" spans="10:10" x14ac:dyDescent="0.35">
      <c r="J342587" s="1"/>
    </row>
    <row r="342588" spans="10:10" x14ac:dyDescent="0.35">
      <c r="J342588" s="1"/>
    </row>
    <row r="342590" spans="10:10" x14ac:dyDescent="0.35">
      <c r="J342590" s="1"/>
    </row>
    <row r="342592" spans="10:10" x14ac:dyDescent="0.35">
      <c r="J342592" s="1"/>
    </row>
    <row r="342593" spans="10:10" x14ac:dyDescent="0.35">
      <c r="J342593" s="1"/>
    </row>
    <row r="342594" spans="10:10" x14ac:dyDescent="0.35">
      <c r="J342594" s="1"/>
    </row>
    <row r="342599" spans="10:10" x14ac:dyDescent="0.35">
      <c r="J342599" s="1"/>
    </row>
    <row r="342600" spans="10:10" x14ac:dyDescent="0.35">
      <c r="J342600" s="1"/>
    </row>
    <row r="342606" spans="10:10" x14ac:dyDescent="0.35">
      <c r="J342606" s="1"/>
    </row>
    <row r="342612" spans="10:10" x14ac:dyDescent="0.35">
      <c r="J342612" s="1"/>
    </row>
    <row r="342618" spans="10:10" x14ac:dyDescent="0.35">
      <c r="J342618" s="1"/>
    </row>
    <row r="342623" spans="10:10" x14ac:dyDescent="0.35">
      <c r="J342623" s="1"/>
    </row>
    <row r="342624" spans="10:10" x14ac:dyDescent="0.35">
      <c r="J342624" s="1"/>
    </row>
    <row r="342627" spans="10:10" x14ac:dyDescent="0.35">
      <c r="J342627" s="1"/>
    </row>
    <row r="342628" spans="10:10" x14ac:dyDescent="0.35">
      <c r="J342628" s="1"/>
    </row>
    <row r="342629" spans="10:10" x14ac:dyDescent="0.35">
      <c r="J342629" s="1"/>
    </row>
    <row r="342630" spans="10:10" x14ac:dyDescent="0.35">
      <c r="J342630" s="1"/>
    </row>
    <row r="342632" spans="10:10" x14ac:dyDescent="0.35">
      <c r="J342632" s="1"/>
    </row>
    <row r="342634" spans="10:10" x14ac:dyDescent="0.35">
      <c r="J342634" s="1"/>
    </row>
    <row r="342635" spans="10:10" x14ac:dyDescent="0.35">
      <c r="J342635" s="1"/>
    </row>
    <row r="342636" spans="10:10" x14ac:dyDescent="0.35">
      <c r="J342636" s="1"/>
    </row>
    <row r="342642" spans="10:10" x14ac:dyDescent="0.35">
      <c r="J342642" s="1"/>
    </row>
    <row r="342648" spans="10:10" x14ac:dyDescent="0.35">
      <c r="J342648" s="1"/>
    </row>
    <row r="342653" spans="10:10" x14ac:dyDescent="0.35">
      <c r="J342653" s="1"/>
    </row>
    <row r="342654" spans="10:10" x14ac:dyDescent="0.35">
      <c r="J342654" s="1"/>
    </row>
    <row r="342659" spans="10:10" x14ac:dyDescent="0.35">
      <c r="J342659" s="1"/>
    </row>
    <row r="342660" spans="10:10" x14ac:dyDescent="0.35">
      <c r="J342660" s="1"/>
    </row>
    <row r="342665" spans="10:10" x14ac:dyDescent="0.35">
      <c r="J342665" s="1"/>
    </row>
    <row r="342666" spans="10:10" x14ac:dyDescent="0.35">
      <c r="J342666" s="1"/>
    </row>
    <row r="342672" spans="10:10" x14ac:dyDescent="0.35">
      <c r="J342672" s="1"/>
    </row>
    <row r="342677" spans="10:10" x14ac:dyDescent="0.35">
      <c r="J342677" s="1"/>
    </row>
    <row r="342678" spans="10:10" x14ac:dyDescent="0.35">
      <c r="J342678" s="1"/>
    </row>
    <row r="342680" spans="10:10" x14ac:dyDescent="0.35">
      <c r="J342680" s="1"/>
    </row>
    <row r="342682" spans="10:10" x14ac:dyDescent="0.35">
      <c r="J342682" s="1"/>
    </row>
    <row r="342683" spans="10:10" x14ac:dyDescent="0.35">
      <c r="J342683" s="1"/>
    </row>
    <row r="342684" spans="10:10" x14ac:dyDescent="0.35">
      <c r="J342684" s="1"/>
    </row>
    <row r="342687" spans="10:10" x14ac:dyDescent="0.35">
      <c r="J342687" s="1"/>
    </row>
    <row r="342688" spans="10:10" x14ac:dyDescent="0.35">
      <c r="J342688" s="1"/>
    </row>
    <row r="342689" spans="10:10" x14ac:dyDescent="0.35">
      <c r="J342689" s="1"/>
    </row>
    <row r="342690" spans="10:10" x14ac:dyDescent="0.35">
      <c r="J342690" s="1"/>
    </row>
    <row r="342695" spans="10:10" x14ac:dyDescent="0.35">
      <c r="J342695" s="1"/>
    </row>
    <row r="342696" spans="10:10" x14ac:dyDescent="0.35">
      <c r="J342696" s="1"/>
    </row>
    <row r="342699" spans="10:10" x14ac:dyDescent="0.35">
      <c r="J342699" s="1"/>
    </row>
    <row r="342700" spans="10:10" x14ac:dyDescent="0.35">
      <c r="J342700" s="1"/>
    </row>
    <row r="342701" spans="10:10" x14ac:dyDescent="0.35">
      <c r="J342701" s="1"/>
    </row>
    <row r="342702" spans="10:10" x14ac:dyDescent="0.35">
      <c r="J342702" s="1"/>
    </row>
    <row r="342708" spans="10:10" x14ac:dyDescent="0.35">
      <c r="J342708" s="1"/>
    </row>
    <row r="342712" spans="10:10" x14ac:dyDescent="0.35">
      <c r="J342712" s="1"/>
    </row>
    <row r="342713" spans="10:10" x14ac:dyDescent="0.35">
      <c r="J342713" s="1"/>
    </row>
    <row r="342714" spans="10:10" x14ac:dyDescent="0.35">
      <c r="J342714" s="1"/>
    </row>
    <row r="342720" spans="10:10" x14ac:dyDescent="0.35">
      <c r="J342720" s="1"/>
    </row>
    <row r="342725" spans="10:10" x14ac:dyDescent="0.35">
      <c r="J342725" s="1"/>
    </row>
    <row r="342726" spans="10:10" x14ac:dyDescent="0.35">
      <c r="J342726" s="1"/>
    </row>
    <row r="342732" spans="10:10" x14ac:dyDescent="0.35">
      <c r="J342732" s="1"/>
    </row>
    <row r="342734" spans="10:10" x14ac:dyDescent="0.35">
      <c r="J342734" s="1"/>
    </row>
    <row r="342736" spans="10:10" x14ac:dyDescent="0.35">
      <c r="J342736" s="1"/>
    </row>
    <row r="342737" spans="10:10" x14ac:dyDescent="0.35">
      <c r="J342737" s="1"/>
    </row>
    <row r="342738" spans="10:10" x14ac:dyDescent="0.35">
      <c r="J342738" s="1"/>
    </row>
    <row r="342744" spans="10:10" x14ac:dyDescent="0.35">
      <c r="J342744" s="1"/>
    </row>
    <row r="342750" spans="10:10" x14ac:dyDescent="0.35">
      <c r="J342750" s="1"/>
    </row>
    <row r="342755" spans="10:10" x14ac:dyDescent="0.35">
      <c r="J342755" s="1"/>
    </row>
    <row r="342756" spans="10:10" x14ac:dyDescent="0.35">
      <c r="J342756" s="1"/>
    </row>
    <row r="342761" spans="10:10" x14ac:dyDescent="0.35">
      <c r="J342761" s="1"/>
    </row>
    <row r="342762" spans="10:10" x14ac:dyDescent="0.35">
      <c r="J342762" s="1"/>
    </row>
    <row r="342768" spans="10:10" x14ac:dyDescent="0.35">
      <c r="J342768" s="1"/>
    </row>
    <row r="342773" spans="10:10" x14ac:dyDescent="0.35">
      <c r="J342773" s="1"/>
    </row>
    <row r="342774" spans="10:10" x14ac:dyDescent="0.35">
      <c r="J342774" s="1"/>
    </row>
    <row r="342780" spans="10:10" x14ac:dyDescent="0.35">
      <c r="J342780" s="1"/>
    </row>
    <row r="342783" spans="10:10" x14ac:dyDescent="0.35">
      <c r="J342783" s="1"/>
    </row>
    <row r="342784" spans="10:10" x14ac:dyDescent="0.35">
      <c r="J342784" s="1"/>
    </row>
    <row r="342785" spans="10:10" x14ac:dyDescent="0.35">
      <c r="J342785" s="1"/>
    </row>
    <row r="342786" spans="10:10" x14ac:dyDescent="0.35">
      <c r="J342786" s="1"/>
    </row>
    <row r="342791" spans="10:10" x14ac:dyDescent="0.35">
      <c r="J342791" s="1"/>
    </row>
    <row r="342792" spans="10:10" x14ac:dyDescent="0.35">
      <c r="J342792" s="1"/>
    </row>
    <row r="342794" spans="10:10" x14ac:dyDescent="0.35">
      <c r="J342794" s="1"/>
    </row>
    <row r="342796" spans="10:10" x14ac:dyDescent="0.35">
      <c r="J342796" s="1"/>
    </row>
    <row r="342797" spans="10:10" x14ac:dyDescent="0.35">
      <c r="J342797" s="1"/>
    </row>
    <row r="342798" spans="10:10" x14ac:dyDescent="0.35">
      <c r="J342798" s="1"/>
    </row>
    <row r="342803" spans="10:10" x14ac:dyDescent="0.35">
      <c r="J342803" s="1"/>
    </row>
    <row r="342804" spans="10:10" x14ac:dyDescent="0.35">
      <c r="J342804" s="1"/>
    </row>
    <row r="342810" spans="10:10" x14ac:dyDescent="0.35">
      <c r="J342810" s="1"/>
    </row>
    <row r="342815" spans="10:10" x14ac:dyDescent="0.35">
      <c r="J342815" s="1"/>
    </row>
    <row r="342816" spans="10:10" x14ac:dyDescent="0.35">
      <c r="J342816" s="1"/>
    </row>
    <row r="342821" spans="10:10" x14ac:dyDescent="0.35">
      <c r="J342821" s="1"/>
    </row>
    <row r="342822" spans="10:10" x14ac:dyDescent="0.35">
      <c r="J342822" s="1"/>
    </row>
    <row r="342828" spans="10:10" x14ac:dyDescent="0.35">
      <c r="J342828" s="1"/>
    </row>
    <row r="342833" spans="10:10" x14ac:dyDescent="0.35">
      <c r="J342833" s="1"/>
    </row>
    <row r="342834" spans="10:10" x14ac:dyDescent="0.35">
      <c r="J342834" s="1"/>
    </row>
    <row r="342839" spans="10:10" x14ac:dyDescent="0.35">
      <c r="J342839" s="1"/>
    </row>
    <row r="342840" spans="10:10" x14ac:dyDescent="0.35">
      <c r="J342840" s="1"/>
    </row>
    <row r="342846" spans="10:10" x14ac:dyDescent="0.35">
      <c r="J342846" s="1"/>
    </row>
    <row r="342852" spans="10:10" x14ac:dyDescent="0.35">
      <c r="J342852" s="1"/>
    </row>
    <row r="342857" spans="10:10" x14ac:dyDescent="0.35">
      <c r="J342857" s="1"/>
    </row>
    <row r="342858" spans="10:10" x14ac:dyDescent="0.35">
      <c r="J342858" s="1"/>
    </row>
    <row r="342860" spans="10:10" x14ac:dyDescent="0.35">
      <c r="J342860" s="1"/>
    </row>
    <row r="342862" spans="10:10" x14ac:dyDescent="0.35">
      <c r="J342862" s="1"/>
    </row>
    <row r="342863" spans="10:10" x14ac:dyDescent="0.35">
      <c r="J342863" s="1"/>
    </row>
    <row r="342864" spans="10:10" x14ac:dyDescent="0.35">
      <c r="J342864" s="1"/>
    </row>
    <row r="342866" spans="10:10" x14ac:dyDescent="0.35">
      <c r="J342866" s="1"/>
    </row>
    <row r="342871" spans="10:10" x14ac:dyDescent="0.35">
      <c r="J342871" s="1"/>
    </row>
    <row r="342872" spans="10:10" x14ac:dyDescent="0.35">
      <c r="J342872" s="1"/>
    </row>
    <row r="342878" spans="10:10" x14ac:dyDescent="0.35">
      <c r="J342878" s="1"/>
    </row>
    <row r="342884" spans="10:10" x14ac:dyDescent="0.35">
      <c r="J342884" s="1"/>
    </row>
    <row r="342890" spans="10:10" x14ac:dyDescent="0.35">
      <c r="J342890" s="1"/>
    </row>
    <row r="342892" spans="10:10" x14ac:dyDescent="0.35">
      <c r="J342892" s="1"/>
    </row>
    <row r="342894" spans="10:10" x14ac:dyDescent="0.35">
      <c r="J342894" s="1"/>
    </row>
    <row r="342895" spans="10:10" x14ac:dyDescent="0.35">
      <c r="J342895" s="1"/>
    </row>
    <row r="342896" spans="10:10" x14ac:dyDescent="0.35">
      <c r="J342896" s="1"/>
    </row>
    <row r="342901" spans="10:10" x14ac:dyDescent="0.35">
      <c r="J342901" s="1"/>
    </row>
    <row r="342902" spans="10:10" x14ac:dyDescent="0.35">
      <c r="J342902" s="1"/>
    </row>
    <row r="342908" spans="10:10" x14ac:dyDescent="0.35">
      <c r="J342908" s="1"/>
    </row>
    <row r="342914" spans="10:10" x14ac:dyDescent="0.35">
      <c r="J342914" s="1"/>
    </row>
    <row r="342920" spans="10:10" x14ac:dyDescent="0.35">
      <c r="J342920" s="1"/>
    </row>
    <row r="342926" spans="10:10" x14ac:dyDescent="0.35">
      <c r="J342926" s="1"/>
    </row>
    <row r="342931" spans="10:10" x14ac:dyDescent="0.35">
      <c r="J342931" s="1"/>
    </row>
    <row r="342932" spans="10:10" x14ac:dyDescent="0.35">
      <c r="J342932" s="1"/>
    </row>
    <row r="342934" spans="10:10" x14ac:dyDescent="0.35">
      <c r="J342934" s="1"/>
    </row>
    <row r="342936" spans="10:10" x14ac:dyDescent="0.35">
      <c r="J342936" s="1"/>
    </row>
    <row r="342937" spans="10:10" x14ac:dyDescent="0.35">
      <c r="J342937" s="1"/>
    </row>
    <row r="342938" spans="10:10" x14ac:dyDescent="0.35">
      <c r="J342938" s="1"/>
    </row>
    <row r="342944" spans="10:10" x14ac:dyDescent="0.35">
      <c r="J342944" s="1"/>
    </row>
    <row r="342949" spans="10:10" x14ac:dyDescent="0.35">
      <c r="J342949" s="1"/>
    </row>
    <row r="342950" spans="10:10" x14ac:dyDescent="0.35">
      <c r="J342950" s="1"/>
    </row>
    <row r="342952" spans="10:10" x14ac:dyDescent="0.35">
      <c r="J342952" s="1"/>
    </row>
    <row r="342954" spans="10:10" x14ac:dyDescent="0.35">
      <c r="J342954" s="1"/>
    </row>
    <row r="342955" spans="10:10" x14ac:dyDescent="0.35">
      <c r="J342955" s="1"/>
    </row>
    <row r="342956" spans="10:10" x14ac:dyDescent="0.35">
      <c r="J342956" s="1"/>
    </row>
    <row r="342958" spans="10:10" x14ac:dyDescent="0.35">
      <c r="J342958" s="1"/>
    </row>
    <row r="342964" spans="10:10" x14ac:dyDescent="0.35">
      <c r="J342964" s="1"/>
    </row>
    <row r="342969" spans="10:10" x14ac:dyDescent="0.35">
      <c r="J342969" s="1"/>
    </row>
    <row r="342970" spans="10:10" x14ac:dyDescent="0.35">
      <c r="J342970" s="1"/>
    </row>
    <row r="342976" spans="10:10" x14ac:dyDescent="0.35">
      <c r="J342976" s="1"/>
    </row>
    <row r="342981" spans="10:10" x14ac:dyDescent="0.35">
      <c r="J342981" s="1"/>
    </row>
    <row r="342982" spans="10:10" x14ac:dyDescent="0.35">
      <c r="J342982" s="1"/>
    </row>
    <row r="342987" spans="10:10" x14ac:dyDescent="0.35">
      <c r="J342987" s="1"/>
    </row>
    <row r="342988" spans="10:10" x14ac:dyDescent="0.35">
      <c r="J342988" s="1"/>
    </row>
    <row r="342990" spans="10:10" x14ac:dyDescent="0.35">
      <c r="J342990" s="1"/>
    </row>
    <row r="342992" spans="10:10" x14ac:dyDescent="0.35">
      <c r="J342992" s="1"/>
    </row>
    <row r="342993" spans="10:10" x14ac:dyDescent="0.35">
      <c r="J342993" s="1"/>
    </row>
    <row r="342994" spans="10:10" x14ac:dyDescent="0.35">
      <c r="J342994" s="1"/>
    </row>
    <row r="343000" spans="10:10" x14ac:dyDescent="0.35">
      <c r="J343000" s="1"/>
    </row>
    <row r="343005" spans="10:10" x14ac:dyDescent="0.35">
      <c r="J343005" s="1"/>
    </row>
    <row r="343006" spans="10:10" x14ac:dyDescent="0.35">
      <c r="J343006" s="1"/>
    </row>
    <row r="343008" spans="10:10" x14ac:dyDescent="0.35">
      <c r="J343008" s="1"/>
    </row>
    <row r="343010" spans="10:10" x14ac:dyDescent="0.35">
      <c r="J343010" s="1"/>
    </row>
    <row r="343011" spans="10:10" x14ac:dyDescent="0.35">
      <c r="J343011" s="1"/>
    </row>
    <row r="343012" spans="10:10" x14ac:dyDescent="0.35">
      <c r="J343012" s="1"/>
    </row>
    <row r="343018" spans="10:10" x14ac:dyDescent="0.35">
      <c r="J343018" s="1"/>
    </row>
    <row r="343024" spans="10:10" x14ac:dyDescent="0.35">
      <c r="J343024" s="1"/>
    </row>
    <row r="343030" spans="10:10" x14ac:dyDescent="0.35">
      <c r="J343030" s="1"/>
    </row>
    <row r="343035" spans="10:10" x14ac:dyDescent="0.35">
      <c r="J343035" s="1"/>
    </row>
    <row r="343036" spans="10:10" x14ac:dyDescent="0.35">
      <c r="J343036" s="1"/>
    </row>
    <row r="343038" spans="10:10" x14ac:dyDescent="0.35">
      <c r="J343038" s="1"/>
    </row>
    <row r="343040" spans="10:10" x14ac:dyDescent="0.35">
      <c r="J343040" s="1"/>
    </row>
    <row r="343041" spans="10:10" x14ac:dyDescent="0.35">
      <c r="J343041" s="1"/>
    </row>
    <row r="343042" spans="10:10" x14ac:dyDescent="0.35">
      <c r="J343042" s="1"/>
    </row>
    <row r="343048" spans="10:10" x14ac:dyDescent="0.35">
      <c r="J343048" s="1"/>
    </row>
    <row r="343054" spans="10:10" x14ac:dyDescent="0.35">
      <c r="J343054" s="1"/>
    </row>
    <row r="343060" spans="10:10" x14ac:dyDescent="0.35">
      <c r="J343060" s="1"/>
    </row>
    <row r="343062" spans="10:10" x14ac:dyDescent="0.35">
      <c r="J343062" s="1"/>
    </row>
    <row r="343064" spans="10:10" x14ac:dyDescent="0.35">
      <c r="J343064" s="1"/>
    </row>
    <row r="343065" spans="10:10" x14ac:dyDescent="0.35">
      <c r="J343065" s="1"/>
    </row>
    <row r="343066" spans="10:10" x14ac:dyDescent="0.35">
      <c r="J343066" s="1"/>
    </row>
    <row r="343071" spans="10:10" x14ac:dyDescent="0.35">
      <c r="J343071" s="1"/>
    </row>
    <row r="343072" spans="10:10" x14ac:dyDescent="0.35">
      <c r="J343072" s="1"/>
    </row>
    <row r="343078" spans="10:10" x14ac:dyDescent="0.35">
      <c r="J343078" s="1"/>
    </row>
    <row r="343083" spans="10:10" x14ac:dyDescent="0.35">
      <c r="J343083" s="1"/>
    </row>
    <row r="343084" spans="10:10" x14ac:dyDescent="0.35">
      <c r="J343084" s="1"/>
    </row>
    <row r="343088" spans="10:10" x14ac:dyDescent="0.35">
      <c r="J343088" s="1"/>
    </row>
    <row r="343089" spans="10:10" x14ac:dyDescent="0.35">
      <c r="J343089" s="1"/>
    </row>
    <row r="343090" spans="10:10" x14ac:dyDescent="0.35">
      <c r="J343090" s="1"/>
    </row>
    <row r="343093" spans="10:10" x14ac:dyDescent="0.35">
      <c r="J343093" s="1"/>
    </row>
    <row r="343094" spans="10:10" x14ac:dyDescent="0.35">
      <c r="J343094" s="1"/>
    </row>
    <row r="343095" spans="10:10" x14ac:dyDescent="0.35">
      <c r="J343095" s="1"/>
    </row>
    <row r="343096" spans="10:10" x14ac:dyDescent="0.35">
      <c r="J343096" s="1"/>
    </row>
    <row r="343098" spans="10:10" x14ac:dyDescent="0.35">
      <c r="J343098" s="1"/>
    </row>
    <row r="343104" spans="10:10" x14ac:dyDescent="0.35">
      <c r="J343104" s="1"/>
    </row>
    <row r="343110" spans="10:10" x14ac:dyDescent="0.35">
      <c r="J343110" s="1"/>
    </row>
    <row r="343116" spans="10:10" x14ac:dyDescent="0.35">
      <c r="J343116" s="1"/>
    </row>
    <row r="343118" spans="10:10" x14ac:dyDescent="0.35">
      <c r="J343118" s="1"/>
    </row>
    <row r="343120" spans="10:10" x14ac:dyDescent="0.35">
      <c r="J343120" s="1"/>
    </row>
    <row r="343121" spans="10:10" x14ac:dyDescent="0.35">
      <c r="J343121" s="1"/>
    </row>
    <row r="343122" spans="10:10" x14ac:dyDescent="0.35">
      <c r="J343122" s="1"/>
    </row>
    <row r="343127" spans="10:10" x14ac:dyDescent="0.35">
      <c r="J343127" s="1"/>
    </row>
    <row r="343128" spans="10:10" x14ac:dyDescent="0.35">
      <c r="J343128" s="1"/>
    </row>
    <row r="343134" spans="10:10" x14ac:dyDescent="0.35">
      <c r="J343134" s="1"/>
    </row>
    <row r="343140" spans="10:10" x14ac:dyDescent="0.35">
      <c r="J343140" s="1"/>
    </row>
    <row r="343146" spans="10:10" x14ac:dyDescent="0.35">
      <c r="J343146" s="1"/>
    </row>
    <row r="343152" spans="10:10" x14ac:dyDescent="0.35">
      <c r="J343152" s="1"/>
    </row>
    <row r="343158" spans="10:10" x14ac:dyDescent="0.35">
      <c r="J343158" s="1"/>
    </row>
    <row r="343163" spans="10:10" x14ac:dyDescent="0.35">
      <c r="J343163" s="1"/>
    </row>
    <row r="343164" spans="10:10" x14ac:dyDescent="0.35">
      <c r="J343164" s="1"/>
    </row>
    <row r="343170" spans="10:10" x14ac:dyDescent="0.35">
      <c r="J343170" s="1"/>
    </row>
    <row r="343176" spans="10:10" x14ac:dyDescent="0.35">
      <c r="J343176" s="1"/>
    </row>
    <row r="343182" spans="10:10" x14ac:dyDescent="0.35">
      <c r="J343182" s="1"/>
    </row>
    <row r="343188" spans="10:10" x14ac:dyDescent="0.35">
      <c r="J343188" s="1"/>
    </row>
    <row r="343190" spans="10:10" x14ac:dyDescent="0.35">
      <c r="J343190" s="1"/>
    </row>
    <row r="343192" spans="10:10" x14ac:dyDescent="0.35">
      <c r="J343192" s="1"/>
    </row>
    <row r="343193" spans="10:10" x14ac:dyDescent="0.35">
      <c r="J343193" s="1"/>
    </row>
    <row r="343194" spans="10:10" x14ac:dyDescent="0.35">
      <c r="J343194" s="1"/>
    </row>
    <row r="343196" spans="10:10" x14ac:dyDescent="0.35">
      <c r="J343196" s="1"/>
    </row>
    <row r="343202" spans="10:10" x14ac:dyDescent="0.35">
      <c r="J343202" s="1"/>
    </row>
    <row r="343204" spans="10:10" x14ac:dyDescent="0.35">
      <c r="J343204" s="1"/>
    </row>
    <row r="343206" spans="10:10" x14ac:dyDescent="0.35">
      <c r="J343206" s="1"/>
    </row>
    <row r="343207" spans="10:10" x14ac:dyDescent="0.35">
      <c r="J343207" s="1"/>
    </row>
    <row r="343208" spans="10:10" x14ac:dyDescent="0.35">
      <c r="J343208" s="1"/>
    </row>
    <row r="343213" spans="10:10" x14ac:dyDescent="0.35">
      <c r="J343213" s="1"/>
    </row>
    <row r="343214" spans="10:10" x14ac:dyDescent="0.35">
      <c r="J343214" s="1"/>
    </row>
    <row r="343217" spans="10:10" x14ac:dyDescent="0.35">
      <c r="J343217" s="1"/>
    </row>
    <row r="343218" spans="10:10" x14ac:dyDescent="0.35">
      <c r="J343218" s="1"/>
    </row>
    <row r="343219" spans="10:10" x14ac:dyDescent="0.35">
      <c r="J343219" s="1"/>
    </row>
    <row r="343220" spans="10:10" x14ac:dyDescent="0.35">
      <c r="J343220" s="1"/>
    </row>
    <row r="343226" spans="10:10" x14ac:dyDescent="0.35">
      <c r="J343226" s="1"/>
    </row>
    <row r="343231" spans="10:10" x14ac:dyDescent="0.35">
      <c r="J343231" s="1"/>
    </row>
    <row r="343232" spans="10:10" x14ac:dyDescent="0.35">
      <c r="J343232" s="1"/>
    </row>
    <row r="343237" spans="10:10" x14ac:dyDescent="0.35">
      <c r="J343237" s="1"/>
    </row>
    <row r="343238" spans="10:10" x14ac:dyDescent="0.35">
      <c r="J343238" s="1"/>
    </row>
    <row r="343244" spans="10:10" x14ac:dyDescent="0.35">
      <c r="J343244" s="1"/>
    </row>
    <row r="343248" spans="10:10" x14ac:dyDescent="0.35">
      <c r="J343248" s="1"/>
    </row>
    <row r="343249" spans="10:10" x14ac:dyDescent="0.35">
      <c r="J343249" s="1"/>
    </row>
    <row r="343250" spans="10:10" x14ac:dyDescent="0.35">
      <c r="J343250" s="1"/>
    </row>
    <row r="343252" spans="10:10" x14ac:dyDescent="0.35">
      <c r="J343252" s="1"/>
    </row>
    <row r="343254" spans="10:10" x14ac:dyDescent="0.35">
      <c r="J343254" s="1"/>
    </row>
    <row r="343255" spans="10:10" x14ac:dyDescent="0.35">
      <c r="J343255" s="1"/>
    </row>
    <row r="343256" spans="10:10" x14ac:dyDescent="0.35">
      <c r="J343256" s="1"/>
    </row>
    <row r="343260" spans="10:10" x14ac:dyDescent="0.35">
      <c r="J343260" s="1"/>
    </row>
    <row r="343262" spans="10:10" x14ac:dyDescent="0.35">
      <c r="J343262" s="1"/>
    </row>
    <row r="343264" spans="10:10" x14ac:dyDescent="0.35">
      <c r="J343264" s="1"/>
    </row>
    <row r="343266" spans="10:10" x14ac:dyDescent="0.35">
      <c r="J343266" s="1"/>
    </row>
    <row r="343267" spans="10:10" x14ac:dyDescent="0.35">
      <c r="J343267" s="1"/>
    </row>
    <row r="343268" spans="10:10" x14ac:dyDescent="0.35">
      <c r="J343268" s="1"/>
    </row>
    <row r="343274" spans="10:10" x14ac:dyDescent="0.35">
      <c r="J343274" s="1"/>
    </row>
    <row r="343280" spans="10:10" x14ac:dyDescent="0.35">
      <c r="J343280" s="1"/>
    </row>
    <row r="343286" spans="10:10" x14ac:dyDescent="0.35">
      <c r="J343286" s="1"/>
    </row>
    <row r="343291" spans="10:10" x14ac:dyDescent="0.35">
      <c r="J343291" s="1"/>
    </row>
    <row r="343292" spans="10:10" x14ac:dyDescent="0.35">
      <c r="J343292" s="1"/>
    </row>
    <row r="343298" spans="10:10" x14ac:dyDescent="0.35">
      <c r="J343298" s="1"/>
    </row>
    <row r="343301" spans="10:10" x14ac:dyDescent="0.35">
      <c r="J343301" s="1"/>
    </row>
    <row r="343302" spans="10:10" x14ac:dyDescent="0.35">
      <c r="J343302" s="1"/>
    </row>
    <row r="343303" spans="10:10" x14ac:dyDescent="0.35">
      <c r="J343303" s="1"/>
    </row>
    <row r="343304" spans="10:10" x14ac:dyDescent="0.35">
      <c r="J343304" s="1"/>
    </row>
    <row r="343306" spans="10:10" x14ac:dyDescent="0.35">
      <c r="J343306" s="1"/>
    </row>
    <row r="343308" spans="10:10" x14ac:dyDescent="0.35">
      <c r="J343308" s="1"/>
    </row>
    <row r="343309" spans="10:10" x14ac:dyDescent="0.35">
      <c r="J343309" s="1"/>
    </row>
    <row r="343310" spans="10:10" x14ac:dyDescent="0.35">
      <c r="J343310" s="1"/>
    </row>
    <row r="343312" spans="10:10" x14ac:dyDescent="0.35">
      <c r="J343312" s="1"/>
    </row>
    <row r="343317" spans="10:10" x14ac:dyDescent="0.35">
      <c r="J343317" s="1"/>
    </row>
    <row r="343318" spans="10:10" x14ac:dyDescent="0.35">
      <c r="J343318" s="1"/>
    </row>
    <row r="343324" spans="10:10" x14ac:dyDescent="0.35">
      <c r="J343324" s="1"/>
    </row>
    <row r="343327" spans="10:10" x14ac:dyDescent="0.35">
      <c r="J343327" s="1"/>
    </row>
    <row r="343328" spans="10:10" x14ac:dyDescent="0.35">
      <c r="J343328" s="1"/>
    </row>
    <row r="343329" spans="10:10" x14ac:dyDescent="0.35">
      <c r="J343329" s="1"/>
    </row>
    <row r="343330" spans="10:10" x14ac:dyDescent="0.35">
      <c r="J343330" s="1"/>
    </row>
    <row r="343333" spans="10:10" x14ac:dyDescent="0.35">
      <c r="J343333" s="1"/>
    </row>
    <row r="343334" spans="10:10" x14ac:dyDescent="0.35">
      <c r="J343334" s="1"/>
    </row>
    <row r="343335" spans="10:10" x14ac:dyDescent="0.35">
      <c r="J343335" s="1"/>
    </row>
    <row r="343336" spans="10:10" x14ac:dyDescent="0.35">
      <c r="J343336" s="1"/>
    </row>
    <row r="343338" spans="10:10" x14ac:dyDescent="0.35">
      <c r="J343338" s="1"/>
    </row>
    <row r="343343" spans="10:10" x14ac:dyDescent="0.35">
      <c r="J343343" s="1"/>
    </row>
    <row r="343344" spans="10:10" x14ac:dyDescent="0.35">
      <c r="J343344" s="1"/>
    </row>
    <row r="343346" spans="10:10" x14ac:dyDescent="0.35">
      <c r="J343346" s="1"/>
    </row>
    <row r="343348" spans="10:10" x14ac:dyDescent="0.35">
      <c r="J343348" s="1"/>
    </row>
    <row r="343349" spans="10:10" x14ac:dyDescent="0.35">
      <c r="J343349" s="1"/>
    </row>
    <row r="343350" spans="10:10" x14ac:dyDescent="0.35">
      <c r="J343350" s="1"/>
    </row>
    <row r="343352" spans="10:10" x14ac:dyDescent="0.35">
      <c r="J343352" s="1"/>
    </row>
    <row r="343354" spans="10:10" x14ac:dyDescent="0.35">
      <c r="J343354" s="1"/>
    </row>
    <row r="343355" spans="10:10" x14ac:dyDescent="0.35">
      <c r="J343355" s="1"/>
    </row>
    <row r="343356" spans="10:10" x14ac:dyDescent="0.35">
      <c r="J343356" s="1"/>
    </row>
    <row r="343361" spans="10:10" x14ac:dyDescent="0.35">
      <c r="J343361" s="1"/>
    </row>
    <row r="343362" spans="10:10" x14ac:dyDescent="0.35">
      <c r="J343362" s="1"/>
    </row>
    <row r="343367" spans="10:10" x14ac:dyDescent="0.35">
      <c r="J343367" s="1"/>
    </row>
    <row r="343368" spans="10:10" x14ac:dyDescent="0.35">
      <c r="J343368" s="1"/>
    </row>
    <row r="343370" spans="10:10" x14ac:dyDescent="0.35">
      <c r="J343370" s="1"/>
    </row>
    <row r="343372" spans="10:10" x14ac:dyDescent="0.35">
      <c r="J343372" s="1"/>
    </row>
    <row r="343373" spans="10:10" x14ac:dyDescent="0.35">
      <c r="J343373" s="1"/>
    </row>
    <row r="343374" spans="10:10" x14ac:dyDescent="0.35">
      <c r="J343374" s="1"/>
    </row>
    <row r="343378" spans="10:10" x14ac:dyDescent="0.35">
      <c r="J343378" s="1"/>
    </row>
    <row r="343379" spans="10:10" x14ac:dyDescent="0.35">
      <c r="J343379" s="1"/>
    </row>
    <row r="343380" spans="10:10" x14ac:dyDescent="0.35">
      <c r="J343380" s="1"/>
    </row>
    <row r="343386" spans="10:10" x14ac:dyDescent="0.35">
      <c r="J343386" s="1"/>
    </row>
    <row r="343392" spans="10:10" x14ac:dyDescent="0.35">
      <c r="J343392" s="1"/>
    </row>
    <row r="343397" spans="10:10" x14ac:dyDescent="0.35">
      <c r="J343397" s="1"/>
    </row>
    <row r="343398" spans="10:10" x14ac:dyDescent="0.35">
      <c r="J343398" s="1"/>
    </row>
    <row r="343403" spans="10:10" x14ac:dyDescent="0.35">
      <c r="J343403" s="1"/>
    </row>
    <row r="343404" spans="10:10" x14ac:dyDescent="0.35">
      <c r="J343404" s="1"/>
    </row>
    <row r="343410" spans="10:10" x14ac:dyDescent="0.35">
      <c r="J343410" s="1"/>
    </row>
    <row r="343415" spans="10:10" x14ac:dyDescent="0.35">
      <c r="J343415" s="1"/>
    </row>
    <row r="343416" spans="10:10" x14ac:dyDescent="0.35">
      <c r="J343416" s="1"/>
    </row>
    <row r="343422" spans="10:10" x14ac:dyDescent="0.35">
      <c r="J343422" s="1"/>
    </row>
    <row r="343428" spans="10:10" x14ac:dyDescent="0.35">
      <c r="J343428" s="1"/>
    </row>
    <row r="343434" spans="10:10" x14ac:dyDescent="0.35">
      <c r="J343434" s="1"/>
    </row>
    <row r="343437" spans="10:10" x14ac:dyDescent="0.35">
      <c r="J343437" s="1"/>
    </row>
    <row r="343438" spans="10:10" x14ac:dyDescent="0.35">
      <c r="J343438" s="1"/>
    </row>
    <row r="343439" spans="10:10" x14ac:dyDescent="0.35">
      <c r="J343439" s="1"/>
    </row>
    <row r="343440" spans="10:10" x14ac:dyDescent="0.35">
      <c r="J343440" s="1"/>
    </row>
    <row r="343446" spans="10:10" x14ac:dyDescent="0.35">
      <c r="J343446" s="1"/>
    </row>
    <row r="343451" spans="10:10" x14ac:dyDescent="0.35">
      <c r="J343451" s="1"/>
    </row>
    <row r="343452" spans="10:10" x14ac:dyDescent="0.35">
      <c r="J343452" s="1"/>
    </row>
    <row r="343458" spans="10:10" x14ac:dyDescent="0.35">
      <c r="J343458" s="1"/>
    </row>
    <row r="343464" spans="10:10" x14ac:dyDescent="0.35">
      <c r="J343464" s="1"/>
    </row>
    <row r="343470" spans="10:10" x14ac:dyDescent="0.35">
      <c r="J343470" s="1"/>
    </row>
    <row r="343476" spans="10:10" x14ac:dyDescent="0.35">
      <c r="J343476" s="1"/>
    </row>
    <row r="343482" spans="10:10" x14ac:dyDescent="0.35">
      <c r="J343482" s="1"/>
    </row>
    <row r="343484" spans="10:10" x14ac:dyDescent="0.35">
      <c r="J343484" s="1"/>
    </row>
    <row r="343486" spans="10:10" x14ac:dyDescent="0.35">
      <c r="J343486" s="1"/>
    </row>
    <row r="343487" spans="10:10" x14ac:dyDescent="0.35">
      <c r="J343487" s="1"/>
    </row>
    <row r="343488" spans="10:10" x14ac:dyDescent="0.35">
      <c r="J343488" s="1"/>
    </row>
    <row r="343490" spans="10:10" x14ac:dyDescent="0.35">
      <c r="J343490" s="1"/>
    </row>
    <row r="343491" spans="10:10" x14ac:dyDescent="0.35">
      <c r="J343491" s="1"/>
    </row>
    <row r="343493" spans="10:10" x14ac:dyDescent="0.35">
      <c r="J343493" s="1"/>
    </row>
    <row r="343494" spans="10:10" x14ac:dyDescent="0.35">
      <c r="J343494" s="1"/>
    </row>
    <row r="343500" spans="10:10" x14ac:dyDescent="0.35">
      <c r="J343500" s="1"/>
    </row>
    <row r="343505" spans="10:10" x14ac:dyDescent="0.35">
      <c r="J343505" s="1"/>
    </row>
    <row r="343506" spans="10:10" x14ac:dyDescent="0.35">
      <c r="J343506" s="1"/>
    </row>
    <row r="343512" spans="10:10" x14ac:dyDescent="0.35">
      <c r="J343512" s="1"/>
    </row>
    <row r="343515" spans="10:10" x14ac:dyDescent="0.35">
      <c r="J343515" s="1"/>
    </row>
    <row r="343516" spans="10:10" x14ac:dyDescent="0.35">
      <c r="J343516" s="1"/>
    </row>
    <row r="343517" spans="10:10" x14ac:dyDescent="0.35">
      <c r="J343517" s="1"/>
    </row>
    <row r="343518" spans="10:10" x14ac:dyDescent="0.35">
      <c r="J343518" s="1"/>
    </row>
    <row r="343520" spans="10:10" x14ac:dyDescent="0.35">
      <c r="J343520" s="1"/>
    </row>
    <row r="343523" spans="10:10" x14ac:dyDescent="0.35">
      <c r="J343523" s="1"/>
    </row>
    <row r="343524" spans="10:10" x14ac:dyDescent="0.35">
      <c r="J343524" s="1"/>
    </row>
    <row r="343525" spans="10:10" x14ac:dyDescent="0.35">
      <c r="J343525" s="1"/>
    </row>
    <row r="343526" spans="10:10" x14ac:dyDescent="0.35">
      <c r="J343526" s="1"/>
    </row>
    <row r="343531" spans="10:10" x14ac:dyDescent="0.35">
      <c r="J343531" s="1"/>
    </row>
    <row r="343532" spans="10:10" x14ac:dyDescent="0.35">
      <c r="J343532" s="1"/>
    </row>
    <row r="343535" spans="10:10" x14ac:dyDescent="0.35">
      <c r="J343535" s="1"/>
    </row>
    <row r="343536" spans="10:10" x14ac:dyDescent="0.35">
      <c r="J343536" s="1"/>
    </row>
    <row r="343537" spans="10:10" x14ac:dyDescent="0.35">
      <c r="J343537" s="1"/>
    </row>
    <row r="343538" spans="10:10" x14ac:dyDescent="0.35">
      <c r="J343538" s="1"/>
    </row>
    <row r="343544" spans="10:10" x14ac:dyDescent="0.35">
      <c r="J343544" s="1"/>
    </row>
    <row r="343550" spans="10:10" x14ac:dyDescent="0.35">
      <c r="J343550" s="1"/>
    </row>
    <row r="343555" spans="10:10" x14ac:dyDescent="0.35">
      <c r="J343555" s="1"/>
    </row>
    <row r="343556" spans="10:10" x14ac:dyDescent="0.35">
      <c r="J343556" s="1"/>
    </row>
    <row r="343559" spans="10:10" x14ac:dyDescent="0.35">
      <c r="J343559" s="1"/>
    </row>
    <row r="343560" spans="10:10" x14ac:dyDescent="0.35">
      <c r="J343560" s="1"/>
    </row>
    <row r="343561" spans="10:10" x14ac:dyDescent="0.35">
      <c r="J343561" s="1"/>
    </row>
    <row r="343562" spans="10:10" x14ac:dyDescent="0.35">
      <c r="J343562" s="1"/>
    </row>
    <row r="343567" spans="10:10" x14ac:dyDescent="0.35">
      <c r="J343567" s="1"/>
    </row>
    <row r="343568" spans="10:10" x14ac:dyDescent="0.35">
      <c r="J343568" s="1"/>
    </row>
    <row r="343574" spans="10:10" x14ac:dyDescent="0.35">
      <c r="J343574" s="1"/>
    </row>
    <row r="343579" spans="10:10" x14ac:dyDescent="0.35">
      <c r="J343579" s="1"/>
    </row>
    <row r="343580" spans="10:10" x14ac:dyDescent="0.35">
      <c r="J343580" s="1"/>
    </row>
    <row r="343582" spans="10:10" x14ac:dyDescent="0.35">
      <c r="J343582" s="1"/>
    </row>
    <row r="343584" spans="10:10" x14ac:dyDescent="0.35">
      <c r="J343584" s="1"/>
    </row>
    <row r="343585" spans="10:10" x14ac:dyDescent="0.35">
      <c r="J343585" s="1"/>
    </row>
    <row r="343586" spans="10:10" x14ac:dyDescent="0.35">
      <c r="J343586" s="1"/>
    </row>
    <row r="343591" spans="10:10" x14ac:dyDescent="0.35">
      <c r="J343591" s="1"/>
    </row>
    <row r="343592" spans="10:10" x14ac:dyDescent="0.35">
      <c r="J343592" s="1"/>
    </row>
    <row r="343597" spans="10:10" x14ac:dyDescent="0.35">
      <c r="J343597" s="1"/>
    </row>
    <row r="343598" spans="10:10" x14ac:dyDescent="0.35">
      <c r="J343598" s="1"/>
    </row>
    <row r="343604" spans="10:10" x14ac:dyDescent="0.35">
      <c r="J343604" s="1"/>
    </row>
    <row r="343610" spans="10:10" x14ac:dyDescent="0.35">
      <c r="J343610" s="1"/>
    </row>
    <row r="343613" spans="10:10" x14ac:dyDescent="0.35">
      <c r="J343613" s="1"/>
    </row>
    <row r="343614" spans="10:10" x14ac:dyDescent="0.35">
      <c r="J343614" s="1"/>
    </row>
    <row r="343615" spans="10:10" x14ac:dyDescent="0.35">
      <c r="J343615" s="1"/>
    </row>
    <row r="343616" spans="10:10" x14ac:dyDescent="0.35">
      <c r="J343616" s="1"/>
    </row>
    <row r="343622" spans="10:10" x14ac:dyDescent="0.35">
      <c r="J343622" s="1"/>
    </row>
    <row r="343628" spans="10:10" x14ac:dyDescent="0.35">
      <c r="J343628" s="1"/>
    </row>
    <row r="343634" spans="10:10" x14ac:dyDescent="0.35">
      <c r="J343634" s="1"/>
    </row>
    <row r="343639" spans="10:10" x14ac:dyDescent="0.35">
      <c r="J343639" s="1"/>
    </row>
    <row r="343640" spans="10:10" x14ac:dyDescent="0.35">
      <c r="J343640" s="1"/>
    </row>
    <row r="343644" spans="10:10" x14ac:dyDescent="0.35">
      <c r="J343644" s="1"/>
    </row>
    <row r="343645" spans="10:10" x14ac:dyDescent="0.35">
      <c r="J343645" s="1"/>
    </row>
    <row r="343646" spans="10:10" x14ac:dyDescent="0.35">
      <c r="J343646" s="1"/>
    </row>
    <row r="343648" spans="10:10" x14ac:dyDescent="0.35">
      <c r="J343648" s="1"/>
    </row>
    <row r="343651" spans="10:10" x14ac:dyDescent="0.35">
      <c r="J343651" s="1"/>
    </row>
    <row r="343652" spans="10:10" x14ac:dyDescent="0.35">
      <c r="J343652" s="1"/>
    </row>
    <row r="343658" spans="10:10" x14ac:dyDescent="0.35">
      <c r="J343658" s="1"/>
    </row>
    <row r="343664" spans="10:10" x14ac:dyDescent="0.35">
      <c r="J343664" s="1"/>
    </row>
    <row r="343666" spans="10:10" x14ac:dyDescent="0.35">
      <c r="J343666" s="1"/>
    </row>
    <row r="343672" spans="10:10" x14ac:dyDescent="0.35">
      <c r="J343672" s="1"/>
    </row>
    <row r="343678" spans="10:10" x14ac:dyDescent="0.35">
      <c r="J343678" s="1"/>
    </row>
    <row r="343680" spans="10:10" x14ac:dyDescent="0.35">
      <c r="J343680" s="1"/>
    </row>
    <row r="343682" spans="10:10" x14ac:dyDescent="0.35">
      <c r="J343682" s="1"/>
    </row>
    <row r="343683" spans="10:10" x14ac:dyDescent="0.35">
      <c r="J343683" s="1"/>
    </row>
    <row r="343684" spans="10:10" x14ac:dyDescent="0.35">
      <c r="J343684" s="1"/>
    </row>
    <row r="343690" spans="10:10" x14ac:dyDescent="0.35">
      <c r="J343690" s="1"/>
    </row>
    <row r="343692" spans="10:10" x14ac:dyDescent="0.35">
      <c r="J343692" s="1"/>
    </row>
    <row r="343694" spans="10:10" x14ac:dyDescent="0.35">
      <c r="J343694" s="1"/>
    </row>
    <row r="343695" spans="10:10" x14ac:dyDescent="0.35">
      <c r="J343695" s="1"/>
    </row>
    <row r="343696" spans="10:10" x14ac:dyDescent="0.35">
      <c r="J343696" s="1"/>
    </row>
    <row r="343702" spans="10:10" x14ac:dyDescent="0.35">
      <c r="J343702" s="1"/>
    </row>
    <row r="343708" spans="10:10" x14ac:dyDescent="0.35">
      <c r="J343708" s="1"/>
    </row>
    <row r="343714" spans="10:10" x14ac:dyDescent="0.35">
      <c r="J343714" s="1"/>
    </row>
    <row r="343719" spans="10:10" x14ac:dyDescent="0.35">
      <c r="J343719" s="1"/>
    </row>
    <row r="343720" spans="10:10" x14ac:dyDescent="0.35">
      <c r="J343720" s="1"/>
    </row>
    <row r="343723" spans="10:10" x14ac:dyDescent="0.35">
      <c r="J343723" s="1"/>
    </row>
    <row r="343724" spans="10:10" x14ac:dyDescent="0.35">
      <c r="J343724" s="1"/>
    </row>
    <row r="343725" spans="10:10" x14ac:dyDescent="0.35">
      <c r="J343725" s="1"/>
    </row>
    <row r="343726" spans="10:10" x14ac:dyDescent="0.35">
      <c r="J343726" s="1"/>
    </row>
    <row r="343729" spans="10:10" x14ac:dyDescent="0.35">
      <c r="J343729" s="1"/>
    </row>
    <row r="343730" spans="10:10" x14ac:dyDescent="0.35">
      <c r="J343730" s="1"/>
    </row>
    <row r="343731" spans="10:10" x14ac:dyDescent="0.35">
      <c r="J343731" s="1"/>
    </row>
    <row r="343732" spans="10:10" x14ac:dyDescent="0.35">
      <c r="J343732" s="1"/>
    </row>
    <row r="343737" spans="10:10" x14ac:dyDescent="0.35">
      <c r="J343737" s="1"/>
    </row>
    <row r="343738" spans="10:10" x14ac:dyDescent="0.35">
      <c r="J343738" s="1"/>
    </row>
    <row r="343744" spans="10:10" x14ac:dyDescent="0.35">
      <c r="J343744" s="1"/>
    </row>
    <row r="343750" spans="10:10" x14ac:dyDescent="0.35">
      <c r="J343750" s="1"/>
    </row>
    <row r="343756" spans="10:10" x14ac:dyDescent="0.35">
      <c r="J343756" s="1"/>
    </row>
    <row r="343762" spans="10:10" x14ac:dyDescent="0.35">
      <c r="J343762" s="1"/>
    </row>
    <row r="343765" spans="10:10" x14ac:dyDescent="0.35">
      <c r="J343765" s="1"/>
    </row>
    <row r="343766" spans="10:10" x14ac:dyDescent="0.35">
      <c r="J343766" s="1"/>
    </row>
    <row r="343767" spans="10:10" x14ac:dyDescent="0.35">
      <c r="J343767" s="1"/>
    </row>
    <row r="343768" spans="10:10" x14ac:dyDescent="0.35">
      <c r="J343768" s="1"/>
    </row>
    <row r="343770" spans="10:10" x14ac:dyDescent="0.35">
      <c r="J343770" s="1"/>
    </row>
    <row r="343772" spans="10:10" x14ac:dyDescent="0.35">
      <c r="J343772" s="1"/>
    </row>
    <row r="343773" spans="10:10" x14ac:dyDescent="0.35">
      <c r="J343773" s="1"/>
    </row>
    <row r="343774" spans="10:10" x14ac:dyDescent="0.35">
      <c r="J343774" s="1"/>
    </row>
    <row r="343780" spans="10:10" x14ac:dyDescent="0.35">
      <c r="J343780" s="1"/>
    </row>
    <row r="343786" spans="10:10" x14ac:dyDescent="0.35">
      <c r="J343786" s="1"/>
    </row>
    <row r="343791" spans="10:10" x14ac:dyDescent="0.35">
      <c r="J343791" s="1"/>
    </row>
    <row r="343792" spans="10:10" x14ac:dyDescent="0.35">
      <c r="J343792" s="1"/>
    </row>
    <row r="343797" spans="10:10" x14ac:dyDescent="0.35">
      <c r="J343797" s="1"/>
    </row>
    <row r="343798" spans="10:10" x14ac:dyDescent="0.35">
      <c r="J343798" s="1"/>
    </row>
    <row r="343804" spans="10:10" x14ac:dyDescent="0.35">
      <c r="J343804" s="1"/>
    </row>
    <row r="343810" spans="10:10" x14ac:dyDescent="0.35">
      <c r="J343810" s="1"/>
    </row>
    <row r="343815" spans="10:10" x14ac:dyDescent="0.35">
      <c r="J343815" s="1"/>
    </row>
    <row r="343816" spans="10:10" x14ac:dyDescent="0.35">
      <c r="J343816" s="1"/>
    </row>
    <row r="343818" spans="10:10" x14ac:dyDescent="0.35">
      <c r="J343818" s="1"/>
    </row>
    <row r="343820" spans="10:10" x14ac:dyDescent="0.35">
      <c r="J343820" s="1"/>
    </row>
    <row r="343821" spans="10:10" x14ac:dyDescent="0.35">
      <c r="J343821" s="1"/>
    </row>
    <row r="343822" spans="10:10" x14ac:dyDescent="0.35">
      <c r="J343822" s="1"/>
    </row>
    <row r="343824" spans="10:10" x14ac:dyDescent="0.35">
      <c r="J343824" s="1"/>
    </row>
    <row r="343826" spans="10:10" x14ac:dyDescent="0.35">
      <c r="J343826" s="1"/>
    </row>
    <row r="343827" spans="10:10" x14ac:dyDescent="0.35">
      <c r="J343827" s="1"/>
    </row>
    <row r="343828" spans="10:10" x14ac:dyDescent="0.35">
      <c r="J343828" s="1"/>
    </row>
    <row r="343833" spans="10:10" x14ac:dyDescent="0.35">
      <c r="J343833" s="1"/>
    </row>
    <row r="343834" spans="10:10" x14ac:dyDescent="0.35">
      <c r="J343834" s="1"/>
    </row>
    <row r="343837" spans="10:10" x14ac:dyDescent="0.35">
      <c r="J343837" s="1"/>
    </row>
    <row r="343838" spans="10:10" x14ac:dyDescent="0.35">
      <c r="J343838" s="1"/>
    </row>
    <row r="343839" spans="10:10" x14ac:dyDescent="0.35">
      <c r="J343839" s="1"/>
    </row>
    <row r="343840" spans="10:10" x14ac:dyDescent="0.35">
      <c r="J343840" s="1"/>
    </row>
    <row r="343846" spans="10:10" x14ac:dyDescent="0.35">
      <c r="J343846" s="1"/>
    </row>
    <row r="343851" spans="10:10" x14ac:dyDescent="0.35">
      <c r="J343851" s="1"/>
    </row>
    <row r="343852" spans="10:10" x14ac:dyDescent="0.35">
      <c r="J343852" s="1"/>
    </row>
    <row r="343858" spans="10:10" x14ac:dyDescent="0.35">
      <c r="J343858" s="1"/>
    </row>
    <row r="343863" spans="10:10" x14ac:dyDescent="0.35">
      <c r="J343863" s="1"/>
    </row>
    <row r="343864" spans="10:10" x14ac:dyDescent="0.35">
      <c r="J343864" s="1"/>
    </row>
    <row r="343870" spans="10:10" x14ac:dyDescent="0.35">
      <c r="J343870" s="1"/>
    </row>
    <row r="343872" spans="10:10" x14ac:dyDescent="0.35">
      <c r="J343872" s="1"/>
    </row>
    <row r="343874" spans="10:10" x14ac:dyDescent="0.35">
      <c r="J343874" s="1"/>
    </row>
    <row r="343875" spans="10:10" x14ac:dyDescent="0.35">
      <c r="J343875" s="1"/>
    </row>
    <row r="343876" spans="10:10" x14ac:dyDescent="0.35">
      <c r="J343876" s="1"/>
    </row>
    <row r="343882" spans="10:10" x14ac:dyDescent="0.35">
      <c r="J343882" s="1"/>
    </row>
    <row r="343888" spans="10:10" x14ac:dyDescent="0.35">
      <c r="J343888" s="1"/>
    </row>
    <row r="343893" spans="10:10" x14ac:dyDescent="0.35">
      <c r="J343893" s="1"/>
    </row>
    <row r="343894" spans="10:10" x14ac:dyDescent="0.35">
      <c r="J343894" s="1"/>
    </row>
    <row r="343899" spans="10:10" x14ac:dyDescent="0.35">
      <c r="J343899" s="1"/>
    </row>
    <row r="343900" spans="10:10" x14ac:dyDescent="0.35">
      <c r="J343900" s="1"/>
    </row>
    <row r="343906" spans="10:10" x14ac:dyDescent="0.35">
      <c r="J343906" s="1"/>
    </row>
    <row r="343911" spans="10:10" x14ac:dyDescent="0.35">
      <c r="J343911" s="1"/>
    </row>
    <row r="343912" spans="10:10" x14ac:dyDescent="0.35">
      <c r="J343912" s="1"/>
    </row>
    <row r="343918" spans="10:10" x14ac:dyDescent="0.35">
      <c r="J343918" s="1"/>
    </row>
    <row r="343920" spans="10:10" x14ac:dyDescent="0.35">
      <c r="J343920" s="1"/>
    </row>
    <row r="343922" spans="10:10" x14ac:dyDescent="0.35">
      <c r="J343922" s="1"/>
    </row>
    <row r="343923" spans="10:10" x14ac:dyDescent="0.35">
      <c r="J343923" s="1"/>
    </row>
    <row r="343924" spans="10:10" x14ac:dyDescent="0.35">
      <c r="J343924" s="1"/>
    </row>
    <row r="343929" spans="10:10" x14ac:dyDescent="0.35">
      <c r="J343929" s="1"/>
    </row>
    <row r="343930" spans="10:10" x14ac:dyDescent="0.35">
      <c r="J343930" s="1"/>
    </row>
    <row r="343933" spans="10:10" x14ac:dyDescent="0.35">
      <c r="J343933" s="1"/>
    </row>
    <row r="343934" spans="10:10" x14ac:dyDescent="0.35">
      <c r="J343934" s="1"/>
    </row>
    <row r="343935" spans="10:10" x14ac:dyDescent="0.35">
      <c r="J343935" s="1"/>
    </row>
    <row r="343936" spans="10:10" x14ac:dyDescent="0.35">
      <c r="J343936" s="1"/>
    </row>
    <row r="343941" spans="10:10" x14ac:dyDescent="0.35">
      <c r="J343941" s="1"/>
    </row>
    <row r="343942" spans="10:10" x14ac:dyDescent="0.35">
      <c r="J343942" s="1"/>
    </row>
    <row r="343948" spans="10:10" x14ac:dyDescent="0.35">
      <c r="J343948" s="1"/>
    </row>
    <row r="343954" spans="10:10" x14ac:dyDescent="0.35">
      <c r="J343954" s="1"/>
    </row>
    <row r="343959" spans="10:10" x14ac:dyDescent="0.35">
      <c r="J343959" s="1"/>
    </row>
    <row r="343960" spans="10:10" x14ac:dyDescent="0.35">
      <c r="J343960" s="1"/>
    </row>
    <row r="343966" spans="10:10" x14ac:dyDescent="0.35">
      <c r="J343966" s="1"/>
    </row>
    <row r="343972" spans="10:10" x14ac:dyDescent="0.35">
      <c r="J343972" s="1"/>
    </row>
    <row r="343977" spans="10:10" x14ac:dyDescent="0.35">
      <c r="J343977" s="1"/>
    </row>
    <row r="343978" spans="10:10" x14ac:dyDescent="0.35">
      <c r="J343978" s="1"/>
    </row>
    <row r="343984" spans="10:10" x14ac:dyDescent="0.35">
      <c r="J343984" s="1"/>
    </row>
    <row r="343990" spans="10:10" x14ac:dyDescent="0.35">
      <c r="J343990" s="1"/>
    </row>
    <row r="343995" spans="10:10" x14ac:dyDescent="0.35">
      <c r="J343995" s="1"/>
    </row>
    <row r="343996" spans="10:10" x14ac:dyDescent="0.35">
      <c r="J343996" s="1"/>
    </row>
    <row r="343999" spans="10:10" x14ac:dyDescent="0.35">
      <c r="J343999" s="1"/>
    </row>
    <row r="344000" spans="10:10" x14ac:dyDescent="0.35">
      <c r="J344000" s="1"/>
    </row>
    <row r="344001" spans="10:10" x14ac:dyDescent="0.35">
      <c r="J344001" s="1"/>
    </row>
    <row r="344002" spans="10:10" x14ac:dyDescent="0.35">
      <c r="J344002" s="1"/>
    </row>
    <row r="344004" spans="10:10" x14ac:dyDescent="0.35">
      <c r="J344004" s="1"/>
    </row>
    <row r="344010" spans="10:10" x14ac:dyDescent="0.35">
      <c r="J344010" s="1"/>
    </row>
    <row r="344016" spans="10:10" x14ac:dyDescent="0.35">
      <c r="J344016" s="1"/>
    </row>
    <row r="344022" spans="10:10" x14ac:dyDescent="0.35">
      <c r="J344022" s="1"/>
    </row>
    <row r="344028" spans="10:10" x14ac:dyDescent="0.35">
      <c r="J344028" s="1"/>
    </row>
    <row r="344031" spans="10:10" x14ac:dyDescent="0.35">
      <c r="J344031" s="1"/>
    </row>
    <row r="344032" spans="10:10" x14ac:dyDescent="0.35">
      <c r="J344032" s="1"/>
    </row>
    <row r="344033" spans="10:10" x14ac:dyDescent="0.35">
      <c r="J344033" s="1"/>
    </row>
    <row r="344034" spans="10:10" x14ac:dyDescent="0.35">
      <c r="J344034" s="1"/>
    </row>
    <row r="344040" spans="10:10" x14ac:dyDescent="0.35">
      <c r="J344040" s="1"/>
    </row>
    <row r="344046" spans="10:10" x14ac:dyDescent="0.35">
      <c r="J344046" s="1"/>
    </row>
    <row r="344052" spans="10:10" x14ac:dyDescent="0.35">
      <c r="J344052" s="1"/>
    </row>
    <row r="344058" spans="10:10" x14ac:dyDescent="0.35">
      <c r="J344058" s="1"/>
    </row>
    <row r="344064" spans="10:10" x14ac:dyDescent="0.35">
      <c r="J344064" s="1"/>
    </row>
    <row r="344069" spans="10:10" x14ac:dyDescent="0.35">
      <c r="J344069" s="1"/>
    </row>
    <row r="344070" spans="10:10" x14ac:dyDescent="0.35">
      <c r="J344070" s="1"/>
    </row>
    <row r="344073" spans="10:10" x14ac:dyDescent="0.35">
      <c r="J344073" s="1"/>
    </row>
    <row r="344074" spans="10:10" x14ac:dyDescent="0.35">
      <c r="J344074" s="1"/>
    </row>
    <row r="344075" spans="10:10" x14ac:dyDescent="0.35">
      <c r="J344075" s="1"/>
    </row>
    <row r="344076" spans="10:10" x14ac:dyDescent="0.35">
      <c r="J344076" s="1"/>
    </row>
    <row r="344082" spans="10:10" x14ac:dyDescent="0.35">
      <c r="J344082" s="1"/>
    </row>
    <row r="344087" spans="10:10" x14ac:dyDescent="0.35">
      <c r="J344087" s="1"/>
    </row>
    <row r="344088" spans="10:10" x14ac:dyDescent="0.35">
      <c r="J344088" s="1"/>
    </row>
    <row r="344090" spans="10:10" x14ac:dyDescent="0.35">
      <c r="J344090" s="1"/>
    </row>
    <row r="344092" spans="10:10" x14ac:dyDescent="0.35">
      <c r="J344092" s="1"/>
    </row>
    <row r="344093" spans="10:10" x14ac:dyDescent="0.35">
      <c r="J344093" s="1"/>
    </row>
    <row r="344094" spans="10:10" x14ac:dyDescent="0.35">
      <c r="J344094" s="1"/>
    </row>
    <row r="344096" spans="10:10" x14ac:dyDescent="0.35">
      <c r="J344096" s="1"/>
    </row>
    <row r="344102" spans="10:10" x14ac:dyDescent="0.35">
      <c r="J344102" s="1"/>
    </row>
    <row r="344108" spans="10:10" x14ac:dyDescent="0.35">
      <c r="J344108" s="1"/>
    </row>
    <row r="344114" spans="10:10" x14ac:dyDescent="0.35">
      <c r="J344114" s="1"/>
    </row>
    <row r="344119" spans="10:10" x14ac:dyDescent="0.35">
      <c r="J344119" s="1"/>
    </row>
    <row r="344120" spans="10:10" x14ac:dyDescent="0.35">
      <c r="J344120" s="1"/>
    </row>
    <row r="344125" spans="10:10" x14ac:dyDescent="0.35">
      <c r="J344125" s="1"/>
    </row>
    <row r="344126" spans="10:10" x14ac:dyDescent="0.35">
      <c r="J344126" s="1"/>
    </row>
    <row r="344130" spans="10:10" x14ac:dyDescent="0.35">
      <c r="J344130" s="1"/>
    </row>
    <row r="344131" spans="10:10" x14ac:dyDescent="0.35">
      <c r="J344131" s="1"/>
    </row>
    <row r="344132" spans="10:10" x14ac:dyDescent="0.35">
      <c r="J344132" s="1"/>
    </row>
    <row r="344138" spans="10:10" x14ac:dyDescent="0.35">
      <c r="J344138" s="1"/>
    </row>
    <row r="344144" spans="10:10" x14ac:dyDescent="0.35">
      <c r="J344144" s="1"/>
    </row>
    <row r="344147" spans="10:10" x14ac:dyDescent="0.35">
      <c r="J344147" s="1"/>
    </row>
    <row r="344148" spans="10:10" x14ac:dyDescent="0.35">
      <c r="J344148" s="1"/>
    </row>
    <row r="344149" spans="10:10" x14ac:dyDescent="0.35">
      <c r="J344149" s="1"/>
    </row>
    <row r="344150" spans="10:10" x14ac:dyDescent="0.35">
      <c r="J344150" s="1"/>
    </row>
    <row r="344156" spans="10:10" x14ac:dyDescent="0.35">
      <c r="J344156" s="1"/>
    </row>
    <row r="344162" spans="10:10" x14ac:dyDescent="0.35">
      <c r="J344162" s="1"/>
    </row>
    <row r="344168" spans="10:10" x14ac:dyDescent="0.35">
      <c r="J344168" s="1"/>
    </row>
    <row r="344173" spans="10:10" x14ac:dyDescent="0.35">
      <c r="J344173" s="1"/>
    </row>
    <row r="344174" spans="10:10" x14ac:dyDescent="0.35">
      <c r="J344174" s="1"/>
    </row>
    <row r="344176" spans="10:10" x14ac:dyDescent="0.35">
      <c r="J344176" s="1"/>
    </row>
    <row r="344178" spans="10:10" x14ac:dyDescent="0.35">
      <c r="J344178" s="1"/>
    </row>
    <row r="344179" spans="10:10" x14ac:dyDescent="0.35">
      <c r="J344179" s="1"/>
    </row>
    <row r="344180" spans="10:10" x14ac:dyDescent="0.35">
      <c r="J344180" s="1"/>
    </row>
    <row r="344186" spans="10:10" x14ac:dyDescent="0.35">
      <c r="J344186" s="1"/>
    </row>
    <row r="344192" spans="10:10" x14ac:dyDescent="0.35">
      <c r="J344192" s="1"/>
    </row>
    <row r="344198" spans="10:10" x14ac:dyDescent="0.35">
      <c r="J344198" s="1"/>
    </row>
    <row r="344200" spans="10:10" x14ac:dyDescent="0.35">
      <c r="J344200" s="1"/>
    </row>
    <row r="344202" spans="10:10" x14ac:dyDescent="0.35">
      <c r="J344202" s="1"/>
    </row>
    <row r="344203" spans="10:10" x14ac:dyDescent="0.35">
      <c r="J344203" s="1"/>
    </row>
    <row r="344204" spans="10:10" x14ac:dyDescent="0.35">
      <c r="J344204" s="1"/>
    </row>
    <row r="344209" spans="10:10" x14ac:dyDescent="0.35">
      <c r="J344209" s="1"/>
    </row>
    <row r="344210" spans="10:10" x14ac:dyDescent="0.35">
      <c r="J344210" s="1"/>
    </row>
    <row r="344216" spans="10:10" x14ac:dyDescent="0.35">
      <c r="J344216" s="1"/>
    </row>
    <row r="344221" spans="10:10" x14ac:dyDescent="0.35">
      <c r="J344221" s="1"/>
    </row>
    <row r="344222" spans="10:10" x14ac:dyDescent="0.35">
      <c r="J344222" s="1"/>
    </row>
    <row r="344227" spans="10:10" x14ac:dyDescent="0.35">
      <c r="J344227" s="1"/>
    </row>
    <row r="344228" spans="10:10" x14ac:dyDescent="0.35">
      <c r="J344228" s="1"/>
    </row>
    <row r="344230" spans="10:10" x14ac:dyDescent="0.35">
      <c r="J344230" s="1"/>
    </row>
    <row r="344232" spans="10:10" x14ac:dyDescent="0.35">
      <c r="J344232" s="1"/>
    </row>
    <row r="344233" spans="10:10" x14ac:dyDescent="0.35">
      <c r="J344233" s="1"/>
    </row>
    <row r="344234" spans="10:10" x14ac:dyDescent="0.35">
      <c r="J344234" s="1"/>
    </row>
    <row r="344236" spans="10:10" x14ac:dyDescent="0.35">
      <c r="J344236" s="1"/>
    </row>
    <row r="344242" spans="10:10" x14ac:dyDescent="0.35">
      <c r="J344242" s="1"/>
    </row>
    <row r="344248" spans="10:10" x14ac:dyDescent="0.35">
      <c r="J344248" s="1"/>
    </row>
    <row r="344254" spans="10:10" x14ac:dyDescent="0.35">
      <c r="J344254" s="1"/>
    </row>
    <row r="344257" spans="10:10" x14ac:dyDescent="0.35">
      <c r="J344257" s="1"/>
    </row>
    <row r="344258" spans="10:10" x14ac:dyDescent="0.35">
      <c r="J344258" s="1"/>
    </row>
    <row r="344259" spans="10:10" x14ac:dyDescent="0.35">
      <c r="J344259" s="1"/>
    </row>
    <row r="344260" spans="10:10" x14ac:dyDescent="0.35">
      <c r="J344260" s="1"/>
    </row>
    <row r="344265" spans="10:10" x14ac:dyDescent="0.35">
      <c r="J344265" s="1"/>
    </row>
    <row r="344266" spans="10:10" x14ac:dyDescent="0.35">
      <c r="J344266" s="1"/>
    </row>
    <row r="344272" spans="10:10" x14ac:dyDescent="0.35">
      <c r="J344272" s="1"/>
    </row>
    <row r="344278" spans="10:10" x14ac:dyDescent="0.35">
      <c r="J344278" s="1"/>
    </row>
    <row r="344284" spans="10:10" x14ac:dyDescent="0.35">
      <c r="J344284" s="1"/>
    </row>
    <row r="344290" spans="10:10" x14ac:dyDescent="0.35">
      <c r="J344290" s="1"/>
    </row>
    <row r="344296" spans="10:10" x14ac:dyDescent="0.35">
      <c r="J344296" s="1"/>
    </row>
    <row r="344301" spans="10:10" x14ac:dyDescent="0.35">
      <c r="J344301" s="1"/>
    </row>
    <row r="344302" spans="10:10" x14ac:dyDescent="0.35">
      <c r="J344302" s="1"/>
    </row>
    <row r="344308" spans="10:10" x14ac:dyDescent="0.35">
      <c r="J344308" s="1"/>
    </row>
    <row r="344314" spans="10:10" x14ac:dyDescent="0.35">
      <c r="J344314" s="1"/>
    </row>
    <row r="344320" spans="10:10" x14ac:dyDescent="0.35">
      <c r="J344320" s="1"/>
    </row>
    <row r="344326" spans="10:10" x14ac:dyDescent="0.35">
      <c r="J344326" s="1"/>
    </row>
    <row r="344328" spans="10:10" x14ac:dyDescent="0.35">
      <c r="J344328" s="1"/>
    </row>
    <row r="344330" spans="10:10" x14ac:dyDescent="0.35">
      <c r="J344330" s="1"/>
    </row>
    <row r="344331" spans="10:10" x14ac:dyDescent="0.35">
      <c r="J344331" s="1"/>
    </row>
    <row r="344332" spans="10:10" x14ac:dyDescent="0.35">
      <c r="J344332" s="1"/>
    </row>
    <row r="344334" spans="10:10" x14ac:dyDescent="0.35">
      <c r="J344334" s="1"/>
    </row>
    <row r="344340" spans="10:10" x14ac:dyDescent="0.35">
      <c r="J344340" s="1"/>
    </row>
    <row r="344342" spans="10:10" x14ac:dyDescent="0.35">
      <c r="J344342" s="1"/>
    </row>
    <row r="344344" spans="10:10" x14ac:dyDescent="0.35">
      <c r="J344344" s="1"/>
    </row>
    <row r="344345" spans="10:10" x14ac:dyDescent="0.35">
      <c r="J344345" s="1"/>
    </row>
    <row r="344346" spans="10:10" x14ac:dyDescent="0.35">
      <c r="J344346" s="1"/>
    </row>
    <row r="344351" spans="10:10" x14ac:dyDescent="0.35">
      <c r="J344351" s="1"/>
    </row>
    <row r="344352" spans="10:10" x14ac:dyDescent="0.35">
      <c r="J344352" s="1"/>
    </row>
    <row r="344355" spans="10:10" x14ac:dyDescent="0.35">
      <c r="J344355" s="1"/>
    </row>
    <row r="344356" spans="10:10" x14ac:dyDescent="0.35">
      <c r="J344356" s="1"/>
    </row>
    <row r="344357" spans="10:10" x14ac:dyDescent="0.35">
      <c r="J344357" s="1"/>
    </row>
    <row r="344358" spans="10:10" x14ac:dyDescent="0.35">
      <c r="J344358" s="1"/>
    </row>
    <row r="344364" spans="10:10" x14ac:dyDescent="0.35">
      <c r="J344364" s="1"/>
    </row>
    <row r="344369" spans="10:10" x14ac:dyDescent="0.35">
      <c r="J344369" s="1"/>
    </row>
    <row r="344370" spans="10:10" x14ac:dyDescent="0.35">
      <c r="J344370" s="1"/>
    </row>
    <row r="344375" spans="10:10" x14ac:dyDescent="0.35">
      <c r="J344375" s="1"/>
    </row>
    <row r="344376" spans="10:10" x14ac:dyDescent="0.35">
      <c r="J344376" s="1"/>
    </row>
    <row r="344382" spans="10:10" x14ac:dyDescent="0.35">
      <c r="J344382" s="1"/>
    </row>
    <row r="344387" spans="10:10" x14ac:dyDescent="0.35">
      <c r="J344387" s="1"/>
    </row>
    <row r="344388" spans="10:10" x14ac:dyDescent="0.35">
      <c r="J344388" s="1"/>
    </row>
    <row r="344390" spans="10:10" x14ac:dyDescent="0.35">
      <c r="J344390" s="1"/>
    </row>
    <row r="344391" spans="10:10" x14ac:dyDescent="0.35">
      <c r="J344391" s="1"/>
    </row>
    <row r="344393" spans="10:10" x14ac:dyDescent="0.35">
      <c r="J344393" s="1"/>
    </row>
    <row r="344394" spans="10:10" x14ac:dyDescent="0.35">
      <c r="J344394" s="1"/>
    </row>
    <row r="344398" spans="10:10" x14ac:dyDescent="0.35">
      <c r="J344398" s="1"/>
    </row>
    <row r="344400" spans="10:10" x14ac:dyDescent="0.35">
      <c r="J344400" s="1"/>
    </row>
    <row r="344402" spans="10:10" x14ac:dyDescent="0.35">
      <c r="J344402" s="1"/>
    </row>
    <row r="344404" spans="10:10" x14ac:dyDescent="0.35">
      <c r="J344404" s="1"/>
    </row>
    <row r="344405" spans="10:10" x14ac:dyDescent="0.35">
      <c r="J344405" s="1"/>
    </row>
    <row r="344406" spans="10:10" x14ac:dyDescent="0.35">
      <c r="J344406" s="1"/>
    </row>
    <row r="344412" spans="10:10" x14ac:dyDescent="0.35">
      <c r="J344412" s="1"/>
    </row>
    <row r="344418" spans="10:10" x14ac:dyDescent="0.35">
      <c r="J344418" s="1"/>
    </row>
    <row r="344424" spans="10:10" x14ac:dyDescent="0.35">
      <c r="J344424" s="1"/>
    </row>
    <row r="344429" spans="10:10" x14ac:dyDescent="0.35">
      <c r="J344429" s="1"/>
    </row>
    <row r="344430" spans="10:10" x14ac:dyDescent="0.35">
      <c r="J344430" s="1"/>
    </row>
    <row r="344436" spans="10:10" x14ac:dyDescent="0.35">
      <c r="J344436" s="1"/>
    </row>
    <row r="344438" spans="10:10" x14ac:dyDescent="0.35">
      <c r="J344438" s="1"/>
    </row>
    <row r="344440" spans="10:10" x14ac:dyDescent="0.35">
      <c r="J344440" s="1"/>
    </row>
    <row r="344441" spans="10:10" x14ac:dyDescent="0.35">
      <c r="J344441" s="1"/>
    </row>
    <row r="344442" spans="10:10" x14ac:dyDescent="0.35">
      <c r="J344442" s="1"/>
    </row>
    <row r="344444" spans="10:10" x14ac:dyDescent="0.35">
      <c r="J344444" s="1"/>
    </row>
    <row r="344446" spans="10:10" x14ac:dyDescent="0.35">
      <c r="J344446" s="1"/>
    </row>
    <row r="344447" spans="10:10" x14ac:dyDescent="0.35">
      <c r="J344447" s="1"/>
    </row>
    <row r="344448" spans="10:10" x14ac:dyDescent="0.35">
      <c r="J344448" s="1"/>
    </row>
    <row r="344450" spans="10:10" x14ac:dyDescent="0.35">
      <c r="J344450" s="1"/>
    </row>
    <row r="344455" spans="10:10" x14ac:dyDescent="0.35">
      <c r="J344455" s="1"/>
    </row>
    <row r="344456" spans="10:10" x14ac:dyDescent="0.35">
      <c r="J344456" s="1"/>
    </row>
    <row r="344462" spans="10:10" x14ac:dyDescent="0.35">
      <c r="J344462" s="1"/>
    </row>
    <row r="344464" spans="10:10" x14ac:dyDescent="0.35">
      <c r="J344464" s="1"/>
    </row>
    <row r="344466" spans="10:10" x14ac:dyDescent="0.35">
      <c r="J344466" s="1"/>
    </row>
    <row r="344467" spans="10:10" x14ac:dyDescent="0.35">
      <c r="J344467" s="1"/>
    </row>
    <row r="344468" spans="10:10" x14ac:dyDescent="0.35">
      <c r="J344468" s="1"/>
    </row>
    <row r="344470" spans="10:10" x14ac:dyDescent="0.35">
      <c r="J344470" s="1"/>
    </row>
    <row r="344472" spans="10:10" x14ac:dyDescent="0.35">
      <c r="J344472" s="1"/>
    </row>
    <row r="344473" spans="10:10" x14ac:dyDescent="0.35">
      <c r="J344473" s="1"/>
    </row>
    <row r="344474" spans="10:10" x14ac:dyDescent="0.35">
      <c r="J344474" s="1"/>
    </row>
    <row r="344476" spans="10:10" x14ac:dyDescent="0.35">
      <c r="J344476" s="1"/>
    </row>
    <row r="344481" spans="10:10" x14ac:dyDescent="0.35">
      <c r="J344481" s="1"/>
    </row>
    <row r="344482" spans="10:10" x14ac:dyDescent="0.35">
      <c r="J344482" s="1"/>
    </row>
    <row r="344484" spans="10:10" x14ac:dyDescent="0.35">
      <c r="J344484" s="1"/>
    </row>
    <row r="344486" spans="10:10" x14ac:dyDescent="0.35">
      <c r="J344486" s="1"/>
    </row>
    <row r="344487" spans="10:10" x14ac:dyDescent="0.35">
      <c r="J344487" s="1"/>
    </row>
    <row r="344488" spans="10:10" x14ac:dyDescent="0.35">
      <c r="J344488" s="1"/>
    </row>
    <row r="344490" spans="10:10" x14ac:dyDescent="0.35">
      <c r="J344490" s="1"/>
    </row>
    <row r="344492" spans="10:10" x14ac:dyDescent="0.35">
      <c r="J344492" s="1"/>
    </row>
    <row r="344493" spans="10:10" x14ac:dyDescent="0.35">
      <c r="J344493" s="1"/>
    </row>
    <row r="344494" spans="10:10" x14ac:dyDescent="0.35">
      <c r="J344494" s="1"/>
    </row>
    <row r="344500" spans="10:10" x14ac:dyDescent="0.35">
      <c r="J344500" s="1"/>
    </row>
    <row r="344505" spans="10:10" x14ac:dyDescent="0.35">
      <c r="J344505" s="1"/>
    </row>
    <row r="344506" spans="10:10" x14ac:dyDescent="0.35">
      <c r="J344506" s="1"/>
    </row>
    <row r="344509" spans="10:10" x14ac:dyDescent="0.35">
      <c r="J344509" s="1"/>
    </row>
    <row r="344510" spans="10:10" x14ac:dyDescent="0.35">
      <c r="J344510" s="1"/>
    </row>
    <row r="344511" spans="10:10" x14ac:dyDescent="0.35">
      <c r="J344511" s="1"/>
    </row>
    <row r="344512" spans="10:10" x14ac:dyDescent="0.35">
      <c r="J344512" s="1"/>
    </row>
    <row r="344517" spans="10:10" x14ac:dyDescent="0.35">
      <c r="J344517" s="1"/>
    </row>
    <row r="344518" spans="10:10" x14ac:dyDescent="0.35">
      <c r="J344518" s="1"/>
    </row>
    <row r="344524" spans="10:10" x14ac:dyDescent="0.35">
      <c r="J344524" s="1"/>
    </row>
    <row r="344530" spans="10:10" x14ac:dyDescent="0.35">
      <c r="J344530" s="1"/>
    </row>
    <row r="344536" spans="10:10" x14ac:dyDescent="0.35">
      <c r="J344536" s="1"/>
    </row>
    <row r="344542" spans="10:10" x14ac:dyDescent="0.35">
      <c r="J344542" s="1"/>
    </row>
    <row r="344548" spans="10:10" x14ac:dyDescent="0.35">
      <c r="J344548" s="1"/>
    </row>
    <row r="344553" spans="10:10" x14ac:dyDescent="0.35">
      <c r="J344553" s="1"/>
    </row>
    <row r="344554" spans="10:10" x14ac:dyDescent="0.35">
      <c r="J344554" s="1"/>
    </row>
    <row r="344560" spans="10:10" x14ac:dyDescent="0.35">
      <c r="J344560" s="1"/>
    </row>
    <row r="344566" spans="10:10" x14ac:dyDescent="0.35">
      <c r="J344566" s="1"/>
    </row>
    <row r="344572" spans="10:10" x14ac:dyDescent="0.35">
      <c r="J344572" s="1"/>
    </row>
    <row r="344575" spans="10:10" x14ac:dyDescent="0.35">
      <c r="J344575" s="1"/>
    </row>
    <row r="344576" spans="10:10" x14ac:dyDescent="0.35">
      <c r="J344576" s="1"/>
    </row>
    <row r="344577" spans="10:10" x14ac:dyDescent="0.35">
      <c r="J344577" s="1"/>
    </row>
    <row r="344578" spans="10:10" x14ac:dyDescent="0.35">
      <c r="J344578" s="1"/>
    </row>
    <row r="344584" spans="10:10" x14ac:dyDescent="0.35">
      <c r="J344584" s="1"/>
    </row>
    <row r="344589" spans="10:10" x14ac:dyDescent="0.35">
      <c r="J344589" s="1"/>
    </row>
    <row r="344590" spans="10:10" x14ac:dyDescent="0.35">
      <c r="J344590" s="1"/>
    </row>
    <row r="344596" spans="10:10" x14ac:dyDescent="0.35">
      <c r="J344596" s="1"/>
    </row>
    <row r="344602" spans="10:10" x14ac:dyDescent="0.35">
      <c r="J344602" s="1"/>
    </row>
    <row r="344608" spans="10:10" x14ac:dyDescent="0.35">
      <c r="J344608" s="1"/>
    </row>
    <row r="344614" spans="10:10" x14ac:dyDescent="0.35">
      <c r="J344614" s="1"/>
    </row>
    <row r="344620" spans="10:10" x14ac:dyDescent="0.35">
      <c r="J344620" s="1"/>
    </row>
    <row r="344622" spans="10:10" x14ac:dyDescent="0.35">
      <c r="J344622" s="1"/>
    </row>
    <row r="344624" spans="10:10" x14ac:dyDescent="0.35">
      <c r="J344624" s="1"/>
    </row>
    <row r="344625" spans="10:10" x14ac:dyDescent="0.35">
      <c r="J344625" s="1"/>
    </row>
    <row r="344626" spans="10:10" x14ac:dyDescent="0.35">
      <c r="J344626" s="1"/>
    </row>
    <row r="344628" spans="10:10" x14ac:dyDescent="0.35">
      <c r="J344628" s="1"/>
    </row>
    <row r="344630" spans="10:10" x14ac:dyDescent="0.35">
      <c r="J344630" s="1"/>
    </row>
    <row r="344631" spans="10:10" x14ac:dyDescent="0.35">
      <c r="J344631" s="1"/>
    </row>
    <row r="344632" spans="10:10" x14ac:dyDescent="0.35">
      <c r="J344632" s="1"/>
    </row>
    <row r="344638" spans="10:10" x14ac:dyDescent="0.35">
      <c r="J344638" s="1"/>
    </row>
    <row r="344643" spans="10:10" x14ac:dyDescent="0.35">
      <c r="J344643" s="1"/>
    </row>
    <row r="344644" spans="10:10" x14ac:dyDescent="0.35">
      <c r="J344644" s="1"/>
    </row>
    <row r="344650" spans="10:10" x14ac:dyDescent="0.35">
      <c r="J344650" s="1"/>
    </row>
    <row r="344652" spans="10:10" x14ac:dyDescent="0.35">
      <c r="J344652" s="1"/>
    </row>
    <row r="344654" spans="10:10" x14ac:dyDescent="0.35">
      <c r="J344654" s="1"/>
    </row>
    <row r="344655" spans="10:10" x14ac:dyDescent="0.35">
      <c r="J344655" s="1"/>
    </row>
    <row r="344656" spans="10:10" x14ac:dyDescent="0.35">
      <c r="J344656" s="1"/>
    </row>
    <row r="344658" spans="10:10" x14ac:dyDescent="0.35">
      <c r="J344658" s="1"/>
    </row>
    <row r="344660" spans="10:10" x14ac:dyDescent="0.35">
      <c r="J344660" s="1"/>
    </row>
    <row r="344662" spans="10:10" x14ac:dyDescent="0.35">
      <c r="J344662" s="1"/>
    </row>
    <row r="344663" spans="10:10" x14ac:dyDescent="0.35">
      <c r="J344663" s="1"/>
    </row>
    <row r="344664" spans="10:10" x14ac:dyDescent="0.35">
      <c r="J344664" s="1"/>
    </row>
    <row r="344669" spans="10:10" x14ac:dyDescent="0.35">
      <c r="J344669" s="1"/>
    </row>
    <row r="344670" spans="10:10" x14ac:dyDescent="0.35">
      <c r="J344670" s="1"/>
    </row>
    <row r="344672" spans="10:10" x14ac:dyDescent="0.35">
      <c r="J344672" s="1"/>
    </row>
    <row r="344674" spans="10:10" x14ac:dyDescent="0.35">
      <c r="J344674" s="1"/>
    </row>
    <row r="344675" spans="10:10" x14ac:dyDescent="0.35">
      <c r="J344675" s="1"/>
    </row>
    <row r="344676" spans="10:10" x14ac:dyDescent="0.35">
      <c r="J344676" s="1"/>
    </row>
    <row r="344682" spans="10:10" x14ac:dyDescent="0.35">
      <c r="J344682" s="1"/>
    </row>
    <row r="344688" spans="10:10" x14ac:dyDescent="0.35">
      <c r="J344688" s="1"/>
    </row>
    <row r="344693" spans="10:10" x14ac:dyDescent="0.35">
      <c r="J344693" s="1"/>
    </row>
    <row r="344694" spans="10:10" x14ac:dyDescent="0.35">
      <c r="J344694" s="1"/>
    </row>
    <row r="344698" spans="10:10" x14ac:dyDescent="0.35">
      <c r="J344698" s="1"/>
    </row>
    <row r="344699" spans="10:10" x14ac:dyDescent="0.35">
      <c r="J344699" s="1"/>
    </row>
    <row r="344700" spans="10:10" x14ac:dyDescent="0.35">
      <c r="J344700" s="1"/>
    </row>
    <row r="344705" spans="10:10" x14ac:dyDescent="0.35">
      <c r="J344705" s="1"/>
    </row>
    <row r="344706" spans="10:10" x14ac:dyDescent="0.35">
      <c r="J344706" s="1"/>
    </row>
    <row r="344712" spans="10:10" x14ac:dyDescent="0.35">
      <c r="J344712" s="1"/>
    </row>
    <row r="344717" spans="10:10" x14ac:dyDescent="0.35">
      <c r="J344717" s="1"/>
    </row>
    <row r="344718" spans="10:10" x14ac:dyDescent="0.35">
      <c r="J344718" s="1"/>
    </row>
    <row r="344720" spans="10:10" x14ac:dyDescent="0.35">
      <c r="J344720" s="1"/>
    </row>
    <row r="344722" spans="10:10" x14ac:dyDescent="0.35">
      <c r="J344722" s="1"/>
    </row>
    <row r="344723" spans="10:10" x14ac:dyDescent="0.35">
      <c r="J344723" s="1"/>
    </row>
    <row r="344724" spans="10:10" x14ac:dyDescent="0.35">
      <c r="J344724" s="1"/>
    </row>
    <row r="344729" spans="10:10" x14ac:dyDescent="0.35">
      <c r="J344729" s="1"/>
    </row>
    <row r="344730" spans="10:10" x14ac:dyDescent="0.35">
      <c r="J344730" s="1"/>
    </row>
    <row r="344735" spans="10:10" x14ac:dyDescent="0.35">
      <c r="J344735" s="1"/>
    </row>
    <row r="344736" spans="10:10" x14ac:dyDescent="0.35">
      <c r="J344736" s="1"/>
    </row>
    <row r="344742" spans="10:10" x14ac:dyDescent="0.35">
      <c r="J344742" s="1"/>
    </row>
    <row r="344748" spans="10:10" x14ac:dyDescent="0.35">
      <c r="J344748" s="1"/>
    </row>
    <row r="344750" spans="10:10" x14ac:dyDescent="0.35">
      <c r="J344750" s="1"/>
    </row>
    <row r="344752" spans="10:10" x14ac:dyDescent="0.35">
      <c r="J344752" s="1"/>
    </row>
    <row r="344753" spans="10:10" x14ac:dyDescent="0.35">
      <c r="J344753" s="1"/>
    </row>
    <row r="344754" spans="10:10" x14ac:dyDescent="0.35">
      <c r="J344754" s="1"/>
    </row>
    <row r="344760" spans="10:10" x14ac:dyDescent="0.35">
      <c r="J344760" s="1"/>
    </row>
    <row r="344766" spans="10:10" x14ac:dyDescent="0.35">
      <c r="J344766" s="1"/>
    </row>
    <row r="344772" spans="10:10" x14ac:dyDescent="0.35">
      <c r="J344772" s="1"/>
    </row>
    <row r="344777" spans="10:10" x14ac:dyDescent="0.35">
      <c r="J344777" s="1"/>
    </row>
    <row r="344778" spans="10:10" x14ac:dyDescent="0.35">
      <c r="J344778" s="1"/>
    </row>
    <row r="344783" spans="10:10" x14ac:dyDescent="0.35">
      <c r="J344783" s="1"/>
    </row>
    <row r="344784" spans="10:10" x14ac:dyDescent="0.35">
      <c r="J344784" s="1"/>
    </row>
    <row r="344786" spans="10:10" x14ac:dyDescent="0.35">
      <c r="J344786" s="1"/>
    </row>
    <row r="344789" spans="10:10" x14ac:dyDescent="0.35">
      <c r="J344789" s="1"/>
    </row>
    <row r="344790" spans="10:10" x14ac:dyDescent="0.35">
      <c r="J344790" s="1"/>
    </row>
    <row r="344796" spans="10:10" x14ac:dyDescent="0.35">
      <c r="J344796" s="1"/>
    </row>
    <row r="344802" spans="10:10" x14ac:dyDescent="0.35">
      <c r="J344802" s="1"/>
    </row>
    <row r="344804" spans="10:10" x14ac:dyDescent="0.35">
      <c r="J344804" s="1"/>
    </row>
    <row r="344810" spans="10:10" x14ac:dyDescent="0.35">
      <c r="J344810" s="1"/>
    </row>
    <row r="344816" spans="10:10" x14ac:dyDescent="0.35">
      <c r="J344816" s="1"/>
    </row>
    <row r="344818" spans="10:10" x14ac:dyDescent="0.35">
      <c r="J344818" s="1"/>
    </row>
    <row r="344820" spans="10:10" x14ac:dyDescent="0.35">
      <c r="J344820" s="1"/>
    </row>
    <row r="344821" spans="10:10" x14ac:dyDescent="0.35">
      <c r="J344821" s="1"/>
    </row>
    <row r="344822" spans="10:10" x14ac:dyDescent="0.35">
      <c r="J344822" s="1"/>
    </row>
    <row r="344828" spans="10:10" x14ac:dyDescent="0.35">
      <c r="J344828" s="1"/>
    </row>
    <row r="344830" spans="10:10" x14ac:dyDescent="0.35">
      <c r="J344830" s="1"/>
    </row>
    <row r="344832" spans="10:10" x14ac:dyDescent="0.35">
      <c r="J344832" s="1"/>
    </row>
    <row r="344833" spans="10:10" x14ac:dyDescent="0.35">
      <c r="J344833" s="1"/>
    </row>
    <row r="344834" spans="10:10" x14ac:dyDescent="0.35">
      <c r="J344834" s="1"/>
    </row>
    <row r="344840" spans="10:10" x14ac:dyDescent="0.35">
      <c r="J344840" s="1"/>
    </row>
    <row r="344846" spans="10:10" x14ac:dyDescent="0.35">
      <c r="J344846" s="1"/>
    </row>
    <row r="344852" spans="10:10" x14ac:dyDescent="0.35">
      <c r="J344852" s="1"/>
    </row>
    <row r="344857" spans="10:10" x14ac:dyDescent="0.35">
      <c r="J344857" s="1"/>
    </row>
    <row r="344858" spans="10:10" x14ac:dyDescent="0.35">
      <c r="J344858" s="1"/>
    </row>
    <row r="344861" spans="10:10" x14ac:dyDescent="0.35">
      <c r="J344861" s="1"/>
    </row>
    <row r="344862" spans="10:10" x14ac:dyDescent="0.35">
      <c r="J344862" s="1"/>
    </row>
    <row r="344863" spans="10:10" x14ac:dyDescent="0.35">
      <c r="J344863" s="1"/>
    </row>
    <row r="344864" spans="10:10" x14ac:dyDescent="0.35">
      <c r="J344864" s="1"/>
    </row>
    <row r="344867" spans="10:10" x14ac:dyDescent="0.35">
      <c r="J344867" s="1"/>
    </row>
    <row r="344868" spans="10:10" x14ac:dyDescent="0.35">
      <c r="J344868" s="1"/>
    </row>
    <row r="344869" spans="10:10" x14ac:dyDescent="0.35">
      <c r="J344869" s="1"/>
    </row>
    <row r="344870" spans="10:10" x14ac:dyDescent="0.35">
      <c r="J344870" s="1"/>
    </row>
    <row r="344875" spans="10:10" x14ac:dyDescent="0.35">
      <c r="J344875" s="1"/>
    </row>
    <row r="344876" spans="10:10" x14ac:dyDescent="0.35">
      <c r="J344876" s="1"/>
    </row>
    <row r="344882" spans="10:10" x14ac:dyDescent="0.35">
      <c r="J344882" s="1"/>
    </row>
    <row r="344888" spans="10:10" x14ac:dyDescent="0.35">
      <c r="J344888" s="1"/>
    </row>
    <row r="344894" spans="10:10" x14ac:dyDescent="0.35">
      <c r="J344894" s="1"/>
    </row>
    <row r="344900" spans="10:10" x14ac:dyDescent="0.35">
      <c r="J344900" s="1"/>
    </row>
    <row r="344902" spans="10:10" x14ac:dyDescent="0.35">
      <c r="J344902" s="1"/>
    </row>
    <row r="344904" spans="10:10" x14ac:dyDescent="0.35">
      <c r="J344904" s="1"/>
    </row>
    <row r="344905" spans="10:10" x14ac:dyDescent="0.35">
      <c r="J344905" s="1"/>
    </row>
    <row r="344906" spans="10:10" x14ac:dyDescent="0.35">
      <c r="J344906" s="1"/>
    </row>
    <row r="344909" spans="10:10" x14ac:dyDescent="0.35">
      <c r="J344909" s="1"/>
    </row>
    <row r="344910" spans="10:10" x14ac:dyDescent="0.35">
      <c r="J344910" s="1"/>
    </row>
    <row r="344911" spans="10:10" x14ac:dyDescent="0.35">
      <c r="J344911" s="1"/>
    </row>
    <row r="344912" spans="10:10" x14ac:dyDescent="0.35">
      <c r="J344912" s="1"/>
    </row>
    <row r="344918" spans="10:10" x14ac:dyDescent="0.35">
      <c r="J344918" s="1"/>
    </row>
    <row r="344924" spans="10:10" x14ac:dyDescent="0.35">
      <c r="J344924" s="1"/>
    </row>
    <row r="344929" spans="10:10" x14ac:dyDescent="0.35">
      <c r="J344929" s="1"/>
    </row>
    <row r="344930" spans="10:10" x14ac:dyDescent="0.35">
      <c r="J344930" s="1"/>
    </row>
    <row r="344936" spans="10:10" x14ac:dyDescent="0.35">
      <c r="J344936" s="1"/>
    </row>
    <row r="344942" spans="10:10" x14ac:dyDescent="0.35">
      <c r="J344942" s="1"/>
    </row>
    <row r="344944" spans="10:10" x14ac:dyDescent="0.35">
      <c r="J344944" s="1"/>
    </row>
    <row r="344946" spans="10:10" x14ac:dyDescent="0.35">
      <c r="J344946" s="1"/>
    </row>
    <row r="344948" spans="10:10" x14ac:dyDescent="0.35">
      <c r="J344948" s="1"/>
    </row>
    <row r="344950" spans="10:10" x14ac:dyDescent="0.35">
      <c r="J344950" s="1"/>
    </row>
    <row r="344952" spans="10:10" x14ac:dyDescent="0.35">
      <c r="J344952" s="1"/>
    </row>
    <row r="344954" spans="10:10" x14ac:dyDescent="0.35">
      <c r="J344954" s="1"/>
    </row>
    <row r="344956" spans="10:10" x14ac:dyDescent="0.35">
      <c r="J344956" s="1"/>
    </row>
    <row r="344958" spans="10:10" x14ac:dyDescent="0.35">
      <c r="J344958" s="1"/>
    </row>
    <row r="344960" spans="10:10" x14ac:dyDescent="0.35">
      <c r="J344960" s="1"/>
    </row>
    <row r="344962" spans="10:10" x14ac:dyDescent="0.35">
      <c r="J344962" s="1"/>
    </row>
    <row r="344964" spans="10:10" x14ac:dyDescent="0.35">
      <c r="J344964" s="1"/>
    </row>
    <row r="344966" spans="10:10" x14ac:dyDescent="0.35">
      <c r="J344966" s="1"/>
    </row>
    <row r="344968" spans="10:10" x14ac:dyDescent="0.35">
      <c r="J344968" s="1"/>
    </row>
    <row r="344970" spans="10:10" x14ac:dyDescent="0.35">
      <c r="J344970" s="1"/>
    </row>
    <row r="344972" spans="10:10" x14ac:dyDescent="0.35">
      <c r="J344972" s="1"/>
    </row>
    <row r="344974" spans="10:10" x14ac:dyDescent="0.35">
      <c r="J344974" s="1"/>
    </row>
    <row r="344976" spans="10:10" x14ac:dyDescent="0.35">
      <c r="J344976" s="1"/>
    </row>
    <row r="344978" spans="10:10" x14ac:dyDescent="0.35">
      <c r="J344978" s="1"/>
    </row>
    <row r="344980" spans="10:10" x14ac:dyDescent="0.35">
      <c r="J344980" s="1"/>
    </row>
    <row r="344982" spans="10:10" x14ac:dyDescent="0.35">
      <c r="J344982" s="1"/>
    </row>
    <row r="344984" spans="10:10" x14ac:dyDescent="0.35">
      <c r="J344984" s="1"/>
    </row>
    <row r="344986" spans="10:10" x14ac:dyDescent="0.35">
      <c r="J344986" s="1"/>
    </row>
    <row r="344988" spans="10:10" x14ac:dyDescent="0.35">
      <c r="J344988" s="1"/>
    </row>
    <row r="344990" spans="10:10" x14ac:dyDescent="0.35">
      <c r="J344990" s="1"/>
    </row>
    <row r="344992" spans="10:10" x14ac:dyDescent="0.35">
      <c r="J344992" s="1"/>
    </row>
    <row r="344994" spans="10:10" x14ac:dyDescent="0.35">
      <c r="J344994" s="1"/>
    </row>
    <row r="344996" spans="10:10" x14ac:dyDescent="0.35">
      <c r="J344996" s="1"/>
    </row>
    <row r="344998" spans="10:10" x14ac:dyDescent="0.35">
      <c r="J344998" s="1"/>
    </row>
    <row r="345000" spans="10:10" x14ac:dyDescent="0.35">
      <c r="J345000" s="1"/>
    </row>
    <row r="345002" spans="10:10" x14ac:dyDescent="0.35">
      <c r="J345002" s="1"/>
    </row>
    <row r="345004" spans="10:10" x14ac:dyDescent="0.35">
      <c r="J345004" s="1"/>
    </row>
    <row r="345006" spans="10:10" x14ac:dyDescent="0.35">
      <c r="J345006" s="1"/>
    </row>
    <row r="345008" spans="10:10" x14ac:dyDescent="0.35">
      <c r="J345008" s="1"/>
    </row>
    <row r="345010" spans="10:10" x14ac:dyDescent="0.35">
      <c r="J345010" s="1"/>
    </row>
    <row r="345012" spans="10:10" x14ac:dyDescent="0.35">
      <c r="J345012" s="1"/>
    </row>
    <row r="345014" spans="10:10" x14ac:dyDescent="0.35">
      <c r="J345014" s="1"/>
    </row>
    <row r="345016" spans="10:10" x14ac:dyDescent="0.35">
      <c r="J345016" s="1"/>
    </row>
    <row r="345018" spans="10:10" x14ac:dyDescent="0.35">
      <c r="J345018" s="1"/>
    </row>
    <row r="345020" spans="10:10" x14ac:dyDescent="0.35">
      <c r="J345020" s="1"/>
    </row>
    <row r="345022" spans="10:10" x14ac:dyDescent="0.35">
      <c r="J345022" s="1"/>
    </row>
    <row r="345024" spans="10:10" x14ac:dyDescent="0.35">
      <c r="J345024" s="1"/>
    </row>
    <row r="345026" spans="10:10" x14ac:dyDescent="0.35">
      <c r="J345026" s="1"/>
    </row>
    <row r="345028" spans="10:10" x14ac:dyDescent="0.35">
      <c r="J345028" s="1"/>
    </row>
    <row r="345030" spans="10:10" x14ac:dyDescent="0.35">
      <c r="J345030" s="1"/>
    </row>
    <row r="345032" spans="10:10" x14ac:dyDescent="0.35">
      <c r="J345032" s="1"/>
    </row>
    <row r="345034" spans="10:10" x14ac:dyDescent="0.35">
      <c r="J345034" s="1"/>
    </row>
    <row r="345036" spans="10:10" x14ac:dyDescent="0.35">
      <c r="J345036" s="1"/>
    </row>
    <row r="345038" spans="10:10" x14ac:dyDescent="0.35">
      <c r="J345038" s="1"/>
    </row>
    <row r="345040" spans="10:10" x14ac:dyDescent="0.35">
      <c r="J345040" s="1"/>
    </row>
    <row r="345042" spans="10:10" x14ac:dyDescent="0.35">
      <c r="J345042" s="1"/>
    </row>
    <row r="345044" spans="10:10" x14ac:dyDescent="0.35">
      <c r="J345044" s="1"/>
    </row>
    <row r="345046" spans="10:10" x14ac:dyDescent="0.35">
      <c r="J345046" s="1"/>
    </row>
    <row r="345048" spans="10:10" x14ac:dyDescent="0.35">
      <c r="J345048" s="1"/>
    </row>
    <row r="345050" spans="10:10" x14ac:dyDescent="0.35">
      <c r="J345050" s="1"/>
    </row>
    <row r="345052" spans="10:10" x14ac:dyDescent="0.35">
      <c r="J345052" s="1"/>
    </row>
    <row r="345054" spans="10:10" x14ac:dyDescent="0.35">
      <c r="J345054" s="1"/>
    </row>
    <row r="345056" spans="10:10" x14ac:dyDescent="0.35">
      <c r="J345056" s="1"/>
    </row>
    <row r="345058" spans="10:10" x14ac:dyDescent="0.35">
      <c r="J345058" s="1"/>
    </row>
    <row r="345060" spans="10:10" x14ac:dyDescent="0.35">
      <c r="J345060" s="1"/>
    </row>
    <row r="345062" spans="10:10" x14ac:dyDescent="0.35">
      <c r="J345062" s="1"/>
    </row>
    <row r="345064" spans="10:10" x14ac:dyDescent="0.35">
      <c r="J345064" s="1"/>
    </row>
    <row r="345066" spans="10:10" x14ac:dyDescent="0.35">
      <c r="J345066" s="1"/>
    </row>
    <row r="345068" spans="10:10" x14ac:dyDescent="0.35">
      <c r="J345068" s="1"/>
    </row>
    <row r="345070" spans="10:10" x14ac:dyDescent="0.35">
      <c r="J345070" s="1"/>
    </row>
    <row r="345072" spans="10:10" x14ac:dyDescent="0.35">
      <c r="J345072" s="1"/>
    </row>
    <row r="345074" spans="10:10" x14ac:dyDescent="0.35">
      <c r="J345074" s="1"/>
    </row>
    <row r="345076" spans="10:10" x14ac:dyDescent="0.35">
      <c r="J345076" s="1"/>
    </row>
    <row r="345078" spans="10:10" x14ac:dyDescent="0.35">
      <c r="J345078" s="1"/>
    </row>
    <row r="345080" spans="10:10" x14ac:dyDescent="0.35">
      <c r="J345080" s="1"/>
    </row>
    <row r="345082" spans="10:10" x14ac:dyDescent="0.35">
      <c r="J345082" s="1"/>
    </row>
    <row r="345084" spans="10:10" x14ac:dyDescent="0.35">
      <c r="J345084" s="1"/>
    </row>
    <row r="345086" spans="10:10" x14ac:dyDescent="0.35">
      <c r="J345086" s="1"/>
    </row>
    <row r="345088" spans="10:10" x14ac:dyDescent="0.35">
      <c r="J345088" s="1"/>
    </row>
    <row r="345090" spans="10:10" x14ac:dyDescent="0.35">
      <c r="J345090" s="1"/>
    </row>
    <row r="345092" spans="10:10" x14ac:dyDescent="0.35">
      <c r="J345092" s="1"/>
    </row>
    <row r="345094" spans="10:10" x14ac:dyDescent="0.35">
      <c r="J345094" s="1"/>
    </row>
    <row r="345096" spans="10:10" x14ac:dyDescent="0.35">
      <c r="J345096" s="1"/>
    </row>
    <row r="345098" spans="10:10" x14ac:dyDescent="0.35">
      <c r="J345098" s="1"/>
    </row>
    <row r="345100" spans="10:10" x14ac:dyDescent="0.35">
      <c r="J345100" s="1"/>
    </row>
    <row r="345102" spans="10:10" x14ac:dyDescent="0.35">
      <c r="J345102" s="1"/>
    </row>
    <row r="345104" spans="10:10" x14ac:dyDescent="0.35">
      <c r="J345104" s="1"/>
    </row>
    <row r="345106" spans="10:10" x14ac:dyDescent="0.35">
      <c r="J345106" s="1"/>
    </row>
    <row r="345108" spans="10:10" x14ac:dyDescent="0.35">
      <c r="J345108" s="1"/>
    </row>
    <row r="345110" spans="10:10" x14ac:dyDescent="0.35">
      <c r="J345110" s="1"/>
    </row>
    <row r="345112" spans="10:10" x14ac:dyDescent="0.35">
      <c r="J345112" s="1"/>
    </row>
    <row r="345114" spans="10:10" x14ac:dyDescent="0.35">
      <c r="J345114" s="1"/>
    </row>
    <row r="345116" spans="10:10" x14ac:dyDescent="0.35">
      <c r="J345116" s="1"/>
    </row>
    <row r="345118" spans="10:10" x14ac:dyDescent="0.35">
      <c r="J345118" s="1"/>
    </row>
    <row r="345120" spans="10:10" x14ac:dyDescent="0.35">
      <c r="J345120" s="1"/>
    </row>
    <row r="345122" spans="10:10" x14ac:dyDescent="0.35">
      <c r="J345122" s="1"/>
    </row>
    <row r="345124" spans="10:10" x14ac:dyDescent="0.35">
      <c r="J345124" s="1"/>
    </row>
    <row r="345126" spans="10:10" x14ac:dyDescent="0.35">
      <c r="J345126" s="1"/>
    </row>
    <row r="345128" spans="10:10" x14ac:dyDescent="0.35">
      <c r="J345128" s="1"/>
    </row>
    <row r="345130" spans="10:10" x14ac:dyDescent="0.35">
      <c r="J345130" s="1"/>
    </row>
    <row r="345132" spans="10:10" x14ac:dyDescent="0.35">
      <c r="J345132" s="1"/>
    </row>
    <row r="345134" spans="10:10" x14ac:dyDescent="0.35">
      <c r="J345134" s="1"/>
    </row>
    <row r="345136" spans="10:10" x14ac:dyDescent="0.35">
      <c r="J345136" s="1"/>
    </row>
    <row r="345138" spans="10:10" x14ac:dyDescent="0.35">
      <c r="J345138" s="1"/>
    </row>
    <row r="345140" spans="10:10" x14ac:dyDescent="0.35">
      <c r="J345140" s="1"/>
    </row>
    <row r="345142" spans="10:10" x14ac:dyDescent="0.35">
      <c r="J345142" s="1"/>
    </row>
    <row r="345144" spans="10:10" x14ac:dyDescent="0.35">
      <c r="J345144" s="1"/>
    </row>
    <row r="345146" spans="10:10" x14ac:dyDescent="0.35">
      <c r="J345146" s="1"/>
    </row>
    <row r="345148" spans="10:10" x14ac:dyDescent="0.35">
      <c r="J345148" s="1"/>
    </row>
    <row r="345150" spans="10:10" x14ac:dyDescent="0.35">
      <c r="J345150" s="1"/>
    </row>
    <row r="345152" spans="10:10" x14ac:dyDescent="0.35">
      <c r="J345152" s="1"/>
    </row>
    <row r="345154" spans="10:10" x14ac:dyDescent="0.35">
      <c r="J345154" s="1"/>
    </row>
    <row r="345156" spans="10:10" x14ac:dyDescent="0.35">
      <c r="J345156" s="1"/>
    </row>
    <row r="345158" spans="10:10" x14ac:dyDescent="0.35">
      <c r="J345158" s="1"/>
    </row>
    <row r="345160" spans="10:10" x14ac:dyDescent="0.35">
      <c r="J345160" s="1"/>
    </row>
    <row r="345162" spans="10:10" x14ac:dyDescent="0.35">
      <c r="J345162" s="1"/>
    </row>
    <row r="345164" spans="10:10" x14ac:dyDescent="0.35">
      <c r="J345164" s="1"/>
    </row>
    <row r="345166" spans="10:10" x14ac:dyDescent="0.35">
      <c r="J345166" s="1"/>
    </row>
    <row r="345168" spans="10:10" x14ac:dyDescent="0.35">
      <c r="J345168" s="1"/>
    </row>
    <row r="345170" spans="10:10" x14ac:dyDescent="0.35">
      <c r="J345170" s="1"/>
    </row>
    <row r="345172" spans="10:10" x14ac:dyDescent="0.35">
      <c r="J345172" s="1"/>
    </row>
    <row r="345174" spans="10:10" x14ac:dyDescent="0.35">
      <c r="J345174" s="1"/>
    </row>
    <row r="345176" spans="10:10" x14ac:dyDescent="0.35">
      <c r="J345176" s="1"/>
    </row>
    <row r="345178" spans="10:10" x14ac:dyDescent="0.35">
      <c r="J345178" s="1"/>
    </row>
    <row r="345180" spans="10:10" x14ac:dyDescent="0.35">
      <c r="J345180" s="1"/>
    </row>
    <row r="345182" spans="10:10" x14ac:dyDescent="0.35">
      <c r="J345182" s="1"/>
    </row>
    <row r="345184" spans="10:10" x14ac:dyDescent="0.35">
      <c r="J345184" s="1"/>
    </row>
    <row r="345186" spans="10:10" x14ac:dyDescent="0.35">
      <c r="J345186" s="1"/>
    </row>
    <row r="345188" spans="10:10" x14ac:dyDescent="0.35">
      <c r="J345188" s="1"/>
    </row>
    <row r="345190" spans="10:10" x14ac:dyDescent="0.35">
      <c r="J345190" s="1"/>
    </row>
    <row r="345192" spans="10:10" x14ac:dyDescent="0.35">
      <c r="J345192" s="1"/>
    </row>
    <row r="345194" spans="10:10" x14ac:dyDescent="0.35">
      <c r="J345194" s="1"/>
    </row>
    <row r="345196" spans="10:10" x14ac:dyDescent="0.35">
      <c r="J345196" s="1"/>
    </row>
    <row r="345198" spans="10:10" x14ac:dyDescent="0.35">
      <c r="J345198" s="1"/>
    </row>
    <row r="345200" spans="10:10" x14ac:dyDescent="0.35">
      <c r="J345200" s="1"/>
    </row>
    <row r="345202" spans="10:10" x14ac:dyDescent="0.35">
      <c r="J345202" s="1"/>
    </row>
    <row r="345204" spans="10:10" x14ac:dyDescent="0.35">
      <c r="J345204" s="1"/>
    </row>
    <row r="345206" spans="10:10" x14ac:dyDescent="0.35">
      <c r="J345206" s="1"/>
    </row>
    <row r="345208" spans="10:10" x14ac:dyDescent="0.35">
      <c r="J345208" s="1"/>
    </row>
    <row r="345210" spans="10:10" x14ac:dyDescent="0.35">
      <c r="J345210" s="1"/>
    </row>
    <row r="345212" spans="10:10" x14ac:dyDescent="0.35">
      <c r="J345212" s="1"/>
    </row>
    <row r="345214" spans="10:10" x14ac:dyDescent="0.35">
      <c r="J345214" s="1"/>
    </row>
    <row r="345216" spans="10:10" x14ac:dyDescent="0.35">
      <c r="J345216" s="1"/>
    </row>
    <row r="345218" spans="10:10" x14ac:dyDescent="0.35">
      <c r="J345218" s="1"/>
    </row>
    <row r="345220" spans="10:10" x14ac:dyDescent="0.35">
      <c r="J345220" s="1"/>
    </row>
    <row r="345222" spans="10:10" x14ac:dyDescent="0.35">
      <c r="J345222" s="1"/>
    </row>
    <row r="345224" spans="10:10" x14ac:dyDescent="0.35">
      <c r="J345224" s="1"/>
    </row>
    <row r="345226" spans="10:10" x14ac:dyDescent="0.35">
      <c r="J345226" s="1"/>
    </row>
    <row r="345228" spans="10:10" x14ac:dyDescent="0.35">
      <c r="J345228" s="1"/>
    </row>
    <row r="345230" spans="10:10" x14ac:dyDescent="0.35">
      <c r="J345230" s="1"/>
    </row>
    <row r="345232" spans="10:10" x14ac:dyDescent="0.35">
      <c r="J345232" s="1"/>
    </row>
    <row r="345234" spans="10:10" x14ac:dyDescent="0.35">
      <c r="J345234" s="1"/>
    </row>
    <row r="345236" spans="10:10" x14ac:dyDescent="0.35">
      <c r="J345236" s="1"/>
    </row>
    <row r="345238" spans="10:10" x14ac:dyDescent="0.35">
      <c r="J345238" s="1"/>
    </row>
    <row r="345240" spans="10:10" x14ac:dyDescent="0.35">
      <c r="J345240" s="1"/>
    </row>
    <row r="345242" spans="10:10" x14ac:dyDescent="0.35">
      <c r="J345242" s="1"/>
    </row>
    <row r="345244" spans="10:10" x14ac:dyDescent="0.35">
      <c r="J345244" s="1"/>
    </row>
    <row r="345246" spans="10:10" x14ac:dyDescent="0.35">
      <c r="J345246" s="1"/>
    </row>
    <row r="345248" spans="10:10" x14ac:dyDescent="0.35">
      <c r="J345248" s="1"/>
    </row>
    <row r="345250" spans="10:10" x14ac:dyDescent="0.35">
      <c r="J345250" s="1"/>
    </row>
    <row r="345252" spans="10:10" x14ac:dyDescent="0.35">
      <c r="J345252" s="1"/>
    </row>
    <row r="345254" spans="10:10" x14ac:dyDescent="0.35">
      <c r="J345254" s="1"/>
    </row>
    <row r="345256" spans="10:10" x14ac:dyDescent="0.35">
      <c r="J345256" s="1"/>
    </row>
    <row r="345258" spans="10:10" x14ac:dyDescent="0.35">
      <c r="J345258" s="1"/>
    </row>
    <row r="345260" spans="10:10" x14ac:dyDescent="0.35">
      <c r="J345260" s="1"/>
    </row>
    <row r="345262" spans="10:10" x14ac:dyDescent="0.35">
      <c r="J345262" s="1"/>
    </row>
    <row r="345264" spans="10:10" x14ac:dyDescent="0.35">
      <c r="J345264" s="1"/>
    </row>
    <row r="345266" spans="10:10" x14ac:dyDescent="0.35">
      <c r="J345266" s="1"/>
    </row>
    <row r="345268" spans="10:10" x14ac:dyDescent="0.35">
      <c r="J345268" s="1"/>
    </row>
    <row r="345270" spans="10:10" x14ac:dyDescent="0.35">
      <c r="J345270" s="1"/>
    </row>
    <row r="345272" spans="10:10" x14ac:dyDescent="0.35">
      <c r="J345272" s="1"/>
    </row>
    <row r="345274" spans="10:10" x14ac:dyDescent="0.35">
      <c r="J345274" s="1"/>
    </row>
    <row r="345276" spans="10:10" x14ac:dyDescent="0.35">
      <c r="J345276" s="1"/>
    </row>
    <row r="345278" spans="10:10" x14ac:dyDescent="0.35">
      <c r="J345278" s="1"/>
    </row>
    <row r="345280" spans="10:10" x14ac:dyDescent="0.35">
      <c r="J345280" s="1"/>
    </row>
    <row r="345282" spans="10:10" x14ac:dyDescent="0.35">
      <c r="J345282" s="1"/>
    </row>
    <row r="345284" spans="10:10" x14ac:dyDescent="0.35">
      <c r="J345284" s="1"/>
    </row>
    <row r="345286" spans="10:10" x14ac:dyDescent="0.35">
      <c r="J345286" s="1"/>
    </row>
    <row r="345288" spans="10:10" x14ac:dyDescent="0.35">
      <c r="J345288" s="1"/>
    </row>
    <row r="345290" spans="10:10" x14ac:dyDescent="0.35">
      <c r="J345290" s="1"/>
    </row>
    <row r="345292" spans="10:10" x14ac:dyDescent="0.35">
      <c r="J345292" s="1"/>
    </row>
    <row r="345294" spans="10:10" x14ac:dyDescent="0.35">
      <c r="J345294" s="1"/>
    </row>
    <row r="345296" spans="10:10" x14ac:dyDescent="0.35">
      <c r="J345296" s="1"/>
    </row>
    <row r="345298" spans="10:10" x14ac:dyDescent="0.35">
      <c r="J345298" s="1"/>
    </row>
    <row r="345300" spans="10:10" x14ac:dyDescent="0.35">
      <c r="J345300" s="1"/>
    </row>
    <row r="345302" spans="10:10" x14ac:dyDescent="0.35">
      <c r="J345302" s="1"/>
    </row>
    <row r="345304" spans="10:10" x14ac:dyDescent="0.35">
      <c r="J345304" s="1"/>
    </row>
    <row r="345306" spans="10:10" x14ac:dyDescent="0.35">
      <c r="J345306" s="1"/>
    </row>
    <row r="345308" spans="10:10" x14ac:dyDescent="0.35">
      <c r="J345308" s="1"/>
    </row>
    <row r="345310" spans="10:10" x14ac:dyDescent="0.35">
      <c r="J345310" s="1"/>
    </row>
    <row r="345312" spans="10:10" x14ac:dyDescent="0.35">
      <c r="J345312" s="1"/>
    </row>
    <row r="345314" spans="10:10" x14ac:dyDescent="0.35">
      <c r="J345314" s="1"/>
    </row>
    <row r="345316" spans="10:10" x14ac:dyDescent="0.35">
      <c r="J345316" s="1"/>
    </row>
    <row r="345318" spans="10:10" x14ac:dyDescent="0.35">
      <c r="J345318" s="1"/>
    </row>
    <row r="345320" spans="10:10" x14ac:dyDescent="0.35">
      <c r="J345320" s="1"/>
    </row>
    <row r="345322" spans="10:10" x14ac:dyDescent="0.35">
      <c r="J345322" s="1"/>
    </row>
    <row r="345324" spans="10:10" x14ac:dyDescent="0.35">
      <c r="J345324" s="1"/>
    </row>
    <row r="345326" spans="10:10" x14ac:dyDescent="0.35">
      <c r="J345326" s="1"/>
    </row>
    <row r="345328" spans="10:10" x14ac:dyDescent="0.35">
      <c r="J345328" s="1"/>
    </row>
    <row r="345330" spans="10:10" x14ac:dyDescent="0.35">
      <c r="J345330" s="1"/>
    </row>
    <row r="345332" spans="10:10" x14ac:dyDescent="0.35">
      <c r="J345332" s="1"/>
    </row>
    <row r="345334" spans="10:10" x14ac:dyDescent="0.35">
      <c r="J345334" s="1"/>
    </row>
    <row r="345336" spans="10:10" x14ac:dyDescent="0.35">
      <c r="J345336" s="1"/>
    </row>
    <row r="345338" spans="10:10" x14ac:dyDescent="0.35">
      <c r="J345338" s="1"/>
    </row>
    <row r="345340" spans="10:10" x14ac:dyDescent="0.35">
      <c r="J345340" s="1"/>
    </row>
    <row r="345342" spans="10:10" x14ac:dyDescent="0.35">
      <c r="J345342" s="1"/>
    </row>
    <row r="345344" spans="10:10" x14ac:dyDescent="0.35">
      <c r="J345344" s="1"/>
    </row>
    <row r="345346" spans="10:10" x14ac:dyDescent="0.35">
      <c r="J345346" s="1"/>
    </row>
    <row r="345350" spans="10:10" x14ac:dyDescent="0.35">
      <c r="J345350" s="1"/>
    </row>
    <row r="345354" spans="10:10" x14ac:dyDescent="0.35">
      <c r="J345354" s="1"/>
    </row>
    <row r="345356" spans="10:10" x14ac:dyDescent="0.35">
      <c r="J345356" s="1"/>
    </row>
    <row r="345358" spans="10:10" x14ac:dyDescent="0.35">
      <c r="J345358" s="1"/>
    </row>
    <row r="345360" spans="10:10" x14ac:dyDescent="0.35">
      <c r="J345360" s="1"/>
    </row>
    <row r="345362" spans="10:10" x14ac:dyDescent="0.35">
      <c r="J345362" s="1"/>
    </row>
    <row r="345364" spans="10:10" x14ac:dyDescent="0.35">
      <c r="J345364" s="1"/>
    </row>
    <row r="345366" spans="10:10" x14ac:dyDescent="0.35">
      <c r="J345366" s="1"/>
    </row>
    <row r="345370" spans="10:10" x14ac:dyDescent="0.35">
      <c r="J345370" s="1"/>
    </row>
    <row r="345372" spans="10:10" x14ac:dyDescent="0.35">
      <c r="J345372" s="1"/>
    </row>
    <row r="345374" spans="10:10" x14ac:dyDescent="0.35">
      <c r="J345374" s="1"/>
    </row>
    <row r="345376" spans="10:10" x14ac:dyDescent="0.35">
      <c r="J345376" s="1"/>
    </row>
    <row r="345378" spans="10:10" x14ac:dyDescent="0.35">
      <c r="J345378" s="1"/>
    </row>
    <row r="345380" spans="10:10" x14ac:dyDescent="0.35">
      <c r="J345380" s="1"/>
    </row>
    <row r="345382" spans="10:10" x14ac:dyDescent="0.35">
      <c r="J345382" s="1"/>
    </row>
    <row r="345384" spans="10:10" x14ac:dyDescent="0.35">
      <c r="J345384" s="1"/>
    </row>
    <row r="345386" spans="10:10" x14ac:dyDescent="0.35">
      <c r="J345386" s="1"/>
    </row>
    <row r="345389" spans="10:10" x14ac:dyDescent="0.35">
      <c r="J345389" s="1"/>
    </row>
    <row r="345390" spans="10:10" x14ac:dyDescent="0.35">
      <c r="J345390" s="1"/>
    </row>
    <row r="345392" spans="10:10" x14ac:dyDescent="0.35">
      <c r="J345392" s="1"/>
    </row>
    <row r="345394" spans="10:10" x14ac:dyDescent="0.35">
      <c r="J345394" s="1"/>
    </row>
    <row r="345396" spans="10:10" x14ac:dyDescent="0.35">
      <c r="J345396" s="1"/>
    </row>
    <row r="345398" spans="10:10" x14ac:dyDescent="0.35">
      <c r="J345398" s="1"/>
    </row>
    <row r="345400" spans="10:10" x14ac:dyDescent="0.35">
      <c r="J345400" s="1"/>
    </row>
    <row r="345404" spans="10:10" x14ac:dyDescent="0.35">
      <c r="J345404" s="1"/>
    </row>
    <row r="345406" spans="10:10" x14ac:dyDescent="0.35">
      <c r="J345406" s="1"/>
    </row>
    <row r="345408" spans="10:10" x14ac:dyDescent="0.35">
      <c r="J345408" s="1"/>
    </row>
    <row r="345410" spans="10:10" x14ac:dyDescent="0.35">
      <c r="J345410" s="1"/>
    </row>
    <row r="345413" spans="10:10" x14ac:dyDescent="0.35">
      <c r="J345413" s="1"/>
    </row>
    <row r="345414" spans="10:10" x14ac:dyDescent="0.35">
      <c r="J345414" s="1"/>
    </row>
    <row r="345416" spans="10:10" x14ac:dyDescent="0.35">
      <c r="J345416" s="1"/>
    </row>
    <row r="345418" spans="10:10" x14ac:dyDescent="0.35">
      <c r="J345418" s="1"/>
    </row>
    <row r="345420" spans="10:10" x14ac:dyDescent="0.35">
      <c r="J345420" s="1"/>
    </row>
    <row r="345422" spans="10:10" x14ac:dyDescent="0.35">
      <c r="J345422" s="1"/>
    </row>
    <row r="345424" spans="10:10" x14ac:dyDescent="0.35">
      <c r="J345424" s="1"/>
    </row>
    <row r="345426" spans="10:10" x14ac:dyDescent="0.35">
      <c r="J345426" s="1"/>
    </row>
    <row r="345428" spans="10:10" x14ac:dyDescent="0.35">
      <c r="J345428" s="1"/>
    </row>
    <row r="345430" spans="10:10" x14ac:dyDescent="0.35">
      <c r="J345430" s="1"/>
    </row>
    <row r="345432" spans="10:10" x14ac:dyDescent="0.35">
      <c r="J345432" s="1"/>
    </row>
    <row r="345434" spans="10:10" x14ac:dyDescent="0.35">
      <c r="J345434" s="1"/>
    </row>
    <row r="345436" spans="10:10" x14ac:dyDescent="0.35">
      <c r="J345436" s="1"/>
    </row>
    <row r="345438" spans="10:10" x14ac:dyDescent="0.35">
      <c r="J345438" s="1"/>
    </row>
    <row r="345440" spans="10:10" x14ac:dyDescent="0.35">
      <c r="J345440" s="1"/>
    </row>
    <row r="345444" spans="10:10" x14ac:dyDescent="0.35">
      <c r="J345444" s="1"/>
    </row>
    <row r="345446" spans="10:10" x14ac:dyDescent="0.35">
      <c r="J345446" s="1"/>
    </row>
    <row r="345448" spans="10:10" x14ac:dyDescent="0.35">
      <c r="J345448" s="1"/>
    </row>
    <row r="345450" spans="10:10" x14ac:dyDescent="0.35">
      <c r="J345450" s="1"/>
    </row>
    <row r="345452" spans="10:10" x14ac:dyDescent="0.35">
      <c r="J345452" s="1"/>
    </row>
    <row r="345454" spans="10:10" x14ac:dyDescent="0.35">
      <c r="J345454" s="1"/>
    </row>
    <row r="345456" spans="10:10" x14ac:dyDescent="0.35">
      <c r="J345456" s="1"/>
    </row>
    <row r="345458" spans="10:10" x14ac:dyDescent="0.35">
      <c r="J345458" s="1"/>
    </row>
    <row r="345460" spans="10:10" x14ac:dyDescent="0.35">
      <c r="J345460" s="1"/>
    </row>
    <row r="345462" spans="10:10" x14ac:dyDescent="0.35">
      <c r="J345462" s="1"/>
    </row>
    <row r="345464" spans="10:10" x14ac:dyDescent="0.35">
      <c r="J345464" s="1"/>
    </row>
    <row r="345466" spans="10:10" x14ac:dyDescent="0.35">
      <c r="J345466" s="1"/>
    </row>
    <row r="345468" spans="10:10" x14ac:dyDescent="0.35">
      <c r="J345468" s="1"/>
    </row>
    <row r="345472" spans="10:10" x14ac:dyDescent="0.35">
      <c r="J345472" s="1"/>
    </row>
    <row r="345476" spans="10:10" x14ac:dyDescent="0.35">
      <c r="J345476" s="1"/>
    </row>
    <row r="345478" spans="10:10" x14ac:dyDescent="0.35">
      <c r="J345478" s="1"/>
    </row>
    <row r="345480" spans="10:10" x14ac:dyDescent="0.35">
      <c r="J345480" s="1"/>
    </row>
    <row r="345482" spans="10:10" x14ac:dyDescent="0.35">
      <c r="J345482" s="1"/>
    </row>
    <row r="345486" spans="10:10" x14ac:dyDescent="0.35">
      <c r="J345486" s="1"/>
    </row>
    <row r="345488" spans="10:10" x14ac:dyDescent="0.35">
      <c r="J345488" s="1"/>
    </row>
    <row r="345492" spans="10:10" x14ac:dyDescent="0.35">
      <c r="J345492" s="1"/>
    </row>
    <row r="345494" spans="10:10" x14ac:dyDescent="0.35">
      <c r="J345494" s="1"/>
    </row>
    <row r="345496" spans="10:10" x14ac:dyDescent="0.35">
      <c r="J345496" s="1"/>
    </row>
    <row r="345498" spans="10:10" x14ac:dyDescent="0.35">
      <c r="J345498" s="1"/>
    </row>
    <row r="345500" spans="10:10" x14ac:dyDescent="0.35">
      <c r="J345500" s="1"/>
    </row>
    <row r="345502" spans="10:10" x14ac:dyDescent="0.35">
      <c r="J345502" s="1"/>
    </row>
    <row r="345504" spans="10:10" x14ac:dyDescent="0.35">
      <c r="J345504" s="1"/>
    </row>
    <row r="345506" spans="10:10" x14ac:dyDescent="0.35">
      <c r="J345506" s="1"/>
    </row>
    <row r="345508" spans="10:10" x14ac:dyDescent="0.35">
      <c r="J345508" s="1"/>
    </row>
    <row r="345511" spans="10:10" x14ac:dyDescent="0.35">
      <c r="J345511" s="1"/>
    </row>
    <row r="345512" spans="10:10" x14ac:dyDescent="0.35">
      <c r="J345512" s="1"/>
    </row>
    <row r="345514" spans="10:10" x14ac:dyDescent="0.35">
      <c r="J345514" s="1"/>
    </row>
    <row r="345516" spans="10:10" x14ac:dyDescent="0.35">
      <c r="J345516" s="1"/>
    </row>
    <row r="345518" spans="10:10" x14ac:dyDescent="0.35">
      <c r="J345518" s="1"/>
    </row>
    <row r="345520" spans="10:10" x14ac:dyDescent="0.35">
      <c r="J345520" s="1"/>
    </row>
    <row r="345522" spans="10:10" x14ac:dyDescent="0.35">
      <c r="J345522" s="1"/>
    </row>
    <row r="345524" spans="10:10" x14ac:dyDescent="0.35">
      <c r="J345524" s="1"/>
    </row>
    <row r="345528" spans="10:10" x14ac:dyDescent="0.35">
      <c r="J345528" s="1"/>
    </row>
    <row r="345530" spans="10:10" x14ac:dyDescent="0.35">
      <c r="J345530" s="1"/>
    </row>
    <row r="345534" spans="10:10" x14ac:dyDescent="0.35">
      <c r="J345534" s="1"/>
    </row>
    <row r="345536" spans="10:10" x14ac:dyDescent="0.35">
      <c r="J345536" s="1"/>
    </row>
    <row r="345540" spans="10:10" x14ac:dyDescent="0.35">
      <c r="J345540" s="1"/>
    </row>
    <row r="345542" spans="10:10" x14ac:dyDescent="0.35">
      <c r="J345542" s="1"/>
    </row>
    <row r="345544" spans="10:10" x14ac:dyDescent="0.35">
      <c r="J345544" s="1"/>
    </row>
    <row r="345546" spans="10:10" x14ac:dyDescent="0.35">
      <c r="J345546" s="1"/>
    </row>
    <row r="345548" spans="10:10" x14ac:dyDescent="0.35">
      <c r="J345548" s="1"/>
    </row>
    <row r="345550" spans="10:10" x14ac:dyDescent="0.35">
      <c r="J345550" s="1"/>
    </row>
    <row r="345552" spans="10:10" x14ac:dyDescent="0.35">
      <c r="J345552" s="1"/>
    </row>
    <row r="345554" spans="10:10" x14ac:dyDescent="0.35">
      <c r="J345554" s="1"/>
    </row>
    <row r="345556" spans="10:10" x14ac:dyDescent="0.35">
      <c r="J345556" s="1"/>
    </row>
    <row r="345559" spans="10:10" x14ac:dyDescent="0.35">
      <c r="J345559" s="1"/>
    </row>
    <row r="345560" spans="10:10" x14ac:dyDescent="0.35">
      <c r="J345560" s="1"/>
    </row>
    <row r="345562" spans="10:10" x14ac:dyDescent="0.35">
      <c r="J345562" s="1"/>
    </row>
    <row r="345564" spans="10:10" x14ac:dyDescent="0.35">
      <c r="J345564" s="1"/>
    </row>
    <row r="345566" spans="10:10" x14ac:dyDescent="0.35">
      <c r="J345566" s="1"/>
    </row>
    <row r="345568" spans="10:10" x14ac:dyDescent="0.35">
      <c r="J345568" s="1"/>
    </row>
    <row r="345570" spans="10:10" x14ac:dyDescent="0.35">
      <c r="J345570" s="1"/>
    </row>
    <row r="345572" spans="10:10" x14ac:dyDescent="0.35">
      <c r="J345572" s="1"/>
    </row>
    <row r="345574" spans="10:10" x14ac:dyDescent="0.35">
      <c r="J345574" s="1"/>
    </row>
    <row r="345576" spans="10:10" x14ac:dyDescent="0.35">
      <c r="J345576" s="1"/>
    </row>
    <row r="345578" spans="10:10" x14ac:dyDescent="0.35">
      <c r="J345578" s="1"/>
    </row>
    <row r="345580" spans="10:10" x14ac:dyDescent="0.35">
      <c r="J345580" s="1"/>
    </row>
    <row r="345582" spans="10:10" x14ac:dyDescent="0.35">
      <c r="J345582" s="1"/>
    </row>
    <row r="345584" spans="10:10" x14ac:dyDescent="0.35">
      <c r="J345584" s="1"/>
    </row>
    <row r="345586" spans="10:10" x14ac:dyDescent="0.35">
      <c r="J345586" s="1"/>
    </row>
    <row r="345588" spans="10:10" x14ac:dyDescent="0.35">
      <c r="J345588" s="1"/>
    </row>
    <row r="345590" spans="10:10" x14ac:dyDescent="0.35">
      <c r="J345590" s="1"/>
    </row>
    <row r="345592" spans="10:10" x14ac:dyDescent="0.35">
      <c r="J345592" s="1"/>
    </row>
    <row r="345594" spans="10:10" x14ac:dyDescent="0.35">
      <c r="J345594" s="1"/>
    </row>
    <row r="345596" spans="10:10" x14ac:dyDescent="0.35">
      <c r="J345596" s="1"/>
    </row>
    <row r="345598" spans="10:10" x14ac:dyDescent="0.35">
      <c r="J345598" s="1"/>
    </row>
    <row r="345600" spans="10:10" x14ac:dyDescent="0.35">
      <c r="J345600" s="1"/>
    </row>
    <row r="345604" spans="10:10" x14ac:dyDescent="0.35">
      <c r="J345604" s="1"/>
    </row>
    <row r="345606" spans="10:10" x14ac:dyDescent="0.35">
      <c r="J345606" s="1"/>
    </row>
    <row r="345608" spans="10:10" x14ac:dyDescent="0.35">
      <c r="J345608" s="1"/>
    </row>
    <row r="345610" spans="10:10" x14ac:dyDescent="0.35">
      <c r="J345610" s="1"/>
    </row>
    <row r="345612" spans="10:10" x14ac:dyDescent="0.35">
      <c r="J345612" s="1"/>
    </row>
    <row r="345614" spans="10:10" x14ac:dyDescent="0.35">
      <c r="J345614" s="1"/>
    </row>
    <row r="345616" spans="10:10" x14ac:dyDescent="0.35">
      <c r="J345616" s="1"/>
    </row>
    <row r="345618" spans="10:10" x14ac:dyDescent="0.35">
      <c r="J345618" s="1"/>
    </row>
    <row r="345620" spans="10:10" x14ac:dyDescent="0.35">
      <c r="J345620" s="1"/>
    </row>
    <row r="345622" spans="10:10" x14ac:dyDescent="0.35">
      <c r="J345622" s="1"/>
    </row>
    <row r="345626" spans="10:10" x14ac:dyDescent="0.35">
      <c r="J345626" s="1"/>
    </row>
    <row r="345628" spans="10:10" x14ac:dyDescent="0.35">
      <c r="J345628" s="1"/>
    </row>
    <row r="345630" spans="10:10" x14ac:dyDescent="0.35">
      <c r="J345630" s="1"/>
    </row>
    <row r="345632" spans="10:10" x14ac:dyDescent="0.35">
      <c r="J345632" s="1"/>
    </row>
    <row r="345634" spans="10:10" x14ac:dyDescent="0.35">
      <c r="J345634" s="1"/>
    </row>
    <row r="345636" spans="10:10" x14ac:dyDescent="0.35">
      <c r="J345636" s="1"/>
    </row>
    <row r="345638" spans="10:10" x14ac:dyDescent="0.35">
      <c r="J345638" s="1"/>
    </row>
    <row r="345642" spans="10:10" x14ac:dyDescent="0.35">
      <c r="J345642" s="1"/>
    </row>
    <row r="345644" spans="10:10" x14ac:dyDescent="0.35">
      <c r="J345644" s="1"/>
    </row>
    <row r="345646" spans="10:10" x14ac:dyDescent="0.35">
      <c r="J345646" s="1"/>
    </row>
    <row r="345648" spans="10:10" x14ac:dyDescent="0.35">
      <c r="J345648" s="1"/>
    </row>
    <row r="345650" spans="10:10" x14ac:dyDescent="0.35">
      <c r="J345650" s="1"/>
    </row>
    <row r="345652" spans="10:10" x14ac:dyDescent="0.35">
      <c r="J345652" s="1"/>
    </row>
    <row r="345654" spans="10:10" x14ac:dyDescent="0.35">
      <c r="J345654" s="1"/>
    </row>
    <row r="345656" spans="10:10" x14ac:dyDescent="0.35">
      <c r="J345656" s="1"/>
    </row>
    <row r="345658" spans="10:10" x14ac:dyDescent="0.35">
      <c r="J345658" s="1"/>
    </row>
    <row r="345660" spans="10:10" x14ac:dyDescent="0.35">
      <c r="J345660" s="1"/>
    </row>
    <row r="345662" spans="10:10" x14ac:dyDescent="0.35">
      <c r="J345662" s="1"/>
    </row>
    <row r="345666" spans="10:10" x14ac:dyDescent="0.35">
      <c r="J345666" s="1"/>
    </row>
    <row r="345668" spans="10:10" x14ac:dyDescent="0.35">
      <c r="J345668" s="1"/>
    </row>
    <row r="345671" spans="10:10" x14ac:dyDescent="0.35">
      <c r="J345671" s="1"/>
    </row>
    <row r="345672" spans="10:10" x14ac:dyDescent="0.35">
      <c r="J345672" s="1"/>
    </row>
    <row r="345674" spans="10:10" x14ac:dyDescent="0.35">
      <c r="J345674" s="1"/>
    </row>
    <row r="345676" spans="10:10" x14ac:dyDescent="0.35">
      <c r="J345676" s="1"/>
    </row>
    <row r="345678" spans="10:10" x14ac:dyDescent="0.35">
      <c r="J345678" s="1"/>
    </row>
    <row r="345680" spans="10:10" x14ac:dyDescent="0.35">
      <c r="J345680" s="1"/>
    </row>
    <row r="345682" spans="10:10" x14ac:dyDescent="0.35">
      <c r="J345682" s="1"/>
    </row>
    <row r="345684" spans="10:10" x14ac:dyDescent="0.35">
      <c r="J345684" s="1"/>
    </row>
    <row r="345686" spans="10:10" x14ac:dyDescent="0.35">
      <c r="J345686" s="1"/>
    </row>
    <row r="345688" spans="10:10" x14ac:dyDescent="0.35">
      <c r="J345688" s="1"/>
    </row>
    <row r="345690" spans="10:10" x14ac:dyDescent="0.35">
      <c r="J345690" s="1"/>
    </row>
    <row r="345692" spans="10:10" x14ac:dyDescent="0.35">
      <c r="J345692" s="1"/>
    </row>
    <row r="345694" spans="10:10" x14ac:dyDescent="0.35">
      <c r="J345694" s="1"/>
    </row>
    <row r="345696" spans="10:10" x14ac:dyDescent="0.35">
      <c r="J345696" s="1"/>
    </row>
    <row r="345698" spans="10:10" x14ac:dyDescent="0.35">
      <c r="J345698" s="1"/>
    </row>
    <row r="345700" spans="10:10" x14ac:dyDescent="0.35">
      <c r="J345700" s="1"/>
    </row>
    <row r="345702" spans="10:10" x14ac:dyDescent="0.35">
      <c r="J345702" s="1"/>
    </row>
    <row r="345704" spans="10:10" x14ac:dyDescent="0.35">
      <c r="J345704" s="1"/>
    </row>
    <row r="345706" spans="10:10" x14ac:dyDescent="0.35">
      <c r="J345706" s="1"/>
    </row>
    <row r="345708" spans="10:10" x14ac:dyDescent="0.35">
      <c r="J345708" s="1"/>
    </row>
    <row r="345710" spans="10:10" x14ac:dyDescent="0.35">
      <c r="J345710" s="1"/>
    </row>
    <row r="345712" spans="10:10" x14ac:dyDescent="0.35">
      <c r="J345712" s="1"/>
    </row>
    <row r="345714" spans="10:10" x14ac:dyDescent="0.35">
      <c r="J345714" s="1"/>
    </row>
    <row r="345716" spans="10:10" x14ac:dyDescent="0.35">
      <c r="J345716" s="1"/>
    </row>
    <row r="345718" spans="10:10" x14ac:dyDescent="0.35">
      <c r="J345718" s="1"/>
    </row>
    <row r="345722" spans="10:10" x14ac:dyDescent="0.35">
      <c r="J345722" s="1"/>
    </row>
    <row r="345724" spans="10:10" x14ac:dyDescent="0.35">
      <c r="J345724" s="1"/>
    </row>
    <row r="345726" spans="10:10" x14ac:dyDescent="0.35">
      <c r="J345726" s="1"/>
    </row>
    <row r="345728" spans="10:10" x14ac:dyDescent="0.35">
      <c r="J345728" s="1"/>
    </row>
    <row r="345730" spans="10:10" x14ac:dyDescent="0.35">
      <c r="J345730" s="1"/>
    </row>
    <row r="345734" spans="10:10" x14ac:dyDescent="0.35">
      <c r="J345734" s="1"/>
    </row>
    <row r="345738" spans="10:10" x14ac:dyDescent="0.35">
      <c r="J345738" s="1"/>
    </row>
    <row r="345740" spans="10:10" x14ac:dyDescent="0.35">
      <c r="J345740" s="1"/>
    </row>
    <row r="345742" spans="10:10" x14ac:dyDescent="0.35">
      <c r="J345742" s="1"/>
    </row>
    <row r="345744" spans="10:10" x14ac:dyDescent="0.35">
      <c r="J345744" s="1"/>
    </row>
    <row r="345746" spans="10:10" x14ac:dyDescent="0.35">
      <c r="J345746" s="1"/>
    </row>
    <row r="345748" spans="10:10" x14ac:dyDescent="0.35">
      <c r="J345748" s="1"/>
    </row>
    <row r="345750" spans="10:10" x14ac:dyDescent="0.35">
      <c r="J345750" s="1"/>
    </row>
    <row r="345752" spans="10:10" x14ac:dyDescent="0.35">
      <c r="J345752" s="1"/>
    </row>
    <row r="345754" spans="10:10" x14ac:dyDescent="0.35">
      <c r="J345754" s="1"/>
    </row>
    <row r="345756" spans="10:10" x14ac:dyDescent="0.35">
      <c r="J345756" s="1"/>
    </row>
    <row r="345759" spans="10:10" x14ac:dyDescent="0.35">
      <c r="J345759" s="1"/>
    </row>
    <row r="345760" spans="10:10" x14ac:dyDescent="0.35">
      <c r="J345760" s="1"/>
    </row>
    <row r="345762" spans="10:10" x14ac:dyDescent="0.35">
      <c r="J345762" s="1"/>
    </row>
    <row r="345764" spans="10:10" x14ac:dyDescent="0.35">
      <c r="J345764" s="1"/>
    </row>
    <row r="345766" spans="10:10" x14ac:dyDescent="0.35">
      <c r="J345766" s="1"/>
    </row>
    <row r="345768" spans="10:10" x14ac:dyDescent="0.35">
      <c r="J345768" s="1"/>
    </row>
    <row r="345770" spans="10:10" x14ac:dyDescent="0.35">
      <c r="J345770" s="1"/>
    </row>
    <row r="345774" spans="10:10" x14ac:dyDescent="0.35">
      <c r="J345774" s="1"/>
    </row>
    <row r="345778" spans="10:10" x14ac:dyDescent="0.35">
      <c r="J345778" s="1"/>
    </row>
    <row r="345780" spans="10:10" x14ac:dyDescent="0.35">
      <c r="J345780" s="1"/>
    </row>
    <row r="345782" spans="10:10" x14ac:dyDescent="0.35">
      <c r="J345782" s="1"/>
    </row>
    <row r="345784" spans="10:10" x14ac:dyDescent="0.35">
      <c r="J345784" s="1"/>
    </row>
    <row r="345786" spans="10:10" x14ac:dyDescent="0.35">
      <c r="J345786" s="1"/>
    </row>
    <row r="345788" spans="10:10" x14ac:dyDescent="0.35">
      <c r="J345788" s="1"/>
    </row>
    <row r="345790" spans="10:10" x14ac:dyDescent="0.35">
      <c r="J345790" s="1"/>
    </row>
    <row r="345792" spans="10:10" x14ac:dyDescent="0.35">
      <c r="J345792" s="1"/>
    </row>
    <row r="345794" spans="10:10" x14ac:dyDescent="0.35">
      <c r="J345794" s="1"/>
    </row>
    <row r="345797" spans="10:10" x14ac:dyDescent="0.35">
      <c r="J345797" s="1"/>
    </row>
    <row r="345798" spans="10:10" x14ac:dyDescent="0.35">
      <c r="J345798" s="1"/>
    </row>
    <row r="345800" spans="10:10" x14ac:dyDescent="0.35">
      <c r="J345800" s="1"/>
    </row>
    <row r="345802" spans="10:10" x14ac:dyDescent="0.35">
      <c r="J345802" s="1"/>
    </row>
    <row r="345804" spans="10:10" x14ac:dyDescent="0.35">
      <c r="J345804" s="1"/>
    </row>
    <row r="345806" spans="10:10" x14ac:dyDescent="0.35">
      <c r="J345806" s="1"/>
    </row>
    <row r="345808" spans="10:10" x14ac:dyDescent="0.35">
      <c r="J345808" s="1"/>
    </row>
    <row r="345811" spans="10:10" x14ac:dyDescent="0.35">
      <c r="J345811" s="1"/>
    </row>
    <row r="345812" spans="10:10" x14ac:dyDescent="0.35">
      <c r="J345812" s="1"/>
    </row>
    <row r="345814" spans="10:10" x14ac:dyDescent="0.35">
      <c r="J345814" s="1"/>
    </row>
    <row r="345816" spans="10:10" x14ac:dyDescent="0.35">
      <c r="J345816" s="1"/>
    </row>
    <row r="345818" spans="10:10" x14ac:dyDescent="0.35">
      <c r="J345818" s="1"/>
    </row>
    <row r="345820" spans="10:10" x14ac:dyDescent="0.35">
      <c r="J345820" s="1"/>
    </row>
    <row r="345822" spans="10:10" x14ac:dyDescent="0.35">
      <c r="J345822" s="1"/>
    </row>
    <row r="345826" spans="10:10" x14ac:dyDescent="0.35">
      <c r="J345826" s="1"/>
    </row>
    <row r="345830" spans="10:10" x14ac:dyDescent="0.35">
      <c r="J345830" s="1"/>
    </row>
    <row r="345832" spans="10:10" x14ac:dyDescent="0.35">
      <c r="J345832" s="1"/>
    </row>
    <row r="345834" spans="10:10" x14ac:dyDescent="0.35">
      <c r="J345834" s="1"/>
    </row>
    <row r="345836" spans="10:10" x14ac:dyDescent="0.35">
      <c r="J345836" s="1"/>
    </row>
    <row r="345839" spans="10:10" x14ac:dyDescent="0.35">
      <c r="J345839" s="1"/>
    </row>
    <row r="345840" spans="10:10" x14ac:dyDescent="0.35">
      <c r="J345840" s="1"/>
    </row>
    <row r="345842" spans="10:10" x14ac:dyDescent="0.35">
      <c r="J345842" s="1"/>
    </row>
    <row r="345844" spans="10:10" x14ac:dyDescent="0.35">
      <c r="J345844" s="1"/>
    </row>
    <row r="345846" spans="10:10" x14ac:dyDescent="0.35">
      <c r="J345846" s="1"/>
    </row>
    <row r="345848" spans="10:10" x14ac:dyDescent="0.35">
      <c r="J345848" s="1"/>
    </row>
    <row r="345850" spans="10:10" x14ac:dyDescent="0.35">
      <c r="J345850" s="1"/>
    </row>
    <row r="345852" spans="10:10" x14ac:dyDescent="0.35">
      <c r="J345852" s="1"/>
    </row>
    <row r="345856" spans="10:10" x14ac:dyDescent="0.35">
      <c r="J345856" s="1"/>
    </row>
    <row r="345858" spans="10:10" x14ac:dyDescent="0.35">
      <c r="J345858" s="1"/>
    </row>
    <row r="345860" spans="10:10" x14ac:dyDescent="0.35">
      <c r="J345860" s="1"/>
    </row>
    <row r="345862" spans="10:10" x14ac:dyDescent="0.35">
      <c r="J345862" s="1"/>
    </row>
    <row r="345864" spans="10:10" x14ac:dyDescent="0.35">
      <c r="J345864" s="1"/>
    </row>
    <row r="345866" spans="10:10" x14ac:dyDescent="0.35">
      <c r="J345866" s="1"/>
    </row>
    <row r="345868" spans="10:10" x14ac:dyDescent="0.35">
      <c r="J345868" s="1"/>
    </row>
    <row r="345870" spans="10:10" x14ac:dyDescent="0.35">
      <c r="J345870" s="1"/>
    </row>
    <row r="345872" spans="10:10" x14ac:dyDescent="0.35">
      <c r="J345872" s="1"/>
    </row>
    <row r="345874" spans="10:10" x14ac:dyDescent="0.35">
      <c r="J345874" s="1"/>
    </row>
    <row r="345876" spans="10:10" x14ac:dyDescent="0.35">
      <c r="J345876" s="1"/>
    </row>
    <row r="345879" spans="10:10" x14ac:dyDescent="0.35">
      <c r="J345879" s="1"/>
    </row>
    <row r="345880" spans="10:10" x14ac:dyDescent="0.35">
      <c r="J345880" s="1"/>
    </row>
    <row r="345882" spans="10:10" x14ac:dyDescent="0.35">
      <c r="J345882" s="1"/>
    </row>
    <row r="345884" spans="10:10" x14ac:dyDescent="0.35">
      <c r="J345884" s="1"/>
    </row>
    <row r="345886" spans="10:10" x14ac:dyDescent="0.35">
      <c r="J345886" s="1"/>
    </row>
    <row r="345888" spans="10:10" x14ac:dyDescent="0.35">
      <c r="J345888" s="1"/>
    </row>
    <row r="345890" spans="10:10" x14ac:dyDescent="0.35">
      <c r="J345890" s="1"/>
    </row>
    <row r="345892" spans="10:10" x14ac:dyDescent="0.35">
      <c r="J345892" s="1"/>
    </row>
    <row r="345894" spans="10:10" x14ac:dyDescent="0.35">
      <c r="J345894" s="1"/>
    </row>
    <row r="345896" spans="10:10" x14ac:dyDescent="0.35">
      <c r="J345896" s="1"/>
    </row>
    <row r="345898" spans="10:10" x14ac:dyDescent="0.35">
      <c r="J345898" s="1"/>
    </row>
    <row r="345900" spans="10:10" x14ac:dyDescent="0.35">
      <c r="J345900" s="1"/>
    </row>
    <row r="345902" spans="10:10" x14ac:dyDescent="0.35">
      <c r="J345902" s="1"/>
    </row>
    <row r="345904" spans="10:10" x14ac:dyDescent="0.35">
      <c r="J345904" s="1"/>
    </row>
    <row r="345907" spans="10:10" x14ac:dyDescent="0.35">
      <c r="J345907" s="1"/>
    </row>
    <row r="345908" spans="10:10" x14ac:dyDescent="0.35">
      <c r="J345908" s="1"/>
    </row>
    <row r="345912" spans="10:10" x14ac:dyDescent="0.35">
      <c r="J345912" s="1"/>
    </row>
    <row r="345915" spans="10:10" x14ac:dyDescent="0.35">
      <c r="J345915" s="1"/>
    </row>
    <row r="345916" spans="10:10" x14ac:dyDescent="0.35">
      <c r="J345916" s="1"/>
    </row>
    <row r="345918" spans="10:10" x14ac:dyDescent="0.35">
      <c r="J345918" s="1"/>
    </row>
    <row r="345920" spans="10:10" x14ac:dyDescent="0.35">
      <c r="J345920" s="1"/>
    </row>
    <row r="345922" spans="10:10" x14ac:dyDescent="0.35">
      <c r="J345922" s="1"/>
    </row>
    <row r="345926" spans="10:10" x14ac:dyDescent="0.35">
      <c r="J345926" s="1"/>
    </row>
    <row r="345928" spans="10:10" x14ac:dyDescent="0.35">
      <c r="J345928" s="1"/>
    </row>
    <row r="345930" spans="10:10" x14ac:dyDescent="0.35">
      <c r="J345930" s="1"/>
    </row>
    <row r="345932" spans="10:10" x14ac:dyDescent="0.35">
      <c r="J345932" s="1"/>
    </row>
    <row r="345934" spans="10:10" x14ac:dyDescent="0.35">
      <c r="J345934" s="1"/>
    </row>
    <row r="345936" spans="10:10" x14ac:dyDescent="0.35">
      <c r="J345936" s="1"/>
    </row>
    <row r="345938" spans="10:10" x14ac:dyDescent="0.35">
      <c r="J345938" s="1"/>
    </row>
    <row r="345941" spans="10:10" x14ac:dyDescent="0.35">
      <c r="J345941" s="1"/>
    </row>
    <row r="345942" spans="10:10" x14ac:dyDescent="0.35">
      <c r="J345942" s="1"/>
    </row>
    <row r="345945" spans="10:10" x14ac:dyDescent="0.35">
      <c r="J345945" s="1"/>
    </row>
    <row r="345946" spans="10:10" x14ac:dyDescent="0.35">
      <c r="J345946" s="1"/>
    </row>
    <row r="345948" spans="10:10" x14ac:dyDescent="0.35">
      <c r="J345948" s="1"/>
    </row>
    <row r="345950" spans="10:10" x14ac:dyDescent="0.35">
      <c r="J345950" s="1"/>
    </row>
    <row r="345953" spans="10:10" x14ac:dyDescent="0.35">
      <c r="J345953" s="1"/>
    </row>
    <row r="345954" spans="10:10" x14ac:dyDescent="0.35">
      <c r="J345954" s="1"/>
    </row>
    <row r="345957" spans="10:10" x14ac:dyDescent="0.35">
      <c r="J345957" s="1"/>
    </row>
    <row r="345958" spans="10:10" x14ac:dyDescent="0.35">
      <c r="J345958" s="1"/>
    </row>
    <row r="345960" spans="10:10" x14ac:dyDescent="0.35">
      <c r="J345960" s="1"/>
    </row>
    <row r="345962" spans="10:10" x14ac:dyDescent="0.35">
      <c r="J345962" s="1"/>
    </row>
    <row r="345965" spans="10:10" x14ac:dyDescent="0.35">
      <c r="J345965" s="1"/>
    </row>
    <row r="345966" spans="10:10" x14ac:dyDescent="0.35">
      <c r="J345966" s="1"/>
    </row>
    <row r="345968" spans="10:10" x14ac:dyDescent="0.35">
      <c r="J345968" s="1"/>
    </row>
    <row r="345970" spans="10:10" x14ac:dyDescent="0.35">
      <c r="J345970" s="1"/>
    </row>
    <row r="345974" spans="10:10" x14ac:dyDescent="0.35">
      <c r="J345974" s="1"/>
    </row>
    <row r="345976" spans="10:10" x14ac:dyDescent="0.35">
      <c r="J345976" s="1"/>
    </row>
    <row r="345978" spans="10:10" x14ac:dyDescent="0.35">
      <c r="J345978" s="1"/>
    </row>
    <row r="345980" spans="10:10" x14ac:dyDescent="0.35">
      <c r="J345980" s="1"/>
    </row>
    <row r="345983" spans="10:10" x14ac:dyDescent="0.35">
      <c r="J345983" s="1"/>
    </row>
    <row r="345984" spans="10:10" x14ac:dyDescent="0.35">
      <c r="J345984" s="1"/>
    </row>
    <row r="345986" spans="10:10" x14ac:dyDescent="0.35">
      <c r="J345986" s="1"/>
    </row>
    <row r="345988" spans="10:10" x14ac:dyDescent="0.35">
      <c r="J345988" s="1"/>
    </row>
    <row r="345990" spans="10:10" x14ac:dyDescent="0.35">
      <c r="J345990" s="1"/>
    </row>
    <row r="345992" spans="10:10" x14ac:dyDescent="0.35">
      <c r="J345992" s="1"/>
    </row>
    <row r="345994" spans="10:10" x14ac:dyDescent="0.35">
      <c r="J345994" s="1"/>
    </row>
    <row r="345997" spans="10:10" x14ac:dyDescent="0.35">
      <c r="J345997" s="1"/>
    </row>
    <row r="345998" spans="10:10" x14ac:dyDescent="0.35">
      <c r="J345998" s="1"/>
    </row>
    <row r="346000" spans="10:10" x14ac:dyDescent="0.35">
      <c r="J346000" s="1"/>
    </row>
    <row r="346002" spans="10:10" x14ac:dyDescent="0.35">
      <c r="J346002" s="1"/>
    </row>
    <row r="346004" spans="10:10" x14ac:dyDescent="0.35">
      <c r="J346004" s="1"/>
    </row>
    <row r="346006" spans="10:10" x14ac:dyDescent="0.35">
      <c r="J346006" s="1"/>
    </row>
    <row r="346008" spans="10:10" x14ac:dyDescent="0.35">
      <c r="J346008" s="1"/>
    </row>
    <row r="346010" spans="10:10" x14ac:dyDescent="0.35">
      <c r="J346010" s="1"/>
    </row>
    <row r="346012" spans="10:10" x14ac:dyDescent="0.35">
      <c r="J346012" s="1"/>
    </row>
    <row r="346016" spans="10:10" x14ac:dyDescent="0.35">
      <c r="J346016" s="1"/>
    </row>
    <row r="346020" spans="10:10" x14ac:dyDescent="0.35">
      <c r="J346020" s="1"/>
    </row>
    <row r="346022" spans="10:10" x14ac:dyDescent="0.35">
      <c r="J346022" s="1"/>
    </row>
    <row r="346024" spans="10:10" x14ac:dyDescent="0.35">
      <c r="J346024" s="1"/>
    </row>
    <row r="346026" spans="10:10" x14ac:dyDescent="0.35">
      <c r="J346026" s="1"/>
    </row>
    <row r="346028" spans="10:10" x14ac:dyDescent="0.35">
      <c r="J346028" s="1"/>
    </row>
    <row r="346030" spans="10:10" x14ac:dyDescent="0.35">
      <c r="J346030" s="1"/>
    </row>
    <row r="346032" spans="10:10" x14ac:dyDescent="0.35">
      <c r="J346032" s="1"/>
    </row>
    <row r="346036" spans="10:10" x14ac:dyDescent="0.35">
      <c r="J346036" s="1"/>
    </row>
    <row r="346038" spans="10:10" x14ac:dyDescent="0.35">
      <c r="J346038" s="1"/>
    </row>
    <row r="346040" spans="10:10" x14ac:dyDescent="0.35">
      <c r="J346040" s="1"/>
    </row>
    <row r="346044" spans="10:10" x14ac:dyDescent="0.35">
      <c r="J346044" s="1"/>
    </row>
    <row r="346047" spans="10:10" x14ac:dyDescent="0.35">
      <c r="J346047" s="1"/>
    </row>
    <row r="346048" spans="10:10" x14ac:dyDescent="0.35">
      <c r="J346048" s="1"/>
    </row>
    <row r="346051" spans="10:10" x14ac:dyDescent="0.35">
      <c r="J346051" s="1"/>
    </row>
    <row r="346052" spans="10:10" x14ac:dyDescent="0.35">
      <c r="J346052" s="1"/>
    </row>
    <row r="346054" spans="10:10" x14ac:dyDescent="0.35">
      <c r="J346054" s="1"/>
    </row>
    <row r="346056" spans="10:10" x14ac:dyDescent="0.35">
      <c r="J346056" s="1"/>
    </row>
    <row r="346059" spans="10:10" x14ac:dyDescent="0.35">
      <c r="J346059" s="1"/>
    </row>
    <row r="346060" spans="10:10" x14ac:dyDescent="0.35">
      <c r="J346060" s="1"/>
    </row>
    <row r="346063" spans="10:10" x14ac:dyDescent="0.35">
      <c r="J346063" s="1"/>
    </row>
    <row r="346064" spans="10:10" x14ac:dyDescent="0.35">
      <c r="J346064" s="1"/>
    </row>
    <row r="346066" spans="10:10" x14ac:dyDescent="0.35">
      <c r="J346066" s="1"/>
    </row>
    <row r="346068" spans="10:10" x14ac:dyDescent="0.35">
      <c r="J346068" s="1"/>
    </row>
    <row r="346070" spans="10:10" x14ac:dyDescent="0.35">
      <c r="J346070" s="1"/>
    </row>
    <row r="346072" spans="10:10" x14ac:dyDescent="0.35">
      <c r="J346072" s="1"/>
    </row>
    <row r="346074" spans="10:10" x14ac:dyDescent="0.35">
      <c r="J346074" s="1"/>
    </row>
    <row r="346077" spans="10:10" x14ac:dyDescent="0.35">
      <c r="J346077" s="1"/>
    </row>
    <row r="346078" spans="10:10" x14ac:dyDescent="0.35">
      <c r="J346078" s="1"/>
    </row>
    <row r="346082" spans="10:10" x14ac:dyDescent="0.35">
      <c r="J346082" s="1"/>
    </row>
    <row r="346084" spans="10:10" x14ac:dyDescent="0.35">
      <c r="J346084" s="1"/>
    </row>
    <row r="346086" spans="10:10" x14ac:dyDescent="0.35">
      <c r="J346086" s="1"/>
    </row>
    <row r="346088" spans="10:10" x14ac:dyDescent="0.35">
      <c r="J346088" s="1"/>
    </row>
    <row r="346090" spans="10:10" x14ac:dyDescent="0.35">
      <c r="J346090" s="1"/>
    </row>
    <row r="346092" spans="10:10" x14ac:dyDescent="0.35">
      <c r="J346092" s="1"/>
    </row>
    <row r="346094" spans="10:10" x14ac:dyDescent="0.35">
      <c r="J346094" s="1"/>
    </row>
    <row r="346098" spans="10:10" x14ac:dyDescent="0.35">
      <c r="J346098" s="1"/>
    </row>
    <row r="346100" spans="10:10" x14ac:dyDescent="0.35">
      <c r="J346100" s="1"/>
    </row>
    <row r="346104" spans="10:10" x14ac:dyDescent="0.35">
      <c r="J346104" s="1"/>
    </row>
    <row r="346106" spans="10:10" x14ac:dyDescent="0.35">
      <c r="J346106" s="1"/>
    </row>
    <row r="346108" spans="10:10" x14ac:dyDescent="0.35">
      <c r="J346108" s="1"/>
    </row>
    <row r="346112" spans="10:10" x14ac:dyDescent="0.35">
      <c r="J346112" s="1"/>
    </row>
    <row r="346114" spans="10:10" x14ac:dyDescent="0.35">
      <c r="J346114" s="1"/>
    </row>
    <row r="346116" spans="10:10" x14ac:dyDescent="0.35">
      <c r="J346116" s="1"/>
    </row>
    <row r="346118" spans="10:10" x14ac:dyDescent="0.35">
      <c r="J346118" s="1"/>
    </row>
    <row r="346120" spans="10:10" x14ac:dyDescent="0.35">
      <c r="J346120" s="1"/>
    </row>
    <row r="346122" spans="10:10" x14ac:dyDescent="0.35">
      <c r="J346122" s="1"/>
    </row>
    <row r="346124" spans="10:10" x14ac:dyDescent="0.35">
      <c r="J346124" s="1"/>
    </row>
    <row r="346126" spans="10:10" x14ac:dyDescent="0.35">
      <c r="J346126" s="1"/>
    </row>
    <row r="346128" spans="10:10" x14ac:dyDescent="0.35">
      <c r="J346128" s="1"/>
    </row>
    <row r="346130" spans="10:10" x14ac:dyDescent="0.35">
      <c r="J346130" s="1"/>
    </row>
    <row r="346133" spans="10:10" x14ac:dyDescent="0.35">
      <c r="J346133" s="1"/>
    </row>
    <row r="346134" spans="10:10" x14ac:dyDescent="0.35">
      <c r="J346134" s="1"/>
    </row>
    <row r="346137" spans="10:10" x14ac:dyDescent="0.35">
      <c r="J346137" s="1"/>
    </row>
    <row r="346138" spans="10:10" x14ac:dyDescent="0.35">
      <c r="J346138" s="1"/>
    </row>
    <row r="346141" spans="10:10" x14ac:dyDescent="0.35">
      <c r="J346141" s="1"/>
    </row>
    <row r="346142" spans="10:10" x14ac:dyDescent="0.35">
      <c r="J346142" s="1"/>
    </row>
    <row r="346145" spans="10:10" x14ac:dyDescent="0.35">
      <c r="J346145" s="1"/>
    </row>
    <row r="346146" spans="10:10" x14ac:dyDescent="0.35">
      <c r="J346146" s="1"/>
    </row>
    <row r="346148" spans="10:10" x14ac:dyDescent="0.35">
      <c r="J346148" s="1"/>
    </row>
    <row r="346150" spans="10:10" x14ac:dyDescent="0.35">
      <c r="J346150" s="1"/>
    </row>
    <row r="346153" spans="10:10" x14ac:dyDescent="0.35">
      <c r="J346153" s="1"/>
    </row>
    <row r="346154" spans="10:10" x14ac:dyDescent="0.35">
      <c r="J346154" s="1"/>
    </row>
    <row r="346156" spans="10:10" x14ac:dyDescent="0.35">
      <c r="J346156" s="1"/>
    </row>
    <row r="346158" spans="10:10" x14ac:dyDescent="0.35">
      <c r="J346158" s="1"/>
    </row>
    <row r="346160" spans="10:10" x14ac:dyDescent="0.35">
      <c r="J346160" s="1"/>
    </row>
    <row r="346162" spans="10:10" x14ac:dyDescent="0.35">
      <c r="J346162" s="1"/>
    </row>
    <row r="346164" spans="10:10" x14ac:dyDescent="0.35">
      <c r="J346164" s="1"/>
    </row>
    <row r="346166" spans="10:10" x14ac:dyDescent="0.35">
      <c r="J346166" s="1"/>
    </row>
    <row r="346168" spans="10:10" x14ac:dyDescent="0.35">
      <c r="J346168" s="1"/>
    </row>
    <row r="346170" spans="10:10" x14ac:dyDescent="0.35">
      <c r="J346170" s="1"/>
    </row>
    <row r="346173" spans="10:10" x14ac:dyDescent="0.35">
      <c r="J346173" s="1"/>
    </row>
    <row r="346174" spans="10:10" x14ac:dyDescent="0.35">
      <c r="J346174" s="1"/>
    </row>
    <row r="346177" spans="10:10" x14ac:dyDescent="0.35">
      <c r="J346177" s="1"/>
    </row>
    <row r="346178" spans="10:10" x14ac:dyDescent="0.35">
      <c r="J346178" s="1"/>
    </row>
    <row r="346180" spans="10:10" x14ac:dyDescent="0.35">
      <c r="J346180" s="1"/>
    </row>
    <row r="346182" spans="10:10" x14ac:dyDescent="0.35">
      <c r="J346182" s="1"/>
    </row>
    <row r="346185" spans="10:10" x14ac:dyDescent="0.35">
      <c r="J346185" s="1"/>
    </row>
    <row r="346186" spans="10:10" x14ac:dyDescent="0.35">
      <c r="J346186" s="1"/>
    </row>
    <row r="346188" spans="10:10" x14ac:dyDescent="0.35">
      <c r="J346188" s="1"/>
    </row>
    <row r="346190" spans="10:10" x14ac:dyDescent="0.35">
      <c r="J346190" s="1"/>
    </row>
    <row r="346192" spans="10:10" x14ac:dyDescent="0.35">
      <c r="J346192" s="1"/>
    </row>
    <row r="346195" spans="10:10" x14ac:dyDescent="0.35">
      <c r="J346195" s="1"/>
    </row>
    <row r="346196" spans="10:10" x14ac:dyDescent="0.35">
      <c r="J346196" s="1"/>
    </row>
    <row r="346198" spans="10:10" x14ac:dyDescent="0.35">
      <c r="J346198" s="1"/>
    </row>
    <row r="346200" spans="10:10" x14ac:dyDescent="0.35">
      <c r="J346200" s="1"/>
    </row>
    <row r="346202" spans="10:10" x14ac:dyDescent="0.35">
      <c r="J346202" s="1"/>
    </row>
    <row r="346204" spans="10:10" x14ac:dyDescent="0.35">
      <c r="J346204" s="1"/>
    </row>
    <row r="346206" spans="10:10" x14ac:dyDescent="0.35">
      <c r="J346206" s="1"/>
    </row>
    <row r="346208" spans="10:10" x14ac:dyDescent="0.35">
      <c r="J346208" s="1"/>
    </row>
    <row r="346210" spans="10:10" x14ac:dyDescent="0.35">
      <c r="J346210" s="1"/>
    </row>
    <row r="346214" spans="10:10" x14ac:dyDescent="0.35">
      <c r="J346214" s="1"/>
    </row>
    <row r="346217" spans="10:10" x14ac:dyDescent="0.35">
      <c r="J346217" s="1"/>
    </row>
    <row r="346218" spans="10:10" x14ac:dyDescent="0.35">
      <c r="J346218" s="1"/>
    </row>
    <row r="346220" spans="10:10" x14ac:dyDescent="0.35">
      <c r="J346220" s="1"/>
    </row>
    <row r="346222" spans="10:10" x14ac:dyDescent="0.35">
      <c r="J346222" s="1"/>
    </row>
    <row r="346225" spans="10:10" x14ac:dyDescent="0.35">
      <c r="J346225" s="1"/>
    </row>
    <row r="346226" spans="10:10" x14ac:dyDescent="0.35">
      <c r="J346226" s="1"/>
    </row>
    <row r="346228" spans="10:10" x14ac:dyDescent="0.35">
      <c r="J346228" s="1"/>
    </row>
    <row r="346230" spans="10:10" x14ac:dyDescent="0.35">
      <c r="J346230" s="1"/>
    </row>
    <row r="346232" spans="10:10" x14ac:dyDescent="0.35">
      <c r="J346232" s="1"/>
    </row>
    <row r="346234" spans="10:10" x14ac:dyDescent="0.35">
      <c r="J346234" s="1"/>
    </row>
    <row r="346236" spans="10:10" x14ac:dyDescent="0.35">
      <c r="J346236" s="1"/>
    </row>
    <row r="346238" spans="10:10" x14ac:dyDescent="0.35">
      <c r="J346238" s="1"/>
    </row>
    <row r="346240" spans="10:10" x14ac:dyDescent="0.35">
      <c r="J346240" s="1"/>
    </row>
    <row r="346242" spans="10:10" x14ac:dyDescent="0.35">
      <c r="J346242" s="1"/>
    </row>
    <row r="346244" spans="10:10" x14ac:dyDescent="0.35">
      <c r="J346244" s="1"/>
    </row>
    <row r="346247" spans="10:10" x14ac:dyDescent="0.35">
      <c r="J346247" s="1"/>
    </row>
    <row r="346248" spans="10:10" x14ac:dyDescent="0.35">
      <c r="J346248" s="1"/>
    </row>
    <row r="346251" spans="10:10" x14ac:dyDescent="0.35">
      <c r="J346251" s="1"/>
    </row>
    <row r="346252" spans="10:10" x14ac:dyDescent="0.35">
      <c r="J346252" s="1"/>
    </row>
    <row r="346256" spans="10:10" x14ac:dyDescent="0.35">
      <c r="J346256" s="1"/>
    </row>
    <row r="346260" spans="10:10" x14ac:dyDescent="0.35">
      <c r="J346260" s="1"/>
    </row>
    <row r="346262" spans="10:10" x14ac:dyDescent="0.35">
      <c r="J346262" s="1"/>
    </row>
    <row r="346264" spans="10:10" x14ac:dyDescent="0.35">
      <c r="J346264" s="1"/>
    </row>
    <row r="346267" spans="10:10" x14ac:dyDescent="0.35">
      <c r="J346267" s="1"/>
    </row>
    <row r="346268" spans="10:10" x14ac:dyDescent="0.35">
      <c r="J346268" s="1"/>
    </row>
    <row r="346270" spans="10:10" x14ac:dyDescent="0.35">
      <c r="J346270" s="1"/>
    </row>
    <row r="346272" spans="10:10" x14ac:dyDescent="0.35">
      <c r="J346272" s="1"/>
    </row>
    <row r="346274" spans="10:10" x14ac:dyDescent="0.35">
      <c r="J346274" s="1"/>
    </row>
    <row r="346278" spans="10:10" x14ac:dyDescent="0.35">
      <c r="J346278" s="1"/>
    </row>
    <row r="346281" spans="10:10" x14ac:dyDescent="0.35">
      <c r="J346281" s="1"/>
    </row>
    <row r="346282" spans="10:10" x14ac:dyDescent="0.35">
      <c r="J346282" s="1"/>
    </row>
    <row r="346284" spans="10:10" x14ac:dyDescent="0.35">
      <c r="J346284" s="1"/>
    </row>
    <row r="346286" spans="10:10" x14ac:dyDescent="0.35">
      <c r="J346286" s="1"/>
    </row>
    <row r="346288" spans="10:10" x14ac:dyDescent="0.35">
      <c r="J346288" s="1"/>
    </row>
    <row r="346290" spans="10:10" x14ac:dyDescent="0.35">
      <c r="J346290" s="1"/>
    </row>
    <row r="346292" spans="10:10" x14ac:dyDescent="0.35">
      <c r="J346292" s="1"/>
    </row>
    <row r="346294" spans="10:10" x14ac:dyDescent="0.35">
      <c r="J346294" s="1"/>
    </row>
    <row r="346296" spans="10:10" x14ac:dyDescent="0.35">
      <c r="J346296" s="1"/>
    </row>
    <row r="346298" spans="10:10" x14ac:dyDescent="0.35">
      <c r="J346298" s="1"/>
    </row>
    <row r="346300" spans="10:10" x14ac:dyDescent="0.35">
      <c r="J346300" s="1"/>
    </row>
    <row r="346302" spans="10:10" x14ac:dyDescent="0.35">
      <c r="J346302" s="1"/>
    </row>
    <row r="346305" spans="10:10" x14ac:dyDescent="0.35">
      <c r="J346305" s="1"/>
    </row>
    <row r="346306" spans="10:10" x14ac:dyDescent="0.35">
      <c r="J346306" s="1"/>
    </row>
    <row r="346308" spans="10:10" x14ac:dyDescent="0.35">
      <c r="J346308" s="1"/>
    </row>
    <row r="346310" spans="10:10" x14ac:dyDescent="0.35">
      <c r="J346310" s="1"/>
    </row>
    <row r="346312" spans="10:10" x14ac:dyDescent="0.35">
      <c r="J346312" s="1"/>
    </row>
    <row r="346314" spans="10:10" x14ac:dyDescent="0.35">
      <c r="J346314" s="1"/>
    </row>
    <row r="346318" spans="10:10" x14ac:dyDescent="0.35">
      <c r="J346318" s="1"/>
    </row>
    <row r="346320" spans="10:10" x14ac:dyDescent="0.35">
      <c r="J346320" s="1"/>
    </row>
    <row r="346323" spans="10:10" x14ac:dyDescent="0.35">
      <c r="J346323" s="1"/>
    </row>
    <row r="346324" spans="10:10" x14ac:dyDescent="0.35">
      <c r="J346324" s="1"/>
    </row>
    <row r="346326" spans="10:10" x14ac:dyDescent="0.35">
      <c r="J346326" s="1"/>
    </row>
    <row r="346328" spans="10:10" x14ac:dyDescent="0.35">
      <c r="J346328" s="1"/>
    </row>
    <row r="346330" spans="10:10" x14ac:dyDescent="0.35">
      <c r="J346330" s="1"/>
    </row>
    <row r="346332" spans="10:10" x14ac:dyDescent="0.35">
      <c r="J346332" s="1"/>
    </row>
    <row r="346334" spans="10:10" x14ac:dyDescent="0.35">
      <c r="J346334" s="1"/>
    </row>
    <row r="346336" spans="10:10" x14ac:dyDescent="0.35">
      <c r="J346336" s="1"/>
    </row>
    <row r="346338" spans="10:10" x14ac:dyDescent="0.35">
      <c r="J346338" s="1"/>
    </row>
    <row r="346340" spans="10:10" x14ac:dyDescent="0.35">
      <c r="J346340" s="1"/>
    </row>
    <row r="346342" spans="10:10" x14ac:dyDescent="0.35">
      <c r="J346342" s="1"/>
    </row>
    <row r="346344" spans="10:10" x14ac:dyDescent="0.35">
      <c r="J346344" s="1"/>
    </row>
    <row r="346347" spans="10:10" x14ac:dyDescent="0.35">
      <c r="J346347" s="1"/>
    </row>
    <row r="346348" spans="10:10" x14ac:dyDescent="0.35">
      <c r="J346348" s="1"/>
    </row>
    <row r="346350" spans="10:10" x14ac:dyDescent="0.35">
      <c r="J346350" s="1"/>
    </row>
    <row r="346352" spans="10:10" x14ac:dyDescent="0.35">
      <c r="J346352" s="1"/>
    </row>
    <row r="346354" spans="10:10" x14ac:dyDescent="0.35">
      <c r="J346354" s="1"/>
    </row>
    <row r="346356" spans="10:10" x14ac:dyDescent="0.35">
      <c r="J346356" s="1"/>
    </row>
    <row r="346359" spans="10:10" x14ac:dyDescent="0.35">
      <c r="J346359" s="1"/>
    </row>
    <row r="346360" spans="10:10" x14ac:dyDescent="0.35">
      <c r="J346360" s="1"/>
    </row>
    <row r="346362" spans="10:10" x14ac:dyDescent="0.35">
      <c r="J346362" s="1"/>
    </row>
    <row r="346364" spans="10:10" x14ac:dyDescent="0.35">
      <c r="J346364" s="1"/>
    </row>
    <row r="346366" spans="10:10" x14ac:dyDescent="0.35">
      <c r="J346366" s="1"/>
    </row>
    <row r="346368" spans="10:10" x14ac:dyDescent="0.35">
      <c r="J346368" s="1"/>
    </row>
    <row r="346371" spans="10:10" x14ac:dyDescent="0.35">
      <c r="J346371" s="1"/>
    </row>
    <row r="346372" spans="10:10" x14ac:dyDescent="0.35">
      <c r="J346372" s="1"/>
    </row>
    <row r="346374" spans="10:10" x14ac:dyDescent="0.35">
      <c r="J346374" s="1"/>
    </row>
    <row r="346376" spans="10:10" x14ac:dyDescent="0.35">
      <c r="J346376" s="1"/>
    </row>
    <row r="346378" spans="10:10" x14ac:dyDescent="0.35">
      <c r="J346378" s="1"/>
    </row>
    <row r="346380" spans="10:10" x14ac:dyDescent="0.35">
      <c r="J346380" s="1"/>
    </row>
    <row r="346382" spans="10:10" x14ac:dyDescent="0.35">
      <c r="J346382" s="1"/>
    </row>
    <row r="346384" spans="10:10" x14ac:dyDescent="0.35">
      <c r="J346384" s="1"/>
    </row>
    <row r="346386" spans="10:10" x14ac:dyDescent="0.35">
      <c r="J346386" s="1"/>
    </row>
    <row r="346388" spans="10:10" x14ac:dyDescent="0.35">
      <c r="J346388" s="1"/>
    </row>
    <row r="346390" spans="10:10" x14ac:dyDescent="0.35">
      <c r="J346390" s="1"/>
    </row>
    <row r="346392" spans="10:10" x14ac:dyDescent="0.35">
      <c r="J346392" s="1"/>
    </row>
    <row r="346394" spans="10:10" x14ac:dyDescent="0.35">
      <c r="J346394" s="1"/>
    </row>
    <row r="346398" spans="10:10" x14ac:dyDescent="0.35">
      <c r="J346398" s="1"/>
    </row>
    <row r="346400" spans="10:10" x14ac:dyDescent="0.35">
      <c r="J346400" s="1"/>
    </row>
    <row r="346402" spans="10:10" x14ac:dyDescent="0.35">
      <c r="J346402" s="1"/>
    </row>
    <row r="346405" spans="10:10" x14ac:dyDescent="0.35">
      <c r="J346405" s="1"/>
    </row>
    <row r="346406" spans="10:10" x14ac:dyDescent="0.35">
      <c r="J346406" s="1"/>
    </row>
    <row r="346408" spans="10:10" x14ac:dyDescent="0.35">
      <c r="J346408" s="1"/>
    </row>
    <row r="346410" spans="10:10" x14ac:dyDescent="0.35">
      <c r="J346410" s="1"/>
    </row>
    <row r="346412" spans="10:10" x14ac:dyDescent="0.35">
      <c r="J346412" s="1"/>
    </row>
    <row r="346414" spans="10:10" x14ac:dyDescent="0.35">
      <c r="J346414" s="1"/>
    </row>
    <row r="346418" spans="10:10" x14ac:dyDescent="0.35">
      <c r="J346418" s="1"/>
    </row>
    <row r="346422" spans="10:10" x14ac:dyDescent="0.35">
      <c r="J346422" s="1"/>
    </row>
    <row r="346424" spans="10:10" x14ac:dyDescent="0.35">
      <c r="J346424" s="1"/>
    </row>
    <row r="346426" spans="10:10" x14ac:dyDescent="0.35">
      <c r="J346426" s="1"/>
    </row>
    <row r="346428" spans="10:10" x14ac:dyDescent="0.35">
      <c r="J346428" s="1"/>
    </row>
    <row r="346430" spans="10:10" x14ac:dyDescent="0.35">
      <c r="J346430" s="1"/>
    </row>
    <row r="346432" spans="10:10" x14ac:dyDescent="0.35">
      <c r="J346432" s="1"/>
    </row>
    <row r="346434" spans="10:10" x14ac:dyDescent="0.35">
      <c r="J346434" s="1"/>
    </row>
    <row r="346436" spans="10:10" x14ac:dyDescent="0.35">
      <c r="J346436" s="1"/>
    </row>
    <row r="346438" spans="10:10" x14ac:dyDescent="0.35">
      <c r="J346438" s="1"/>
    </row>
    <row r="346440" spans="10:10" x14ac:dyDescent="0.35">
      <c r="J346440" s="1"/>
    </row>
    <row r="346442" spans="10:10" x14ac:dyDescent="0.35">
      <c r="J346442" s="1"/>
    </row>
    <row r="346444" spans="10:10" x14ac:dyDescent="0.35">
      <c r="J346444" s="1"/>
    </row>
    <row r="346447" spans="10:10" x14ac:dyDescent="0.35">
      <c r="J346447" s="1"/>
    </row>
    <row r="346448" spans="10:10" x14ac:dyDescent="0.35">
      <c r="J346448" s="1"/>
    </row>
    <row r="346450" spans="10:10" x14ac:dyDescent="0.35">
      <c r="J346450" s="1"/>
    </row>
    <row r="346452" spans="10:10" x14ac:dyDescent="0.35">
      <c r="J346452" s="1"/>
    </row>
    <row r="346454" spans="10:10" x14ac:dyDescent="0.35">
      <c r="J346454" s="1"/>
    </row>
    <row r="346456" spans="10:10" x14ac:dyDescent="0.35">
      <c r="J346456" s="1"/>
    </row>
    <row r="346460" spans="10:10" x14ac:dyDescent="0.35">
      <c r="J346460" s="1"/>
    </row>
    <row r="346463" spans="10:10" x14ac:dyDescent="0.35">
      <c r="J346463" s="1"/>
    </row>
    <row r="346464" spans="10:10" x14ac:dyDescent="0.35">
      <c r="J346464" s="1"/>
    </row>
    <row r="346466" spans="10:10" x14ac:dyDescent="0.35">
      <c r="J346466" s="1"/>
    </row>
    <row r="346468" spans="10:10" x14ac:dyDescent="0.35">
      <c r="J346468" s="1"/>
    </row>
    <row r="346471" spans="10:10" x14ac:dyDescent="0.35">
      <c r="J346471" s="1"/>
    </row>
    <row r="346472" spans="10:10" x14ac:dyDescent="0.35">
      <c r="J346472" s="1"/>
    </row>
    <row r="346475" spans="10:10" x14ac:dyDescent="0.35">
      <c r="J346475" s="1"/>
    </row>
    <row r="346476" spans="10:10" x14ac:dyDescent="0.35">
      <c r="J346476" s="1"/>
    </row>
    <row r="346478" spans="10:10" x14ac:dyDescent="0.35">
      <c r="J346478" s="1"/>
    </row>
    <row r="346482" spans="10:10" x14ac:dyDescent="0.35">
      <c r="J346482" s="1"/>
    </row>
    <row r="346486" spans="10:10" x14ac:dyDescent="0.35">
      <c r="J346486" s="1"/>
    </row>
    <row r="346488" spans="10:10" x14ac:dyDescent="0.35">
      <c r="J346488" s="1"/>
    </row>
    <row r="346490" spans="10:10" x14ac:dyDescent="0.35">
      <c r="J346490" s="1"/>
    </row>
    <row r="346492" spans="10:10" x14ac:dyDescent="0.35">
      <c r="J346492" s="1"/>
    </row>
    <row r="346494" spans="10:10" x14ac:dyDescent="0.35">
      <c r="J346494" s="1"/>
    </row>
    <row r="346497" spans="10:10" x14ac:dyDescent="0.35">
      <c r="J346497" s="1"/>
    </row>
    <row r="346498" spans="10:10" x14ac:dyDescent="0.35">
      <c r="J346498" s="1"/>
    </row>
    <row r="346500" spans="10:10" x14ac:dyDescent="0.35">
      <c r="J346500" s="1"/>
    </row>
    <row r="346502" spans="10:10" x14ac:dyDescent="0.35">
      <c r="J346502" s="1"/>
    </row>
    <row r="346505" spans="10:10" x14ac:dyDescent="0.35">
      <c r="J346505" s="1"/>
    </row>
    <row r="346506" spans="10:10" x14ac:dyDescent="0.35">
      <c r="J346506" s="1"/>
    </row>
    <row r="346508" spans="10:10" x14ac:dyDescent="0.35">
      <c r="J346508" s="1"/>
    </row>
    <row r="346510" spans="10:10" x14ac:dyDescent="0.35">
      <c r="J346510" s="1"/>
    </row>
    <row r="346512" spans="10:10" x14ac:dyDescent="0.35">
      <c r="J346512" s="1"/>
    </row>
    <row r="346515" spans="10:10" x14ac:dyDescent="0.35">
      <c r="J346515" s="1"/>
    </row>
    <row r="346516" spans="10:10" x14ac:dyDescent="0.35">
      <c r="J346516" s="1"/>
    </row>
    <row r="346518" spans="10:10" x14ac:dyDescent="0.35">
      <c r="J346518" s="1"/>
    </row>
    <row r="346520" spans="10:10" x14ac:dyDescent="0.35">
      <c r="J346520" s="1"/>
    </row>
    <row r="346522" spans="10:10" x14ac:dyDescent="0.35">
      <c r="J346522" s="1"/>
    </row>
    <row r="346524" spans="10:10" x14ac:dyDescent="0.35">
      <c r="J346524" s="1"/>
    </row>
    <row r="346526" spans="10:10" x14ac:dyDescent="0.35">
      <c r="J346526" s="1"/>
    </row>
    <row r="346528" spans="10:10" x14ac:dyDescent="0.35">
      <c r="J346528" s="1"/>
    </row>
    <row r="346530" spans="10:10" x14ac:dyDescent="0.35">
      <c r="J346530" s="1"/>
    </row>
    <row r="346533" spans="10:10" x14ac:dyDescent="0.35">
      <c r="J346533" s="1"/>
    </row>
    <row r="346534" spans="10:10" x14ac:dyDescent="0.35">
      <c r="J346534" s="1"/>
    </row>
    <row r="346536" spans="10:10" x14ac:dyDescent="0.35">
      <c r="J346536" s="1"/>
    </row>
    <row r="346538" spans="10:10" x14ac:dyDescent="0.35">
      <c r="J346538" s="1"/>
    </row>
    <row r="346540" spans="10:10" x14ac:dyDescent="0.35">
      <c r="J346540" s="1"/>
    </row>
    <row r="346543" spans="10:10" x14ac:dyDescent="0.35">
      <c r="J346543" s="1"/>
    </row>
    <row r="346544" spans="10:10" x14ac:dyDescent="0.35">
      <c r="J346544" s="1"/>
    </row>
    <row r="346548" spans="10:10" x14ac:dyDescent="0.35">
      <c r="J346548" s="1"/>
    </row>
    <row r="346553" spans="10:10" x14ac:dyDescent="0.35">
      <c r="J346553" s="1"/>
    </row>
    <row r="346556" spans="10:10" x14ac:dyDescent="0.35">
      <c r="J346556" s="1"/>
    </row>
    <row r="346557" spans="10:10" x14ac:dyDescent="0.35">
      <c r="J346557" s="1"/>
    </row>
    <row r="346559" spans="10:10" x14ac:dyDescent="0.35">
      <c r="J346559" s="1"/>
    </row>
    <row r="346562" spans="10:10" x14ac:dyDescent="0.35">
      <c r="J346562" s="1"/>
    </row>
    <row r="346563" spans="10:10" x14ac:dyDescent="0.35">
      <c r="J346563" s="1"/>
    </row>
    <row r="346565" spans="10:10" x14ac:dyDescent="0.35">
      <c r="J346565" s="1"/>
    </row>
    <row r="346567" spans="10:10" x14ac:dyDescent="0.35">
      <c r="J346567" s="1"/>
    </row>
    <row r="346569" spans="10:10" x14ac:dyDescent="0.35">
      <c r="J346569" s="1"/>
    </row>
    <row r="346571" spans="10:10" x14ac:dyDescent="0.35">
      <c r="J346571" s="1"/>
    </row>
    <row r="346574" spans="10:10" x14ac:dyDescent="0.35">
      <c r="J346574" s="1"/>
    </row>
    <row r="346575" spans="10:10" x14ac:dyDescent="0.35">
      <c r="J346575" s="1"/>
    </row>
    <row r="346580" spans="10:10" x14ac:dyDescent="0.35">
      <c r="J346580" s="1"/>
    </row>
    <row r="346583" spans="10:10" x14ac:dyDescent="0.35">
      <c r="J346583" s="1"/>
    </row>
    <row r="346584" spans="10:10" x14ac:dyDescent="0.35">
      <c r="J346584" s="1"/>
    </row>
    <row r="346586" spans="10:10" x14ac:dyDescent="0.35">
      <c r="J346586" s="1"/>
    </row>
    <row r="346588" spans="10:10" x14ac:dyDescent="0.35">
      <c r="J346588" s="1"/>
    </row>
    <row r="346590" spans="10:10" x14ac:dyDescent="0.35">
      <c r="J346590" s="1"/>
    </row>
    <row r="346592" spans="10:10" x14ac:dyDescent="0.35">
      <c r="J346592" s="1"/>
    </row>
    <row r="346595" spans="10:10" x14ac:dyDescent="0.35">
      <c r="J346595" s="1"/>
    </row>
    <row r="346596" spans="10:10" x14ac:dyDescent="0.35">
      <c r="J346596" s="1"/>
    </row>
    <row r="346598" spans="10:10" x14ac:dyDescent="0.35">
      <c r="J346598" s="1"/>
    </row>
    <row r="346600" spans="10:10" x14ac:dyDescent="0.35">
      <c r="J346600" s="1"/>
    </row>
    <row r="346602" spans="10:10" x14ac:dyDescent="0.35">
      <c r="J346602" s="1"/>
    </row>
    <row r="346604" spans="10:10" x14ac:dyDescent="0.35">
      <c r="J346604" s="1"/>
    </row>
    <row r="346606" spans="10:10" x14ac:dyDescent="0.35">
      <c r="J346606" s="1"/>
    </row>
    <row r="346608" spans="10:10" x14ac:dyDescent="0.35">
      <c r="J346608" s="1"/>
    </row>
    <row r="346610" spans="10:10" x14ac:dyDescent="0.35">
      <c r="J346610" s="1"/>
    </row>
    <row r="346612" spans="10:10" x14ac:dyDescent="0.35">
      <c r="J346612" s="1"/>
    </row>
    <row r="346614" spans="10:10" x14ac:dyDescent="0.35">
      <c r="J346614" s="1"/>
    </row>
    <row r="346615" spans="10:10" x14ac:dyDescent="0.35">
      <c r="J346615" s="1"/>
    </row>
    <row r="346618" spans="10:10" x14ac:dyDescent="0.35">
      <c r="J346618" s="1"/>
    </row>
    <row r="346619" spans="10:10" x14ac:dyDescent="0.35">
      <c r="J346619" s="1"/>
    </row>
    <row r="346621" spans="10:10" x14ac:dyDescent="0.35">
      <c r="J346621" s="1"/>
    </row>
    <row r="346624" spans="10:10" x14ac:dyDescent="0.35">
      <c r="J346624" s="1"/>
    </row>
    <row r="346625" spans="10:10" x14ac:dyDescent="0.35">
      <c r="J346625" s="1"/>
    </row>
    <row r="346628" spans="10:10" x14ac:dyDescent="0.35">
      <c r="J346628" s="1"/>
    </row>
    <row r="346629" spans="10:10" x14ac:dyDescent="0.35">
      <c r="J346629" s="1"/>
    </row>
    <row r="346632" spans="10:10" x14ac:dyDescent="0.35">
      <c r="J346632" s="1"/>
    </row>
    <row r="346633" spans="10:10" x14ac:dyDescent="0.35">
      <c r="J346633" s="1"/>
    </row>
    <row r="346637" spans="10:10" x14ac:dyDescent="0.35">
      <c r="J346637" s="1"/>
    </row>
    <row r="346639" spans="10:10" x14ac:dyDescent="0.35">
      <c r="J346639" s="1"/>
    </row>
    <row r="346641" spans="10:10" x14ac:dyDescent="0.35">
      <c r="J346641" s="1"/>
    </row>
    <row r="346643" spans="10:10" x14ac:dyDescent="0.35">
      <c r="J346643" s="1"/>
    </row>
    <row r="346645" spans="10:10" x14ac:dyDescent="0.35">
      <c r="J346645" s="1"/>
    </row>
    <row r="346647" spans="10:10" x14ac:dyDescent="0.35">
      <c r="J346647" s="1"/>
    </row>
    <row r="346651" spans="10:10" x14ac:dyDescent="0.35">
      <c r="J346651" s="1"/>
    </row>
    <row r="346653" spans="10:10" x14ac:dyDescent="0.35">
      <c r="J346653" s="1"/>
    </row>
    <row r="346655" spans="10:10" x14ac:dyDescent="0.35">
      <c r="J346655" s="1"/>
    </row>
    <row r="346657" spans="10:10" x14ac:dyDescent="0.35">
      <c r="J346657" s="1"/>
    </row>
    <row r="346659" spans="10:10" x14ac:dyDescent="0.35">
      <c r="J346659" s="1"/>
    </row>
    <row r="346661" spans="10:10" x14ac:dyDescent="0.35">
      <c r="J346661" s="1"/>
    </row>
    <row r="346663" spans="10:10" x14ac:dyDescent="0.35">
      <c r="J346663" s="1"/>
    </row>
    <row r="346665" spans="10:10" x14ac:dyDescent="0.35">
      <c r="J346665" s="1"/>
    </row>
    <row r="346667" spans="10:10" x14ac:dyDescent="0.35">
      <c r="J346667" s="1"/>
    </row>
    <row r="346669" spans="10:10" x14ac:dyDescent="0.35">
      <c r="J346669" s="1"/>
    </row>
    <row r="346671" spans="10:10" x14ac:dyDescent="0.35">
      <c r="J346671" s="1"/>
    </row>
    <row r="346673" spans="10:10" x14ac:dyDescent="0.35">
      <c r="J346673" s="1"/>
    </row>
    <row r="346675" spans="10:10" x14ac:dyDescent="0.35">
      <c r="J346675" s="1"/>
    </row>
    <row r="346677" spans="10:10" x14ac:dyDescent="0.35">
      <c r="J346677" s="1"/>
    </row>
    <row r="346679" spans="10:10" x14ac:dyDescent="0.35">
      <c r="J346679" s="1"/>
    </row>
    <row r="346681" spans="10:10" x14ac:dyDescent="0.35">
      <c r="J346681" s="1"/>
    </row>
    <row r="346683" spans="10:10" x14ac:dyDescent="0.35">
      <c r="J346683" s="1"/>
    </row>
    <row r="346685" spans="10:10" x14ac:dyDescent="0.35">
      <c r="J346685" s="1"/>
    </row>
    <row r="346687" spans="10:10" x14ac:dyDescent="0.35">
      <c r="J346687" s="1"/>
    </row>
    <row r="346689" spans="10:10" x14ac:dyDescent="0.35">
      <c r="J346689" s="1"/>
    </row>
    <row r="346691" spans="10:10" x14ac:dyDescent="0.35">
      <c r="J346691" s="1"/>
    </row>
    <row r="346692" spans="10:10" x14ac:dyDescent="0.35">
      <c r="J346692" s="1"/>
    </row>
    <row r="346695" spans="10:10" x14ac:dyDescent="0.35">
      <c r="J346695" s="1"/>
    </row>
    <row r="346696" spans="10:10" x14ac:dyDescent="0.35">
      <c r="J346696" s="1"/>
    </row>
    <row r="346697" spans="10:10" x14ac:dyDescent="0.35">
      <c r="J346697" s="1"/>
    </row>
    <row r="346702" spans="10:10" x14ac:dyDescent="0.35">
      <c r="J346702" s="1"/>
    </row>
    <row r="346705" spans="10:10" x14ac:dyDescent="0.35">
      <c r="J346705" s="1"/>
    </row>
    <row r="346706" spans="10:10" x14ac:dyDescent="0.35">
      <c r="J346706" s="1"/>
    </row>
    <row r="346708" spans="10:10" x14ac:dyDescent="0.35">
      <c r="J346708" s="1"/>
    </row>
    <row r="346710" spans="10:10" x14ac:dyDescent="0.35">
      <c r="J346710" s="1"/>
    </row>
    <row r="346712" spans="10:10" x14ac:dyDescent="0.35">
      <c r="J346712" s="1"/>
    </row>
    <row r="346714" spans="10:10" x14ac:dyDescent="0.35">
      <c r="J346714" s="1"/>
    </row>
    <row r="346716" spans="10:10" x14ac:dyDescent="0.35">
      <c r="J346716" s="1"/>
    </row>
    <row r="346718" spans="10:10" x14ac:dyDescent="0.35">
      <c r="J346718" s="1"/>
    </row>
    <row r="346720" spans="10:10" x14ac:dyDescent="0.35">
      <c r="J346720" s="1"/>
    </row>
    <row r="346722" spans="10:10" x14ac:dyDescent="0.35">
      <c r="J346722" s="1"/>
    </row>
    <row r="346724" spans="10:10" x14ac:dyDescent="0.35">
      <c r="J346724" s="1"/>
    </row>
    <row r="346726" spans="10:10" x14ac:dyDescent="0.35">
      <c r="J346726" s="1"/>
    </row>
    <row r="346729" spans="10:10" x14ac:dyDescent="0.35">
      <c r="J346729" s="1"/>
    </row>
    <row r="346730" spans="10:10" x14ac:dyDescent="0.35">
      <c r="J346730" s="1"/>
    </row>
    <row r="346732" spans="10:10" x14ac:dyDescent="0.35">
      <c r="J346732" s="1"/>
    </row>
    <row r="346734" spans="10:10" x14ac:dyDescent="0.35">
      <c r="J346734" s="1"/>
    </row>
    <row r="346735" spans="10:10" x14ac:dyDescent="0.35">
      <c r="J346735" s="1"/>
    </row>
    <row r="346737" spans="10:10" x14ac:dyDescent="0.35">
      <c r="J346737" s="1"/>
    </row>
    <row r="346739" spans="10:10" x14ac:dyDescent="0.35">
      <c r="J346739" s="1"/>
    </row>
    <row r="346741" spans="10:10" x14ac:dyDescent="0.35">
      <c r="J346741" s="1"/>
    </row>
    <row r="346746" spans="10:10" x14ac:dyDescent="0.35">
      <c r="J346746" s="1"/>
    </row>
    <row r="346751" spans="10:10" x14ac:dyDescent="0.35">
      <c r="J346751" s="1"/>
    </row>
    <row r="346753" spans="10:10" x14ac:dyDescent="0.35">
      <c r="J346753" s="1"/>
    </row>
    <row r="346755" spans="10:10" x14ac:dyDescent="0.35">
      <c r="J346755" s="1"/>
    </row>
    <row r="346758" spans="10:10" x14ac:dyDescent="0.35">
      <c r="J346758" s="1"/>
    </row>
    <row r="346759" spans="10:10" x14ac:dyDescent="0.35">
      <c r="J346759" s="1"/>
    </row>
    <row r="346761" spans="10:10" x14ac:dyDescent="0.35">
      <c r="J346761" s="1"/>
    </row>
    <row r="346763" spans="10:10" x14ac:dyDescent="0.35">
      <c r="J346763" s="1"/>
    </row>
    <row r="346768" spans="10:10" x14ac:dyDescent="0.35">
      <c r="J346768" s="1"/>
    </row>
    <row r="346770" spans="10:10" x14ac:dyDescent="0.35">
      <c r="J346770" s="1"/>
    </row>
    <row r="346772" spans="10:10" x14ac:dyDescent="0.35">
      <c r="J346772" s="1"/>
    </row>
    <row r="346777" spans="10:10" x14ac:dyDescent="0.35">
      <c r="J346777" s="1"/>
    </row>
    <row r="346779" spans="10:10" x14ac:dyDescent="0.35">
      <c r="J346779" s="1"/>
    </row>
    <row r="346781" spans="10:10" x14ac:dyDescent="0.35">
      <c r="J346781" s="1"/>
    </row>
    <row r="346783" spans="10:10" x14ac:dyDescent="0.35">
      <c r="J346783" s="1"/>
    </row>
    <row r="346785" spans="10:10" x14ac:dyDescent="0.35">
      <c r="J346785" s="1"/>
    </row>
    <row r="346787" spans="10:10" x14ac:dyDescent="0.35">
      <c r="J346787" s="1"/>
    </row>
    <row r="346789" spans="10:10" x14ac:dyDescent="0.35">
      <c r="J346789" s="1"/>
    </row>
    <row r="346791" spans="10:10" x14ac:dyDescent="0.35">
      <c r="J346791" s="1"/>
    </row>
    <row r="346793" spans="10:10" x14ac:dyDescent="0.35">
      <c r="J346793" s="1"/>
    </row>
    <row r="346795" spans="10:10" x14ac:dyDescent="0.35">
      <c r="J346795" s="1"/>
    </row>
    <row r="346797" spans="10:10" x14ac:dyDescent="0.35">
      <c r="J346797" s="1"/>
    </row>
    <row r="346799" spans="10:10" x14ac:dyDescent="0.35">
      <c r="J346799" s="1"/>
    </row>
    <row r="346802" spans="10:10" x14ac:dyDescent="0.35">
      <c r="J346802" s="1"/>
    </row>
    <row r="346803" spans="10:10" x14ac:dyDescent="0.35">
      <c r="J346803" s="1"/>
    </row>
    <row r="346806" spans="10:10" x14ac:dyDescent="0.35">
      <c r="J346806" s="1"/>
    </row>
    <row r="346807" spans="10:10" x14ac:dyDescent="0.35">
      <c r="J346807" s="1"/>
    </row>
    <row r="346809" spans="10:10" x14ac:dyDescent="0.35">
      <c r="J346809" s="1"/>
    </row>
    <row r="346811" spans="10:10" x14ac:dyDescent="0.35">
      <c r="J346811" s="1"/>
    </row>
    <row r="346812" spans="10:10" x14ac:dyDescent="0.35">
      <c r="J346812" s="1"/>
    </row>
    <row r="346817" spans="10:10" x14ac:dyDescent="0.35">
      <c r="J346817" s="1"/>
    </row>
    <row r="346819" spans="10:10" x14ac:dyDescent="0.35">
      <c r="J346819" s="1"/>
    </row>
    <row r="346821" spans="10:10" x14ac:dyDescent="0.35">
      <c r="J346821" s="1"/>
    </row>
    <row r="346824" spans="10:10" x14ac:dyDescent="0.35">
      <c r="J346824" s="1"/>
    </row>
    <row r="346825" spans="10:10" x14ac:dyDescent="0.35">
      <c r="J346825" s="1"/>
    </row>
    <row r="346828" spans="10:10" x14ac:dyDescent="0.35">
      <c r="J346828" s="1"/>
    </row>
    <row r="346829" spans="10:10" x14ac:dyDescent="0.35">
      <c r="J346829" s="1"/>
    </row>
    <row r="346834" spans="10:10" x14ac:dyDescent="0.35">
      <c r="J346834" s="1"/>
    </row>
    <row r="346836" spans="10:10" x14ac:dyDescent="0.35">
      <c r="J346836" s="1"/>
    </row>
    <row r="346841" spans="10:10" x14ac:dyDescent="0.35">
      <c r="J346841" s="1"/>
    </row>
    <row r="346843" spans="10:10" x14ac:dyDescent="0.35">
      <c r="J346843" s="1"/>
    </row>
    <row r="346845" spans="10:10" x14ac:dyDescent="0.35">
      <c r="J346845" s="1"/>
    </row>
    <row r="346849" spans="10:10" x14ac:dyDescent="0.35">
      <c r="J346849" s="1"/>
    </row>
    <row r="346852" spans="10:10" x14ac:dyDescent="0.35">
      <c r="J346852" s="1"/>
    </row>
    <row r="346853" spans="10:10" x14ac:dyDescent="0.35">
      <c r="J346853" s="1"/>
    </row>
    <row r="346855" spans="10:10" x14ac:dyDescent="0.35">
      <c r="J346855" s="1"/>
    </row>
    <row r="346857" spans="10:10" x14ac:dyDescent="0.35">
      <c r="J346857" s="1"/>
    </row>
    <row r="346859" spans="10:10" x14ac:dyDescent="0.35">
      <c r="J346859" s="1"/>
    </row>
    <row r="346861" spans="10:10" x14ac:dyDescent="0.35">
      <c r="J346861" s="1"/>
    </row>
    <row r="346863" spans="10:10" x14ac:dyDescent="0.35">
      <c r="J346863" s="1"/>
    </row>
    <row r="346865" spans="10:10" x14ac:dyDescent="0.35">
      <c r="J346865" s="1"/>
    </row>
    <row r="346867" spans="10:10" x14ac:dyDescent="0.35">
      <c r="J346867" s="1"/>
    </row>
    <row r="346870" spans="10:10" x14ac:dyDescent="0.35">
      <c r="J346870" s="1"/>
    </row>
    <row r="346871" spans="10:10" x14ac:dyDescent="0.35">
      <c r="J346871" s="1"/>
    </row>
    <row r="346873" spans="10:10" x14ac:dyDescent="0.35">
      <c r="J346873" s="1"/>
    </row>
    <row r="346875" spans="10:10" x14ac:dyDescent="0.35">
      <c r="J346875" s="1"/>
    </row>
    <row r="346878" spans="10:10" x14ac:dyDescent="0.35">
      <c r="J346878" s="1"/>
    </row>
    <row r="346879" spans="10:10" x14ac:dyDescent="0.35">
      <c r="J346879" s="1"/>
    </row>
    <row r="346881" spans="10:10" x14ac:dyDescent="0.35">
      <c r="J346881" s="1"/>
    </row>
    <row r="346883" spans="10:10" x14ac:dyDescent="0.35">
      <c r="J346883" s="1"/>
    </row>
    <row r="346884" spans="10:10" x14ac:dyDescent="0.35">
      <c r="J346884" s="1"/>
    </row>
    <row r="346886" spans="10:10" x14ac:dyDescent="0.35">
      <c r="J346886" s="1"/>
    </row>
    <row r="346888" spans="10:10" x14ac:dyDescent="0.35">
      <c r="J346888" s="1"/>
    </row>
    <row r="346890" spans="10:10" x14ac:dyDescent="0.35">
      <c r="J346890" s="1"/>
    </row>
    <row r="346892" spans="10:10" x14ac:dyDescent="0.35">
      <c r="J346892" s="1"/>
    </row>
    <row r="346895" spans="10:10" x14ac:dyDescent="0.35">
      <c r="J346895" s="1"/>
    </row>
    <row r="346896" spans="10:10" x14ac:dyDescent="0.35">
      <c r="J346896" s="1"/>
    </row>
    <row r="346898" spans="10:10" x14ac:dyDescent="0.35">
      <c r="J346898" s="1"/>
    </row>
    <row r="346900" spans="10:10" x14ac:dyDescent="0.35">
      <c r="J346900" s="1"/>
    </row>
    <row r="346903" spans="10:10" x14ac:dyDescent="0.35">
      <c r="J346903" s="1"/>
    </row>
    <row r="346904" spans="10:10" x14ac:dyDescent="0.35">
      <c r="J346904" s="1"/>
    </row>
    <row r="346906" spans="10:10" x14ac:dyDescent="0.35">
      <c r="J346906" s="1"/>
    </row>
    <row r="346908" spans="10:10" x14ac:dyDescent="0.35">
      <c r="J346908" s="1"/>
    </row>
    <row r="346909" spans="10:10" x14ac:dyDescent="0.35">
      <c r="J346909" s="1"/>
    </row>
    <row r="346912" spans="10:10" x14ac:dyDescent="0.35">
      <c r="J346912" s="1"/>
    </row>
    <row r="346914" spans="10:10" x14ac:dyDescent="0.35">
      <c r="J346914" s="1"/>
    </row>
    <row r="346916" spans="10:10" x14ac:dyDescent="0.35">
      <c r="J346916" s="1"/>
    </row>
    <row r="346918" spans="10:10" x14ac:dyDescent="0.35">
      <c r="J346918" s="1"/>
    </row>
    <row r="346920" spans="10:10" x14ac:dyDescent="0.35">
      <c r="J346920" s="1"/>
    </row>
    <row r="346922" spans="10:10" x14ac:dyDescent="0.35">
      <c r="J346922" s="1"/>
    </row>
    <row r="346924" spans="10:10" x14ac:dyDescent="0.35">
      <c r="J346924" s="1"/>
    </row>
    <row r="346926" spans="10:10" x14ac:dyDescent="0.35">
      <c r="J346926" s="1"/>
    </row>
    <row r="346928" spans="10:10" x14ac:dyDescent="0.35">
      <c r="J346928" s="1"/>
    </row>
    <row r="346931" spans="10:10" x14ac:dyDescent="0.35">
      <c r="J346931" s="1"/>
    </row>
    <row r="346932" spans="10:10" x14ac:dyDescent="0.35">
      <c r="J346932" s="1"/>
    </row>
    <row r="346935" spans="10:10" x14ac:dyDescent="0.35">
      <c r="J346935" s="1"/>
    </row>
    <row r="346936" spans="10:10" x14ac:dyDescent="0.35">
      <c r="J346936" s="1"/>
    </row>
    <row r="346939" spans="10:10" x14ac:dyDescent="0.35">
      <c r="J346939" s="1"/>
    </row>
    <row r="346940" spans="10:10" x14ac:dyDescent="0.35">
      <c r="J346940" s="1"/>
    </row>
    <row r="346941" spans="10:10" x14ac:dyDescent="0.35">
      <c r="J346941" s="1"/>
    </row>
    <row r="346944" spans="10:10" x14ac:dyDescent="0.35">
      <c r="J346944" s="1"/>
    </row>
    <row r="346945" spans="10:10" x14ac:dyDescent="0.35">
      <c r="J346945" s="1"/>
    </row>
    <row r="346947" spans="10:10" x14ac:dyDescent="0.35">
      <c r="J346947" s="1"/>
    </row>
    <row r="346950" spans="10:10" x14ac:dyDescent="0.35">
      <c r="J346950" s="1"/>
    </row>
    <row r="346951" spans="10:10" x14ac:dyDescent="0.35">
      <c r="J346951" s="1"/>
    </row>
    <row r="346955" spans="10:10" x14ac:dyDescent="0.35">
      <c r="J346955" s="1"/>
    </row>
    <row r="346958" spans="10:10" x14ac:dyDescent="0.35">
      <c r="J346958" s="1"/>
    </row>
    <row r="346959" spans="10:10" x14ac:dyDescent="0.35">
      <c r="J346959" s="1"/>
    </row>
    <row r="346962" spans="10:10" x14ac:dyDescent="0.35">
      <c r="J346962" s="1"/>
    </row>
    <row r="346963" spans="10:10" x14ac:dyDescent="0.35">
      <c r="J346963" s="1"/>
    </row>
    <row r="346965" spans="10:10" x14ac:dyDescent="0.35">
      <c r="J346965" s="1"/>
    </row>
    <row r="346967" spans="10:10" x14ac:dyDescent="0.35">
      <c r="J346967" s="1"/>
    </row>
    <row r="346969" spans="10:10" x14ac:dyDescent="0.35">
      <c r="J346969" s="1"/>
    </row>
    <row r="346971" spans="10:10" x14ac:dyDescent="0.35">
      <c r="J346971" s="1"/>
    </row>
    <row r="346974" spans="10:10" x14ac:dyDescent="0.35">
      <c r="J346974" s="1"/>
    </row>
    <row r="346975" spans="10:10" x14ac:dyDescent="0.35">
      <c r="J346975" s="1"/>
    </row>
    <row r="346977" spans="10:10" x14ac:dyDescent="0.35">
      <c r="J346977" s="1"/>
    </row>
    <row r="346980" spans="10:10" x14ac:dyDescent="0.35">
      <c r="J346980" s="1"/>
    </row>
    <row r="346981" spans="10:10" x14ac:dyDescent="0.35">
      <c r="J346981" s="1"/>
    </row>
    <row r="346983" spans="10:10" x14ac:dyDescent="0.35">
      <c r="J346983" s="1"/>
    </row>
    <row r="346985" spans="10:10" x14ac:dyDescent="0.35">
      <c r="J346985" s="1"/>
    </row>
    <row r="346988" spans="10:10" x14ac:dyDescent="0.35">
      <c r="J346988" s="1"/>
    </row>
    <row r="346989" spans="10:10" x14ac:dyDescent="0.35">
      <c r="J346989" s="1"/>
    </row>
    <row r="346991" spans="10:10" x14ac:dyDescent="0.35">
      <c r="J346991" s="1"/>
    </row>
    <row r="346993" spans="10:10" x14ac:dyDescent="0.35">
      <c r="J346993" s="1"/>
    </row>
    <row r="346998" spans="10:10" x14ac:dyDescent="0.35">
      <c r="J346998" s="1"/>
    </row>
    <row r="347002" spans="10:10" x14ac:dyDescent="0.35">
      <c r="J347002" s="1"/>
    </row>
    <row r="347004" spans="10:10" x14ac:dyDescent="0.35">
      <c r="J347004" s="1"/>
    </row>
    <row r="347006" spans="10:10" x14ac:dyDescent="0.35">
      <c r="J347006" s="1"/>
    </row>
    <row r="347008" spans="10:10" x14ac:dyDescent="0.35">
      <c r="J347008" s="1"/>
    </row>
    <row r="347010" spans="10:10" x14ac:dyDescent="0.35">
      <c r="J347010" s="1"/>
    </row>
    <row r="347012" spans="10:10" x14ac:dyDescent="0.35">
      <c r="J347012" s="1"/>
    </row>
    <row r="347014" spans="10:10" x14ac:dyDescent="0.35">
      <c r="J347014" s="1"/>
    </row>
    <row r="347016" spans="10:10" x14ac:dyDescent="0.35">
      <c r="J347016" s="1"/>
    </row>
    <row r="347021" spans="10:10" x14ac:dyDescent="0.35">
      <c r="J347021" s="1"/>
    </row>
    <row r="347023" spans="10:10" x14ac:dyDescent="0.35">
      <c r="J347023" s="1"/>
    </row>
    <row r="347025" spans="10:10" x14ac:dyDescent="0.35">
      <c r="J347025" s="1"/>
    </row>
    <row r="347027" spans="10:10" x14ac:dyDescent="0.35">
      <c r="J347027" s="1"/>
    </row>
    <row r="347029" spans="10:10" x14ac:dyDescent="0.35">
      <c r="J347029" s="1"/>
    </row>
    <row r="347032" spans="10:10" x14ac:dyDescent="0.35">
      <c r="J347032" s="1"/>
    </row>
    <row r="347033" spans="10:10" x14ac:dyDescent="0.35">
      <c r="J347033" s="1"/>
    </row>
    <row r="347035" spans="10:10" x14ac:dyDescent="0.35">
      <c r="J347035" s="1"/>
    </row>
    <row r="347037" spans="10:10" x14ac:dyDescent="0.35">
      <c r="J347037" s="1"/>
    </row>
    <row r="347039" spans="10:10" x14ac:dyDescent="0.35">
      <c r="J347039" s="1"/>
    </row>
    <row r="347041" spans="10:10" x14ac:dyDescent="0.35">
      <c r="J347041" s="1"/>
    </row>
    <row r="347043" spans="10:10" x14ac:dyDescent="0.35">
      <c r="J347043" s="1"/>
    </row>
    <row r="347045" spans="10:10" x14ac:dyDescent="0.35">
      <c r="J347045" s="1"/>
    </row>
    <row r="347047" spans="10:10" x14ac:dyDescent="0.35">
      <c r="J347047" s="1"/>
    </row>
    <row r="347049" spans="10:10" x14ac:dyDescent="0.35">
      <c r="J347049" s="1"/>
    </row>
    <row r="347051" spans="10:10" x14ac:dyDescent="0.35">
      <c r="J347051" s="1"/>
    </row>
    <row r="347053" spans="10:10" x14ac:dyDescent="0.35">
      <c r="J347053" s="1"/>
    </row>
    <row r="347055" spans="10:10" x14ac:dyDescent="0.35">
      <c r="J347055" s="1"/>
    </row>
    <row r="347057" spans="10:10" x14ac:dyDescent="0.35">
      <c r="J347057" s="1"/>
    </row>
    <row r="347058" spans="10:10" x14ac:dyDescent="0.35">
      <c r="J347058" s="1"/>
    </row>
    <row r="347063" spans="10:10" x14ac:dyDescent="0.35">
      <c r="J347063" s="1"/>
    </row>
    <row r="347065" spans="10:10" x14ac:dyDescent="0.35">
      <c r="J347065" s="1"/>
    </row>
    <row r="347068" spans="10:10" x14ac:dyDescent="0.35">
      <c r="J347068" s="1"/>
    </row>
    <row r="347069" spans="10:10" x14ac:dyDescent="0.35">
      <c r="J347069" s="1"/>
    </row>
    <row r="347070" spans="10:10" x14ac:dyDescent="0.35">
      <c r="J347070" s="1"/>
    </row>
    <row r="347072" spans="10:10" x14ac:dyDescent="0.35">
      <c r="J347072" s="1"/>
    </row>
    <row r="347074" spans="10:10" x14ac:dyDescent="0.35">
      <c r="J347074" s="1"/>
    </row>
    <row r="347077" spans="10:10" x14ac:dyDescent="0.35">
      <c r="J347077" s="1"/>
    </row>
    <row r="347078" spans="10:10" x14ac:dyDescent="0.35">
      <c r="J347078" s="1"/>
    </row>
    <row r="347080" spans="10:10" x14ac:dyDescent="0.35">
      <c r="J347080" s="1"/>
    </row>
    <row r="347082" spans="10:10" x14ac:dyDescent="0.35">
      <c r="J347082" s="1"/>
    </row>
    <row r="347084" spans="10:10" x14ac:dyDescent="0.35">
      <c r="J347084" s="1"/>
    </row>
    <row r="347086" spans="10:10" x14ac:dyDescent="0.35">
      <c r="J347086" s="1"/>
    </row>
    <row r="347089" spans="10:10" x14ac:dyDescent="0.35">
      <c r="J347089" s="1"/>
    </row>
    <row r="347090" spans="10:10" x14ac:dyDescent="0.35">
      <c r="J347090" s="1"/>
    </row>
    <row r="347093" spans="10:10" x14ac:dyDescent="0.35">
      <c r="J347093" s="1"/>
    </row>
    <row r="347094" spans="10:10" x14ac:dyDescent="0.35">
      <c r="J347094" s="1"/>
    </row>
    <row r="347096" spans="10:10" x14ac:dyDescent="0.35">
      <c r="J347096" s="1"/>
    </row>
    <row r="347098" spans="10:10" x14ac:dyDescent="0.35">
      <c r="J347098" s="1"/>
    </row>
    <row r="347102" spans="10:10" x14ac:dyDescent="0.35">
      <c r="J347102" s="1"/>
    </row>
    <row r="347104" spans="10:10" x14ac:dyDescent="0.35">
      <c r="J347104" s="1"/>
    </row>
    <row r="347106" spans="10:10" x14ac:dyDescent="0.35">
      <c r="J347106" s="1"/>
    </row>
    <row r="347109" spans="10:10" x14ac:dyDescent="0.35">
      <c r="J347109" s="1"/>
    </row>
    <row r="347110" spans="10:10" x14ac:dyDescent="0.35">
      <c r="J347110" s="1"/>
    </row>
    <row r="347112" spans="10:10" x14ac:dyDescent="0.35">
      <c r="J347112" s="1"/>
    </row>
    <row r="347114" spans="10:10" x14ac:dyDescent="0.35">
      <c r="J347114" s="1"/>
    </row>
    <row r="347117" spans="10:10" x14ac:dyDescent="0.35">
      <c r="J347117" s="1"/>
    </row>
    <row r="347118" spans="10:10" x14ac:dyDescent="0.35">
      <c r="J347118" s="1"/>
    </row>
    <row r="347120" spans="10:10" x14ac:dyDescent="0.35">
      <c r="J347120" s="1"/>
    </row>
    <row r="347122" spans="10:10" x14ac:dyDescent="0.35">
      <c r="J347122" s="1"/>
    </row>
    <row r="347124" spans="10:10" x14ac:dyDescent="0.35">
      <c r="J347124" s="1"/>
    </row>
    <row r="347125" spans="10:10" x14ac:dyDescent="0.35">
      <c r="J347125" s="1"/>
    </row>
    <row r="347128" spans="10:10" x14ac:dyDescent="0.35">
      <c r="J347128" s="1"/>
    </row>
    <row r="347129" spans="10:10" x14ac:dyDescent="0.35">
      <c r="J347129" s="1"/>
    </row>
    <row r="347130" spans="10:10" x14ac:dyDescent="0.35">
      <c r="J347130" s="1"/>
    </row>
    <row r="347133" spans="10:10" x14ac:dyDescent="0.35">
      <c r="J347133" s="1"/>
    </row>
    <row r="347134" spans="10:10" x14ac:dyDescent="0.35">
      <c r="J347134" s="1"/>
    </row>
    <row r="347136" spans="10:10" x14ac:dyDescent="0.35">
      <c r="J347136" s="1"/>
    </row>
    <row r="347138" spans="10:10" x14ac:dyDescent="0.35">
      <c r="J347138" s="1"/>
    </row>
    <row r="347140" spans="10:10" x14ac:dyDescent="0.35">
      <c r="J347140" s="1"/>
    </row>
    <row r="347142" spans="10:10" x14ac:dyDescent="0.35">
      <c r="J347142" s="1"/>
    </row>
    <row r="347147" spans="10:10" x14ac:dyDescent="0.35">
      <c r="J347147" s="1"/>
    </row>
    <row r="347149" spans="10:10" x14ac:dyDescent="0.35">
      <c r="J347149" s="1"/>
    </row>
    <row r="347151" spans="10:10" x14ac:dyDescent="0.35">
      <c r="J347151" s="1"/>
    </row>
    <row r="347154" spans="10:10" x14ac:dyDescent="0.35">
      <c r="J347154" s="1"/>
    </row>
    <row r="347155" spans="10:10" x14ac:dyDescent="0.35">
      <c r="J347155" s="1"/>
    </row>
    <row r="347158" spans="10:10" x14ac:dyDescent="0.35">
      <c r="J347158" s="1"/>
    </row>
    <row r="347159" spans="10:10" x14ac:dyDescent="0.35">
      <c r="J347159" s="1"/>
    </row>
    <row r="347161" spans="10:10" x14ac:dyDescent="0.35">
      <c r="J347161" s="1"/>
    </row>
    <row r="347163" spans="10:10" x14ac:dyDescent="0.35">
      <c r="J347163" s="1"/>
    </row>
    <row r="347168" spans="10:10" x14ac:dyDescent="0.35">
      <c r="J347168" s="1"/>
    </row>
    <row r="347173" spans="10:10" x14ac:dyDescent="0.35">
      <c r="J347173" s="1"/>
    </row>
    <row r="347175" spans="10:10" x14ac:dyDescent="0.35">
      <c r="J347175" s="1"/>
    </row>
    <row r="347177" spans="10:10" x14ac:dyDescent="0.35">
      <c r="J347177" s="1"/>
    </row>
    <row r="347179" spans="10:10" x14ac:dyDescent="0.35">
      <c r="J347179" s="1"/>
    </row>
    <row r="347181" spans="10:10" x14ac:dyDescent="0.35">
      <c r="J347181" s="1"/>
    </row>
    <row r="347183" spans="10:10" x14ac:dyDescent="0.35">
      <c r="J347183" s="1"/>
    </row>
    <row r="347187" spans="10:10" x14ac:dyDescent="0.35">
      <c r="J347187" s="1"/>
    </row>
    <row r="347189" spans="10:10" x14ac:dyDescent="0.35">
      <c r="J347189" s="1"/>
    </row>
    <row r="347191" spans="10:10" x14ac:dyDescent="0.35">
      <c r="J347191" s="1"/>
    </row>
    <row r="347194" spans="10:10" x14ac:dyDescent="0.35">
      <c r="J347194" s="1"/>
    </row>
    <row r="347195" spans="10:10" x14ac:dyDescent="0.35">
      <c r="J347195" s="1"/>
    </row>
    <row r="347198" spans="10:10" x14ac:dyDescent="0.35">
      <c r="J347198" s="1"/>
    </row>
    <row r="347199" spans="10:10" x14ac:dyDescent="0.35">
      <c r="J347199" s="1"/>
    </row>
    <row r="347201" spans="10:10" x14ac:dyDescent="0.35">
      <c r="J347201" s="1"/>
    </row>
    <row r="347203" spans="10:10" x14ac:dyDescent="0.35">
      <c r="J347203" s="1"/>
    </row>
    <row r="347205" spans="10:10" x14ac:dyDescent="0.35">
      <c r="J347205" s="1"/>
    </row>
    <row r="347207" spans="10:10" x14ac:dyDescent="0.35">
      <c r="J347207" s="1"/>
    </row>
    <row r="347211" spans="10:10" x14ac:dyDescent="0.35">
      <c r="J347211" s="1"/>
    </row>
    <row r="347213" spans="10:10" x14ac:dyDescent="0.35">
      <c r="J347213" s="1"/>
    </row>
    <row r="347215" spans="10:10" x14ac:dyDescent="0.35">
      <c r="J347215" s="1"/>
    </row>
    <row r="347217" spans="10:10" x14ac:dyDescent="0.35">
      <c r="J347217" s="1"/>
    </row>
    <row r="347219" spans="10:10" x14ac:dyDescent="0.35">
      <c r="J347219" s="1"/>
    </row>
    <row r="347221" spans="10:10" x14ac:dyDescent="0.35">
      <c r="J347221" s="1"/>
    </row>
    <row r="347223" spans="10:10" x14ac:dyDescent="0.35">
      <c r="J347223" s="1"/>
    </row>
    <row r="347225" spans="10:10" x14ac:dyDescent="0.35">
      <c r="J347225" s="1"/>
    </row>
    <row r="347227" spans="10:10" x14ac:dyDescent="0.35">
      <c r="J347227" s="1"/>
    </row>
    <row r="347229" spans="10:10" x14ac:dyDescent="0.35">
      <c r="J347229" s="1"/>
    </row>
    <row r="347234" spans="10:10" x14ac:dyDescent="0.35">
      <c r="J347234" s="1"/>
    </row>
    <row r="347238" spans="10:10" x14ac:dyDescent="0.35">
      <c r="J347238" s="1"/>
    </row>
    <row r="347240" spans="10:10" x14ac:dyDescent="0.35">
      <c r="J347240" s="1"/>
    </row>
    <row r="347242" spans="10:10" x14ac:dyDescent="0.35">
      <c r="J347242" s="1"/>
    </row>
    <row r="347245" spans="10:10" x14ac:dyDescent="0.35">
      <c r="J347245" s="1"/>
    </row>
    <row r="347246" spans="10:10" x14ac:dyDescent="0.35">
      <c r="J347246" s="1"/>
    </row>
    <row r="347249" spans="10:10" x14ac:dyDescent="0.35">
      <c r="J347249" s="1"/>
    </row>
    <row r="347250" spans="10:10" x14ac:dyDescent="0.35">
      <c r="J347250" s="1"/>
    </row>
    <row r="347252" spans="10:10" x14ac:dyDescent="0.35">
      <c r="J347252" s="1"/>
    </row>
    <row r="347254" spans="10:10" x14ac:dyDescent="0.35">
      <c r="J347254" s="1"/>
    </row>
    <row r="347256" spans="10:10" x14ac:dyDescent="0.35">
      <c r="J347256" s="1"/>
    </row>
    <row r="347258" spans="10:10" x14ac:dyDescent="0.35">
      <c r="J347258" s="1"/>
    </row>
    <row r="347260" spans="10:10" x14ac:dyDescent="0.35">
      <c r="J347260" s="1"/>
    </row>
    <row r="347262" spans="10:10" x14ac:dyDescent="0.35">
      <c r="J347262" s="1"/>
    </row>
    <row r="347264" spans="10:10" x14ac:dyDescent="0.35">
      <c r="J347264" s="1"/>
    </row>
    <row r="347266" spans="10:10" x14ac:dyDescent="0.35">
      <c r="J347266" s="1"/>
    </row>
    <row r="347268" spans="10:10" x14ac:dyDescent="0.35">
      <c r="J347268" s="1"/>
    </row>
    <row r="347270" spans="10:10" x14ac:dyDescent="0.35">
      <c r="J347270" s="1"/>
    </row>
    <row r="347272" spans="10:10" x14ac:dyDescent="0.35">
      <c r="J347272" s="1"/>
    </row>
    <row r="347274" spans="10:10" x14ac:dyDescent="0.35">
      <c r="J347274" s="1"/>
    </row>
    <row r="347276" spans="10:10" x14ac:dyDescent="0.35">
      <c r="J347276" s="1"/>
    </row>
    <row r="347278" spans="10:10" x14ac:dyDescent="0.35">
      <c r="J347278" s="1"/>
    </row>
    <row r="347281" spans="10:10" x14ac:dyDescent="0.35">
      <c r="J347281" s="1"/>
    </row>
    <row r="347282" spans="10:10" x14ac:dyDescent="0.35">
      <c r="J347282" s="1"/>
    </row>
    <row r="347284" spans="10:10" x14ac:dyDescent="0.35">
      <c r="J347284" s="1"/>
    </row>
    <row r="347286" spans="10:10" x14ac:dyDescent="0.35">
      <c r="J347286" s="1"/>
    </row>
    <row r="347288" spans="10:10" x14ac:dyDescent="0.35">
      <c r="J347288" s="1"/>
    </row>
    <row r="347291" spans="10:10" x14ac:dyDescent="0.35">
      <c r="J347291" s="1"/>
    </row>
    <row r="347292" spans="10:10" x14ac:dyDescent="0.35">
      <c r="J347292" s="1"/>
    </row>
    <row r="347294" spans="10:10" x14ac:dyDescent="0.35">
      <c r="J347294" s="1"/>
    </row>
    <row r="347296" spans="10:10" x14ac:dyDescent="0.35">
      <c r="J347296" s="1"/>
    </row>
    <row r="347300" spans="10:10" x14ac:dyDescent="0.35">
      <c r="J347300" s="1"/>
    </row>
    <row r="347303" spans="10:10" x14ac:dyDescent="0.35">
      <c r="J347303" s="1"/>
    </row>
    <row r="347305" spans="10:10" x14ac:dyDescent="0.35">
      <c r="J347305" s="1"/>
    </row>
    <row r="347307" spans="10:10" x14ac:dyDescent="0.35">
      <c r="J347307" s="1"/>
    </row>
    <row r="347309" spans="10:10" x14ac:dyDescent="0.35">
      <c r="J347309" s="1"/>
    </row>
    <row r="347311" spans="10:10" x14ac:dyDescent="0.35">
      <c r="J347311" s="1"/>
    </row>
    <row r="347313" spans="10:10" x14ac:dyDescent="0.35">
      <c r="J347313" s="1"/>
    </row>
    <row r="347315" spans="10:10" x14ac:dyDescent="0.35">
      <c r="J347315" s="1"/>
    </row>
    <row r="347317" spans="10:10" x14ac:dyDescent="0.35">
      <c r="J347317" s="1"/>
    </row>
    <row r="347319" spans="10:10" x14ac:dyDescent="0.35">
      <c r="J347319" s="1"/>
    </row>
    <row r="347321" spans="10:10" x14ac:dyDescent="0.35">
      <c r="J347321" s="1"/>
    </row>
    <row r="347323" spans="10:10" x14ac:dyDescent="0.35">
      <c r="J347323" s="1"/>
    </row>
    <row r="347325" spans="10:10" x14ac:dyDescent="0.35">
      <c r="J347325" s="1"/>
    </row>
    <row r="347327" spans="10:10" x14ac:dyDescent="0.35">
      <c r="J347327" s="1"/>
    </row>
    <row r="347332" spans="10:10" x14ac:dyDescent="0.35">
      <c r="J347332" s="1"/>
    </row>
    <row r="347335" spans="10:10" x14ac:dyDescent="0.35">
      <c r="J347335" s="1"/>
    </row>
    <row r="347336" spans="10:10" x14ac:dyDescent="0.35">
      <c r="J347336" s="1"/>
    </row>
    <row r="347338" spans="10:10" x14ac:dyDescent="0.35">
      <c r="J347338" s="1"/>
    </row>
    <row r="347340" spans="10:10" x14ac:dyDescent="0.35">
      <c r="J347340" s="1"/>
    </row>
    <row r="347342" spans="10:10" x14ac:dyDescent="0.35">
      <c r="J347342" s="1"/>
    </row>
    <row r="347344" spans="10:10" x14ac:dyDescent="0.35">
      <c r="J347344" s="1"/>
    </row>
    <row r="347346" spans="10:10" x14ac:dyDescent="0.35">
      <c r="J347346" s="1"/>
    </row>
    <row r="347348" spans="10:10" x14ac:dyDescent="0.35">
      <c r="J347348" s="1"/>
    </row>
    <row r="347350" spans="10:10" x14ac:dyDescent="0.35">
      <c r="J347350" s="1"/>
    </row>
    <row r="347352" spans="10:10" x14ac:dyDescent="0.35">
      <c r="J347352" s="1"/>
    </row>
    <row r="347354" spans="10:10" x14ac:dyDescent="0.35">
      <c r="J347354" s="1"/>
    </row>
    <row r="347356" spans="10:10" x14ac:dyDescent="0.35">
      <c r="J347356" s="1"/>
    </row>
    <row r="347358" spans="10:10" x14ac:dyDescent="0.35">
      <c r="J347358" s="1"/>
    </row>
    <row r="347361" spans="10:10" x14ac:dyDescent="0.35">
      <c r="J347361" s="1"/>
    </row>
    <row r="347362" spans="10:10" x14ac:dyDescent="0.35">
      <c r="J347362" s="1"/>
    </row>
    <row r="347365" spans="10:10" x14ac:dyDescent="0.35">
      <c r="J347365" s="1"/>
    </row>
    <row r="347366" spans="10:10" x14ac:dyDescent="0.35">
      <c r="J347366" s="1"/>
    </row>
    <row r="347367" spans="10:10" x14ac:dyDescent="0.35">
      <c r="J347367" s="1"/>
    </row>
    <row r="347369" spans="10:10" x14ac:dyDescent="0.35">
      <c r="J347369" s="1"/>
    </row>
    <row r="347371" spans="10:10" x14ac:dyDescent="0.35">
      <c r="J347371" s="1"/>
    </row>
    <row r="347373" spans="10:10" x14ac:dyDescent="0.35">
      <c r="J347373" s="1"/>
    </row>
    <row r="347376" spans="10:10" x14ac:dyDescent="0.35">
      <c r="J347376" s="1"/>
    </row>
    <row r="347377" spans="10:10" x14ac:dyDescent="0.35">
      <c r="J347377" s="1"/>
    </row>
    <row r="347380" spans="10:10" x14ac:dyDescent="0.35">
      <c r="J347380" s="1"/>
    </row>
    <row r="347381" spans="10:10" x14ac:dyDescent="0.35">
      <c r="J347381" s="1"/>
    </row>
    <row r="347384" spans="10:10" x14ac:dyDescent="0.35">
      <c r="J347384" s="1"/>
    </row>
    <row r="347385" spans="10:10" x14ac:dyDescent="0.35">
      <c r="J347385" s="1"/>
    </row>
    <row r="347389" spans="10:10" x14ac:dyDescent="0.35">
      <c r="J347389" s="1"/>
    </row>
    <row r="347392" spans="10:10" x14ac:dyDescent="0.35">
      <c r="J347392" s="1"/>
    </row>
    <row r="347393" spans="10:10" x14ac:dyDescent="0.35">
      <c r="J347393" s="1"/>
    </row>
    <row r="347395" spans="10:10" x14ac:dyDescent="0.35">
      <c r="J347395" s="1"/>
    </row>
    <row r="347397" spans="10:10" x14ac:dyDescent="0.35">
      <c r="J347397" s="1"/>
    </row>
    <row r="347399" spans="10:10" x14ac:dyDescent="0.35">
      <c r="J347399" s="1"/>
    </row>
    <row r="347403" spans="10:10" x14ac:dyDescent="0.35">
      <c r="J347403" s="1"/>
    </row>
    <row r="347406" spans="10:10" x14ac:dyDescent="0.35">
      <c r="J347406" s="1"/>
    </row>
    <row r="347407" spans="10:10" x14ac:dyDescent="0.35">
      <c r="J347407" s="1"/>
    </row>
    <row r="347409" spans="10:10" x14ac:dyDescent="0.35">
      <c r="J347409" s="1"/>
    </row>
    <row r="347411" spans="10:10" x14ac:dyDescent="0.35">
      <c r="J347411" s="1"/>
    </row>
    <row r="347414" spans="10:10" x14ac:dyDescent="0.35">
      <c r="J347414" s="1"/>
    </row>
    <row r="347415" spans="10:10" x14ac:dyDescent="0.35">
      <c r="J347415" s="1"/>
    </row>
    <row r="347417" spans="10:10" x14ac:dyDescent="0.35">
      <c r="J347417" s="1"/>
    </row>
    <row r="347419" spans="10:10" x14ac:dyDescent="0.35">
      <c r="J347419" s="1"/>
    </row>
    <row r="347422" spans="10:10" x14ac:dyDescent="0.35">
      <c r="J347422" s="1"/>
    </row>
    <row r="347423" spans="10:10" x14ac:dyDescent="0.35">
      <c r="J347423" s="1"/>
    </row>
    <row r="347426" spans="10:10" x14ac:dyDescent="0.35">
      <c r="J347426" s="1"/>
    </row>
    <row r="347427" spans="10:10" x14ac:dyDescent="0.35">
      <c r="J347427" s="1"/>
    </row>
    <row r="347430" spans="10:10" x14ac:dyDescent="0.35">
      <c r="J347430" s="1"/>
    </row>
    <row r="347431" spans="10:10" x14ac:dyDescent="0.35">
      <c r="J347431" s="1"/>
    </row>
    <row r="347434" spans="10:10" x14ac:dyDescent="0.35">
      <c r="J347434" s="1"/>
    </row>
    <row r="347435" spans="10:10" x14ac:dyDescent="0.35">
      <c r="J347435" s="1"/>
    </row>
    <row r="347437" spans="10:10" x14ac:dyDescent="0.35">
      <c r="J347437" s="1"/>
    </row>
    <row r="347439" spans="10:10" x14ac:dyDescent="0.35">
      <c r="J347439" s="1"/>
    </row>
    <row r="347441" spans="10:10" x14ac:dyDescent="0.35">
      <c r="J347441" s="1"/>
    </row>
    <row r="347444" spans="10:10" x14ac:dyDescent="0.35">
      <c r="J347444" s="1"/>
    </row>
    <row r="347446" spans="10:10" x14ac:dyDescent="0.35">
      <c r="J347446" s="1"/>
    </row>
    <row r="347448" spans="10:10" x14ac:dyDescent="0.35">
      <c r="J347448" s="1"/>
    </row>
    <row r="347449" spans="10:10" x14ac:dyDescent="0.35">
      <c r="J347449" s="1"/>
    </row>
    <row r="347451" spans="10:10" x14ac:dyDescent="0.35">
      <c r="J347451" s="1"/>
    </row>
    <row r="347454" spans="10:10" x14ac:dyDescent="0.35">
      <c r="J347454" s="1"/>
    </row>
    <row r="347457" spans="10:10" x14ac:dyDescent="0.35">
      <c r="J347457" s="1"/>
    </row>
    <row r="347458" spans="10:10" x14ac:dyDescent="0.35">
      <c r="J347458" s="1"/>
    </row>
    <row r="347460" spans="10:10" x14ac:dyDescent="0.35">
      <c r="J347460" s="1"/>
    </row>
    <row r="347462" spans="10:10" x14ac:dyDescent="0.35">
      <c r="J347462" s="1"/>
    </row>
    <row r="347464" spans="10:10" x14ac:dyDescent="0.35">
      <c r="J347464" s="1"/>
    </row>
    <row r="347466" spans="10:10" x14ac:dyDescent="0.35">
      <c r="J347466" s="1"/>
    </row>
    <row r="347468" spans="10:10" x14ac:dyDescent="0.35">
      <c r="J347468" s="1"/>
    </row>
    <row r="347470" spans="10:10" x14ac:dyDescent="0.35">
      <c r="J347470" s="1"/>
    </row>
    <row r="347472" spans="10:10" x14ac:dyDescent="0.35">
      <c r="J347472" s="1"/>
    </row>
    <row r="347474" spans="10:10" x14ac:dyDescent="0.35">
      <c r="J347474" s="1"/>
    </row>
    <row r="347476" spans="10:10" x14ac:dyDescent="0.35">
      <c r="J347476" s="1"/>
    </row>
    <row r="347478" spans="10:10" x14ac:dyDescent="0.35">
      <c r="J347478" s="1"/>
    </row>
    <row r="347481" spans="10:10" x14ac:dyDescent="0.35">
      <c r="J347481" s="1"/>
    </row>
    <row r="347482" spans="10:10" x14ac:dyDescent="0.35">
      <c r="J347482" s="1"/>
    </row>
    <row r="347485" spans="10:10" x14ac:dyDescent="0.35">
      <c r="J347485" s="1"/>
    </row>
    <row r="347486" spans="10:10" x14ac:dyDescent="0.35">
      <c r="J347486" s="1"/>
    </row>
    <row r="347487" spans="10:10" x14ac:dyDescent="0.35">
      <c r="J347487" s="1"/>
    </row>
    <row r="347490" spans="10:10" x14ac:dyDescent="0.35">
      <c r="J347490" s="1"/>
    </row>
    <row r="347491" spans="10:10" x14ac:dyDescent="0.35">
      <c r="J347491" s="1"/>
    </row>
    <row r="347493" spans="10:10" x14ac:dyDescent="0.35">
      <c r="J347493" s="1"/>
    </row>
    <row r="347495" spans="10:10" x14ac:dyDescent="0.35">
      <c r="J347495" s="1"/>
    </row>
    <row r="347498" spans="10:10" x14ac:dyDescent="0.35">
      <c r="J347498" s="1"/>
    </row>
    <row r="347503" spans="10:10" x14ac:dyDescent="0.35">
      <c r="J347503" s="1"/>
    </row>
    <row r="347506" spans="10:10" x14ac:dyDescent="0.35">
      <c r="J347506" s="1"/>
    </row>
    <row r="347507" spans="10:10" x14ac:dyDescent="0.35">
      <c r="J347507" s="1"/>
    </row>
    <row r="347510" spans="10:10" x14ac:dyDescent="0.35">
      <c r="J347510" s="1"/>
    </row>
    <row r="347511" spans="10:10" x14ac:dyDescent="0.35">
      <c r="J347511" s="1"/>
    </row>
    <row r="347513" spans="10:10" x14ac:dyDescent="0.35">
      <c r="J347513" s="1"/>
    </row>
    <row r="347515" spans="10:10" x14ac:dyDescent="0.35">
      <c r="J347515" s="1"/>
    </row>
    <row r="347520" spans="10:10" x14ac:dyDescent="0.35">
      <c r="J347520" s="1"/>
    </row>
    <row r="347523" spans="10:10" x14ac:dyDescent="0.35">
      <c r="J347523" s="1"/>
    </row>
    <row r="347524" spans="10:10" x14ac:dyDescent="0.35">
      <c r="J347524" s="1"/>
    </row>
    <row r="347529" spans="10:10" x14ac:dyDescent="0.35">
      <c r="J347529" s="1"/>
    </row>
    <row r="347531" spans="10:10" x14ac:dyDescent="0.35">
      <c r="J347531" s="1"/>
    </row>
    <row r="347533" spans="10:10" x14ac:dyDescent="0.35">
      <c r="J347533" s="1"/>
    </row>
    <row r="347535" spans="10:10" x14ac:dyDescent="0.35">
      <c r="J347535" s="1"/>
    </row>
    <row r="347537" spans="10:10" x14ac:dyDescent="0.35">
      <c r="J347537" s="1"/>
    </row>
    <row r="347539" spans="10:10" x14ac:dyDescent="0.35">
      <c r="J347539" s="1"/>
    </row>
    <row r="347541" spans="10:10" x14ac:dyDescent="0.35">
      <c r="J347541" s="1"/>
    </row>
    <row r="347543" spans="10:10" x14ac:dyDescent="0.35">
      <c r="J347543" s="1"/>
    </row>
    <row r="347545" spans="10:10" x14ac:dyDescent="0.35">
      <c r="J347545" s="1"/>
    </row>
    <row r="347547" spans="10:10" x14ac:dyDescent="0.35">
      <c r="J347547" s="1"/>
    </row>
    <row r="347549" spans="10:10" x14ac:dyDescent="0.35">
      <c r="J347549" s="1"/>
    </row>
    <row r="347551" spans="10:10" x14ac:dyDescent="0.35">
      <c r="J347551" s="1"/>
    </row>
    <row r="347554" spans="10:10" x14ac:dyDescent="0.35">
      <c r="J347554" s="1"/>
    </row>
    <row r="347555" spans="10:10" x14ac:dyDescent="0.35">
      <c r="J347555" s="1"/>
    </row>
    <row r="347557" spans="10:10" x14ac:dyDescent="0.35">
      <c r="J347557" s="1"/>
    </row>
    <row r="347559" spans="10:10" x14ac:dyDescent="0.35">
      <c r="J347559" s="1"/>
    </row>
    <row r="347561" spans="10:10" x14ac:dyDescent="0.35">
      <c r="J347561" s="1"/>
    </row>
    <row r="347563" spans="10:10" x14ac:dyDescent="0.35">
      <c r="J347563" s="1"/>
    </row>
    <row r="347564" spans="10:10" x14ac:dyDescent="0.35">
      <c r="J347564" s="1"/>
    </row>
    <row r="347567" spans="10:10" x14ac:dyDescent="0.35">
      <c r="J347567" s="1"/>
    </row>
    <row r="347569" spans="10:10" x14ac:dyDescent="0.35">
      <c r="J347569" s="1"/>
    </row>
    <row r="347571" spans="10:10" x14ac:dyDescent="0.35">
      <c r="J347571" s="1"/>
    </row>
    <row r="347573" spans="10:10" x14ac:dyDescent="0.35">
      <c r="J347573" s="1"/>
    </row>
    <row r="347575" spans="10:10" x14ac:dyDescent="0.35">
      <c r="J347575" s="1"/>
    </row>
    <row r="347577" spans="10:10" x14ac:dyDescent="0.35">
      <c r="J347577" s="1"/>
    </row>
    <row r="347579" spans="10:10" x14ac:dyDescent="0.35">
      <c r="J347579" s="1"/>
    </row>
    <row r="347581" spans="10:10" x14ac:dyDescent="0.35">
      <c r="J347581" s="1"/>
    </row>
    <row r="347583" spans="10:10" x14ac:dyDescent="0.35">
      <c r="J347583" s="1"/>
    </row>
    <row r="347586" spans="10:10" x14ac:dyDescent="0.35">
      <c r="J347586" s="1"/>
    </row>
    <row r="347588" spans="10:10" x14ac:dyDescent="0.35">
      <c r="J347588" s="1"/>
    </row>
    <row r="347593" spans="10:10" x14ac:dyDescent="0.35">
      <c r="J347593" s="1"/>
    </row>
    <row r="347596" spans="10:10" x14ac:dyDescent="0.35">
      <c r="J347596" s="1"/>
    </row>
    <row r="347597" spans="10:10" x14ac:dyDescent="0.35">
      <c r="J347597" s="1"/>
    </row>
    <row r="347601" spans="10:10" x14ac:dyDescent="0.35">
      <c r="J347601" s="1"/>
    </row>
    <row r="347603" spans="10:10" x14ac:dyDescent="0.35">
      <c r="J347603" s="1"/>
    </row>
    <row r="347605" spans="10:10" x14ac:dyDescent="0.35">
      <c r="J347605" s="1"/>
    </row>
    <row r="347607" spans="10:10" x14ac:dyDescent="0.35">
      <c r="J347607" s="1"/>
    </row>
    <row r="347609" spans="10:10" x14ac:dyDescent="0.35">
      <c r="J347609" s="1"/>
    </row>
    <row r="347612" spans="10:10" x14ac:dyDescent="0.35">
      <c r="J347612" s="1"/>
    </row>
    <row r="347613" spans="10:10" x14ac:dyDescent="0.35">
      <c r="J347613" s="1"/>
    </row>
    <row r="347615" spans="10:10" x14ac:dyDescent="0.35">
      <c r="J347615" s="1"/>
    </row>
    <row r="347617" spans="10:10" x14ac:dyDescent="0.35">
      <c r="J347617" s="1"/>
    </row>
    <row r="347619" spans="10:10" x14ac:dyDescent="0.35">
      <c r="J347619" s="1"/>
    </row>
    <row r="347622" spans="10:10" x14ac:dyDescent="0.35">
      <c r="J347622" s="1"/>
    </row>
    <row r="347623" spans="10:10" x14ac:dyDescent="0.35">
      <c r="J347623" s="1"/>
    </row>
    <row r="347626" spans="10:10" x14ac:dyDescent="0.35">
      <c r="J347626" s="1"/>
    </row>
    <row r="347627" spans="10:10" x14ac:dyDescent="0.35">
      <c r="J347627" s="1"/>
    </row>
    <row r="347630" spans="10:10" x14ac:dyDescent="0.35">
      <c r="J347630" s="1"/>
    </row>
    <row r="347631" spans="10:10" x14ac:dyDescent="0.35">
      <c r="J347631" s="1"/>
    </row>
    <row r="347633" spans="10:10" x14ac:dyDescent="0.35">
      <c r="J347633" s="1"/>
    </row>
    <row r="347635" spans="10:10" x14ac:dyDescent="0.35">
      <c r="J347635" s="1"/>
    </row>
    <row r="347636" spans="10:10" x14ac:dyDescent="0.35">
      <c r="J347636" s="1"/>
    </row>
    <row r="347638" spans="10:10" x14ac:dyDescent="0.35">
      <c r="J347638" s="1"/>
    </row>
    <row r="347640" spans="10:10" x14ac:dyDescent="0.35">
      <c r="J347640" s="1"/>
    </row>
    <row r="347643" spans="10:10" x14ac:dyDescent="0.35">
      <c r="J347643" s="1"/>
    </row>
    <row r="347644" spans="10:10" x14ac:dyDescent="0.35">
      <c r="J347644" s="1"/>
    </row>
    <row r="347647" spans="10:10" x14ac:dyDescent="0.35">
      <c r="J347647" s="1"/>
    </row>
    <row r="347648" spans="10:10" x14ac:dyDescent="0.35">
      <c r="J347648" s="1"/>
    </row>
    <row r="347651" spans="10:10" x14ac:dyDescent="0.35">
      <c r="J347651" s="1"/>
    </row>
    <row r="347652" spans="10:10" x14ac:dyDescent="0.35">
      <c r="J347652" s="1"/>
    </row>
    <row r="347655" spans="10:10" x14ac:dyDescent="0.35">
      <c r="J347655" s="1"/>
    </row>
    <row r="347656" spans="10:10" x14ac:dyDescent="0.35">
      <c r="J347656" s="1"/>
    </row>
    <row r="347658" spans="10:10" x14ac:dyDescent="0.35">
      <c r="J347658" s="1"/>
    </row>
    <row r="347660" spans="10:10" x14ac:dyDescent="0.35">
      <c r="J347660" s="1"/>
    </row>
    <row r="347661" spans="10:10" x14ac:dyDescent="0.35">
      <c r="J347661" s="1"/>
    </row>
    <row r="347663" spans="10:10" x14ac:dyDescent="0.35">
      <c r="J347663" s="1"/>
    </row>
    <row r="347666" spans="10:10" x14ac:dyDescent="0.35">
      <c r="J347666" s="1"/>
    </row>
    <row r="347668" spans="10:10" x14ac:dyDescent="0.35">
      <c r="J347668" s="1"/>
    </row>
    <row r="347670" spans="10:10" x14ac:dyDescent="0.35">
      <c r="J347670" s="1"/>
    </row>
    <row r="347672" spans="10:10" x14ac:dyDescent="0.35">
      <c r="J347672" s="1"/>
    </row>
    <row r="347674" spans="10:10" x14ac:dyDescent="0.35">
      <c r="J347674" s="1"/>
    </row>
    <row r="347676" spans="10:10" x14ac:dyDescent="0.35">
      <c r="J347676" s="1"/>
    </row>
    <row r="347678" spans="10:10" x14ac:dyDescent="0.35">
      <c r="J347678" s="1"/>
    </row>
    <row r="347680" spans="10:10" x14ac:dyDescent="0.35">
      <c r="J347680" s="1"/>
    </row>
    <row r="347683" spans="10:10" x14ac:dyDescent="0.35">
      <c r="J347683" s="1"/>
    </row>
    <row r="347684" spans="10:10" x14ac:dyDescent="0.35">
      <c r="J347684" s="1"/>
    </row>
    <row r="347687" spans="10:10" x14ac:dyDescent="0.35">
      <c r="J347687" s="1"/>
    </row>
    <row r="347688" spans="10:10" x14ac:dyDescent="0.35">
      <c r="J347688" s="1"/>
    </row>
    <row r="347690" spans="10:10" x14ac:dyDescent="0.35">
      <c r="J347690" s="1"/>
    </row>
    <row r="347692" spans="10:10" x14ac:dyDescent="0.35">
      <c r="J347692" s="1"/>
    </row>
    <row r="347693" spans="10:10" x14ac:dyDescent="0.35">
      <c r="J347693" s="1"/>
    </row>
    <row r="347695" spans="10:10" x14ac:dyDescent="0.35">
      <c r="J347695" s="1"/>
    </row>
    <row r="347697" spans="10:10" x14ac:dyDescent="0.35">
      <c r="J347697" s="1"/>
    </row>
    <row r="347699" spans="10:10" x14ac:dyDescent="0.35">
      <c r="J347699" s="1"/>
    </row>
    <row r="347701" spans="10:10" x14ac:dyDescent="0.35">
      <c r="J347701" s="1"/>
    </row>
    <row r="347703" spans="10:10" x14ac:dyDescent="0.35">
      <c r="J347703" s="1"/>
    </row>
    <row r="347707" spans="10:10" x14ac:dyDescent="0.35">
      <c r="J347707" s="1"/>
    </row>
    <row r="347709" spans="10:10" x14ac:dyDescent="0.35">
      <c r="J347709" s="1"/>
    </row>
    <row r="347711" spans="10:10" x14ac:dyDescent="0.35">
      <c r="J347711" s="1"/>
    </row>
    <row r="347714" spans="10:10" x14ac:dyDescent="0.35">
      <c r="J347714" s="1"/>
    </row>
    <row r="347715" spans="10:10" x14ac:dyDescent="0.35">
      <c r="J347715" s="1"/>
    </row>
    <row r="347717" spans="10:10" x14ac:dyDescent="0.35">
      <c r="J347717" s="1"/>
    </row>
    <row r="347719" spans="10:10" x14ac:dyDescent="0.35">
      <c r="J347719" s="1"/>
    </row>
    <row r="347721" spans="10:10" x14ac:dyDescent="0.35">
      <c r="J347721" s="1"/>
    </row>
    <row r="347723" spans="10:10" x14ac:dyDescent="0.35">
      <c r="J347723" s="1"/>
    </row>
    <row r="347726" spans="10:10" x14ac:dyDescent="0.35">
      <c r="J347726" s="1"/>
    </row>
    <row r="347727" spans="10:10" x14ac:dyDescent="0.35">
      <c r="J347727" s="1"/>
    </row>
    <row r="347729" spans="10:10" x14ac:dyDescent="0.35">
      <c r="J347729" s="1"/>
    </row>
    <row r="347731" spans="10:10" x14ac:dyDescent="0.35">
      <c r="J347731" s="1"/>
    </row>
    <row r="347733" spans="10:10" x14ac:dyDescent="0.35">
      <c r="J347733" s="1"/>
    </row>
    <row r="347735" spans="10:10" x14ac:dyDescent="0.35">
      <c r="J347735" s="1"/>
    </row>
    <row r="347737" spans="10:10" x14ac:dyDescent="0.35">
      <c r="J347737" s="1"/>
    </row>
    <row r="347740" spans="10:10" x14ac:dyDescent="0.35">
      <c r="J347740" s="1"/>
    </row>
    <row r="347741" spans="10:10" x14ac:dyDescent="0.35">
      <c r="J347741" s="1"/>
    </row>
    <row r="347744" spans="10:10" x14ac:dyDescent="0.35">
      <c r="J347744" s="1"/>
    </row>
    <row r="347745" spans="10:10" x14ac:dyDescent="0.35">
      <c r="J347745" s="1"/>
    </row>
    <row r="347750" spans="10:10" x14ac:dyDescent="0.35">
      <c r="J347750" s="1"/>
    </row>
    <row r="347754" spans="10:10" x14ac:dyDescent="0.35">
      <c r="J347754" s="1"/>
    </row>
    <row r="347756" spans="10:10" x14ac:dyDescent="0.35">
      <c r="J347756" s="1"/>
    </row>
    <row r="347758" spans="10:10" x14ac:dyDescent="0.35">
      <c r="J347758" s="1"/>
    </row>
    <row r="347760" spans="10:10" x14ac:dyDescent="0.35">
      <c r="J347760" s="1"/>
    </row>
    <row r="347762" spans="10:10" x14ac:dyDescent="0.35">
      <c r="J347762" s="1"/>
    </row>
    <row r="347764" spans="10:10" x14ac:dyDescent="0.35">
      <c r="J347764" s="1"/>
    </row>
    <row r="347766" spans="10:10" x14ac:dyDescent="0.35">
      <c r="J347766" s="1"/>
    </row>
    <row r="347768" spans="10:10" x14ac:dyDescent="0.35">
      <c r="J347768" s="1"/>
    </row>
    <row r="347773" spans="10:10" x14ac:dyDescent="0.35">
      <c r="J347773" s="1"/>
    </row>
    <row r="347775" spans="10:10" x14ac:dyDescent="0.35">
      <c r="J347775" s="1"/>
    </row>
    <row r="347777" spans="10:10" x14ac:dyDescent="0.35">
      <c r="J347777" s="1"/>
    </row>
    <row r="347779" spans="10:10" x14ac:dyDescent="0.35">
      <c r="J347779" s="1"/>
    </row>
    <row r="347781" spans="10:10" x14ac:dyDescent="0.35">
      <c r="J347781" s="1"/>
    </row>
    <row r="347784" spans="10:10" x14ac:dyDescent="0.35">
      <c r="J347784" s="1"/>
    </row>
    <row r="347785" spans="10:10" x14ac:dyDescent="0.35">
      <c r="J347785" s="1"/>
    </row>
    <row r="347787" spans="10:10" x14ac:dyDescent="0.35">
      <c r="J347787" s="1"/>
    </row>
    <row r="347789" spans="10:10" x14ac:dyDescent="0.35">
      <c r="J347789" s="1"/>
    </row>
    <row r="347791" spans="10:10" x14ac:dyDescent="0.35">
      <c r="J347791" s="1"/>
    </row>
    <row r="347793" spans="10:10" x14ac:dyDescent="0.35">
      <c r="J347793" s="1"/>
    </row>
    <row r="347796" spans="10:10" x14ac:dyDescent="0.35">
      <c r="J347796" s="1"/>
    </row>
    <row r="347797" spans="10:10" x14ac:dyDescent="0.35">
      <c r="J347797" s="1"/>
    </row>
    <row r="347799" spans="10:10" x14ac:dyDescent="0.35">
      <c r="J347799" s="1"/>
    </row>
    <row r="347801" spans="10:10" x14ac:dyDescent="0.35">
      <c r="J347801" s="1"/>
    </row>
    <row r="347803" spans="10:10" x14ac:dyDescent="0.35">
      <c r="J347803" s="1"/>
    </row>
    <row r="347805" spans="10:10" x14ac:dyDescent="0.35">
      <c r="J347805" s="1"/>
    </row>
    <row r="347808" spans="10:10" x14ac:dyDescent="0.35">
      <c r="J347808" s="1"/>
    </row>
    <row r="347809" spans="10:10" x14ac:dyDescent="0.35">
      <c r="J347809" s="1"/>
    </row>
    <row r="347810" spans="10:10" x14ac:dyDescent="0.35">
      <c r="J347810" s="1"/>
    </row>
    <row r="347815" spans="10:10" x14ac:dyDescent="0.35">
      <c r="J347815" s="1"/>
    </row>
    <row r="347817" spans="10:10" x14ac:dyDescent="0.35">
      <c r="J347817" s="1"/>
    </row>
    <row r="347819" spans="10:10" x14ac:dyDescent="0.35">
      <c r="J347819" s="1"/>
    </row>
    <row r="347821" spans="10:10" x14ac:dyDescent="0.35">
      <c r="J347821" s="1"/>
    </row>
    <row r="347822" spans="10:10" x14ac:dyDescent="0.35">
      <c r="J347822" s="1"/>
    </row>
    <row r="347825" spans="10:10" x14ac:dyDescent="0.35">
      <c r="J347825" s="1"/>
    </row>
    <row r="347826" spans="10:10" x14ac:dyDescent="0.35">
      <c r="J347826" s="1"/>
    </row>
    <row r="347829" spans="10:10" x14ac:dyDescent="0.35">
      <c r="J347829" s="1"/>
    </row>
    <row r="347830" spans="10:10" x14ac:dyDescent="0.35">
      <c r="J347830" s="1"/>
    </row>
    <row r="347832" spans="10:10" x14ac:dyDescent="0.35">
      <c r="J347832" s="1"/>
    </row>
    <row r="347834" spans="10:10" x14ac:dyDescent="0.35">
      <c r="J347834" s="1"/>
    </row>
    <row r="347836" spans="10:10" x14ac:dyDescent="0.35">
      <c r="J347836" s="1"/>
    </row>
    <row r="347838" spans="10:10" x14ac:dyDescent="0.35">
      <c r="J347838" s="1"/>
    </row>
    <row r="347841" spans="10:10" x14ac:dyDescent="0.35">
      <c r="J347841" s="1"/>
    </row>
    <row r="347842" spans="10:10" x14ac:dyDescent="0.35">
      <c r="J347842" s="1"/>
    </row>
    <row r="347844" spans="10:10" x14ac:dyDescent="0.35">
      <c r="J347844" s="1"/>
    </row>
    <row r="347846" spans="10:10" x14ac:dyDescent="0.35">
      <c r="J347846" s="1"/>
    </row>
    <row r="347848" spans="10:10" x14ac:dyDescent="0.35">
      <c r="J347848" s="1"/>
    </row>
    <row r="347850" spans="10:10" x14ac:dyDescent="0.35">
      <c r="J347850" s="1"/>
    </row>
    <row r="347854" spans="10:10" x14ac:dyDescent="0.35">
      <c r="J347854" s="1"/>
    </row>
    <row r="347857" spans="10:10" x14ac:dyDescent="0.35">
      <c r="J347857" s="1"/>
    </row>
    <row r="347858" spans="10:10" x14ac:dyDescent="0.35">
      <c r="J347858" s="1"/>
    </row>
    <row r="347860" spans="10:10" x14ac:dyDescent="0.35">
      <c r="J347860" s="1"/>
    </row>
    <row r="347862" spans="10:10" x14ac:dyDescent="0.35">
      <c r="J347862" s="1"/>
    </row>
    <row r="347865" spans="10:10" x14ac:dyDescent="0.35">
      <c r="J347865" s="1"/>
    </row>
    <row r="347866" spans="10:10" x14ac:dyDescent="0.35">
      <c r="J347866" s="1"/>
    </row>
    <row r="347869" spans="10:10" x14ac:dyDescent="0.35">
      <c r="J347869" s="1"/>
    </row>
    <row r="347870" spans="10:10" x14ac:dyDescent="0.35">
      <c r="J347870" s="1"/>
    </row>
    <row r="347872" spans="10:10" x14ac:dyDescent="0.35">
      <c r="J347872" s="1"/>
    </row>
    <row r="347874" spans="10:10" x14ac:dyDescent="0.35">
      <c r="J347874" s="1"/>
    </row>
    <row r="347876" spans="10:10" x14ac:dyDescent="0.35">
      <c r="J347876" s="1"/>
    </row>
    <row r="347877" spans="10:10" x14ac:dyDescent="0.35">
      <c r="J347877" s="1"/>
    </row>
    <row r="347879" spans="10:10" x14ac:dyDescent="0.35">
      <c r="J347879" s="1"/>
    </row>
    <row r="347881" spans="10:10" x14ac:dyDescent="0.35">
      <c r="J347881" s="1"/>
    </row>
    <row r="347882" spans="10:10" x14ac:dyDescent="0.35">
      <c r="J347882" s="1"/>
    </row>
    <row r="347884" spans="10:10" x14ac:dyDescent="0.35">
      <c r="J347884" s="1"/>
    </row>
    <row r="347886" spans="10:10" x14ac:dyDescent="0.35">
      <c r="J347886" s="1"/>
    </row>
    <row r="347888" spans="10:10" x14ac:dyDescent="0.35">
      <c r="J347888" s="1"/>
    </row>
    <row r="347890" spans="10:10" x14ac:dyDescent="0.35">
      <c r="J347890" s="1"/>
    </row>
    <row r="347892" spans="10:10" x14ac:dyDescent="0.35">
      <c r="J347892" s="1"/>
    </row>
    <row r="347894" spans="10:10" x14ac:dyDescent="0.35">
      <c r="J347894" s="1"/>
    </row>
    <row r="347899" spans="10:10" x14ac:dyDescent="0.35">
      <c r="J347899" s="1"/>
    </row>
    <row r="347902" spans="10:10" x14ac:dyDescent="0.35">
      <c r="J347902" s="1"/>
    </row>
    <row r="347903" spans="10:10" x14ac:dyDescent="0.35">
      <c r="J347903" s="1"/>
    </row>
    <row r="347905" spans="10:10" x14ac:dyDescent="0.35">
      <c r="J347905" s="1"/>
    </row>
    <row r="347907" spans="10:10" x14ac:dyDescent="0.35">
      <c r="J347907" s="1"/>
    </row>
    <row r="347910" spans="10:10" x14ac:dyDescent="0.35">
      <c r="J347910" s="1"/>
    </row>
    <row r="347911" spans="10:10" x14ac:dyDescent="0.35">
      <c r="J347911" s="1"/>
    </row>
    <row r="347914" spans="10:10" x14ac:dyDescent="0.35">
      <c r="J347914" s="1"/>
    </row>
    <row r="347915" spans="10:10" x14ac:dyDescent="0.35">
      <c r="J347915" s="1"/>
    </row>
    <row r="347918" spans="10:10" x14ac:dyDescent="0.35">
      <c r="J347918" s="1"/>
    </row>
    <row r="347920" spans="10:10" x14ac:dyDescent="0.35">
      <c r="J347920" s="1"/>
    </row>
    <row r="347925" spans="10:10" x14ac:dyDescent="0.35">
      <c r="J347925" s="1"/>
    </row>
    <row r="347927" spans="10:10" x14ac:dyDescent="0.35">
      <c r="J347927" s="1"/>
    </row>
    <row r="347929" spans="10:10" x14ac:dyDescent="0.35">
      <c r="J347929" s="1"/>
    </row>
    <row r="347931" spans="10:10" x14ac:dyDescent="0.35">
      <c r="J347931" s="1"/>
    </row>
    <row r="347933" spans="10:10" x14ac:dyDescent="0.35">
      <c r="J347933" s="1"/>
    </row>
    <row r="347935" spans="10:10" x14ac:dyDescent="0.35">
      <c r="J347935" s="1"/>
    </row>
    <row r="347939" spans="10:10" x14ac:dyDescent="0.35">
      <c r="J347939" s="1"/>
    </row>
    <row r="347941" spans="10:10" x14ac:dyDescent="0.35">
      <c r="J347941" s="1"/>
    </row>
    <row r="347943" spans="10:10" x14ac:dyDescent="0.35">
      <c r="J347943" s="1"/>
    </row>
    <row r="347945" spans="10:10" x14ac:dyDescent="0.35">
      <c r="J347945" s="1"/>
    </row>
    <row r="347947" spans="10:10" x14ac:dyDescent="0.35">
      <c r="J347947" s="1"/>
    </row>
    <row r="347950" spans="10:10" x14ac:dyDescent="0.35">
      <c r="J347950" s="1"/>
    </row>
    <row r="347951" spans="10:10" x14ac:dyDescent="0.35">
      <c r="J347951" s="1"/>
    </row>
    <row r="347953" spans="10:10" x14ac:dyDescent="0.35">
      <c r="J347953" s="1"/>
    </row>
    <row r="347955" spans="10:10" x14ac:dyDescent="0.35">
      <c r="J347955" s="1"/>
    </row>
    <row r="347958" spans="10:10" x14ac:dyDescent="0.35">
      <c r="J347958" s="1"/>
    </row>
    <row r="347959" spans="10:10" x14ac:dyDescent="0.35">
      <c r="J347959" s="1"/>
    </row>
    <row r="347963" spans="10:10" x14ac:dyDescent="0.35">
      <c r="J347963" s="1"/>
    </row>
    <row r="347965" spans="10:10" x14ac:dyDescent="0.35">
      <c r="J347965" s="1"/>
    </row>
    <row r="347967" spans="10:10" x14ac:dyDescent="0.35">
      <c r="J347967" s="1"/>
    </row>
    <row r="347969" spans="10:10" x14ac:dyDescent="0.35">
      <c r="J347969" s="1"/>
    </row>
    <row r="347971" spans="10:10" x14ac:dyDescent="0.35">
      <c r="J347971" s="1"/>
    </row>
    <row r="347974" spans="10:10" x14ac:dyDescent="0.35">
      <c r="J347974" s="1"/>
    </row>
    <row r="347975" spans="10:10" x14ac:dyDescent="0.35">
      <c r="J347975" s="1"/>
    </row>
    <row r="347977" spans="10:10" x14ac:dyDescent="0.35">
      <c r="J347977" s="1"/>
    </row>
    <row r="347979" spans="10:10" x14ac:dyDescent="0.35">
      <c r="J347979" s="1"/>
    </row>
    <row r="347981" spans="10:10" x14ac:dyDescent="0.35">
      <c r="J347981" s="1"/>
    </row>
    <row r="347986" spans="10:10" x14ac:dyDescent="0.35">
      <c r="J347986" s="1"/>
    </row>
    <row r="347990" spans="10:10" x14ac:dyDescent="0.35">
      <c r="J347990" s="1"/>
    </row>
    <row r="347992" spans="10:10" x14ac:dyDescent="0.35">
      <c r="J347992" s="1"/>
    </row>
    <row r="347994" spans="10:10" x14ac:dyDescent="0.35">
      <c r="J347994" s="1"/>
    </row>
    <row r="347996" spans="10:10" x14ac:dyDescent="0.35">
      <c r="J347996" s="1"/>
    </row>
    <row r="347998" spans="10:10" x14ac:dyDescent="0.35">
      <c r="J347998" s="1"/>
    </row>
    <row r="348000" spans="10:10" x14ac:dyDescent="0.35">
      <c r="J348000" s="1"/>
    </row>
    <row r="348002" spans="10:10" x14ac:dyDescent="0.35">
      <c r="J348002" s="1"/>
    </row>
    <row r="348005" spans="10:10" x14ac:dyDescent="0.35">
      <c r="J348005" s="1"/>
    </row>
    <row r="348006" spans="10:10" x14ac:dyDescent="0.35">
      <c r="J348006" s="1"/>
    </row>
    <row r="348008" spans="10:10" x14ac:dyDescent="0.35">
      <c r="J348008" s="1"/>
    </row>
    <row r="348010" spans="10:10" x14ac:dyDescent="0.35">
      <c r="J348010" s="1"/>
    </row>
    <row r="348012" spans="10:10" x14ac:dyDescent="0.35">
      <c r="J348012" s="1"/>
    </row>
    <row r="348014" spans="10:10" x14ac:dyDescent="0.35">
      <c r="J348014" s="1"/>
    </row>
    <row r="348016" spans="10:10" x14ac:dyDescent="0.35">
      <c r="J348016" s="1"/>
    </row>
    <row r="348019" spans="10:10" x14ac:dyDescent="0.35">
      <c r="J348019" s="1"/>
    </row>
    <row r="348020" spans="10:10" x14ac:dyDescent="0.35">
      <c r="J348020" s="1"/>
    </row>
    <row r="348022" spans="10:10" x14ac:dyDescent="0.35">
      <c r="J348022" s="1"/>
    </row>
    <row r="348024" spans="10:10" x14ac:dyDescent="0.35">
      <c r="J348024" s="1"/>
    </row>
    <row r="348026" spans="10:10" x14ac:dyDescent="0.35">
      <c r="J348026" s="1"/>
    </row>
    <row r="348028" spans="10:10" x14ac:dyDescent="0.35">
      <c r="J348028" s="1"/>
    </row>
    <row r="348031" spans="10:10" x14ac:dyDescent="0.35">
      <c r="J348031" s="1"/>
    </row>
    <row r="348032" spans="10:10" x14ac:dyDescent="0.35">
      <c r="J348032" s="1"/>
    </row>
    <row r="348035" spans="10:10" x14ac:dyDescent="0.35">
      <c r="J348035" s="1"/>
    </row>
    <row r="348036" spans="10:10" x14ac:dyDescent="0.35">
      <c r="J348036" s="1"/>
    </row>
    <row r="348039" spans="10:10" x14ac:dyDescent="0.35">
      <c r="J348039" s="1"/>
    </row>
    <row r="348040" spans="10:10" x14ac:dyDescent="0.35">
      <c r="J348040" s="1"/>
    </row>
    <row r="348042" spans="10:10" x14ac:dyDescent="0.35">
      <c r="J348042" s="1"/>
    </row>
    <row r="348044" spans="10:10" x14ac:dyDescent="0.35">
      <c r="J348044" s="1"/>
    </row>
    <row r="348046" spans="10:10" x14ac:dyDescent="0.35">
      <c r="J348046" s="1"/>
    </row>
    <row r="348048" spans="10:10" x14ac:dyDescent="0.35">
      <c r="J348048" s="1"/>
    </row>
    <row r="348050" spans="10:10" x14ac:dyDescent="0.35">
      <c r="J348050" s="1"/>
    </row>
    <row r="348052" spans="10:10" x14ac:dyDescent="0.35">
      <c r="J348052" s="1"/>
    </row>
    <row r="348056" spans="10:10" x14ac:dyDescent="0.35">
      <c r="J348056" s="1"/>
    </row>
    <row r="348061" spans="10:10" x14ac:dyDescent="0.35">
      <c r="J348061" s="1"/>
    </row>
    <row r="348063" spans="10:10" x14ac:dyDescent="0.35">
      <c r="J348063" s="1"/>
    </row>
    <row r="348065" spans="10:10" x14ac:dyDescent="0.35">
      <c r="J348065" s="1"/>
    </row>
    <row r="348067" spans="10:10" x14ac:dyDescent="0.35">
      <c r="J348067" s="1"/>
    </row>
    <row r="348069" spans="10:10" x14ac:dyDescent="0.35">
      <c r="J348069" s="1"/>
    </row>
    <row r="348072" spans="10:10" x14ac:dyDescent="0.35">
      <c r="J348072" s="1"/>
    </row>
    <row r="348073" spans="10:10" x14ac:dyDescent="0.35">
      <c r="J348073" s="1"/>
    </row>
    <row r="348075" spans="10:10" x14ac:dyDescent="0.35">
      <c r="J348075" s="1"/>
    </row>
    <row r="348077" spans="10:10" x14ac:dyDescent="0.35">
      <c r="J348077" s="1"/>
    </row>
    <row r="348080" spans="10:10" x14ac:dyDescent="0.35">
      <c r="J348080" s="1"/>
    </row>
    <row r="348081" spans="10:10" x14ac:dyDescent="0.35">
      <c r="J348081" s="1"/>
    </row>
    <row r="348084" spans="10:10" x14ac:dyDescent="0.35">
      <c r="J348084" s="1"/>
    </row>
    <row r="348085" spans="10:10" x14ac:dyDescent="0.35">
      <c r="J348085" s="1"/>
    </row>
    <row r="348090" spans="10:10" x14ac:dyDescent="0.35">
      <c r="J348090" s="1"/>
    </row>
    <row r="348092" spans="10:10" x14ac:dyDescent="0.35">
      <c r="J348092" s="1"/>
    </row>
    <row r="348094" spans="10:10" x14ac:dyDescent="0.35">
      <c r="J348094" s="1"/>
    </row>
    <row r="348096" spans="10:10" x14ac:dyDescent="0.35">
      <c r="J348096" s="1"/>
    </row>
    <row r="348098" spans="10:10" x14ac:dyDescent="0.35">
      <c r="J348098" s="1"/>
    </row>
    <row r="348101" spans="10:10" x14ac:dyDescent="0.35">
      <c r="J348101" s="1"/>
    </row>
    <row r="348102" spans="10:10" x14ac:dyDescent="0.35">
      <c r="J348102" s="1"/>
    </row>
    <row r="348104" spans="10:10" x14ac:dyDescent="0.35">
      <c r="J348104" s="1"/>
    </row>
    <row r="348106" spans="10:10" x14ac:dyDescent="0.35">
      <c r="J348106" s="1"/>
    </row>
    <row r="348108" spans="10:10" x14ac:dyDescent="0.35">
      <c r="J348108" s="1"/>
    </row>
    <row r="348110" spans="10:10" x14ac:dyDescent="0.35">
      <c r="J348110" s="1"/>
    </row>
    <row r="348112" spans="10:10" x14ac:dyDescent="0.35">
      <c r="J348112" s="1"/>
    </row>
    <row r="348114" spans="10:10" x14ac:dyDescent="0.35">
      <c r="J348114" s="1"/>
    </row>
    <row r="348117" spans="10:10" x14ac:dyDescent="0.35">
      <c r="J348117" s="1"/>
    </row>
    <row r="348118" spans="10:10" x14ac:dyDescent="0.35">
      <c r="J348118" s="1"/>
    </row>
    <row r="348120" spans="10:10" x14ac:dyDescent="0.35">
      <c r="J348120" s="1"/>
    </row>
    <row r="348122" spans="10:10" x14ac:dyDescent="0.35">
      <c r="J348122" s="1"/>
    </row>
    <row r="348125" spans="10:10" x14ac:dyDescent="0.35">
      <c r="J348125" s="1"/>
    </row>
    <row r="348126" spans="10:10" x14ac:dyDescent="0.35">
      <c r="J348126" s="1"/>
    </row>
    <row r="348127" spans="10:10" x14ac:dyDescent="0.35">
      <c r="J348127" s="1"/>
    </row>
    <row r="348130" spans="10:10" x14ac:dyDescent="0.35">
      <c r="J348130" s="1"/>
    </row>
    <row r="348131" spans="10:10" x14ac:dyDescent="0.35">
      <c r="J348131" s="1"/>
    </row>
    <row r="348134" spans="10:10" x14ac:dyDescent="0.35">
      <c r="J348134" s="1"/>
    </row>
    <row r="348135" spans="10:10" x14ac:dyDescent="0.35">
      <c r="J348135" s="1"/>
    </row>
    <row r="348137" spans="10:10" x14ac:dyDescent="0.35">
      <c r="J348137" s="1"/>
    </row>
    <row r="348139" spans="10:10" x14ac:dyDescent="0.35">
      <c r="J348139" s="1"/>
    </row>
    <row r="348141" spans="10:10" x14ac:dyDescent="0.35">
      <c r="J348141" s="1"/>
    </row>
    <row r="348143" spans="10:10" x14ac:dyDescent="0.35">
      <c r="J348143" s="1"/>
    </row>
    <row r="348145" spans="10:10" x14ac:dyDescent="0.35">
      <c r="J348145" s="1"/>
    </row>
    <row r="348147" spans="10:10" x14ac:dyDescent="0.35">
      <c r="J348147" s="1"/>
    </row>
    <row r="348151" spans="10:10" x14ac:dyDescent="0.35">
      <c r="J348151" s="1"/>
    </row>
    <row r="348153" spans="10:10" x14ac:dyDescent="0.35">
      <c r="J348153" s="1"/>
    </row>
    <row r="348155" spans="10:10" x14ac:dyDescent="0.35">
      <c r="J348155" s="1"/>
    </row>
    <row r="348158" spans="10:10" x14ac:dyDescent="0.35">
      <c r="J348158" s="1"/>
    </row>
    <row r="348159" spans="10:10" x14ac:dyDescent="0.35">
      <c r="J348159" s="1"/>
    </row>
    <row r="348162" spans="10:10" x14ac:dyDescent="0.35">
      <c r="J348162" s="1"/>
    </row>
    <row r="348163" spans="10:10" x14ac:dyDescent="0.35">
      <c r="J348163" s="1"/>
    </row>
    <row r="348167" spans="10:10" x14ac:dyDescent="0.35">
      <c r="J348167" s="1"/>
    </row>
    <row r="348169" spans="10:10" x14ac:dyDescent="0.35">
      <c r="J348169" s="1"/>
    </row>
    <row r="348171" spans="10:10" x14ac:dyDescent="0.35">
      <c r="J348171" s="1"/>
    </row>
    <row r="348173" spans="10:10" x14ac:dyDescent="0.35">
      <c r="J348173" s="1"/>
    </row>
    <row r="348175" spans="10:10" x14ac:dyDescent="0.35">
      <c r="J348175" s="1"/>
    </row>
    <row r="348178" spans="10:10" x14ac:dyDescent="0.35">
      <c r="J348178" s="1"/>
    </row>
    <row r="348179" spans="10:10" x14ac:dyDescent="0.35">
      <c r="J348179" s="1"/>
    </row>
    <row r="348181" spans="10:10" x14ac:dyDescent="0.35">
      <c r="J348181" s="1"/>
    </row>
    <row r="348183" spans="10:10" x14ac:dyDescent="0.35">
      <c r="J348183" s="1"/>
    </row>
    <row r="348185" spans="10:10" x14ac:dyDescent="0.35">
      <c r="J348185" s="1"/>
    </row>
    <row r="348187" spans="10:10" x14ac:dyDescent="0.35">
      <c r="J348187" s="1"/>
    </row>
    <row r="348190" spans="10:10" x14ac:dyDescent="0.35">
      <c r="J348190" s="1"/>
    </row>
    <row r="348191" spans="10:10" x14ac:dyDescent="0.35">
      <c r="J348191" s="1"/>
    </row>
    <row r="348193" spans="10:10" x14ac:dyDescent="0.35">
      <c r="J348193" s="1"/>
    </row>
    <row r="348195" spans="10:10" x14ac:dyDescent="0.35">
      <c r="J348195" s="1"/>
    </row>
    <row r="348198" spans="10:10" x14ac:dyDescent="0.35">
      <c r="J348198" s="1"/>
    </row>
    <row r="348199" spans="10:10" x14ac:dyDescent="0.35">
      <c r="J348199" s="1"/>
    </row>
    <row r="348201" spans="10:10" x14ac:dyDescent="0.35">
      <c r="J348201" s="1"/>
    </row>
    <row r="348203" spans="10:10" x14ac:dyDescent="0.35">
      <c r="J348203" s="1"/>
    </row>
    <row r="348206" spans="10:10" x14ac:dyDescent="0.35">
      <c r="J348206" s="1"/>
    </row>
    <row r="348208" spans="10:10" x14ac:dyDescent="0.35">
      <c r="J348208" s="1"/>
    </row>
    <row r="348211" spans="10:10" x14ac:dyDescent="0.35">
      <c r="J348211" s="1"/>
    </row>
    <row r="348212" spans="10:10" x14ac:dyDescent="0.35">
      <c r="J348212" s="1"/>
    </row>
    <row r="348213" spans="10:10" x14ac:dyDescent="0.35">
      <c r="J348213" s="1"/>
    </row>
    <row r="348215" spans="10:10" x14ac:dyDescent="0.35">
      <c r="J348215" s="1"/>
    </row>
    <row r="348218" spans="10:10" x14ac:dyDescent="0.35">
      <c r="J348218" s="1"/>
    </row>
    <row r="348220" spans="10:10" x14ac:dyDescent="0.35">
      <c r="J348220" s="1"/>
    </row>
    <row r="348222" spans="10:10" x14ac:dyDescent="0.35">
      <c r="J348222" s="1"/>
    </row>
    <row r="348224" spans="10:10" x14ac:dyDescent="0.35">
      <c r="J348224" s="1"/>
    </row>
    <row r="348226" spans="10:10" x14ac:dyDescent="0.35">
      <c r="J348226" s="1"/>
    </row>
    <row r="348228" spans="10:10" x14ac:dyDescent="0.35">
      <c r="J348228" s="1"/>
    </row>
    <row r="348230" spans="10:10" x14ac:dyDescent="0.35">
      <c r="J348230" s="1"/>
    </row>
    <row r="348232" spans="10:10" x14ac:dyDescent="0.35">
      <c r="J348232" s="1"/>
    </row>
    <row r="348234" spans="10:10" x14ac:dyDescent="0.35">
      <c r="J348234" s="1"/>
    </row>
    <row r="348236" spans="10:10" x14ac:dyDescent="0.35">
      <c r="J348236" s="1"/>
    </row>
    <row r="348238" spans="10:10" x14ac:dyDescent="0.35">
      <c r="J348238" s="1"/>
    </row>
    <row r="348241" spans="10:10" x14ac:dyDescent="0.35">
      <c r="J348241" s="1"/>
    </row>
    <row r="348242" spans="10:10" x14ac:dyDescent="0.35">
      <c r="J348242" s="1"/>
    </row>
    <row r="348245" spans="10:10" x14ac:dyDescent="0.35">
      <c r="J348245" s="1"/>
    </row>
    <row r="348246" spans="10:10" x14ac:dyDescent="0.35">
      <c r="J348246" s="1"/>
    </row>
    <row r="348248" spans="10:10" x14ac:dyDescent="0.35">
      <c r="J348248" s="1"/>
    </row>
    <row r="348250" spans="10:10" x14ac:dyDescent="0.35">
      <c r="J348250" s="1"/>
    </row>
    <row r="348253" spans="10:10" x14ac:dyDescent="0.35">
      <c r="J348253" s="1"/>
    </row>
    <row r="348254" spans="10:10" x14ac:dyDescent="0.35">
      <c r="J348254" s="1"/>
    </row>
    <row r="348255" spans="10:10" x14ac:dyDescent="0.35">
      <c r="J348255" s="1"/>
    </row>
    <row r="348257" spans="10:10" x14ac:dyDescent="0.35">
      <c r="J348257" s="1"/>
    </row>
    <row r="348259" spans="10:10" x14ac:dyDescent="0.35">
      <c r="J348259" s="1"/>
    </row>
    <row r="348261" spans="10:10" x14ac:dyDescent="0.35">
      <c r="J348261" s="1"/>
    </row>
    <row r="348263" spans="10:10" x14ac:dyDescent="0.35">
      <c r="J348263" s="1"/>
    </row>
    <row r="348268" spans="10:10" x14ac:dyDescent="0.35">
      <c r="J348268" s="1"/>
    </row>
    <row r="348273" spans="10:10" x14ac:dyDescent="0.35">
      <c r="J348273" s="1"/>
    </row>
    <row r="348275" spans="10:10" x14ac:dyDescent="0.35">
      <c r="J348275" s="1"/>
    </row>
    <row r="348277" spans="10:10" x14ac:dyDescent="0.35">
      <c r="J348277" s="1"/>
    </row>
    <row r="348280" spans="10:10" x14ac:dyDescent="0.35">
      <c r="J348280" s="1"/>
    </row>
    <row r="348281" spans="10:10" x14ac:dyDescent="0.35">
      <c r="J348281" s="1"/>
    </row>
    <row r="348283" spans="10:10" x14ac:dyDescent="0.35">
      <c r="J348283" s="1"/>
    </row>
    <row r="348285" spans="10:10" x14ac:dyDescent="0.35">
      <c r="J348285" s="1"/>
    </row>
    <row r="348290" spans="10:10" x14ac:dyDescent="0.35">
      <c r="J348290" s="1"/>
    </row>
    <row r="348293" spans="10:10" x14ac:dyDescent="0.35">
      <c r="J348293" s="1"/>
    </row>
    <row r="348294" spans="10:10" x14ac:dyDescent="0.35">
      <c r="J348294" s="1"/>
    </row>
    <row r="348299" spans="10:10" x14ac:dyDescent="0.35">
      <c r="J348299" s="1"/>
    </row>
    <row r="348301" spans="10:10" x14ac:dyDescent="0.35">
      <c r="J348301" s="1"/>
    </row>
    <row r="348303" spans="10:10" x14ac:dyDescent="0.35">
      <c r="J348303" s="1"/>
    </row>
    <row r="348305" spans="10:10" x14ac:dyDescent="0.35">
      <c r="J348305" s="1"/>
    </row>
    <row r="348307" spans="10:10" x14ac:dyDescent="0.35">
      <c r="J348307" s="1"/>
    </row>
    <row r="348309" spans="10:10" x14ac:dyDescent="0.35">
      <c r="J348309" s="1"/>
    </row>
    <row r="348311" spans="10:10" x14ac:dyDescent="0.35">
      <c r="J348311" s="1"/>
    </row>
    <row r="348313" spans="10:10" x14ac:dyDescent="0.35">
      <c r="J348313" s="1"/>
    </row>
    <row r="348315" spans="10:10" x14ac:dyDescent="0.35">
      <c r="J348315" s="1"/>
    </row>
    <row r="348318" spans="10:10" x14ac:dyDescent="0.35">
      <c r="J348318" s="1"/>
    </row>
    <row r="348319" spans="10:10" x14ac:dyDescent="0.35">
      <c r="J348319" s="1"/>
    </row>
    <row r="348322" spans="10:10" x14ac:dyDescent="0.35">
      <c r="J348322" s="1"/>
    </row>
    <row r="348323" spans="10:10" x14ac:dyDescent="0.35">
      <c r="J348323" s="1"/>
    </row>
    <row r="348325" spans="10:10" x14ac:dyDescent="0.35">
      <c r="J348325" s="1"/>
    </row>
    <row r="348327" spans="10:10" x14ac:dyDescent="0.35">
      <c r="J348327" s="1"/>
    </row>
    <row r="348329" spans="10:10" x14ac:dyDescent="0.35">
      <c r="J348329" s="1"/>
    </row>
    <row r="348331" spans="10:10" x14ac:dyDescent="0.35">
      <c r="J348331" s="1"/>
    </row>
    <row r="348333" spans="10:10" x14ac:dyDescent="0.35">
      <c r="J348333" s="1"/>
    </row>
    <row r="348335" spans="10:10" x14ac:dyDescent="0.35">
      <c r="J348335" s="1"/>
    </row>
    <row r="348336" spans="10:10" x14ac:dyDescent="0.35">
      <c r="J348336" s="1"/>
    </row>
    <row r="348341" spans="10:10" x14ac:dyDescent="0.35">
      <c r="J348341" s="1"/>
    </row>
    <row r="348345" spans="10:10" x14ac:dyDescent="0.35">
      <c r="J348345" s="1"/>
    </row>
    <row r="348347" spans="10:10" x14ac:dyDescent="0.35">
      <c r="J348347" s="1"/>
    </row>
    <row r="348349" spans="10:10" x14ac:dyDescent="0.35">
      <c r="J348349" s="1"/>
    </row>
    <row r="348351" spans="10:10" x14ac:dyDescent="0.35">
      <c r="J348351" s="1"/>
    </row>
    <row r="348353" spans="10:10" x14ac:dyDescent="0.35">
      <c r="J348353" s="1"/>
    </row>
    <row r="348355" spans="10:10" x14ac:dyDescent="0.35">
      <c r="J348355" s="1"/>
    </row>
    <row r="348357" spans="10:10" x14ac:dyDescent="0.35">
      <c r="J348357" s="1"/>
    </row>
    <row r="348362" spans="10:10" x14ac:dyDescent="0.35">
      <c r="J348362" s="1"/>
    </row>
    <row r="348366" spans="10:10" x14ac:dyDescent="0.35">
      <c r="J348366" s="1"/>
    </row>
    <row r="348371" spans="10:10" x14ac:dyDescent="0.35">
      <c r="J348371" s="1"/>
    </row>
    <row r="348373" spans="10:10" x14ac:dyDescent="0.35">
      <c r="J348373" s="1"/>
    </row>
    <row r="348375" spans="10:10" x14ac:dyDescent="0.35">
      <c r="J348375" s="1"/>
    </row>
    <row r="348379" spans="10:10" x14ac:dyDescent="0.35">
      <c r="J348379" s="1"/>
    </row>
    <row r="348382" spans="10:10" x14ac:dyDescent="0.35">
      <c r="J348382" s="1"/>
    </row>
    <row r="348383" spans="10:10" x14ac:dyDescent="0.35">
      <c r="J348383" s="1"/>
    </row>
    <row r="348385" spans="10:10" x14ac:dyDescent="0.35">
      <c r="J348385" s="1"/>
    </row>
    <row r="348387" spans="10:10" x14ac:dyDescent="0.35">
      <c r="J348387" s="1"/>
    </row>
    <row r="348389" spans="10:10" x14ac:dyDescent="0.35">
      <c r="J348389" s="1"/>
    </row>
    <row r="348391" spans="10:10" x14ac:dyDescent="0.35">
      <c r="J348391" s="1"/>
    </row>
    <row r="348393" spans="10:10" x14ac:dyDescent="0.35">
      <c r="J348393" s="1"/>
    </row>
    <row r="348395" spans="10:10" x14ac:dyDescent="0.35">
      <c r="J348395" s="1"/>
    </row>
    <row r="348397" spans="10:10" x14ac:dyDescent="0.35">
      <c r="J348397" s="1"/>
    </row>
    <row r="348399" spans="10:10" x14ac:dyDescent="0.35">
      <c r="J348399" s="1"/>
    </row>
    <row r="348401" spans="10:10" x14ac:dyDescent="0.35">
      <c r="J348401" s="1"/>
    </row>
    <row r="348403" spans="10:10" x14ac:dyDescent="0.35">
      <c r="J348403" s="1"/>
    </row>
    <row r="348405" spans="10:10" x14ac:dyDescent="0.35">
      <c r="J348405" s="1"/>
    </row>
    <row r="348408" spans="10:10" x14ac:dyDescent="0.35">
      <c r="J348408" s="1"/>
    </row>
    <row r="348409" spans="10:10" x14ac:dyDescent="0.35">
      <c r="J348409" s="1"/>
    </row>
    <row r="348411" spans="10:10" x14ac:dyDescent="0.35">
      <c r="J348411" s="1"/>
    </row>
    <row r="348413" spans="10:10" x14ac:dyDescent="0.35">
      <c r="J348413" s="1"/>
    </row>
    <row r="348414" spans="10:10" x14ac:dyDescent="0.35">
      <c r="J348414" s="1"/>
    </row>
    <row r="348416" spans="10:10" x14ac:dyDescent="0.35">
      <c r="J348416" s="1"/>
    </row>
    <row r="348418" spans="10:10" x14ac:dyDescent="0.35">
      <c r="J348418" s="1"/>
    </row>
    <row r="348421" spans="10:10" x14ac:dyDescent="0.35">
      <c r="J348421" s="1"/>
    </row>
    <row r="348422" spans="10:10" x14ac:dyDescent="0.35">
      <c r="J348422" s="1"/>
    </row>
    <row r="348424" spans="10:10" x14ac:dyDescent="0.35">
      <c r="J348424" s="1"/>
    </row>
    <row r="348426" spans="10:10" x14ac:dyDescent="0.35">
      <c r="J348426" s="1"/>
    </row>
    <row r="348428" spans="10:10" x14ac:dyDescent="0.35">
      <c r="J348428" s="1"/>
    </row>
    <row r="348430" spans="10:10" x14ac:dyDescent="0.35">
      <c r="J348430" s="1"/>
    </row>
    <row r="348433" spans="10:10" x14ac:dyDescent="0.35">
      <c r="J348433" s="1"/>
    </row>
    <row r="348434" spans="10:10" x14ac:dyDescent="0.35">
      <c r="J348434" s="1"/>
    </row>
    <row r="348436" spans="10:10" x14ac:dyDescent="0.35">
      <c r="J348436" s="1"/>
    </row>
    <row r="348438" spans="10:10" x14ac:dyDescent="0.35">
      <c r="J348438" s="1"/>
    </row>
    <row r="348439" spans="10:10" x14ac:dyDescent="0.35">
      <c r="J348439" s="1"/>
    </row>
    <row r="348442" spans="10:10" x14ac:dyDescent="0.35">
      <c r="J348442" s="1"/>
    </row>
    <row r="348444" spans="10:10" x14ac:dyDescent="0.35">
      <c r="J348444" s="1"/>
    </row>
    <row r="348446" spans="10:10" x14ac:dyDescent="0.35">
      <c r="J348446" s="1"/>
    </row>
    <row r="348448" spans="10:10" x14ac:dyDescent="0.35">
      <c r="J348448" s="1"/>
    </row>
    <row r="348450" spans="10:10" x14ac:dyDescent="0.35">
      <c r="J348450" s="1"/>
    </row>
    <row r="348452" spans="10:10" x14ac:dyDescent="0.35">
      <c r="J348452" s="1"/>
    </row>
    <row r="348454" spans="10:10" x14ac:dyDescent="0.35">
      <c r="J348454" s="1"/>
    </row>
    <row r="348456" spans="10:10" x14ac:dyDescent="0.35">
      <c r="J348456" s="1"/>
    </row>
    <row r="348459" spans="10:10" x14ac:dyDescent="0.35">
      <c r="J348459" s="1"/>
    </row>
    <row r="348460" spans="10:10" x14ac:dyDescent="0.35">
      <c r="J348460" s="1"/>
    </row>
    <row r="348462" spans="10:10" x14ac:dyDescent="0.35">
      <c r="J348462" s="1"/>
    </row>
    <row r="348464" spans="10:10" x14ac:dyDescent="0.35">
      <c r="J348464" s="1"/>
    </row>
    <row r="348466" spans="10:10" x14ac:dyDescent="0.35">
      <c r="J348466" s="1"/>
    </row>
    <row r="348468" spans="10:10" x14ac:dyDescent="0.35">
      <c r="J348468" s="1"/>
    </row>
    <row r="348470" spans="10:10" x14ac:dyDescent="0.35">
      <c r="J348470" s="1"/>
    </row>
    <row r="348472" spans="10:10" x14ac:dyDescent="0.35">
      <c r="J348472" s="1"/>
    </row>
    <row r="348473" spans="10:10" x14ac:dyDescent="0.35">
      <c r="J348473" s="1"/>
    </row>
    <row r="348475" spans="10:10" x14ac:dyDescent="0.35">
      <c r="J348475" s="1"/>
    </row>
    <row r="348477" spans="10:10" x14ac:dyDescent="0.35">
      <c r="J348477" s="1"/>
    </row>
    <row r="348480" spans="10:10" x14ac:dyDescent="0.35">
      <c r="J348480" s="1"/>
    </row>
    <row r="348481" spans="10:10" x14ac:dyDescent="0.35">
      <c r="J348481" s="1"/>
    </row>
    <row r="348483" spans="10:10" x14ac:dyDescent="0.35">
      <c r="J348483" s="1"/>
    </row>
    <row r="348485" spans="10:10" x14ac:dyDescent="0.35">
      <c r="J348485" s="1"/>
    </row>
    <row r="348489" spans="10:10" x14ac:dyDescent="0.35">
      <c r="J348489" s="1"/>
    </row>
    <row r="348491" spans="10:10" x14ac:dyDescent="0.35">
      <c r="J348491" s="1"/>
    </row>
    <row r="348493" spans="10:10" x14ac:dyDescent="0.35">
      <c r="J348493" s="1"/>
    </row>
    <row r="348495" spans="10:10" x14ac:dyDescent="0.35">
      <c r="J348495" s="1"/>
    </row>
    <row r="348497" spans="10:10" x14ac:dyDescent="0.35">
      <c r="J348497" s="1"/>
    </row>
    <row r="348499" spans="10:10" x14ac:dyDescent="0.35">
      <c r="J348499" s="1"/>
    </row>
    <row r="348501" spans="10:10" x14ac:dyDescent="0.35">
      <c r="J348501" s="1"/>
    </row>
    <row r="348504" spans="10:10" x14ac:dyDescent="0.35">
      <c r="J348504" s="1"/>
    </row>
    <row r="348505" spans="10:10" x14ac:dyDescent="0.35">
      <c r="J348505" s="1"/>
    </row>
    <row r="348507" spans="10:10" x14ac:dyDescent="0.35">
      <c r="J348507" s="1"/>
    </row>
    <row r="348509" spans="10:10" x14ac:dyDescent="0.35">
      <c r="J348509" s="1"/>
    </row>
    <row r="348511" spans="10:10" x14ac:dyDescent="0.35">
      <c r="J348511" s="1"/>
    </row>
    <row r="348513" spans="10:10" x14ac:dyDescent="0.35">
      <c r="J348513" s="1"/>
    </row>
    <row r="348515" spans="10:10" x14ac:dyDescent="0.35">
      <c r="J348515" s="1"/>
    </row>
    <row r="348517" spans="10:10" x14ac:dyDescent="0.35">
      <c r="J348517" s="1"/>
    </row>
    <row r="348519" spans="10:10" x14ac:dyDescent="0.35">
      <c r="J348519" s="1"/>
    </row>
    <row r="348521" spans="10:10" x14ac:dyDescent="0.35">
      <c r="J348521" s="1"/>
    </row>
    <row r="348523" spans="10:10" x14ac:dyDescent="0.35">
      <c r="J348523" s="1"/>
    </row>
    <row r="348525" spans="10:10" x14ac:dyDescent="0.35">
      <c r="J348525" s="1"/>
    </row>
    <row r="348528" spans="10:10" x14ac:dyDescent="0.35">
      <c r="J348528" s="1"/>
    </row>
    <row r="348529" spans="10:10" x14ac:dyDescent="0.35">
      <c r="J348529" s="1"/>
    </row>
    <row r="348534" spans="10:10" x14ac:dyDescent="0.35">
      <c r="J348534" s="1"/>
    </row>
    <row r="348538" spans="10:10" x14ac:dyDescent="0.35">
      <c r="J348538" s="1"/>
    </row>
    <row r="348541" spans="10:10" x14ac:dyDescent="0.35">
      <c r="J348541" s="1"/>
    </row>
    <row r="348542" spans="10:10" x14ac:dyDescent="0.35">
      <c r="J348542" s="1"/>
    </row>
    <row r="348545" spans="10:10" x14ac:dyDescent="0.35">
      <c r="J348545" s="1"/>
    </row>
    <row r="348546" spans="10:10" x14ac:dyDescent="0.35">
      <c r="J348546" s="1"/>
    </row>
    <row r="348548" spans="10:10" x14ac:dyDescent="0.35">
      <c r="J348548" s="1"/>
    </row>
    <row r="348550" spans="10:10" x14ac:dyDescent="0.35">
      <c r="J348550" s="1"/>
    </row>
    <row r="348553" spans="10:10" x14ac:dyDescent="0.35">
      <c r="J348553" s="1"/>
    </row>
    <row r="348554" spans="10:10" x14ac:dyDescent="0.35">
      <c r="J348554" s="1"/>
    </row>
    <row r="348559" spans="10:10" x14ac:dyDescent="0.35">
      <c r="J348559" s="1"/>
    </row>
    <row r="348562" spans="10:10" x14ac:dyDescent="0.35">
      <c r="J348562" s="1"/>
    </row>
    <row r="348563" spans="10:10" x14ac:dyDescent="0.35">
      <c r="J348563" s="1"/>
    </row>
    <row r="348565" spans="10:10" x14ac:dyDescent="0.35">
      <c r="J348565" s="1"/>
    </row>
    <row r="348567" spans="10:10" x14ac:dyDescent="0.35">
      <c r="J348567" s="1"/>
    </row>
    <row r="348570" spans="10:10" x14ac:dyDescent="0.35">
      <c r="J348570" s="1"/>
    </row>
    <row r="348571" spans="10:10" x14ac:dyDescent="0.35">
      <c r="J348571" s="1"/>
    </row>
    <row r="348573" spans="10:10" x14ac:dyDescent="0.35">
      <c r="J348573" s="1"/>
    </row>
    <row r="348575" spans="10:10" x14ac:dyDescent="0.35">
      <c r="J348575" s="1"/>
    </row>
    <row r="348578" spans="10:10" x14ac:dyDescent="0.35">
      <c r="J348578" s="1"/>
    </row>
    <row r="348579" spans="10:10" x14ac:dyDescent="0.35">
      <c r="J348579" s="1"/>
    </row>
    <row r="348581" spans="10:10" x14ac:dyDescent="0.35">
      <c r="J348581" s="1"/>
    </row>
    <row r="348583" spans="10:10" x14ac:dyDescent="0.35">
      <c r="J348583" s="1"/>
    </row>
    <row r="348585" spans="10:10" x14ac:dyDescent="0.35">
      <c r="J348585" s="1"/>
    </row>
    <row r="348587" spans="10:10" x14ac:dyDescent="0.35">
      <c r="J348587" s="1"/>
    </row>
    <row r="348589" spans="10:10" x14ac:dyDescent="0.35">
      <c r="J348589" s="1"/>
    </row>
    <row r="348591" spans="10:10" x14ac:dyDescent="0.35">
      <c r="J348591" s="1"/>
    </row>
    <row r="348594" spans="10:10" x14ac:dyDescent="0.35">
      <c r="J348594" s="1"/>
    </row>
    <row r="348595" spans="10:10" x14ac:dyDescent="0.35">
      <c r="J348595" s="1"/>
    </row>
    <row r="348596" spans="10:10" x14ac:dyDescent="0.35">
      <c r="J348596" s="1"/>
    </row>
    <row r="348601" spans="10:10" x14ac:dyDescent="0.35">
      <c r="J348601" s="1"/>
    </row>
    <row r="348603" spans="10:10" x14ac:dyDescent="0.35">
      <c r="J348603" s="1"/>
    </row>
    <row r="348605" spans="10:10" x14ac:dyDescent="0.35">
      <c r="J348605" s="1"/>
    </row>
    <row r="348607" spans="10:10" x14ac:dyDescent="0.35">
      <c r="J348607" s="1"/>
    </row>
    <row r="348609" spans="10:10" x14ac:dyDescent="0.35">
      <c r="J348609" s="1"/>
    </row>
    <row r="348610" spans="10:10" x14ac:dyDescent="0.35">
      <c r="J348610" s="1"/>
    </row>
    <row r="348612" spans="10:10" x14ac:dyDescent="0.35">
      <c r="J348612" s="1"/>
    </row>
    <row r="348614" spans="10:10" x14ac:dyDescent="0.35">
      <c r="J348614" s="1"/>
    </row>
    <row r="348616" spans="10:10" x14ac:dyDescent="0.35">
      <c r="J348616" s="1"/>
    </row>
    <row r="348618" spans="10:10" x14ac:dyDescent="0.35">
      <c r="J348618" s="1"/>
    </row>
    <row r="348621" spans="10:10" x14ac:dyDescent="0.35">
      <c r="J348621" s="1"/>
    </row>
    <row r="348622" spans="10:10" x14ac:dyDescent="0.35">
      <c r="J348622" s="1"/>
    </row>
    <row r="348624" spans="10:10" x14ac:dyDescent="0.35">
      <c r="J348624" s="1"/>
    </row>
    <row r="348626" spans="10:10" x14ac:dyDescent="0.35">
      <c r="J348626" s="1"/>
    </row>
    <row r="348628" spans="10:10" x14ac:dyDescent="0.35">
      <c r="J348628" s="1"/>
    </row>
    <row r="348630" spans="10:10" x14ac:dyDescent="0.35">
      <c r="J348630" s="1"/>
    </row>
    <row r="348632" spans="10:10" x14ac:dyDescent="0.35">
      <c r="J348632" s="1"/>
    </row>
    <row r="348634" spans="10:10" x14ac:dyDescent="0.35">
      <c r="J348634" s="1"/>
    </row>
    <row r="348636" spans="10:10" x14ac:dyDescent="0.35">
      <c r="J348636" s="1"/>
    </row>
    <row r="348638" spans="10:10" x14ac:dyDescent="0.35">
      <c r="J348638" s="1"/>
    </row>
    <row r="348640" spans="10:10" x14ac:dyDescent="0.35">
      <c r="J348640" s="1"/>
    </row>
    <row r="348642" spans="10:10" x14ac:dyDescent="0.35">
      <c r="J348642" s="1"/>
    </row>
    <row r="348646" spans="10:10" x14ac:dyDescent="0.35">
      <c r="J348646" s="1"/>
    </row>
    <row r="348648" spans="10:10" x14ac:dyDescent="0.35">
      <c r="J348648" s="1"/>
    </row>
    <row r="348650" spans="10:10" x14ac:dyDescent="0.35">
      <c r="J348650" s="1"/>
    </row>
    <row r="348652" spans="10:10" x14ac:dyDescent="0.35">
      <c r="J348652" s="1"/>
    </row>
    <row r="348654" spans="10:10" x14ac:dyDescent="0.35">
      <c r="J348654" s="1"/>
    </row>
    <row r="348657" spans="10:10" x14ac:dyDescent="0.35">
      <c r="J348657" s="1"/>
    </row>
    <row r="348658" spans="10:10" x14ac:dyDescent="0.35">
      <c r="J348658" s="1"/>
    </row>
    <row r="348660" spans="10:10" x14ac:dyDescent="0.35">
      <c r="J348660" s="1"/>
    </row>
    <row r="348662" spans="10:10" x14ac:dyDescent="0.35">
      <c r="J348662" s="1"/>
    </row>
    <row r="348666" spans="10:10" x14ac:dyDescent="0.35">
      <c r="J348666" s="1"/>
    </row>
    <row r="348669" spans="10:10" x14ac:dyDescent="0.35">
      <c r="J348669" s="1"/>
    </row>
    <row r="348670" spans="10:10" x14ac:dyDescent="0.35">
      <c r="J348670" s="1"/>
    </row>
    <row r="348671" spans="10:10" x14ac:dyDescent="0.35">
      <c r="J348671" s="1"/>
    </row>
    <row r="348673" spans="10:10" x14ac:dyDescent="0.35">
      <c r="J348673" s="1"/>
    </row>
    <row r="348675" spans="10:10" x14ac:dyDescent="0.35">
      <c r="J348675" s="1"/>
    </row>
    <row r="348676" spans="10:10" x14ac:dyDescent="0.35">
      <c r="J348676" s="1"/>
    </row>
    <row r="348678" spans="10:10" x14ac:dyDescent="0.35">
      <c r="J348678" s="1"/>
    </row>
    <row r="348680" spans="10:10" x14ac:dyDescent="0.35">
      <c r="J348680" s="1"/>
    </row>
    <row r="348683" spans="10:10" x14ac:dyDescent="0.35">
      <c r="J348683" s="1"/>
    </row>
    <row r="348684" spans="10:10" x14ac:dyDescent="0.35">
      <c r="J348684" s="1"/>
    </row>
    <row r="348686" spans="10:10" x14ac:dyDescent="0.35">
      <c r="J348686" s="1"/>
    </row>
    <row r="348688" spans="10:10" x14ac:dyDescent="0.35">
      <c r="J348688" s="1"/>
    </row>
    <row r="348692" spans="10:10" x14ac:dyDescent="0.35">
      <c r="J348692" s="1"/>
    </row>
    <row r="348694" spans="10:10" x14ac:dyDescent="0.35">
      <c r="J348694" s="1"/>
    </row>
    <row r="348699" spans="10:10" x14ac:dyDescent="0.35">
      <c r="J348699" s="1"/>
    </row>
    <row r="348702" spans="10:10" x14ac:dyDescent="0.35">
      <c r="J348702" s="1"/>
    </row>
    <row r="348703" spans="10:10" x14ac:dyDescent="0.35">
      <c r="J348703" s="1"/>
    </row>
    <row r="348706" spans="10:10" x14ac:dyDescent="0.35">
      <c r="J348706" s="1"/>
    </row>
    <row r="348707" spans="10:10" x14ac:dyDescent="0.35">
      <c r="J348707" s="1"/>
    </row>
    <row r="348709" spans="10:10" x14ac:dyDescent="0.35">
      <c r="J348709" s="1"/>
    </row>
    <row r="348711" spans="10:10" x14ac:dyDescent="0.35">
      <c r="J348711" s="1"/>
    </row>
    <row r="348713" spans="10:10" x14ac:dyDescent="0.35">
      <c r="J348713" s="1"/>
    </row>
    <row r="348715" spans="10:10" x14ac:dyDescent="0.35">
      <c r="J348715" s="1"/>
    </row>
    <row r="348720" spans="10:10" x14ac:dyDescent="0.35">
      <c r="J348720" s="1"/>
    </row>
    <row r="348725" spans="10:10" x14ac:dyDescent="0.35">
      <c r="J348725" s="1"/>
    </row>
    <row r="348727" spans="10:10" x14ac:dyDescent="0.35">
      <c r="J348727" s="1"/>
    </row>
    <row r="348729" spans="10:10" x14ac:dyDescent="0.35">
      <c r="J348729" s="1"/>
    </row>
    <row r="348731" spans="10:10" x14ac:dyDescent="0.35">
      <c r="J348731" s="1"/>
    </row>
    <row r="348733" spans="10:10" x14ac:dyDescent="0.35">
      <c r="J348733" s="1"/>
    </row>
    <row r="348735" spans="10:10" x14ac:dyDescent="0.35">
      <c r="J348735" s="1"/>
    </row>
    <row r="348737" spans="10:10" x14ac:dyDescent="0.35">
      <c r="J348737" s="1"/>
    </row>
    <row r="348741" spans="10:10" x14ac:dyDescent="0.35">
      <c r="J348741" s="1"/>
    </row>
    <row r="348743" spans="10:10" x14ac:dyDescent="0.35">
      <c r="J348743" s="1"/>
    </row>
    <row r="348745" spans="10:10" x14ac:dyDescent="0.35">
      <c r="J348745" s="1"/>
    </row>
    <row r="348747" spans="10:10" x14ac:dyDescent="0.35">
      <c r="J348747" s="1"/>
    </row>
    <row r="348749" spans="10:10" x14ac:dyDescent="0.35">
      <c r="J348749" s="1"/>
    </row>
    <row r="348751" spans="10:10" x14ac:dyDescent="0.35">
      <c r="J348751" s="1"/>
    </row>
    <row r="348753" spans="10:10" x14ac:dyDescent="0.35">
      <c r="J348753" s="1"/>
    </row>
    <row r="348755" spans="10:10" x14ac:dyDescent="0.35">
      <c r="J348755" s="1"/>
    </row>
    <row r="348757" spans="10:10" x14ac:dyDescent="0.35">
      <c r="J348757" s="1"/>
    </row>
    <row r="348760" spans="10:10" x14ac:dyDescent="0.35">
      <c r="J348760" s="1"/>
    </row>
    <row r="348761" spans="10:10" x14ac:dyDescent="0.35">
      <c r="J348761" s="1"/>
    </row>
    <row r="348765" spans="10:10" x14ac:dyDescent="0.35">
      <c r="J348765" s="1"/>
    </row>
    <row r="348768" spans="10:10" x14ac:dyDescent="0.35">
      <c r="J348768" s="1"/>
    </row>
    <row r="348769" spans="10:10" x14ac:dyDescent="0.35">
      <c r="J348769" s="1"/>
    </row>
    <row r="348772" spans="10:10" x14ac:dyDescent="0.35">
      <c r="J348772" s="1"/>
    </row>
    <row r="348773" spans="10:10" x14ac:dyDescent="0.35">
      <c r="J348773" s="1"/>
    </row>
    <row r="348775" spans="10:10" x14ac:dyDescent="0.35">
      <c r="J348775" s="1"/>
    </row>
    <row r="348777" spans="10:10" x14ac:dyDescent="0.35">
      <c r="J348777" s="1"/>
    </row>
    <row r="348780" spans="10:10" x14ac:dyDescent="0.35">
      <c r="J348780" s="1"/>
    </row>
    <row r="348781" spans="10:10" x14ac:dyDescent="0.35">
      <c r="J348781" s="1"/>
    </row>
    <row r="348784" spans="10:10" x14ac:dyDescent="0.35">
      <c r="J348784" s="1"/>
    </row>
    <row r="348785" spans="10:10" x14ac:dyDescent="0.35">
      <c r="J348785" s="1"/>
    </row>
    <row r="348790" spans="10:10" x14ac:dyDescent="0.35">
      <c r="J348790" s="1"/>
    </row>
    <row r="348794" spans="10:10" x14ac:dyDescent="0.35">
      <c r="J348794" s="1"/>
    </row>
    <row r="348796" spans="10:10" x14ac:dyDescent="0.35">
      <c r="J348796" s="1"/>
    </row>
    <row r="348798" spans="10:10" x14ac:dyDescent="0.35">
      <c r="J348798" s="1"/>
    </row>
    <row r="348800" spans="10:10" x14ac:dyDescent="0.35">
      <c r="J348800" s="1"/>
    </row>
    <row r="348802" spans="10:10" x14ac:dyDescent="0.35">
      <c r="J348802" s="1"/>
    </row>
    <row r="348804" spans="10:10" x14ac:dyDescent="0.35">
      <c r="J348804" s="1"/>
    </row>
    <row r="348806" spans="10:10" x14ac:dyDescent="0.35">
      <c r="J348806" s="1"/>
    </row>
    <row r="348808" spans="10:10" x14ac:dyDescent="0.35">
      <c r="J348808" s="1"/>
    </row>
    <row r="348810" spans="10:10" x14ac:dyDescent="0.35">
      <c r="J348810" s="1"/>
    </row>
    <row r="348812" spans="10:10" x14ac:dyDescent="0.35">
      <c r="J348812" s="1"/>
    </row>
    <row r="348814" spans="10:10" x14ac:dyDescent="0.35">
      <c r="J348814" s="1"/>
    </row>
    <row r="348816" spans="10:10" x14ac:dyDescent="0.35">
      <c r="J348816" s="1"/>
    </row>
    <row r="348819" spans="10:10" x14ac:dyDescent="0.35">
      <c r="J348819" s="1"/>
    </row>
    <row r="348820" spans="10:10" x14ac:dyDescent="0.35">
      <c r="J348820" s="1"/>
    </row>
    <row r="348822" spans="10:10" x14ac:dyDescent="0.35">
      <c r="J348822" s="1"/>
    </row>
    <row r="348824" spans="10:10" x14ac:dyDescent="0.35">
      <c r="J348824" s="1"/>
    </row>
    <row r="348827" spans="10:10" x14ac:dyDescent="0.35">
      <c r="J348827" s="1"/>
    </row>
    <row r="348828" spans="10:10" x14ac:dyDescent="0.35">
      <c r="J348828" s="1"/>
    </row>
    <row r="348830" spans="10:10" x14ac:dyDescent="0.35">
      <c r="J348830" s="1"/>
    </row>
    <row r="348832" spans="10:10" x14ac:dyDescent="0.35">
      <c r="J348832" s="1"/>
    </row>
    <row r="348834" spans="10:10" x14ac:dyDescent="0.35">
      <c r="J348834" s="1"/>
    </row>
    <row r="348836" spans="10:10" x14ac:dyDescent="0.35">
      <c r="J348836" s="1"/>
    </row>
    <row r="348838" spans="10:10" x14ac:dyDescent="0.35">
      <c r="J348838" s="1"/>
    </row>
    <row r="348840" spans="10:10" x14ac:dyDescent="0.35">
      <c r="J348840" s="1"/>
    </row>
    <row r="348842" spans="10:10" x14ac:dyDescent="0.35">
      <c r="J348842" s="1"/>
    </row>
    <row r="348844" spans="10:10" x14ac:dyDescent="0.35">
      <c r="J348844" s="1"/>
    </row>
    <row r="348846" spans="10:10" x14ac:dyDescent="0.35">
      <c r="J348846" s="1"/>
    </row>
    <row r="348848" spans="10:10" x14ac:dyDescent="0.35">
      <c r="J348848" s="1"/>
    </row>
    <row r="348850" spans="10:10" x14ac:dyDescent="0.35">
      <c r="J348850" s="1"/>
    </row>
    <row r="348852" spans="10:10" x14ac:dyDescent="0.35">
      <c r="J348852" s="1"/>
    </row>
    <row r="348856" spans="10:10" x14ac:dyDescent="0.35">
      <c r="J348856" s="1"/>
    </row>
    <row r="348861" spans="10:10" x14ac:dyDescent="0.35">
      <c r="J348861" s="1"/>
    </row>
    <row r="348863" spans="10:10" x14ac:dyDescent="0.35">
      <c r="J348863" s="1"/>
    </row>
    <row r="348865" spans="10:10" x14ac:dyDescent="0.35">
      <c r="J348865" s="1"/>
    </row>
    <row r="348867" spans="10:10" x14ac:dyDescent="0.35">
      <c r="J348867" s="1"/>
    </row>
    <row r="348869" spans="10:10" x14ac:dyDescent="0.35">
      <c r="J348869" s="1"/>
    </row>
    <row r="348871" spans="10:10" x14ac:dyDescent="0.35">
      <c r="J348871" s="1"/>
    </row>
    <row r="348874" spans="10:10" x14ac:dyDescent="0.35">
      <c r="J348874" s="1"/>
    </row>
    <row r="348875" spans="10:10" x14ac:dyDescent="0.35">
      <c r="J348875" s="1"/>
    </row>
    <row r="348877" spans="10:10" x14ac:dyDescent="0.35">
      <c r="J348877" s="1"/>
    </row>
    <row r="348879" spans="10:10" x14ac:dyDescent="0.35">
      <c r="J348879" s="1"/>
    </row>
    <row r="348882" spans="10:10" x14ac:dyDescent="0.35">
      <c r="J348882" s="1"/>
    </row>
    <row r="348883" spans="10:10" x14ac:dyDescent="0.35">
      <c r="J348883" s="1"/>
    </row>
    <row r="348888" spans="10:10" x14ac:dyDescent="0.35">
      <c r="J348888" s="1"/>
    </row>
    <row r="348891" spans="10:10" x14ac:dyDescent="0.35">
      <c r="J348891" s="1"/>
    </row>
    <row r="348892" spans="10:10" x14ac:dyDescent="0.35">
      <c r="J348892" s="1"/>
    </row>
    <row r="348894" spans="10:10" x14ac:dyDescent="0.35">
      <c r="J348894" s="1"/>
    </row>
    <row r="348896" spans="10:10" x14ac:dyDescent="0.35">
      <c r="J348896" s="1"/>
    </row>
    <row r="348898" spans="10:10" x14ac:dyDescent="0.35">
      <c r="J348898" s="1"/>
    </row>
    <row r="348900" spans="10:10" x14ac:dyDescent="0.35">
      <c r="J348900" s="1"/>
    </row>
    <row r="348903" spans="10:10" x14ac:dyDescent="0.35">
      <c r="J348903" s="1"/>
    </row>
    <row r="348904" spans="10:10" x14ac:dyDescent="0.35">
      <c r="J348904" s="1"/>
    </row>
    <row r="348906" spans="10:10" x14ac:dyDescent="0.35">
      <c r="J348906" s="1"/>
    </row>
    <row r="348908" spans="10:10" x14ac:dyDescent="0.35">
      <c r="J348908" s="1"/>
    </row>
    <row r="348911" spans="10:10" x14ac:dyDescent="0.35">
      <c r="J348911" s="1"/>
    </row>
    <row r="348912" spans="10:10" x14ac:dyDescent="0.35">
      <c r="J348912" s="1"/>
    </row>
    <row r="348914" spans="10:10" x14ac:dyDescent="0.35">
      <c r="J348914" s="1"/>
    </row>
    <row r="348917" spans="10:10" x14ac:dyDescent="0.35">
      <c r="J348917" s="1"/>
    </row>
    <row r="348918" spans="10:10" x14ac:dyDescent="0.35">
      <c r="J348918" s="1"/>
    </row>
    <row r="348921" spans="10:10" x14ac:dyDescent="0.35">
      <c r="J348921" s="1"/>
    </row>
    <row r="348922" spans="10:10" x14ac:dyDescent="0.35">
      <c r="J348922" s="1"/>
    </row>
    <row r="348923" spans="10:10" x14ac:dyDescent="0.35">
      <c r="J348923" s="1"/>
    </row>
    <row r="348926" spans="10:10" x14ac:dyDescent="0.35">
      <c r="J348926" s="1"/>
    </row>
    <row r="348927" spans="10:10" x14ac:dyDescent="0.35">
      <c r="J348927" s="1"/>
    </row>
    <row r="348929" spans="10:10" x14ac:dyDescent="0.35">
      <c r="J348929" s="1"/>
    </row>
    <row r="348931" spans="10:10" x14ac:dyDescent="0.35">
      <c r="J348931" s="1"/>
    </row>
    <row r="348933" spans="10:10" x14ac:dyDescent="0.35">
      <c r="J348933" s="1"/>
    </row>
    <row r="348936" spans="10:10" x14ac:dyDescent="0.35">
      <c r="J348936" s="1"/>
    </row>
    <row r="348937" spans="10:10" x14ac:dyDescent="0.35">
      <c r="J348937" s="1"/>
    </row>
    <row r="348940" spans="10:10" x14ac:dyDescent="0.35">
      <c r="J348940" s="1"/>
    </row>
    <row r="348941" spans="10:10" x14ac:dyDescent="0.35">
      <c r="J348941" s="1"/>
    </row>
    <row r="348945" spans="10:10" x14ac:dyDescent="0.35">
      <c r="J348945" s="1"/>
    </row>
    <row r="348947" spans="10:10" x14ac:dyDescent="0.35">
      <c r="J348947" s="1"/>
    </row>
    <row r="348949" spans="10:10" x14ac:dyDescent="0.35">
      <c r="J348949" s="1"/>
    </row>
    <row r="348951" spans="10:10" x14ac:dyDescent="0.35">
      <c r="J348951" s="1"/>
    </row>
    <row r="348953" spans="10:10" x14ac:dyDescent="0.35">
      <c r="J348953" s="1"/>
    </row>
    <row r="348955" spans="10:10" x14ac:dyDescent="0.35">
      <c r="J348955" s="1"/>
    </row>
    <row r="348959" spans="10:10" x14ac:dyDescent="0.35">
      <c r="J348959" s="1"/>
    </row>
    <row r="348962" spans="10:10" x14ac:dyDescent="0.35">
      <c r="J348962" s="1"/>
    </row>
    <row r="348963" spans="10:10" x14ac:dyDescent="0.35">
      <c r="J348963" s="1"/>
    </row>
    <row r="348966" spans="10:10" x14ac:dyDescent="0.35">
      <c r="J348966" s="1"/>
    </row>
    <row r="348967" spans="10:10" x14ac:dyDescent="0.35">
      <c r="J348967" s="1"/>
    </row>
    <row r="348969" spans="10:10" x14ac:dyDescent="0.35">
      <c r="J348969" s="1"/>
    </row>
    <row r="348971" spans="10:10" x14ac:dyDescent="0.35">
      <c r="J348971" s="1"/>
    </row>
    <row r="348974" spans="10:10" x14ac:dyDescent="0.35">
      <c r="J348974" s="1"/>
    </row>
    <row r="348975" spans="10:10" x14ac:dyDescent="0.35">
      <c r="J348975" s="1"/>
    </row>
    <row r="348977" spans="10:10" x14ac:dyDescent="0.35">
      <c r="J348977" s="1"/>
    </row>
    <row r="348979" spans="10:10" x14ac:dyDescent="0.35">
      <c r="J348979" s="1"/>
    </row>
    <row r="348981" spans="10:10" x14ac:dyDescent="0.35">
      <c r="J348981" s="1"/>
    </row>
    <row r="348983" spans="10:10" x14ac:dyDescent="0.35">
      <c r="J348983" s="1"/>
    </row>
    <row r="348985" spans="10:10" x14ac:dyDescent="0.35">
      <c r="J348985" s="1"/>
    </row>
    <row r="348987" spans="10:10" x14ac:dyDescent="0.35">
      <c r="J348987" s="1"/>
    </row>
    <row r="348990" spans="10:10" x14ac:dyDescent="0.35">
      <c r="J348990" s="1"/>
    </row>
    <row r="348991" spans="10:10" x14ac:dyDescent="0.35">
      <c r="J348991" s="1"/>
    </row>
    <row r="348994" spans="10:10" x14ac:dyDescent="0.35">
      <c r="J348994" s="1"/>
    </row>
    <row r="348995" spans="10:10" x14ac:dyDescent="0.35">
      <c r="J348995" s="1"/>
    </row>
    <row r="348997" spans="10:10" x14ac:dyDescent="0.35">
      <c r="J348997" s="1"/>
    </row>
    <row r="349000" spans="10:10" x14ac:dyDescent="0.35">
      <c r="J349000" s="1"/>
    </row>
    <row r="349003" spans="10:10" x14ac:dyDescent="0.35">
      <c r="J349003" s="1"/>
    </row>
    <row r="349004" spans="10:10" x14ac:dyDescent="0.35">
      <c r="J349004" s="1"/>
    </row>
    <row r="349005" spans="10:10" x14ac:dyDescent="0.35">
      <c r="J349005" s="1"/>
    </row>
    <row r="349010" spans="10:10" x14ac:dyDescent="0.35">
      <c r="J349010" s="1"/>
    </row>
    <row r="349012" spans="10:10" x14ac:dyDescent="0.35">
      <c r="J349012" s="1"/>
    </row>
    <row r="349014" spans="10:10" x14ac:dyDescent="0.35">
      <c r="J349014" s="1"/>
    </row>
    <row r="349016" spans="10:10" x14ac:dyDescent="0.35">
      <c r="J349016" s="1"/>
    </row>
    <row r="349019" spans="10:10" x14ac:dyDescent="0.35">
      <c r="J349019" s="1"/>
    </row>
    <row r="349020" spans="10:10" x14ac:dyDescent="0.35">
      <c r="J349020" s="1"/>
    </row>
    <row r="349022" spans="10:10" x14ac:dyDescent="0.35">
      <c r="J349022" s="1"/>
    </row>
    <row r="349024" spans="10:10" x14ac:dyDescent="0.35">
      <c r="J349024" s="1"/>
    </row>
    <row r="349026" spans="10:10" x14ac:dyDescent="0.35">
      <c r="J349026" s="1"/>
    </row>
    <row r="349028" spans="10:10" x14ac:dyDescent="0.35">
      <c r="J349028" s="1"/>
    </row>
    <row r="349030" spans="10:10" x14ac:dyDescent="0.35">
      <c r="J349030" s="1"/>
    </row>
    <row r="349033" spans="10:10" x14ac:dyDescent="0.35">
      <c r="J349033" s="1"/>
    </row>
    <row r="349034" spans="10:10" x14ac:dyDescent="0.35">
      <c r="J349034" s="1"/>
    </row>
    <row r="349036" spans="10:10" x14ac:dyDescent="0.35">
      <c r="J349036" s="1"/>
    </row>
    <row r="349038" spans="10:10" x14ac:dyDescent="0.35">
      <c r="J349038" s="1"/>
    </row>
    <row r="349041" spans="10:10" x14ac:dyDescent="0.35">
      <c r="J349041" s="1"/>
    </row>
    <row r="349042" spans="10:10" x14ac:dyDescent="0.35">
      <c r="J349042" s="1"/>
    </row>
    <row r="349043" spans="10:10" x14ac:dyDescent="0.35">
      <c r="J349043" s="1"/>
    </row>
    <row r="349045" spans="10:10" x14ac:dyDescent="0.35">
      <c r="J349045" s="1"/>
    </row>
    <row r="349047" spans="10:10" x14ac:dyDescent="0.35">
      <c r="J349047" s="1"/>
    </row>
    <row r="349049" spans="10:10" x14ac:dyDescent="0.35">
      <c r="J349049" s="1"/>
    </row>
    <row r="349054" spans="10:10" x14ac:dyDescent="0.35">
      <c r="J349054" s="1"/>
    </row>
    <row r="349059" spans="10:10" x14ac:dyDescent="0.35">
      <c r="J349059" s="1"/>
    </row>
    <row r="349061" spans="10:10" x14ac:dyDescent="0.35">
      <c r="J349061" s="1"/>
    </row>
    <row r="349063" spans="10:10" x14ac:dyDescent="0.35">
      <c r="J349063" s="1"/>
    </row>
    <row r="349065" spans="10:10" x14ac:dyDescent="0.35">
      <c r="J349065" s="1"/>
    </row>
    <row r="349067" spans="10:10" x14ac:dyDescent="0.35">
      <c r="J349067" s="1"/>
    </row>
    <row r="349069" spans="10:10" x14ac:dyDescent="0.35">
      <c r="J349069" s="1"/>
    </row>
    <row r="349071" spans="10:10" x14ac:dyDescent="0.35">
      <c r="J349071" s="1"/>
    </row>
    <row r="349076" spans="10:10" x14ac:dyDescent="0.35">
      <c r="J349076" s="1"/>
    </row>
    <row r="349079" spans="10:10" x14ac:dyDescent="0.35">
      <c r="J349079" s="1"/>
    </row>
    <row r="349080" spans="10:10" x14ac:dyDescent="0.35">
      <c r="J349080" s="1"/>
    </row>
    <row r="349085" spans="10:10" x14ac:dyDescent="0.35">
      <c r="J349085" s="1"/>
    </row>
    <row r="349088" spans="10:10" x14ac:dyDescent="0.35">
      <c r="J349088" s="1"/>
    </row>
    <row r="349089" spans="10:10" x14ac:dyDescent="0.35">
      <c r="J349089" s="1"/>
    </row>
    <row r="349091" spans="10:10" x14ac:dyDescent="0.35">
      <c r="J349091" s="1"/>
    </row>
    <row r="349093" spans="10:10" x14ac:dyDescent="0.35">
      <c r="J349093" s="1"/>
    </row>
    <row r="349095" spans="10:10" x14ac:dyDescent="0.35">
      <c r="J349095" s="1"/>
    </row>
    <row r="349097" spans="10:10" x14ac:dyDescent="0.35">
      <c r="J349097" s="1"/>
    </row>
    <row r="349099" spans="10:10" x14ac:dyDescent="0.35">
      <c r="J349099" s="1"/>
    </row>
    <row r="349101" spans="10:10" x14ac:dyDescent="0.35">
      <c r="J349101" s="1"/>
    </row>
    <row r="349104" spans="10:10" x14ac:dyDescent="0.35">
      <c r="J349104" s="1"/>
    </row>
    <row r="349105" spans="10:10" x14ac:dyDescent="0.35">
      <c r="J349105" s="1"/>
    </row>
    <row r="349107" spans="10:10" x14ac:dyDescent="0.35">
      <c r="J349107" s="1"/>
    </row>
    <row r="349109" spans="10:10" x14ac:dyDescent="0.35">
      <c r="J349109" s="1"/>
    </row>
    <row r="349111" spans="10:10" x14ac:dyDescent="0.35">
      <c r="J349111" s="1"/>
    </row>
    <row r="349113" spans="10:10" x14ac:dyDescent="0.35">
      <c r="J349113" s="1"/>
    </row>
    <row r="349115" spans="10:10" x14ac:dyDescent="0.35">
      <c r="J349115" s="1"/>
    </row>
    <row r="349117" spans="10:10" x14ac:dyDescent="0.35">
      <c r="J349117" s="1"/>
    </row>
    <row r="349119" spans="10:10" x14ac:dyDescent="0.35">
      <c r="J349119" s="1"/>
    </row>
    <row r="349120" spans="10:10" x14ac:dyDescent="0.35">
      <c r="J349120" s="1"/>
    </row>
    <row r="349125" spans="10:10" x14ac:dyDescent="0.35">
      <c r="J349125" s="1"/>
    </row>
    <row r="349127" spans="10:10" x14ac:dyDescent="0.35">
      <c r="J349127" s="1"/>
    </row>
    <row r="349129" spans="10:10" x14ac:dyDescent="0.35">
      <c r="J349129" s="1"/>
    </row>
    <row r="349132" spans="10:10" x14ac:dyDescent="0.35">
      <c r="J349132" s="1"/>
    </row>
    <row r="349133" spans="10:10" x14ac:dyDescent="0.35">
      <c r="J349133" s="1"/>
    </row>
    <row r="349135" spans="10:10" x14ac:dyDescent="0.35">
      <c r="J349135" s="1"/>
    </row>
    <row r="349137" spans="10:10" x14ac:dyDescent="0.35">
      <c r="J349137" s="1"/>
    </row>
    <row r="349142" spans="10:10" x14ac:dyDescent="0.35">
      <c r="J349142" s="1"/>
    </row>
    <row r="349144" spans="10:10" x14ac:dyDescent="0.35">
      <c r="J349144" s="1"/>
    </row>
    <row r="349149" spans="10:10" x14ac:dyDescent="0.35">
      <c r="J349149" s="1"/>
    </row>
    <row r="349152" spans="10:10" x14ac:dyDescent="0.35">
      <c r="J349152" s="1"/>
    </row>
    <row r="349153" spans="10:10" x14ac:dyDescent="0.35">
      <c r="J349153" s="1"/>
    </row>
    <row r="349157" spans="10:10" x14ac:dyDescent="0.35">
      <c r="J349157" s="1"/>
    </row>
    <row r="349160" spans="10:10" x14ac:dyDescent="0.35">
      <c r="J349160" s="1"/>
    </row>
    <row r="349161" spans="10:10" x14ac:dyDescent="0.35">
      <c r="J349161" s="1"/>
    </row>
    <row r="349163" spans="10:10" x14ac:dyDescent="0.35">
      <c r="J349163" s="1"/>
    </row>
    <row r="349165" spans="10:10" x14ac:dyDescent="0.35">
      <c r="J349165" s="1"/>
    </row>
    <row r="349168" spans="10:10" x14ac:dyDescent="0.35">
      <c r="J349168" s="1"/>
    </row>
    <row r="349169" spans="10:10" x14ac:dyDescent="0.35">
      <c r="J349169" s="1"/>
    </row>
    <row r="349172" spans="10:10" x14ac:dyDescent="0.35">
      <c r="J349172" s="1"/>
    </row>
    <row r="349173" spans="10:10" x14ac:dyDescent="0.35">
      <c r="J349173" s="1"/>
    </row>
    <row r="349175" spans="10:10" x14ac:dyDescent="0.35">
      <c r="J349175" s="1"/>
    </row>
    <row r="349178" spans="10:10" x14ac:dyDescent="0.35">
      <c r="J349178" s="1"/>
    </row>
    <row r="349179" spans="10:10" x14ac:dyDescent="0.35">
      <c r="J349179" s="1"/>
    </row>
    <row r="349181" spans="10:10" x14ac:dyDescent="0.35">
      <c r="J349181" s="1"/>
    </row>
    <row r="349183" spans="10:10" x14ac:dyDescent="0.35">
      <c r="J349183" s="1"/>
    </row>
    <row r="349186" spans="10:10" x14ac:dyDescent="0.35">
      <c r="J349186" s="1"/>
    </row>
    <row r="349187" spans="10:10" x14ac:dyDescent="0.35">
      <c r="J349187" s="1"/>
    </row>
    <row r="349190" spans="10:10" x14ac:dyDescent="0.35">
      <c r="J349190" s="1"/>
    </row>
    <row r="349191" spans="10:10" x14ac:dyDescent="0.35">
      <c r="J349191" s="1"/>
    </row>
    <row r="349192" spans="10:10" x14ac:dyDescent="0.35">
      <c r="J349192" s="1"/>
    </row>
    <row r="349195" spans="10:10" x14ac:dyDescent="0.35">
      <c r="J349195" s="1"/>
    </row>
    <row r="349196" spans="10:10" x14ac:dyDescent="0.35">
      <c r="J349196" s="1"/>
    </row>
    <row r="349199" spans="10:10" x14ac:dyDescent="0.35">
      <c r="J349199" s="1"/>
    </row>
    <row r="349200" spans="10:10" x14ac:dyDescent="0.35">
      <c r="J349200" s="1"/>
    </row>
    <row r="349202" spans="10:10" x14ac:dyDescent="0.35">
      <c r="J349202" s="1"/>
    </row>
    <row r="349204" spans="10:10" x14ac:dyDescent="0.35">
      <c r="J349204" s="1"/>
    </row>
    <row r="349206" spans="10:10" x14ac:dyDescent="0.35">
      <c r="J349206" s="1"/>
    </row>
    <row r="349208" spans="10:10" x14ac:dyDescent="0.35">
      <c r="J349208" s="1"/>
    </row>
    <row r="349210" spans="10:10" x14ac:dyDescent="0.35">
      <c r="J349210" s="1"/>
    </row>
    <row r="349212" spans="10:10" x14ac:dyDescent="0.35">
      <c r="J349212" s="1"/>
    </row>
    <row r="349214" spans="10:10" x14ac:dyDescent="0.35">
      <c r="J349214" s="1"/>
    </row>
    <row r="349216" spans="10:10" x14ac:dyDescent="0.35">
      <c r="J349216" s="1"/>
    </row>
    <row r="349217" spans="10:10" x14ac:dyDescent="0.35">
      <c r="J349217" s="1"/>
    </row>
    <row r="349219" spans="10:10" x14ac:dyDescent="0.35">
      <c r="J349219" s="1"/>
    </row>
    <row r="349222" spans="10:10" x14ac:dyDescent="0.35">
      <c r="J349222" s="1"/>
    </row>
    <row r="349225" spans="10:10" x14ac:dyDescent="0.35">
      <c r="J349225" s="1"/>
    </row>
    <row r="349226" spans="10:10" x14ac:dyDescent="0.35">
      <c r="J349226" s="1"/>
    </row>
    <row r="349228" spans="10:10" x14ac:dyDescent="0.35">
      <c r="J349228" s="1"/>
    </row>
    <row r="349230" spans="10:10" x14ac:dyDescent="0.35">
      <c r="J349230" s="1"/>
    </row>
    <row r="349233" spans="10:10" x14ac:dyDescent="0.35">
      <c r="J349233" s="1"/>
    </row>
    <row r="349234" spans="10:10" x14ac:dyDescent="0.35">
      <c r="J349234" s="1"/>
    </row>
    <row r="349236" spans="10:10" x14ac:dyDescent="0.35">
      <c r="J349236" s="1"/>
    </row>
    <row r="349238" spans="10:10" x14ac:dyDescent="0.35">
      <c r="J349238" s="1"/>
    </row>
    <row r="349240" spans="10:10" x14ac:dyDescent="0.35">
      <c r="J349240" s="1"/>
    </row>
    <row r="349242" spans="10:10" x14ac:dyDescent="0.35">
      <c r="J349242" s="1"/>
    </row>
    <row r="349244" spans="10:10" x14ac:dyDescent="0.35">
      <c r="J349244" s="1"/>
    </row>
    <row r="349247" spans="10:10" x14ac:dyDescent="0.35">
      <c r="J349247" s="1"/>
    </row>
    <row r="349248" spans="10:10" x14ac:dyDescent="0.35">
      <c r="J349248" s="1"/>
    </row>
    <row r="349249" spans="10:10" x14ac:dyDescent="0.35">
      <c r="J349249" s="1"/>
    </row>
    <row r="349252" spans="10:10" x14ac:dyDescent="0.35">
      <c r="J349252" s="1"/>
    </row>
    <row r="349253" spans="10:10" x14ac:dyDescent="0.35">
      <c r="J349253" s="1"/>
    </row>
    <row r="349255" spans="10:10" x14ac:dyDescent="0.35">
      <c r="J349255" s="1"/>
    </row>
    <row r="349257" spans="10:10" x14ac:dyDescent="0.35">
      <c r="J349257" s="1"/>
    </row>
    <row r="349259" spans="10:10" x14ac:dyDescent="0.35">
      <c r="J349259" s="1"/>
    </row>
    <row r="349263" spans="10:10" x14ac:dyDescent="0.35">
      <c r="J349263" s="1"/>
    </row>
    <row r="349266" spans="10:10" x14ac:dyDescent="0.35">
      <c r="J349266" s="1"/>
    </row>
    <row r="349267" spans="10:10" x14ac:dyDescent="0.35">
      <c r="J349267" s="1"/>
    </row>
    <row r="349270" spans="10:10" x14ac:dyDescent="0.35">
      <c r="J349270" s="1"/>
    </row>
    <row r="349271" spans="10:10" x14ac:dyDescent="0.35">
      <c r="J349271" s="1"/>
    </row>
    <row r="349273" spans="10:10" x14ac:dyDescent="0.35">
      <c r="J349273" s="1"/>
    </row>
    <row r="349275" spans="10:10" x14ac:dyDescent="0.35">
      <c r="J349275" s="1"/>
    </row>
    <row r="349277" spans="10:10" x14ac:dyDescent="0.35">
      <c r="J349277" s="1"/>
    </row>
    <row r="349279" spans="10:10" x14ac:dyDescent="0.35">
      <c r="J349279" s="1"/>
    </row>
    <row r="349281" spans="10:10" x14ac:dyDescent="0.35">
      <c r="J349281" s="1"/>
    </row>
    <row r="349283" spans="10:10" x14ac:dyDescent="0.35">
      <c r="J349283" s="1"/>
    </row>
    <row r="349285" spans="10:10" x14ac:dyDescent="0.35">
      <c r="J349285" s="1"/>
    </row>
    <row r="349288" spans="10:10" x14ac:dyDescent="0.35">
      <c r="J349288" s="1"/>
    </row>
    <row r="349289" spans="10:10" x14ac:dyDescent="0.35">
      <c r="J349289" s="1"/>
    </row>
    <row r="349292" spans="10:10" x14ac:dyDescent="0.35">
      <c r="J349292" s="1"/>
    </row>
    <row r="349293" spans="10:10" x14ac:dyDescent="0.35">
      <c r="J349293" s="1"/>
    </row>
    <row r="349295" spans="10:10" x14ac:dyDescent="0.35">
      <c r="J349295" s="1"/>
    </row>
    <row r="349297" spans="10:10" x14ac:dyDescent="0.35">
      <c r="J349297" s="1"/>
    </row>
    <row r="349299" spans="10:10" x14ac:dyDescent="0.35">
      <c r="J349299" s="1"/>
    </row>
    <row r="349301" spans="10:10" x14ac:dyDescent="0.35">
      <c r="J349301" s="1"/>
    </row>
    <row r="349306" spans="10:10" x14ac:dyDescent="0.35">
      <c r="J349306" s="1"/>
    </row>
    <row r="349310" spans="10:10" x14ac:dyDescent="0.35">
      <c r="J349310" s="1"/>
    </row>
    <row r="349313" spans="10:10" x14ac:dyDescent="0.35">
      <c r="J349313" s="1"/>
    </row>
    <row r="349314" spans="10:10" x14ac:dyDescent="0.35">
      <c r="J349314" s="1"/>
    </row>
    <row r="349317" spans="10:10" x14ac:dyDescent="0.35">
      <c r="J349317" s="1"/>
    </row>
    <row r="349318" spans="10:10" x14ac:dyDescent="0.35">
      <c r="J349318" s="1"/>
    </row>
    <row r="349320" spans="10:10" x14ac:dyDescent="0.35">
      <c r="J349320" s="1"/>
    </row>
    <row r="349322" spans="10:10" x14ac:dyDescent="0.35">
      <c r="J349322" s="1"/>
    </row>
    <row r="349324" spans="10:10" x14ac:dyDescent="0.35">
      <c r="J349324" s="1"/>
    </row>
    <row r="349329" spans="10:10" x14ac:dyDescent="0.35">
      <c r="J349329" s="1"/>
    </row>
    <row r="349332" spans="10:10" x14ac:dyDescent="0.35">
      <c r="J349332" s="1"/>
    </row>
    <row r="349333" spans="10:10" x14ac:dyDescent="0.35">
      <c r="J349333" s="1"/>
    </row>
    <row r="349335" spans="10:10" x14ac:dyDescent="0.35">
      <c r="J349335" s="1"/>
    </row>
    <row r="349337" spans="10:10" x14ac:dyDescent="0.35">
      <c r="J349337" s="1"/>
    </row>
    <row r="349339" spans="10:10" x14ac:dyDescent="0.35">
      <c r="J349339" s="1"/>
    </row>
    <row r="349341" spans="10:10" x14ac:dyDescent="0.35">
      <c r="J349341" s="1"/>
    </row>
    <row r="349344" spans="10:10" x14ac:dyDescent="0.35">
      <c r="J349344" s="1"/>
    </row>
    <row r="349345" spans="10:10" x14ac:dyDescent="0.35">
      <c r="J349345" s="1"/>
    </row>
    <row r="349347" spans="10:10" x14ac:dyDescent="0.35">
      <c r="J349347" s="1"/>
    </row>
    <row r="349349" spans="10:10" x14ac:dyDescent="0.35">
      <c r="J349349" s="1"/>
    </row>
    <row r="349352" spans="10:10" x14ac:dyDescent="0.35">
      <c r="J349352" s="1"/>
    </row>
    <row r="349353" spans="10:10" x14ac:dyDescent="0.35">
      <c r="J349353" s="1"/>
    </row>
    <row r="349355" spans="10:10" x14ac:dyDescent="0.35">
      <c r="J349355" s="1"/>
    </row>
    <row r="349357" spans="10:10" x14ac:dyDescent="0.35">
      <c r="J349357" s="1"/>
    </row>
    <row r="349359" spans="10:10" x14ac:dyDescent="0.35">
      <c r="J349359" s="1"/>
    </row>
    <row r="349361" spans="10:10" x14ac:dyDescent="0.35">
      <c r="J349361" s="1"/>
    </row>
    <row r="349363" spans="10:10" x14ac:dyDescent="0.35">
      <c r="J349363" s="1"/>
    </row>
    <row r="349365" spans="10:10" x14ac:dyDescent="0.35">
      <c r="J349365" s="1"/>
    </row>
    <row r="349366" spans="10:10" x14ac:dyDescent="0.35">
      <c r="J349366" s="1"/>
    </row>
    <row r="349371" spans="10:10" x14ac:dyDescent="0.35">
      <c r="J349371" s="1"/>
    </row>
    <row r="349373" spans="10:10" x14ac:dyDescent="0.35">
      <c r="J349373" s="1"/>
    </row>
    <row r="349375" spans="10:10" x14ac:dyDescent="0.35">
      <c r="J349375" s="1"/>
    </row>
    <row r="349377" spans="10:10" x14ac:dyDescent="0.35">
      <c r="J349377" s="1"/>
    </row>
    <row r="349378" spans="10:10" x14ac:dyDescent="0.35">
      <c r="J349378" s="1"/>
    </row>
    <row r="349380" spans="10:10" x14ac:dyDescent="0.35">
      <c r="J349380" s="1"/>
    </row>
    <row r="349382" spans="10:10" x14ac:dyDescent="0.35">
      <c r="J349382" s="1"/>
    </row>
    <row r="349385" spans="10:10" x14ac:dyDescent="0.35">
      <c r="J349385" s="1"/>
    </row>
    <row r="349386" spans="10:10" x14ac:dyDescent="0.35">
      <c r="J349386" s="1"/>
    </row>
    <row r="349388" spans="10:10" x14ac:dyDescent="0.35">
      <c r="J349388" s="1"/>
    </row>
    <row r="349390" spans="10:10" x14ac:dyDescent="0.35">
      <c r="J349390" s="1"/>
    </row>
    <row r="349392" spans="10:10" x14ac:dyDescent="0.35">
      <c r="J349392" s="1"/>
    </row>
    <row r="349394" spans="10:10" x14ac:dyDescent="0.35">
      <c r="J349394" s="1"/>
    </row>
    <row r="349396" spans="10:10" x14ac:dyDescent="0.35">
      <c r="J349396" s="1"/>
    </row>
    <row r="349398" spans="10:10" x14ac:dyDescent="0.35">
      <c r="J349398" s="1"/>
    </row>
    <row r="349401" spans="10:10" x14ac:dyDescent="0.35">
      <c r="J349401" s="1"/>
    </row>
    <row r="349402" spans="10:10" x14ac:dyDescent="0.35">
      <c r="J349402" s="1"/>
    </row>
    <row r="349405" spans="10:10" x14ac:dyDescent="0.35">
      <c r="J349405" s="1"/>
    </row>
    <row r="349406" spans="10:10" x14ac:dyDescent="0.35">
      <c r="J349406" s="1"/>
    </row>
    <row r="349410" spans="10:10" x14ac:dyDescent="0.35">
      <c r="J349410" s="1"/>
    </row>
    <row r="349413" spans="10:10" x14ac:dyDescent="0.35">
      <c r="J349413" s="1"/>
    </row>
    <row r="349414" spans="10:10" x14ac:dyDescent="0.35">
      <c r="J349414" s="1"/>
    </row>
    <row r="349416" spans="10:10" x14ac:dyDescent="0.35">
      <c r="J349416" s="1"/>
    </row>
    <row r="349418" spans="10:10" x14ac:dyDescent="0.35">
      <c r="J349418" s="1"/>
    </row>
    <row r="349420" spans="10:10" x14ac:dyDescent="0.35">
      <c r="J349420" s="1"/>
    </row>
    <row r="349422" spans="10:10" x14ac:dyDescent="0.35">
      <c r="J349422" s="1"/>
    </row>
    <row r="349424" spans="10:10" x14ac:dyDescent="0.35">
      <c r="J349424" s="1"/>
    </row>
    <row r="349426" spans="10:10" x14ac:dyDescent="0.35">
      <c r="J349426" s="1"/>
    </row>
    <row r="349428" spans="10:10" x14ac:dyDescent="0.35">
      <c r="J349428" s="1"/>
    </row>
    <row r="349430" spans="10:10" x14ac:dyDescent="0.35">
      <c r="J349430" s="1"/>
    </row>
    <row r="349432" spans="10:10" x14ac:dyDescent="0.35">
      <c r="J349432" s="1"/>
    </row>
    <row r="349433" spans="10:10" x14ac:dyDescent="0.35">
      <c r="J349433" s="1"/>
    </row>
    <row r="349436" spans="10:10" x14ac:dyDescent="0.35">
      <c r="J349436" s="1"/>
    </row>
    <row r="349437" spans="10:10" x14ac:dyDescent="0.35">
      <c r="J349437" s="1"/>
    </row>
    <row r="349438" spans="10:10" x14ac:dyDescent="0.35">
      <c r="J349438" s="1"/>
    </row>
    <row r="349440" spans="10:10" x14ac:dyDescent="0.35">
      <c r="J349440" s="1"/>
    </row>
    <row r="349442" spans="10:10" x14ac:dyDescent="0.35">
      <c r="J349442" s="1"/>
    </row>
    <row r="349444" spans="10:10" x14ac:dyDescent="0.35">
      <c r="J349444" s="1"/>
    </row>
    <row r="349446" spans="10:10" x14ac:dyDescent="0.35">
      <c r="J349446" s="1"/>
    </row>
    <row r="349448" spans="10:10" x14ac:dyDescent="0.35">
      <c r="J349448" s="1"/>
    </row>
    <row r="349450" spans="10:10" x14ac:dyDescent="0.35">
      <c r="J349450" s="1"/>
    </row>
    <row r="349455" spans="10:10" x14ac:dyDescent="0.35">
      <c r="J349455" s="1"/>
    </row>
    <row r="349457" spans="10:10" x14ac:dyDescent="0.35">
      <c r="J349457" s="1"/>
    </row>
    <row r="349459" spans="10:10" x14ac:dyDescent="0.35">
      <c r="J349459" s="1"/>
    </row>
    <row r="349461" spans="10:10" x14ac:dyDescent="0.35">
      <c r="J349461" s="1"/>
    </row>
    <row r="349463" spans="10:10" x14ac:dyDescent="0.35">
      <c r="J349463" s="1"/>
    </row>
    <row r="349466" spans="10:10" x14ac:dyDescent="0.35">
      <c r="J349466" s="1"/>
    </row>
    <row r="349467" spans="10:10" x14ac:dyDescent="0.35">
      <c r="J349467" s="1"/>
    </row>
    <row r="349469" spans="10:10" x14ac:dyDescent="0.35">
      <c r="J349469" s="1"/>
    </row>
    <row r="349471" spans="10:10" x14ac:dyDescent="0.35">
      <c r="J349471" s="1"/>
    </row>
    <row r="349476" spans="10:10" x14ac:dyDescent="0.35">
      <c r="J349476" s="1"/>
    </row>
    <row r="349481" spans="10:10" x14ac:dyDescent="0.35">
      <c r="J349481" s="1"/>
    </row>
    <row r="349483" spans="10:10" x14ac:dyDescent="0.35">
      <c r="J349483" s="1"/>
    </row>
    <row r="349485" spans="10:10" x14ac:dyDescent="0.35">
      <c r="J349485" s="1"/>
    </row>
    <row r="349487" spans="10:10" x14ac:dyDescent="0.35">
      <c r="J349487" s="1"/>
    </row>
    <row r="349489" spans="10:10" x14ac:dyDescent="0.35">
      <c r="J349489" s="1"/>
    </row>
    <row r="349491" spans="10:10" x14ac:dyDescent="0.35">
      <c r="J349491" s="1"/>
    </row>
    <row r="349495" spans="10:10" x14ac:dyDescent="0.35">
      <c r="J349495" s="1"/>
    </row>
    <row r="349497" spans="10:10" x14ac:dyDescent="0.35">
      <c r="J349497" s="1"/>
    </row>
    <row r="349499" spans="10:10" x14ac:dyDescent="0.35">
      <c r="J349499" s="1"/>
    </row>
    <row r="349501" spans="10:10" x14ac:dyDescent="0.35">
      <c r="J349501" s="1"/>
    </row>
    <row r="349503" spans="10:10" x14ac:dyDescent="0.35">
      <c r="J349503" s="1"/>
    </row>
    <row r="349505" spans="10:10" x14ac:dyDescent="0.35">
      <c r="J349505" s="1"/>
    </row>
    <row r="349507" spans="10:10" x14ac:dyDescent="0.35">
      <c r="J349507" s="1"/>
    </row>
    <row r="349509" spans="10:10" x14ac:dyDescent="0.35">
      <c r="J349509" s="1"/>
    </row>
    <row r="349511" spans="10:10" x14ac:dyDescent="0.35">
      <c r="J349511" s="1"/>
    </row>
    <row r="349513" spans="10:10" x14ac:dyDescent="0.35">
      <c r="J349513" s="1"/>
    </row>
    <row r="349515" spans="10:10" x14ac:dyDescent="0.35">
      <c r="J349515" s="1"/>
    </row>
    <row r="349519" spans="10:10" x14ac:dyDescent="0.35">
      <c r="J349519" s="1"/>
    </row>
    <row r="349522" spans="10:10" x14ac:dyDescent="0.35">
      <c r="J349522" s="1"/>
    </row>
    <row r="349523" spans="10:10" x14ac:dyDescent="0.35">
      <c r="J349523" s="1"/>
    </row>
    <row r="349525" spans="10:10" x14ac:dyDescent="0.35">
      <c r="J349525" s="1"/>
    </row>
    <row r="349527" spans="10:10" x14ac:dyDescent="0.35">
      <c r="J349527" s="1"/>
    </row>
    <row r="349530" spans="10:10" x14ac:dyDescent="0.35">
      <c r="J349530" s="1"/>
    </row>
    <row r="349531" spans="10:10" x14ac:dyDescent="0.35">
      <c r="J349531" s="1"/>
    </row>
    <row r="349534" spans="10:10" x14ac:dyDescent="0.35">
      <c r="J349534" s="1"/>
    </row>
    <row r="349535" spans="10:10" x14ac:dyDescent="0.35">
      <c r="J349535" s="1"/>
    </row>
    <row r="349537" spans="10:10" x14ac:dyDescent="0.35">
      <c r="J349537" s="1"/>
    </row>
    <row r="349542" spans="10:10" x14ac:dyDescent="0.35">
      <c r="J349542" s="1"/>
    </row>
    <row r="349546" spans="10:10" x14ac:dyDescent="0.35">
      <c r="J349546" s="1"/>
    </row>
    <row r="349548" spans="10:10" x14ac:dyDescent="0.35">
      <c r="J349548" s="1"/>
    </row>
    <row r="349550" spans="10:10" x14ac:dyDescent="0.35">
      <c r="J349550" s="1"/>
    </row>
    <row r="349552" spans="10:10" x14ac:dyDescent="0.35">
      <c r="J349552" s="1"/>
    </row>
    <row r="349554" spans="10:10" x14ac:dyDescent="0.35">
      <c r="J349554" s="1"/>
    </row>
    <row r="349556" spans="10:10" x14ac:dyDescent="0.35">
      <c r="J349556" s="1"/>
    </row>
    <row r="349558" spans="10:10" x14ac:dyDescent="0.35">
      <c r="J349558" s="1"/>
    </row>
    <row r="349561" spans="10:10" x14ac:dyDescent="0.35">
      <c r="J349561" s="1"/>
    </row>
    <row r="349562" spans="10:10" x14ac:dyDescent="0.35">
      <c r="J349562" s="1"/>
    </row>
    <row r="349564" spans="10:10" x14ac:dyDescent="0.35">
      <c r="J349564" s="1"/>
    </row>
    <row r="349566" spans="10:10" x14ac:dyDescent="0.35">
      <c r="J349566" s="1"/>
    </row>
    <row r="349568" spans="10:10" x14ac:dyDescent="0.35">
      <c r="J349568" s="1"/>
    </row>
    <row r="349570" spans="10:10" x14ac:dyDescent="0.35">
      <c r="J349570" s="1"/>
    </row>
    <row r="349572" spans="10:10" x14ac:dyDescent="0.35">
      <c r="J349572" s="1"/>
    </row>
    <row r="349575" spans="10:10" x14ac:dyDescent="0.35">
      <c r="J349575" s="1"/>
    </row>
    <row r="349576" spans="10:10" x14ac:dyDescent="0.35">
      <c r="J349576" s="1"/>
    </row>
    <row r="349579" spans="10:10" x14ac:dyDescent="0.35">
      <c r="J349579" s="1"/>
    </row>
    <row r="349580" spans="10:10" x14ac:dyDescent="0.35">
      <c r="J349580" s="1"/>
    </row>
    <row r="349582" spans="10:10" x14ac:dyDescent="0.35">
      <c r="J349582" s="1"/>
    </row>
    <row r="349584" spans="10:10" x14ac:dyDescent="0.35">
      <c r="J349584" s="1"/>
    </row>
    <row r="349586" spans="10:10" x14ac:dyDescent="0.35">
      <c r="J349586" s="1"/>
    </row>
    <row r="349588" spans="10:10" x14ac:dyDescent="0.35">
      <c r="J349588" s="1"/>
    </row>
    <row r="349590" spans="10:10" x14ac:dyDescent="0.35">
      <c r="J349590" s="1"/>
    </row>
    <row r="349592" spans="10:10" x14ac:dyDescent="0.35">
      <c r="J349592" s="1"/>
    </row>
    <row r="349594" spans="10:10" x14ac:dyDescent="0.35">
      <c r="J349594" s="1"/>
    </row>
    <row r="349596" spans="10:10" x14ac:dyDescent="0.35">
      <c r="J349596" s="1"/>
    </row>
    <row r="349599" spans="10:10" x14ac:dyDescent="0.35">
      <c r="J349599" s="1"/>
    </row>
    <row r="349600" spans="10:10" x14ac:dyDescent="0.35">
      <c r="J349600" s="1"/>
    </row>
    <row r="349602" spans="10:10" x14ac:dyDescent="0.35">
      <c r="J349602" s="1"/>
    </row>
    <row r="349604" spans="10:10" x14ac:dyDescent="0.35">
      <c r="J349604" s="1"/>
    </row>
    <row r="349608" spans="10:10" x14ac:dyDescent="0.35">
      <c r="J349608" s="1"/>
    </row>
    <row r="349613" spans="10:10" x14ac:dyDescent="0.35">
      <c r="J349613" s="1"/>
    </row>
    <row r="349615" spans="10:10" x14ac:dyDescent="0.35">
      <c r="J349615" s="1"/>
    </row>
    <row r="349617" spans="10:10" x14ac:dyDescent="0.35">
      <c r="J349617" s="1"/>
    </row>
    <row r="349619" spans="10:10" x14ac:dyDescent="0.35">
      <c r="J349619" s="1"/>
    </row>
    <row r="349622" spans="10:10" x14ac:dyDescent="0.35">
      <c r="J349622" s="1"/>
    </row>
    <row r="349623" spans="10:10" x14ac:dyDescent="0.35">
      <c r="J349623" s="1"/>
    </row>
    <row r="349625" spans="10:10" x14ac:dyDescent="0.35">
      <c r="J349625" s="1"/>
    </row>
    <row r="349627" spans="10:10" x14ac:dyDescent="0.35">
      <c r="J349627" s="1"/>
    </row>
    <row r="349630" spans="10:10" x14ac:dyDescent="0.35">
      <c r="J349630" s="1"/>
    </row>
    <row r="349631" spans="10:10" x14ac:dyDescent="0.35">
      <c r="J349631" s="1"/>
    </row>
    <row r="349634" spans="10:10" x14ac:dyDescent="0.35">
      <c r="J349634" s="1"/>
    </row>
    <row r="349635" spans="10:10" x14ac:dyDescent="0.35">
      <c r="J349635" s="1"/>
    </row>
    <row r="349640" spans="10:10" x14ac:dyDescent="0.35">
      <c r="J349640" s="1"/>
    </row>
    <row r="349642" spans="10:10" x14ac:dyDescent="0.35">
      <c r="J349642" s="1"/>
    </row>
    <row r="349644" spans="10:10" x14ac:dyDescent="0.35">
      <c r="J349644" s="1"/>
    </row>
    <row r="349646" spans="10:10" x14ac:dyDescent="0.35">
      <c r="J349646" s="1"/>
    </row>
    <row r="349648" spans="10:10" x14ac:dyDescent="0.35">
      <c r="J349648" s="1"/>
    </row>
    <row r="349651" spans="10:10" x14ac:dyDescent="0.35">
      <c r="J349651" s="1"/>
    </row>
    <row r="349652" spans="10:10" x14ac:dyDescent="0.35">
      <c r="J349652" s="1"/>
    </row>
    <row r="349655" spans="10:10" x14ac:dyDescent="0.35">
      <c r="J349655" s="1"/>
    </row>
    <row r="349656" spans="10:10" x14ac:dyDescent="0.35">
      <c r="J349656" s="1"/>
    </row>
    <row r="349658" spans="10:10" x14ac:dyDescent="0.35">
      <c r="J349658" s="1"/>
    </row>
    <row r="349660" spans="10:10" x14ac:dyDescent="0.35">
      <c r="J349660" s="1"/>
    </row>
    <row r="349662" spans="10:10" x14ac:dyDescent="0.35">
      <c r="J349662" s="1"/>
    </row>
    <row r="349664" spans="10:10" x14ac:dyDescent="0.35">
      <c r="J349664" s="1"/>
    </row>
    <row r="349666" spans="10:10" x14ac:dyDescent="0.35">
      <c r="J349666" s="1"/>
    </row>
    <row r="349668" spans="10:10" x14ac:dyDescent="0.35">
      <c r="J349668" s="1"/>
    </row>
    <row r="349670" spans="10:10" x14ac:dyDescent="0.35">
      <c r="J349670" s="1"/>
    </row>
    <row r="349672" spans="10:10" x14ac:dyDescent="0.35">
      <c r="J349672" s="1"/>
    </row>
    <row r="349674" spans="10:10" x14ac:dyDescent="0.35">
      <c r="J349674" s="1"/>
    </row>
    <row r="349675" spans="10:10" x14ac:dyDescent="0.35">
      <c r="J349675" s="1"/>
    </row>
    <row r="349677" spans="10:10" x14ac:dyDescent="0.35">
      <c r="J349677" s="1"/>
    </row>
    <row r="349679" spans="10:10" x14ac:dyDescent="0.35">
      <c r="J349679" s="1"/>
    </row>
    <row r="349681" spans="10:10" x14ac:dyDescent="0.35">
      <c r="J349681" s="1"/>
    </row>
    <row r="349684" spans="10:10" x14ac:dyDescent="0.35">
      <c r="J349684" s="1"/>
    </row>
    <row r="349685" spans="10:10" x14ac:dyDescent="0.35">
      <c r="J349685" s="1"/>
    </row>
    <row r="349688" spans="10:10" x14ac:dyDescent="0.35">
      <c r="J349688" s="1"/>
    </row>
    <row r="349689" spans="10:10" x14ac:dyDescent="0.35">
      <c r="J349689" s="1"/>
    </row>
    <row r="349692" spans="10:10" x14ac:dyDescent="0.35">
      <c r="J349692" s="1"/>
    </row>
    <row r="349693" spans="10:10" x14ac:dyDescent="0.35">
      <c r="J349693" s="1"/>
    </row>
    <row r="349697" spans="10:10" x14ac:dyDescent="0.35">
      <c r="J349697" s="1"/>
    </row>
    <row r="349700" spans="10:10" x14ac:dyDescent="0.35">
      <c r="J349700" s="1"/>
    </row>
    <row r="349701" spans="10:10" x14ac:dyDescent="0.35">
      <c r="J349701" s="1"/>
    </row>
    <row r="349703" spans="10:10" x14ac:dyDescent="0.35">
      <c r="J349703" s="1"/>
    </row>
    <row r="349705" spans="10:10" x14ac:dyDescent="0.35">
      <c r="J349705" s="1"/>
    </row>
    <row r="349707" spans="10:10" x14ac:dyDescent="0.35">
      <c r="J349707" s="1"/>
    </row>
    <row r="349711" spans="10:10" x14ac:dyDescent="0.35">
      <c r="J349711" s="1"/>
    </row>
    <row r="349714" spans="10:10" x14ac:dyDescent="0.35">
      <c r="J349714" s="1"/>
    </row>
    <row r="349715" spans="10:10" x14ac:dyDescent="0.35">
      <c r="J349715" s="1"/>
    </row>
    <row r="349717" spans="10:10" x14ac:dyDescent="0.35">
      <c r="J349717" s="1"/>
    </row>
    <row r="349719" spans="10:10" x14ac:dyDescent="0.35">
      <c r="J349719" s="1"/>
    </row>
    <row r="349722" spans="10:10" x14ac:dyDescent="0.35">
      <c r="J349722" s="1"/>
    </row>
    <row r="349723" spans="10:10" x14ac:dyDescent="0.35">
      <c r="J349723" s="1"/>
    </row>
    <row r="349725" spans="10:10" x14ac:dyDescent="0.35">
      <c r="J349725" s="1"/>
    </row>
    <row r="349727" spans="10:10" x14ac:dyDescent="0.35">
      <c r="J349727" s="1"/>
    </row>
    <row r="349729" spans="10:10" x14ac:dyDescent="0.35">
      <c r="J349729" s="1"/>
    </row>
    <row r="349731" spans="10:10" x14ac:dyDescent="0.35">
      <c r="J349731" s="1"/>
    </row>
    <row r="349733" spans="10:10" x14ac:dyDescent="0.35">
      <c r="J349733" s="1"/>
    </row>
    <row r="349735" spans="10:10" x14ac:dyDescent="0.35">
      <c r="J349735" s="1"/>
    </row>
    <row r="349738" spans="10:10" x14ac:dyDescent="0.35">
      <c r="J349738" s="1"/>
    </row>
    <row r="349739" spans="10:10" x14ac:dyDescent="0.35">
      <c r="J349739" s="1"/>
    </row>
    <row r="349741" spans="10:10" x14ac:dyDescent="0.35">
      <c r="J349741" s="1"/>
    </row>
    <row r="349743" spans="10:10" x14ac:dyDescent="0.35">
      <c r="J349743" s="1"/>
    </row>
    <row r="349745" spans="10:10" x14ac:dyDescent="0.35">
      <c r="J349745" s="1"/>
    </row>
    <row r="349747" spans="10:10" x14ac:dyDescent="0.35">
      <c r="J349747" s="1"/>
    </row>
    <row r="349750" spans="10:10" x14ac:dyDescent="0.35">
      <c r="J349750" s="1"/>
    </row>
    <row r="349751" spans="10:10" x14ac:dyDescent="0.35">
      <c r="J349751" s="1"/>
    </row>
    <row r="349752" spans="10:10" x14ac:dyDescent="0.35">
      <c r="J349752" s="1"/>
    </row>
    <row r="349754" spans="10:10" x14ac:dyDescent="0.35">
      <c r="J349754" s="1"/>
    </row>
    <row r="349756" spans="10:10" x14ac:dyDescent="0.35">
      <c r="J349756" s="1"/>
    </row>
    <row r="349757" spans="10:10" x14ac:dyDescent="0.35">
      <c r="J349757" s="1"/>
    </row>
    <row r="349762" spans="10:10" x14ac:dyDescent="0.35">
      <c r="J349762" s="1"/>
    </row>
    <row r="349764" spans="10:10" x14ac:dyDescent="0.35">
      <c r="J349764" s="1"/>
    </row>
    <row r="349766" spans="10:10" x14ac:dyDescent="0.35">
      <c r="J349766" s="1"/>
    </row>
    <row r="349768" spans="10:10" x14ac:dyDescent="0.35">
      <c r="J349768" s="1"/>
    </row>
    <row r="349770" spans="10:10" x14ac:dyDescent="0.35">
      <c r="J349770" s="1"/>
    </row>
    <row r="349772" spans="10:10" x14ac:dyDescent="0.35">
      <c r="J349772" s="1"/>
    </row>
    <row r="349774" spans="10:10" x14ac:dyDescent="0.35">
      <c r="J349774" s="1"/>
    </row>
    <row r="349776" spans="10:10" x14ac:dyDescent="0.35">
      <c r="J349776" s="1"/>
    </row>
    <row r="349778" spans="10:10" x14ac:dyDescent="0.35">
      <c r="J349778" s="1"/>
    </row>
    <row r="349781" spans="10:10" x14ac:dyDescent="0.35">
      <c r="J349781" s="1"/>
    </row>
    <row r="349782" spans="10:10" x14ac:dyDescent="0.35">
      <c r="J349782" s="1"/>
    </row>
    <row r="349785" spans="10:10" x14ac:dyDescent="0.35">
      <c r="J349785" s="1"/>
    </row>
    <row r="349786" spans="10:10" x14ac:dyDescent="0.35">
      <c r="J349786" s="1"/>
    </row>
    <row r="349788" spans="10:10" x14ac:dyDescent="0.35">
      <c r="J349788" s="1"/>
    </row>
    <row r="349790" spans="10:10" x14ac:dyDescent="0.35">
      <c r="J349790" s="1"/>
    </row>
    <row r="349793" spans="10:10" x14ac:dyDescent="0.35">
      <c r="J349793" s="1"/>
    </row>
    <row r="349794" spans="10:10" x14ac:dyDescent="0.35">
      <c r="J349794" s="1"/>
    </row>
    <row r="349795" spans="10:10" x14ac:dyDescent="0.35">
      <c r="J349795" s="1"/>
    </row>
    <row r="349797" spans="10:10" x14ac:dyDescent="0.35">
      <c r="J349797" s="1"/>
    </row>
    <row r="349799" spans="10:10" x14ac:dyDescent="0.35">
      <c r="J349799" s="1"/>
    </row>
    <row r="349801" spans="10:10" x14ac:dyDescent="0.35">
      <c r="J349801" s="1"/>
    </row>
    <row r="349806" spans="10:10" x14ac:dyDescent="0.35">
      <c r="J349806" s="1"/>
    </row>
    <row r="349811" spans="10:10" x14ac:dyDescent="0.35">
      <c r="J349811" s="1"/>
    </row>
    <row r="349813" spans="10:10" x14ac:dyDescent="0.35">
      <c r="J349813" s="1"/>
    </row>
    <row r="349815" spans="10:10" x14ac:dyDescent="0.35">
      <c r="J349815" s="1"/>
    </row>
    <row r="349818" spans="10:10" x14ac:dyDescent="0.35">
      <c r="J349818" s="1"/>
    </row>
    <row r="349819" spans="10:10" x14ac:dyDescent="0.35">
      <c r="J349819" s="1"/>
    </row>
    <row r="349821" spans="10:10" x14ac:dyDescent="0.35">
      <c r="J349821" s="1"/>
    </row>
    <row r="349823" spans="10:10" x14ac:dyDescent="0.35">
      <c r="J349823" s="1"/>
    </row>
    <row r="349828" spans="10:10" x14ac:dyDescent="0.35">
      <c r="J349828" s="1"/>
    </row>
    <row r="349831" spans="10:10" x14ac:dyDescent="0.35">
      <c r="J349831" s="1"/>
    </row>
    <row r="349832" spans="10:10" x14ac:dyDescent="0.35">
      <c r="J349832" s="1"/>
    </row>
    <row r="349837" spans="10:10" x14ac:dyDescent="0.35">
      <c r="J349837" s="1"/>
    </row>
    <row r="349840" spans="10:10" x14ac:dyDescent="0.35">
      <c r="J349840" s="1"/>
    </row>
    <row r="349841" spans="10:10" x14ac:dyDescent="0.35">
      <c r="J349841" s="1"/>
    </row>
    <row r="349843" spans="10:10" x14ac:dyDescent="0.35">
      <c r="J349843" s="1"/>
    </row>
    <row r="349845" spans="10:10" x14ac:dyDescent="0.35">
      <c r="J349845" s="1"/>
    </row>
    <row r="349847" spans="10:10" x14ac:dyDescent="0.35">
      <c r="J349847" s="1"/>
    </row>
    <row r="349849" spans="10:10" x14ac:dyDescent="0.35">
      <c r="J349849" s="1"/>
    </row>
    <row r="349851" spans="10:10" x14ac:dyDescent="0.35">
      <c r="J349851" s="1"/>
    </row>
    <row r="349853" spans="10:10" x14ac:dyDescent="0.35">
      <c r="J349853" s="1"/>
    </row>
    <row r="349856" spans="10:10" x14ac:dyDescent="0.35">
      <c r="J349856" s="1"/>
    </row>
    <row r="349857" spans="10:10" x14ac:dyDescent="0.35">
      <c r="J349857" s="1"/>
    </row>
    <row r="349859" spans="10:10" x14ac:dyDescent="0.35">
      <c r="J349859" s="1"/>
    </row>
    <row r="349862" spans="10:10" x14ac:dyDescent="0.35">
      <c r="J349862" s="1"/>
    </row>
    <row r="349863" spans="10:10" x14ac:dyDescent="0.35">
      <c r="J349863" s="1"/>
    </row>
    <row r="349866" spans="10:10" x14ac:dyDescent="0.35">
      <c r="J349866" s="1"/>
    </row>
    <row r="349867" spans="10:10" x14ac:dyDescent="0.35">
      <c r="J349867" s="1"/>
    </row>
    <row r="349869" spans="10:10" x14ac:dyDescent="0.35">
      <c r="J349869" s="1"/>
    </row>
    <row r="349871" spans="10:10" x14ac:dyDescent="0.35">
      <c r="J349871" s="1"/>
    </row>
    <row r="349872" spans="10:10" x14ac:dyDescent="0.35">
      <c r="J349872" s="1"/>
    </row>
    <row r="349877" spans="10:10" x14ac:dyDescent="0.35">
      <c r="J349877" s="1"/>
    </row>
    <row r="349879" spans="10:10" x14ac:dyDescent="0.35">
      <c r="J349879" s="1"/>
    </row>
    <row r="349881" spans="10:10" x14ac:dyDescent="0.35">
      <c r="J349881" s="1"/>
    </row>
    <row r="349883" spans="10:10" x14ac:dyDescent="0.35">
      <c r="J349883" s="1"/>
    </row>
    <row r="349885" spans="10:10" x14ac:dyDescent="0.35">
      <c r="J349885" s="1"/>
    </row>
    <row r="349887" spans="10:10" x14ac:dyDescent="0.35">
      <c r="J349887" s="1"/>
    </row>
    <row r="349889" spans="10:10" x14ac:dyDescent="0.35">
      <c r="J349889" s="1"/>
    </row>
    <row r="349894" spans="10:10" x14ac:dyDescent="0.35">
      <c r="J349894" s="1"/>
    </row>
    <row r="349896" spans="10:10" x14ac:dyDescent="0.35">
      <c r="J349896" s="1"/>
    </row>
    <row r="349901" spans="10:10" x14ac:dyDescent="0.35">
      <c r="J349901" s="1"/>
    </row>
    <row r="349904" spans="10:10" x14ac:dyDescent="0.35">
      <c r="J349904" s="1"/>
    </row>
    <row r="349905" spans="10:10" x14ac:dyDescent="0.35">
      <c r="J349905" s="1"/>
    </row>
    <row r="349909" spans="10:10" x14ac:dyDescent="0.35">
      <c r="J349909" s="1"/>
    </row>
    <row r="349911" spans="10:10" x14ac:dyDescent="0.35">
      <c r="J349911" s="1"/>
    </row>
    <row r="349913" spans="10:10" x14ac:dyDescent="0.35">
      <c r="J349913" s="1"/>
    </row>
    <row r="349915" spans="10:10" x14ac:dyDescent="0.35">
      <c r="J349915" s="1"/>
    </row>
    <row r="349917" spans="10:10" x14ac:dyDescent="0.35">
      <c r="J349917" s="1"/>
    </row>
    <row r="349919" spans="10:10" x14ac:dyDescent="0.35">
      <c r="J349919" s="1"/>
    </row>
    <row r="349921" spans="10:10" x14ac:dyDescent="0.35">
      <c r="J349921" s="1"/>
    </row>
    <row r="349924" spans="10:10" x14ac:dyDescent="0.35">
      <c r="J349924" s="1"/>
    </row>
    <row r="349925" spans="10:10" x14ac:dyDescent="0.35">
      <c r="J349925" s="1"/>
    </row>
    <row r="349927" spans="10:10" x14ac:dyDescent="0.35">
      <c r="J349927" s="1"/>
    </row>
    <row r="349930" spans="10:10" x14ac:dyDescent="0.35">
      <c r="J349930" s="1"/>
    </row>
    <row r="349931" spans="10:10" x14ac:dyDescent="0.35">
      <c r="J349931" s="1"/>
    </row>
    <row r="349934" spans="10:10" x14ac:dyDescent="0.35">
      <c r="J349934" s="1"/>
    </row>
    <row r="349935" spans="10:10" x14ac:dyDescent="0.35">
      <c r="J349935" s="1"/>
    </row>
    <row r="349937" spans="10:10" x14ac:dyDescent="0.35">
      <c r="J349937" s="1"/>
    </row>
    <row r="349939" spans="10:10" x14ac:dyDescent="0.35">
      <c r="J349939" s="1"/>
    </row>
    <row r="349941" spans="10:10" x14ac:dyDescent="0.35">
      <c r="J349941" s="1"/>
    </row>
    <row r="349943" spans="10:10" x14ac:dyDescent="0.35">
      <c r="J349943" s="1"/>
    </row>
    <row r="349944" spans="10:10" x14ac:dyDescent="0.35">
      <c r="J349944" s="1"/>
    </row>
    <row r="349947" spans="10:10" x14ac:dyDescent="0.35">
      <c r="J349947" s="1"/>
    </row>
    <row r="349948" spans="10:10" x14ac:dyDescent="0.35">
      <c r="J349948" s="1"/>
    </row>
    <row r="349950" spans="10:10" x14ac:dyDescent="0.35">
      <c r="J349950" s="1"/>
    </row>
    <row r="349952" spans="10:10" x14ac:dyDescent="0.35">
      <c r="J349952" s="1"/>
    </row>
    <row r="349954" spans="10:10" x14ac:dyDescent="0.35">
      <c r="J349954" s="1"/>
    </row>
    <row r="349956" spans="10:10" x14ac:dyDescent="0.35">
      <c r="J349956" s="1"/>
    </row>
    <row r="349958" spans="10:10" x14ac:dyDescent="0.35">
      <c r="J349958" s="1"/>
    </row>
    <row r="349960" spans="10:10" x14ac:dyDescent="0.35">
      <c r="J349960" s="1"/>
    </row>
    <row r="349962" spans="10:10" x14ac:dyDescent="0.35">
      <c r="J349962" s="1"/>
    </row>
    <row r="349964" spans="10:10" x14ac:dyDescent="0.35">
      <c r="J349964" s="1"/>
    </row>
    <row r="349966" spans="10:10" x14ac:dyDescent="0.35">
      <c r="J349966" s="1"/>
    </row>
    <row r="349968" spans="10:10" x14ac:dyDescent="0.35">
      <c r="J349968" s="1"/>
    </row>
    <row r="349969" spans="10:10" x14ac:dyDescent="0.35">
      <c r="J349969" s="1"/>
    </row>
    <row r="349971" spans="10:10" x14ac:dyDescent="0.35">
      <c r="J349971" s="1"/>
    </row>
    <row r="349973" spans="10:10" x14ac:dyDescent="0.35">
      <c r="J349973" s="1"/>
    </row>
    <row r="349974" spans="10:10" x14ac:dyDescent="0.35">
      <c r="J349974" s="1"/>
    </row>
    <row r="349977" spans="10:10" x14ac:dyDescent="0.35">
      <c r="J349977" s="1"/>
    </row>
    <row r="349978" spans="10:10" x14ac:dyDescent="0.35">
      <c r="J349978" s="1"/>
    </row>
    <row r="349980" spans="10:10" x14ac:dyDescent="0.35">
      <c r="J349980" s="1"/>
    </row>
    <row r="349982" spans="10:10" x14ac:dyDescent="0.35">
      <c r="J349982" s="1"/>
    </row>
    <row r="349984" spans="10:10" x14ac:dyDescent="0.35">
      <c r="J349984" s="1"/>
    </row>
    <row r="349986" spans="10:10" x14ac:dyDescent="0.35">
      <c r="J349986" s="1"/>
    </row>
    <row r="349988" spans="10:10" x14ac:dyDescent="0.35">
      <c r="J349988" s="1"/>
    </row>
    <row r="349990" spans="10:10" x14ac:dyDescent="0.35">
      <c r="J349990" s="1"/>
    </row>
    <row r="349992" spans="10:10" x14ac:dyDescent="0.35">
      <c r="J349992" s="1"/>
    </row>
    <row r="349994" spans="10:10" x14ac:dyDescent="0.35">
      <c r="J349994" s="1"/>
    </row>
    <row r="349996" spans="10:10" x14ac:dyDescent="0.35">
      <c r="J349996" s="1"/>
    </row>
    <row r="349998" spans="10:10" x14ac:dyDescent="0.35">
      <c r="J349998" s="1"/>
    </row>
    <row r="350000" spans="10:10" x14ac:dyDescent="0.35">
      <c r="J350000" s="1"/>
    </row>
    <row r="350001" spans="10:10" x14ac:dyDescent="0.35">
      <c r="J350001" s="1"/>
    </row>
    <row r="350004" spans="10:10" x14ac:dyDescent="0.35">
      <c r="J350004" s="1"/>
    </row>
    <row r="350005" spans="10:10" x14ac:dyDescent="0.35">
      <c r="J350005" s="1"/>
    </row>
    <row r="350007" spans="10:10" x14ac:dyDescent="0.35">
      <c r="J350007" s="1"/>
    </row>
    <row r="350010" spans="10:10" x14ac:dyDescent="0.35">
      <c r="J350010" s="1"/>
    </row>
    <row r="350011" spans="10:10" x14ac:dyDescent="0.35">
      <c r="J350011" s="1"/>
    </row>
    <row r="350015" spans="10:10" x14ac:dyDescent="0.35">
      <c r="J350015" s="1"/>
    </row>
    <row r="350017" spans="10:10" x14ac:dyDescent="0.35">
      <c r="J350017" s="1"/>
    </row>
    <row r="350019" spans="10:10" x14ac:dyDescent="0.35">
      <c r="J350019" s="1"/>
    </row>
    <row r="350022" spans="10:10" x14ac:dyDescent="0.35">
      <c r="J350022" s="1"/>
    </row>
    <row r="350023" spans="10:10" x14ac:dyDescent="0.35">
      <c r="J350023" s="1"/>
    </row>
    <row r="350026" spans="10:10" x14ac:dyDescent="0.35">
      <c r="J350026" s="1"/>
    </row>
    <row r="350027" spans="10:10" x14ac:dyDescent="0.35">
      <c r="J350027" s="1"/>
    </row>
    <row r="350030" spans="10:10" x14ac:dyDescent="0.35">
      <c r="J350030" s="1"/>
    </row>
    <row r="350031" spans="10:10" x14ac:dyDescent="0.35">
      <c r="J350031" s="1"/>
    </row>
    <row r="350034" spans="10:10" x14ac:dyDescent="0.35">
      <c r="J350034" s="1"/>
    </row>
    <row r="350035" spans="10:10" x14ac:dyDescent="0.35">
      <c r="J350035" s="1"/>
    </row>
    <row r="350037" spans="10:10" x14ac:dyDescent="0.35">
      <c r="J350037" s="1"/>
    </row>
    <row r="350040" spans="10:10" x14ac:dyDescent="0.35">
      <c r="J350040" s="1"/>
    </row>
    <row r="350041" spans="10:10" x14ac:dyDescent="0.35">
      <c r="J350041" s="1"/>
    </row>
    <row r="350044" spans="10:10" x14ac:dyDescent="0.35">
      <c r="J350044" s="1"/>
    </row>
    <row r="350045" spans="10:10" x14ac:dyDescent="0.35">
      <c r="J350045" s="1"/>
    </row>
    <row r="350048" spans="10:10" x14ac:dyDescent="0.35">
      <c r="J350048" s="1"/>
    </row>
    <row r="350049" spans="10:10" x14ac:dyDescent="0.35">
      <c r="J350049" s="1"/>
    </row>
    <row r="350052" spans="10:10" x14ac:dyDescent="0.35">
      <c r="J350052" s="1"/>
    </row>
    <row r="350053" spans="10:10" x14ac:dyDescent="0.35">
      <c r="J350053" s="1"/>
    </row>
    <row r="350058" spans="10:10" x14ac:dyDescent="0.35">
      <c r="J350058" s="1"/>
    </row>
    <row r="350062" spans="10:10" x14ac:dyDescent="0.35">
      <c r="J350062" s="1"/>
    </row>
    <row r="350065" spans="10:10" x14ac:dyDescent="0.35">
      <c r="J350065" s="1"/>
    </row>
    <row r="350066" spans="10:10" x14ac:dyDescent="0.35">
      <c r="J350066" s="1"/>
    </row>
    <row r="350068" spans="10:10" x14ac:dyDescent="0.35">
      <c r="J350068" s="1"/>
    </row>
    <row r="350070" spans="10:10" x14ac:dyDescent="0.35">
      <c r="J350070" s="1"/>
    </row>
    <row r="350073" spans="10:10" x14ac:dyDescent="0.35">
      <c r="J350073" s="1"/>
    </row>
    <row r="350074" spans="10:10" x14ac:dyDescent="0.35">
      <c r="J350074" s="1"/>
    </row>
    <row r="350076" spans="10:10" x14ac:dyDescent="0.35">
      <c r="J350076" s="1"/>
    </row>
    <row r="350081" spans="10:10" x14ac:dyDescent="0.35">
      <c r="J350081" s="1"/>
    </row>
    <row r="350084" spans="10:10" x14ac:dyDescent="0.35">
      <c r="J350084" s="1"/>
    </row>
    <row r="350085" spans="10:10" x14ac:dyDescent="0.35">
      <c r="J350085" s="1"/>
    </row>
    <row r="350088" spans="10:10" x14ac:dyDescent="0.35">
      <c r="J350088" s="1"/>
    </row>
    <row r="350089" spans="10:10" x14ac:dyDescent="0.35">
      <c r="J350089" s="1"/>
    </row>
    <row r="350092" spans="10:10" x14ac:dyDescent="0.35">
      <c r="J350092" s="1"/>
    </row>
    <row r="350093" spans="10:10" x14ac:dyDescent="0.35">
      <c r="J350093" s="1"/>
    </row>
    <row r="350096" spans="10:10" x14ac:dyDescent="0.35">
      <c r="J350096" s="1"/>
    </row>
    <row r="350097" spans="10:10" x14ac:dyDescent="0.35">
      <c r="J350097" s="1"/>
    </row>
    <row r="350099" spans="10:10" x14ac:dyDescent="0.35">
      <c r="J350099" s="1"/>
    </row>
    <row r="350101" spans="10:10" x14ac:dyDescent="0.35">
      <c r="J350101" s="1"/>
    </row>
    <row r="350104" spans="10:10" x14ac:dyDescent="0.35">
      <c r="J350104" s="1"/>
    </row>
    <row r="350105" spans="10:10" x14ac:dyDescent="0.35">
      <c r="J350105" s="1"/>
    </row>
    <row r="350108" spans="10:10" x14ac:dyDescent="0.35">
      <c r="J350108" s="1"/>
    </row>
    <row r="350109" spans="10:10" x14ac:dyDescent="0.35">
      <c r="J350109" s="1"/>
    </row>
    <row r="350112" spans="10:10" x14ac:dyDescent="0.35">
      <c r="J350112" s="1"/>
    </row>
    <row r="350113" spans="10:10" x14ac:dyDescent="0.35">
      <c r="J350113" s="1"/>
    </row>
    <row r="350115" spans="10:10" x14ac:dyDescent="0.35">
      <c r="J350115" s="1"/>
    </row>
    <row r="350117" spans="10:10" x14ac:dyDescent="0.35">
      <c r="J350117" s="1"/>
    </row>
    <row r="350118" spans="10:10" x14ac:dyDescent="0.35">
      <c r="J350118" s="1"/>
    </row>
    <row r="350123" spans="10:10" x14ac:dyDescent="0.35">
      <c r="J350123" s="1"/>
    </row>
    <row r="350125" spans="10:10" x14ac:dyDescent="0.35">
      <c r="J350125" s="1"/>
    </row>
    <row r="350127" spans="10:10" x14ac:dyDescent="0.35">
      <c r="J350127" s="1"/>
    </row>
    <row r="350129" spans="10:10" x14ac:dyDescent="0.35">
      <c r="J350129" s="1"/>
    </row>
    <row r="350130" spans="10:10" x14ac:dyDescent="0.35">
      <c r="J350130" s="1"/>
    </row>
    <row r="350132" spans="10:10" x14ac:dyDescent="0.35">
      <c r="J350132" s="1"/>
    </row>
    <row r="350134" spans="10:10" x14ac:dyDescent="0.35">
      <c r="J350134" s="1"/>
    </row>
    <row r="350137" spans="10:10" x14ac:dyDescent="0.35">
      <c r="J350137" s="1"/>
    </row>
    <row r="350138" spans="10:10" x14ac:dyDescent="0.35">
      <c r="J350138" s="1"/>
    </row>
    <row r="350140" spans="10:10" x14ac:dyDescent="0.35">
      <c r="J350140" s="1"/>
    </row>
    <row r="350142" spans="10:10" x14ac:dyDescent="0.35">
      <c r="J350142" s="1"/>
    </row>
    <row r="350144" spans="10:10" x14ac:dyDescent="0.35">
      <c r="J350144" s="1"/>
    </row>
    <row r="350146" spans="10:10" x14ac:dyDescent="0.35">
      <c r="J350146" s="1"/>
    </row>
    <row r="350149" spans="10:10" x14ac:dyDescent="0.35">
      <c r="J350149" s="1"/>
    </row>
    <row r="350150" spans="10:10" x14ac:dyDescent="0.35">
      <c r="J350150" s="1"/>
    </row>
    <row r="350152" spans="10:10" x14ac:dyDescent="0.35">
      <c r="J350152" s="1"/>
    </row>
    <row r="350154" spans="10:10" x14ac:dyDescent="0.35">
      <c r="J350154" s="1"/>
    </row>
    <row r="350157" spans="10:10" x14ac:dyDescent="0.35">
      <c r="J350157" s="1"/>
    </row>
    <row r="350158" spans="10:10" x14ac:dyDescent="0.35">
      <c r="J350158" s="1"/>
    </row>
    <row r="350162" spans="10:10" x14ac:dyDescent="0.35">
      <c r="J350162" s="1"/>
    </row>
    <row r="350164" spans="10:10" x14ac:dyDescent="0.35">
      <c r="J350164" s="1"/>
    </row>
    <row r="350166" spans="10:10" x14ac:dyDescent="0.35">
      <c r="J350166" s="1"/>
    </row>
    <row r="350169" spans="10:10" x14ac:dyDescent="0.35">
      <c r="J350169" s="1"/>
    </row>
    <row r="350170" spans="10:10" x14ac:dyDescent="0.35">
      <c r="J350170" s="1"/>
    </row>
    <row r="350172" spans="10:10" x14ac:dyDescent="0.35">
      <c r="J350172" s="1"/>
    </row>
    <row r="350174" spans="10:10" x14ac:dyDescent="0.35">
      <c r="J350174" s="1"/>
    </row>
    <row r="350176" spans="10:10" x14ac:dyDescent="0.35">
      <c r="J350176" s="1"/>
    </row>
    <row r="350178" spans="10:10" x14ac:dyDescent="0.35">
      <c r="J350178" s="1"/>
    </row>
    <row r="350180" spans="10:10" x14ac:dyDescent="0.35">
      <c r="J350180" s="1"/>
    </row>
    <row r="350182" spans="10:10" x14ac:dyDescent="0.35">
      <c r="J350182" s="1"/>
    </row>
    <row r="350184" spans="10:10" x14ac:dyDescent="0.35">
      <c r="J350184" s="1"/>
    </row>
    <row r="350185" spans="10:10" x14ac:dyDescent="0.35">
      <c r="J350185" s="1"/>
    </row>
    <row r="350188" spans="10:10" x14ac:dyDescent="0.35">
      <c r="J350188" s="1"/>
    </row>
    <row r="350189" spans="10:10" x14ac:dyDescent="0.35">
      <c r="J350189" s="1"/>
    </row>
    <row r="350190" spans="10:10" x14ac:dyDescent="0.35">
      <c r="J350190" s="1"/>
    </row>
    <row r="350192" spans="10:10" x14ac:dyDescent="0.35">
      <c r="J350192" s="1"/>
    </row>
    <row r="350194" spans="10:10" x14ac:dyDescent="0.35">
      <c r="J350194" s="1"/>
    </row>
    <row r="350196" spans="10:10" x14ac:dyDescent="0.35">
      <c r="J350196" s="1"/>
    </row>
    <row r="350198" spans="10:10" x14ac:dyDescent="0.35">
      <c r="J350198" s="1"/>
    </row>
    <row r="350200" spans="10:10" x14ac:dyDescent="0.35">
      <c r="J350200" s="1"/>
    </row>
    <row r="350202" spans="10:10" x14ac:dyDescent="0.35">
      <c r="J350202" s="1"/>
    </row>
    <row r="350207" spans="10:10" x14ac:dyDescent="0.35">
      <c r="J350207" s="1"/>
    </row>
    <row r="350209" spans="10:10" x14ac:dyDescent="0.35">
      <c r="J350209" s="1"/>
    </row>
    <row r="350211" spans="10:10" x14ac:dyDescent="0.35">
      <c r="J350211" s="1"/>
    </row>
    <row r="350213" spans="10:10" x14ac:dyDescent="0.35">
      <c r="J350213" s="1"/>
    </row>
    <row r="350215" spans="10:10" x14ac:dyDescent="0.35">
      <c r="J350215" s="1"/>
    </row>
    <row r="350217" spans="10:10" x14ac:dyDescent="0.35">
      <c r="J350217" s="1"/>
    </row>
    <row r="350219" spans="10:10" x14ac:dyDescent="0.35">
      <c r="J350219" s="1"/>
    </row>
    <row r="350221" spans="10:10" x14ac:dyDescent="0.35">
      <c r="J350221" s="1"/>
    </row>
    <row r="350223" spans="10:10" x14ac:dyDescent="0.35">
      <c r="J350223" s="1"/>
    </row>
    <row r="350228" spans="10:10" x14ac:dyDescent="0.35">
      <c r="J350228" s="1"/>
    </row>
    <row r="350233" spans="10:10" x14ac:dyDescent="0.35">
      <c r="J350233" s="1"/>
    </row>
    <row r="350235" spans="10:10" x14ac:dyDescent="0.35">
      <c r="J350235" s="1"/>
    </row>
    <row r="350237" spans="10:10" x14ac:dyDescent="0.35">
      <c r="J350237" s="1"/>
    </row>
    <row r="350239" spans="10:10" x14ac:dyDescent="0.35">
      <c r="J350239" s="1"/>
    </row>
    <row r="350241" spans="10:10" x14ac:dyDescent="0.35">
      <c r="J350241" s="1"/>
    </row>
    <row r="350243" spans="10:10" x14ac:dyDescent="0.35">
      <c r="J350243" s="1"/>
    </row>
    <row r="350247" spans="10:10" x14ac:dyDescent="0.35">
      <c r="J350247" s="1"/>
    </row>
    <row r="350250" spans="10:10" x14ac:dyDescent="0.35">
      <c r="J350250" s="1"/>
    </row>
    <row r="350251" spans="10:10" x14ac:dyDescent="0.35">
      <c r="J350251" s="1"/>
    </row>
    <row r="350254" spans="10:10" x14ac:dyDescent="0.35">
      <c r="J350254" s="1"/>
    </row>
    <row r="350255" spans="10:10" x14ac:dyDescent="0.35">
      <c r="J350255" s="1"/>
    </row>
    <row r="350257" spans="10:10" x14ac:dyDescent="0.35">
      <c r="J350257" s="1"/>
    </row>
    <row r="350259" spans="10:10" x14ac:dyDescent="0.35">
      <c r="J350259" s="1"/>
    </row>
    <row r="350261" spans="10:10" x14ac:dyDescent="0.35">
      <c r="J350261" s="1"/>
    </row>
    <row r="350263" spans="10:10" x14ac:dyDescent="0.35">
      <c r="J350263" s="1"/>
    </row>
    <row r="350266" spans="10:10" x14ac:dyDescent="0.35">
      <c r="J350266" s="1"/>
    </row>
    <row r="350267" spans="10:10" x14ac:dyDescent="0.35">
      <c r="J350267" s="1"/>
    </row>
    <row r="350271" spans="10:10" x14ac:dyDescent="0.35">
      <c r="J350271" s="1"/>
    </row>
    <row r="350273" spans="10:10" x14ac:dyDescent="0.35">
      <c r="J350273" s="1"/>
    </row>
    <row r="350275" spans="10:10" x14ac:dyDescent="0.35">
      <c r="J350275" s="1"/>
    </row>
    <row r="350278" spans="10:10" x14ac:dyDescent="0.35">
      <c r="J350278" s="1"/>
    </row>
    <row r="350279" spans="10:10" x14ac:dyDescent="0.35">
      <c r="J350279" s="1"/>
    </row>
    <row r="350281" spans="10:10" x14ac:dyDescent="0.35">
      <c r="J350281" s="1"/>
    </row>
    <row r="350283" spans="10:10" x14ac:dyDescent="0.35">
      <c r="J350283" s="1"/>
    </row>
    <row r="350286" spans="10:10" x14ac:dyDescent="0.35">
      <c r="J350286" s="1"/>
    </row>
    <row r="350287" spans="10:10" x14ac:dyDescent="0.35">
      <c r="J350287" s="1"/>
    </row>
    <row r="350289" spans="10:10" x14ac:dyDescent="0.35">
      <c r="J350289" s="1"/>
    </row>
    <row r="350294" spans="10:10" x14ac:dyDescent="0.35">
      <c r="J350294" s="1"/>
    </row>
    <row r="350298" spans="10:10" x14ac:dyDescent="0.35">
      <c r="J350298" s="1"/>
    </row>
    <row r="350301" spans="10:10" x14ac:dyDescent="0.35">
      <c r="J350301" s="1"/>
    </row>
    <row r="350302" spans="10:10" x14ac:dyDescent="0.35">
      <c r="J350302" s="1"/>
    </row>
    <row r="350305" spans="10:10" x14ac:dyDescent="0.35">
      <c r="J350305" s="1"/>
    </row>
    <row r="350306" spans="10:10" x14ac:dyDescent="0.35">
      <c r="J350306" s="1"/>
    </row>
    <row r="350309" spans="10:10" x14ac:dyDescent="0.35">
      <c r="J350309" s="1"/>
    </row>
    <row r="350310" spans="10:10" x14ac:dyDescent="0.35">
      <c r="J350310" s="1"/>
    </row>
    <row r="350313" spans="10:10" x14ac:dyDescent="0.35">
      <c r="J350313" s="1"/>
    </row>
    <row r="350314" spans="10:10" x14ac:dyDescent="0.35">
      <c r="J350314" s="1"/>
    </row>
    <row r="350316" spans="10:10" x14ac:dyDescent="0.35">
      <c r="J350316" s="1"/>
    </row>
    <row r="350318" spans="10:10" x14ac:dyDescent="0.35">
      <c r="J350318" s="1"/>
    </row>
    <row r="350320" spans="10:10" x14ac:dyDescent="0.35">
      <c r="J350320" s="1"/>
    </row>
    <row r="350322" spans="10:10" x14ac:dyDescent="0.35">
      <c r="J350322" s="1"/>
    </row>
    <row r="350324" spans="10:10" x14ac:dyDescent="0.35">
      <c r="J350324" s="1"/>
    </row>
    <row r="350326" spans="10:10" x14ac:dyDescent="0.35">
      <c r="J350326" s="1"/>
    </row>
    <row r="350328" spans="10:10" x14ac:dyDescent="0.35">
      <c r="J350328" s="1"/>
    </row>
    <row r="350330" spans="10:10" x14ac:dyDescent="0.35">
      <c r="J350330" s="1"/>
    </row>
    <row r="350332" spans="10:10" x14ac:dyDescent="0.35">
      <c r="J350332" s="1"/>
    </row>
    <row r="350334" spans="10:10" x14ac:dyDescent="0.35">
      <c r="J350334" s="1"/>
    </row>
    <row r="350336" spans="10:10" x14ac:dyDescent="0.35">
      <c r="J350336" s="1"/>
    </row>
    <row r="350338" spans="10:10" x14ac:dyDescent="0.35">
      <c r="J350338" s="1"/>
    </row>
    <row r="350340" spans="10:10" x14ac:dyDescent="0.35">
      <c r="J350340" s="1"/>
    </row>
    <row r="350342" spans="10:10" x14ac:dyDescent="0.35">
      <c r="J350342" s="1"/>
    </row>
    <row r="350344" spans="10:10" x14ac:dyDescent="0.35">
      <c r="J350344" s="1"/>
    </row>
    <row r="350346" spans="10:10" x14ac:dyDescent="0.35">
      <c r="J350346" s="1"/>
    </row>
    <row r="350348" spans="10:10" x14ac:dyDescent="0.35">
      <c r="J350348" s="1"/>
    </row>
    <row r="350350" spans="10:10" x14ac:dyDescent="0.35">
      <c r="J350350" s="1"/>
    </row>
    <row r="350352" spans="10:10" x14ac:dyDescent="0.35">
      <c r="J350352" s="1"/>
    </row>
    <row r="350354" spans="10:10" x14ac:dyDescent="0.35">
      <c r="J350354" s="1"/>
    </row>
    <row r="350356" spans="10:10" x14ac:dyDescent="0.35">
      <c r="J350356" s="1"/>
    </row>
    <row r="350358" spans="10:10" x14ac:dyDescent="0.35">
      <c r="J350358" s="1"/>
    </row>
    <row r="350360" spans="10:10" x14ac:dyDescent="0.35">
      <c r="J350360" s="1"/>
    </row>
    <row r="350362" spans="10:10" x14ac:dyDescent="0.35">
      <c r="J350362" s="1"/>
    </row>
    <row r="350364" spans="10:10" x14ac:dyDescent="0.35">
      <c r="J350364" s="1"/>
    </row>
    <row r="350366" spans="10:10" x14ac:dyDescent="0.35">
      <c r="J350366" s="1"/>
    </row>
    <row r="350368" spans="10:10" x14ac:dyDescent="0.35">
      <c r="J350368" s="1"/>
    </row>
    <row r="350370" spans="10:10" x14ac:dyDescent="0.35">
      <c r="J350370" s="1"/>
    </row>
    <row r="350372" spans="10:10" x14ac:dyDescent="0.35">
      <c r="J350372" s="1"/>
    </row>
    <row r="350374" spans="10:10" x14ac:dyDescent="0.35">
      <c r="J350374" s="1"/>
    </row>
    <row r="350376" spans="10:10" x14ac:dyDescent="0.35">
      <c r="J350376" s="1"/>
    </row>
    <row r="350378" spans="10:10" x14ac:dyDescent="0.35">
      <c r="J350378" s="1"/>
    </row>
    <row r="350380" spans="10:10" x14ac:dyDescent="0.35">
      <c r="J350380" s="1"/>
    </row>
    <row r="350382" spans="10:10" x14ac:dyDescent="0.35">
      <c r="J350382" s="1"/>
    </row>
    <row r="350384" spans="10:10" x14ac:dyDescent="0.35">
      <c r="J350384" s="1"/>
    </row>
    <row r="350386" spans="10:10" x14ac:dyDescent="0.35">
      <c r="J350386" s="1"/>
    </row>
    <row r="350388" spans="10:10" x14ac:dyDescent="0.35">
      <c r="J350388" s="1"/>
    </row>
    <row r="350390" spans="10:10" x14ac:dyDescent="0.35">
      <c r="J350390" s="1"/>
    </row>
    <row r="350392" spans="10:10" x14ac:dyDescent="0.35">
      <c r="J350392" s="1"/>
    </row>
    <row r="350394" spans="10:10" x14ac:dyDescent="0.35">
      <c r="J350394" s="1"/>
    </row>
    <row r="350396" spans="10:10" x14ac:dyDescent="0.35">
      <c r="J350396" s="1"/>
    </row>
    <row r="350398" spans="10:10" x14ac:dyDescent="0.35">
      <c r="J350398" s="1"/>
    </row>
    <row r="350400" spans="10:10" x14ac:dyDescent="0.35">
      <c r="J350400" s="1"/>
    </row>
    <row r="350409" spans="10:10" x14ac:dyDescent="0.35">
      <c r="J350409" s="1"/>
    </row>
    <row r="350411" spans="10:10" x14ac:dyDescent="0.35">
      <c r="J350411" s="1"/>
    </row>
    <row r="350413" spans="10:10" x14ac:dyDescent="0.35">
      <c r="J350413" s="1"/>
    </row>
    <row r="350415" spans="10:10" x14ac:dyDescent="0.35">
      <c r="J350415" s="1"/>
    </row>
    <row r="350417" spans="10:10" x14ac:dyDescent="0.35">
      <c r="J350417" s="1"/>
    </row>
    <row r="350419" spans="10:10" x14ac:dyDescent="0.35">
      <c r="J350419" s="1"/>
    </row>
    <row r="350421" spans="10:10" x14ac:dyDescent="0.35">
      <c r="J350421" s="1"/>
    </row>
    <row r="350423" spans="10:10" x14ac:dyDescent="0.35">
      <c r="J350423" s="1"/>
    </row>
    <row r="350425" spans="10:10" x14ac:dyDescent="0.35">
      <c r="J350425" s="1"/>
    </row>
    <row r="350427" spans="10:10" x14ac:dyDescent="0.35">
      <c r="J350427" s="1"/>
    </row>
    <row r="350429" spans="10:10" x14ac:dyDescent="0.35">
      <c r="J350429" s="1"/>
    </row>
    <row r="350431" spans="10:10" x14ac:dyDescent="0.35">
      <c r="J350431" s="1"/>
    </row>
    <row r="350433" spans="10:10" x14ac:dyDescent="0.35">
      <c r="J350433" s="1"/>
    </row>
    <row r="350435" spans="10:10" x14ac:dyDescent="0.35">
      <c r="J350435" s="1"/>
    </row>
    <row r="350437" spans="10:10" x14ac:dyDescent="0.35">
      <c r="J350437" s="1"/>
    </row>
    <row r="350439" spans="10:10" x14ac:dyDescent="0.35">
      <c r="J350439" s="1"/>
    </row>
    <row r="350441" spans="10:10" x14ac:dyDescent="0.35">
      <c r="J350441" s="1"/>
    </row>
    <row r="350443" spans="10:10" x14ac:dyDescent="0.35">
      <c r="J350443" s="1"/>
    </row>
    <row r="350445" spans="10:10" x14ac:dyDescent="0.35">
      <c r="J350445" s="1"/>
    </row>
    <row r="350447" spans="10:10" x14ac:dyDescent="0.35">
      <c r="J350447" s="1"/>
    </row>
    <row r="350449" spans="10:10" x14ac:dyDescent="0.35">
      <c r="J350449" s="1"/>
    </row>
    <row r="350451" spans="10:10" x14ac:dyDescent="0.35">
      <c r="J350451" s="1"/>
    </row>
    <row r="350453" spans="10:10" x14ac:dyDescent="0.35">
      <c r="J350453" s="1"/>
    </row>
    <row r="350455" spans="10:10" x14ac:dyDescent="0.35">
      <c r="J350455" s="1"/>
    </row>
    <row r="350457" spans="10:10" x14ac:dyDescent="0.35">
      <c r="J350457" s="1"/>
    </row>
    <row r="350459" spans="10:10" x14ac:dyDescent="0.35">
      <c r="J350459" s="1"/>
    </row>
    <row r="350461" spans="10:10" x14ac:dyDescent="0.35">
      <c r="J350461" s="1"/>
    </row>
    <row r="350463" spans="10:10" x14ac:dyDescent="0.35">
      <c r="J350463" s="1"/>
    </row>
    <row r="350465" spans="10:10" x14ac:dyDescent="0.35">
      <c r="J350465" s="1"/>
    </row>
    <row r="350467" spans="10:10" x14ac:dyDescent="0.35">
      <c r="J350467" s="1"/>
    </row>
    <row r="350469" spans="10:10" x14ac:dyDescent="0.35">
      <c r="J350469" s="1"/>
    </row>
    <row r="350471" spans="10:10" x14ac:dyDescent="0.35">
      <c r="J350471" s="1"/>
    </row>
    <row r="350473" spans="10:10" x14ac:dyDescent="0.35">
      <c r="J350473" s="1"/>
    </row>
    <row r="350475" spans="10:10" x14ac:dyDescent="0.35">
      <c r="J350475" s="1"/>
    </row>
    <row r="350477" spans="10:10" x14ac:dyDescent="0.35">
      <c r="J350477" s="1"/>
    </row>
    <row r="350479" spans="10:10" x14ac:dyDescent="0.35">
      <c r="J350479" s="1"/>
    </row>
    <row r="350481" spans="10:10" x14ac:dyDescent="0.35">
      <c r="J350481" s="1"/>
    </row>
    <row r="350483" spans="10:10" x14ac:dyDescent="0.35">
      <c r="J350483" s="1"/>
    </row>
    <row r="350485" spans="10:10" x14ac:dyDescent="0.35">
      <c r="J350485" s="1"/>
    </row>
    <row r="350487" spans="10:10" x14ac:dyDescent="0.35">
      <c r="J350487" s="1"/>
    </row>
    <row r="350489" spans="10:10" x14ac:dyDescent="0.35">
      <c r="J350489" s="1"/>
    </row>
    <row r="350491" spans="10:10" x14ac:dyDescent="0.35">
      <c r="J350491" s="1"/>
    </row>
    <row r="350493" spans="10:10" x14ac:dyDescent="0.35">
      <c r="J350493" s="1"/>
    </row>
    <row r="350495" spans="10:10" x14ac:dyDescent="0.35">
      <c r="J350495" s="1"/>
    </row>
    <row r="350497" spans="10:10" x14ac:dyDescent="0.35">
      <c r="J350497" s="1"/>
    </row>
    <row r="350499" spans="10:10" x14ac:dyDescent="0.35">
      <c r="J350499" s="1"/>
    </row>
    <row r="350501" spans="10:10" x14ac:dyDescent="0.35">
      <c r="J350501" s="1"/>
    </row>
    <row r="350503" spans="10:10" x14ac:dyDescent="0.35">
      <c r="J350503" s="1"/>
    </row>
    <row r="350505" spans="10:10" x14ac:dyDescent="0.35">
      <c r="J350505" s="1"/>
    </row>
    <row r="350514" spans="10:10" x14ac:dyDescent="0.35">
      <c r="J350514" s="1"/>
    </row>
    <row r="350516" spans="10:10" x14ac:dyDescent="0.35">
      <c r="J350516" s="1"/>
    </row>
    <row r="350518" spans="10:10" x14ac:dyDescent="0.35">
      <c r="J350518" s="1"/>
    </row>
    <row r="350520" spans="10:10" x14ac:dyDescent="0.35">
      <c r="J350520" s="1"/>
    </row>
    <row r="350522" spans="10:10" x14ac:dyDescent="0.35">
      <c r="J350522" s="1"/>
    </row>
    <row r="350524" spans="10:10" x14ac:dyDescent="0.35">
      <c r="J350524" s="1"/>
    </row>
    <row r="350526" spans="10:10" x14ac:dyDescent="0.35">
      <c r="J350526" s="1"/>
    </row>
    <row r="350528" spans="10:10" x14ac:dyDescent="0.35">
      <c r="J350528" s="1"/>
    </row>
    <row r="350530" spans="10:10" x14ac:dyDescent="0.35">
      <c r="J350530" s="1"/>
    </row>
    <row r="350532" spans="10:10" x14ac:dyDescent="0.35">
      <c r="J350532" s="1"/>
    </row>
    <row r="350534" spans="10:10" x14ac:dyDescent="0.35">
      <c r="J350534" s="1"/>
    </row>
    <row r="350536" spans="10:10" x14ac:dyDescent="0.35">
      <c r="J350536" s="1"/>
    </row>
    <row r="350538" spans="10:10" x14ac:dyDescent="0.35">
      <c r="J350538" s="1"/>
    </row>
    <row r="350540" spans="10:10" x14ac:dyDescent="0.35">
      <c r="J350540" s="1"/>
    </row>
    <row r="350542" spans="10:10" x14ac:dyDescent="0.35">
      <c r="J350542" s="1"/>
    </row>
    <row r="350544" spans="10:10" x14ac:dyDescent="0.35">
      <c r="J350544" s="1"/>
    </row>
    <row r="350546" spans="10:10" x14ac:dyDescent="0.35">
      <c r="J350546" s="1"/>
    </row>
    <row r="350548" spans="10:10" x14ac:dyDescent="0.35">
      <c r="J350548" s="1"/>
    </row>
    <row r="350550" spans="10:10" x14ac:dyDescent="0.35">
      <c r="J350550" s="1"/>
    </row>
    <row r="350552" spans="10:10" x14ac:dyDescent="0.35">
      <c r="J350552" s="1"/>
    </row>
    <row r="350554" spans="10:10" x14ac:dyDescent="0.35">
      <c r="J350554" s="1"/>
    </row>
    <row r="350556" spans="10:10" x14ac:dyDescent="0.35">
      <c r="J350556" s="1"/>
    </row>
    <row r="350558" spans="10:10" x14ac:dyDescent="0.35">
      <c r="J350558" s="1"/>
    </row>
    <row r="350560" spans="10:10" x14ac:dyDescent="0.35">
      <c r="J350560" s="1"/>
    </row>
    <row r="350562" spans="10:10" x14ac:dyDescent="0.35">
      <c r="J350562" s="1"/>
    </row>
    <row r="350564" spans="10:10" x14ac:dyDescent="0.35">
      <c r="J350564" s="1"/>
    </row>
    <row r="350566" spans="10:10" x14ac:dyDescent="0.35">
      <c r="J350566" s="1"/>
    </row>
    <row r="350568" spans="10:10" x14ac:dyDescent="0.35">
      <c r="J350568" s="1"/>
    </row>
    <row r="350570" spans="10:10" x14ac:dyDescent="0.35">
      <c r="J350570" s="1"/>
    </row>
    <row r="350572" spans="10:10" x14ac:dyDescent="0.35">
      <c r="J350572" s="1"/>
    </row>
    <row r="350574" spans="10:10" x14ac:dyDescent="0.35">
      <c r="J350574" s="1"/>
    </row>
    <row r="350576" spans="10:10" x14ac:dyDescent="0.35">
      <c r="J350576" s="1"/>
    </row>
    <row r="350578" spans="10:10" x14ac:dyDescent="0.35">
      <c r="J350578" s="1"/>
    </row>
    <row r="350580" spans="10:10" x14ac:dyDescent="0.35">
      <c r="J350580" s="1"/>
    </row>
    <row r="350582" spans="10:10" x14ac:dyDescent="0.35">
      <c r="J350582" s="1"/>
    </row>
    <row r="350584" spans="10:10" x14ac:dyDescent="0.35">
      <c r="J350584" s="1"/>
    </row>
    <row r="350586" spans="10:10" x14ac:dyDescent="0.35">
      <c r="J350586" s="1"/>
    </row>
    <row r="350588" spans="10:10" x14ac:dyDescent="0.35">
      <c r="J350588" s="1"/>
    </row>
    <row r="350590" spans="10:10" x14ac:dyDescent="0.35">
      <c r="J350590" s="1"/>
    </row>
    <row r="350592" spans="10:10" x14ac:dyDescent="0.35">
      <c r="J350592" s="1"/>
    </row>
    <row r="350594" spans="10:10" x14ac:dyDescent="0.35">
      <c r="J350594" s="1"/>
    </row>
    <row r="350596" spans="10:10" x14ac:dyDescent="0.35">
      <c r="J350596" s="1"/>
    </row>
    <row r="350598" spans="10:10" x14ac:dyDescent="0.35">
      <c r="J350598" s="1"/>
    </row>
    <row r="350600" spans="10:10" x14ac:dyDescent="0.35">
      <c r="J350600" s="1"/>
    </row>
    <row r="350602" spans="10:10" x14ac:dyDescent="0.35">
      <c r="J350602" s="1"/>
    </row>
    <row r="350604" spans="10:10" x14ac:dyDescent="0.35">
      <c r="J350604" s="1"/>
    </row>
    <row r="350606" spans="10:10" x14ac:dyDescent="0.35">
      <c r="J350606" s="1"/>
    </row>
    <row r="350608" spans="10:10" x14ac:dyDescent="0.35">
      <c r="J350608" s="1"/>
    </row>
    <row r="350610" spans="10:10" x14ac:dyDescent="0.35">
      <c r="J350610" s="1"/>
    </row>
    <row r="350612" spans="10:10" x14ac:dyDescent="0.35">
      <c r="J350612" s="1"/>
    </row>
    <row r="350614" spans="10:10" x14ac:dyDescent="0.35">
      <c r="J350614" s="1"/>
    </row>
    <row r="350616" spans="10:10" x14ac:dyDescent="0.35">
      <c r="J350616" s="1"/>
    </row>
    <row r="350618" spans="10:10" x14ac:dyDescent="0.35">
      <c r="J350618" s="1"/>
    </row>
    <row r="350620" spans="10:10" x14ac:dyDescent="0.35">
      <c r="J350620" s="1"/>
    </row>
    <row r="350622" spans="10:10" x14ac:dyDescent="0.35">
      <c r="J350622" s="1"/>
    </row>
    <row r="350624" spans="10:10" x14ac:dyDescent="0.35">
      <c r="J350624" s="1"/>
    </row>
    <row r="350626" spans="10:10" x14ac:dyDescent="0.35">
      <c r="J350626" s="1"/>
    </row>
    <row r="350628" spans="10:10" x14ac:dyDescent="0.35">
      <c r="J350628" s="1"/>
    </row>
    <row r="350630" spans="10:10" x14ac:dyDescent="0.35">
      <c r="J350630" s="1"/>
    </row>
    <row r="350632" spans="10:10" x14ac:dyDescent="0.35">
      <c r="J350632" s="1"/>
    </row>
    <row r="350634" spans="10:10" x14ac:dyDescent="0.35">
      <c r="J350634" s="1"/>
    </row>
    <row r="350636" spans="10:10" x14ac:dyDescent="0.35">
      <c r="J350636" s="1"/>
    </row>
    <row r="350638" spans="10:10" x14ac:dyDescent="0.35">
      <c r="J350638" s="1"/>
    </row>
    <row r="350640" spans="10:10" x14ac:dyDescent="0.35">
      <c r="J350640" s="1"/>
    </row>
    <row r="350642" spans="10:10" x14ac:dyDescent="0.35">
      <c r="J350642" s="1"/>
    </row>
    <row r="350644" spans="10:10" x14ac:dyDescent="0.35">
      <c r="J350644" s="1"/>
    </row>
    <row r="350646" spans="10:10" x14ac:dyDescent="0.35">
      <c r="J350646" s="1"/>
    </row>
    <row r="350648" spans="10:10" x14ac:dyDescent="0.35">
      <c r="J350648" s="1"/>
    </row>
    <row r="350650" spans="10:10" x14ac:dyDescent="0.35">
      <c r="J350650" s="1"/>
    </row>
    <row r="350652" spans="10:10" x14ac:dyDescent="0.35">
      <c r="J350652" s="1"/>
    </row>
    <row r="350654" spans="10:10" x14ac:dyDescent="0.35">
      <c r="J350654" s="1"/>
    </row>
    <row r="350656" spans="10:10" x14ac:dyDescent="0.35">
      <c r="J350656" s="1"/>
    </row>
    <row r="350658" spans="10:10" x14ac:dyDescent="0.35">
      <c r="J350658" s="1"/>
    </row>
    <row r="350660" spans="10:10" x14ac:dyDescent="0.35">
      <c r="J350660" s="1"/>
    </row>
    <row r="350662" spans="10:10" x14ac:dyDescent="0.35">
      <c r="J350662" s="1"/>
    </row>
    <row r="350671" spans="10:10" x14ac:dyDescent="0.35">
      <c r="J350671" s="1"/>
    </row>
    <row r="350673" spans="10:10" x14ac:dyDescent="0.35">
      <c r="J350673" s="1"/>
    </row>
    <row r="350675" spans="10:10" x14ac:dyDescent="0.35">
      <c r="J350675" s="1"/>
    </row>
    <row r="350677" spans="10:10" x14ac:dyDescent="0.35">
      <c r="J350677" s="1"/>
    </row>
    <row r="350679" spans="10:10" x14ac:dyDescent="0.35">
      <c r="J350679" s="1"/>
    </row>
    <row r="350681" spans="10:10" x14ac:dyDescent="0.35">
      <c r="J350681" s="1"/>
    </row>
    <row r="350683" spans="10:10" x14ac:dyDescent="0.35">
      <c r="J350683" s="1"/>
    </row>
    <row r="350685" spans="10:10" x14ac:dyDescent="0.35">
      <c r="J350685" s="1"/>
    </row>
    <row r="350687" spans="10:10" x14ac:dyDescent="0.35">
      <c r="J350687" s="1"/>
    </row>
    <row r="350689" spans="10:10" x14ac:dyDescent="0.35">
      <c r="J350689" s="1"/>
    </row>
    <row r="350691" spans="10:10" x14ac:dyDescent="0.35">
      <c r="J350691" s="1"/>
    </row>
    <row r="350693" spans="10:10" x14ac:dyDescent="0.35">
      <c r="J350693" s="1"/>
    </row>
    <row r="350695" spans="10:10" x14ac:dyDescent="0.35">
      <c r="J350695" s="1"/>
    </row>
    <row r="350697" spans="10:10" x14ac:dyDescent="0.35">
      <c r="J350697" s="1"/>
    </row>
    <row r="350699" spans="10:10" x14ac:dyDescent="0.35">
      <c r="J350699" s="1"/>
    </row>
    <row r="350701" spans="10:10" x14ac:dyDescent="0.35">
      <c r="J350701" s="1"/>
    </row>
    <row r="350703" spans="10:10" x14ac:dyDescent="0.35">
      <c r="J350703" s="1"/>
    </row>
    <row r="350705" spans="10:10" x14ac:dyDescent="0.35">
      <c r="J350705" s="1"/>
    </row>
    <row r="350707" spans="10:10" x14ac:dyDescent="0.35">
      <c r="J350707" s="1"/>
    </row>
    <row r="350709" spans="10:10" x14ac:dyDescent="0.35">
      <c r="J350709" s="1"/>
    </row>
    <row r="350711" spans="10:10" x14ac:dyDescent="0.35">
      <c r="J350711" s="1"/>
    </row>
    <row r="350713" spans="10:10" x14ac:dyDescent="0.35">
      <c r="J350713" s="1"/>
    </row>
    <row r="350715" spans="10:10" x14ac:dyDescent="0.35">
      <c r="J350715" s="1"/>
    </row>
    <row r="350717" spans="10:10" x14ac:dyDescent="0.35">
      <c r="J350717" s="1"/>
    </row>
    <row r="350719" spans="10:10" x14ac:dyDescent="0.35">
      <c r="J350719" s="1"/>
    </row>
    <row r="350721" spans="10:10" x14ac:dyDescent="0.35">
      <c r="J350721" s="1"/>
    </row>
    <row r="350723" spans="10:10" x14ac:dyDescent="0.35">
      <c r="J350723" s="1"/>
    </row>
    <row r="350725" spans="10:10" x14ac:dyDescent="0.35">
      <c r="J350725" s="1"/>
    </row>
    <row r="350727" spans="10:10" x14ac:dyDescent="0.35">
      <c r="J350727" s="1"/>
    </row>
    <row r="350729" spans="10:10" x14ac:dyDescent="0.35">
      <c r="J350729" s="1"/>
    </row>
    <row r="350731" spans="10:10" x14ac:dyDescent="0.35">
      <c r="J350731" s="1"/>
    </row>
    <row r="350733" spans="10:10" x14ac:dyDescent="0.35">
      <c r="J350733" s="1"/>
    </row>
    <row r="350735" spans="10:10" x14ac:dyDescent="0.35">
      <c r="J350735" s="1"/>
    </row>
    <row r="350737" spans="10:10" x14ac:dyDescent="0.35">
      <c r="J350737" s="1"/>
    </row>
    <row r="350739" spans="10:10" x14ac:dyDescent="0.35">
      <c r="J350739" s="1"/>
    </row>
    <row r="350741" spans="10:10" x14ac:dyDescent="0.35">
      <c r="J350741" s="1"/>
    </row>
    <row r="350743" spans="10:10" x14ac:dyDescent="0.35">
      <c r="J350743" s="1"/>
    </row>
    <row r="350745" spans="10:10" x14ac:dyDescent="0.35">
      <c r="J350745" s="1"/>
    </row>
    <row r="350747" spans="10:10" x14ac:dyDescent="0.35">
      <c r="J350747" s="1"/>
    </row>
    <row r="350749" spans="10:10" x14ac:dyDescent="0.35">
      <c r="J350749" s="1"/>
    </row>
    <row r="350751" spans="10:10" x14ac:dyDescent="0.35">
      <c r="J350751" s="1"/>
    </row>
    <row r="350753" spans="10:10" x14ac:dyDescent="0.35">
      <c r="J350753" s="1"/>
    </row>
    <row r="350755" spans="10:10" x14ac:dyDescent="0.35">
      <c r="J350755" s="1"/>
    </row>
    <row r="350757" spans="10:10" x14ac:dyDescent="0.35">
      <c r="J350757" s="1"/>
    </row>
    <row r="350759" spans="10:10" x14ac:dyDescent="0.35">
      <c r="J350759" s="1"/>
    </row>
    <row r="350761" spans="10:10" x14ac:dyDescent="0.35">
      <c r="J350761" s="1"/>
    </row>
    <row r="350763" spans="10:10" x14ac:dyDescent="0.35">
      <c r="J350763" s="1"/>
    </row>
    <row r="350765" spans="10:10" x14ac:dyDescent="0.35">
      <c r="J350765" s="1"/>
    </row>
    <row r="350767" spans="10:10" x14ac:dyDescent="0.35">
      <c r="J350767" s="1"/>
    </row>
    <row r="350769" spans="10:10" x14ac:dyDescent="0.35">
      <c r="J350769" s="1"/>
    </row>
    <row r="350771" spans="10:10" x14ac:dyDescent="0.35">
      <c r="J350771" s="1"/>
    </row>
    <row r="350773" spans="10:10" x14ac:dyDescent="0.35">
      <c r="J350773" s="1"/>
    </row>
    <row r="350775" spans="10:10" x14ac:dyDescent="0.35">
      <c r="J350775" s="1"/>
    </row>
    <row r="350777" spans="10:10" x14ac:dyDescent="0.35">
      <c r="J350777" s="1"/>
    </row>
    <row r="350779" spans="10:10" x14ac:dyDescent="0.35">
      <c r="J350779" s="1"/>
    </row>
    <row r="350781" spans="10:10" x14ac:dyDescent="0.35">
      <c r="J350781" s="1"/>
    </row>
    <row r="350783" spans="10:10" x14ac:dyDescent="0.35">
      <c r="J350783" s="1"/>
    </row>
    <row r="350785" spans="10:10" x14ac:dyDescent="0.35">
      <c r="J350785" s="1"/>
    </row>
    <row r="350787" spans="10:10" x14ac:dyDescent="0.35">
      <c r="J350787" s="1"/>
    </row>
    <row r="350789" spans="10:10" x14ac:dyDescent="0.35">
      <c r="J350789" s="1"/>
    </row>
    <row r="350791" spans="10:10" x14ac:dyDescent="0.35">
      <c r="J350791" s="1"/>
    </row>
    <row r="350793" spans="10:10" x14ac:dyDescent="0.35">
      <c r="J350793" s="1"/>
    </row>
    <row r="350795" spans="10:10" x14ac:dyDescent="0.35">
      <c r="J350795" s="1"/>
    </row>
    <row r="350797" spans="10:10" x14ac:dyDescent="0.35">
      <c r="J350797" s="1"/>
    </row>
    <row r="350799" spans="10:10" x14ac:dyDescent="0.35">
      <c r="J350799" s="1"/>
    </row>
    <row r="350801" spans="10:10" x14ac:dyDescent="0.35">
      <c r="J350801" s="1"/>
    </row>
    <row r="350803" spans="10:10" x14ac:dyDescent="0.35">
      <c r="J350803" s="1"/>
    </row>
    <row r="350805" spans="10:10" x14ac:dyDescent="0.35">
      <c r="J350805" s="1"/>
    </row>
    <row r="350807" spans="10:10" x14ac:dyDescent="0.35">
      <c r="J350807" s="1"/>
    </row>
    <row r="350809" spans="10:10" x14ac:dyDescent="0.35">
      <c r="J350809" s="1"/>
    </row>
    <row r="350818" spans="10:10" x14ac:dyDescent="0.35">
      <c r="J350818" s="1"/>
    </row>
    <row r="350820" spans="10:10" x14ac:dyDescent="0.35">
      <c r="J350820" s="1"/>
    </row>
    <row r="350822" spans="10:10" x14ac:dyDescent="0.35">
      <c r="J350822" s="1"/>
    </row>
    <row r="350824" spans="10:10" x14ac:dyDescent="0.35">
      <c r="J350824" s="1"/>
    </row>
    <row r="350826" spans="10:10" x14ac:dyDescent="0.35">
      <c r="J350826" s="1"/>
    </row>
    <row r="350828" spans="10:10" x14ac:dyDescent="0.35">
      <c r="J350828" s="1"/>
    </row>
    <row r="350830" spans="10:10" x14ac:dyDescent="0.35">
      <c r="J350830" s="1"/>
    </row>
    <row r="350832" spans="10:10" x14ac:dyDescent="0.35">
      <c r="J350832" s="1"/>
    </row>
    <row r="350834" spans="10:10" x14ac:dyDescent="0.35">
      <c r="J350834" s="1"/>
    </row>
    <row r="350836" spans="10:10" x14ac:dyDescent="0.35">
      <c r="J350836" s="1"/>
    </row>
    <row r="350838" spans="10:10" x14ac:dyDescent="0.35">
      <c r="J350838" s="1"/>
    </row>
    <row r="350840" spans="10:10" x14ac:dyDescent="0.35">
      <c r="J350840" s="1"/>
    </row>
    <row r="350842" spans="10:10" x14ac:dyDescent="0.35">
      <c r="J350842" s="1"/>
    </row>
    <row r="350844" spans="10:10" x14ac:dyDescent="0.35">
      <c r="J350844" s="1"/>
    </row>
    <row r="350846" spans="10:10" x14ac:dyDescent="0.35">
      <c r="J350846" s="1"/>
    </row>
    <row r="350848" spans="10:10" x14ac:dyDescent="0.35">
      <c r="J350848" s="1"/>
    </row>
    <row r="350850" spans="10:10" x14ac:dyDescent="0.35">
      <c r="J350850" s="1"/>
    </row>
    <row r="350852" spans="10:10" x14ac:dyDescent="0.35">
      <c r="J350852" s="1"/>
    </row>
    <row r="350854" spans="10:10" x14ac:dyDescent="0.35">
      <c r="J350854" s="1"/>
    </row>
    <row r="350856" spans="10:10" x14ac:dyDescent="0.35">
      <c r="J350856" s="1"/>
    </row>
    <row r="350858" spans="10:10" x14ac:dyDescent="0.35">
      <c r="J350858" s="1"/>
    </row>
    <row r="350860" spans="10:10" x14ac:dyDescent="0.35">
      <c r="J350860" s="1"/>
    </row>
    <row r="350862" spans="10:10" x14ac:dyDescent="0.35">
      <c r="J350862" s="1"/>
    </row>
    <row r="350864" spans="10:10" x14ac:dyDescent="0.35">
      <c r="J350864" s="1"/>
    </row>
    <row r="350866" spans="10:10" x14ac:dyDescent="0.35">
      <c r="J350866" s="1"/>
    </row>
    <row r="350868" spans="10:10" x14ac:dyDescent="0.35">
      <c r="J350868" s="1"/>
    </row>
    <row r="350870" spans="10:10" x14ac:dyDescent="0.35">
      <c r="J350870" s="1"/>
    </row>
    <row r="350872" spans="10:10" x14ac:dyDescent="0.35">
      <c r="J350872" s="1"/>
    </row>
    <row r="350874" spans="10:10" x14ac:dyDescent="0.35">
      <c r="J350874" s="1"/>
    </row>
    <row r="350876" spans="10:10" x14ac:dyDescent="0.35">
      <c r="J350876" s="1"/>
    </row>
    <row r="350878" spans="10:10" x14ac:dyDescent="0.35">
      <c r="J350878" s="1"/>
    </row>
    <row r="350880" spans="10:10" x14ac:dyDescent="0.35">
      <c r="J350880" s="1"/>
    </row>
    <row r="350882" spans="10:10" x14ac:dyDescent="0.35">
      <c r="J350882" s="1"/>
    </row>
    <row r="350884" spans="10:10" x14ac:dyDescent="0.35">
      <c r="J350884" s="1"/>
    </row>
    <row r="350886" spans="10:10" x14ac:dyDescent="0.35">
      <c r="J350886" s="1"/>
    </row>
    <row r="350888" spans="10:10" x14ac:dyDescent="0.35">
      <c r="J350888" s="1"/>
    </row>
    <row r="350890" spans="10:10" x14ac:dyDescent="0.35">
      <c r="J350890" s="1"/>
    </row>
    <row r="350892" spans="10:10" x14ac:dyDescent="0.35">
      <c r="J350892" s="1"/>
    </row>
    <row r="350894" spans="10:10" x14ac:dyDescent="0.35">
      <c r="J350894" s="1"/>
    </row>
    <row r="350896" spans="10:10" x14ac:dyDescent="0.35">
      <c r="J350896" s="1"/>
    </row>
    <row r="350898" spans="10:10" x14ac:dyDescent="0.35">
      <c r="J350898" s="1"/>
    </row>
    <row r="350900" spans="10:10" x14ac:dyDescent="0.35">
      <c r="J350900" s="1"/>
    </row>
    <row r="350902" spans="10:10" x14ac:dyDescent="0.35">
      <c r="J350902" s="1"/>
    </row>
    <row r="350904" spans="10:10" x14ac:dyDescent="0.35">
      <c r="J350904" s="1"/>
    </row>
    <row r="350906" spans="10:10" x14ac:dyDescent="0.35">
      <c r="J350906" s="1"/>
    </row>
    <row r="350908" spans="10:10" x14ac:dyDescent="0.35">
      <c r="J350908" s="1"/>
    </row>
    <row r="350910" spans="10:10" x14ac:dyDescent="0.35">
      <c r="J350910" s="1"/>
    </row>
    <row r="350912" spans="10:10" x14ac:dyDescent="0.35">
      <c r="J350912" s="1"/>
    </row>
    <row r="350914" spans="10:10" x14ac:dyDescent="0.35">
      <c r="J350914" s="1"/>
    </row>
    <row r="350923" spans="10:10" x14ac:dyDescent="0.35">
      <c r="J350923" s="1"/>
    </row>
    <row r="350925" spans="10:10" x14ac:dyDescent="0.35">
      <c r="J350925" s="1"/>
    </row>
    <row r="350927" spans="10:10" x14ac:dyDescent="0.35">
      <c r="J350927" s="1"/>
    </row>
    <row r="350929" spans="10:10" x14ac:dyDescent="0.35">
      <c r="J350929" s="1"/>
    </row>
    <row r="350931" spans="10:10" x14ac:dyDescent="0.35">
      <c r="J350931" s="1"/>
    </row>
    <row r="350933" spans="10:10" x14ac:dyDescent="0.35">
      <c r="J350933" s="1"/>
    </row>
    <row r="350935" spans="10:10" x14ac:dyDescent="0.35">
      <c r="J350935" s="1"/>
    </row>
    <row r="350937" spans="10:10" x14ac:dyDescent="0.35">
      <c r="J350937" s="1"/>
    </row>
    <row r="350939" spans="10:10" x14ac:dyDescent="0.35">
      <c r="J350939" s="1"/>
    </row>
    <row r="350941" spans="10:10" x14ac:dyDescent="0.35">
      <c r="J350941" s="1"/>
    </row>
    <row r="350943" spans="10:10" x14ac:dyDescent="0.35">
      <c r="J350943" s="1"/>
    </row>
    <row r="350945" spans="10:10" x14ac:dyDescent="0.35">
      <c r="J350945" s="1"/>
    </row>
    <row r="350947" spans="10:10" x14ac:dyDescent="0.35">
      <c r="J350947" s="1"/>
    </row>
    <row r="350949" spans="10:10" x14ac:dyDescent="0.35">
      <c r="J350949" s="1"/>
    </row>
    <row r="350951" spans="10:10" x14ac:dyDescent="0.35">
      <c r="J350951" s="1"/>
    </row>
    <row r="350953" spans="10:10" x14ac:dyDescent="0.35">
      <c r="J350953" s="1"/>
    </row>
    <row r="350955" spans="10:10" x14ac:dyDescent="0.35">
      <c r="J350955" s="1"/>
    </row>
    <row r="350957" spans="10:10" x14ac:dyDescent="0.35">
      <c r="J350957" s="1"/>
    </row>
    <row r="350959" spans="10:10" x14ac:dyDescent="0.35">
      <c r="J350959" s="1"/>
    </row>
    <row r="350961" spans="10:10" x14ac:dyDescent="0.35">
      <c r="J350961" s="1"/>
    </row>
    <row r="350963" spans="10:10" x14ac:dyDescent="0.35">
      <c r="J350963" s="1"/>
    </row>
    <row r="350965" spans="10:10" x14ac:dyDescent="0.35">
      <c r="J350965" s="1"/>
    </row>
    <row r="350967" spans="10:10" x14ac:dyDescent="0.35">
      <c r="J350967" s="1"/>
    </row>
    <row r="350969" spans="10:10" x14ac:dyDescent="0.35">
      <c r="J350969" s="1"/>
    </row>
    <row r="350971" spans="10:10" x14ac:dyDescent="0.35">
      <c r="J350971" s="1"/>
    </row>
    <row r="350973" spans="10:10" x14ac:dyDescent="0.35">
      <c r="J350973" s="1"/>
    </row>
    <row r="350975" spans="10:10" x14ac:dyDescent="0.35">
      <c r="J350975" s="1"/>
    </row>
    <row r="350977" spans="10:10" x14ac:dyDescent="0.35">
      <c r="J350977" s="1"/>
    </row>
    <row r="350979" spans="10:10" x14ac:dyDescent="0.35">
      <c r="J350979" s="1"/>
    </row>
    <row r="350981" spans="10:10" x14ac:dyDescent="0.35">
      <c r="J350981" s="1"/>
    </row>
    <row r="350983" spans="10:10" x14ac:dyDescent="0.35">
      <c r="J350983" s="1"/>
    </row>
    <row r="350985" spans="10:10" x14ac:dyDescent="0.35">
      <c r="J350985" s="1"/>
    </row>
    <row r="350987" spans="10:10" x14ac:dyDescent="0.35">
      <c r="J350987" s="1"/>
    </row>
    <row r="350989" spans="10:10" x14ac:dyDescent="0.35">
      <c r="J350989" s="1"/>
    </row>
    <row r="350991" spans="10:10" x14ac:dyDescent="0.35">
      <c r="J350991" s="1"/>
    </row>
    <row r="350993" spans="10:10" x14ac:dyDescent="0.35">
      <c r="J350993" s="1"/>
    </row>
    <row r="350995" spans="10:10" x14ac:dyDescent="0.35">
      <c r="J350995" s="1"/>
    </row>
    <row r="350997" spans="10:10" x14ac:dyDescent="0.35">
      <c r="J350997" s="1"/>
    </row>
    <row r="350999" spans="10:10" x14ac:dyDescent="0.35">
      <c r="J350999" s="1"/>
    </row>
    <row r="351001" spans="10:10" x14ac:dyDescent="0.35">
      <c r="J351001" s="1"/>
    </row>
    <row r="351003" spans="10:10" x14ac:dyDescent="0.35">
      <c r="J351003" s="1"/>
    </row>
    <row r="351005" spans="10:10" x14ac:dyDescent="0.35">
      <c r="J351005" s="1"/>
    </row>
    <row r="351007" spans="10:10" x14ac:dyDescent="0.35">
      <c r="J351007" s="1"/>
    </row>
    <row r="351009" spans="10:10" x14ac:dyDescent="0.35">
      <c r="J351009" s="1"/>
    </row>
    <row r="351011" spans="10:10" x14ac:dyDescent="0.35">
      <c r="J351011" s="1"/>
    </row>
    <row r="351013" spans="10:10" x14ac:dyDescent="0.35">
      <c r="J351013" s="1"/>
    </row>
    <row r="351015" spans="10:10" x14ac:dyDescent="0.35">
      <c r="J351015" s="1"/>
    </row>
    <row r="351017" spans="10:10" x14ac:dyDescent="0.35">
      <c r="J351017" s="1"/>
    </row>
    <row r="351019" spans="10:10" x14ac:dyDescent="0.35">
      <c r="J351019" s="1"/>
    </row>
    <row r="351021" spans="10:10" x14ac:dyDescent="0.35">
      <c r="J351021" s="1"/>
    </row>
    <row r="351023" spans="10:10" x14ac:dyDescent="0.35">
      <c r="J351023" s="1"/>
    </row>
    <row r="351025" spans="10:10" x14ac:dyDescent="0.35">
      <c r="J351025" s="1"/>
    </row>
    <row r="351027" spans="10:10" x14ac:dyDescent="0.35">
      <c r="J351027" s="1"/>
    </row>
    <row r="351029" spans="10:10" x14ac:dyDescent="0.35">
      <c r="J351029" s="1"/>
    </row>
    <row r="351031" spans="10:10" x14ac:dyDescent="0.35">
      <c r="J351031" s="1"/>
    </row>
    <row r="351033" spans="10:10" x14ac:dyDescent="0.35">
      <c r="J351033" s="1"/>
    </row>
    <row r="351035" spans="10:10" x14ac:dyDescent="0.35">
      <c r="J351035" s="1"/>
    </row>
    <row r="351037" spans="10:10" x14ac:dyDescent="0.35">
      <c r="J351037" s="1"/>
    </row>
    <row r="351039" spans="10:10" x14ac:dyDescent="0.35">
      <c r="J351039" s="1"/>
    </row>
    <row r="351041" spans="10:10" x14ac:dyDescent="0.35">
      <c r="J351041" s="1"/>
    </row>
    <row r="351043" spans="10:10" x14ac:dyDescent="0.35">
      <c r="J351043" s="1"/>
    </row>
    <row r="351045" spans="10:10" x14ac:dyDescent="0.35">
      <c r="J351045" s="1"/>
    </row>
    <row r="351047" spans="10:10" x14ac:dyDescent="0.35">
      <c r="J351047" s="1"/>
    </row>
    <row r="351049" spans="10:10" x14ac:dyDescent="0.35">
      <c r="J351049" s="1"/>
    </row>
    <row r="351051" spans="10:10" x14ac:dyDescent="0.35">
      <c r="J351051" s="1"/>
    </row>
    <row r="351053" spans="10:10" x14ac:dyDescent="0.35">
      <c r="J351053" s="1"/>
    </row>
    <row r="351055" spans="10:10" x14ac:dyDescent="0.35">
      <c r="J351055" s="1"/>
    </row>
    <row r="351057" spans="10:10" x14ac:dyDescent="0.35">
      <c r="J351057" s="1"/>
    </row>
    <row r="351059" spans="10:10" x14ac:dyDescent="0.35">
      <c r="J351059" s="1"/>
    </row>
    <row r="351061" spans="10:10" x14ac:dyDescent="0.35">
      <c r="J351061" s="1"/>
    </row>
    <row r="351063" spans="10:10" x14ac:dyDescent="0.35">
      <c r="J351063" s="1"/>
    </row>
    <row r="351065" spans="10:10" x14ac:dyDescent="0.35">
      <c r="J351065" s="1"/>
    </row>
    <row r="351067" spans="10:10" x14ac:dyDescent="0.35">
      <c r="J351067" s="1"/>
    </row>
    <row r="351069" spans="10:10" x14ac:dyDescent="0.35">
      <c r="J351069" s="1"/>
    </row>
    <row r="351071" spans="10:10" x14ac:dyDescent="0.35">
      <c r="J351071" s="1"/>
    </row>
    <row r="351080" spans="10:10" x14ac:dyDescent="0.35">
      <c r="J351080" s="1"/>
    </row>
    <row r="351082" spans="10:10" x14ac:dyDescent="0.35">
      <c r="J351082" s="1"/>
    </row>
    <row r="351084" spans="10:10" x14ac:dyDescent="0.35">
      <c r="J351084" s="1"/>
    </row>
    <row r="351086" spans="10:10" x14ac:dyDescent="0.35">
      <c r="J351086" s="1"/>
    </row>
    <row r="351088" spans="10:10" x14ac:dyDescent="0.35">
      <c r="J351088" s="1"/>
    </row>
    <row r="351090" spans="10:10" x14ac:dyDescent="0.35">
      <c r="J351090" s="1"/>
    </row>
    <row r="351092" spans="10:10" x14ac:dyDescent="0.35">
      <c r="J351092" s="1"/>
    </row>
    <row r="351094" spans="10:10" x14ac:dyDescent="0.35">
      <c r="J351094" s="1"/>
    </row>
    <row r="351096" spans="10:10" x14ac:dyDescent="0.35">
      <c r="J351096" s="1"/>
    </row>
    <row r="351098" spans="10:10" x14ac:dyDescent="0.35">
      <c r="J351098" s="1"/>
    </row>
    <row r="351100" spans="10:10" x14ac:dyDescent="0.35">
      <c r="J351100" s="1"/>
    </row>
    <row r="351102" spans="10:10" x14ac:dyDescent="0.35">
      <c r="J351102" s="1"/>
    </row>
    <row r="351104" spans="10:10" x14ac:dyDescent="0.35">
      <c r="J351104" s="1"/>
    </row>
    <row r="351106" spans="10:10" x14ac:dyDescent="0.35">
      <c r="J351106" s="1"/>
    </row>
    <row r="351108" spans="10:10" x14ac:dyDescent="0.35">
      <c r="J351108" s="1"/>
    </row>
    <row r="351110" spans="10:10" x14ac:dyDescent="0.35">
      <c r="J351110" s="1"/>
    </row>
    <row r="351112" spans="10:10" x14ac:dyDescent="0.35">
      <c r="J351112" s="1"/>
    </row>
    <row r="351114" spans="10:10" x14ac:dyDescent="0.35">
      <c r="J351114" s="1"/>
    </row>
    <row r="351116" spans="10:10" x14ac:dyDescent="0.35">
      <c r="J351116" s="1"/>
    </row>
    <row r="351118" spans="10:10" x14ac:dyDescent="0.35">
      <c r="J351118" s="1"/>
    </row>
    <row r="351120" spans="10:10" x14ac:dyDescent="0.35">
      <c r="J351120" s="1"/>
    </row>
    <row r="351122" spans="10:10" x14ac:dyDescent="0.35">
      <c r="J351122" s="1"/>
    </row>
    <row r="351124" spans="10:10" x14ac:dyDescent="0.35">
      <c r="J351124" s="1"/>
    </row>
    <row r="351126" spans="10:10" x14ac:dyDescent="0.35">
      <c r="J351126" s="1"/>
    </row>
    <row r="351128" spans="10:10" x14ac:dyDescent="0.35">
      <c r="J351128" s="1"/>
    </row>
    <row r="351130" spans="10:10" x14ac:dyDescent="0.35">
      <c r="J351130" s="1"/>
    </row>
    <row r="351132" spans="10:10" x14ac:dyDescent="0.35">
      <c r="J351132" s="1"/>
    </row>
    <row r="351134" spans="10:10" x14ac:dyDescent="0.35">
      <c r="J351134" s="1"/>
    </row>
    <row r="351136" spans="10:10" x14ac:dyDescent="0.35">
      <c r="J351136" s="1"/>
    </row>
    <row r="351138" spans="10:10" x14ac:dyDescent="0.35">
      <c r="J351138" s="1"/>
    </row>
    <row r="351140" spans="10:10" x14ac:dyDescent="0.35">
      <c r="J351140" s="1"/>
    </row>
    <row r="351142" spans="10:10" x14ac:dyDescent="0.35">
      <c r="J351142" s="1"/>
    </row>
    <row r="351144" spans="10:10" x14ac:dyDescent="0.35">
      <c r="J351144" s="1"/>
    </row>
    <row r="351146" spans="10:10" x14ac:dyDescent="0.35">
      <c r="J351146" s="1"/>
    </row>
    <row r="351148" spans="10:10" x14ac:dyDescent="0.35">
      <c r="J351148" s="1"/>
    </row>
    <row r="351150" spans="10:10" x14ac:dyDescent="0.35">
      <c r="J351150" s="1"/>
    </row>
    <row r="351152" spans="10:10" x14ac:dyDescent="0.35">
      <c r="J351152" s="1"/>
    </row>
    <row r="351154" spans="10:10" x14ac:dyDescent="0.35">
      <c r="J351154" s="1"/>
    </row>
    <row r="351156" spans="10:10" x14ac:dyDescent="0.35">
      <c r="J351156" s="1"/>
    </row>
    <row r="351158" spans="10:10" x14ac:dyDescent="0.35">
      <c r="J351158" s="1"/>
    </row>
    <row r="351160" spans="10:10" x14ac:dyDescent="0.35">
      <c r="J351160" s="1"/>
    </row>
    <row r="351162" spans="10:10" x14ac:dyDescent="0.35">
      <c r="J351162" s="1"/>
    </row>
    <row r="351164" spans="10:10" x14ac:dyDescent="0.35">
      <c r="J351164" s="1"/>
    </row>
    <row r="351166" spans="10:10" x14ac:dyDescent="0.35">
      <c r="J351166" s="1"/>
    </row>
    <row r="351168" spans="10:10" x14ac:dyDescent="0.35">
      <c r="J351168" s="1"/>
    </row>
    <row r="351170" spans="10:10" x14ac:dyDescent="0.35">
      <c r="J351170" s="1"/>
    </row>
    <row r="351172" spans="10:10" x14ac:dyDescent="0.35">
      <c r="J351172" s="1"/>
    </row>
    <row r="351174" spans="10:10" x14ac:dyDescent="0.35">
      <c r="J351174" s="1"/>
    </row>
    <row r="351176" spans="10:10" x14ac:dyDescent="0.35">
      <c r="J351176" s="1"/>
    </row>
    <row r="351178" spans="10:10" x14ac:dyDescent="0.35">
      <c r="J351178" s="1"/>
    </row>
    <row r="351180" spans="10:10" x14ac:dyDescent="0.35">
      <c r="J351180" s="1"/>
    </row>
    <row r="351182" spans="10:10" x14ac:dyDescent="0.35">
      <c r="J351182" s="1"/>
    </row>
    <row r="351184" spans="10:10" x14ac:dyDescent="0.35">
      <c r="J351184" s="1"/>
    </row>
    <row r="351186" spans="10:10" x14ac:dyDescent="0.35">
      <c r="J351186" s="1"/>
    </row>
    <row r="351188" spans="10:10" x14ac:dyDescent="0.35">
      <c r="J351188" s="1"/>
    </row>
    <row r="351190" spans="10:10" x14ac:dyDescent="0.35">
      <c r="J351190" s="1"/>
    </row>
    <row r="351192" spans="10:10" x14ac:dyDescent="0.35">
      <c r="J351192" s="1"/>
    </row>
    <row r="351194" spans="10:10" x14ac:dyDescent="0.35">
      <c r="J351194" s="1"/>
    </row>
    <row r="351196" spans="10:10" x14ac:dyDescent="0.35">
      <c r="J351196" s="1"/>
    </row>
    <row r="351198" spans="10:10" x14ac:dyDescent="0.35">
      <c r="J351198" s="1"/>
    </row>
    <row r="351200" spans="10:10" x14ac:dyDescent="0.35">
      <c r="J351200" s="1"/>
    </row>
    <row r="351202" spans="10:10" x14ac:dyDescent="0.35">
      <c r="J351202" s="1"/>
    </row>
    <row r="351204" spans="10:10" x14ac:dyDescent="0.35">
      <c r="J351204" s="1"/>
    </row>
    <row r="351206" spans="10:10" x14ac:dyDescent="0.35">
      <c r="J351206" s="1"/>
    </row>
    <row r="351208" spans="10:10" x14ac:dyDescent="0.35">
      <c r="J351208" s="1"/>
    </row>
    <row r="351210" spans="10:10" x14ac:dyDescent="0.35">
      <c r="J351210" s="1"/>
    </row>
    <row r="351212" spans="10:10" x14ac:dyDescent="0.35">
      <c r="J351212" s="1"/>
    </row>
    <row r="351214" spans="10:10" x14ac:dyDescent="0.35">
      <c r="J351214" s="1"/>
    </row>
    <row r="351216" spans="10:10" x14ac:dyDescent="0.35">
      <c r="J351216" s="1"/>
    </row>
    <row r="351218" spans="10:10" x14ac:dyDescent="0.35">
      <c r="J351218" s="1"/>
    </row>
    <row r="351227" spans="10:10" x14ac:dyDescent="0.35">
      <c r="J351227" s="1"/>
    </row>
    <row r="351229" spans="10:10" x14ac:dyDescent="0.35">
      <c r="J351229" s="1"/>
    </row>
    <row r="351231" spans="10:10" x14ac:dyDescent="0.35">
      <c r="J351231" s="1"/>
    </row>
    <row r="351233" spans="10:10" x14ac:dyDescent="0.35">
      <c r="J351233" s="1"/>
    </row>
    <row r="351235" spans="10:10" x14ac:dyDescent="0.35">
      <c r="J351235" s="1"/>
    </row>
    <row r="351237" spans="10:10" x14ac:dyDescent="0.35">
      <c r="J351237" s="1"/>
    </row>
    <row r="351239" spans="10:10" x14ac:dyDescent="0.35">
      <c r="J351239" s="1"/>
    </row>
    <row r="351241" spans="10:10" x14ac:dyDescent="0.35">
      <c r="J351241" s="1"/>
    </row>
    <row r="351243" spans="10:10" x14ac:dyDescent="0.35">
      <c r="J351243" s="1"/>
    </row>
    <row r="351245" spans="10:10" x14ac:dyDescent="0.35">
      <c r="J351245" s="1"/>
    </row>
    <row r="351247" spans="10:10" x14ac:dyDescent="0.35">
      <c r="J351247" s="1"/>
    </row>
    <row r="351249" spans="10:10" x14ac:dyDescent="0.35">
      <c r="J351249" s="1"/>
    </row>
    <row r="351251" spans="10:10" x14ac:dyDescent="0.35">
      <c r="J351251" s="1"/>
    </row>
    <row r="351253" spans="10:10" x14ac:dyDescent="0.35">
      <c r="J351253" s="1"/>
    </row>
    <row r="351255" spans="10:10" x14ac:dyDescent="0.35">
      <c r="J351255" s="1"/>
    </row>
    <row r="351257" spans="10:10" x14ac:dyDescent="0.35">
      <c r="J351257" s="1"/>
    </row>
    <row r="351259" spans="10:10" x14ac:dyDescent="0.35">
      <c r="J351259" s="1"/>
    </row>
    <row r="351261" spans="10:10" x14ac:dyDescent="0.35">
      <c r="J351261" s="1"/>
    </row>
    <row r="351263" spans="10:10" x14ac:dyDescent="0.35">
      <c r="J351263" s="1"/>
    </row>
    <row r="351265" spans="10:10" x14ac:dyDescent="0.35">
      <c r="J351265" s="1"/>
    </row>
    <row r="351267" spans="10:10" x14ac:dyDescent="0.35">
      <c r="J351267" s="1"/>
    </row>
    <row r="351269" spans="10:10" x14ac:dyDescent="0.35">
      <c r="J351269" s="1"/>
    </row>
    <row r="351271" spans="10:10" x14ac:dyDescent="0.35">
      <c r="J351271" s="1"/>
    </row>
    <row r="351273" spans="10:10" x14ac:dyDescent="0.35">
      <c r="J351273" s="1"/>
    </row>
    <row r="351275" spans="10:10" x14ac:dyDescent="0.35">
      <c r="J351275" s="1"/>
    </row>
    <row r="351277" spans="10:10" x14ac:dyDescent="0.35">
      <c r="J351277" s="1"/>
    </row>
    <row r="351279" spans="10:10" x14ac:dyDescent="0.35">
      <c r="J351279" s="1"/>
    </row>
    <row r="351281" spans="10:10" x14ac:dyDescent="0.35">
      <c r="J351281" s="1"/>
    </row>
    <row r="351283" spans="10:10" x14ac:dyDescent="0.35">
      <c r="J351283" s="1"/>
    </row>
    <row r="351285" spans="10:10" x14ac:dyDescent="0.35">
      <c r="J351285" s="1"/>
    </row>
    <row r="351287" spans="10:10" x14ac:dyDescent="0.35">
      <c r="J351287" s="1"/>
    </row>
    <row r="351289" spans="10:10" x14ac:dyDescent="0.35">
      <c r="J351289" s="1"/>
    </row>
    <row r="351291" spans="10:10" x14ac:dyDescent="0.35">
      <c r="J351291" s="1"/>
    </row>
    <row r="351293" spans="10:10" x14ac:dyDescent="0.35">
      <c r="J351293" s="1"/>
    </row>
    <row r="351295" spans="10:10" x14ac:dyDescent="0.35">
      <c r="J351295" s="1"/>
    </row>
    <row r="351297" spans="10:10" x14ac:dyDescent="0.35">
      <c r="J351297" s="1"/>
    </row>
    <row r="351299" spans="10:10" x14ac:dyDescent="0.35">
      <c r="J351299" s="1"/>
    </row>
    <row r="351301" spans="10:10" x14ac:dyDescent="0.35">
      <c r="J351301" s="1"/>
    </row>
    <row r="351303" spans="10:10" x14ac:dyDescent="0.35">
      <c r="J351303" s="1"/>
    </row>
    <row r="351305" spans="10:10" x14ac:dyDescent="0.35">
      <c r="J351305" s="1"/>
    </row>
    <row r="351307" spans="10:10" x14ac:dyDescent="0.35">
      <c r="J351307" s="1"/>
    </row>
    <row r="351309" spans="10:10" x14ac:dyDescent="0.35">
      <c r="J351309" s="1"/>
    </row>
    <row r="351311" spans="10:10" x14ac:dyDescent="0.35">
      <c r="J351311" s="1"/>
    </row>
    <row r="351313" spans="10:10" x14ac:dyDescent="0.35">
      <c r="J351313" s="1"/>
    </row>
    <row r="351315" spans="10:10" x14ac:dyDescent="0.35">
      <c r="J351315" s="1"/>
    </row>
    <row r="351317" spans="10:10" x14ac:dyDescent="0.35">
      <c r="J351317" s="1"/>
    </row>
    <row r="351319" spans="10:10" x14ac:dyDescent="0.35">
      <c r="J351319" s="1"/>
    </row>
    <row r="351321" spans="10:10" x14ac:dyDescent="0.35">
      <c r="J351321" s="1"/>
    </row>
    <row r="351323" spans="10:10" x14ac:dyDescent="0.35">
      <c r="J351323" s="1"/>
    </row>
    <row r="351332" spans="10:10" x14ac:dyDescent="0.35">
      <c r="J351332" s="1"/>
    </row>
    <row r="351334" spans="10:10" x14ac:dyDescent="0.35">
      <c r="J351334" s="1"/>
    </row>
    <row r="351336" spans="10:10" x14ac:dyDescent="0.35">
      <c r="J351336" s="1"/>
    </row>
    <row r="351338" spans="10:10" x14ac:dyDescent="0.35">
      <c r="J351338" s="1"/>
    </row>
    <row r="351340" spans="10:10" x14ac:dyDescent="0.35">
      <c r="J351340" s="1"/>
    </row>
    <row r="351342" spans="10:10" x14ac:dyDescent="0.35">
      <c r="J351342" s="1"/>
    </row>
    <row r="351344" spans="10:10" x14ac:dyDescent="0.35">
      <c r="J351344" s="1"/>
    </row>
    <row r="351346" spans="10:10" x14ac:dyDescent="0.35">
      <c r="J351346" s="1"/>
    </row>
    <row r="351348" spans="10:10" x14ac:dyDescent="0.35">
      <c r="J351348" s="1"/>
    </row>
    <row r="351350" spans="10:10" x14ac:dyDescent="0.35">
      <c r="J351350" s="1"/>
    </row>
    <row r="351352" spans="10:10" x14ac:dyDescent="0.35">
      <c r="J351352" s="1"/>
    </row>
    <row r="351354" spans="10:10" x14ac:dyDescent="0.35">
      <c r="J351354" s="1"/>
    </row>
    <row r="351356" spans="10:10" x14ac:dyDescent="0.35">
      <c r="J351356" s="1"/>
    </row>
    <row r="351358" spans="10:10" x14ac:dyDescent="0.35">
      <c r="J351358" s="1"/>
    </row>
    <row r="351360" spans="10:10" x14ac:dyDescent="0.35">
      <c r="J351360" s="1"/>
    </row>
    <row r="351362" spans="10:10" x14ac:dyDescent="0.35">
      <c r="J351362" s="1"/>
    </row>
    <row r="351364" spans="10:10" x14ac:dyDescent="0.35">
      <c r="J351364" s="1"/>
    </row>
    <row r="351366" spans="10:10" x14ac:dyDescent="0.35">
      <c r="J351366" s="1"/>
    </row>
    <row r="351368" spans="10:10" x14ac:dyDescent="0.35">
      <c r="J351368" s="1"/>
    </row>
    <row r="351370" spans="10:10" x14ac:dyDescent="0.35">
      <c r="J351370" s="1"/>
    </row>
    <row r="351372" spans="10:10" x14ac:dyDescent="0.35">
      <c r="J351372" s="1"/>
    </row>
    <row r="351374" spans="10:10" x14ac:dyDescent="0.35">
      <c r="J351374" s="1"/>
    </row>
    <row r="351376" spans="10:10" x14ac:dyDescent="0.35">
      <c r="J351376" s="1"/>
    </row>
    <row r="351378" spans="10:10" x14ac:dyDescent="0.35">
      <c r="J351378" s="1"/>
    </row>
    <row r="351380" spans="10:10" x14ac:dyDescent="0.35">
      <c r="J351380" s="1"/>
    </row>
    <row r="351382" spans="10:10" x14ac:dyDescent="0.35">
      <c r="J351382" s="1"/>
    </row>
    <row r="351384" spans="10:10" x14ac:dyDescent="0.35">
      <c r="J351384" s="1"/>
    </row>
    <row r="351386" spans="10:10" x14ac:dyDescent="0.35">
      <c r="J351386" s="1"/>
    </row>
    <row r="351388" spans="10:10" x14ac:dyDescent="0.35">
      <c r="J351388" s="1"/>
    </row>
    <row r="351390" spans="10:10" x14ac:dyDescent="0.35">
      <c r="J351390" s="1"/>
    </row>
    <row r="351392" spans="10:10" x14ac:dyDescent="0.35">
      <c r="J351392" s="1"/>
    </row>
    <row r="351394" spans="10:10" x14ac:dyDescent="0.35">
      <c r="J351394" s="1"/>
    </row>
    <row r="351396" spans="10:10" x14ac:dyDescent="0.35">
      <c r="J351396" s="1"/>
    </row>
    <row r="351398" spans="10:10" x14ac:dyDescent="0.35">
      <c r="J351398" s="1"/>
    </row>
    <row r="351400" spans="10:10" x14ac:dyDescent="0.35">
      <c r="J351400" s="1"/>
    </row>
    <row r="351402" spans="10:10" x14ac:dyDescent="0.35">
      <c r="J351402" s="1"/>
    </row>
    <row r="351404" spans="10:10" x14ac:dyDescent="0.35">
      <c r="J351404" s="1"/>
    </row>
    <row r="351406" spans="10:10" x14ac:dyDescent="0.35">
      <c r="J351406" s="1"/>
    </row>
    <row r="351408" spans="10:10" x14ac:dyDescent="0.35">
      <c r="J351408" s="1"/>
    </row>
    <row r="351410" spans="10:10" x14ac:dyDescent="0.35">
      <c r="J351410" s="1"/>
    </row>
    <row r="351412" spans="10:10" x14ac:dyDescent="0.35">
      <c r="J351412" s="1"/>
    </row>
    <row r="351414" spans="10:10" x14ac:dyDescent="0.35">
      <c r="J351414" s="1"/>
    </row>
    <row r="351416" spans="10:10" x14ac:dyDescent="0.35">
      <c r="J351416" s="1"/>
    </row>
    <row r="351418" spans="10:10" x14ac:dyDescent="0.35">
      <c r="J351418" s="1"/>
    </row>
    <row r="351420" spans="10:10" x14ac:dyDescent="0.35">
      <c r="J351420" s="1"/>
    </row>
    <row r="351422" spans="10:10" x14ac:dyDescent="0.35">
      <c r="J351422" s="1"/>
    </row>
    <row r="351424" spans="10:10" x14ac:dyDescent="0.35">
      <c r="J351424" s="1"/>
    </row>
    <row r="351426" spans="10:10" x14ac:dyDescent="0.35">
      <c r="J351426" s="1"/>
    </row>
    <row r="351428" spans="10:10" x14ac:dyDescent="0.35">
      <c r="J351428" s="1"/>
    </row>
    <row r="351430" spans="10:10" x14ac:dyDescent="0.35">
      <c r="J351430" s="1"/>
    </row>
    <row r="351432" spans="10:10" x14ac:dyDescent="0.35">
      <c r="J351432" s="1"/>
    </row>
    <row r="351434" spans="10:10" x14ac:dyDescent="0.35">
      <c r="J351434" s="1"/>
    </row>
    <row r="351436" spans="10:10" x14ac:dyDescent="0.35">
      <c r="J351436" s="1"/>
    </row>
    <row r="351438" spans="10:10" x14ac:dyDescent="0.35">
      <c r="J351438" s="1"/>
    </row>
    <row r="351440" spans="10:10" x14ac:dyDescent="0.35">
      <c r="J351440" s="1"/>
    </row>
    <row r="351442" spans="10:10" x14ac:dyDescent="0.35">
      <c r="J351442" s="1"/>
    </row>
    <row r="351444" spans="10:10" x14ac:dyDescent="0.35">
      <c r="J351444" s="1"/>
    </row>
    <row r="351446" spans="10:10" x14ac:dyDescent="0.35">
      <c r="J351446" s="1"/>
    </row>
    <row r="351448" spans="10:10" x14ac:dyDescent="0.35">
      <c r="J351448" s="1"/>
    </row>
    <row r="351450" spans="10:10" x14ac:dyDescent="0.35">
      <c r="J351450" s="1"/>
    </row>
    <row r="351452" spans="10:10" x14ac:dyDescent="0.35">
      <c r="J351452" s="1"/>
    </row>
    <row r="351454" spans="10:10" x14ac:dyDescent="0.35">
      <c r="J351454" s="1"/>
    </row>
    <row r="351456" spans="10:10" x14ac:dyDescent="0.35">
      <c r="J351456" s="1"/>
    </row>
    <row r="351458" spans="10:10" x14ac:dyDescent="0.35">
      <c r="J351458" s="1"/>
    </row>
    <row r="351460" spans="10:10" x14ac:dyDescent="0.35">
      <c r="J351460" s="1"/>
    </row>
    <row r="351462" spans="10:10" x14ac:dyDescent="0.35">
      <c r="J351462" s="1"/>
    </row>
    <row r="351464" spans="10:10" x14ac:dyDescent="0.35">
      <c r="J351464" s="1"/>
    </row>
    <row r="351466" spans="10:10" x14ac:dyDescent="0.35">
      <c r="J351466" s="1"/>
    </row>
    <row r="351468" spans="10:10" x14ac:dyDescent="0.35">
      <c r="J351468" s="1"/>
    </row>
    <row r="351470" spans="10:10" x14ac:dyDescent="0.35">
      <c r="J351470" s="1"/>
    </row>
    <row r="351472" spans="10:10" x14ac:dyDescent="0.35">
      <c r="J351472" s="1"/>
    </row>
    <row r="351474" spans="10:10" x14ac:dyDescent="0.35">
      <c r="J351474" s="1"/>
    </row>
    <row r="351476" spans="10:10" x14ac:dyDescent="0.35">
      <c r="J351476" s="1"/>
    </row>
    <row r="351478" spans="10:10" x14ac:dyDescent="0.35">
      <c r="J351478" s="1"/>
    </row>
    <row r="351480" spans="10:10" x14ac:dyDescent="0.35">
      <c r="J351480" s="1"/>
    </row>
    <row r="351489" spans="10:10" x14ac:dyDescent="0.35">
      <c r="J351489" s="1"/>
    </row>
    <row r="351491" spans="10:10" x14ac:dyDescent="0.35">
      <c r="J351491" s="1"/>
    </row>
    <row r="351493" spans="10:10" x14ac:dyDescent="0.35">
      <c r="J351493" s="1"/>
    </row>
    <row r="351495" spans="10:10" x14ac:dyDescent="0.35">
      <c r="J351495" s="1"/>
    </row>
    <row r="351497" spans="10:10" x14ac:dyDescent="0.35">
      <c r="J351497" s="1"/>
    </row>
    <row r="351499" spans="10:10" x14ac:dyDescent="0.35">
      <c r="J351499" s="1"/>
    </row>
    <row r="351501" spans="10:10" x14ac:dyDescent="0.35">
      <c r="J351501" s="1"/>
    </row>
    <row r="351503" spans="10:10" x14ac:dyDescent="0.35">
      <c r="J351503" s="1"/>
    </row>
    <row r="351505" spans="10:10" x14ac:dyDescent="0.35">
      <c r="J351505" s="1"/>
    </row>
    <row r="351507" spans="10:10" x14ac:dyDescent="0.35">
      <c r="J351507" s="1"/>
    </row>
    <row r="351509" spans="10:10" x14ac:dyDescent="0.35">
      <c r="J351509" s="1"/>
    </row>
    <row r="351511" spans="10:10" x14ac:dyDescent="0.35">
      <c r="J351511" s="1"/>
    </row>
    <row r="351513" spans="10:10" x14ac:dyDescent="0.35">
      <c r="J351513" s="1"/>
    </row>
    <row r="351515" spans="10:10" x14ac:dyDescent="0.35">
      <c r="J351515" s="1"/>
    </row>
    <row r="351517" spans="10:10" x14ac:dyDescent="0.35">
      <c r="J351517" s="1"/>
    </row>
    <row r="351519" spans="10:10" x14ac:dyDescent="0.35">
      <c r="J351519" s="1"/>
    </row>
    <row r="351521" spans="10:10" x14ac:dyDescent="0.35">
      <c r="J351521" s="1"/>
    </row>
    <row r="351523" spans="10:10" x14ac:dyDescent="0.35">
      <c r="J351523" s="1"/>
    </row>
    <row r="351525" spans="10:10" x14ac:dyDescent="0.35">
      <c r="J351525" s="1"/>
    </row>
    <row r="351527" spans="10:10" x14ac:dyDescent="0.35">
      <c r="J351527" s="1"/>
    </row>
    <row r="351529" spans="10:10" x14ac:dyDescent="0.35">
      <c r="J351529" s="1"/>
    </row>
    <row r="351531" spans="10:10" x14ac:dyDescent="0.35">
      <c r="J351531" s="1"/>
    </row>
    <row r="351533" spans="10:10" x14ac:dyDescent="0.35">
      <c r="J351533" s="1"/>
    </row>
    <row r="351535" spans="10:10" x14ac:dyDescent="0.35">
      <c r="J351535" s="1"/>
    </row>
    <row r="351537" spans="10:10" x14ac:dyDescent="0.35">
      <c r="J351537" s="1"/>
    </row>
    <row r="351539" spans="10:10" x14ac:dyDescent="0.35">
      <c r="J351539" s="1"/>
    </row>
    <row r="351541" spans="10:10" x14ac:dyDescent="0.35">
      <c r="J351541" s="1"/>
    </row>
    <row r="351543" spans="10:10" x14ac:dyDescent="0.35">
      <c r="J351543" s="1"/>
    </row>
    <row r="351545" spans="10:10" x14ac:dyDescent="0.35">
      <c r="J351545" s="1"/>
    </row>
    <row r="351547" spans="10:10" x14ac:dyDescent="0.35">
      <c r="J351547" s="1"/>
    </row>
    <row r="351549" spans="10:10" x14ac:dyDescent="0.35">
      <c r="J351549" s="1"/>
    </row>
    <row r="351551" spans="10:10" x14ac:dyDescent="0.35">
      <c r="J351551" s="1"/>
    </row>
    <row r="351553" spans="10:10" x14ac:dyDescent="0.35">
      <c r="J351553" s="1"/>
    </row>
    <row r="351555" spans="10:10" x14ac:dyDescent="0.35">
      <c r="J351555" s="1"/>
    </row>
    <row r="351557" spans="10:10" x14ac:dyDescent="0.35">
      <c r="J351557" s="1"/>
    </row>
    <row r="351559" spans="10:10" x14ac:dyDescent="0.35">
      <c r="J351559" s="1"/>
    </row>
    <row r="351561" spans="10:10" x14ac:dyDescent="0.35">
      <c r="J351561" s="1"/>
    </row>
    <row r="351563" spans="10:10" x14ac:dyDescent="0.35">
      <c r="J351563" s="1"/>
    </row>
    <row r="351565" spans="10:10" x14ac:dyDescent="0.35">
      <c r="J351565" s="1"/>
    </row>
    <row r="351567" spans="10:10" x14ac:dyDescent="0.35">
      <c r="J351567" s="1"/>
    </row>
    <row r="351569" spans="10:10" x14ac:dyDescent="0.35">
      <c r="J351569" s="1"/>
    </row>
    <row r="351571" spans="10:10" x14ac:dyDescent="0.35">
      <c r="J351571" s="1"/>
    </row>
    <row r="351573" spans="10:10" x14ac:dyDescent="0.35">
      <c r="J351573" s="1"/>
    </row>
    <row r="351575" spans="10:10" x14ac:dyDescent="0.35">
      <c r="J351575" s="1"/>
    </row>
    <row r="351577" spans="10:10" x14ac:dyDescent="0.35">
      <c r="J351577" s="1"/>
    </row>
    <row r="351579" spans="10:10" x14ac:dyDescent="0.35">
      <c r="J351579" s="1"/>
    </row>
    <row r="351581" spans="10:10" x14ac:dyDescent="0.35">
      <c r="J351581" s="1"/>
    </row>
    <row r="351583" spans="10:10" x14ac:dyDescent="0.35">
      <c r="J351583" s="1"/>
    </row>
    <row r="351585" spans="10:10" x14ac:dyDescent="0.35">
      <c r="J351585" s="1"/>
    </row>
    <row r="351587" spans="10:10" x14ac:dyDescent="0.35">
      <c r="J351587" s="1"/>
    </row>
    <row r="351589" spans="10:10" x14ac:dyDescent="0.35">
      <c r="J351589" s="1"/>
    </row>
    <row r="351591" spans="10:10" x14ac:dyDescent="0.35">
      <c r="J351591" s="1"/>
    </row>
    <row r="351593" spans="10:10" x14ac:dyDescent="0.35">
      <c r="J351593" s="1"/>
    </row>
    <row r="351595" spans="10:10" x14ac:dyDescent="0.35">
      <c r="J351595" s="1"/>
    </row>
    <row r="351597" spans="10:10" x14ac:dyDescent="0.35">
      <c r="J351597" s="1"/>
    </row>
    <row r="351599" spans="10:10" x14ac:dyDescent="0.35">
      <c r="J351599" s="1"/>
    </row>
    <row r="351601" spans="10:10" x14ac:dyDescent="0.35">
      <c r="J351601" s="1"/>
    </row>
    <row r="351603" spans="10:10" x14ac:dyDescent="0.35">
      <c r="J351603" s="1"/>
    </row>
    <row r="351605" spans="10:10" x14ac:dyDescent="0.35">
      <c r="J351605" s="1"/>
    </row>
    <row r="351607" spans="10:10" x14ac:dyDescent="0.35">
      <c r="J351607" s="1"/>
    </row>
    <row r="351609" spans="10:10" x14ac:dyDescent="0.35">
      <c r="J351609" s="1"/>
    </row>
    <row r="351611" spans="10:10" x14ac:dyDescent="0.35">
      <c r="J351611" s="1"/>
    </row>
    <row r="351613" spans="10:10" x14ac:dyDescent="0.35">
      <c r="J351613" s="1"/>
    </row>
    <row r="351615" spans="10:10" x14ac:dyDescent="0.35">
      <c r="J351615" s="1"/>
    </row>
    <row r="351617" spans="10:10" x14ac:dyDescent="0.35">
      <c r="J351617" s="1"/>
    </row>
    <row r="351619" spans="10:10" x14ac:dyDescent="0.35">
      <c r="J351619" s="1"/>
    </row>
    <row r="351621" spans="10:10" x14ac:dyDescent="0.35">
      <c r="J351621" s="1"/>
    </row>
    <row r="351623" spans="10:10" x14ac:dyDescent="0.35">
      <c r="J351623" s="1"/>
    </row>
    <row r="351625" spans="10:10" x14ac:dyDescent="0.35">
      <c r="J351625" s="1"/>
    </row>
    <row r="351627" spans="10:10" x14ac:dyDescent="0.35">
      <c r="J351627" s="1"/>
    </row>
    <row r="351636" spans="10:10" x14ac:dyDescent="0.35">
      <c r="J351636" s="1"/>
    </row>
    <row r="351638" spans="10:10" x14ac:dyDescent="0.35">
      <c r="J351638" s="1"/>
    </row>
    <row r="351640" spans="10:10" x14ac:dyDescent="0.35">
      <c r="J351640" s="1"/>
    </row>
    <row r="351642" spans="10:10" x14ac:dyDescent="0.35">
      <c r="J351642" s="1"/>
    </row>
    <row r="351644" spans="10:10" x14ac:dyDescent="0.35">
      <c r="J351644" s="1"/>
    </row>
    <row r="351646" spans="10:10" x14ac:dyDescent="0.35">
      <c r="J351646" s="1"/>
    </row>
    <row r="351648" spans="10:10" x14ac:dyDescent="0.35">
      <c r="J351648" s="1"/>
    </row>
    <row r="351650" spans="10:10" x14ac:dyDescent="0.35">
      <c r="J351650" s="1"/>
    </row>
    <row r="351652" spans="10:10" x14ac:dyDescent="0.35">
      <c r="J351652" s="1"/>
    </row>
    <row r="351654" spans="10:10" x14ac:dyDescent="0.35">
      <c r="J351654" s="1"/>
    </row>
    <row r="351656" spans="10:10" x14ac:dyDescent="0.35">
      <c r="J351656" s="1"/>
    </row>
    <row r="351658" spans="10:10" x14ac:dyDescent="0.35">
      <c r="J351658" s="1"/>
    </row>
    <row r="351660" spans="10:10" x14ac:dyDescent="0.35">
      <c r="J351660" s="1"/>
    </row>
    <row r="351662" spans="10:10" x14ac:dyDescent="0.35">
      <c r="J351662" s="1"/>
    </row>
    <row r="351664" spans="10:10" x14ac:dyDescent="0.35">
      <c r="J351664" s="1"/>
    </row>
    <row r="351666" spans="10:10" x14ac:dyDescent="0.35">
      <c r="J351666" s="1"/>
    </row>
    <row r="351668" spans="10:10" x14ac:dyDescent="0.35">
      <c r="J351668" s="1"/>
    </row>
    <row r="351670" spans="10:10" x14ac:dyDescent="0.35">
      <c r="J351670" s="1"/>
    </row>
    <row r="351672" spans="10:10" x14ac:dyDescent="0.35">
      <c r="J351672" s="1"/>
    </row>
    <row r="351674" spans="10:10" x14ac:dyDescent="0.35">
      <c r="J351674" s="1"/>
    </row>
    <row r="351676" spans="10:10" x14ac:dyDescent="0.35">
      <c r="J351676" s="1"/>
    </row>
    <row r="351678" spans="10:10" x14ac:dyDescent="0.35">
      <c r="J351678" s="1"/>
    </row>
    <row r="351680" spans="10:10" x14ac:dyDescent="0.35">
      <c r="J351680" s="1"/>
    </row>
    <row r="351682" spans="10:10" x14ac:dyDescent="0.35">
      <c r="J351682" s="1"/>
    </row>
    <row r="351684" spans="10:10" x14ac:dyDescent="0.35">
      <c r="J351684" s="1"/>
    </row>
    <row r="351686" spans="10:10" x14ac:dyDescent="0.35">
      <c r="J351686" s="1"/>
    </row>
    <row r="351688" spans="10:10" x14ac:dyDescent="0.35">
      <c r="J351688" s="1"/>
    </row>
    <row r="351690" spans="10:10" x14ac:dyDescent="0.35">
      <c r="J351690" s="1"/>
    </row>
    <row r="351692" spans="10:10" x14ac:dyDescent="0.35">
      <c r="J351692" s="1"/>
    </row>
    <row r="351694" spans="10:10" x14ac:dyDescent="0.35">
      <c r="J351694" s="1"/>
    </row>
    <row r="351696" spans="10:10" x14ac:dyDescent="0.35">
      <c r="J351696" s="1"/>
    </row>
    <row r="351698" spans="10:10" x14ac:dyDescent="0.35">
      <c r="J351698" s="1"/>
    </row>
    <row r="351700" spans="10:10" x14ac:dyDescent="0.35">
      <c r="J351700" s="1"/>
    </row>
    <row r="351702" spans="10:10" x14ac:dyDescent="0.35">
      <c r="J351702" s="1"/>
    </row>
    <row r="351704" spans="10:10" x14ac:dyDescent="0.35">
      <c r="J351704" s="1"/>
    </row>
    <row r="351706" spans="10:10" x14ac:dyDescent="0.35">
      <c r="J351706" s="1"/>
    </row>
    <row r="351708" spans="10:10" x14ac:dyDescent="0.35">
      <c r="J351708" s="1"/>
    </row>
    <row r="351710" spans="10:10" x14ac:dyDescent="0.35">
      <c r="J351710" s="1"/>
    </row>
    <row r="351712" spans="10:10" x14ac:dyDescent="0.35">
      <c r="J351712" s="1"/>
    </row>
    <row r="351714" spans="10:10" x14ac:dyDescent="0.35">
      <c r="J351714" s="1"/>
    </row>
    <row r="351716" spans="10:10" x14ac:dyDescent="0.35">
      <c r="J351716" s="1"/>
    </row>
    <row r="351718" spans="10:10" x14ac:dyDescent="0.35">
      <c r="J351718" s="1"/>
    </row>
    <row r="351720" spans="10:10" x14ac:dyDescent="0.35">
      <c r="J351720" s="1"/>
    </row>
    <row r="351722" spans="10:10" x14ac:dyDescent="0.35">
      <c r="J351722" s="1"/>
    </row>
    <row r="351724" spans="10:10" x14ac:dyDescent="0.35">
      <c r="J351724" s="1"/>
    </row>
    <row r="351726" spans="10:10" x14ac:dyDescent="0.35">
      <c r="J351726" s="1"/>
    </row>
    <row r="351728" spans="10:10" x14ac:dyDescent="0.35">
      <c r="J351728" s="1"/>
    </row>
    <row r="351730" spans="10:10" x14ac:dyDescent="0.35">
      <c r="J351730" s="1"/>
    </row>
    <row r="351732" spans="10:10" x14ac:dyDescent="0.35">
      <c r="J351732" s="1"/>
    </row>
    <row r="351741" spans="10:10" x14ac:dyDescent="0.35">
      <c r="J351741" s="1"/>
    </row>
    <row r="351743" spans="10:10" x14ac:dyDescent="0.35">
      <c r="J351743" s="1"/>
    </row>
    <row r="351745" spans="10:10" x14ac:dyDescent="0.35">
      <c r="J351745" s="1"/>
    </row>
    <row r="351747" spans="10:10" x14ac:dyDescent="0.35">
      <c r="J351747" s="1"/>
    </row>
    <row r="351749" spans="10:10" x14ac:dyDescent="0.35">
      <c r="J351749" s="1"/>
    </row>
    <row r="351751" spans="10:10" x14ac:dyDescent="0.35">
      <c r="J351751" s="1"/>
    </row>
    <row r="351753" spans="10:10" x14ac:dyDescent="0.35">
      <c r="J351753" s="1"/>
    </row>
    <row r="351755" spans="10:10" x14ac:dyDescent="0.35">
      <c r="J351755" s="1"/>
    </row>
    <row r="351757" spans="10:10" x14ac:dyDescent="0.35">
      <c r="J351757" s="1"/>
    </row>
    <row r="351759" spans="10:10" x14ac:dyDescent="0.35">
      <c r="J351759" s="1"/>
    </row>
    <row r="351761" spans="10:10" x14ac:dyDescent="0.35">
      <c r="J351761" s="1"/>
    </row>
    <row r="351763" spans="10:10" x14ac:dyDescent="0.35">
      <c r="J351763" s="1"/>
    </row>
    <row r="351765" spans="10:10" x14ac:dyDescent="0.35">
      <c r="J351765" s="1"/>
    </row>
    <row r="351767" spans="10:10" x14ac:dyDescent="0.35">
      <c r="J351767" s="1"/>
    </row>
    <row r="351769" spans="10:10" x14ac:dyDescent="0.35">
      <c r="J351769" s="1"/>
    </row>
    <row r="351771" spans="10:10" x14ac:dyDescent="0.35">
      <c r="J351771" s="1"/>
    </row>
    <row r="351773" spans="10:10" x14ac:dyDescent="0.35">
      <c r="J351773" s="1"/>
    </row>
    <row r="351775" spans="10:10" x14ac:dyDescent="0.35">
      <c r="J351775" s="1"/>
    </row>
    <row r="351777" spans="10:10" x14ac:dyDescent="0.35">
      <c r="J351777" s="1"/>
    </row>
    <row r="351779" spans="10:10" x14ac:dyDescent="0.35">
      <c r="J351779" s="1"/>
    </row>
    <row r="351781" spans="10:10" x14ac:dyDescent="0.35">
      <c r="J351781" s="1"/>
    </row>
    <row r="351783" spans="10:10" x14ac:dyDescent="0.35">
      <c r="J351783" s="1"/>
    </row>
    <row r="351785" spans="10:10" x14ac:dyDescent="0.35">
      <c r="J351785" s="1"/>
    </row>
    <row r="351787" spans="10:10" x14ac:dyDescent="0.35">
      <c r="J351787" s="1"/>
    </row>
    <row r="351789" spans="10:10" x14ac:dyDescent="0.35">
      <c r="J351789" s="1"/>
    </row>
    <row r="351791" spans="10:10" x14ac:dyDescent="0.35">
      <c r="J351791" s="1"/>
    </row>
    <row r="351793" spans="10:10" x14ac:dyDescent="0.35">
      <c r="J351793" s="1"/>
    </row>
    <row r="351795" spans="10:10" x14ac:dyDescent="0.35">
      <c r="J351795" s="1"/>
    </row>
    <row r="351797" spans="10:10" x14ac:dyDescent="0.35">
      <c r="J351797" s="1"/>
    </row>
    <row r="351799" spans="10:10" x14ac:dyDescent="0.35">
      <c r="J351799" s="1"/>
    </row>
    <row r="351801" spans="10:10" x14ac:dyDescent="0.35">
      <c r="J351801" s="1"/>
    </row>
    <row r="351803" spans="10:10" x14ac:dyDescent="0.35">
      <c r="J351803" s="1"/>
    </row>
    <row r="351805" spans="10:10" x14ac:dyDescent="0.35">
      <c r="J351805" s="1"/>
    </row>
    <row r="351807" spans="10:10" x14ac:dyDescent="0.35">
      <c r="J351807" s="1"/>
    </row>
    <row r="351809" spans="10:10" x14ac:dyDescent="0.35">
      <c r="J351809" s="1"/>
    </row>
    <row r="351811" spans="10:10" x14ac:dyDescent="0.35">
      <c r="J351811" s="1"/>
    </row>
    <row r="351813" spans="10:10" x14ac:dyDescent="0.35">
      <c r="J351813" s="1"/>
    </row>
    <row r="351815" spans="10:10" x14ac:dyDescent="0.35">
      <c r="J351815" s="1"/>
    </row>
    <row r="351817" spans="10:10" x14ac:dyDescent="0.35">
      <c r="J351817" s="1"/>
    </row>
    <row r="351819" spans="10:10" x14ac:dyDescent="0.35">
      <c r="J351819" s="1"/>
    </row>
    <row r="351821" spans="10:10" x14ac:dyDescent="0.35">
      <c r="J351821" s="1"/>
    </row>
    <row r="351823" spans="10:10" x14ac:dyDescent="0.35">
      <c r="J351823" s="1"/>
    </row>
    <row r="351825" spans="10:10" x14ac:dyDescent="0.35">
      <c r="J351825" s="1"/>
    </row>
    <row r="351827" spans="10:10" x14ac:dyDescent="0.35">
      <c r="J351827" s="1"/>
    </row>
    <row r="351829" spans="10:10" x14ac:dyDescent="0.35">
      <c r="J351829" s="1"/>
    </row>
    <row r="351831" spans="10:10" x14ac:dyDescent="0.35">
      <c r="J351831" s="1"/>
    </row>
    <row r="351833" spans="10:10" x14ac:dyDescent="0.35">
      <c r="J351833" s="1"/>
    </row>
    <row r="351835" spans="10:10" x14ac:dyDescent="0.35">
      <c r="J351835" s="1"/>
    </row>
    <row r="351837" spans="10:10" x14ac:dyDescent="0.35">
      <c r="J351837" s="1"/>
    </row>
    <row r="351839" spans="10:10" x14ac:dyDescent="0.35">
      <c r="J351839" s="1"/>
    </row>
    <row r="351841" spans="10:10" x14ac:dyDescent="0.35">
      <c r="J351841" s="1"/>
    </row>
    <row r="351843" spans="10:10" x14ac:dyDescent="0.35">
      <c r="J351843" s="1"/>
    </row>
    <row r="351845" spans="10:10" x14ac:dyDescent="0.35">
      <c r="J351845" s="1"/>
    </row>
    <row r="351847" spans="10:10" x14ac:dyDescent="0.35">
      <c r="J351847" s="1"/>
    </row>
    <row r="351849" spans="10:10" x14ac:dyDescent="0.35">
      <c r="J351849" s="1"/>
    </row>
    <row r="351851" spans="10:10" x14ac:dyDescent="0.35">
      <c r="J351851" s="1"/>
    </row>
    <row r="351853" spans="10:10" x14ac:dyDescent="0.35">
      <c r="J351853" s="1"/>
    </row>
    <row r="351855" spans="10:10" x14ac:dyDescent="0.35">
      <c r="J351855" s="1"/>
    </row>
    <row r="351857" spans="10:10" x14ac:dyDescent="0.35">
      <c r="J351857" s="1"/>
    </row>
    <row r="351859" spans="10:10" x14ac:dyDescent="0.35">
      <c r="J351859" s="1"/>
    </row>
    <row r="351861" spans="10:10" x14ac:dyDescent="0.35">
      <c r="J351861" s="1"/>
    </row>
    <row r="351863" spans="10:10" x14ac:dyDescent="0.35">
      <c r="J351863" s="1"/>
    </row>
    <row r="351865" spans="10:10" x14ac:dyDescent="0.35">
      <c r="J351865" s="1"/>
    </row>
    <row r="351867" spans="10:10" x14ac:dyDescent="0.35">
      <c r="J351867" s="1"/>
    </row>
    <row r="351869" spans="10:10" x14ac:dyDescent="0.35">
      <c r="J351869" s="1"/>
    </row>
    <row r="351871" spans="10:10" x14ac:dyDescent="0.35">
      <c r="J351871" s="1"/>
    </row>
    <row r="351873" spans="10:10" x14ac:dyDescent="0.35">
      <c r="J351873" s="1"/>
    </row>
    <row r="351875" spans="10:10" x14ac:dyDescent="0.35">
      <c r="J351875" s="1"/>
    </row>
    <row r="351877" spans="10:10" x14ac:dyDescent="0.35">
      <c r="J351877" s="1"/>
    </row>
    <row r="351879" spans="10:10" x14ac:dyDescent="0.35">
      <c r="J351879" s="1"/>
    </row>
    <row r="351881" spans="10:10" x14ac:dyDescent="0.35">
      <c r="J351881" s="1"/>
    </row>
    <row r="351883" spans="10:10" x14ac:dyDescent="0.35">
      <c r="J351883" s="1"/>
    </row>
    <row r="351885" spans="10:10" x14ac:dyDescent="0.35">
      <c r="J351885" s="1"/>
    </row>
    <row r="351887" spans="10:10" x14ac:dyDescent="0.35">
      <c r="J351887" s="1"/>
    </row>
    <row r="351889" spans="10:10" x14ac:dyDescent="0.35">
      <c r="J351889" s="1"/>
    </row>
    <row r="351898" spans="10:10" x14ac:dyDescent="0.35">
      <c r="J351898" s="1"/>
    </row>
    <row r="351900" spans="10:10" x14ac:dyDescent="0.35">
      <c r="J351900" s="1"/>
    </row>
    <row r="351902" spans="10:10" x14ac:dyDescent="0.35">
      <c r="J351902" s="1"/>
    </row>
    <row r="351904" spans="10:10" x14ac:dyDescent="0.35">
      <c r="J351904" s="1"/>
    </row>
    <row r="351906" spans="10:10" x14ac:dyDescent="0.35">
      <c r="J351906" s="1"/>
    </row>
    <row r="351908" spans="10:10" x14ac:dyDescent="0.35">
      <c r="J351908" s="1"/>
    </row>
    <row r="351910" spans="10:10" x14ac:dyDescent="0.35">
      <c r="J351910" s="1"/>
    </row>
    <row r="351912" spans="10:10" x14ac:dyDescent="0.35">
      <c r="J351912" s="1"/>
    </row>
    <row r="351914" spans="10:10" x14ac:dyDescent="0.35">
      <c r="J351914" s="1"/>
    </row>
    <row r="351916" spans="10:10" x14ac:dyDescent="0.35">
      <c r="J351916" s="1"/>
    </row>
    <row r="351918" spans="10:10" x14ac:dyDescent="0.35">
      <c r="J351918" s="1"/>
    </row>
    <row r="351920" spans="10:10" x14ac:dyDescent="0.35">
      <c r="J351920" s="1"/>
    </row>
    <row r="351922" spans="10:10" x14ac:dyDescent="0.35">
      <c r="J351922" s="1"/>
    </row>
    <row r="351924" spans="10:10" x14ac:dyDescent="0.35">
      <c r="J351924" s="1"/>
    </row>
    <row r="351926" spans="10:10" x14ac:dyDescent="0.35">
      <c r="J351926" s="1"/>
    </row>
    <row r="351928" spans="10:10" x14ac:dyDescent="0.35">
      <c r="J351928" s="1"/>
    </row>
    <row r="351930" spans="10:10" x14ac:dyDescent="0.35">
      <c r="J351930" s="1"/>
    </row>
    <row r="351932" spans="10:10" x14ac:dyDescent="0.35">
      <c r="J351932" s="1"/>
    </row>
    <row r="351934" spans="10:10" x14ac:dyDescent="0.35">
      <c r="J351934" s="1"/>
    </row>
    <row r="351936" spans="10:10" x14ac:dyDescent="0.35">
      <c r="J351936" s="1"/>
    </row>
    <row r="351938" spans="10:10" x14ac:dyDescent="0.35">
      <c r="J351938" s="1"/>
    </row>
    <row r="351940" spans="10:10" x14ac:dyDescent="0.35">
      <c r="J351940" s="1"/>
    </row>
    <row r="351942" spans="10:10" x14ac:dyDescent="0.35">
      <c r="J351942" s="1"/>
    </row>
    <row r="351944" spans="10:10" x14ac:dyDescent="0.35">
      <c r="J351944" s="1"/>
    </row>
    <row r="351946" spans="10:10" x14ac:dyDescent="0.35">
      <c r="J351946" s="1"/>
    </row>
    <row r="351948" spans="10:10" x14ac:dyDescent="0.35">
      <c r="J351948" s="1"/>
    </row>
    <row r="351950" spans="10:10" x14ac:dyDescent="0.35">
      <c r="J351950" s="1"/>
    </row>
    <row r="351952" spans="10:10" x14ac:dyDescent="0.35">
      <c r="J351952" s="1"/>
    </row>
    <row r="351954" spans="10:10" x14ac:dyDescent="0.35">
      <c r="J351954" s="1"/>
    </row>
    <row r="351956" spans="10:10" x14ac:dyDescent="0.35">
      <c r="J351956" s="1"/>
    </row>
    <row r="351958" spans="10:10" x14ac:dyDescent="0.35">
      <c r="J351958" s="1"/>
    </row>
    <row r="351960" spans="10:10" x14ac:dyDescent="0.35">
      <c r="J351960" s="1"/>
    </row>
    <row r="351962" spans="10:10" x14ac:dyDescent="0.35">
      <c r="J351962" s="1"/>
    </row>
    <row r="351964" spans="10:10" x14ac:dyDescent="0.35">
      <c r="J351964" s="1"/>
    </row>
    <row r="351966" spans="10:10" x14ac:dyDescent="0.35">
      <c r="J351966" s="1"/>
    </row>
    <row r="351968" spans="10:10" x14ac:dyDescent="0.35">
      <c r="J351968" s="1"/>
    </row>
    <row r="351970" spans="10:10" x14ac:dyDescent="0.35">
      <c r="J351970" s="1"/>
    </row>
    <row r="351972" spans="10:10" x14ac:dyDescent="0.35">
      <c r="J351972" s="1"/>
    </row>
    <row r="351974" spans="10:10" x14ac:dyDescent="0.35">
      <c r="J351974" s="1"/>
    </row>
    <row r="351976" spans="10:10" x14ac:dyDescent="0.35">
      <c r="J351976" s="1"/>
    </row>
    <row r="351978" spans="10:10" x14ac:dyDescent="0.35">
      <c r="J351978" s="1"/>
    </row>
    <row r="351980" spans="10:10" x14ac:dyDescent="0.35">
      <c r="J351980" s="1"/>
    </row>
    <row r="351982" spans="10:10" x14ac:dyDescent="0.35">
      <c r="J351982" s="1"/>
    </row>
    <row r="351984" spans="10:10" x14ac:dyDescent="0.35">
      <c r="J351984" s="1"/>
    </row>
    <row r="351986" spans="10:10" x14ac:dyDescent="0.35">
      <c r="J351986" s="1"/>
    </row>
    <row r="351988" spans="10:10" x14ac:dyDescent="0.35">
      <c r="J351988" s="1"/>
    </row>
    <row r="351990" spans="10:10" x14ac:dyDescent="0.35">
      <c r="J351990" s="1"/>
    </row>
    <row r="351992" spans="10:10" x14ac:dyDescent="0.35">
      <c r="J351992" s="1"/>
    </row>
    <row r="351994" spans="10:10" x14ac:dyDescent="0.35">
      <c r="J351994" s="1"/>
    </row>
    <row r="351996" spans="10:10" x14ac:dyDescent="0.35">
      <c r="J351996" s="1"/>
    </row>
    <row r="351998" spans="10:10" x14ac:dyDescent="0.35">
      <c r="J351998" s="1"/>
    </row>
    <row r="352000" spans="10:10" x14ac:dyDescent="0.35">
      <c r="J352000" s="1"/>
    </row>
    <row r="352002" spans="10:10" x14ac:dyDescent="0.35">
      <c r="J352002" s="1"/>
    </row>
    <row r="352004" spans="10:10" x14ac:dyDescent="0.35">
      <c r="J352004" s="1"/>
    </row>
    <row r="352006" spans="10:10" x14ac:dyDescent="0.35">
      <c r="J352006" s="1"/>
    </row>
    <row r="352008" spans="10:10" x14ac:dyDescent="0.35">
      <c r="J352008" s="1"/>
    </row>
    <row r="352010" spans="10:10" x14ac:dyDescent="0.35">
      <c r="J352010" s="1"/>
    </row>
    <row r="352012" spans="10:10" x14ac:dyDescent="0.35">
      <c r="J352012" s="1"/>
    </row>
    <row r="352014" spans="10:10" x14ac:dyDescent="0.35">
      <c r="J352014" s="1"/>
    </row>
    <row r="352016" spans="10:10" x14ac:dyDescent="0.35">
      <c r="J352016" s="1"/>
    </row>
    <row r="352018" spans="10:10" x14ac:dyDescent="0.35">
      <c r="J352018" s="1"/>
    </row>
    <row r="352020" spans="10:10" x14ac:dyDescent="0.35">
      <c r="J352020" s="1"/>
    </row>
    <row r="352022" spans="10:10" x14ac:dyDescent="0.35">
      <c r="J352022" s="1"/>
    </row>
    <row r="352024" spans="10:10" x14ac:dyDescent="0.35">
      <c r="J352024" s="1"/>
    </row>
    <row r="352026" spans="10:10" x14ac:dyDescent="0.35">
      <c r="J352026" s="1"/>
    </row>
    <row r="352028" spans="10:10" x14ac:dyDescent="0.35">
      <c r="J352028" s="1"/>
    </row>
    <row r="352030" spans="10:10" x14ac:dyDescent="0.35">
      <c r="J352030" s="1"/>
    </row>
    <row r="352032" spans="10:10" x14ac:dyDescent="0.35">
      <c r="J352032" s="1"/>
    </row>
    <row r="352034" spans="10:10" x14ac:dyDescent="0.35">
      <c r="J352034" s="1"/>
    </row>
    <row r="352036" spans="10:10" x14ac:dyDescent="0.35">
      <c r="J352036" s="1"/>
    </row>
    <row r="352045" spans="10:10" x14ac:dyDescent="0.35">
      <c r="J352045" s="1"/>
    </row>
    <row r="352047" spans="10:10" x14ac:dyDescent="0.35">
      <c r="J352047" s="1"/>
    </row>
    <row r="352049" spans="10:10" x14ac:dyDescent="0.35">
      <c r="J352049" s="1"/>
    </row>
    <row r="352051" spans="10:10" x14ac:dyDescent="0.35">
      <c r="J352051" s="1"/>
    </row>
    <row r="352053" spans="10:10" x14ac:dyDescent="0.35">
      <c r="J352053" s="1"/>
    </row>
    <row r="352055" spans="10:10" x14ac:dyDescent="0.35">
      <c r="J352055" s="1"/>
    </row>
    <row r="352057" spans="10:10" x14ac:dyDescent="0.35">
      <c r="J352057" s="1"/>
    </row>
    <row r="352059" spans="10:10" x14ac:dyDescent="0.35">
      <c r="J352059" s="1"/>
    </row>
    <row r="352061" spans="10:10" x14ac:dyDescent="0.35">
      <c r="J352061" s="1"/>
    </row>
    <row r="352063" spans="10:10" x14ac:dyDescent="0.35">
      <c r="J352063" s="1"/>
    </row>
    <row r="352065" spans="10:10" x14ac:dyDescent="0.35">
      <c r="J352065" s="1"/>
    </row>
    <row r="352067" spans="10:10" x14ac:dyDescent="0.35">
      <c r="J352067" s="1"/>
    </row>
    <row r="352069" spans="10:10" x14ac:dyDescent="0.35">
      <c r="J352069" s="1"/>
    </row>
    <row r="352071" spans="10:10" x14ac:dyDescent="0.35">
      <c r="J352071" s="1"/>
    </row>
    <row r="352073" spans="10:10" x14ac:dyDescent="0.35">
      <c r="J352073" s="1"/>
    </row>
    <row r="352075" spans="10:10" x14ac:dyDescent="0.35">
      <c r="J352075" s="1"/>
    </row>
    <row r="352077" spans="10:10" x14ac:dyDescent="0.35">
      <c r="J352077" s="1"/>
    </row>
    <row r="352079" spans="10:10" x14ac:dyDescent="0.35">
      <c r="J352079" s="1"/>
    </row>
    <row r="352081" spans="10:10" x14ac:dyDescent="0.35">
      <c r="J352081" s="1"/>
    </row>
    <row r="352083" spans="10:10" x14ac:dyDescent="0.35">
      <c r="J352083" s="1"/>
    </row>
    <row r="352085" spans="10:10" x14ac:dyDescent="0.35">
      <c r="J352085" s="1"/>
    </row>
    <row r="352087" spans="10:10" x14ac:dyDescent="0.35">
      <c r="J352087" s="1"/>
    </row>
    <row r="352089" spans="10:10" x14ac:dyDescent="0.35">
      <c r="J352089" s="1"/>
    </row>
    <row r="352091" spans="10:10" x14ac:dyDescent="0.35">
      <c r="J352091" s="1"/>
    </row>
    <row r="352093" spans="10:10" x14ac:dyDescent="0.35">
      <c r="J352093" s="1"/>
    </row>
    <row r="352095" spans="10:10" x14ac:dyDescent="0.35">
      <c r="J352095" s="1"/>
    </row>
    <row r="352097" spans="10:10" x14ac:dyDescent="0.35">
      <c r="J352097" s="1"/>
    </row>
    <row r="352099" spans="10:10" x14ac:dyDescent="0.35">
      <c r="J352099" s="1"/>
    </row>
    <row r="352101" spans="10:10" x14ac:dyDescent="0.35">
      <c r="J352101" s="1"/>
    </row>
    <row r="352103" spans="10:10" x14ac:dyDescent="0.35">
      <c r="J352103" s="1"/>
    </row>
    <row r="352105" spans="10:10" x14ac:dyDescent="0.35">
      <c r="J352105" s="1"/>
    </row>
    <row r="352107" spans="10:10" x14ac:dyDescent="0.35">
      <c r="J352107" s="1"/>
    </row>
    <row r="352109" spans="10:10" x14ac:dyDescent="0.35">
      <c r="J352109" s="1"/>
    </row>
    <row r="352111" spans="10:10" x14ac:dyDescent="0.35">
      <c r="J352111" s="1"/>
    </row>
    <row r="352113" spans="10:10" x14ac:dyDescent="0.35">
      <c r="J352113" s="1"/>
    </row>
    <row r="352115" spans="10:10" x14ac:dyDescent="0.35">
      <c r="J352115" s="1"/>
    </row>
    <row r="352117" spans="10:10" x14ac:dyDescent="0.35">
      <c r="J352117" s="1"/>
    </row>
    <row r="352119" spans="10:10" x14ac:dyDescent="0.35">
      <c r="J352119" s="1"/>
    </row>
    <row r="352121" spans="10:10" x14ac:dyDescent="0.35">
      <c r="J352121" s="1"/>
    </row>
    <row r="352123" spans="10:10" x14ac:dyDescent="0.35">
      <c r="J352123" s="1"/>
    </row>
    <row r="352125" spans="10:10" x14ac:dyDescent="0.35">
      <c r="J352125" s="1"/>
    </row>
    <row r="352127" spans="10:10" x14ac:dyDescent="0.35">
      <c r="J352127" s="1"/>
    </row>
    <row r="352129" spans="10:10" x14ac:dyDescent="0.35">
      <c r="J352129" s="1"/>
    </row>
    <row r="352131" spans="10:10" x14ac:dyDescent="0.35">
      <c r="J352131" s="1"/>
    </row>
    <row r="352133" spans="10:10" x14ac:dyDescent="0.35">
      <c r="J352133" s="1"/>
    </row>
    <row r="352135" spans="10:10" x14ac:dyDescent="0.35">
      <c r="J352135" s="1"/>
    </row>
    <row r="352137" spans="10:10" x14ac:dyDescent="0.35">
      <c r="J352137" s="1"/>
    </row>
    <row r="352139" spans="10:10" x14ac:dyDescent="0.35">
      <c r="J352139" s="1"/>
    </row>
    <row r="352141" spans="10:10" x14ac:dyDescent="0.35">
      <c r="J352141" s="1"/>
    </row>
    <row r="352150" spans="10:10" x14ac:dyDescent="0.35">
      <c r="J352150" s="1"/>
    </row>
    <row r="352152" spans="10:10" x14ac:dyDescent="0.35">
      <c r="J352152" s="1"/>
    </row>
    <row r="352154" spans="10:10" x14ac:dyDescent="0.35">
      <c r="J352154" s="1"/>
    </row>
    <row r="352156" spans="10:10" x14ac:dyDescent="0.35">
      <c r="J352156" s="1"/>
    </row>
    <row r="352158" spans="10:10" x14ac:dyDescent="0.35">
      <c r="J352158" s="1"/>
    </row>
    <row r="352160" spans="10:10" x14ac:dyDescent="0.35">
      <c r="J352160" s="1"/>
    </row>
    <row r="352162" spans="10:10" x14ac:dyDescent="0.35">
      <c r="J352162" s="1"/>
    </row>
    <row r="352164" spans="10:10" x14ac:dyDescent="0.35">
      <c r="J352164" s="1"/>
    </row>
    <row r="352166" spans="10:10" x14ac:dyDescent="0.35">
      <c r="J352166" s="1"/>
    </row>
    <row r="352168" spans="10:10" x14ac:dyDescent="0.35">
      <c r="J352168" s="1"/>
    </row>
    <row r="352170" spans="10:10" x14ac:dyDescent="0.35">
      <c r="J352170" s="1"/>
    </row>
    <row r="352172" spans="10:10" x14ac:dyDescent="0.35">
      <c r="J352172" s="1"/>
    </row>
    <row r="352174" spans="10:10" x14ac:dyDescent="0.35">
      <c r="J352174" s="1"/>
    </row>
    <row r="352176" spans="10:10" x14ac:dyDescent="0.35">
      <c r="J352176" s="1"/>
    </row>
    <row r="352178" spans="10:10" x14ac:dyDescent="0.35">
      <c r="J352178" s="1"/>
    </row>
    <row r="352180" spans="10:10" x14ac:dyDescent="0.35">
      <c r="J352180" s="1"/>
    </row>
    <row r="352182" spans="10:10" x14ac:dyDescent="0.35">
      <c r="J352182" s="1"/>
    </row>
    <row r="352184" spans="10:10" x14ac:dyDescent="0.35">
      <c r="J352184" s="1"/>
    </row>
    <row r="352186" spans="10:10" x14ac:dyDescent="0.35">
      <c r="J352186" s="1"/>
    </row>
    <row r="352188" spans="10:10" x14ac:dyDescent="0.35">
      <c r="J352188" s="1"/>
    </row>
    <row r="352190" spans="10:10" x14ac:dyDescent="0.35">
      <c r="J352190" s="1"/>
    </row>
    <row r="352192" spans="10:10" x14ac:dyDescent="0.35">
      <c r="J352192" s="1"/>
    </row>
    <row r="352194" spans="10:10" x14ac:dyDescent="0.35">
      <c r="J352194" s="1"/>
    </row>
    <row r="352196" spans="10:10" x14ac:dyDescent="0.35">
      <c r="J352196" s="1"/>
    </row>
    <row r="352198" spans="10:10" x14ac:dyDescent="0.35">
      <c r="J352198" s="1"/>
    </row>
    <row r="352200" spans="10:10" x14ac:dyDescent="0.35">
      <c r="J352200" s="1"/>
    </row>
    <row r="352202" spans="10:10" x14ac:dyDescent="0.35">
      <c r="J352202" s="1"/>
    </row>
    <row r="352204" spans="10:10" x14ac:dyDescent="0.35">
      <c r="J352204" s="1"/>
    </row>
    <row r="352206" spans="10:10" x14ac:dyDescent="0.35">
      <c r="J352206" s="1"/>
    </row>
    <row r="352208" spans="10:10" x14ac:dyDescent="0.35">
      <c r="J352208" s="1"/>
    </row>
    <row r="352210" spans="10:10" x14ac:dyDescent="0.35">
      <c r="J352210" s="1"/>
    </row>
    <row r="352212" spans="10:10" x14ac:dyDescent="0.35">
      <c r="J352212" s="1"/>
    </row>
    <row r="352214" spans="10:10" x14ac:dyDescent="0.35">
      <c r="J352214" s="1"/>
    </row>
    <row r="352216" spans="10:10" x14ac:dyDescent="0.35">
      <c r="J352216" s="1"/>
    </row>
    <row r="352218" spans="10:10" x14ac:dyDescent="0.35">
      <c r="J352218" s="1"/>
    </row>
    <row r="352220" spans="10:10" x14ac:dyDescent="0.35">
      <c r="J352220" s="1"/>
    </row>
    <row r="352222" spans="10:10" x14ac:dyDescent="0.35">
      <c r="J352222" s="1"/>
    </row>
    <row r="352224" spans="10:10" x14ac:dyDescent="0.35">
      <c r="J352224" s="1"/>
    </row>
    <row r="352226" spans="10:10" x14ac:dyDescent="0.35">
      <c r="J352226" s="1"/>
    </row>
    <row r="352228" spans="10:10" x14ac:dyDescent="0.35">
      <c r="J352228" s="1"/>
    </row>
    <row r="352230" spans="10:10" x14ac:dyDescent="0.35">
      <c r="J352230" s="1"/>
    </row>
    <row r="352232" spans="10:10" x14ac:dyDescent="0.35">
      <c r="J352232" s="1"/>
    </row>
    <row r="352234" spans="10:10" x14ac:dyDescent="0.35">
      <c r="J352234" s="1"/>
    </row>
    <row r="352236" spans="10:10" x14ac:dyDescent="0.35">
      <c r="J352236" s="1"/>
    </row>
    <row r="352238" spans="10:10" x14ac:dyDescent="0.35">
      <c r="J352238" s="1"/>
    </row>
    <row r="352240" spans="10:10" x14ac:dyDescent="0.35">
      <c r="J352240" s="1"/>
    </row>
    <row r="352242" spans="10:10" x14ac:dyDescent="0.35">
      <c r="J352242" s="1"/>
    </row>
    <row r="352244" spans="10:10" x14ac:dyDescent="0.35">
      <c r="J352244" s="1"/>
    </row>
    <row r="352246" spans="10:10" x14ac:dyDescent="0.35">
      <c r="J352246" s="1"/>
    </row>
    <row r="352248" spans="10:10" x14ac:dyDescent="0.35">
      <c r="J352248" s="1"/>
    </row>
    <row r="352250" spans="10:10" x14ac:dyDescent="0.35">
      <c r="J352250" s="1"/>
    </row>
    <row r="352252" spans="10:10" x14ac:dyDescent="0.35">
      <c r="J352252" s="1"/>
    </row>
    <row r="352254" spans="10:10" x14ac:dyDescent="0.35">
      <c r="J352254" s="1"/>
    </row>
    <row r="352256" spans="10:10" x14ac:dyDescent="0.35">
      <c r="J352256" s="1"/>
    </row>
    <row r="352258" spans="10:10" x14ac:dyDescent="0.35">
      <c r="J352258" s="1"/>
    </row>
    <row r="352260" spans="10:10" x14ac:dyDescent="0.35">
      <c r="J352260" s="1"/>
    </row>
    <row r="352262" spans="10:10" x14ac:dyDescent="0.35">
      <c r="J352262" s="1"/>
    </row>
    <row r="352264" spans="10:10" x14ac:dyDescent="0.35">
      <c r="J352264" s="1"/>
    </row>
    <row r="352266" spans="10:10" x14ac:dyDescent="0.35">
      <c r="J352266" s="1"/>
    </row>
    <row r="352268" spans="10:10" x14ac:dyDescent="0.35">
      <c r="J352268" s="1"/>
    </row>
    <row r="352270" spans="10:10" x14ac:dyDescent="0.35">
      <c r="J352270" s="1"/>
    </row>
    <row r="352272" spans="10:10" x14ac:dyDescent="0.35">
      <c r="J352272" s="1"/>
    </row>
    <row r="352274" spans="10:10" x14ac:dyDescent="0.35">
      <c r="J352274" s="1"/>
    </row>
    <row r="352276" spans="10:10" x14ac:dyDescent="0.35">
      <c r="J352276" s="1"/>
    </row>
    <row r="352278" spans="10:10" x14ac:dyDescent="0.35">
      <c r="J352278" s="1"/>
    </row>
    <row r="352280" spans="10:10" x14ac:dyDescent="0.35">
      <c r="J352280" s="1"/>
    </row>
    <row r="352282" spans="10:10" x14ac:dyDescent="0.35">
      <c r="J352282" s="1"/>
    </row>
    <row r="352284" spans="10:10" x14ac:dyDescent="0.35">
      <c r="J352284" s="1"/>
    </row>
    <row r="352286" spans="10:10" x14ac:dyDescent="0.35">
      <c r="J352286" s="1"/>
    </row>
    <row r="352288" spans="10:10" x14ac:dyDescent="0.35">
      <c r="J352288" s="1"/>
    </row>
    <row r="352290" spans="10:10" x14ac:dyDescent="0.35">
      <c r="J352290" s="1"/>
    </row>
    <row r="352292" spans="10:10" x14ac:dyDescent="0.35">
      <c r="J352292" s="1"/>
    </row>
    <row r="352294" spans="10:10" x14ac:dyDescent="0.35">
      <c r="J352294" s="1"/>
    </row>
    <row r="352296" spans="10:10" x14ac:dyDescent="0.35">
      <c r="J352296" s="1"/>
    </row>
    <row r="352298" spans="10:10" x14ac:dyDescent="0.35">
      <c r="J352298" s="1"/>
    </row>
    <row r="352307" spans="10:10" x14ac:dyDescent="0.35">
      <c r="J352307" s="1"/>
    </row>
    <row r="352309" spans="10:10" x14ac:dyDescent="0.35">
      <c r="J352309" s="1"/>
    </row>
    <row r="352311" spans="10:10" x14ac:dyDescent="0.35">
      <c r="J352311" s="1"/>
    </row>
    <row r="352313" spans="10:10" x14ac:dyDescent="0.35">
      <c r="J352313" s="1"/>
    </row>
    <row r="352315" spans="10:10" x14ac:dyDescent="0.35">
      <c r="J352315" s="1"/>
    </row>
    <row r="352317" spans="10:10" x14ac:dyDescent="0.35">
      <c r="J352317" s="1"/>
    </row>
    <row r="352319" spans="10:10" x14ac:dyDescent="0.35">
      <c r="J352319" s="1"/>
    </row>
    <row r="352321" spans="10:10" x14ac:dyDescent="0.35">
      <c r="J352321" s="1"/>
    </row>
    <row r="352323" spans="10:10" x14ac:dyDescent="0.35">
      <c r="J352323" s="1"/>
    </row>
    <row r="352325" spans="10:10" x14ac:dyDescent="0.35">
      <c r="J352325" s="1"/>
    </row>
    <row r="352327" spans="10:10" x14ac:dyDescent="0.35">
      <c r="J352327" s="1"/>
    </row>
    <row r="352329" spans="10:10" x14ac:dyDescent="0.35">
      <c r="J352329" s="1"/>
    </row>
    <row r="352331" spans="10:10" x14ac:dyDescent="0.35">
      <c r="J352331" s="1"/>
    </row>
    <row r="352333" spans="10:10" x14ac:dyDescent="0.35">
      <c r="J352333" s="1"/>
    </row>
    <row r="352335" spans="10:10" x14ac:dyDescent="0.35">
      <c r="J352335" s="1"/>
    </row>
    <row r="352337" spans="10:10" x14ac:dyDescent="0.35">
      <c r="J352337" s="1"/>
    </row>
    <row r="352339" spans="10:10" x14ac:dyDescent="0.35">
      <c r="J352339" s="1"/>
    </row>
    <row r="352341" spans="10:10" x14ac:dyDescent="0.35">
      <c r="J352341" s="1"/>
    </row>
    <row r="352343" spans="10:10" x14ac:dyDescent="0.35">
      <c r="J352343" s="1"/>
    </row>
    <row r="352345" spans="10:10" x14ac:dyDescent="0.35">
      <c r="J352345" s="1"/>
    </row>
    <row r="352347" spans="10:10" x14ac:dyDescent="0.35">
      <c r="J352347" s="1"/>
    </row>
    <row r="352349" spans="10:10" x14ac:dyDescent="0.35">
      <c r="J352349" s="1"/>
    </row>
    <row r="352351" spans="10:10" x14ac:dyDescent="0.35">
      <c r="J352351" s="1"/>
    </row>
    <row r="352353" spans="10:10" x14ac:dyDescent="0.35">
      <c r="J352353" s="1"/>
    </row>
    <row r="352355" spans="10:10" x14ac:dyDescent="0.35">
      <c r="J352355" s="1"/>
    </row>
    <row r="352357" spans="10:10" x14ac:dyDescent="0.35">
      <c r="J352357" s="1"/>
    </row>
    <row r="352359" spans="10:10" x14ac:dyDescent="0.35">
      <c r="J352359" s="1"/>
    </row>
    <row r="352361" spans="10:10" x14ac:dyDescent="0.35">
      <c r="J352361" s="1"/>
    </row>
    <row r="352363" spans="10:10" x14ac:dyDescent="0.35">
      <c r="J352363" s="1"/>
    </row>
    <row r="352365" spans="10:10" x14ac:dyDescent="0.35">
      <c r="J352365" s="1"/>
    </row>
    <row r="352367" spans="10:10" x14ac:dyDescent="0.35">
      <c r="J352367" s="1"/>
    </row>
    <row r="352369" spans="10:10" x14ac:dyDescent="0.35">
      <c r="J352369" s="1"/>
    </row>
    <row r="352371" spans="10:10" x14ac:dyDescent="0.35">
      <c r="J352371" s="1"/>
    </row>
    <row r="352373" spans="10:10" x14ac:dyDescent="0.35">
      <c r="J352373" s="1"/>
    </row>
    <row r="352375" spans="10:10" x14ac:dyDescent="0.35">
      <c r="J352375" s="1"/>
    </row>
    <row r="352377" spans="10:10" x14ac:dyDescent="0.35">
      <c r="J352377" s="1"/>
    </row>
    <row r="352379" spans="10:10" x14ac:dyDescent="0.35">
      <c r="J352379" s="1"/>
    </row>
    <row r="352381" spans="10:10" x14ac:dyDescent="0.35">
      <c r="J352381" s="1"/>
    </row>
    <row r="352383" spans="10:10" x14ac:dyDescent="0.35">
      <c r="J352383" s="1"/>
    </row>
    <row r="352385" spans="10:10" x14ac:dyDescent="0.35">
      <c r="J352385" s="1"/>
    </row>
    <row r="352387" spans="10:10" x14ac:dyDescent="0.35">
      <c r="J352387" s="1"/>
    </row>
    <row r="352389" spans="10:10" x14ac:dyDescent="0.35">
      <c r="J352389" s="1"/>
    </row>
    <row r="352391" spans="10:10" x14ac:dyDescent="0.35">
      <c r="J352391" s="1"/>
    </row>
    <row r="352393" spans="10:10" x14ac:dyDescent="0.35">
      <c r="J352393" s="1"/>
    </row>
    <row r="352395" spans="10:10" x14ac:dyDescent="0.35">
      <c r="J352395" s="1"/>
    </row>
    <row r="352397" spans="10:10" x14ac:dyDescent="0.35">
      <c r="J352397" s="1"/>
    </row>
    <row r="352399" spans="10:10" x14ac:dyDescent="0.35">
      <c r="J352399" s="1"/>
    </row>
    <row r="352401" spans="10:10" x14ac:dyDescent="0.35">
      <c r="J352401" s="1"/>
    </row>
    <row r="352403" spans="10:10" x14ac:dyDescent="0.35">
      <c r="J352403" s="1"/>
    </row>
    <row r="352405" spans="10:10" x14ac:dyDescent="0.35">
      <c r="J352405" s="1"/>
    </row>
    <row r="352407" spans="10:10" x14ac:dyDescent="0.35">
      <c r="J352407" s="1"/>
    </row>
    <row r="352409" spans="10:10" x14ac:dyDescent="0.35">
      <c r="J352409" s="1"/>
    </row>
    <row r="352411" spans="10:10" x14ac:dyDescent="0.35">
      <c r="J352411" s="1"/>
    </row>
    <row r="352413" spans="10:10" x14ac:dyDescent="0.35">
      <c r="J352413" s="1"/>
    </row>
    <row r="352415" spans="10:10" x14ac:dyDescent="0.35">
      <c r="J352415" s="1"/>
    </row>
    <row r="352417" spans="10:10" x14ac:dyDescent="0.35">
      <c r="J352417" s="1"/>
    </row>
    <row r="352419" spans="10:10" x14ac:dyDescent="0.35">
      <c r="J352419" s="1"/>
    </row>
    <row r="352421" spans="10:10" x14ac:dyDescent="0.35">
      <c r="J352421" s="1"/>
    </row>
    <row r="352423" spans="10:10" x14ac:dyDescent="0.35">
      <c r="J352423" s="1"/>
    </row>
    <row r="352425" spans="10:10" x14ac:dyDescent="0.35">
      <c r="J352425" s="1"/>
    </row>
    <row r="352427" spans="10:10" x14ac:dyDescent="0.35">
      <c r="J352427" s="1"/>
    </row>
    <row r="352429" spans="10:10" x14ac:dyDescent="0.35">
      <c r="J352429" s="1"/>
    </row>
    <row r="352431" spans="10:10" x14ac:dyDescent="0.35">
      <c r="J352431" s="1"/>
    </row>
    <row r="352433" spans="10:10" x14ac:dyDescent="0.35">
      <c r="J352433" s="1"/>
    </row>
    <row r="352435" spans="10:10" x14ac:dyDescent="0.35">
      <c r="J352435" s="1"/>
    </row>
    <row r="352437" spans="10:10" x14ac:dyDescent="0.35">
      <c r="J352437" s="1"/>
    </row>
    <row r="352439" spans="10:10" x14ac:dyDescent="0.35">
      <c r="J352439" s="1"/>
    </row>
    <row r="352441" spans="10:10" x14ac:dyDescent="0.35">
      <c r="J352441" s="1"/>
    </row>
    <row r="352443" spans="10:10" x14ac:dyDescent="0.35">
      <c r="J352443" s="1"/>
    </row>
    <row r="352445" spans="10:10" x14ac:dyDescent="0.35">
      <c r="J352445" s="1"/>
    </row>
    <row r="352454" spans="10:10" x14ac:dyDescent="0.35">
      <c r="J352454" s="1"/>
    </row>
    <row r="352456" spans="10:10" x14ac:dyDescent="0.35">
      <c r="J352456" s="1"/>
    </row>
    <row r="352458" spans="10:10" x14ac:dyDescent="0.35">
      <c r="J352458" s="1"/>
    </row>
    <row r="352460" spans="10:10" x14ac:dyDescent="0.35">
      <c r="J352460" s="1"/>
    </row>
    <row r="352462" spans="10:10" x14ac:dyDescent="0.35">
      <c r="J352462" s="1"/>
    </row>
    <row r="352464" spans="10:10" x14ac:dyDescent="0.35">
      <c r="J352464" s="1"/>
    </row>
    <row r="352466" spans="10:10" x14ac:dyDescent="0.35">
      <c r="J352466" s="1"/>
    </row>
    <row r="352468" spans="10:10" x14ac:dyDescent="0.35">
      <c r="J352468" s="1"/>
    </row>
    <row r="352470" spans="10:10" x14ac:dyDescent="0.35">
      <c r="J352470" s="1"/>
    </row>
    <row r="352472" spans="10:10" x14ac:dyDescent="0.35">
      <c r="J352472" s="1"/>
    </row>
    <row r="352474" spans="10:10" x14ac:dyDescent="0.35">
      <c r="J352474" s="1"/>
    </row>
    <row r="352476" spans="10:10" x14ac:dyDescent="0.35">
      <c r="J352476" s="1"/>
    </row>
    <row r="352478" spans="10:10" x14ac:dyDescent="0.35">
      <c r="J352478" s="1"/>
    </row>
    <row r="352480" spans="10:10" x14ac:dyDescent="0.35">
      <c r="J352480" s="1"/>
    </row>
    <row r="352482" spans="10:10" x14ac:dyDescent="0.35">
      <c r="J352482" s="1"/>
    </row>
    <row r="352484" spans="10:10" x14ac:dyDescent="0.35">
      <c r="J352484" s="1"/>
    </row>
    <row r="352486" spans="10:10" x14ac:dyDescent="0.35">
      <c r="J352486" s="1"/>
    </row>
    <row r="352488" spans="10:10" x14ac:dyDescent="0.35">
      <c r="J352488" s="1"/>
    </row>
    <row r="352490" spans="10:10" x14ac:dyDescent="0.35">
      <c r="J352490" s="1"/>
    </row>
    <row r="352492" spans="10:10" x14ac:dyDescent="0.35">
      <c r="J352492" s="1"/>
    </row>
    <row r="352494" spans="10:10" x14ac:dyDescent="0.35">
      <c r="J352494" s="1"/>
    </row>
    <row r="352496" spans="10:10" x14ac:dyDescent="0.35">
      <c r="J352496" s="1"/>
    </row>
    <row r="352498" spans="10:10" x14ac:dyDescent="0.35">
      <c r="J352498" s="1"/>
    </row>
    <row r="352500" spans="10:10" x14ac:dyDescent="0.35">
      <c r="J352500" s="1"/>
    </row>
    <row r="352502" spans="10:10" x14ac:dyDescent="0.35">
      <c r="J352502" s="1"/>
    </row>
    <row r="352504" spans="10:10" x14ac:dyDescent="0.35">
      <c r="J352504" s="1"/>
    </row>
    <row r="352506" spans="10:10" x14ac:dyDescent="0.35">
      <c r="J352506" s="1"/>
    </row>
    <row r="352508" spans="10:10" x14ac:dyDescent="0.35">
      <c r="J352508" s="1"/>
    </row>
    <row r="352510" spans="10:10" x14ac:dyDescent="0.35">
      <c r="J352510" s="1"/>
    </row>
    <row r="352512" spans="10:10" x14ac:dyDescent="0.35">
      <c r="J352512" s="1"/>
    </row>
    <row r="352514" spans="10:10" x14ac:dyDescent="0.35">
      <c r="J352514" s="1"/>
    </row>
    <row r="352516" spans="10:10" x14ac:dyDescent="0.35">
      <c r="J352516" s="1"/>
    </row>
    <row r="352518" spans="10:10" x14ac:dyDescent="0.35">
      <c r="J352518" s="1"/>
    </row>
    <row r="352520" spans="10:10" x14ac:dyDescent="0.35">
      <c r="J352520" s="1"/>
    </row>
    <row r="352522" spans="10:10" x14ac:dyDescent="0.35">
      <c r="J352522" s="1"/>
    </row>
    <row r="352524" spans="10:10" x14ac:dyDescent="0.35">
      <c r="J352524" s="1"/>
    </row>
    <row r="352526" spans="10:10" x14ac:dyDescent="0.35">
      <c r="J352526" s="1"/>
    </row>
    <row r="352528" spans="10:10" x14ac:dyDescent="0.35">
      <c r="J352528" s="1"/>
    </row>
    <row r="352530" spans="10:10" x14ac:dyDescent="0.35">
      <c r="J352530" s="1"/>
    </row>
    <row r="352532" spans="10:10" x14ac:dyDescent="0.35">
      <c r="J352532" s="1"/>
    </row>
    <row r="352534" spans="10:10" x14ac:dyDescent="0.35">
      <c r="J352534" s="1"/>
    </row>
    <row r="352536" spans="10:10" x14ac:dyDescent="0.35">
      <c r="J352536" s="1"/>
    </row>
    <row r="352538" spans="10:10" x14ac:dyDescent="0.35">
      <c r="J352538" s="1"/>
    </row>
    <row r="352540" spans="10:10" x14ac:dyDescent="0.35">
      <c r="J352540" s="1"/>
    </row>
    <row r="352542" spans="10:10" x14ac:dyDescent="0.35">
      <c r="J352542" s="1"/>
    </row>
    <row r="352544" spans="10:10" x14ac:dyDescent="0.35">
      <c r="J352544" s="1"/>
    </row>
    <row r="352546" spans="10:10" x14ac:dyDescent="0.35">
      <c r="J352546" s="1"/>
    </row>
    <row r="352548" spans="10:10" x14ac:dyDescent="0.35">
      <c r="J352548" s="1"/>
    </row>
    <row r="352550" spans="10:10" x14ac:dyDescent="0.35">
      <c r="J352550" s="1"/>
    </row>
    <row r="352559" spans="10:10" x14ac:dyDescent="0.35">
      <c r="J352559" s="1"/>
    </row>
    <row r="352561" spans="10:10" x14ac:dyDescent="0.35">
      <c r="J352561" s="1"/>
    </row>
    <row r="352563" spans="10:10" x14ac:dyDescent="0.35">
      <c r="J352563" s="1"/>
    </row>
    <row r="352565" spans="10:10" x14ac:dyDescent="0.35">
      <c r="J352565" s="1"/>
    </row>
    <row r="352567" spans="10:10" x14ac:dyDescent="0.35">
      <c r="J352567" s="1"/>
    </row>
    <row r="352569" spans="10:10" x14ac:dyDescent="0.35">
      <c r="J352569" s="1"/>
    </row>
    <row r="352571" spans="10:10" x14ac:dyDescent="0.35">
      <c r="J352571" s="1"/>
    </row>
    <row r="352573" spans="10:10" x14ac:dyDescent="0.35">
      <c r="J352573" s="1"/>
    </row>
    <row r="352575" spans="10:10" x14ac:dyDescent="0.35">
      <c r="J352575" s="1"/>
    </row>
    <row r="352577" spans="10:10" x14ac:dyDescent="0.35">
      <c r="J352577" s="1"/>
    </row>
    <row r="352579" spans="10:10" x14ac:dyDescent="0.35">
      <c r="J352579" s="1"/>
    </row>
    <row r="352581" spans="10:10" x14ac:dyDescent="0.35">
      <c r="J352581" s="1"/>
    </row>
    <row r="352583" spans="10:10" x14ac:dyDescent="0.35">
      <c r="J352583" s="1"/>
    </row>
    <row r="352585" spans="10:10" x14ac:dyDescent="0.35">
      <c r="J352585" s="1"/>
    </row>
    <row r="352587" spans="10:10" x14ac:dyDescent="0.35">
      <c r="J352587" s="1"/>
    </row>
    <row r="352589" spans="10:10" x14ac:dyDescent="0.35">
      <c r="J352589" s="1"/>
    </row>
    <row r="352591" spans="10:10" x14ac:dyDescent="0.35">
      <c r="J352591" s="1"/>
    </row>
    <row r="352593" spans="10:10" x14ac:dyDescent="0.35">
      <c r="J352593" s="1"/>
    </row>
    <row r="352595" spans="10:10" x14ac:dyDescent="0.35">
      <c r="J352595" s="1"/>
    </row>
    <row r="352597" spans="10:10" x14ac:dyDescent="0.35">
      <c r="J352597" s="1"/>
    </row>
    <row r="352599" spans="10:10" x14ac:dyDescent="0.35">
      <c r="J352599" s="1"/>
    </row>
    <row r="352601" spans="10:10" x14ac:dyDescent="0.35">
      <c r="J352601" s="1"/>
    </row>
    <row r="352603" spans="10:10" x14ac:dyDescent="0.35">
      <c r="J352603" s="1"/>
    </row>
    <row r="352605" spans="10:10" x14ac:dyDescent="0.35">
      <c r="J352605" s="1"/>
    </row>
    <row r="352607" spans="10:10" x14ac:dyDescent="0.35">
      <c r="J352607" s="1"/>
    </row>
    <row r="352609" spans="10:10" x14ac:dyDescent="0.35">
      <c r="J352609" s="1"/>
    </row>
    <row r="352611" spans="10:10" x14ac:dyDescent="0.35">
      <c r="J352611" s="1"/>
    </row>
    <row r="352613" spans="10:10" x14ac:dyDescent="0.35">
      <c r="J352613" s="1"/>
    </row>
    <row r="352615" spans="10:10" x14ac:dyDescent="0.35">
      <c r="J352615" s="1"/>
    </row>
    <row r="352617" spans="10:10" x14ac:dyDescent="0.35">
      <c r="J352617" s="1"/>
    </row>
    <row r="352619" spans="10:10" x14ac:dyDescent="0.35">
      <c r="J352619" s="1"/>
    </row>
    <row r="352621" spans="10:10" x14ac:dyDescent="0.35">
      <c r="J352621" s="1"/>
    </row>
    <row r="352623" spans="10:10" x14ac:dyDescent="0.35">
      <c r="J352623" s="1"/>
    </row>
    <row r="352625" spans="10:10" x14ac:dyDescent="0.35">
      <c r="J352625" s="1"/>
    </row>
    <row r="352627" spans="10:10" x14ac:dyDescent="0.35">
      <c r="J352627" s="1"/>
    </row>
    <row r="352629" spans="10:10" x14ac:dyDescent="0.35">
      <c r="J352629" s="1"/>
    </row>
    <row r="352631" spans="10:10" x14ac:dyDescent="0.35">
      <c r="J352631" s="1"/>
    </row>
    <row r="352633" spans="10:10" x14ac:dyDescent="0.35">
      <c r="J352633" s="1"/>
    </row>
    <row r="352635" spans="10:10" x14ac:dyDescent="0.35">
      <c r="J352635" s="1"/>
    </row>
    <row r="352637" spans="10:10" x14ac:dyDescent="0.35">
      <c r="J352637" s="1"/>
    </row>
    <row r="352639" spans="10:10" x14ac:dyDescent="0.35">
      <c r="J352639" s="1"/>
    </row>
    <row r="352641" spans="10:10" x14ac:dyDescent="0.35">
      <c r="J352641" s="1"/>
    </row>
    <row r="352643" spans="10:10" x14ac:dyDescent="0.35">
      <c r="J352643" s="1"/>
    </row>
    <row r="352645" spans="10:10" x14ac:dyDescent="0.35">
      <c r="J352645" s="1"/>
    </row>
    <row r="352647" spans="10:10" x14ac:dyDescent="0.35">
      <c r="J352647" s="1"/>
    </row>
    <row r="352649" spans="10:10" x14ac:dyDescent="0.35">
      <c r="J352649" s="1"/>
    </row>
    <row r="352651" spans="10:10" x14ac:dyDescent="0.35">
      <c r="J352651" s="1"/>
    </row>
    <row r="352653" spans="10:10" x14ac:dyDescent="0.35">
      <c r="J352653" s="1"/>
    </row>
    <row r="352655" spans="10:10" x14ac:dyDescent="0.35">
      <c r="J352655" s="1"/>
    </row>
    <row r="352657" spans="10:10" x14ac:dyDescent="0.35">
      <c r="J352657" s="1"/>
    </row>
    <row r="352659" spans="10:10" x14ac:dyDescent="0.35">
      <c r="J352659" s="1"/>
    </row>
    <row r="352661" spans="10:10" x14ac:dyDescent="0.35">
      <c r="J352661" s="1"/>
    </row>
    <row r="352663" spans="10:10" x14ac:dyDescent="0.35">
      <c r="J352663" s="1"/>
    </row>
    <row r="352665" spans="10:10" x14ac:dyDescent="0.35">
      <c r="J352665" s="1"/>
    </row>
    <row r="352667" spans="10:10" x14ac:dyDescent="0.35">
      <c r="J352667" s="1"/>
    </row>
    <row r="352669" spans="10:10" x14ac:dyDescent="0.35">
      <c r="J352669" s="1"/>
    </row>
    <row r="352671" spans="10:10" x14ac:dyDescent="0.35">
      <c r="J352671" s="1"/>
    </row>
    <row r="352673" spans="10:10" x14ac:dyDescent="0.35">
      <c r="J352673" s="1"/>
    </row>
    <row r="352675" spans="10:10" x14ac:dyDescent="0.35">
      <c r="J352675" s="1"/>
    </row>
    <row r="352677" spans="10:10" x14ac:dyDescent="0.35">
      <c r="J352677" s="1"/>
    </row>
    <row r="352679" spans="10:10" x14ac:dyDescent="0.35">
      <c r="J352679" s="1"/>
    </row>
    <row r="352681" spans="10:10" x14ac:dyDescent="0.35">
      <c r="J352681" s="1"/>
    </row>
    <row r="352683" spans="10:10" x14ac:dyDescent="0.35">
      <c r="J352683" s="1"/>
    </row>
    <row r="352685" spans="10:10" x14ac:dyDescent="0.35">
      <c r="J352685" s="1"/>
    </row>
    <row r="352687" spans="10:10" x14ac:dyDescent="0.35">
      <c r="J352687" s="1"/>
    </row>
    <row r="352689" spans="10:10" x14ac:dyDescent="0.35">
      <c r="J352689" s="1"/>
    </row>
    <row r="352691" spans="10:10" x14ac:dyDescent="0.35">
      <c r="J352691" s="1"/>
    </row>
    <row r="352693" spans="10:10" x14ac:dyDescent="0.35">
      <c r="J352693" s="1"/>
    </row>
    <row r="352695" spans="10:10" x14ac:dyDescent="0.35">
      <c r="J352695" s="1"/>
    </row>
    <row r="352697" spans="10:10" x14ac:dyDescent="0.35">
      <c r="J352697" s="1"/>
    </row>
    <row r="352699" spans="10:10" x14ac:dyDescent="0.35">
      <c r="J352699" s="1"/>
    </row>
    <row r="352701" spans="10:10" x14ac:dyDescent="0.35">
      <c r="J352701" s="1"/>
    </row>
    <row r="352703" spans="10:10" x14ac:dyDescent="0.35">
      <c r="J352703" s="1"/>
    </row>
    <row r="352705" spans="10:10" x14ac:dyDescent="0.35">
      <c r="J352705" s="1"/>
    </row>
    <row r="352707" spans="10:10" x14ac:dyDescent="0.35">
      <c r="J352707" s="1"/>
    </row>
    <row r="352716" spans="10:10" x14ac:dyDescent="0.35">
      <c r="J352716" s="1"/>
    </row>
    <row r="352718" spans="10:10" x14ac:dyDescent="0.35">
      <c r="J352718" s="1"/>
    </row>
    <row r="352720" spans="10:10" x14ac:dyDescent="0.35">
      <c r="J352720" s="1"/>
    </row>
    <row r="352722" spans="10:10" x14ac:dyDescent="0.35">
      <c r="J352722" s="1"/>
    </row>
    <row r="352724" spans="10:10" x14ac:dyDescent="0.35">
      <c r="J352724" s="1"/>
    </row>
    <row r="352726" spans="10:10" x14ac:dyDescent="0.35">
      <c r="J352726" s="1"/>
    </row>
    <row r="352728" spans="10:10" x14ac:dyDescent="0.35">
      <c r="J352728" s="1"/>
    </row>
    <row r="352730" spans="10:10" x14ac:dyDescent="0.35">
      <c r="J352730" s="1"/>
    </row>
    <row r="352732" spans="10:10" x14ac:dyDescent="0.35">
      <c r="J352732" s="1"/>
    </row>
    <row r="352734" spans="10:10" x14ac:dyDescent="0.35">
      <c r="J352734" s="1"/>
    </row>
    <row r="352736" spans="10:10" x14ac:dyDescent="0.35">
      <c r="J352736" s="1"/>
    </row>
    <row r="352738" spans="10:10" x14ac:dyDescent="0.35">
      <c r="J352738" s="1"/>
    </row>
    <row r="352740" spans="10:10" x14ac:dyDescent="0.35">
      <c r="J352740" s="1"/>
    </row>
    <row r="352742" spans="10:10" x14ac:dyDescent="0.35">
      <c r="J352742" s="1"/>
    </row>
    <row r="352744" spans="10:10" x14ac:dyDescent="0.35">
      <c r="J352744" s="1"/>
    </row>
    <row r="352746" spans="10:10" x14ac:dyDescent="0.35">
      <c r="J352746" s="1"/>
    </row>
    <row r="352748" spans="10:10" x14ac:dyDescent="0.35">
      <c r="J352748" s="1"/>
    </row>
    <row r="352750" spans="10:10" x14ac:dyDescent="0.35">
      <c r="J352750" s="1"/>
    </row>
    <row r="352752" spans="10:10" x14ac:dyDescent="0.35">
      <c r="J352752" s="1"/>
    </row>
    <row r="352754" spans="10:10" x14ac:dyDescent="0.35">
      <c r="J352754" s="1"/>
    </row>
    <row r="352756" spans="10:10" x14ac:dyDescent="0.35">
      <c r="J352756" s="1"/>
    </row>
    <row r="352758" spans="10:10" x14ac:dyDescent="0.35">
      <c r="J352758" s="1"/>
    </row>
    <row r="352760" spans="10:10" x14ac:dyDescent="0.35">
      <c r="J352760" s="1"/>
    </row>
    <row r="352762" spans="10:10" x14ac:dyDescent="0.35">
      <c r="J352762" s="1"/>
    </row>
    <row r="352764" spans="10:10" x14ac:dyDescent="0.35">
      <c r="J352764" s="1"/>
    </row>
    <row r="352766" spans="10:10" x14ac:dyDescent="0.35">
      <c r="J352766" s="1"/>
    </row>
    <row r="352768" spans="10:10" x14ac:dyDescent="0.35">
      <c r="J352768" s="1"/>
    </row>
    <row r="352770" spans="10:10" x14ac:dyDescent="0.35">
      <c r="J352770" s="1"/>
    </row>
    <row r="352772" spans="10:10" x14ac:dyDescent="0.35">
      <c r="J352772" s="1"/>
    </row>
    <row r="352774" spans="10:10" x14ac:dyDescent="0.35">
      <c r="J352774" s="1"/>
    </row>
    <row r="352776" spans="10:10" x14ac:dyDescent="0.35">
      <c r="J352776" s="1"/>
    </row>
    <row r="352778" spans="10:10" x14ac:dyDescent="0.35">
      <c r="J352778" s="1"/>
    </row>
    <row r="352780" spans="10:10" x14ac:dyDescent="0.35">
      <c r="J352780" s="1"/>
    </row>
    <row r="352782" spans="10:10" x14ac:dyDescent="0.35">
      <c r="J352782" s="1"/>
    </row>
    <row r="352784" spans="10:10" x14ac:dyDescent="0.35">
      <c r="J352784" s="1"/>
    </row>
    <row r="352786" spans="10:10" x14ac:dyDescent="0.35">
      <c r="J352786" s="1"/>
    </row>
    <row r="352788" spans="10:10" x14ac:dyDescent="0.35">
      <c r="J352788" s="1"/>
    </row>
    <row r="352790" spans="10:10" x14ac:dyDescent="0.35">
      <c r="J352790" s="1"/>
    </row>
    <row r="352792" spans="10:10" x14ac:dyDescent="0.35">
      <c r="J352792" s="1"/>
    </row>
    <row r="352794" spans="10:10" x14ac:dyDescent="0.35">
      <c r="J352794" s="1"/>
    </row>
    <row r="352796" spans="10:10" x14ac:dyDescent="0.35">
      <c r="J352796" s="1"/>
    </row>
    <row r="352798" spans="10:10" x14ac:dyDescent="0.35">
      <c r="J352798" s="1"/>
    </row>
    <row r="352800" spans="10:10" x14ac:dyDescent="0.35">
      <c r="J352800" s="1"/>
    </row>
    <row r="352802" spans="10:10" x14ac:dyDescent="0.35">
      <c r="J352802" s="1"/>
    </row>
    <row r="352804" spans="10:10" x14ac:dyDescent="0.35">
      <c r="J352804" s="1"/>
    </row>
    <row r="352806" spans="10:10" x14ac:dyDescent="0.35">
      <c r="J352806" s="1"/>
    </row>
    <row r="352808" spans="10:10" x14ac:dyDescent="0.35">
      <c r="J352808" s="1"/>
    </row>
    <row r="352810" spans="10:10" x14ac:dyDescent="0.35">
      <c r="J352810" s="1"/>
    </row>
    <row r="352812" spans="10:10" x14ac:dyDescent="0.35">
      <c r="J352812" s="1"/>
    </row>
    <row r="352814" spans="10:10" x14ac:dyDescent="0.35">
      <c r="J352814" s="1"/>
    </row>
    <row r="352816" spans="10:10" x14ac:dyDescent="0.35">
      <c r="J352816" s="1"/>
    </row>
    <row r="352818" spans="10:10" x14ac:dyDescent="0.35">
      <c r="J352818" s="1"/>
    </row>
    <row r="352820" spans="10:10" x14ac:dyDescent="0.35">
      <c r="J352820" s="1"/>
    </row>
    <row r="352822" spans="10:10" x14ac:dyDescent="0.35">
      <c r="J352822" s="1"/>
    </row>
    <row r="352824" spans="10:10" x14ac:dyDescent="0.35">
      <c r="J352824" s="1"/>
    </row>
    <row r="352826" spans="10:10" x14ac:dyDescent="0.35">
      <c r="J352826" s="1"/>
    </row>
    <row r="352828" spans="10:10" x14ac:dyDescent="0.35">
      <c r="J352828" s="1"/>
    </row>
    <row r="352830" spans="10:10" x14ac:dyDescent="0.35">
      <c r="J352830" s="1"/>
    </row>
    <row r="352832" spans="10:10" x14ac:dyDescent="0.35">
      <c r="J352832" s="1"/>
    </row>
    <row r="352834" spans="10:10" x14ac:dyDescent="0.35">
      <c r="J352834" s="1"/>
    </row>
    <row r="352836" spans="10:10" x14ac:dyDescent="0.35">
      <c r="J352836" s="1"/>
    </row>
    <row r="352838" spans="10:10" x14ac:dyDescent="0.35">
      <c r="J352838" s="1"/>
    </row>
    <row r="352840" spans="10:10" x14ac:dyDescent="0.35">
      <c r="J352840" s="1"/>
    </row>
    <row r="352842" spans="10:10" x14ac:dyDescent="0.35">
      <c r="J352842" s="1"/>
    </row>
    <row r="352844" spans="10:10" x14ac:dyDescent="0.35">
      <c r="J352844" s="1"/>
    </row>
    <row r="352846" spans="10:10" x14ac:dyDescent="0.35">
      <c r="J352846" s="1"/>
    </row>
    <row r="352848" spans="10:10" x14ac:dyDescent="0.35">
      <c r="J352848" s="1"/>
    </row>
    <row r="352850" spans="10:10" x14ac:dyDescent="0.35">
      <c r="J352850" s="1"/>
    </row>
    <row r="352852" spans="10:10" x14ac:dyDescent="0.35">
      <c r="J352852" s="1"/>
    </row>
    <row r="352854" spans="10:10" x14ac:dyDescent="0.35">
      <c r="J352854" s="1"/>
    </row>
    <row r="352863" spans="10:10" x14ac:dyDescent="0.35">
      <c r="J352863" s="1"/>
    </row>
    <row r="352865" spans="10:10" x14ac:dyDescent="0.35">
      <c r="J352865" s="1"/>
    </row>
    <row r="352867" spans="10:10" x14ac:dyDescent="0.35">
      <c r="J352867" s="1"/>
    </row>
    <row r="352869" spans="10:10" x14ac:dyDescent="0.35">
      <c r="J352869" s="1"/>
    </row>
    <row r="352871" spans="10:10" x14ac:dyDescent="0.35">
      <c r="J352871" s="1"/>
    </row>
    <row r="352873" spans="10:10" x14ac:dyDescent="0.35">
      <c r="J352873" s="1"/>
    </row>
    <row r="352875" spans="10:10" x14ac:dyDescent="0.35">
      <c r="J352875" s="1"/>
    </row>
    <row r="352877" spans="10:10" x14ac:dyDescent="0.35">
      <c r="J352877" s="1"/>
    </row>
    <row r="352879" spans="10:10" x14ac:dyDescent="0.35">
      <c r="J352879" s="1"/>
    </row>
    <row r="352881" spans="10:10" x14ac:dyDescent="0.35">
      <c r="J352881" s="1"/>
    </row>
    <row r="352883" spans="10:10" x14ac:dyDescent="0.35">
      <c r="J352883" s="1"/>
    </row>
    <row r="352885" spans="10:10" x14ac:dyDescent="0.35">
      <c r="J352885" s="1"/>
    </row>
    <row r="352887" spans="10:10" x14ac:dyDescent="0.35">
      <c r="J352887" s="1"/>
    </row>
    <row r="352889" spans="10:10" x14ac:dyDescent="0.35">
      <c r="J352889" s="1"/>
    </row>
    <row r="352891" spans="10:10" x14ac:dyDescent="0.35">
      <c r="J352891" s="1"/>
    </row>
    <row r="352893" spans="10:10" x14ac:dyDescent="0.35">
      <c r="J352893" s="1"/>
    </row>
    <row r="352895" spans="10:10" x14ac:dyDescent="0.35">
      <c r="J352895" s="1"/>
    </row>
    <row r="352897" spans="10:10" x14ac:dyDescent="0.35">
      <c r="J352897" s="1"/>
    </row>
    <row r="352899" spans="10:10" x14ac:dyDescent="0.35">
      <c r="J352899" s="1"/>
    </row>
    <row r="352901" spans="10:10" x14ac:dyDescent="0.35">
      <c r="J352901" s="1"/>
    </row>
    <row r="352903" spans="10:10" x14ac:dyDescent="0.35">
      <c r="J352903" s="1"/>
    </row>
    <row r="352905" spans="10:10" x14ac:dyDescent="0.35">
      <c r="J352905" s="1"/>
    </row>
    <row r="352907" spans="10:10" x14ac:dyDescent="0.35">
      <c r="J352907" s="1"/>
    </row>
    <row r="352909" spans="10:10" x14ac:dyDescent="0.35">
      <c r="J352909" s="1"/>
    </row>
    <row r="352911" spans="10:10" x14ac:dyDescent="0.35">
      <c r="J352911" s="1"/>
    </row>
    <row r="352913" spans="10:10" x14ac:dyDescent="0.35">
      <c r="J352913" s="1"/>
    </row>
    <row r="352915" spans="10:10" x14ac:dyDescent="0.35">
      <c r="J352915" s="1"/>
    </row>
    <row r="352917" spans="10:10" x14ac:dyDescent="0.35">
      <c r="J352917" s="1"/>
    </row>
    <row r="352919" spans="10:10" x14ac:dyDescent="0.35">
      <c r="J352919" s="1"/>
    </row>
    <row r="352921" spans="10:10" x14ac:dyDescent="0.35">
      <c r="J352921" s="1"/>
    </row>
    <row r="352923" spans="10:10" x14ac:dyDescent="0.35">
      <c r="J352923" s="1"/>
    </row>
    <row r="352925" spans="10:10" x14ac:dyDescent="0.35">
      <c r="J352925" s="1"/>
    </row>
    <row r="352927" spans="10:10" x14ac:dyDescent="0.35">
      <c r="J352927" s="1"/>
    </row>
    <row r="352929" spans="10:10" x14ac:dyDescent="0.35">
      <c r="J352929" s="1"/>
    </row>
    <row r="352931" spans="10:10" x14ac:dyDescent="0.35">
      <c r="J352931" s="1"/>
    </row>
    <row r="352933" spans="10:10" x14ac:dyDescent="0.35">
      <c r="J352933" s="1"/>
    </row>
    <row r="352935" spans="10:10" x14ac:dyDescent="0.35">
      <c r="J352935" s="1"/>
    </row>
    <row r="352937" spans="10:10" x14ac:dyDescent="0.35">
      <c r="J352937" s="1"/>
    </row>
    <row r="352939" spans="10:10" x14ac:dyDescent="0.35">
      <c r="J352939" s="1"/>
    </row>
    <row r="352941" spans="10:10" x14ac:dyDescent="0.35">
      <c r="J352941" s="1"/>
    </row>
    <row r="352943" spans="10:10" x14ac:dyDescent="0.35">
      <c r="J352943" s="1"/>
    </row>
    <row r="352945" spans="10:10" x14ac:dyDescent="0.35">
      <c r="J352945" s="1"/>
    </row>
    <row r="352947" spans="10:10" x14ac:dyDescent="0.35">
      <c r="J352947" s="1"/>
    </row>
    <row r="352949" spans="10:10" x14ac:dyDescent="0.35">
      <c r="J352949" s="1"/>
    </row>
    <row r="352951" spans="10:10" x14ac:dyDescent="0.35">
      <c r="J352951" s="1"/>
    </row>
    <row r="352953" spans="10:10" x14ac:dyDescent="0.35">
      <c r="J352953" s="1"/>
    </row>
    <row r="352955" spans="10:10" x14ac:dyDescent="0.35">
      <c r="J352955" s="1"/>
    </row>
    <row r="352957" spans="10:10" x14ac:dyDescent="0.35">
      <c r="J352957" s="1"/>
    </row>
    <row r="352959" spans="10:10" x14ac:dyDescent="0.35">
      <c r="J352959" s="1"/>
    </row>
    <row r="352968" spans="10:10" x14ac:dyDescent="0.35">
      <c r="J352968" s="1"/>
    </row>
    <row r="352970" spans="10:10" x14ac:dyDescent="0.35">
      <c r="J352970" s="1"/>
    </row>
    <row r="352972" spans="10:10" x14ac:dyDescent="0.35">
      <c r="J352972" s="1"/>
    </row>
    <row r="352974" spans="10:10" x14ac:dyDescent="0.35">
      <c r="J352974" s="1"/>
    </row>
    <row r="352976" spans="10:10" x14ac:dyDescent="0.35">
      <c r="J352976" s="1"/>
    </row>
    <row r="352978" spans="10:10" x14ac:dyDescent="0.35">
      <c r="J352978" s="1"/>
    </row>
    <row r="352980" spans="10:10" x14ac:dyDescent="0.35">
      <c r="J352980" s="1"/>
    </row>
    <row r="352982" spans="10:10" x14ac:dyDescent="0.35">
      <c r="J352982" s="1"/>
    </row>
    <row r="352984" spans="10:10" x14ac:dyDescent="0.35">
      <c r="J352984" s="1"/>
    </row>
    <row r="352986" spans="10:10" x14ac:dyDescent="0.35">
      <c r="J352986" s="1"/>
    </row>
    <row r="352988" spans="10:10" x14ac:dyDescent="0.35">
      <c r="J352988" s="1"/>
    </row>
    <row r="352990" spans="10:10" x14ac:dyDescent="0.35">
      <c r="J352990" s="1"/>
    </row>
    <row r="352992" spans="10:10" x14ac:dyDescent="0.35">
      <c r="J352992" s="1"/>
    </row>
    <row r="352994" spans="10:10" x14ac:dyDescent="0.35">
      <c r="J352994" s="1"/>
    </row>
    <row r="352996" spans="10:10" x14ac:dyDescent="0.35">
      <c r="J352996" s="1"/>
    </row>
    <row r="352998" spans="10:10" x14ac:dyDescent="0.35">
      <c r="J352998" s="1"/>
    </row>
    <row r="353000" spans="10:10" x14ac:dyDescent="0.35">
      <c r="J353000" s="1"/>
    </row>
    <row r="353002" spans="10:10" x14ac:dyDescent="0.35">
      <c r="J353002" s="1"/>
    </row>
    <row r="353004" spans="10:10" x14ac:dyDescent="0.35">
      <c r="J353004" s="1"/>
    </row>
    <row r="353006" spans="10:10" x14ac:dyDescent="0.35">
      <c r="J353006" s="1"/>
    </row>
    <row r="353008" spans="10:10" x14ac:dyDescent="0.35">
      <c r="J353008" s="1"/>
    </row>
    <row r="353010" spans="10:10" x14ac:dyDescent="0.35">
      <c r="J353010" s="1"/>
    </row>
    <row r="353012" spans="10:10" x14ac:dyDescent="0.35">
      <c r="J353012" s="1"/>
    </row>
    <row r="353014" spans="10:10" x14ac:dyDescent="0.35">
      <c r="J353014" s="1"/>
    </row>
    <row r="353016" spans="10:10" x14ac:dyDescent="0.35">
      <c r="J353016" s="1"/>
    </row>
    <row r="353018" spans="10:10" x14ac:dyDescent="0.35">
      <c r="J353018" s="1"/>
    </row>
    <row r="353020" spans="10:10" x14ac:dyDescent="0.35">
      <c r="J353020" s="1"/>
    </row>
    <row r="353022" spans="10:10" x14ac:dyDescent="0.35">
      <c r="J353022" s="1"/>
    </row>
    <row r="353024" spans="10:10" x14ac:dyDescent="0.35">
      <c r="J353024" s="1"/>
    </row>
    <row r="353026" spans="10:10" x14ac:dyDescent="0.35">
      <c r="J353026" s="1"/>
    </row>
    <row r="353028" spans="10:10" x14ac:dyDescent="0.35">
      <c r="J353028" s="1"/>
    </row>
    <row r="353030" spans="10:10" x14ac:dyDescent="0.35">
      <c r="J353030" s="1"/>
    </row>
    <row r="353032" spans="10:10" x14ac:dyDescent="0.35">
      <c r="J353032" s="1"/>
    </row>
    <row r="353034" spans="10:10" x14ac:dyDescent="0.35">
      <c r="J353034" s="1"/>
    </row>
    <row r="353036" spans="10:10" x14ac:dyDescent="0.35">
      <c r="J353036" s="1"/>
    </row>
    <row r="353038" spans="10:10" x14ac:dyDescent="0.35">
      <c r="J353038" s="1"/>
    </row>
    <row r="353040" spans="10:10" x14ac:dyDescent="0.35">
      <c r="J353040" s="1"/>
    </row>
    <row r="353042" spans="10:10" x14ac:dyDescent="0.35">
      <c r="J353042" s="1"/>
    </row>
    <row r="353044" spans="10:10" x14ac:dyDescent="0.35">
      <c r="J353044" s="1"/>
    </row>
    <row r="353046" spans="10:10" x14ac:dyDescent="0.35">
      <c r="J353046" s="1"/>
    </row>
    <row r="353048" spans="10:10" x14ac:dyDescent="0.35">
      <c r="J353048" s="1"/>
    </row>
    <row r="353050" spans="10:10" x14ac:dyDescent="0.35">
      <c r="J353050" s="1"/>
    </row>
    <row r="353052" spans="10:10" x14ac:dyDescent="0.35">
      <c r="J353052" s="1"/>
    </row>
    <row r="353054" spans="10:10" x14ac:dyDescent="0.35">
      <c r="J353054" s="1"/>
    </row>
    <row r="353056" spans="10:10" x14ac:dyDescent="0.35">
      <c r="J353056" s="1"/>
    </row>
    <row r="353058" spans="10:10" x14ac:dyDescent="0.35">
      <c r="J353058" s="1"/>
    </row>
    <row r="353060" spans="10:10" x14ac:dyDescent="0.35">
      <c r="J353060" s="1"/>
    </row>
    <row r="353062" spans="10:10" x14ac:dyDescent="0.35">
      <c r="J353062" s="1"/>
    </row>
    <row r="353064" spans="10:10" x14ac:dyDescent="0.35">
      <c r="J353064" s="1"/>
    </row>
    <row r="353066" spans="10:10" x14ac:dyDescent="0.35">
      <c r="J353066" s="1"/>
    </row>
    <row r="353068" spans="10:10" x14ac:dyDescent="0.35">
      <c r="J353068" s="1"/>
    </row>
    <row r="353070" spans="10:10" x14ac:dyDescent="0.35">
      <c r="J353070" s="1"/>
    </row>
    <row r="353072" spans="10:10" x14ac:dyDescent="0.35">
      <c r="J353072" s="1"/>
    </row>
    <row r="353074" spans="10:10" x14ac:dyDescent="0.35">
      <c r="J353074" s="1"/>
    </row>
    <row r="353076" spans="10:10" x14ac:dyDescent="0.35">
      <c r="J353076" s="1"/>
    </row>
    <row r="353078" spans="10:10" x14ac:dyDescent="0.35">
      <c r="J353078" s="1"/>
    </row>
    <row r="353080" spans="10:10" x14ac:dyDescent="0.35">
      <c r="J353080" s="1"/>
    </row>
    <row r="353082" spans="10:10" x14ac:dyDescent="0.35">
      <c r="J353082" s="1"/>
    </row>
    <row r="353084" spans="10:10" x14ac:dyDescent="0.35">
      <c r="J353084" s="1"/>
    </row>
    <row r="353086" spans="10:10" x14ac:dyDescent="0.35">
      <c r="J353086" s="1"/>
    </row>
    <row r="353088" spans="10:10" x14ac:dyDescent="0.35">
      <c r="J353088" s="1"/>
    </row>
    <row r="353090" spans="10:10" x14ac:dyDescent="0.35">
      <c r="J353090" s="1"/>
    </row>
    <row r="353092" spans="10:10" x14ac:dyDescent="0.35">
      <c r="J353092" s="1"/>
    </row>
    <row r="353094" spans="10:10" x14ac:dyDescent="0.35">
      <c r="J353094" s="1"/>
    </row>
    <row r="353096" spans="10:10" x14ac:dyDescent="0.35">
      <c r="J353096" s="1"/>
    </row>
    <row r="353098" spans="10:10" x14ac:dyDescent="0.35">
      <c r="J353098" s="1"/>
    </row>
    <row r="353100" spans="10:10" x14ac:dyDescent="0.35">
      <c r="J353100" s="1"/>
    </row>
    <row r="353102" spans="10:10" x14ac:dyDescent="0.35">
      <c r="J353102" s="1"/>
    </row>
    <row r="353104" spans="10:10" x14ac:dyDescent="0.35">
      <c r="J353104" s="1"/>
    </row>
    <row r="353106" spans="10:10" x14ac:dyDescent="0.35">
      <c r="J353106" s="1"/>
    </row>
    <row r="353108" spans="10:10" x14ac:dyDescent="0.35">
      <c r="J353108" s="1"/>
    </row>
    <row r="353110" spans="10:10" x14ac:dyDescent="0.35">
      <c r="J353110" s="1"/>
    </row>
    <row r="353112" spans="10:10" x14ac:dyDescent="0.35">
      <c r="J353112" s="1"/>
    </row>
    <row r="353114" spans="10:10" x14ac:dyDescent="0.35">
      <c r="J353114" s="1"/>
    </row>
    <row r="353116" spans="10:10" x14ac:dyDescent="0.35">
      <c r="J353116" s="1"/>
    </row>
    <row r="353125" spans="10:10" x14ac:dyDescent="0.35">
      <c r="J353125" s="1"/>
    </row>
    <row r="353127" spans="10:10" x14ac:dyDescent="0.35">
      <c r="J353127" s="1"/>
    </row>
    <row r="353129" spans="10:10" x14ac:dyDescent="0.35">
      <c r="J353129" s="1"/>
    </row>
    <row r="353131" spans="10:10" x14ac:dyDescent="0.35">
      <c r="J353131" s="1"/>
    </row>
    <row r="353133" spans="10:10" x14ac:dyDescent="0.35">
      <c r="J353133" s="1"/>
    </row>
    <row r="353135" spans="10:10" x14ac:dyDescent="0.35">
      <c r="J353135" s="1"/>
    </row>
    <row r="353137" spans="10:10" x14ac:dyDescent="0.35">
      <c r="J353137" s="1"/>
    </row>
    <row r="353139" spans="10:10" x14ac:dyDescent="0.35">
      <c r="J353139" s="1"/>
    </row>
    <row r="353141" spans="10:10" x14ac:dyDescent="0.35">
      <c r="J353141" s="1"/>
    </row>
    <row r="353143" spans="10:10" x14ac:dyDescent="0.35">
      <c r="J353143" s="1"/>
    </row>
    <row r="353145" spans="10:10" x14ac:dyDescent="0.35">
      <c r="J353145" s="1"/>
    </row>
    <row r="353147" spans="10:10" x14ac:dyDescent="0.35">
      <c r="J353147" s="1"/>
    </row>
    <row r="353149" spans="10:10" x14ac:dyDescent="0.35">
      <c r="J353149" s="1"/>
    </row>
    <row r="353151" spans="10:10" x14ac:dyDescent="0.35">
      <c r="J353151" s="1"/>
    </row>
    <row r="353153" spans="10:10" x14ac:dyDescent="0.35">
      <c r="J353153" s="1"/>
    </row>
    <row r="353155" spans="10:10" x14ac:dyDescent="0.35">
      <c r="J353155" s="1"/>
    </row>
    <row r="353157" spans="10:10" x14ac:dyDescent="0.35">
      <c r="J353157" s="1"/>
    </row>
    <row r="353159" spans="10:10" x14ac:dyDescent="0.35">
      <c r="J353159" s="1"/>
    </row>
    <row r="353161" spans="10:10" x14ac:dyDescent="0.35">
      <c r="J353161" s="1"/>
    </row>
    <row r="353163" spans="10:10" x14ac:dyDescent="0.35">
      <c r="J353163" s="1"/>
    </row>
    <row r="353165" spans="10:10" x14ac:dyDescent="0.35">
      <c r="J353165" s="1"/>
    </row>
    <row r="353167" spans="10:10" x14ac:dyDescent="0.35">
      <c r="J353167" s="1"/>
    </row>
    <row r="353169" spans="10:10" x14ac:dyDescent="0.35">
      <c r="J353169" s="1"/>
    </row>
    <row r="353171" spans="10:10" x14ac:dyDescent="0.35">
      <c r="J353171" s="1"/>
    </row>
    <row r="353173" spans="10:10" x14ac:dyDescent="0.35">
      <c r="J353173" s="1"/>
    </row>
    <row r="353175" spans="10:10" x14ac:dyDescent="0.35">
      <c r="J353175" s="1"/>
    </row>
    <row r="353177" spans="10:10" x14ac:dyDescent="0.35">
      <c r="J353177" s="1"/>
    </row>
    <row r="353179" spans="10:10" x14ac:dyDescent="0.35">
      <c r="J353179" s="1"/>
    </row>
    <row r="353181" spans="10:10" x14ac:dyDescent="0.35">
      <c r="J353181" s="1"/>
    </row>
    <row r="353183" spans="10:10" x14ac:dyDescent="0.35">
      <c r="J353183" s="1"/>
    </row>
    <row r="353185" spans="10:10" x14ac:dyDescent="0.35">
      <c r="J353185" s="1"/>
    </row>
    <row r="353187" spans="10:10" x14ac:dyDescent="0.35">
      <c r="J353187" s="1"/>
    </row>
    <row r="353189" spans="10:10" x14ac:dyDescent="0.35">
      <c r="J353189" s="1"/>
    </row>
    <row r="353191" spans="10:10" x14ac:dyDescent="0.35">
      <c r="J353191" s="1"/>
    </row>
    <row r="353193" spans="10:10" x14ac:dyDescent="0.35">
      <c r="J353193" s="1"/>
    </row>
    <row r="353195" spans="10:10" x14ac:dyDescent="0.35">
      <c r="J353195" s="1"/>
    </row>
    <row r="353197" spans="10:10" x14ac:dyDescent="0.35">
      <c r="J353197" s="1"/>
    </row>
    <row r="353199" spans="10:10" x14ac:dyDescent="0.35">
      <c r="J353199" s="1"/>
    </row>
    <row r="353201" spans="10:10" x14ac:dyDescent="0.35">
      <c r="J353201" s="1"/>
    </row>
    <row r="353203" spans="10:10" x14ac:dyDescent="0.35">
      <c r="J353203" s="1"/>
    </row>
    <row r="353205" spans="10:10" x14ac:dyDescent="0.35">
      <c r="J353205" s="1"/>
    </row>
    <row r="353207" spans="10:10" x14ac:dyDescent="0.35">
      <c r="J353207" s="1"/>
    </row>
    <row r="353209" spans="10:10" x14ac:dyDescent="0.35">
      <c r="J353209" s="1"/>
    </row>
    <row r="353211" spans="10:10" x14ac:dyDescent="0.35">
      <c r="J353211" s="1"/>
    </row>
    <row r="353213" spans="10:10" x14ac:dyDescent="0.35">
      <c r="J353213" s="1"/>
    </row>
    <row r="353215" spans="10:10" x14ac:dyDescent="0.35">
      <c r="J353215" s="1"/>
    </row>
    <row r="353217" spans="10:10" x14ac:dyDescent="0.35">
      <c r="J353217" s="1"/>
    </row>
    <row r="353219" spans="10:10" x14ac:dyDescent="0.35">
      <c r="J353219" s="1"/>
    </row>
    <row r="353221" spans="10:10" x14ac:dyDescent="0.35">
      <c r="J353221" s="1"/>
    </row>
    <row r="353223" spans="10:10" x14ac:dyDescent="0.35">
      <c r="J353223" s="1"/>
    </row>
    <row r="353225" spans="10:10" x14ac:dyDescent="0.35">
      <c r="J353225" s="1"/>
    </row>
    <row r="353227" spans="10:10" x14ac:dyDescent="0.35">
      <c r="J353227" s="1"/>
    </row>
    <row r="353229" spans="10:10" x14ac:dyDescent="0.35">
      <c r="J353229" s="1"/>
    </row>
    <row r="353231" spans="10:10" x14ac:dyDescent="0.35">
      <c r="J353231" s="1"/>
    </row>
    <row r="353233" spans="10:10" x14ac:dyDescent="0.35">
      <c r="J353233" s="1"/>
    </row>
    <row r="353235" spans="10:10" x14ac:dyDescent="0.35">
      <c r="J353235" s="1"/>
    </row>
    <row r="353237" spans="10:10" x14ac:dyDescent="0.35">
      <c r="J353237" s="1"/>
    </row>
    <row r="353239" spans="10:10" x14ac:dyDescent="0.35">
      <c r="J353239" s="1"/>
    </row>
    <row r="353241" spans="10:10" x14ac:dyDescent="0.35">
      <c r="J353241" s="1"/>
    </row>
    <row r="353243" spans="10:10" x14ac:dyDescent="0.35">
      <c r="J353243" s="1"/>
    </row>
    <row r="353245" spans="10:10" x14ac:dyDescent="0.35">
      <c r="J353245" s="1"/>
    </row>
    <row r="353247" spans="10:10" x14ac:dyDescent="0.35">
      <c r="J353247" s="1"/>
    </row>
    <row r="353249" spans="10:10" x14ac:dyDescent="0.35">
      <c r="J353249" s="1"/>
    </row>
    <row r="353251" spans="10:10" x14ac:dyDescent="0.35">
      <c r="J353251" s="1"/>
    </row>
    <row r="353253" spans="10:10" x14ac:dyDescent="0.35">
      <c r="J353253" s="1"/>
    </row>
    <row r="353255" spans="10:10" x14ac:dyDescent="0.35">
      <c r="J353255" s="1"/>
    </row>
    <row r="353257" spans="10:10" x14ac:dyDescent="0.35">
      <c r="J353257" s="1"/>
    </row>
    <row r="353259" spans="10:10" x14ac:dyDescent="0.35">
      <c r="J353259" s="1"/>
    </row>
    <row r="353261" spans="10:10" x14ac:dyDescent="0.35">
      <c r="J353261" s="1"/>
    </row>
    <row r="353263" spans="10:10" x14ac:dyDescent="0.35">
      <c r="J353263" s="1"/>
    </row>
    <row r="353272" spans="10:10" x14ac:dyDescent="0.35">
      <c r="J353272" s="1"/>
    </row>
    <row r="353274" spans="10:10" x14ac:dyDescent="0.35">
      <c r="J353274" s="1"/>
    </row>
    <row r="353276" spans="10:10" x14ac:dyDescent="0.35">
      <c r="J353276" s="1"/>
    </row>
    <row r="353278" spans="10:10" x14ac:dyDescent="0.35">
      <c r="J353278" s="1"/>
    </row>
    <row r="353280" spans="10:10" x14ac:dyDescent="0.35">
      <c r="J353280" s="1"/>
    </row>
    <row r="353282" spans="10:10" x14ac:dyDescent="0.35">
      <c r="J353282" s="1"/>
    </row>
    <row r="353284" spans="10:10" x14ac:dyDescent="0.35">
      <c r="J353284" s="1"/>
    </row>
    <row r="353286" spans="10:10" x14ac:dyDescent="0.35">
      <c r="J353286" s="1"/>
    </row>
    <row r="353288" spans="10:10" x14ac:dyDescent="0.35">
      <c r="J353288" s="1"/>
    </row>
    <row r="353290" spans="10:10" x14ac:dyDescent="0.35">
      <c r="J353290" s="1"/>
    </row>
    <row r="353292" spans="10:10" x14ac:dyDescent="0.35">
      <c r="J353292" s="1"/>
    </row>
    <row r="353294" spans="10:10" x14ac:dyDescent="0.35">
      <c r="J353294" s="1"/>
    </row>
    <row r="353296" spans="10:10" x14ac:dyDescent="0.35">
      <c r="J353296" s="1"/>
    </row>
    <row r="353298" spans="10:10" x14ac:dyDescent="0.35">
      <c r="J353298" s="1"/>
    </row>
    <row r="353300" spans="10:10" x14ac:dyDescent="0.35">
      <c r="J353300" s="1"/>
    </row>
    <row r="353302" spans="10:10" x14ac:dyDescent="0.35">
      <c r="J353302" s="1"/>
    </row>
    <row r="353304" spans="10:10" x14ac:dyDescent="0.35">
      <c r="J353304" s="1"/>
    </row>
    <row r="353306" spans="10:10" x14ac:dyDescent="0.35">
      <c r="J353306" s="1"/>
    </row>
    <row r="353308" spans="10:10" x14ac:dyDescent="0.35">
      <c r="J353308" s="1"/>
    </row>
    <row r="353310" spans="10:10" x14ac:dyDescent="0.35">
      <c r="J353310" s="1"/>
    </row>
    <row r="353312" spans="10:10" x14ac:dyDescent="0.35">
      <c r="J353312" s="1"/>
    </row>
    <row r="353314" spans="10:10" x14ac:dyDescent="0.35">
      <c r="J353314" s="1"/>
    </row>
    <row r="353316" spans="10:10" x14ac:dyDescent="0.35">
      <c r="J353316" s="1"/>
    </row>
    <row r="353318" spans="10:10" x14ac:dyDescent="0.35">
      <c r="J353318" s="1"/>
    </row>
    <row r="353320" spans="10:10" x14ac:dyDescent="0.35">
      <c r="J353320" s="1"/>
    </row>
    <row r="353322" spans="10:10" x14ac:dyDescent="0.35">
      <c r="J353322" s="1"/>
    </row>
    <row r="353324" spans="10:10" x14ac:dyDescent="0.35">
      <c r="J353324" s="1"/>
    </row>
    <row r="353326" spans="10:10" x14ac:dyDescent="0.35">
      <c r="J353326" s="1"/>
    </row>
    <row r="353328" spans="10:10" x14ac:dyDescent="0.35">
      <c r="J353328" s="1"/>
    </row>
    <row r="353330" spans="10:10" x14ac:dyDescent="0.35">
      <c r="J353330" s="1"/>
    </row>
    <row r="353332" spans="10:10" x14ac:dyDescent="0.35">
      <c r="J353332" s="1"/>
    </row>
    <row r="353334" spans="10:10" x14ac:dyDescent="0.35">
      <c r="J353334" s="1"/>
    </row>
    <row r="353336" spans="10:10" x14ac:dyDescent="0.35">
      <c r="J353336" s="1"/>
    </row>
    <row r="353338" spans="10:10" x14ac:dyDescent="0.35">
      <c r="J353338" s="1"/>
    </row>
    <row r="353340" spans="10:10" x14ac:dyDescent="0.35">
      <c r="J353340" s="1"/>
    </row>
    <row r="353342" spans="10:10" x14ac:dyDescent="0.35">
      <c r="J353342" s="1"/>
    </row>
    <row r="353344" spans="10:10" x14ac:dyDescent="0.35">
      <c r="J353344" s="1"/>
    </row>
    <row r="353346" spans="10:10" x14ac:dyDescent="0.35">
      <c r="J353346" s="1"/>
    </row>
    <row r="353348" spans="10:10" x14ac:dyDescent="0.35">
      <c r="J353348" s="1"/>
    </row>
    <row r="353350" spans="10:10" x14ac:dyDescent="0.35">
      <c r="J353350" s="1"/>
    </row>
    <row r="353352" spans="10:10" x14ac:dyDescent="0.35">
      <c r="J353352" s="1"/>
    </row>
    <row r="353354" spans="10:10" x14ac:dyDescent="0.35">
      <c r="J353354" s="1"/>
    </row>
    <row r="353356" spans="10:10" x14ac:dyDescent="0.35">
      <c r="J353356" s="1"/>
    </row>
    <row r="353358" spans="10:10" x14ac:dyDescent="0.35">
      <c r="J353358" s="1"/>
    </row>
    <row r="353360" spans="10:10" x14ac:dyDescent="0.35">
      <c r="J353360" s="1"/>
    </row>
    <row r="353362" spans="10:10" x14ac:dyDescent="0.35">
      <c r="J353362" s="1"/>
    </row>
    <row r="353364" spans="10:10" x14ac:dyDescent="0.35">
      <c r="J353364" s="1"/>
    </row>
    <row r="353366" spans="10:10" x14ac:dyDescent="0.35">
      <c r="J353366" s="1"/>
    </row>
    <row r="353368" spans="10:10" x14ac:dyDescent="0.35">
      <c r="J353368" s="1"/>
    </row>
    <row r="353377" spans="10:10" x14ac:dyDescent="0.35">
      <c r="J353377" s="1"/>
    </row>
    <row r="353379" spans="10:10" x14ac:dyDescent="0.35">
      <c r="J353379" s="1"/>
    </row>
    <row r="353381" spans="10:10" x14ac:dyDescent="0.35">
      <c r="J353381" s="1"/>
    </row>
    <row r="353383" spans="10:10" x14ac:dyDescent="0.35">
      <c r="J353383" s="1"/>
    </row>
    <row r="353385" spans="10:10" x14ac:dyDescent="0.35">
      <c r="J353385" s="1"/>
    </row>
    <row r="353387" spans="10:10" x14ac:dyDescent="0.35">
      <c r="J353387" s="1"/>
    </row>
    <row r="353389" spans="10:10" x14ac:dyDescent="0.35">
      <c r="J353389" s="1"/>
    </row>
    <row r="353391" spans="10:10" x14ac:dyDescent="0.35">
      <c r="J353391" s="1"/>
    </row>
    <row r="353393" spans="10:10" x14ac:dyDescent="0.35">
      <c r="J353393" s="1"/>
    </row>
    <row r="353395" spans="10:10" x14ac:dyDescent="0.35">
      <c r="J353395" s="1"/>
    </row>
    <row r="353397" spans="10:10" x14ac:dyDescent="0.35">
      <c r="J353397" s="1"/>
    </row>
    <row r="353399" spans="10:10" x14ac:dyDescent="0.35">
      <c r="J353399" s="1"/>
    </row>
    <row r="353401" spans="10:10" x14ac:dyDescent="0.35">
      <c r="J353401" s="1"/>
    </row>
    <row r="353403" spans="10:10" x14ac:dyDescent="0.35">
      <c r="J353403" s="1"/>
    </row>
    <row r="353405" spans="10:10" x14ac:dyDescent="0.35">
      <c r="J353405" s="1"/>
    </row>
    <row r="353407" spans="10:10" x14ac:dyDescent="0.35">
      <c r="J353407" s="1"/>
    </row>
    <row r="353409" spans="10:10" x14ac:dyDescent="0.35">
      <c r="J353409" s="1"/>
    </row>
    <row r="353411" spans="10:10" x14ac:dyDescent="0.35">
      <c r="J353411" s="1"/>
    </row>
    <row r="353413" spans="10:10" x14ac:dyDescent="0.35">
      <c r="J353413" s="1"/>
    </row>
    <row r="353415" spans="10:10" x14ac:dyDescent="0.35">
      <c r="J353415" s="1"/>
    </row>
    <row r="353417" spans="10:10" x14ac:dyDescent="0.35">
      <c r="J353417" s="1"/>
    </row>
    <row r="353419" spans="10:10" x14ac:dyDescent="0.35">
      <c r="J353419" s="1"/>
    </row>
    <row r="353421" spans="10:10" x14ac:dyDescent="0.35">
      <c r="J353421" s="1"/>
    </row>
    <row r="353423" spans="10:10" x14ac:dyDescent="0.35">
      <c r="J353423" s="1"/>
    </row>
    <row r="353425" spans="10:10" x14ac:dyDescent="0.35">
      <c r="J353425" s="1"/>
    </row>
    <row r="353427" spans="10:10" x14ac:dyDescent="0.35">
      <c r="J353427" s="1"/>
    </row>
    <row r="353429" spans="10:10" x14ac:dyDescent="0.35">
      <c r="J353429" s="1"/>
    </row>
    <row r="353431" spans="10:10" x14ac:dyDescent="0.35">
      <c r="J353431" s="1"/>
    </row>
    <row r="353433" spans="10:10" x14ac:dyDescent="0.35">
      <c r="J353433" s="1"/>
    </row>
    <row r="353435" spans="10:10" x14ac:dyDescent="0.35">
      <c r="J353435" s="1"/>
    </row>
    <row r="353437" spans="10:10" x14ac:dyDescent="0.35">
      <c r="J353437" s="1"/>
    </row>
    <row r="353439" spans="10:10" x14ac:dyDescent="0.35">
      <c r="J353439" s="1"/>
    </row>
    <row r="353441" spans="10:10" x14ac:dyDescent="0.35">
      <c r="J353441" s="1"/>
    </row>
    <row r="353443" spans="10:10" x14ac:dyDescent="0.35">
      <c r="J353443" s="1"/>
    </row>
    <row r="353445" spans="10:10" x14ac:dyDescent="0.35">
      <c r="J353445" s="1"/>
    </row>
    <row r="353447" spans="10:10" x14ac:dyDescent="0.35">
      <c r="J353447" s="1"/>
    </row>
    <row r="353449" spans="10:10" x14ac:dyDescent="0.35">
      <c r="J353449" s="1"/>
    </row>
    <row r="353451" spans="10:10" x14ac:dyDescent="0.35">
      <c r="J353451" s="1"/>
    </row>
    <row r="353453" spans="10:10" x14ac:dyDescent="0.35">
      <c r="J353453" s="1"/>
    </row>
    <row r="353455" spans="10:10" x14ac:dyDescent="0.35">
      <c r="J353455" s="1"/>
    </row>
    <row r="353457" spans="10:10" x14ac:dyDescent="0.35">
      <c r="J353457" s="1"/>
    </row>
    <row r="353459" spans="10:10" x14ac:dyDescent="0.35">
      <c r="J353459" s="1"/>
    </row>
    <row r="353461" spans="10:10" x14ac:dyDescent="0.35">
      <c r="J353461" s="1"/>
    </row>
    <row r="353463" spans="10:10" x14ac:dyDescent="0.35">
      <c r="J353463" s="1"/>
    </row>
    <row r="353465" spans="10:10" x14ac:dyDescent="0.35">
      <c r="J353465" s="1"/>
    </row>
    <row r="353467" spans="10:10" x14ac:dyDescent="0.35">
      <c r="J353467" s="1"/>
    </row>
    <row r="353469" spans="10:10" x14ac:dyDescent="0.35">
      <c r="J353469" s="1"/>
    </row>
    <row r="353471" spans="10:10" x14ac:dyDescent="0.35">
      <c r="J353471" s="1"/>
    </row>
    <row r="353473" spans="10:10" x14ac:dyDescent="0.35">
      <c r="J353473" s="1"/>
    </row>
    <row r="353475" spans="10:10" x14ac:dyDescent="0.35">
      <c r="J353475" s="1"/>
    </row>
    <row r="353477" spans="10:10" x14ac:dyDescent="0.35">
      <c r="J353477" s="1"/>
    </row>
    <row r="353479" spans="10:10" x14ac:dyDescent="0.35">
      <c r="J353479" s="1"/>
    </row>
    <row r="353481" spans="10:10" x14ac:dyDescent="0.35">
      <c r="J353481" s="1"/>
    </row>
    <row r="353483" spans="10:10" x14ac:dyDescent="0.35">
      <c r="J353483" s="1"/>
    </row>
    <row r="353485" spans="10:10" x14ac:dyDescent="0.35">
      <c r="J353485" s="1"/>
    </row>
    <row r="353487" spans="10:10" x14ac:dyDescent="0.35">
      <c r="J353487" s="1"/>
    </row>
    <row r="353489" spans="10:10" x14ac:dyDescent="0.35">
      <c r="J353489" s="1"/>
    </row>
    <row r="353491" spans="10:10" x14ac:dyDescent="0.35">
      <c r="J353491" s="1"/>
    </row>
    <row r="353493" spans="10:10" x14ac:dyDescent="0.35">
      <c r="J353493" s="1"/>
    </row>
    <row r="353495" spans="10:10" x14ac:dyDescent="0.35">
      <c r="J353495" s="1"/>
    </row>
    <row r="353497" spans="10:10" x14ac:dyDescent="0.35">
      <c r="J353497" s="1"/>
    </row>
    <row r="353499" spans="10:10" x14ac:dyDescent="0.35">
      <c r="J353499" s="1"/>
    </row>
    <row r="353501" spans="10:10" x14ac:dyDescent="0.35">
      <c r="J353501" s="1"/>
    </row>
    <row r="353503" spans="10:10" x14ac:dyDescent="0.35">
      <c r="J353503" s="1"/>
    </row>
    <row r="353505" spans="10:10" x14ac:dyDescent="0.35">
      <c r="J353505" s="1"/>
    </row>
    <row r="353507" spans="10:10" x14ac:dyDescent="0.35">
      <c r="J353507" s="1"/>
    </row>
    <row r="353509" spans="10:10" x14ac:dyDescent="0.35">
      <c r="J353509" s="1"/>
    </row>
    <row r="353511" spans="10:10" x14ac:dyDescent="0.35">
      <c r="J353511" s="1"/>
    </row>
    <row r="353513" spans="10:10" x14ac:dyDescent="0.35">
      <c r="J353513" s="1"/>
    </row>
    <row r="353515" spans="10:10" x14ac:dyDescent="0.35">
      <c r="J353515" s="1"/>
    </row>
    <row r="353517" spans="10:10" x14ac:dyDescent="0.35">
      <c r="J353517" s="1"/>
    </row>
    <row r="353519" spans="10:10" x14ac:dyDescent="0.35">
      <c r="J353519" s="1"/>
    </row>
    <row r="353521" spans="10:10" x14ac:dyDescent="0.35">
      <c r="J353521" s="1"/>
    </row>
    <row r="353523" spans="10:10" x14ac:dyDescent="0.35">
      <c r="J353523" s="1"/>
    </row>
    <row r="353525" spans="10:10" x14ac:dyDescent="0.35">
      <c r="J353525" s="1"/>
    </row>
    <row r="353534" spans="10:10" x14ac:dyDescent="0.35">
      <c r="J353534" s="1"/>
    </row>
    <row r="353536" spans="10:10" x14ac:dyDescent="0.35">
      <c r="J353536" s="1"/>
    </row>
    <row r="353538" spans="10:10" x14ac:dyDescent="0.35">
      <c r="J353538" s="1"/>
    </row>
    <row r="353540" spans="10:10" x14ac:dyDescent="0.35">
      <c r="J353540" s="1"/>
    </row>
    <row r="353542" spans="10:10" x14ac:dyDescent="0.35">
      <c r="J353542" s="1"/>
    </row>
    <row r="353544" spans="10:10" x14ac:dyDescent="0.35">
      <c r="J353544" s="1"/>
    </row>
    <row r="353546" spans="10:10" x14ac:dyDescent="0.35">
      <c r="J353546" s="1"/>
    </row>
    <row r="353548" spans="10:10" x14ac:dyDescent="0.35">
      <c r="J353548" s="1"/>
    </row>
    <row r="353550" spans="10:10" x14ac:dyDescent="0.35">
      <c r="J353550" s="1"/>
    </row>
    <row r="353552" spans="10:10" x14ac:dyDescent="0.35">
      <c r="J353552" s="1"/>
    </row>
    <row r="353554" spans="10:10" x14ac:dyDescent="0.35">
      <c r="J353554" s="1"/>
    </row>
    <row r="353556" spans="10:10" x14ac:dyDescent="0.35">
      <c r="J353556" s="1"/>
    </row>
    <row r="353558" spans="10:10" x14ac:dyDescent="0.35">
      <c r="J353558" s="1"/>
    </row>
    <row r="353560" spans="10:10" x14ac:dyDescent="0.35">
      <c r="J353560" s="1"/>
    </row>
    <row r="353562" spans="10:10" x14ac:dyDescent="0.35">
      <c r="J353562" s="1"/>
    </row>
    <row r="353564" spans="10:10" x14ac:dyDescent="0.35">
      <c r="J353564" s="1"/>
    </row>
    <row r="353566" spans="10:10" x14ac:dyDescent="0.35">
      <c r="J353566" s="1"/>
    </row>
    <row r="353568" spans="10:10" x14ac:dyDescent="0.35">
      <c r="J353568" s="1"/>
    </row>
    <row r="353570" spans="10:10" x14ac:dyDescent="0.35">
      <c r="J353570" s="1"/>
    </row>
    <row r="353572" spans="10:10" x14ac:dyDescent="0.35">
      <c r="J353572" s="1"/>
    </row>
    <row r="353574" spans="10:10" x14ac:dyDescent="0.35">
      <c r="J353574" s="1"/>
    </row>
    <row r="353576" spans="10:10" x14ac:dyDescent="0.35">
      <c r="J353576" s="1"/>
    </row>
    <row r="353578" spans="10:10" x14ac:dyDescent="0.35">
      <c r="J353578" s="1"/>
    </row>
    <row r="353580" spans="10:10" x14ac:dyDescent="0.35">
      <c r="J353580" s="1"/>
    </row>
    <row r="353582" spans="10:10" x14ac:dyDescent="0.35">
      <c r="J353582" s="1"/>
    </row>
    <row r="353584" spans="10:10" x14ac:dyDescent="0.35">
      <c r="J353584" s="1"/>
    </row>
    <row r="353586" spans="10:10" x14ac:dyDescent="0.35">
      <c r="J353586" s="1"/>
    </row>
    <row r="353588" spans="10:10" x14ac:dyDescent="0.35">
      <c r="J353588" s="1"/>
    </row>
    <row r="353590" spans="10:10" x14ac:dyDescent="0.35">
      <c r="J353590" s="1"/>
    </row>
    <row r="353592" spans="10:10" x14ac:dyDescent="0.35">
      <c r="J353592" s="1"/>
    </row>
    <row r="353594" spans="10:10" x14ac:dyDescent="0.35">
      <c r="J353594" s="1"/>
    </row>
    <row r="353596" spans="10:10" x14ac:dyDescent="0.35">
      <c r="J353596" s="1"/>
    </row>
    <row r="353598" spans="10:10" x14ac:dyDescent="0.35">
      <c r="J353598" s="1"/>
    </row>
    <row r="353600" spans="10:10" x14ac:dyDescent="0.35">
      <c r="J353600" s="1"/>
    </row>
    <row r="353602" spans="10:10" x14ac:dyDescent="0.35">
      <c r="J353602" s="1"/>
    </row>
    <row r="353604" spans="10:10" x14ac:dyDescent="0.35">
      <c r="J353604" s="1"/>
    </row>
    <row r="353606" spans="10:10" x14ac:dyDescent="0.35">
      <c r="J353606" s="1"/>
    </row>
    <row r="353608" spans="10:10" x14ac:dyDescent="0.35">
      <c r="J353608" s="1"/>
    </row>
    <row r="353610" spans="10:10" x14ac:dyDescent="0.35">
      <c r="J353610" s="1"/>
    </row>
    <row r="353612" spans="10:10" x14ac:dyDescent="0.35">
      <c r="J353612" s="1"/>
    </row>
    <row r="353616" spans="10:10" x14ac:dyDescent="0.35">
      <c r="J353616" s="1"/>
    </row>
    <row r="353618" spans="10:10" x14ac:dyDescent="0.35">
      <c r="J353618" s="1"/>
    </row>
    <row r="353620" spans="10:10" x14ac:dyDescent="0.35">
      <c r="J353620" s="1"/>
    </row>
    <row r="353622" spans="10:10" x14ac:dyDescent="0.35">
      <c r="J353622" s="1"/>
    </row>
    <row r="353624" spans="10:10" x14ac:dyDescent="0.35">
      <c r="J353624" s="1"/>
    </row>
    <row r="353626" spans="10:10" x14ac:dyDescent="0.35">
      <c r="J353626" s="1"/>
    </row>
    <row r="353628" spans="10:10" x14ac:dyDescent="0.35">
      <c r="J353628" s="1"/>
    </row>
    <row r="353630" spans="10:10" x14ac:dyDescent="0.35">
      <c r="J353630" s="1"/>
    </row>
    <row r="353632" spans="10:10" x14ac:dyDescent="0.35">
      <c r="J353632" s="1"/>
    </row>
    <row r="353634" spans="10:10" x14ac:dyDescent="0.35">
      <c r="J353634" s="1"/>
    </row>
    <row r="353636" spans="10:10" x14ac:dyDescent="0.35">
      <c r="J353636" s="1"/>
    </row>
    <row r="353638" spans="10:10" x14ac:dyDescent="0.35">
      <c r="J353638" s="1"/>
    </row>
    <row r="353640" spans="10:10" x14ac:dyDescent="0.35">
      <c r="J353640" s="1"/>
    </row>
    <row r="353642" spans="10:10" x14ac:dyDescent="0.35">
      <c r="J353642" s="1"/>
    </row>
    <row r="353644" spans="10:10" x14ac:dyDescent="0.35">
      <c r="J353644" s="1"/>
    </row>
    <row r="353646" spans="10:10" x14ac:dyDescent="0.35">
      <c r="J353646" s="1"/>
    </row>
    <row r="353648" spans="10:10" x14ac:dyDescent="0.35">
      <c r="J353648" s="1"/>
    </row>
    <row r="353650" spans="10:10" x14ac:dyDescent="0.35">
      <c r="J353650" s="1"/>
    </row>
    <row r="353652" spans="10:10" x14ac:dyDescent="0.35">
      <c r="J353652" s="1"/>
    </row>
    <row r="353654" spans="10:10" x14ac:dyDescent="0.35">
      <c r="J353654" s="1"/>
    </row>
    <row r="353656" spans="10:10" x14ac:dyDescent="0.35">
      <c r="J353656" s="1"/>
    </row>
    <row r="353658" spans="10:10" x14ac:dyDescent="0.35">
      <c r="J353658" s="1"/>
    </row>
    <row r="353660" spans="10:10" x14ac:dyDescent="0.35">
      <c r="J353660" s="1"/>
    </row>
    <row r="353662" spans="10:10" x14ac:dyDescent="0.35">
      <c r="J353662" s="1"/>
    </row>
    <row r="353664" spans="10:10" x14ac:dyDescent="0.35">
      <c r="J353664" s="1"/>
    </row>
    <row r="353666" spans="10:10" x14ac:dyDescent="0.35">
      <c r="J353666" s="1"/>
    </row>
    <row r="353668" spans="10:10" x14ac:dyDescent="0.35">
      <c r="J353668" s="1"/>
    </row>
    <row r="353670" spans="10:10" x14ac:dyDescent="0.35">
      <c r="J353670" s="1"/>
    </row>
    <row r="353672" spans="10:10" x14ac:dyDescent="0.35">
      <c r="J353672" s="1"/>
    </row>
    <row r="353674" spans="10:10" x14ac:dyDescent="0.35">
      <c r="J353674" s="1"/>
    </row>
    <row r="353678" spans="10:10" x14ac:dyDescent="0.35">
      <c r="J353678" s="1"/>
    </row>
    <row r="353680" spans="10:10" x14ac:dyDescent="0.35">
      <c r="J353680" s="1"/>
    </row>
    <row r="353682" spans="10:10" x14ac:dyDescent="0.35">
      <c r="J353682" s="1"/>
    </row>
    <row r="353684" spans="10:10" x14ac:dyDescent="0.35">
      <c r="J353684" s="1"/>
    </row>
    <row r="353686" spans="10:10" x14ac:dyDescent="0.35">
      <c r="J353686" s="1"/>
    </row>
    <row r="353688" spans="10:10" x14ac:dyDescent="0.35">
      <c r="J353688" s="1"/>
    </row>
    <row r="353690" spans="10:10" x14ac:dyDescent="0.35">
      <c r="J353690" s="1"/>
    </row>
    <row r="353692" spans="10:10" x14ac:dyDescent="0.35">
      <c r="J353692" s="1"/>
    </row>
    <row r="353694" spans="10:10" x14ac:dyDescent="0.35">
      <c r="J353694" s="1"/>
    </row>
    <row r="353696" spans="10:10" x14ac:dyDescent="0.35">
      <c r="J353696" s="1"/>
    </row>
    <row r="353698" spans="10:10" x14ac:dyDescent="0.35">
      <c r="J353698" s="1"/>
    </row>
    <row r="353700" spans="10:10" x14ac:dyDescent="0.35">
      <c r="J353700" s="1"/>
    </row>
    <row r="353702" spans="10:10" x14ac:dyDescent="0.35">
      <c r="J353702" s="1"/>
    </row>
    <row r="353704" spans="10:10" x14ac:dyDescent="0.35">
      <c r="J353704" s="1"/>
    </row>
    <row r="353706" spans="10:10" x14ac:dyDescent="0.35">
      <c r="J353706" s="1"/>
    </row>
    <row r="353708" spans="10:10" x14ac:dyDescent="0.35">
      <c r="J353708" s="1"/>
    </row>
    <row r="353710" spans="10:10" x14ac:dyDescent="0.35">
      <c r="J353710" s="1"/>
    </row>
    <row r="353712" spans="10:10" x14ac:dyDescent="0.35">
      <c r="J353712" s="1"/>
    </row>
    <row r="353714" spans="10:10" x14ac:dyDescent="0.35">
      <c r="J353714" s="1"/>
    </row>
    <row r="353716" spans="10:10" x14ac:dyDescent="0.35">
      <c r="J353716" s="1"/>
    </row>
    <row r="353718" spans="10:10" x14ac:dyDescent="0.35">
      <c r="J353718" s="1"/>
    </row>
    <row r="353720" spans="10:10" x14ac:dyDescent="0.35">
      <c r="J353720" s="1"/>
    </row>
    <row r="353722" spans="10:10" x14ac:dyDescent="0.35">
      <c r="J353722" s="1"/>
    </row>
    <row r="353724" spans="10:10" x14ac:dyDescent="0.35">
      <c r="J353724" s="1"/>
    </row>
    <row r="353726" spans="10:10" x14ac:dyDescent="0.35">
      <c r="J353726" s="1"/>
    </row>
    <row r="353728" spans="10:10" x14ac:dyDescent="0.35">
      <c r="J353728" s="1"/>
    </row>
    <row r="353730" spans="10:10" x14ac:dyDescent="0.35">
      <c r="J353730" s="1"/>
    </row>
    <row r="353732" spans="10:10" x14ac:dyDescent="0.35">
      <c r="J353732" s="1"/>
    </row>
    <row r="353734" spans="10:10" x14ac:dyDescent="0.35">
      <c r="J353734" s="1"/>
    </row>
    <row r="353736" spans="10:10" x14ac:dyDescent="0.35">
      <c r="J353736" s="1"/>
    </row>
    <row r="353738" spans="10:10" x14ac:dyDescent="0.35">
      <c r="J353738" s="1"/>
    </row>
    <row r="353740" spans="10:10" x14ac:dyDescent="0.35">
      <c r="J353740" s="1"/>
    </row>
    <row r="353742" spans="10:10" x14ac:dyDescent="0.35">
      <c r="J353742" s="1"/>
    </row>
    <row r="353744" spans="10:10" x14ac:dyDescent="0.35">
      <c r="J353744" s="1"/>
    </row>
    <row r="353746" spans="10:10" x14ac:dyDescent="0.35">
      <c r="J353746" s="1"/>
    </row>
    <row r="353748" spans="10:10" x14ac:dyDescent="0.35">
      <c r="J353748" s="1"/>
    </row>
    <row r="353750" spans="10:10" x14ac:dyDescent="0.35">
      <c r="J353750" s="1"/>
    </row>
    <row r="353752" spans="10:10" x14ac:dyDescent="0.35">
      <c r="J353752" s="1"/>
    </row>
    <row r="353754" spans="10:10" x14ac:dyDescent="0.35">
      <c r="J353754" s="1"/>
    </row>
    <row r="353756" spans="10:10" x14ac:dyDescent="0.35">
      <c r="J353756" s="1"/>
    </row>
    <row r="353758" spans="10:10" x14ac:dyDescent="0.35">
      <c r="J353758" s="1"/>
    </row>
    <row r="353762" spans="10:10" x14ac:dyDescent="0.35">
      <c r="J353762" s="1"/>
    </row>
    <row r="353764" spans="10:10" x14ac:dyDescent="0.35">
      <c r="J353764" s="1"/>
    </row>
    <row r="353766" spans="10:10" x14ac:dyDescent="0.35">
      <c r="J353766" s="1"/>
    </row>
    <row r="353768" spans="10:10" x14ac:dyDescent="0.35">
      <c r="J353768" s="1"/>
    </row>
    <row r="353770" spans="10:10" x14ac:dyDescent="0.35">
      <c r="J353770" s="1"/>
    </row>
    <row r="353772" spans="10:10" x14ac:dyDescent="0.35">
      <c r="J353772" s="1"/>
    </row>
    <row r="353774" spans="10:10" x14ac:dyDescent="0.35">
      <c r="J353774" s="1"/>
    </row>
    <row r="353776" spans="10:10" x14ac:dyDescent="0.35">
      <c r="J353776" s="1"/>
    </row>
    <row r="353778" spans="10:10" x14ac:dyDescent="0.35">
      <c r="J353778" s="1"/>
    </row>
    <row r="353780" spans="10:10" x14ac:dyDescent="0.35">
      <c r="J353780" s="1"/>
    </row>
    <row r="353782" spans="10:10" x14ac:dyDescent="0.35">
      <c r="J353782" s="1"/>
    </row>
    <row r="353784" spans="10:10" x14ac:dyDescent="0.35">
      <c r="J353784" s="1"/>
    </row>
    <row r="353786" spans="10:10" x14ac:dyDescent="0.35">
      <c r="J353786" s="1"/>
    </row>
    <row r="353788" spans="10:10" x14ac:dyDescent="0.35">
      <c r="J353788" s="1"/>
    </row>
    <row r="353790" spans="10:10" x14ac:dyDescent="0.35">
      <c r="J353790" s="1"/>
    </row>
    <row r="353792" spans="10:10" x14ac:dyDescent="0.35">
      <c r="J353792" s="1"/>
    </row>
    <row r="353794" spans="10:10" x14ac:dyDescent="0.35">
      <c r="J353794" s="1"/>
    </row>
    <row r="353796" spans="10:10" x14ac:dyDescent="0.35">
      <c r="J353796" s="1"/>
    </row>
    <row r="353798" spans="10:10" x14ac:dyDescent="0.35">
      <c r="J353798" s="1"/>
    </row>
    <row r="353800" spans="10:10" x14ac:dyDescent="0.35">
      <c r="J353800" s="1"/>
    </row>
    <row r="353802" spans="10:10" x14ac:dyDescent="0.35">
      <c r="J353802" s="1"/>
    </row>
    <row r="353804" spans="10:10" x14ac:dyDescent="0.35">
      <c r="J353804" s="1"/>
    </row>
    <row r="353806" spans="10:10" x14ac:dyDescent="0.35">
      <c r="J353806" s="1"/>
    </row>
    <row r="353808" spans="10:10" x14ac:dyDescent="0.35">
      <c r="J353808" s="1"/>
    </row>
    <row r="353810" spans="10:10" x14ac:dyDescent="0.35">
      <c r="J353810" s="1"/>
    </row>
    <row r="353812" spans="10:10" x14ac:dyDescent="0.35">
      <c r="J353812" s="1"/>
    </row>
    <row r="353814" spans="10:10" x14ac:dyDescent="0.35">
      <c r="J353814" s="1"/>
    </row>
    <row r="353816" spans="10:10" x14ac:dyDescent="0.35">
      <c r="J353816" s="1"/>
    </row>
    <row r="353818" spans="10:10" x14ac:dyDescent="0.35">
      <c r="J353818" s="1"/>
    </row>
    <row r="353820" spans="10:10" x14ac:dyDescent="0.35">
      <c r="J353820" s="1"/>
    </row>
    <row r="353822" spans="10:10" x14ac:dyDescent="0.35">
      <c r="J353822" s="1"/>
    </row>
    <row r="353824" spans="10:10" x14ac:dyDescent="0.35">
      <c r="J353824" s="1"/>
    </row>
    <row r="353826" spans="10:10" x14ac:dyDescent="0.35">
      <c r="J353826" s="1"/>
    </row>
    <row r="353828" spans="10:10" x14ac:dyDescent="0.35">
      <c r="J353828" s="1"/>
    </row>
    <row r="353830" spans="10:10" x14ac:dyDescent="0.35">
      <c r="J353830" s="1"/>
    </row>
    <row r="353834" spans="10:10" x14ac:dyDescent="0.35">
      <c r="J353834" s="1"/>
    </row>
    <row r="353836" spans="10:10" x14ac:dyDescent="0.35">
      <c r="J353836" s="1"/>
    </row>
    <row r="353838" spans="10:10" x14ac:dyDescent="0.35">
      <c r="J353838" s="1"/>
    </row>
    <row r="353840" spans="10:10" x14ac:dyDescent="0.35">
      <c r="J353840" s="1"/>
    </row>
    <row r="353842" spans="10:10" x14ac:dyDescent="0.35">
      <c r="J353842" s="1"/>
    </row>
    <row r="353844" spans="10:10" x14ac:dyDescent="0.35">
      <c r="J353844" s="1"/>
    </row>
    <row r="353846" spans="10:10" x14ac:dyDescent="0.35">
      <c r="J353846" s="1"/>
    </row>
    <row r="353848" spans="10:10" x14ac:dyDescent="0.35">
      <c r="J353848" s="1"/>
    </row>
    <row r="353850" spans="10:10" x14ac:dyDescent="0.35">
      <c r="J353850" s="1"/>
    </row>
    <row r="353852" spans="10:10" x14ac:dyDescent="0.35">
      <c r="J353852" s="1"/>
    </row>
    <row r="353854" spans="10:10" x14ac:dyDescent="0.35">
      <c r="J353854" s="1"/>
    </row>
    <row r="353856" spans="10:10" x14ac:dyDescent="0.35">
      <c r="J353856" s="1"/>
    </row>
    <row r="353858" spans="10:10" x14ac:dyDescent="0.35">
      <c r="J353858" s="1"/>
    </row>
    <row r="353860" spans="10:10" x14ac:dyDescent="0.35">
      <c r="J353860" s="1"/>
    </row>
    <row r="353862" spans="10:10" x14ac:dyDescent="0.35">
      <c r="J353862" s="1"/>
    </row>
    <row r="353866" spans="10:10" x14ac:dyDescent="0.35">
      <c r="J353866" s="1"/>
    </row>
    <row r="353868" spans="10:10" x14ac:dyDescent="0.35">
      <c r="J353868" s="1"/>
    </row>
    <row r="353870" spans="10:10" x14ac:dyDescent="0.35">
      <c r="J353870" s="1"/>
    </row>
    <row r="353872" spans="10:10" x14ac:dyDescent="0.35">
      <c r="J353872" s="1"/>
    </row>
    <row r="353874" spans="10:10" x14ac:dyDescent="0.35">
      <c r="J353874" s="1"/>
    </row>
    <row r="353876" spans="10:10" x14ac:dyDescent="0.35">
      <c r="J353876" s="1"/>
    </row>
    <row r="353878" spans="10:10" x14ac:dyDescent="0.35">
      <c r="J353878" s="1"/>
    </row>
    <row r="353880" spans="10:10" x14ac:dyDescent="0.35">
      <c r="J353880" s="1"/>
    </row>
    <row r="353882" spans="10:10" x14ac:dyDescent="0.35">
      <c r="J353882" s="1"/>
    </row>
    <row r="353884" spans="10:10" x14ac:dyDescent="0.35">
      <c r="J353884" s="1"/>
    </row>
    <row r="353886" spans="10:10" x14ac:dyDescent="0.35">
      <c r="J353886" s="1"/>
    </row>
    <row r="353888" spans="10:10" x14ac:dyDescent="0.35">
      <c r="J353888" s="1"/>
    </row>
    <row r="353890" spans="10:10" x14ac:dyDescent="0.35">
      <c r="J353890" s="1"/>
    </row>
    <row r="353892" spans="10:10" x14ac:dyDescent="0.35">
      <c r="J353892" s="1"/>
    </row>
    <row r="353894" spans="10:10" x14ac:dyDescent="0.35">
      <c r="J353894" s="1"/>
    </row>
    <row r="353896" spans="10:10" x14ac:dyDescent="0.35">
      <c r="J353896" s="1"/>
    </row>
    <row r="353898" spans="10:10" x14ac:dyDescent="0.35">
      <c r="J353898" s="1"/>
    </row>
    <row r="353900" spans="10:10" x14ac:dyDescent="0.35">
      <c r="J353900" s="1"/>
    </row>
    <row r="353902" spans="10:10" x14ac:dyDescent="0.35">
      <c r="J353902" s="1"/>
    </row>
    <row r="353904" spans="10:10" x14ac:dyDescent="0.35">
      <c r="J353904" s="1"/>
    </row>
    <row r="353906" spans="10:10" x14ac:dyDescent="0.35">
      <c r="J353906" s="1"/>
    </row>
    <row r="353908" spans="10:10" x14ac:dyDescent="0.35">
      <c r="J353908" s="1"/>
    </row>
    <row r="353910" spans="10:10" x14ac:dyDescent="0.35">
      <c r="J353910" s="1"/>
    </row>
    <row r="353912" spans="10:10" x14ac:dyDescent="0.35">
      <c r="J353912" s="1"/>
    </row>
    <row r="353914" spans="10:10" x14ac:dyDescent="0.35">
      <c r="J353914" s="1"/>
    </row>
    <row r="353916" spans="10:10" x14ac:dyDescent="0.35">
      <c r="J353916" s="1"/>
    </row>
    <row r="353918" spans="10:10" x14ac:dyDescent="0.35">
      <c r="J353918" s="1"/>
    </row>
    <row r="353920" spans="10:10" x14ac:dyDescent="0.35">
      <c r="J353920" s="1"/>
    </row>
    <row r="353922" spans="10:10" x14ac:dyDescent="0.35">
      <c r="J353922" s="1"/>
    </row>
    <row r="353924" spans="10:10" x14ac:dyDescent="0.35">
      <c r="J353924" s="1"/>
    </row>
    <row r="353926" spans="10:10" x14ac:dyDescent="0.35">
      <c r="J353926" s="1"/>
    </row>
    <row r="353928" spans="10:10" x14ac:dyDescent="0.35">
      <c r="J353928" s="1"/>
    </row>
    <row r="353930" spans="10:10" x14ac:dyDescent="0.35">
      <c r="J353930" s="1"/>
    </row>
    <row r="353934" spans="10:10" x14ac:dyDescent="0.35">
      <c r="J353934" s="1"/>
    </row>
    <row r="353936" spans="10:10" x14ac:dyDescent="0.35">
      <c r="J353936" s="1"/>
    </row>
    <row r="353938" spans="10:10" x14ac:dyDescent="0.35">
      <c r="J353938" s="1"/>
    </row>
    <row r="353940" spans="10:10" x14ac:dyDescent="0.35">
      <c r="J353940" s="1"/>
    </row>
    <row r="353942" spans="10:10" x14ac:dyDescent="0.35">
      <c r="J353942" s="1"/>
    </row>
    <row r="353944" spans="10:10" x14ac:dyDescent="0.35">
      <c r="J353944" s="1"/>
    </row>
    <row r="353946" spans="10:10" x14ac:dyDescent="0.35">
      <c r="J353946" s="1"/>
    </row>
    <row r="353948" spans="10:10" x14ac:dyDescent="0.35">
      <c r="J353948" s="1"/>
    </row>
    <row r="353950" spans="10:10" x14ac:dyDescent="0.35">
      <c r="J353950" s="1"/>
    </row>
    <row r="353952" spans="10:10" x14ac:dyDescent="0.35">
      <c r="J353952" s="1"/>
    </row>
    <row r="353954" spans="10:10" x14ac:dyDescent="0.35">
      <c r="J353954" s="1"/>
    </row>
    <row r="353956" spans="10:10" x14ac:dyDescent="0.35">
      <c r="J353956" s="1"/>
    </row>
    <row r="353958" spans="10:10" x14ac:dyDescent="0.35">
      <c r="J353958" s="1"/>
    </row>
    <row r="353960" spans="10:10" x14ac:dyDescent="0.35">
      <c r="J353960" s="1"/>
    </row>
    <row r="353962" spans="10:10" x14ac:dyDescent="0.35">
      <c r="J353962" s="1"/>
    </row>
    <row r="353964" spans="10:10" x14ac:dyDescent="0.35">
      <c r="J353964" s="1"/>
    </row>
    <row r="353966" spans="10:10" x14ac:dyDescent="0.35">
      <c r="J353966" s="1"/>
    </row>
    <row r="353968" spans="10:10" x14ac:dyDescent="0.35">
      <c r="J353968" s="1"/>
    </row>
    <row r="353970" spans="10:10" x14ac:dyDescent="0.35">
      <c r="J353970" s="1"/>
    </row>
    <row r="353972" spans="10:10" x14ac:dyDescent="0.35">
      <c r="J353972" s="1"/>
    </row>
    <row r="353974" spans="10:10" x14ac:dyDescent="0.35">
      <c r="J353974" s="1"/>
    </row>
    <row r="353976" spans="10:10" x14ac:dyDescent="0.35">
      <c r="J353976" s="1"/>
    </row>
    <row r="353978" spans="10:10" x14ac:dyDescent="0.35">
      <c r="J353978" s="1"/>
    </row>
    <row r="353980" spans="10:10" x14ac:dyDescent="0.35">
      <c r="J353980" s="1"/>
    </row>
    <row r="353982" spans="10:10" x14ac:dyDescent="0.35">
      <c r="J353982" s="1"/>
    </row>
    <row r="353984" spans="10:10" x14ac:dyDescent="0.35">
      <c r="J353984" s="1"/>
    </row>
    <row r="353986" spans="10:10" x14ac:dyDescent="0.35">
      <c r="J353986" s="1"/>
    </row>
    <row r="353988" spans="10:10" x14ac:dyDescent="0.35">
      <c r="J353988" s="1"/>
    </row>
    <row r="353990" spans="10:10" x14ac:dyDescent="0.35">
      <c r="J353990" s="1"/>
    </row>
    <row r="353994" spans="10:10" x14ac:dyDescent="0.35">
      <c r="J353994" s="1"/>
    </row>
    <row r="353996" spans="10:10" x14ac:dyDescent="0.35">
      <c r="J353996" s="1"/>
    </row>
    <row r="353998" spans="10:10" x14ac:dyDescent="0.35">
      <c r="J353998" s="1"/>
    </row>
    <row r="354000" spans="10:10" x14ac:dyDescent="0.35">
      <c r="J354000" s="1"/>
    </row>
    <row r="354002" spans="10:10" x14ac:dyDescent="0.35">
      <c r="J354002" s="1"/>
    </row>
    <row r="354004" spans="10:10" x14ac:dyDescent="0.35">
      <c r="J354004" s="1"/>
    </row>
    <row r="354006" spans="10:10" x14ac:dyDescent="0.35">
      <c r="J354006" s="1"/>
    </row>
    <row r="354008" spans="10:10" x14ac:dyDescent="0.35">
      <c r="J354008" s="1"/>
    </row>
    <row r="354010" spans="10:10" x14ac:dyDescent="0.35">
      <c r="J354010" s="1"/>
    </row>
    <row r="354012" spans="10:10" x14ac:dyDescent="0.35">
      <c r="J354012" s="1"/>
    </row>
    <row r="354014" spans="10:10" x14ac:dyDescent="0.35">
      <c r="J354014" s="1"/>
    </row>
    <row r="354018" spans="10:10" x14ac:dyDescent="0.35">
      <c r="J354018" s="1"/>
    </row>
    <row r="354020" spans="10:10" x14ac:dyDescent="0.35">
      <c r="J354020" s="1"/>
    </row>
    <row r="354022" spans="10:10" x14ac:dyDescent="0.35">
      <c r="J354022" s="1"/>
    </row>
    <row r="354024" spans="10:10" x14ac:dyDescent="0.35">
      <c r="J354024" s="1"/>
    </row>
    <row r="354026" spans="10:10" x14ac:dyDescent="0.35">
      <c r="J354026" s="1"/>
    </row>
    <row r="354028" spans="10:10" x14ac:dyDescent="0.35">
      <c r="J354028" s="1"/>
    </row>
    <row r="354030" spans="10:10" x14ac:dyDescent="0.35">
      <c r="J354030" s="1"/>
    </row>
    <row r="354032" spans="10:10" x14ac:dyDescent="0.35">
      <c r="J354032" s="1"/>
    </row>
    <row r="354034" spans="10:10" x14ac:dyDescent="0.35">
      <c r="J354034" s="1"/>
    </row>
    <row r="354036" spans="10:10" x14ac:dyDescent="0.35">
      <c r="J354036" s="1"/>
    </row>
    <row r="354038" spans="10:10" x14ac:dyDescent="0.35">
      <c r="J354038" s="1"/>
    </row>
    <row r="354040" spans="10:10" x14ac:dyDescent="0.35">
      <c r="J354040" s="1"/>
    </row>
    <row r="354042" spans="10:10" x14ac:dyDescent="0.35">
      <c r="J354042" s="1"/>
    </row>
    <row r="354044" spans="10:10" x14ac:dyDescent="0.35">
      <c r="J354044" s="1"/>
    </row>
    <row r="354046" spans="10:10" x14ac:dyDescent="0.35">
      <c r="J354046" s="1"/>
    </row>
    <row r="354048" spans="10:10" x14ac:dyDescent="0.35">
      <c r="J354048" s="1"/>
    </row>
    <row r="354050" spans="10:10" x14ac:dyDescent="0.35">
      <c r="J354050" s="1"/>
    </row>
    <row r="354052" spans="10:10" x14ac:dyDescent="0.35">
      <c r="J354052" s="1"/>
    </row>
    <row r="354054" spans="10:10" x14ac:dyDescent="0.35">
      <c r="J354054" s="1"/>
    </row>
    <row r="354056" spans="10:10" x14ac:dyDescent="0.35">
      <c r="J354056" s="1"/>
    </row>
    <row r="354058" spans="10:10" x14ac:dyDescent="0.35">
      <c r="J354058" s="1"/>
    </row>
    <row r="354060" spans="10:10" x14ac:dyDescent="0.35">
      <c r="J354060" s="1"/>
    </row>
    <row r="354062" spans="10:10" x14ac:dyDescent="0.35">
      <c r="J354062" s="1"/>
    </row>
    <row r="354064" spans="10:10" x14ac:dyDescent="0.35">
      <c r="J354064" s="1"/>
    </row>
    <row r="354066" spans="10:10" x14ac:dyDescent="0.35">
      <c r="J354066" s="1"/>
    </row>
    <row r="354068" spans="10:10" x14ac:dyDescent="0.35">
      <c r="J354068" s="1"/>
    </row>
    <row r="354070" spans="10:10" x14ac:dyDescent="0.35">
      <c r="J354070" s="1"/>
    </row>
    <row r="354072" spans="10:10" x14ac:dyDescent="0.35">
      <c r="J354072" s="1"/>
    </row>
    <row r="354074" spans="10:10" x14ac:dyDescent="0.35">
      <c r="J354074" s="1"/>
    </row>
    <row r="354076" spans="10:10" x14ac:dyDescent="0.35">
      <c r="J354076" s="1"/>
    </row>
    <row r="354080" spans="10:10" x14ac:dyDescent="0.35">
      <c r="J354080" s="1"/>
    </row>
    <row r="354082" spans="10:10" x14ac:dyDescent="0.35">
      <c r="J354082" s="1"/>
    </row>
    <row r="354084" spans="10:10" x14ac:dyDescent="0.35">
      <c r="J354084" s="1"/>
    </row>
    <row r="354086" spans="10:10" x14ac:dyDescent="0.35">
      <c r="J354086" s="1"/>
    </row>
    <row r="354088" spans="10:10" x14ac:dyDescent="0.35">
      <c r="J354088" s="1"/>
    </row>
    <row r="354090" spans="10:10" x14ac:dyDescent="0.35">
      <c r="J354090" s="1"/>
    </row>
    <row r="354092" spans="10:10" x14ac:dyDescent="0.35">
      <c r="J354092" s="1"/>
    </row>
    <row r="354094" spans="10:10" x14ac:dyDescent="0.35">
      <c r="J354094" s="1"/>
    </row>
    <row r="354096" spans="10:10" x14ac:dyDescent="0.35">
      <c r="J354096" s="1"/>
    </row>
    <row r="354098" spans="10:10" x14ac:dyDescent="0.35">
      <c r="J354098" s="1"/>
    </row>
    <row r="354100" spans="10:10" x14ac:dyDescent="0.35">
      <c r="J354100" s="1"/>
    </row>
    <row r="354102" spans="10:10" x14ac:dyDescent="0.35">
      <c r="J354102" s="1"/>
    </row>
    <row r="354104" spans="10:10" x14ac:dyDescent="0.35">
      <c r="J354104" s="1"/>
    </row>
    <row r="354106" spans="10:10" x14ac:dyDescent="0.35">
      <c r="J354106" s="1"/>
    </row>
    <row r="354108" spans="10:10" x14ac:dyDescent="0.35">
      <c r="J354108" s="1"/>
    </row>
    <row r="354110" spans="10:10" x14ac:dyDescent="0.35">
      <c r="J354110" s="1"/>
    </row>
    <row r="354112" spans="10:10" x14ac:dyDescent="0.35">
      <c r="J354112" s="1"/>
    </row>
    <row r="354114" spans="10:10" x14ac:dyDescent="0.35">
      <c r="J354114" s="1"/>
    </row>
    <row r="354116" spans="10:10" x14ac:dyDescent="0.35">
      <c r="J354116" s="1"/>
    </row>
    <row r="354118" spans="10:10" x14ac:dyDescent="0.35">
      <c r="J354118" s="1"/>
    </row>
    <row r="354120" spans="10:10" x14ac:dyDescent="0.35">
      <c r="J354120" s="1"/>
    </row>
    <row r="354122" spans="10:10" x14ac:dyDescent="0.35">
      <c r="J354122" s="1"/>
    </row>
    <row r="354124" spans="10:10" x14ac:dyDescent="0.35">
      <c r="J354124" s="1"/>
    </row>
    <row r="354126" spans="10:10" x14ac:dyDescent="0.35">
      <c r="J354126" s="1"/>
    </row>
    <row r="354128" spans="10:10" x14ac:dyDescent="0.35">
      <c r="J354128" s="1"/>
    </row>
    <row r="354130" spans="10:10" x14ac:dyDescent="0.35">
      <c r="J354130" s="1"/>
    </row>
    <row r="354132" spans="10:10" x14ac:dyDescent="0.35">
      <c r="J354132" s="1"/>
    </row>
    <row r="354134" spans="10:10" x14ac:dyDescent="0.35">
      <c r="J354134" s="1"/>
    </row>
    <row r="354136" spans="10:10" x14ac:dyDescent="0.35">
      <c r="J354136" s="1"/>
    </row>
    <row r="354138" spans="10:10" x14ac:dyDescent="0.35">
      <c r="J354138" s="1"/>
    </row>
    <row r="354140" spans="10:10" x14ac:dyDescent="0.35">
      <c r="J354140" s="1"/>
    </row>
    <row r="354142" spans="10:10" x14ac:dyDescent="0.35">
      <c r="J354142" s="1"/>
    </row>
    <row r="354144" spans="10:10" x14ac:dyDescent="0.35">
      <c r="J354144" s="1"/>
    </row>
    <row r="354146" spans="10:10" x14ac:dyDescent="0.35">
      <c r="J354146" s="1"/>
    </row>
    <row r="354148" spans="10:10" x14ac:dyDescent="0.35">
      <c r="J354148" s="1"/>
    </row>
    <row r="354150" spans="10:10" x14ac:dyDescent="0.35">
      <c r="J354150" s="1"/>
    </row>
    <row r="354152" spans="10:10" x14ac:dyDescent="0.35">
      <c r="J354152" s="1"/>
    </row>
    <row r="354154" spans="10:10" x14ac:dyDescent="0.35">
      <c r="J354154" s="1"/>
    </row>
    <row r="354156" spans="10:10" x14ac:dyDescent="0.35">
      <c r="J354156" s="1"/>
    </row>
    <row r="354158" spans="10:10" x14ac:dyDescent="0.35">
      <c r="J354158" s="1"/>
    </row>
    <row r="354160" spans="10:10" x14ac:dyDescent="0.35">
      <c r="J354160" s="1"/>
    </row>
    <row r="354164" spans="10:10" x14ac:dyDescent="0.35">
      <c r="J354164" s="1"/>
    </row>
    <row r="354166" spans="10:10" x14ac:dyDescent="0.35">
      <c r="J354166" s="1"/>
    </row>
    <row r="354168" spans="10:10" x14ac:dyDescent="0.35">
      <c r="J354168" s="1"/>
    </row>
    <row r="354170" spans="10:10" x14ac:dyDescent="0.35">
      <c r="J354170" s="1"/>
    </row>
    <row r="354172" spans="10:10" x14ac:dyDescent="0.35">
      <c r="J354172" s="1"/>
    </row>
    <row r="354174" spans="10:10" x14ac:dyDescent="0.35">
      <c r="J354174" s="1"/>
    </row>
    <row r="354176" spans="10:10" x14ac:dyDescent="0.35">
      <c r="J354176" s="1"/>
    </row>
    <row r="354178" spans="10:10" x14ac:dyDescent="0.35">
      <c r="J354178" s="1"/>
    </row>
    <row r="354180" spans="10:10" x14ac:dyDescent="0.35">
      <c r="J354180" s="1"/>
    </row>
    <row r="354182" spans="10:10" x14ac:dyDescent="0.35">
      <c r="J354182" s="1"/>
    </row>
    <row r="354184" spans="10:10" x14ac:dyDescent="0.35">
      <c r="J354184" s="1"/>
    </row>
    <row r="354186" spans="10:10" x14ac:dyDescent="0.35">
      <c r="J354186" s="1"/>
    </row>
    <row r="354188" spans="10:10" x14ac:dyDescent="0.35">
      <c r="J354188" s="1"/>
    </row>
    <row r="354190" spans="10:10" x14ac:dyDescent="0.35">
      <c r="J354190" s="1"/>
    </row>
    <row r="354192" spans="10:10" x14ac:dyDescent="0.35">
      <c r="J354192" s="1"/>
    </row>
    <row r="354194" spans="10:10" x14ac:dyDescent="0.35">
      <c r="J354194" s="1"/>
    </row>
    <row r="354196" spans="10:10" x14ac:dyDescent="0.35">
      <c r="J354196" s="1"/>
    </row>
    <row r="354198" spans="10:10" x14ac:dyDescent="0.35">
      <c r="J354198" s="1"/>
    </row>
    <row r="354200" spans="10:10" x14ac:dyDescent="0.35">
      <c r="J354200" s="1"/>
    </row>
    <row r="354202" spans="10:10" x14ac:dyDescent="0.35">
      <c r="J354202" s="1"/>
    </row>
    <row r="354204" spans="10:10" x14ac:dyDescent="0.35">
      <c r="J354204" s="1"/>
    </row>
    <row r="354206" spans="10:10" x14ac:dyDescent="0.35">
      <c r="J354206" s="1"/>
    </row>
    <row r="354208" spans="10:10" x14ac:dyDescent="0.35">
      <c r="J354208" s="1"/>
    </row>
    <row r="354210" spans="10:10" x14ac:dyDescent="0.35">
      <c r="J354210" s="1"/>
    </row>
    <row r="354212" spans="10:10" x14ac:dyDescent="0.35">
      <c r="J354212" s="1"/>
    </row>
    <row r="354214" spans="10:10" x14ac:dyDescent="0.35">
      <c r="J354214" s="1"/>
    </row>
    <row r="354216" spans="10:10" x14ac:dyDescent="0.35">
      <c r="J354216" s="1"/>
    </row>
    <row r="354218" spans="10:10" x14ac:dyDescent="0.35">
      <c r="J354218" s="1"/>
    </row>
    <row r="354220" spans="10:10" x14ac:dyDescent="0.35">
      <c r="J354220" s="1"/>
    </row>
    <row r="354222" spans="10:10" x14ac:dyDescent="0.35">
      <c r="J354222" s="1"/>
    </row>
    <row r="354224" spans="10:10" x14ac:dyDescent="0.35">
      <c r="J354224" s="1"/>
    </row>
    <row r="354226" spans="10:10" x14ac:dyDescent="0.35">
      <c r="J354226" s="1"/>
    </row>
    <row r="354228" spans="10:10" x14ac:dyDescent="0.35">
      <c r="J354228" s="1"/>
    </row>
    <row r="354230" spans="10:10" x14ac:dyDescent="0.35">
      <c r="J354230" s="1"/>
    </row>
    <row r="354232" spans="10:10" x14ac:dyDescent="0.35">
      <c r="J354232" s="1"/>
    </row>
    <row r="354236" spans="10:10" x14ac:dyDescent="0.35">
      <c r="J354236" s="1"/>
    </row>
    <row r="354238" spans="10:10" x14ac:dyDescent="0.35">
      <c r="J354238" s="1"/>
    </row>
    <row r="354240" spans="10:10" x14ac:dyDescent="0.35">
      <c r="J354240" s="1"/>
    </row>
    <row r="354242" spans="10:10" x14ac:dyDescent="0.35">
      <c r="J354242" s="1"/>
    </row>
    <row r="354244" spans="10:10" x14ac:dyDescent="0.35">
      <c r="J354244" s="1"/>
    </row>
    <row r="354246" spans="10:10" x14ac:dyDescent="0.35">
      <c r="J354246" s="1"/>
    </row>
    <row r="354248" spans="10:10" x14ac:dyDescent="0.35">
      <c r="J354248" s="1"/>
    </row>
    <row r="354250" spans="10:10" x14ac:dyDescent="0.35">
      <c r="J354250" s="1"/>
    </row>
    <row r="354252" spans="10:10" x14ac:dyDescent="0.35">
      <c r="J354252" s="1"/>
    </row>
    <row r="354254" spans="10:10" x14ac:dyDescent="0.35">
      <c r="J354254" s="1"/>
    </row>
    <row r="354256" spans="10:10" x14ac:dyDescent="0.35">
      <c r="J354256" s="1"/>
    </row>
    <row r="354258" spans="10:10" x14ac:dyDescent="0.35">
      <c r="J354258" s="1"/>
    </row>
    <row r="354260" spans="10:10" x14ac:dyDescent="0.35">
      <c r="J354260" s="1"/>
    </row>
    <row r="354262" spans="10:10" x14ac:dyDescent="0.35">
      <c r="J354262" s="1"/>
    </row>
    <row r="354264" spans="10:10" x14ac:dyDescent="0.35">
      <c r="J354264" s="1"/>
    </row>
    <row r="354268" spans="10:10" x14ac:dyDescent="0.35">
      <c r="J354268" s="1"/>
    </row>
    <row r="354270" spans="10:10" x14ac:dyDescent="0.35">
      <c r="J354270" s="1"/>
    </row>
    <row r="354272" spans="10:10" x14ac:dyDescent="0.35">
      <c r="J354272" s="1"/>
    </row>
    <row r="354274" spans="10:10" x14ac:dyDescent="0.35">
      <c r="J354274" s="1"/>
    </row>
    <row r="354276" spans="10:10" x14ac:dyDescent="0.35">
      <c r="J354276" s="1"/>
    </row>
    <row r="354278" spans="10:10" x14ac:dyDescent="0.35">
      <c r="J354278" s="1"/>
    </row>
    <row r="354280" spans="10:10" x14ac:dyDescent="0.35">
      <c r="J354280" s="1"/>
    </row>
    <row r="354282" spans="10:10" x14ac:dyDescent="0.35">
      <c r="J354282" s="1"/>
    </row>
    <row r="354284" spans="10:10" x14ac:dyDescent="0.35">
      <c r="J354284" s="1"/>
    </row>
    <row r="354286" spans="10:10" x14ac:dyDescent="0.35">
      <c r="J354286" s="1"/>
    </row>
    <row r="354288" spans="10:10" x14ac:dyDescent="0.35">
      <c r="J354288" s="1"/>
    </row>
    <row r="354290" spans="10:10" x14ac:dyDescent="0.35">
      <c r="J354290" s="1"/>
    </row>
    <row r="354292" spans="10:10" x14ac:dyDescent="0.35">
      <c r="J354292" s="1"/>
    </row>
    <row r="354294" spans="10:10" x14ac:dyDescent="0.35">
      <c r="J354294" s="1"/>
    </row>
    <row r="354296" spans="10:10" x14ac:dyDescent="0.35">
      <c r="J354296" s="1"/>
    </row>
    <row r="354298" spans="10:10" x14ac:dyDescent="0.35">
      <c r="J354298" s="1"/>
    </row>
    <row r="354300" spans="10:10" x14ac:dyDescent="0.35">
      <c r="J354300" s="1"/>
    </row>
    <row r="354302" spans="10:10" x14ac:dyDescent="0.35">
      <c r="J354302" s="1"/>
    </row>
    <row r="354304" spans="10:10" x14ac:dyDescent="0.35">
      <c r="J354304" s="1"/>
    </row>
    <row r="354306" spans="10:10" x14ac:dyDescent="0.35">
      <c r="J354306" s="1"/>
    </row>
    <row r="354308" spans="10:10" x14ac:dyDescent="0.35">
      <c r="J354308" s="1"/>
    </row>
    <row r="354310" spans="10:10" x14ac:dyDescent="0.35">
      <c r="J354310" s="1"/>
    </row>
    <row r="354312" spans="10:10" x14ac:dyDescent="0.35">
      <c r="J354312" s="1"/>
    </row>
    <row r="354314" spans="10:10" x14ac:dyDescent="0.35">
      <c r="J354314" s="1"/>
    </row>
    <row r="354316" spans="10:10" x14ac:dyDescent="0.35">
      <c r="J354316" s="1"/>
    </row>
    <row r="354318" spans="10:10" x14ac:dyDescent="0.35">
      <c r="J354318" s="1"/>
    </row>
    <row r="354320" spans="10:10" x14ac:dyDescent="0.35">
      <c r="J354320" s="1"/>
    </row>
    <row r="354322" spans="10:10" x14ac:dyDescent="0.35">
      <c r="J354322" s="1"/>
    </row>
    <row r="354324" spans="10:10" x14ac:dyDescent="0.35">
      <c r="J354324" s="1"/>
    </row>
    <row r="354326" spans="10:10" x14ac:dyDescent="0.35">
      <c r="J354326" s="1"/>
    </row>
    <row r="354328" spans="10:10" x14ac:dyDescent="0.35">
      <c r="J354328" s="1"/>
    </row>
    <row r="354330" spans="10:10" x14ac:dyDescent="0.35">
      <c r="J354330" s="1"/>
    </row>
    <row r="354332" spans="10:10" x14ac:dyDescent="0.35">
      <c r="J354332" s="1"/>
    </row>
    <row r="354336" spans="10:10" x14ac:dyDescent="0.35">
      <c r="J354336" s="1"/>
    </row>
    <row r="354338" spans="10:10" x14ac:dyDescent="0.35">
      <c r="J354338" s="1"/>
    </row>
    <row r="354340" spans="10:10" x14ac:dyDescent="0.35">
      <c r="J354340" s="1"/>
    </row>
    <row r="354342" spans="10:10" x14ac:dyDescent="0.35">
      <c r="J354342" s="1"/>
    </row>
    <row r="354344" spans="10:10" x14ac:dyDescent="0.35">
      <c r="J354344" s="1"/>
    </row>
    <row r="354346" spans="10:10" x14ac:dyDescent="0.35">
      <c r="J354346" s="1"/>
    </row>
    <row r="354348" spans="10:10" x14ac:dyDescent="0.35">
      <c r="J354348" s="1"/>
    </row>
    <row r="354350" spans="10:10" x14ac:dyDescent="0.35">
      <c r="J354350" s="1"/>
    </row>
    <row r="354352" spans="10:10" x14ac:dyDescent="0.35">
      <c r="J354352" s="1"/>
    </row>
    <row r="354354" spans="10:10" x14ac:dyDescent="0.35">
      <c r="J354354" s="1"/>
    </row>
    <row r="354356" spans="10:10" x14ac:dyDescent="0.35">
      <c r="J354356" s="1"/>
    </row>
    <row r="354358" spans="10:10" x14ac:dyDescent="0.35">
      <c r="J354358" s="1"/>
    </row>
    <row r="354360" spans="10:10" x14ac:dyDescent="0.35">
      <c r="J354360" s="1"/>
    </row>
    <row r="354362" spans="10:10" x14ac:dyDescent="0.35">
      <c r="J354362" s="1"/>
    </row>
    <row r="354364" spans="10:10" x14ac:dyDescent="0.35">
      <c r="J354364" s="1"/>
    </row>
    <row r="354366" spans="10:10" x14ac:dyDescent="0.35">
      <c r="J354366" s="1"/>
    </row>
    <row r="354368" spans="10:10" x14ac:dyDescent="0.35">
      <c r="J354368" s="1"/>
    </row>
    <row r="354370" spans="10:10" x14ac:dyDescent="0.35">
      <c r="J354370" s="1"/>
    </row>
    <row r="354372" spans="10:10" x14ac:dyDescent="0.35">
      <c r="J354372" s="1"/>
    </row>
    <row r="354374" spans="10:10" x14ac:dyDescent="0.35">
      <c r="J354374" s="1"/>
    </row>
    <row r="354376" spans="10:10" x14ac:dyDescent="0.35">
      <c r="J354376" s="1"/>
    </row>
    <row r="354378" spans="10:10" x14ac:dyDescent="0.35">
      <c r="J354378" s="1"/>
    </row>
    <row r="354380" spans="10:10" x14ac:dyDescent="0.35">
      <c r="J354380" s="1"/>
    </row>
    <row r="354382" spans="10:10" x14ac:dyDescent="0.35">
      <c r="J354382" s="1"/>
    </row>
    <row r="354384" spans="10:10" x14ac:dyDescent="0.35">
      <c r="J354384" s="1"/>
    </row>
    <row r="354386" spans="10:10" x14ac:dyDescent="0.35">
      <c r="J354386" s="1"/>
    </row>
    <row r="354388" spans="10:10" x14ac:dyDescent="0.35">
      <c r="J354388" s="1"/>
    </row>
    <row r="354390" spans="10:10" x14ac:dyDescent="0.35">
      <c r="J354390" s="1"/>
    </row>
    <row r="354392" spans="10:10" x14ac:dyDescent="0.35">
      <c r="J354392" s="1"/>
    </row>
    <row r="354396" spans="10:10" x14ac:dyDescent="0.35">
      <c r="J354396" s="1"/>
    </row>
    <row r="354398" spans="10:10" x14ac:dyDescent="0.35">
      <c r="J354398" s="1"/>
    </row>
    <row r="354400" spans="10:10" x14ac:dyDescent="0.35">
      <c r="J354400" s="1"/>
    </row>
    <row r="354402" spans="10:10" x14ac:dyDescent="0.35">
      <c r="J354402" s="1"/>
    </row>
    <row r="354404" spans="10:10" x14ac:dyDescent="0.35">
      <c r="J354404" s="1"/>
    </row>
    <row r="354406" spans="10:10" x14ac:dyDescent="0.35">
      <c r="J354406" s="1"/>
    </row>
    <row r="354408" spans="10:10" x14ac:dyDescent="0.35">
      <c r="J354408" s="1"/>
    </row>
    <row r="354410" spans="10:10" x14ac:dyDescent="0.35">
      <c r="J354410" s="1"/>
    </row>
    <row r="354412" spans="10:10" x14ac:dyDescent="0.35">
      <c r="J354412" s="1"/>
    </row>
    <row r="354414" spans="10:10" x14ac:dyDescent="0.35">
      <c r="J354414" s="1"/>
    </row>
    <row r="354416" spans="10:10" x14ac:dyDescent="0.35">
      <c r="J354416" s="1"/>
    </row>
    <row r="354420" spans="10:10" x14ac:dyDescent="0.35">
      <c r="J354420" s="1"/>
    </row>
    <row r="354422" spans="10:10" x14ac:dyDescent="0.35">
      <c r="J354422" s="1"/>
    </row>
    <row r="354424" spans="10:10" x14ac:dyDescent="0.35">
      <c r="J354424" s="1"/>
    </row>
    <row r="354426" spans="10:10" x14ac:dyDescent="0.35">
      <c r="J354426" s="1"/>
    </row>
    <row r="354428" spans="10:10" x14ac:dyDescent="0.35">
      <c r="J354428" s="1"/>
    </row>
    <row r="354430" spans="10:10" x14ac:dyDescent="0.35">
      <c r="J354430" s="1"/>
    </row>
    <row r="354432" spans="10:10" x14ac:dyDescent="0.35">
      <c r="J354432" s="1"/>
    </row>
    <row r="354434" spans="10:10" x14ac:dyDescent="0.35">
      <c r="J354434" s="1"/>
    </row>
    <row r="354436" spans="10:10" x14ac:dyDescent="0.35">
      <c r="J354436" s="1"/>
    </row>
    <row r="354438" spans="10:10" x14ac:dyDescent="0.35">
      <c r="J354438" s="1"/>
    </row>
    <row r="354440" spans="10:10" x14ac:dyDescent="0.35">
      <c r="J354440" s="1"/>
    </row>
    <row r="354442" spans="10:10" x14ac:dyDescent="0.35">
      <c r="J354442" s="1"/>
    </row>
    <row r="354444" spans="10:10" x14ac:dyDescent="0.35">
      <c r="J354444" s="1"/>
    </row>
    <row r="354446" spans="10:10" x14ac:dyDescent="0.35">
      <c r="J354446" s="1"/>
    </row>
    <row r="354448" spans="10:10" x14ac:dyDescent="0.35">
      <c r="J354448" s="1"/>
    </row>
    <row r="354450" spans="10:10" x14ac:dyDescent="0.35">
      <c r="J354450" s="1"/>
    </row>
    <row r="354452" spans="10:10" x14ac:dyDescent="0.35">
      <c r="J354452" s="1"/>
    </row>
    <row r="354454" spans="10:10" x14ac:dyDescent="0.35">
      <c r="J354454" s="1"/>
    </row>
    <row r="354456" spans="10:10" x14ac:dyDescent="0.35">
      <c r="J354456" s="1"/>
    </row>
    <row r="354458" spans="10:10" x14ac:dyDescent="0.35">
      <c r="J354458" s="1"/>
    </row>
    <row r="354460" spans="10:10" x14ac:dyDescent="0.35">
      <c r="J354460" s="1"/>
    </row>
    <row r="354462" spans="10:10" x14ac:dyDescent="0.35">
      <c r="J354462" s="1"/>
    </row>
    <row r="354464" spans="10:10" x14ac:dyDescent="0.35">
      <c r="J354464" s="1"/>
    </row>
    <row r="354466" spans="10:10" x14ac:dyDescent="0.35">
      <c r="J354466" s="1"/>
    </row>
    <row r="354468" spans="10:10" x14ac:dyDescent="0.35">
      <c r="J354468" s="1"/>
    </row>
    <row r="354470" spans="10:10" x14ac:dyDescent="0.35">
      <c r="J354470" s="1"/>
    </row>
    <row r="354472" spans="10:10" x14ac:dyDescent="0.35">
      <c r="J354472" s="1"/>
    </row>
    <row r="354474" spans="10:10" x14ac:dyDescent="0.35">
      <c r="J354474" s="1"/>
    </row>
    <row r="354476" spans="10:10" x14ac:dyDescent="0.35">
      <c r="J354476" s="1"/>
    </row>
    <row r="354478" spans="10:10" x14ac:dyDescent="0.35">
      <c r="J354478" s="1"/>
    </row>
    <row r="354482" spans="10:10" x14ac:dyDescent="0.35">
      <c r="J354482" s="1"/>
    </row>
    <row r="354484" spans="10:10" x14ac:dyDescent="0.35">
      <c r="J354484" s="1"/>
    </row>
    <row r="354486" spans="10:10" x14ac:dyDescent="0.35">
      <c r="J354486" s="1"/>
    </row>
    <row r="354488" spans="10:10" x14ac:dyDescent="0.35">
      <c r="J354488" s="1"/>
    </row>
    <row r="354490" spans="10:10" x14ac:dyDescent="0.35">
      <c r="J354490" s="1"/>
    </row>
    <row r="354492" spans="10:10" x14ac:dyDescent="0.35">
      <c r="J354492" s="1"/>
    </row>
    <row r="354494" spans="10:10" x14ac:dyDescent="0.35">
      <c r="J354494" s="1"/>
    </row>
    <row r="354496" spans="10:10" x14ac:dyDescent="0.35">
      <c r="J354496" s="1"/>
    </row>
    <row r="354498" spans="10:10" x14ac:dyDescent="0.35">
      <c r="J354498" s="1"/>
    </row>
    <row r="354500" spans="10:10" x14ac:dyDescent="0.35">
      <c r="J354500" s="1"/>
    </row>
    <row r="354502" spans="10:10" x14ac:dyDescent="0.35">
      <c r="J354502" s="1"/>
    </row>
    <row r="354504" spans="10:10" x14ac:dyDescent="0.35">
      <c r="J354504" s="1"/>
    </row>
    <row r="354506" spans="10:10" x14ac:dyDescent="0.35">
      <c r="J354506" s="1"/>
    </row>
    <row r="354508" spans="10:10" x14ac:dyDescent="0.35">
      <c r="J354508" s="1"/>
    </row>
    <row r="354510" spans="10:10" x14ac:dyDescent="0.35">
      <c r="J354510" s="1"/>
    </row>
    <row r="354512" spans="10:10" x14ac:dyDescent="0.35">
      <c r="J354512" s="1"/>
    </row>
    <row r="354514" spans="10:10" x14ac:dyDescent="0.35">
      <c r="J354514" s="1"/>
    </row>
    <row r="354516" spans="10:10" x14ac:dyDescent="0.35">
      <c r="J354516" s="1"/>
    </row>
    <row r="354518" spans="10:10" x14ac:dyDescent="0.35">
      <c r="J354518" s="1"/>
    </row>
    <row r="354520" spans="10:10" x14ac:dyDescent="0.35">
      <c r="J354520" s="1"/>
    </row>
    <row r="354522" spans="10:10" x14ac:dyDescent="0.35">
      <c r="J354522" s="1"/>
    </row>
    <row r="354524" spans="10:10" x14ac:dyDescent="0.35">
      <c r="J354524" s="1"/>
    </row>
    <row r="354526" spans="10:10" x14ac:dyDescent="0.35">
      <c r="J354526" s="1"/>
    </row>
    <row r="354528" spans="10:10" x14ac:dyDescent="0.35">
      <c r="J354528" s="1"/>
    </row>
    <row r="354532" spans="10:10" x14ac:dyDescent="0.35">
      <c r="J354532" s="1"/>
    </row>
    <row r="354534" spans="10:10" x14ac:dyDescent="0.35">
      <c r="J354534" s="1"/>
    </row>
    <row r="354536" spans="10:10" x14ac:dyDescent="0.35">
      <c r="J354536" s="1"/>
    </row>
    <row r="354538" spans="10:10" x14ac:dyDescent="0.35">
      <c r="J354538" s="1"/>
    </row>
    <row r="354542" spans="10:10" x14ac:dyDescent="0.35">
      <c r="J354542" s="1"/>
    </row>
    <row r="354544" spans="10:10" x14ac:dyDescent="0.35">
      <c r="J354544" s="1"/>
    </row>
    <row r="354546" spans="10:10" x14ac:dyDescent="0.35">
      <c r="J354546" s="1"/>
    </row>
    <row r="354548" spans="10:10" x14ac:dyDescent="0.35">
      <c r="J354548" s="1"/>
    </row>
    <row r="354550" spans="10:10" x14ac:dyDescent="0.35">
      <c r="J354550" s="1"/>
    </row>
    <row r="354552" spans="10:10" x14ac:dyDescent="0.35">
      <c r="J354552" s="1"/>
    </row>
    <row r="354554" spans="10:10" x14ac:dyDescent="0.35">
      <c r="J354554" s="1"/>
    </row>
    <row r="354556" spans="10:10" x14ac:dyDescent="0.35">
      <c r="J354556" s="1"/>
    </row>
    <row r="354558" spans="10:10" x14ac:dyDescent="0.35">
      <c r="J354558" s="1"/>
    </row>
    <row r="354560" spans="10:10" x14ac:dyDescent="0.35">
      <c r="J354560" s="1"/>
    </row>
    <row r="354562" spans="10:10" x14ac:dyDescent="0.35">
      <c r="J354562" s="1"/>
    </row>
    <row r="354564" spans="10:10" x14ac:dyDescent="0.35">
      <c r="J354564" s="1"/>
    </row>
    <row r="354566" spans="10:10" x14ac:dyDescent="0.35">
      <c r="J354566" s="1"/>
    </row>
    <row r="354570" spans="10:10" x14ac:dyDescent="0.35">
      <c r="J354570" s="1"/>
    </row>
    <row r="354572" spans="10:10" x14ac:dyDescent="0.35">
      <c r="J354572" s="1"/>
    </row>
    <row r="354574" spans="10:10" x14ac:dyDescent="0.35">
      <c r="J354574" s="1"/>
    </row>
    <row r="354576" spans="10:10" x14ac:dyDescent="0.35">
      <c r="J354576" s="1"/>
    </row>
    <row r="354578" spans="10:10" x14ac:dyDescent="0.35">
      <c r="J354578" s="1"/>
    </row>
    <row r="354580" spans="10:10" x14ac:dyDescent="0.35">
      <c r="J354580" s="1"/>
    </row>
    <row r="354584" spans="10:10" x14ac:dyDescent="0.35">
      <c r="J354584" s="1"/>
    </row>
    <row r="354586" spans="10:10" x14ac:dyDescent="0.35">
      <c r="J354586" s="1"/>
    </row>
    <row r="354590" spans="10:10" x14ac:dyDescent="0.35">
      <c r="J354590" s="1"/>
    </row>
    <row r="354592" spans="10:10" x14ac:dyDescent="0.35">
      <c r="J354592" s="1"/>
    </row>
    <row r="354594" spans="10:10" x14ac:dyDescent="0.35">
      <c r="J354594" s="1"/>
    </row>
    <row r="354596" spans="10:10" x14ac:dyDescent="0.35">
      <c r="J354596" s="1"/>
    </row>
    <row r="354598" spans="10:10" x14ac:dyDescent="0.35">
      <c r="J354598" s="1"/>
    </row>
    <row r="354600" spans="10:10" x14ac:dyDescent="0.35">
      <c r="J354600" s="1"/>
    </row>
    <row r="354602" spans="10:10" x14ac:dyDescent="0.35">
      <c r="J354602" s="1"/>
    </row>
    <row r="354604" spans="10:10" x14ac:dyDescent="0.35">
      <c r="J354604" s="1"/>
    </row>
    <row r="354606" spans="10:10" x14ac:dyDescent="0.35">
      <c r="J354606" s="1"/>
    </row>
    <row r="354608" spans="10:10" x14ac:dyDescent="0.35">
      <c r="J354608" s="1"/>
    </row>
    <row r="354610" spans="10:10" x14ac:dyDescent="0.35">
      <c r="J354610" s="1"/>
    </row>
    <row r="354612" spans="10:10" x14ac:dyDescent="0.35">
      <c r="J354612" s="1"/>
    </row>
    <row r="354614" spans="10:10" x14ac:dyDescent="0.35">
      <c r="J354614" s="1"/>
    </row>
    <row r="354616" spans="10:10" x14ac:dyDescent="0.35">
      <c r="J354616" s="1"/>
    </row>
    <row r="354618" spans="10:10" x14ac:dyDescent="0.35">
      <c r="J354618" s="1"/>
    </row>
    <row r="354620" spans="10:10" x14ac:dyDescent="0.35">
      <c r="J354620" s="1"/>
    </row>
    <row r="354622" spans="10:10" x14ac:dyDescent="0.35">
      <c r="J354622" s="1"/>
    </row>
    <row r="354624" spans="10:10" x14ac:dyDescent="0.35">
      <c r="J354624" s="1"/>
    </row>
    <row r="354626" spans="10:10" x14ac:dyDescent="0.35">
      <c r="J354626" s="1"/>
    </row>
    <row r="354628" spans="10:10" x14ac:dyDescent="0.35">
      <c r="J354628" s="1"/>
    </row>
    <row r="354630" spans="10:10" x14ac:dyDescent="0.35">
      <c r="J354630" s="1"/>
    </row>
    <row r="354632" spans="10:10" x14ac:dyDescent="0.35">
      <c r="J354632" s="1"/>
    </row>
    <row r="354634" spans="10:10" x14ac:dyDescent="0.35">
      <c r="J354634" s="1"/>
    </row>
    <row r="354636" spans="10:10" x14ac:dyDescent="0.35">
      <c r="J354636" s="1"/>
    </row>
    <row r="354638" spans="10:10" x14ac:dyDescent="0.35">
      <c r="J354638" s="1"/>
    </row>
    <row r="354640" spans="10:10" x14ac:dyDescent="0.35">
      <c r="J354640" s="1"/>
    </row>
    <row r="354642" spans="10:10" x14ac:dyDescent="0.35">
      <c r="J354642" s="1"/>
    </row>
    <row r="354646" spans="10:10" x14ac:dyDescent="0.35">
      <c r="J354646" s="1"/>
    </row>
    <row r="354648" spans="10:10" x14ac:dyDescent="0.35">
      <c r="J354648" s="1"/>
    </row>
    <row r="354650" spans="10:10" x14ac:dyDescent="0.35">
      <c r="J354650" s="1"/>
    </row>
    <row r="354652" spans="10:10" x14ac:dyDescent="0.35">
      <c r="J354652" s="1"/>
    </row>
    <row r="354654" spans="10:10" x14ac:dyDescent="0.35">
      <c r="J354654" s="1"/>
    </row>
    <row r="354656" spans="10:10" x14ac:dyDescent="0.35">
      <c r="J354656" s="1"/>
    </row>
    <row r="354658" spans="10:10" x14ac:dyDescent="0.35">
      <c r="J354658" s="1"/>
    </row>
    <row r="354660" spans="10:10" x14ac:dyDescent="0.35">
      <c r="J354660" s="1"/>
    </row>
    <row r="354662" spans="10:10" x14ac:dyDescent="0.35">
      <c r="J354662" s="1"/>
    </row>
    <row r="354664" spans="10:10" x14ac:dyDescent="0.35">
      <c r="J354664" s="1"/>
    </row>
    <row r="354668" spans="10:10" x14ac:dyDescent="0.35">
      <c r="J354668" s="1"/>
    </row>
    <row r="354670" spans="10:10" x14ac:dyDescent="0.35">
      <c r="J354670" s="1"/>
    </row>
    <row r="354672" spans="10:10" x14ac:dyDescent="0.35">
      <c r="J354672" s="1"/>
    </row>
    <row r="354674" spans="10:10" x14ac:dyDescent="0.35">
      <c r="J354674" s="1"/>
    </row>
    <row r="354676" spans="10:10" x14ac:dyDescent="0.35">
      <c r="J354676" s="1"/>
    </row>
    <row r="354680" spans="10:10" x14ac:dyDescent="0.35">
      <c r="J354680" s="1"/>
    </row>
    <row r="354682" spans="10:10" x14ac:dyDescent="0.35">
      <c r="J354682" s="1"/>
    </row>
    <row r="354684" spans="10:10" x14ac:dyDescent="0.35">
      <c r="J354684" s="1"/>
    </row>
    <row r="354686" spans="10:10" x14ac:dyDescent="0.35">
      <c r="J354686" s="1"/>
    </row>
    <row r="354688" spans="10:10" x14ac:dyDescent="0.35">
      <c r="J354688" s="1"/>
    </row>
    <row r="354690" spans="10:10" x14ac:dyDescent="0.35">
      <c r="J354690" s="1"/>
    </row>
    <row r="354692" spans="10:10" x14ac:dyDescent="0.35">
      <c r="J354692" s="1"/>
    </row>
    <row r="354694" spans="10:10" x14ac:dyDescent="0.35">
      <c r="J354694" s="1"/>
    </row>
    <row r="354696" spans="10:10" x14ac:dyDescent="0.35">
      <c r="J354696" s="1"/>
    </row>
    <row r="354698" spans="10:10" x14ac:dyDescent="0.35">
      <c r="J354698" s="1"/>
    </row>
    <row r="354700" spans="10:10" x14ac:dyDescent="0.35">
      <c r="J354700" s="1"/>
    </row>
    <row r="354702" spans="10:10" x14ac:dyDescent="0.35">
      <c r="J354702" s="1"/>
    </row>
    <row r="354704" spans="10:10" x14ac:dyDescent="0.35">
      <c r="J354704" s="1"/>
    </row>
    <row r="354706" spans="10:10" x14ac:dyDescent="0.35">
      <c r="J354706" s="1"/>
    </row>
    <row r="354710" spans="10:10" x14ac:dyDescent="0.35">
      <c r="J354710" s="1"/>
    </row>
    <row r="354712" spans="10:10" x14ac:dyDescent="0.35">
      <c r="J354712" s="1"/>
    </row>
    <row r="354714" spans="10:10" x14ac:dyDescent="0.35">
      <c r="J354714" s="1"/>
    </row>
    <row r="354716" spans="10:10" x14ac:dyDescent="0.35">
      <c r="J354716" s="1"/>
    </row>
    <row r="354718" spans="10:10" x14ac:dyDescent="0.35">
      <c r="J354718" s="1"/>
    </row>
    <row r="354720" spans="10:10" x14ac:dyDescent="0.35">
      <c r="J354720" s="1"/>
    </row>
    <row r="354722" spans="10:10" x14ac:dyDescent="0.35">
      <c r="J354722" s="1"/>
    </row>
    <row r="354724" spans="10:10" x14ac:dyDescent="0.35">
      <c r="J354724" s="1"/>
    </row>
    <row r="354726" spans="10:10" x14ac:dyDescent="0.35">
      <c r="J354726" s="1"/>
    </row>
    <row r="354728" spans="10:10" x14ac:dyDescent="0.35">
      <c r="J354728" s="1"/>
    </row>
    <row r="354730" spans="10:10" x14ac:dyDescent="0.35">
      <c r="J354730" s="1"/>
    </row>
    <row r="354732" spans="10:10" x14ac:dyDescent="0.35">
      <c r="J354732" s="1"/>
    </row>
    <row r="354734" spans="10:10" x14ac:dyDescent="0.35">
      <c r="J354734" s="1"/>
    </row>
    <row r="354736" spans="10:10" x14ac:dyDescent="0.35">
      <c r="J354736" s="1"/>
    </row>
    <row r="354738" spans="10:10" x14ac:dyDescent="0.35">
      <c r="J354738" s="1"/>
    </row>
    <row r="354740" spans="10:10" x14ac:dyDescent="0.35">
      <c r="J354740" s="1"/>
    </row>
    <row r="354742" spans="10:10" x14ac:dyDescent="0.35">
      <c r="J354742" s="1"/>
    </row>
    <row r="354744" spans="10:10" x14ac:dyDescent="0.35">
      <c r="J354744" s="1"/>
    </row>
    <row r="354746" spans="10:10" x14ac:dyDescent="0.35">
      <c r="J354746" s="1"/>
    </row>
    <row r="354750" spans="10:10" x14ac:dyDescent="0.35">
      <c r="J354750" s="1"/>
    </row>
    <row r="354752" spans="10:10" x14ac:dyDescent="0.35">
      <c r="J354752" s="1"/>
    </row>
    <row r="354756" spans="10:10" x14ac:dyDescent="0.35">
      <c r="J354756" s="1"/>
    </row>
    <row r="354758" spans="10:10" x14ac:dyDescent="0.35">
      <c r="J354758" s="1"/>
    </row>
    <row r="354760" spans="10:10" x14ac:dyDescent="0.35">
      <c r="J354760" s="1"/>
    </row>
    <row r="354762" spans="10:10" x14ac:dyDescent="0.35">
      <c r="J354762" s="1"/>
    </row>
    <row r="354764" spans="10:10" x14ac:dyDescent="0.35">
      <c r="J354764" s="1"/>
    </row>
    <row r="354766" spans="10:10" x14ac:dyDescent="0.35">
      <c r="J354766" s="1"/>
    </row>
    <row r="354768" spans="10:10" x14ac:dyDescent="0.35">
      <c r="J354768" s="1"/>
    </row>
    <row r="354770" spans="10:10" x14ac:dyDescent="0.35">
      <c r="J354770" s="1"/>
    </row>
    <row r="354772" spans="10:10" x14ac:dyDescent="0.35">
      <c r="J354772" s="1"/>
    </row>
    <row r="354774" spans="10:10" x14ac:dyDescent="0.35">
      <c r="J354774" s="1"/>
    </row>
    <row r="354776" spans="10:10" x14ac:dyDescent="0.35">
      <c r="J354776" s="1"/>
    </row>
    <row r="354778" spans="10:10" x14ac:dyDescent="0.35">
      <c r="J354778" s="1"/>
    </row>
    <row r="354780" spans="10:10" x14ac:dyDescent="0.35">
      <c r="J354780" s="1"/>
    </row>
    <row r="354782" spans="10:10" x14ac:dyDescent="0.35">
      <c r="J354782" s="1"/>
    </row>
    <row r="354784" spans="10:10" x14ac:dyDescent="0.35">
      <c r="J354784" s="1"/>
    </row>
    <row r="354786" spans="10:10" x14ac:dyDescent="0.35">
      <c r="J354786" s="1"/>
    </row>
    <row r="354788" spans="10:10" x14ac:dyDescent="0.35">
      <c r="J354788" s="1"/>
    </row>
    <row r="354790" spans="10:10" x14ac:dyDescent="0.35">
      <c r="J354790" s="1"/>
    </row>
    <row r="354792" spans="10:10" x14ac:dyDescent="0.35">
      <c r="J354792" s="1"/>
    </row>
    <row r="354794" spans="10:10" x14ac:dyDescent="0.35">
      <c r="J354794" s="1"/>
    </row>
    <row r="354796" spans="10:10" x14ac:dyDescent="0.35">
      <c r="J354796" s="1"/>
    </row>
    <row r="354798" spans="10:10" x14ac:dyDescent="0.35">
      <c r="J354798" s="1"/>
    </row>
    <row r="354800" spans="10:10" x14ac:dyDescent="0.35">
      <c r="J354800" s="1"/>
    </row>
    <row r="354802" spans="10:10" x14ac:dyDescent="0.35">
      <c r="J354802" s="1"/>
    </row>
    <row r="354804" spans="10:10" x14ac:dyDescent="0.35">
      <c r="J354804" s="1"/>
    </row>
    <row r="354806" spans="10:10" x14ac:dyDescent="0.35">
      <c r="J354806" s="1"/>
    </row>
    <row r="354808" spans="10:10" x14ac:dyDescent="0.35">
      <c r="J354808" s="1"/>
    </row>
    <row r="354812" spans="10:10" x14ac:dyDescent="0.35">
      <c r="J354812" s="1"/>
    </row>
    <row r="354814" spans="10:10" x14ac:dyDescent="0.35">
      <c r="J354814" s="1"/>
    </row>
    <row r="354816" spans="10:10" x14ac:dyDescent="0.35">
      <c r="J354816" s="1"/>
    </row>
    <row r="354818" spans="10:10" x14ac:dyDescent="0.35">
      <c r="J354818" s="1"/>
    </row>
    <row r="354820" spans="10:10" x14ac:dyDescent="0.35">
      <c r="J354820" s="1"/>
    </row>
    <row r="354822" spans="10:10" x14ac:dyDescent="0.35">
      <c r="J354822" s="1"/>
    </row>
    <row r="354824" spans="10:10" x14ac:dyDescent="0.35">
      <c r="J354824" s="1"/>
    </row>
    <row r="354826" spans="10:10" x14ac:dyDescent="0.35">
      <c r="J354826" s="1"/>
    </row>
    <row r="354828" spans="10:10" x14ac:dyDescent="0.35">
      <c r="J354828" s="1"/>
    </row>
    <row r="354830" spans="10:10" x14ac:dyDescent="0.35">
      <c r="J354830" s="1"/>
    </row>
    <row r="354832" spans="10:10" x14ac:dyDescent="0.35">
      <c r="J354832" s="1"/>
    </row>
    <row r="354836" spans="10:10" x14ac:dyDescent="0.35">
      <c r="J354836" s="1"/>
    </row>
    <row r="354838" spans="10:10" x14ac:dyDescent="0.35">
      <c r="J354838" s="1"/>
    </row>
    <row r="354840" spans="10:10" x14ac:dyDescent="0.35">
      <c r="J354840" s="1"/>
    </row>
    <row r="354842" spans="10:10" x14ac:dyDescent="0.35">
      <c r="J354842" s="1"/>
    </row>
    <row r="354844" spans="10:10" x14ac:dyDescent="0.35">
      <c r="J354844" s="1"/>
    </row>
    <row r="354846" spans="10:10" x14ac:dyDescent="0.35">
      <c r="J354846" s="1"/>
    </row>
    <row r="354848" spans="10:10" x14ac:dyDescent="0.35">
      <c r="J354848" s="1"/>
    </row>
    <row r="354850" spans="10:10" x14ac:dyDescent="0.35">
      <c r="J354850" s="1"/>
    </row>
    <row r="354852" spans="10:10" x14ac:dyDescent="0.35">
      <c r="J354852" s="1"/>
    </row>
    <row r="354854" spans="10:10" x14ac:dyDescent="0.35">
      <c r="J354854" s="1"/>
    </row>
    <row r="354856" spans="10:10" x14ac:dyDescent="0.35">
      <c r="J354856" s="1"/>
    </row>
    <row r="354858" spans="10:10" x14ac:dyDescent="0.35">
      <c r="J354858" s="1"/>
    </row>
    <row r="354860" spans="10:10" x14ac:dyDescent="0.35">
      <c r="J354860" s="1"/>
    </row>
    <row r="354862" spans="10:10" x14ac:dyDescent="0.35">
      <c r="J354862" s="1"/>
    </row>
    <row r="354864" spans="10:10" x14ac:dyDescent="0.35">
      <c r="J354864" s="1"/>
    </row>
    <row r="354866" spans="10:10" x14ac:dyDescent="0.35">
      <c r="J354866" s="1"/>
    </row>
    <row r="354868" spans="10:10" x14ac:dyDescent="0.35">
      <c r="J354868" s="1"/>
    </row>
    <row r="354870" spans="10:10" x14ac:dyDescent="0.35">
      <c r="J354870" s="1"/>
    </row>
    <row r="354872" spans="10:10" x14ac:dyDescent="0.35">
      <c r="J354872" s="1"/>
    </row>
    <row r="354874" spans="10:10" x14ac:dyDescent="0.35">
      <c r="J354874" s="1"/>
    </row>
    <row r="354876" spans="10:10" x14ac:dyDescent="0.35">
      <c r="J354876" s="1"/>
    </row>
    <row r="354878" spans="10:10" x14ac:dyDescent="0.35">
      <c r="J354878" s="1"/>
    </row>
    <row r="354880" spans="10:10" x14ac:dyDescent="0.35">
      <c r="J354880" s="1"/>
    </row>
    <row r="354882" spans="10:10" x14ac:dyDescent="0.35">
      <c r="J354882" s="1"/>
    </row>
    <row r="354884" spans="10:10" x14ac:dyDescent="0.35">
      <c r="J354884" s="1"/>
    </row>
    <row r="354886" spans="10:10" x14ac:dyDescent="0.35">
      <c r="J354886" s="1"/>
    </row>
    <row r="354888" spans="10:10" x14ac:dyDescent="0.35">
      <c r="J354888" s="1"/>
    </row>
    <row r="354890" spans="10:10" x14ac:dyDescent="0.35">
      <c r="J354890" s="1"/>
    </row>
    <row r="354892" spans="10:10" x14ac:dyDescent="0.35">
      <c r="J354892" s="1"/>
    </row>
    <row r="354894" spans="10:10" x14ac:dyDescent="0.35">
      <c r="J354894" s="1"/>
    </row>
    <row r="354898" spans="10:10" x14ac:dyDescent="0.35">
      <c r="J354898" s="1"/>
    </row>
    <row r="354900" spans="10:10" x14ac:dyDescent="0.35">
      <c r="J354900" s="1"/>
    </row>
    <row r="354902" spans="10:10" x14ac:dyDescent="0.35">
      <c r="J354902" s="1"/>
    </row>
    <row r="354904" spans="10:10" x14ac:dyDescent="0.35">
      <c r="J354904" s="1"/>
    </row>
    <row r="354906" spans="10:10" x14ac:dyDescent="0.35">
      <c r="J354906" s="1"/>
    </row>
    <row r="354908" spans="10:10" x14ac:dyDescent="0.35">
      <c r="J354908" s="1"/>
    </row>
    <row r="354910" spans="10:10" x14ac:dyDescent="0.35">
      <c r="J354910" s="1"/>
    </row>
    <row r="354912" spans="10:10" x14ac:dyDescent="0.35">
      <c r="J354912" s="1"/>
    </row>
    <row r="354914" spans="10:10" x14ac:dyDescent="0.35">
      <c r="J354914" s="1"/>
    </row>
    <row r="354916" spans="10:10" x14ac:dyDescent="0.35">
      <c r="J354916" s="1"/>
    </row>
    <row r="354918" spans="10:10" x14ac:dyDescent="0.35">
      <c r="J354918" s="1"/>
    </row>
    <row r="354920" spans="10:10" x14ac:dyDescent="0.35">
      <c r="J354920" s="1"/>
    </row>
    <row r="354922" spans="10:10" x14ac:dyDescent="0.35">
      <c r="J354922" s="1"/>
    </row>
    <row r="354924" spans="10:10" x14ac:dyDescent="0.35">
      <c r="J354924" s="1"/>
    </row>
    <row r="354926" spans="10:10" x14ac:dyDescent="0.35">
      <c r="J354926" s="1"/>
    </row>
    <row r="354928" spans="10:10" x14ac:dyDescent="0.35">
      <c r="J354928" s="1"/>
    </row>
    <row r="354930" spans="10:10" x14ac:dyDescent="0.35">
      <c r="J354930" s="1"/>
    </row>
    <row r="354932" spans="10:10" x14ac:dyDescent="0.35">
      <c r="J354932" s="1"/>
    </row>
    <row r="354934" spans="10:10" x14ac:dyDescent="0.35">
      <c r="J354934" s="1"/>
    </row>
    <row r="354936" spans="10:10" x14ac:dyDescent="0.35">
      <c r="J354936" s="1"/>
    </row>
    <row r="354938" spans="10:10" x14ac:dyDescent="0.35">
      <c r="J354938" s="1"/>
    </row>
    <row r="354940" spans="10:10" x14ac:dyDescent="0.35">
      <c r="J354940" s="1"/>
    </row>
    <row r="354942" spans="10:10" x14ac:dyDescent="0.35">
      <c r="J354942" s="1"/>
    </row>
    <row r="354944" spans="10:10" x14ac:dyDescent="0.35">
      <c r="J354944" s="1"/>
    </row>
    <row r="354948" spans="10:10" x14ac:dyDescent="0.35">
      <c r="J354948" s="1"/>
    </row>
    <row r="354950" spans="10:10" x14ac:dyDescent="0.35">
      <c r="J354950" s="1"/>
    </row>
    <row r="354952" spans="10:10" x14ac:dyDescent="0.35">
      <c r="J354952" s="1"/>
    </row>
    <row r="354954" spans="10:10" x14ac:dyDescent="0.35">
      <c r="J354954" s="1"/>
    </row>
    <row r="354958" spans="10:10" x14ac:dyDescent="0.35">
      <c r="J354958" s="1"/>
    </row>
    <row r="354960" spans="10:10" x14ac:dyDescent="0.35">
      <c r="J354960" s="1"/>
    </row>
    <row r="354962" spans="10:10" x14ac:dyDescent="0.35">
      <c r="J354962" s="1"/>
    </row>
    <row r="354964" spans="10:10" x14ac:dyDescent="0.35">
      <c r="J354964" s="1"/>
    </row>
    <row r="354966" spans="10:10" x14ac:dyDescent="0.35">
      <c r="J354966" s="1"/>
    </row>
    <row r="354968" spans="10:10" x14ac:dyDescent="0.35">
      <c r="J354968" s="1"/>
    </row>
    <row r="354970" spans="10:10" x14ac:dyDescent="0.35">
      <c r="J354970" s="1"/>
    </row>
    <row r="354972" spans="10:10" x14ac:dyDescent="0.35">
      <c r="J354972" s="1"/>
    </row>
    <row r="354974" spans="10:10" x14ac:dyDescent="0.35">
      <c r="J354974" s="1"/>
    </row>
    <row r="354976" spans="10:10" x14ac:dyDescent="0.35">
      <c r="J354976" s="1"/>
    </row>
    <row r="354978" spans="10:10" x14ac:dyDescent="0.35">
      <c r="J354978" s="1"/>
    </row>
    <row r="354980" spans="10:10" x14ac:dyDescent="0.35">
      <c r="J354980" s="1"/>
    </row>
    <row r="354982" spans="10:10" x14ac:dyDescent="0.35">
      <c r="J354982" s="1"/>
    </row>
    <row r="354986" spans="10:10" x14ac:dyDescent="0.35">
      <c r="J354986" s="1"/>
    </row>
    <row r="354988" spans="10:10" x14ac:dyDescent="0.35">
      <c r="J354988" s="1"/>
    </row>
    <row r="354990" spans="10:10" x14ac:dyDescent="0.35">
      <c r="J354990" s="1"/>
    </row>
    <row r="354992" spans="10:10" x14ac:dyDescent="0.35">
      <c r="J354992" s="1"/>
    </row>
    <row r="354994" spans="10:10" x14ac:dyDescent="0.35">
      <c r="J354994" s="1"/>
    </row>
    <row r="354996" spans="10:10" x14ac:dyDescent="0.35">
      <c r="J354996" s="1"/>
    </row>
    <row r="355000" spans="10:10" x14ac:dyDescent="0.35">
      <c r="J355000" s="1"/>
    </row>
    <row r="355002" spans="10:10" x14ac:dyDescent="0.35">
      <c r="J355002" s="1"/>
    </row>
    <row r="355006" spans="10:10" x14ac:dyDescent="0.35">
      <c r="J355006" s="1"/>
    </row>
    <row r="355008" spans="10:10" x14ac:dyDescent="0.35">
      <c r="J355008" s="1"/>
    </row>
    <row r="355010" spans="10:10" x14ac:dyDescent="0.35">
      <c r="J355010" s="1"/>
    </row>
    <row r="355012" spans="10:10" x14ac:dyDescent="0.35">
      <c r="J355012" s="1"/>
    </row>
    <row r="355014" spans="10:10" x14ac:dyDescent="0.35">
      <c r="J355014" s="1"/>
    </row>
    <row r="355016" spans="10:10" x14ac:dyDescent="0.35">
      <c r="J355016" s="1"/>
    </row>
    <row r="355018" spans="10:10" x14ac:dyDescent="0.35">
      <c r="J355018" s="1"/>
    </row>
    <row r="355020" spans="10:10" x14ac:dyDescent="0.35">
      <c r="J355020" s="1"/>
    </row>
    <row r="355022" spans="10:10" x14ac:dyDescent="0.35">
      <c r="J355022" s="1"/>
    </row>
    <row r="355024" spans="10:10" x14ac:dyDescent="0.35">
      <c r="J355024" s="1"/>
    </row>
    <row r="355026" spans="10:10" x14ac:dyDescent="0.35">
      <c r="J355026" s="1"/>
    </row>
    <row r="355028" spans="10:10" x14ac:dyDescent="0.35">
      <c r="J355028" s="1"/>
    </row>
    <row r="355030" spans="10:10" x14ac:dyDescent="0.35">
      <c r="J355030" s="1"/>
    </row>
    <row r="355032" spans="10:10" x14ac:dyDescent="0.35">
      <c r="J355032" s="1"/>
    </row>
    <row r="355034" spans="10:10" x14ac:dyDescent="0.35">
      <c r="J355034" s="1"/>
    </row>
    <row r="355036" spans="10:10" x14ac:dyDescent="0.35">
      <c r="J355036" s="1"/>
    </row>
    <row r="355038" spans="10:10" x14ac:dyDescent="0.35">
      <c r="J355038" s="1"/>
    </row>
    <row r="355040" spans="10:10" x14ac:dyDescent="0.35">
      <c r="J355040" s="1"/>
    </row>
    <row r="355042" spans="10:10" x14ac:dyDescent="0.35">
      <c r="J355042" s="1"/>
    </row>
    <row r="355044" spans="10:10" x14ac:dyDescent="0.35">
      <c r="J355044" s="1"/>
    </row>
    <row r="355046" spans="10:10" x14ac:dyDescent="0.35">
      <c r="J355046" s="1"/>
    </row>
    <row r="355048" spans="10:10" x14ac:dyDescent="0.35">
      <c r="J355048" s="1"/>
    </row>
    <row r="355050" spans="10:10" x14ac:dyDescent="0.35">
      <c r="J355050" s="1"/>
    </row>
    <row r="355052" spans="10:10" x14ac:dyDescent="0.35">
      <c r="J355052" s="1"/>
    </row>
    <row r="355054" spans="10:10" x14ac:dyDescent="0.35">
      <c r="J355054" s="1"/>
    </row>
    <row r="355056" spans="10:10" x14ac:dyDescent="0.35">
      <c r="J355056" s="1"/>
    </row>
    <row r="355058" spans="10:10" x14ac:dyDescent="0.35">
      <c r="J355058" s="1"/>
    </row>
    <row r="355062" spans="10:10" x14ac:dyDescent="0.35">
      <c r="J355062" s="1"/>
    </row>
    <row r="355064" spans="10:10" x14ac:dyDescent="0.35">
      <c r="J355064" s="1"/>
    </row>
    <row r="355066" spans="10:10" x14ac:dyDescent="0.35">
      <c r="J355066" s="1"/>
    </row>
    <row r="355068" spans="10:10" x14ac:dyDescent="0.35">
      <c r="J355068" s="1"/>
    </row>
    <row r="355070" spans="10:10" x14ac:dyDescent="0.35">
      <c r="J355070" s="1"/>
    </row>
    <row r="355072" spans="10:10" x14ac:dyDescent="0.35">
      <c r="J355072" s="1"/>
    </row>
    <row r="355074" spans="10:10" x14ac:dyDescent="0.35">
      <c r="J355074" s="1"/>
    </row>
    <row r="355076" spans="10:10" x14ac:dyDescent="0.35">
      <c r="J355076" s="1"/>
    </row>
    <row r="355078" spans="10:10" x14ac:dyDescent="0.35">
      <c r="J355078" s="1"/>
    </row>
    <row r="355080" spans="10:10" x14ac:dyDescent="0.35">
      <c r="J355080" s="1"/>
    </row>
    <row r="355084" spans="10:10" x14ac:dyDescent="0.35">
      <c r="J355084" s="1"/>
    </row>
    <row r="355086" spans="10:10" x14ac:dyDescent="0.35">
      <c r="J355086" s="1"/>
    </row>
    <row r="355088" spans="10:10" x14ac:dyDescent="0.35">
      <c r="J355088" s="1"/>
    </row>
    <row r="355090" spans="10:10" x14ac:dyDescent="0.35">
      <c r="J355090" s="1"/>
    </row>
    <row r="355092" spans="10:10" x14ac:dyDescent="0.35">
      <c r="J355092" s="1"/>
    </row>
    <row r="355096" spans="10:10" x14ac:dyDescent="0.35">
      <c r="J355096" s="1"/>
    </row>
    <row r="355098" spans="10:10" x14ac:dyDescent="0.35">
      <c r="J355098" s="1"/>
    </row>
    <row r="355100" spans="10:10" x14ac:dyDescent="0.35">
      <c r="J355100" s="1"/>
    </row>
    <row r="355102" spans="10:10" x14ac:dyDescent="0.35">
      <c r="J355102" s="1"/>
    </row>
    <row r="355104" spans="10:10" x14ac:dyDescent="0.35">
      <c r="J355104" s="1"/>
    </row>
    <row r="355106" spans="10:10" x14ac:dyDescent="0.35">
      <c r="J355106" s="1"/>
    </row>
    <row r="355108" spans="10:10" x14ac:dyDescent="0.35">
      <c r="J355108" s="1"/>
    </row>
    <row r="355110" spans="10:10" x14ac:dyDescent="0.35">
      <c r="J355110" s="1"/>
    </row>
    <row r="355112" spans="10:10" x14ac:dyDescent="0.35">
      <c r="J355112" s="1"/>
    </row>
    <row r="355114" spans="10:10" x14ac:dyDescent="0.35">
      <c r="J355114" s="1"/>
    </row>
    <row r="355116" spans="10:10" x14ac:dyDescent="0.35">
      <c r="J355116" s="1"/>
    </row>
    <row r="355118" spans="10:10" x14ac:dyDescent="0.35">
      <c r="J355118" s="1"/>
    </row>
    <row r="355120" spans="10:10" x14ac:dyDescent="0.35">
      <c r="J355120" s="1"/>
    </row>
    <row r="355122" spans="10:10" x14ac:dyDescent="0.35">
      <c r="J355122" s="1"/>
    </row>
    <row r="355126" spans="10:10" x14ac:dyDescent="0.35">
      <c r="J355126" s="1"/>
    </row>
    <row r="355128" spans="10:10" x14ac:dyDescent="0.35">
      <c r="J355128" s="1"/>
    </row>
    <row r="355130" spans="10:10" x14ac:dyDescent="0.35">
      <c r="J355130" s="1"/>
    </row>
    <row r="355132" spans="10:10" x14ac:dyDescent="0.35">
      <c r="J355132" s="1"/>
    </row>
    <row r="355134" spans="10:10" x14ac:dyDescent="0.35">
      <c r="J355134" s="1"/>
    </row>
    <row r="355136" spans="10:10" x14ac:dyDescent="0.35">
      <c r="J355136" s="1"/>
    </row>
    <row r="355138" spans="10:10" x14ac:dyDescent="0.35">
      <c r="J355138" s="1"/>
    </row>
    <row r="355140" spans="10:10" x14ac:dyDescent="0.35">
      <c r="J355140" s="1"/>
    </row>
    <row r="355142" spans="10:10" x14ac:dyDescent="0.35">
      <c r="J355142" s="1"/>
    </row>
    <row r="355144" spans="10:10" x14ac:dyDescent="0.35">
      <c r="J355144" s="1"/>
    </row>
    <row r="355146" spans="10:10" x14ac:dyDescent="0.35">
      <c r="J355146" s="1"/>
    </row>
    <row r="355148" spans="10:10" x14ac:dyDescent="0.35">
      <c r="J355148" s="1"/>
    </row>
    <row r="355150" spans="10:10" x14ac:dyDescent="0.35">
      <c r="J355150" s="1"/>
    </row>
    <row r="355152" spans="10:10" x14ac:dyDescent="0.35">
      <c r="J355152" s="1"/>
    </row>
    <row r="355154" spans="10:10" x14ac:dyDescent="0.35">
      <c r="J355154" s="1"/>
    </row>
    <row r="355156" spans="10:10" x14ac:dyDescent="0.35">
      <c r="J355156" s="1"/>
    </row>
    <row r="355158" spans="10:10" x14ac:dyDescent="0.35">
      <c r="J355158" s="1"/>
    </row>
    <row r="355160" spans="10:10" x14ac:dyDescent="0.35">
      <c r="J355160" s="1"/>
    </row>
    <row r="355162" spans="10:10" x14ac:dyDescent="0.35">
      <c r="J355162" s="1"/>
    </row>
    <row r="355166" spans="10:10" x14ac:dyDescent="0.35">
      <c r="J355166" s="1"/>
    </row>
    <row r="355168" spans="10:10" x14ac:dyDescent="0.35">
      <c r="J355168" s="1"/>
    </row>
    <row r="355172" spans="10:10" x14ac:dyDescent="0.35">
      <c r="J355172" s="1"/>
    </row>
    <row r="355174" spans="10:10" x14ac:dyDescent="0.35">
      <c r="J355174" s="1"/>
    </row>
    <row r="355176" spans="10:10" x14ac:dyDescent="0.35">
      <c r="J355176" s="1"/>
    </row>
    <row r="355178" spans="10:10" x14ac:dyDescent="0.35">
      <c r="J355178" s="1"/>
    </row>
    <row r="355180" spans="10:10" x14ac:dyDescent="0.35">
      <c r="J355180" s="1"/>
    </row>
    <row r="355182" spans="10:10" x14ac:dyDescent="0.35">
      <c r="J355182" s="1"/>
    </row>
    <row r="355184" spans="10:10" x14ac:dyDescent="0.35">
      <c r="J355184" s="1"/>
    </row>
    <row r="355186" spans="10:10" x14ac:dyDescent="0.35">
      <c r="J355186" s="1"/>
    </row>
    <row r="355188" spans="10:10" x14ac:dyDescent="0.35">
      <c r="J355188" s="1"/>
    </row>
    <row r="355190" spans="10:10" x14ac:dyDescent="0.35">
      <c r="J355190" s="1"/>
    </row>
    <row r="355192" spans="10:10" x14ac:dyDescent="0.35">
      <c r="J355192" s="1"/>
    </row>
    <row r="355194" spans="10:10" x14ac:dyDescent="0.35">
      <c r="J355194" s="1"/>
    </row>
    <row r="355196" spans="10:10" x14ac:dyDescent="0.35">
      <c r="J355196" s="1"/>
    </row>
    <row r="355198" spans="10:10" x14ac:dyDescent="0.35">
      <c r="J355198" s="1"/>
    </row>
    <row r="355200" spans="10:10" x14ac:dyDescent="0.35">
      <c r="J355200" s="1"/>
    </row>
    <row r="355202" spans="10:10" x14ac:dyDescent="0.35">
      <c r="J355202" s="1"/>
    </row>
    <row r="355204" spans="10:10" x14ac:dyDescent="0.35">
      <c r="J355204" s="1"/>
    </row>
    <row r="355206" spans="10:10" x14ac:dyDescent="0.35">
      <c r="J355206" s="1"/>
    </row>
    <row r="355208" spans="10:10" x14ac:dyDescent="0.35">
      <c r="J355208" s="1"/>
    </row>
    <row r="355210" spans="10:10" x14ac:dyDescent="0.35">
      <c r="J355210" s="1"/>
    </row>
    <row r="355212" spans="10:10" x14ac:dyDescent="0.35">
      <c r="J355212" s="1"/>
    </row>
    <row r="355214" spans="10:10" x14ac:dyDescent="0.35">
      <c r="J355214" s="1"/>
    </row>
    <row r="355216" spans="10:10" x14ac:dyDescent="0.35">
      <c r="J355216" s="1"/>
    </row>
    <row r="355218" spans="10:10" x14ac:dyDescent="0.35">
      <c r="J355218" s="1"/>
    </row>
    <row r="355220" spans="10:10" x14ac:dyDescent="0.35">
      <c r="J355220" s="1"/>
    </row>
    <row r="355222" spans="10:10" x14ac:dyDescent="0.35">
      <c r="J355222" s="1"/>
    </row>
    <row r="355224" spans="10:10" x14ac:dyDescent="0.35">
      <c r="J355224" s="1"/>
    </row>
    <row r="355228" spans="10:10" x14ac:dyDescent="0.35">
      <c r="J355228" s="1"/>
    </row>
    <row r="355230" spans="10:10" x14ac:dyDescent="0.35">
      <c r="J355230" s="1"/>
    </row>
    <row r="355232" spans="10:10" x14ac:dyDescent="0.35">
      <c r="J355232" s="1"/>
    </row>
    <row r="355234" spans="10:10" x14ac:dyDescent="0.35">
      <c r="J355234" s="1"/>
    </row>
    <row r="355236" spans="10:10" x14ac:dyDescent="0.35">
      <c r="J355236" s="1"/>
    </row>
    <row r="355238" spans="10:10" x14ac:dyDescent="0.35">
      <c r="J355238" s="1"/>
    </row>
    <row r="355240" spans="10:10" x14ac:dyDescent="0.35">
      <c r="J355240" s="1"/>
    </row>
    <row r="355242" spans="10:10" x14ac:dyDescent="0.35">
      <c r="J355242" s="1"/>
    </row>
    <row r="355244" spans="10:10" x14ac:dyDescent="0.35">
      <c r="J355244" s="1"/>
    </row>
    <row r="355246" spans="10:10" x14ac:dyDescent="0.35">
      <c r="J355246" s="1"/>
    </row>
    <row r="355248" spans="10:10" x14ac:dyDescent="0.35">
      <c r="J355248" s="1"/>
    </row>
    <row r="355252" spans="10:10" x14ac:dyDescent="0.35">
      <c r="J355252" s="1"/>
    </row>
    <row r="355254" spans="10:10" x14ac:dyDescent="0.35">
      <c r="J355254" s="1"/>
    </row>
    <row r="355256" spans="10:10" x14ac:dyDescent="0.35">
      <c r="J355256" s="1"/>
    </row>
    <row r="355258" spans="10:10" x14ac:dyDescent="0.35">
      <c r="J355258" s="1"/>
    </row>
    <row r="355260" spans="10:10" x14ac:dyDescent="0.35">
      <c r="J355260" s="1"/>
    </row>
    <row r="355262" spans="10:10" x14ac:dyDescent="0.35">
      <c r="J355262" s="1"/>
    </row>
    <row r="355264" spans="10:10" x14ac:dyDescent="0.35">
      <c r="J355264" s="1"/>
    </row>
    <row r="355266" spans="10:10" x14ac:dyDescent="0.35">
      <c r="J355266" s="1"/>
    </row>
    <row r="355268" spans="10:10" x14ac:dyDescent="0.35">
      <c r="J355268" s="1"/>
    </row>
    <row r="355270" spans="10:10" x14ac:dyDescent="0.35">
      <c r="J355270" s="1"/>
    </row>
    <row r="355272" spans="10:10" x14ac:dyDescent="0.35">
      <c r="J355272" s="1"/>
    </row>
    <row r="355274" spans="10:10" x14ac:dyDescent="0.35">
      <c r="J355274" s="1"/>
    </row>
    <row r="355276" spans="10:10" x14ac:dyDescent="0.35">
      <c r="J355276" s="1"/>
    </row>
    <row r="355278" spans="10:10" x14ac:dyDescent="0.35">
      <c r="J355278" s="1"/>
    </row>
    <row r="355280" spans="10:10" x14ac:dyDescent="0.35">
      <c r="J355280" s="1"/>
    </row>
    <row r="355282" spans="10:10" x14ac:dyDescent="0.35">
      <c r="J355282" s="1"/>
    </row>
    <row r="355284" spans="10:10" x14ac:dyDescent="0.35">
      <c r="J355284" s="1"/>
    </row>
    <row r="355286" spans="10:10" x14ac:dyDescent="0.35">
      <c r="J355286" s="1"/>
    </row>
    <row r="355288" spans="10:10" x14ac:dyDescent="0.35">
      <c r="J355288" s="1"/>
    </row>
    <row r="355290" spans="10:10" x14ac:dyDescent="0.35">
      <c r="J355290" s="1"/>
    </row>
    <row r="355292" spans="10:10" x14ac:dyDescent="0.35">
      <c r="J355292" s="1"/>
    </row>
    <row r="355294" spans="10:10" x14ac:dyDescent="0.35">
      <c r="J355294" s="1"/>
    </row>
    <row r="355296" spans="10:10" x14ac:dyDescent="0.35">
      <c r="J355296" s="1"/>
    </row>
    <row r="355298" spans="10:10" x14ac:dyDescent="0.35">
      <c r="J355298" s="1"/>
    </row>
    <row r="355300" spans="10:10" x14ac:dyDescent="0.35">
      <c r="J355300" s="1"/>
    </row>
    <row r="355302" spans="10:10" x14ac:dyDescent="0.35">
      <c r="J355302" s="1"/>
    </row>
    <row r="355304" spans="10:10" x14ac:dyDescent="0.35">
      <c r="J355304" s="1"/>
    </row>
    <row r="355306" spans="10:10" x14ac:dyDescent="0.35">
      <c r="J355306" s="1"/>
    </row>
    <row r="355308" spans="10:10" x14ac:dyDescent="0.35">
      <c r="J355308" s="1"/>
    </row>
    <row r="355310" spans="10:10" x14ac:dyDescent="0.35">
      <c r="J355310" s="1"/>
    </row>
    <row r="355314" spans="10:10" x14ac:dyDescent="0.35">
      <c r="J355314" s="1"/>
    </row>
    <row r="355316" spans="10:10" x14ac:dyDescent="0.35">
      <c r="J355316" s="1"/>
    </row>
    <row r="355318" spans="10:10" x14ac:dyDescent="0.35">
      <c r="J355318" s="1"/>
    </row>
    <row r="355320" spans="10:10" x14ac:dyDescent="0.35">
      <c r="J355320" s="1"/>
    </row>
    <row r="355322" spans="10:10" x14ac:dyDescent="0.35">
      <c r="J355322" s="1"/>
    </row>
    <row r="355324" spans="10:10" x14ac:dyDescent="0.35">
      <c r="J355324" s="1"/>
    </row>
    <row r="355326" spans="10:10" x14ac:dyDescent="0.35">
      <c r="J355326" s="1"/>
    </row>
    <row r="355328" spans="10:10" x14ac:dyDescent="0.35">
      <c r="J355328" s="1"/>
    </row>
    <row r="355330" spans="10:10" x14ac:dyDescent="0.35">
      <c r="J355330" s="1"/>
    </row>
    <row r="355332" spans="10:10" x14ac:dyDescent="0.35">
      <c r="J355332" s="1"/>
    </row>
    <row r="355334" spans="10:10" x14ac:dyDescent="0.35">
      <c r="J355334" s="1"/>
    </row>
    <row r="355336" spans="10:10" x14ac:dyDescent="0.35">
      <c r="J355336" s="1"/>
    </row>
    <row r="355338" spans="10:10" x14ac:dyDescent="0.35">
      <c r="J355338" s="1"/>
    </row>
    <row r="355340" spans="10:10" x14ac:dyDescent="0.35">
      <c r="J355340" s="1"/>
    </row>
    <row r="355342" spans="10:10" x14ac:dyDescent="0.35">
      <c r="J355342" s="1"/>
    </row>
    <row r="355344" spans="10:10" x14ac:dyDescent="0.35">
      <c r="J355344" s="1"/>
    </row>
    <row r="355346" spans="10:10" x14ac:dyDescent="0.35">
      <c r="J355346" s="1"/>
    </row>
    <row r="355348" spans="10:10" x14ac:dyDescent="0.35">
      <c r="J355348" s="1"/>
    </row>
    <row r="355350" spans="10:10" x14ac:dyDescent="0.35">
      <c r="J355350" s="1"/>
    </row>
    <row r="355352" spans="10:10" x14ac:dyDescent="0.35">
      <c r="J355352" s="1"/>
    </row>
    <row r="355354" spans="10:10" x14ac:dyDescent="0.35">
      <c r="J355354" s="1"/>
    </row>
    <row r="355356" spans="10:10" x14ac:dyDescent="0.35">
      <c r="J355356" s="1"/>
    </row>
    <row r="355358" spans="10:10" x14ac:dyDescent="0.35">
      <c r="J355358" s="1"/>
    </row>
    <row r="355360" spans="10:10" x14ac:dyDescent="0.35">
      <c r="J355360" s="1"/>
    </row>
    <row r="355364" spans="10:10" x14ac:dyDescent="0.35">
      <c r="J355364" s="1"/>
    </row>
    <row r="355366" spans="10:10" x14ac:dyDescent="0.35">
      <c r="J355366" s="1"/>
    </row>
    <row r="355368" spans="10:10" x14ac:dyDescent="0.35">
      <c r="J355368" s="1"/>
    </row>
    <row r="355370" spans="10:10" x14ac:dyDescent="0.35">
      <c r="J355370" s="1"/>
    </row>
    <row r="355374" spans="10:10" x14ac:dyDescent="0.35">
      <c r="J355374" s="1"/>
    </row>
    <row r="355376" spans="10:10" x14ac:dyDescent="0.35">
      <c r="J355376" s="1"/>
    </row>
    <row r="355378" spans="10:10" x14ac:dyDescent="0.35">
      <c r="J355378" s="1"/>
    </row>
    <row r="355380" spans="10:10" x14ac:dyDescent="0.35">
      <c r="J355380" s="1"/>
    </row>
    <row r="355382" spans="10:10" x14ac:dyDescent="0.35">
      <c r="J355382" s="1"/>
    </row>
    <row r="355384" spans="10:10" x14ac:dyDescent="0.35">
      <c r="J355384" s="1"/>
    </row>
    <row r="355386" spans="10:10" x14ac:dyDescent="0.35">
      <c r="J355386" s="1"/>
    </row>
    <row r="355388" spans="10:10" x14ac:dyDescent="0.35">
      <c r="J355388" s="1"/>
    </row>
    <row r="355390" spans="10:10" x14ac:dyDescent="0.35">
      <c r="J355390" s="1"/>
    </row>
    <row r="355392" spans="10:10" x14ac:dyDescent="0.35">
      <c r="J355392" s="1"/>
    </row>
    <row r="355394" spans="10:10" x14ac:dyDescent="0.35">
      <c r="J355394" s="1"/>
    </row>
    <row r="355396" spans="10:10" x14ac:dyDescent="0.35">
      <c r="J355396" s="1"/>
    </row>
    <row r="355398" spans="10:10" x14ac:dyDescent="0.35">
      <c r="J355398" s="1"/>
    </row>
    <row r="355402" spans="10:10" x14ac:dyDescent="0.35">
      <c r="J355402" s="1"/>
    </row>
    <row r="355404" spans="10:10" x14ac:dyDescent="0.35">
      <c r="J355404" s="1"/>
    </row>
    <row r="355406" spans="10:10" x14ac:dyDescent="0.35">
      <c r="J355406" s="1"/>
    </row>
    <row r="355408" spans="10:10" x14ac:dyDescent="0.35">
      <c r="J355408" s="1"/>
    </row>
    <row r="355410" spans="10:10" x14ac:dyDescent="0.35">
      <c r="J355410" s="1"/>
    </row>
    <row r="355412" spans="10:10" x14ac:dyDescent="0.35">
      <c r="J355412" s="1"/>
    </row>
    <row r="355416" spans="10:10" x14ac:dyDescent="0.35">
      <c r="J355416" s="1"/>
    </row>
    <row r="355418" spans="10:10" x14ac:dyDescent="0.35">
      <c r="J355418" s="1"/>
    </row>
    <row r="355422" spans="10:10" x14ac:dyDescent="0.35">
      <c r="J355422" s="1"/>
    </row>
    <row r="355424" spans="10:10" x14ac:dyDescent="0.35">
      <c r="J355424" s="1"/>
    </row>
    <row r="355426" spans="10:10" x14ac:dyDescent="0.35">
      <c r="J355426" s="1"/>
    </row>
    <row r="355428" spans="10:10" x14ac:dyDescent="0.35">
      <c r="J355428" s="1"/>
    </row>
    <row r="355430" spans="10:10" x14ac:dyDescent="0.35">
      <c r="J355430" s="1"/>
    </row>
    <row r="355432" spans="10:10" x14ac:dyDescent="0.35">
      <c r="J355432" s="1"/>
    </row>
    <row r="355434" spans="10:10" x14ac:dyDescent="0.35">
      <c r="J355434" s="1"/>
    </row>
    <row r="355436" spans="10:10" x14ac:dyDescent="0.35">
      <c r="J355436" s="1"/>
    </row>
    <row r="355438" spans="10:10" x14ac:dyDescent="0.35">
      <c r="J355438" s="1"/>
    </row>
    <row r="355440" spans="10:10" x14ac:dyDescent="0.35">
      <c r="J355440" s="1"/>
    </row>
    <row r="355442" spans="10:10" x14ac:dyDescent="0.35">
      <c r="J355442" s="1"/>
    </row>
    <row r="355444" spans="10:10" x14ac:dyDescent="0.35">
      <c r="J355444" s="1"/>
    </row>
    <row r="355446" spans="10:10" x14ac:dyDescent="0.35">
      <c r="J355446" s="1"/>
    </row>
    <row r="355448" spans="10:10" x14ac:dyDescent="0.35">
      <c r="J355448" s="1"/>
    </row>
    <row r="355450" spans="10:10" x14ac:dyDescent="0.35">
      <c r="J355450" s="1"/>
    </row>
    <row r="355452" spans="10:10" x14ac:dyDescent="0.35">
      <c r="J355452" s="1"/>
    </row>
    <row r="355454" spans="10:10" x14ac:dyDescent="0.35">
      <c r="J355454" s="1"/>
    </row>
    <row r="355456" spans="10:10" x14ac:dyDescent="0.35">
      <c r="J355456" s="1"/>
    </row>
    <row r="355458" spans="10:10" x14ac:dyDescent="0.35">
      <c r="J355458" s="1"/>
    </row>
    <row r="355460" spans="10:10" x14ac:dyDescent="0.35">
      <c r="J355460" s="1"/>
    </row>
    <row r="355462" spans="10:10" x14ac:dyDescent="0.35">
      <c r="J355462" s="1"/>
    </row>
    <row r="355464" spans="10:10" x14ac:dyDescent="0.35">
      <c r="J355464" s="1"/>
    </row>
    <row r="355466" spans="10:10" x14ac:dyDescent="0.35">
      <c r="J355466" s="1"/>
    </row>
    <row r="355468" spans="10:10" x14ac:dyDescent="0.35">
      <c r="J355468" s="1"/>
    </row>
    <row r="355470" spans="10:10" x14ac:dyDescent="0.35">
      <c r="J355470" s="1"/>
    </row>
    <row r="355472" spans="10:10" x14ac:dyDescent="0.35">
      <c r="J355472" s="1"/>
    </row>
    <row r="355474" spans="10:10" x14ac:dyDescent="0.35">
      <c r="J355474" s="1"/>
    </row>
    <row r="355478" spans="10:10" x14ac:dyDescent="0.35">
      <c r="J355478" s="1"/>
    </row>
    <row r="355480" spans="10:10" x14ac:dyDescent="0.35">
      <c r="J355480" s="1"/>
    </row>
    <row r="355482" spans="10:10" x14ac:dyDescent="0.35">
      <c r="J355482" s="1"/>
    </row>
    <row r="355484" spans="10:10" x14ac:dyDescent="0.35">
      <c r="J355484" s="1"/>
    </row>
    <row r="355486" spans="10:10" x14ac:dyDescent="0.35">
      <c r="J355486" s="1"/>
    </row>
    <row r="355488" spans="10:10" x14ac:dyDescent="0.35">
      <c r="J355488" s="1"/>
    </row>
    <row r="355490" spans="10:10" x14ac:dyDescent="0.35">
      <c r="J355490" s="1"/>
    </row>
    <row r="355492" spans="10:10" x14ac:dyDescent="0.35">
      <c r="J355492" s="1"/>
    </row>
    <row r="355494" spans="10:10" x14ac:dyDescent="0.35">
      <c r="J355494" s="1"/>
    </row>
    <row r="355496" spans="10:10" x14ac:dyDescent="0.35">
      <c r="J355496" s="1"/>
    </row>
    <row r="355500" spans="10:10" x14ac:dyDescent="0.35">
      <c r="J355500" s="1"/>
    </row>
    <row r="355502" spans="10:10" x14ac:dyDescent="0.35">
      <c r="J355502" s="1"/>
    </row>
    <row r="355504" spans="10:10" x14ac:dyDescent="0.35">
      <c r="J355504" s="1"/>
    </row>
    <row r="355506" spans="10:10" x14ac:dyDescent="0.35">
      <c r="J355506" s="1"/>
    </row>
    <row r="355508" spans="10:10" x14ac:dyDescent="0.35">
      <c r="J355508" s="1"/>
    </row>
    <row r="355512" spans="10:10" x14ac:dyDescent="0.35">
      <c r="J355512" s="1"/>
    </row>
    <row r="355514" spans="10:10" x14ac:dyDescent="0.35">
      <c r="J355514" s="1"/>
    </row>
    <row r="355516" spans="10:10" x14ac:dyDescent="0.35">
      <c r="J355516" s="1"/>
    </row>
    <row r="355518" spans="10:10" x14ac:dyDescent="0.35">
      <c r="J355518" s="1"/>
    </row>
    <row r="355520" spans="10:10" x14ac:dyDescent="0.35">
      <c r="J355520" s="1"/>
    </row>
    <row r="355522" spans="10:10" x14ac:dyDescent="0.35">
      <c r="J355522" s="1"/>
    </row>
    <row r="355524" spans="10:10" x14ac:dyDescent="0.35">
      <c r="J355524" s="1"/>
    </row>
    <row r="355526" spans="10:10" x14ac:dyDescent="0.35">
      <c r="J355526" s="1"/>
    </row>
    <row r="355528" spans="10:10" x14ac:dyDescent="0.35">
      <c r="J355528" s="1"/>
    </row>
    <row r="355530" spans="10:10" x14ac:dyDescent="0.35">
      <c r="J355530" s="1"/>
    </row>
    <row r="355532" spans="10:10" x14ac:dyDescent="0.35">
      <c r="J355532" s="1"/>
    </row>
    <row r="355534" spans="10:10" x14ac:dyDescent="0.35">
      <c r="J355534" s="1"/>
    </row>
    <row r="355536" spans="10:10" x14ac:dyDescent="0.35">
      <c r="J355536" s="1"/>
    </row>
    <row r="355538" spans="10:10" x14ac:dyDescent="0.35">
      <c r="J355538" s="1"/>
    </row>
    <row r="355542" spans="10:10" x14ac:dyDescent="0.35">
      <c r="J355542" s="1"/>
    </row>
    <row r="355544" spans="10:10" x14ac:dyDescent="0.35">
      <c r="J355544" s="1"/>
    </row>
    <row r="355546" spans="10:10" x14ac:dyDescent="0.35">
      <c r="J355546" s="1"/>
    </row>
    <row r="355548" spans="10:10" x14ac:dyDescent="0.35">
      <c r="J355548" s="1"/>
    </row>
    <row r="355550" spans="10:10" x14ac:dyDescent="0.35">
      <c r="J355550" s="1"/>
    </row>
    <row r="355552" spans="10:10" x14ac:dyDescent="0.35">
      <c r="J355552" s="1"/>
    </row>
    <row r="355554" spans="10:10" x14ac:dyDescent="0.35">
      <c r="J355554" s="1"/>
    </row>
    <row r="355556" spans="10:10" x14ac:dyDescent="0.35">
      <c r="J355556" s="1"/>
    </row>
    <row r="355558" spans="10:10" x14ac:dyDescent="0.35">
      <c r="J355558" s="1"/>
    </row>
    <row r="355560" spans="10:10" x14ac:dyDescent="0.35">
      <c r="J355560" s="1"/>
    </row>
    <row r="355562" spans="10:10" x14ac:dyDescent="0.35">
      <c r="J355562" s="1"/>
    </row>
    <row r="355564" spans="10:10" x14ac:dyDescent="0.35">
      <c r="J355564" s="1"/>
    </row>
    <row r="355566" spans="10:10" x14ac:dyDescent="0.35">
      <c r="J355566" s="1"/>
    </row>
    <row r="355568" spans="10:10" x14ac:dyDescent="0.35">
      <c r="J355568" s="1"/>
    </row>
    <row r="355570" spans="10:10" x14ac:dyDescent="0.35">
      <c r="J355570" s="1"/>
    </row>
    <row r="355572" spans="10:10" x14ac:dyDescent="0.35">
      <c r="J355572" s="1"/>
    </row>
    <row r="355574" spans="10:10" x14ac:dyDescent="0.35">
      <c r="J355574" s="1"/>
    </row>
    <row r="355576" spans="10:10" x14ac:dyDescent="0.35">
      <c r="J355576" s="1"/>
    </row>
    <row r="355578" spans="10:10" x14ac:dyDescent="0.35">
      <c r="J355578" s="1"/>
    </row>
    <row r="355582" spans="10:10" x14ac:dyDescent="0.35">
      <c r="J355582" s="1"/>
    </row>
    <row r="355584" spans="10:10" x14ac:dyDescent="0.35">
      <c r="J355584" s="1"/>
    </row>
    <row r="355588" spans="10:10" x14ac:dyDescent="0.35">
      <c r="J355588" s="1"/>
    </row>
    <row r="355590" spans="10:10" x14ac:dyDescent="0.35">
      <c r="J355590" s="1"/>
    </row>
    <row r="355592" spans="10:10" x14ac:dyDescent="0.35">
      <c r="J355592" s="1"/>
    </row>
    <row r="355594" spans="10:10" x14ac:dyDescent="0.35">
      <c r="J355594" s="1"/>
    </row>
    <row r="355596" spans="10:10" x14ac:dyDescent="0.35">
      <c r="J355596" s="1"/>
    </row>
    <row r="355598" spans="10:10" x14ac:dyDescent="0.35">
      <c r="J355598" s="1"/>
    </row>
    <row r="355600" spans="10:10" x14ac:dyDescent="0.35">
      <c r="J355600" s="1"/>
    </row>
    <row r="355602" spans="10:10" x14ac:dyDescent="0.35">
      <c r="J355602" s="1"/>
    </row>
    <row r="355604" spans="10:10" x14ac:dyDescent="0.35">
      <c r="J355604" s="1"/>
    </row>
    <row r="355606" spans="10:10" x14ac:dyDescent="0.35">
      <c r="J355606" s="1"/>
    </row>
    <row r="355608" spans="10:10" x14ac:dyDescent="0.35">
      <c r="J355608" s="1"/>
    </row>
    <row r="355610" spans="10:10" x14ac:dyDescent="0.35">
      <c r="J355610" s="1"/>
    </row>
    <row r="355612" spans="10:10" x14ac:dyDescent="0.35">
      <c r="J355612" s="1"/>
    </row>
    <row r="355614" spans="10:10" x14ac:dyDescent="0.35">
      <c r="J355614" s="1"/>
    </row>
    <row r="355616" spans="10:10" x14ac:dyDescent="0.35">
      <c r="J355616" s="1"/>
    </row>
    <row r="355618" spans="10:10" x14ac:dyDescent="0.35">
      <c r="J355618" s="1"/>
    </row>
    <row r="355620" spans="10:10" x14ac:dyDescent="0.35">
      <c r="J355620" s="1"/>
    </row>
    <row r="355622" spans="10:10" x14ac:dyDescent="0.35">
      <c r="J355622" s="1"/>
    </row>
    <row r="355624" spans="10:10" x14ac:dyDescent="0.35">
      <c r="J355624" s="1"/>
    </row>
    <row r="355626" spans="10:10" x14ac:dyDescent="0.35">
      <c r="J355626" s="1"/>
    </row>
    <row r="355628" spans="10:10" x14ac:dyDescent="0.35">
      <c r="J355628" s="1"/>
    </row>
    <row r="355630" spans="10:10" x14ac:dyDescent="0.35">
      <c r="J355630" s="1"/>
    </row>
    <row r="355632" spans="10:10" x14ac:dyDescent="0.35">
      <c r="J355632" s="1"/>
    </row>
    <row r="355634" spans="10:10" x14ac:dyDescent="0.35">
      <c r="J355634" s="1"/>
    </row>
    <row r="355636" spans="10:10" x14ac:dyDescent="0.35">
      <c r="J355636" s="1"/>
    </row>
    <row r="355638" spans="10:10" x14ac:dyDescent="0.35">
      <c r="J355638" s="1"/>
    </row>
    <row r="355640" spans="10:10" x14ac:dyDescent="0.35">
      <c r="J355640" s="1"/>
    </row>
    <row r="355644" spans="10:10" x14ac:dyDescent="0.35">
      <c r="J355644" s="1"/>
    </row>
    <row r="355646" spans="10:10" x14ac:dyDescent="0.35">
      <c r="J355646" s="1"/>
    </row>
    <row r="355648" spans="10:10" x14ac:dyDescent="0.35">
      <c r="J355648" s="1"/>
    </row>
    <row r="355650" spans="10:10" x14ac:dyDescent="0.35">
      <c r="J355650" s="1"/>
    </row>
    <row r="355652" spans="10:10" x14ac:dyDescent="0.35">
      <c r="J355652" s="1"/>
    </row>
    <row r="355654" spans="10:10" x14ac:dyDescent="0.35">
      <c r="J355654" s="1"/>
    </row>
    <row r="355656" spans="10:10" x14ac:dyDescent="0.35">
      <c r="J355656" s="1"/>
    </row>
    <row r="355658" spans="10:10" x14ac:dyDescent="0.35">
      <c r="J355658" s="1"/>
    </row>
    <row r="355660" spans="10:10" x14ac:dyDescent="0.35">
      <c r="J355660" s="1"/>
    </row>
    <row r="355662" spans="10:10" x14ac:dyDescent="0.35">
      <c r="J355662" s="1"/>
    </row>
    <row r="355664" spans="10:10" x14ac:dyDescent="0.35">
      <c r="J355664" s="1"/>
    </row>
    <row r="355668" spans="10:10" x14ac:dyDescent="0.35">
      <c r="J355668" s="1"/>
    </row>
    <row r="355670" spans="10:10" x14ac:dyDescent="0.35">
      <c r="J355670" s="1"/>
    </row>
    <row r="355672" spans="10:10" x14ac:dyDescent="0.35">
      <c r="J355672" s="1"/>
    </row>
    <row r="355674" spans="10:10" x14ac:dyDescent="0.35">
      <c r="J355674" s="1"/>
    </row>
    <row r="355676" spans="10:10" x14ac:dyDescent="0.35">
      <c r="J355676" s="1"/>
    </row>
    <row r="355678" spans="10:10" x14ac:dyDescent="0.35">
      <c r="J355678" s="1"/>
    </row>
    <row r="355680" spans="10:10" x14ac:dyDescent="0.35">
      <c r="J355680" s="1"/>
    </row>
    <row r="355682" spans="10:10" x14ac:dyDescent="0.35">
      <c r="J355682" s="1"/>
    </row>
    <row r="355684" spans="10:10" x14ac:dyDescent="0.35">
      <c r="J355684" s="1"/>
    </row>
    <row r="355686" spans="10:10" x14ac:dyDescent="0.35">
      <c r="J355686" s="1"/>
    </row>
    <row r="355688" spans="10:10" x14ac:dyDescent="0.35">
      <c r="J355688" s="1"/>
    </row>
    <row r="355690" spans="10:10" x14ac:dyDescent="0.35">
      <c r="J355690" s="1"/>
    </row>
    <row r="355692" spans="10:10" x14ac:dyDescent="0.35">
      <c r="J355692" s="1"/>
    </row>
    <row r="355694" spans="10:10" x14ac:dyDescent="0.35">
      <c r="J355694" s="1"/>
    </row>
    <row r="355696" spans="10:10" x14ac:dyDescent="0.35">
      <c r="J355696" s="1"/>
    </row>
    <row r="355698" spans="10:10" x14ac:dyDescent="0.35">
      <c r="J355698" s="1"/>
    </row>
    <row r="355700" spans="10:10" x14ac:dyDescent="0.35">
      <c r="J355700" s="1"/>
    </row>
    <row r="355702" spans="10:10" x14ac:dyDescent="0.35">
      <c r="J355702" s="1"/>
    </row>
    <row r="355704" spans="10:10" x14ac:dyDescent="0.35">
      <c r="J355704" s="1"/>
    </row>
    <row r="355706" spans="10:10" x14ac:dyDescent="0.35">
      <c r="J355706" s="1"/>
    </row>
    <row r="355708" spans="10:10" x14ac:dyDescent="0.35">
      <c r="J355708" s="1"/>
    </row>
    <row r="355710" spans="10:10" x14ac:dyDescent="0.35">
      <c r="J355710" s="1"/>
    </row>
    <row r="355712" spans="10:10" x14ac:dyDescent="0.35">
      <c r="J355712" s="1"/>
    </row>
    <row r="355714" spans="10:10" x14ac:dyDescent="0.35">
      <c r="J355714" s="1"/>
    </row>
    <row r="355716" spans="10:10" x14ac:dyDescent="0.35">
      <c r="J355716" s="1"/>
    </row>
    <row r="355718" spans="10:10" x14ac:dyDescent="0.35">
      <c r="J355718" s="1"/>
    </row>
    <row r="355720" spans="10:10" x14ac:dyDescent="0.35">
      <c r="J355720" s="1"/>
    </row>
    <row r="355722" spans="10:10" x14ac:dyDescent="0.35">
      <c r="J355722" s="1"/>
    </row>
    <row r="355724" spans="10:10" x14ac:dyDescent="0.35">
      <c r="J355724" s="1"/>
    </row>
    <row r="355726" spans="10:10" x14ac:dyDescent="0.35">
      <c r="J355726" s="1"/>
    </row>
    <row r="355730" spans="10:10" x14ac:dyDescent="0.35">
      <c r="J355730" s="1"/>
    </row>
    <row r="355732" spans="10:10" x14ac:dyDescent="0.35">
      <c r="J355732" s="1"/>
    </row>
    <row r="355734" spans="10:10" x14ac:dyDescent="0.35">
      <c r="J355734" s="1"/>
    </row>
    <row r="355736" spans="10:10" x14ac:dyDescent="0.35">
      <c r="J355736" s="1"/>
    </row>
    <row r="355738" spans="10:10" x14ac:dyDescent="0.35">
      <c r="J355738" s="1"/>
    </row>
    <row r="355740" spans="10:10" x14ac:dyDescent="0.35">
      <c r="J355740" s="1"/>
    </row>
    <row r="355742" spans="10:10" x14ac:dyDescent="0.35">
      <c r="J355742" s="1"/>
    </row>
    <row r="355744" spans="10:10" x14ac:dyDescent="0.35">
      <c r="J355744" s="1"/>
    </row>
    <row r="355746" spans="10:10" x14ac:dyDescent="0.35">
      <c r="J355746" s="1"/>
    </row>
    <row r="355748" spans="10:10" x14ac:dyDescent="0.35">
      <c r="J355748" s="1"/>
    </row>
    <row r="355750" spans="10:10" x14ac:dyDescent="0.35">
      <c r="J355750" s="1"/>
    </row>
    <row r="355752" spans="10:10" x14ac:dyDescent="0.35">
      <c r="J355752" s="1"/>
    </row>
    <row r="355754" spans="10:10" x14ac:dyDescent="0.35">
      <c r="J355754" s="1"/>
    </row>
    <row r="355756" spans="10:10" x14ac:dyDescent="0.35">
      <c r="J355756" s="1"/>
    </row>
    <row r="355758" spans="10:10" x14ac:dyDescent="0.35">
      <c r="J355758" s="1"/>
    </row>
    <row r="355760" spans="10:10" x14ac:dyDescent="0.35">
      <c r="J355760" s="1"/>
    </row>
    <row r="355762" spans="10:10" x14ac:dyDescent="0.35">
      <c r="J355762" s="1"/>
    </row>
    <row r="355764" spans="10:10" x14ac:dyDescent="0.35">
      <c r="J355764" s="1"/>
    </row>
    <row r="355766" spans="10:10" x14ac:dyDescent="0.35">
      <c r="J355766" s="1"/>
    </row>
    <row r="355768" spans="10:10" x14ac:dyDescent="0.35">
      <c r="J355768" s="1"/>
    </row>
    <row r="355770" spans="10:10" x14ac:dyDescent="0.35">
      <c r="J355770" s="1"/>
    </row>
    <row r="355772" spans="10:10" x14ac:dyDescent="0.35">
      <c r="J355772" s="1"/>
    </row>
    <row r="355774" spans="10:10" x14ac:dyDescent="0.35">
      <c r="J355774" s="1"/>
    </row>
    <row r="355776" spans="10:10" x14ac:dyDescent="0.35">
      <c r="J355776" s="1"/>
    </row>
    <row r="355780" spans="10:10" x14ac:dyDescent="0.35">
      <c r="J355780" s="1"/>
    </row>
    <row r="355782" spans="10:10" x14ac:dyDescent="0.35">
      <c r="J355782" s="1"/>
    </row>
    <row r="355784" spans="10:10" x14ac:dyDescent="0.35">
      <c r="J355784" s="1"/>
    </row>
    <row r="355786" spans="10:10" x14ac:dyDescent="0.35">
      <c r="J355786" s="1"/>
    </row>
    <row r="355790" spans="10:10" x14ac:dyDescent="0.35">
      <c r="J355790" s="1"/>
    </row>
    <row r="355792" spans="10:10" x14ac:dyDescent="0.35">
      <c r="J355792" s="1"/>
    </row>
    <row r="355794" spans="10:10" x14ac:dyDescent="0.35">
      <c r="J355794" s="1"/>
    </row>
    <row r="355796" spans="10:10" x14ac:dyDescent="0.35">
      <c r="J355796" s="1"/>
    </row>
    <row r="355798" spans="10:10" x14ac:dyDescent="0.35">
      <c r="J355798" s="1"/>
    </row>
    <row r="355800" spans="10:10" x14ac:dyDescent="0.35">
      <c r="J355800" s="1"/>
    </row>
    <row r="355802" spans="10:10" x14ac:dyDescent="0.35">
      <c r="J355802" s="1"/>
    </row>
    <row r="355804" spans="10:10" x14ac:dyDescent="0.35">
      <c r="J355804" s="1"/>
    </row>
    <row r="355806" spans="10:10" x14ac:dyDescent="0.35">
      <c r="J355806" s="1"/>
    </row>
    <row r="355808" spans="10:10" x14ac:dyDescent="0.35">
      <c r="J355808" s="1"/>
    </row>
    <row r="355810" spans="10:10" x14ac:dyDescent="0.35">
      <c r="J355810" s="1"/>
    </row>
    <row r="355812" spans="10:10" x14ac:dyDescent="0.35">
      <c r="J355812" s="1"/>
    </row>
    <row r="355814" spans="10:10" x14ac:dyDescent="0.35">
      <c r="J355814" s="1"/>
    </row>
    <row r="355818" spans="10:10" x14ac:dyDescent="0.35">
      <c r="J355818" s="1"/>
    </row>
    <row r="355820" spans="10:10" x14ac:dyDescent="0.35">
      <c r="J355820" s="1"/>
    </row>
    <row r="355822" spans="10:10" x14ac:dyDescent="0.35">
      <c r="J355822" s="1"/>
    </row>
    <row r="355824" spans="10:10" x14ac:dyDescent="0.35">
      <c r="J355824" s="1"/>
    </row>
    <row r="355826" spans="10:10" x14ac:dyDescent="0.35">
      <c r="J355826" s="1"/>
    </row>
    <row r="355828" spans="10:10" x14ac:dyDescent="0.35">
      <c r="J355828" s="1"/>
    </row>
    <row r="355832" spans="10:10" x14ac:dyDescent="0.35">
      <c r="J355832" s="1"/>
    </row>
    <row r="355834" spans="10:10" x14ac:dyDescent="0.35">
      <c r="J355834" s="1"/>
    </row>
    <row r="355838" spans="10:10" x14ac:dyDescent="0.35">
      <c r="J355838" s="1"/>
    </row>
    <row r="355840" spans="10:10" x14ac:dyDescent="0.35">
      <c r="J355840" s="1"/>
    </row>
    <row r="355842" spans="10:10" x14ac:dyDescent="0.35">
      <c r="J355842" s="1"/>
    </row>
    <row r="355844" spans="10:10" x14ac:dyDescent="0.35">
      <c r="J355844" s="1"/>
    </row>
    <row r="355846" spans="10:10" x14ac:dyDescent="0.35">
      <c r="J355846" s="1"/>
    </row>
    <row r="355848" spans="10:10" x14ac:dyDescent="0.35">
      <c r="J355848" s="1"/>
    </row>
    <row r="355850" spans="10:10" x14ac:dyDescent="0.35">
      <c r="J355850" s="1"/>
    </row>
    <row r="355852" spans="10:10" x14ac:dyDescent="0.35">
      <c r="J355852" s="1"/>
    </row>
    <row r="355854" spans="10:10" x14ac:dyDescent="0.35">
      <c r="J355854" s="1"/>
    </row>
    <row r="355856" spans="10:10" x14ac:dyDescent="0.35">
      <c r="J355856" s="1"/>
    </row>
    <row r="355858" spans="10:10" x14ac:dyDescent="0.35">
      <c r="J355858" s="1"/>
    </row>
    <row r="355860" spans="10:10" x14ac:dyDescent="0.35">
      <c r="J355860" s="1"/>
    </row>
    <row r="355862" spans="10:10" x14ac:dyDescent="0.35">
      <c r="J355862" s="1"/>
    </row>
    <row r="355864" spans="10:10" x14ac:dyDescent="0.35">
      <c r="J355864" s="1"/>
    </row>
    <row r="355866" spans="10:10" x14ac:dyDescent="0.35">
      <c r="J355866" s="1"/>
    </row>
    <row r="355868" spans="10:10" x14ac:dyDescent="0.35">
      <c r="J355868" s="1"/>
    </row>
    <row r="355870" spans="10:10" x14ac:dyDescent="0.35">
      <c r="J355870" s="1"/>
    </row>
    <row r="355872" spans="10:10" x14ac:dyDescent="0.35">
      <c r="J355872" s="1"/>
    </row>
    <row r="355874" spans="10:10" x14ac:dyDescent="0.35">
      <c r="J355874" s="1"/>
    </row>
    <row r="355876" spans="10:10" x14ac:dyDescent="0.35">
      <c r="J355876" s="1"/>
    </row>
    <row r="355878" spans="10:10" x14ac:dyDescent="0.35">
      <c r="J355878" s="1"/>
    </row>
    <row r="355880" spans="10:10" x14ac:dyDescent="0.35">
      <c r="J355880" s="1"/>
    </row>
    <row r="355882" spans="10:10" x14ac:dyDescent="0.35">
      <c r="J355882" s="1"/>
    </row>
    <row r="355884" spans="10:10" x14ac:dyDescent="0.35">
      <c r="J355884" s="1"/>
    </row>
    <row r="355886" spans="10:10" x14ac:dyDescent="0.35">
      <c r="J355886" s="1"/>
    </row>
    <row r="355888" spans="10:10" x14ac:dyDescent="0.35">
      <c r="J355888" s="1"/>
    </row>
    <row r="355890" spans="10:10" x14ac:dyDescent="0.35">
      <c r="J355890" s="1"/>
    </row>
    <row r="355894" spans="10:10" x14ac:dyDescent="0.35">
      <c r="J355894" s="1"/>
    </row>
    <row r="355896" spans="10:10" x14ac:dyDescent="0.35">
      <c r="J355896" s="1"/>
    </row>
    <row r="355898" spans="10:10" x14ac:dyDescent="0.35">
      <c r="J355898" s="1"/>
    </row>
    <row r="355900" spans="10:10" x14ac:dyDescent="0.35">
      <c r="J355900" s="1"/>
    </row>
    <row r="355902" spans="10:10" x14ac:dyDescent="0.35">
      <c r="J355902" s="1"/>
    </row>
    <row r="355904" spans="10:10" x14ac:dyDescent="0.35">
      <c r="J355904" s="1"/>
    </row>
    <row r="355906" spans="10:10" x14ac:dyDescent="0.35">
      <c r="J355906" s="1"/>
    </row>
    <row r="355908" spans="10:10" x14ac:dyDescent="0.35">
      <c r="J355908" s="1"/>
    </row>
    <row r="355910" spans="10:10" x14ac:dyDescent="0.35">
      <c r="J355910" s="1"/>
    </row>
    <row r="355912" spans="10:10" x14ac:dyDescent="0.35">
      <c r="J355912" s="1"/>
    </row>
    <row r="355916" spans="10:10" x14ac:dyDescent="0.35">
      <c r="J355916" s="1"/>
    </row>
    <row r="355918" spans="10:10" x14ac:dyDescent="0.35">
      <c r="J355918" s="1"/>
    </row>
    <row r="355920" spans="10:10" x14ac:dyDescent="0.35">
      <c r="J355920" s="1"/>
    </row>
    <row r="355922" spans="10:10" x14ac:dyDescent="0.35">
      <c r="J355922" s="1"/>
    </row>
    <row r="355924" spans="10:10" x14ac:dyDescent="0.35">
      <c r="J355924" s="1"/>
    </row>
    <row r="355928" spans="10:10" x14ac:dyDescent="0.35">
      <c r="J355928" s="1"/>
    </row>
    <row r="355930" spans="10:10" x14ac:dyDescent="0.35">
      <c r="J355930" s="1"/>
    </row>
    <row r="355932" spans="10:10" x14ac:dyDescent="0.35">
      <c r="J355932" s="1"/>
    </row>
    <row r="355934" spans="10:10" x14ac:dyDescent="0.35">
      <c r="J355934" s="1"/>
    </row>
    <row r="355936" spans="10:10" x14ac:dyDescent="0.35">
      <c r="J355936" s="1"/>
    </row>
    <row r="355938" spans="10:10" x14ac:dyDescent="0.35">
      <c r="J355938" s="1"/>
    </row>
    <row r="355940" spans="10:10" x14ac:dyDescent="0.35">
      <c r="J355940" s="1"/>
    </row>
    <row r="355942" spans="10:10" x14ac:dyDescent="0.35">
      <c r="J355942" s="1"/>
    </row>
    <row r="355944" spans="10:10" x14ac:dyDescent="0.35">
      <c r="J355944" s="1"/>
    </row>
    <row r="355946" spans="10:10" x14ac:dyDescent="0.35">
      <c r="J355946" s="1"/>
    </row>
    <row r="355948" spans="10:10" x14ac:dyDescent="0.35">
      <c r="J355948" s="1"/>
    </row>
    <row r="355950" spans="10:10" x14ac:dyDescent="0.35">
      <c r="J355950" s="1"/>
    </row>
    <row r="355952" spans="10:10" x14ac:dyDescent="0.35">
      <c r="J355952" s="1"/>
    </row>
    <row r="355954" spans="10:10" x14ac:dyDescent="0.35">
      <c r="J355954" s="1"/>
    </row>
    <row r="355958" spans="10:10" x14ac:dyDescent="0.35">
      <c r="J355958" s="1"/>
    </row>
    <row r="355960" spans="10:10" x14ac:dyDescent="0.35">
      <c r="J355960" s="1"/>
    </row>
    <row r="355962" spans="10:10" x14ac:dyDescent="0.35">
      <c r="J355962" s="1"/>
    </row>
    <row r="355964" spans="10:10" x14ac:dyDescent="0.35">
      <c r="J355964" s="1"/>
    </row>
    <row r="355966" spans="10:10" x14ac:dyDescent="0.35">
      <c r="J355966" s="1"/>
    </row>
    <row r="355968" spans="10:10" x14ac:dyDescent="0.35">
      <c r="J355968" s="1"/>
    </row>
    <row r="355970" spans="10:10" x14ac:dyDescent="0.35">
      <c r="J355970" s="1"/>
    </row>
    <row r="355972" spans="10:10" x14ac:dyDescent="0.35">
      <c r="J355972" s="1"/>
    </row>
    <row r="355974" spans="10:10" x14ac:dyDescent="0.35">
      <c r="J355974" s="1"/>
    </row>
    <row r="355976" spans="10:10" x14ac:dyDescent="0.35">
      <c r="J355976" s="1"/>
    </row>
    <row r="355978" spans="10:10" x14ac:dyDescent="0.35">
      <c r="J355978" s="1"/>
    </row>
    <row r="355980" spans="10:10" x14ac:dyDescent="0.35">
      <c r="J355980" s="1"/>
    </row>
    <row r="355982" spans="10:10" x14ac:dyDescent="0.35">
      <c r="J355982" s="1"/>
    </row>
    <row r="355984" spans="10:10" x14ac:dyDescent="0.35">
      <c r="J355984" s="1"/>
    </row>
    <row r="355986" spans="10:10" x14ac:dyDescent="0.35">
      <c r="J355986" s="1"/>
    </row>
    <row r="355988" spans="10:10" x14ac:dyDescent="0.35">
      <c r="J355988" s="1"/>
    </row>
    <row r="355990" spans="10:10" x14ac:dyDescent="0.35">
      <c r="J355990" s="1"/>
    </row>
    <row r="355992" spans="10:10" x14ac:dyDescent="0.35">
      <c r="J355992" s="1"/>
    </row>
    <row r="355994" spans="10:10" x14ac:dyDescent="0.35">
      <c r="J355994" s="1"/>
    </row>
    <row r="355998" spans="10:10" x14ac:dyDescent="0.35">
      <c r="J355998" s="1"/>
    </row>
    <row r="356000" spans="10:10" x14ac:dyDescent="0.35">
      <c r="J356000" s="1"/>
    </row>
    <row r="356004" spans="10:10" x14ac:dyDescent="0.35">
      <c r="J356004" s="1"/>
    </row>
    <row r="356006" spans="10:10" x14ac:dyDescent="0.35">
      <c r="J356006" s="1"/>
    </row>
    <row r="356008" spans="10:10" x14ac:dyDescent="0.35">
      <c r="J356008" s="1"/>
    </row>
    <row r="356010" spans="10:10" x14ac:dyDescent="0.35">
      <c r="J356010" s="1"/>
    </row>
    <row r="356012" spans="10:10" x14ac:dyDescent="0.35">
      <c r="J356012" s="1"/>
    </row>
    <row r="356014" spans="10:10" x14ac:dyDescent="0.35">
      <c r="J356014" s="1"/>
    </row>
    <row r="356016" spans="10:10" x14ac:dyDescent="0.35">
      <c r="J356016" s="1"/>
    </row>
    <row r="356018" spans="10:10" x14ac:dyDescent="0.35">
      <c r="J356018" s="1"/>
    </row>
    <row r="356020" spans="10:10" x14ac:dyDescent="0.35">
      <c r="J356020" s="1"/>
    </row>
    <row r="356022" spans="10:10" x14ac:dyDescent="0.35">
      <c r="J356022" s="1"/>
    </row>
    <row r="356024" spans="10:10" x14ac:dyDescent="0.35">
      <c r="J356024" s="1"/>
    </row>
    <row r="356026" spans="10:10" x14ac:dyDescent="0.35">
      <c r="J356026" s="1"/>
    </row>
    <row r="356028" spans="10:10" x14ac:dyDescent="0.35">
      <c r="J356028" s="1"/>
    </row>
    <row r="356030" spans="10:10" x14ac:dyDescent="0.35">
      <c r="J356030" s="1"/>
    </row>
    <row r="356032" spans="10:10" x14ac:dyDescent="0.35">
      <c r="J356032" s="1"/>
    </row>
    <row r="356034" spans="10:10" x14ac:dyDescent="0.35">
      <c r="J356034" s="1"/>
    </row>
    <row r="356036" spans="10:10" x14ac:dyDescent="0.35">
      <c r="J356036" s="1"/>
    </row>
    <row r="356038" spans="10:10" x14ac:dyDescent="0.35">
      <c r="J356038" s="1"/>
    </row>
    <row r="356040" spans="10:10" x14ac:dyDescent="0.35">
      <c r="J356040" s="1"/>
    </row>
    <row r="356042" spans="10:10" x14ac:dyDescent="0.35">
      <c r="J356042" s="1"/>
    </row>
    <row r="356044" spans="10:10" x14ac:dyDescent="0.35">
      <c r="J356044" s="1"/>
    </row>
    <row r="356046" spans="10:10" x14ac:dyDescent="0.35">
      <c r="J356046" s="1"/>
    </row>
    <row r="356048" spans="10:10" x14ac:dyDescent="0.35">
      <c r="J356048" s="1"/>
    </row>
    <row r="356050" spans="10:10" x14ac:dyDescent="0.35">
      <c r="J356050" s="1"/>
    </row>
    <row r="356052" spans="10:10" x14ac:dyDescent="0.35">
      <c r="J356052" s="1"/>
    </row>
    <row r="356054" spans="10:10" x14ac:dyDescent="0.35">
      <c r="J356054" s="1"/>
    </row>
    <row r="356056" spans="10:10" x14ac:dyDescent="0.35">
      <c r="J356056" s="1"/>
    </row>
    <row r="356060" spans="10:10" x14ac:dyDescent="0.35">
      <c r="J356060" s="1"/>
    </row>
    <row r="356062" spans="10:10" x14ac:dyDescent="0.35">
      <c r="J356062" s="1"/>
    </row>
    <row r="356064" spans="10:10" x14ac:dyDescent="0.35">
      <c r="J356064" s="1"/>
    </row>
    <row r="356066" spans="10:10" x14ac:dyDescent="0.35">
      <c r="J356066" s="1"/>
    </row>
    <row r="356068" spans="10:10" x14ac:dyDescent="0.35">
      <c r="J356068" s="1"/>
    </row>
    <row r="356070" spans="10:10" x14ac:dyDescent="0.35">
      <c r="J356070" s="1"/>
    </row>
    <row r="356072" spans="10:10" x14ac:dyDescent="0.35">
      <c r="J356072" s="1"/>
    </row>
    <row r="356074" spans="10:10" x14ac:dyDescent="0.35">
      <c r="J356074" s="1"/>
    </row>
    <row r="356076" spans="10:10" x14ac:dyDescent="0.35">
      <c r="J356076" s="1"/>
    </row>
    <row r="356078" spans="10:10" x14ac:dyDescent="0.35">
      <c r="J356078" s="1"/>
    </row>
    <row r="356080" spans="10:10" x14ac:dyDescent="0.35">
      <c r="J356080" s="1"/>
    </row>
    <row r="356084" spans="10:10" x14ac:dyDescent="0.35">
      <c r="J356084" s="1"/>
    </row>
    <row r="356086" spans="10:10" x14ac:dyDescent="0.35">
      <c r="J356086" s="1"/>
    </row>
    <row r="356088" spans="10:10" x14ac:dyDescent="0.35">
      <c r="J356088" s="1"/>
    </row>
    <row r="356090" spans="10:10" x14ac:dyDescent="0.35">
      <c r="J356090" s="1"/>
    </row>
    <row r="356092" spans="10:10" x14ac:dyDescent="0.35">
      <c r="J356092" s="1"/>
    </row>
    <row r="356094" spans="10:10" x14ac:dyDescent="0.35">
      <c r="J356094" s="1"/>
    </row>
    <row r="356096" spans="10:10" x14ac:dyDescent="0.35">
      <c r="J356096" s="1"/>
    </row>
    <row r="356098" spans="10:10" x14ac:dyDescent="0.35">
      <c r="J356098" s="1"/>
    </row>
    <row r="356100" spans="10:10" x14ac:dyDescent="0.35">
      <c r="J356100" s="1"/>
    </row>
    <row r="356102" spans="10:10" x14ac:dyDescent="0.35">
      <c r="J356102" s="1"/>
    </row>
    <row r="356104" spans="10:10" x14ac:dyDescent="0.35">
      <c r="J356104" s="1"/>
    </row>
    <row r="356106" spans="10:10" x14ac:dyDescent="0.35">
      <c r="J356106" s="1"/>
    </row>
    <row r="356108" spans="10:10" x14ac:dyDescent="0.35">
      <c r="J356108" s="1"/>
    </row>
    <row r="356110" spans="10:10" x14ac:dyDescent="0.35">
      <c r="J356110" s="1"/>
    </row>
    <row r="356112" spans="10:10" x14ac:dyDescent="0.35">
      <c r="J356112" s="1"/>
    </row>
    <row r="356114" spans="10:10" x14ac:dyDescent="0.35">
      <c r="J356114" s="1"/>
    </row>
    <row r="356116" spans="10:10" x14ac:dyDescent="0.35">
      <c r="J356116" s="1"/>
    </row>
    <row r="356118" spans="10:10" x14ac:dyDescent="0.35">
      <c r="J356118" s="1"/>
    </row>
    <row r="356120" spans="10:10" x14ac:dyDescent="0.35">
      <c r="J356120" s="1"/>
    </row>
    <row r="356122" spans="10:10" x14ac:dyDescent="0.35">
      <c r="J356122" s="1"/>
    </row>
    <row r="356124" spans="10:10" x14ac:dyDescent="0.35">
      <c r="J356124" s="1"/>
    </row>
    <row r="356126" spans="10:10" x14ac:dyDescent="0.35">
      <c r="J356126" s="1"/>
    </row>
    <row r="356128" spans="10:10" x14ac:dyDescent="0.35">
      <c r="J356128" s="1"/>
    </row>
    <row r="356130" spans="10:10" x14ac:dyDescent="0.35">
      <c r="J356130" s="1"/>
    </row>
    <row r="356132" spans="10:10" x14ac:dyDescent="0.35">
      <c r="J356132" s="1"/>
    </row>
    <row r="356134" spans="10:10" x14ac:dyDescent="0.35">
      <c r="J356134" s="1"/>
    </row>
    <row r="356136" spans="10:10" x14ac:dyDescent="0.35">
      <c r="J356136" s="1"/>
    </row>
    <row r="356138" spans="10:10" x14ac:dyDescent="0.35">
      <c r="J356138" s="1"/>
    </row>
    <row r="356140" spans="10:10" x14ac:dyDescent="0.35">
      <c r="J356140" s="1"/>
    </row>
    <row r="356142" spans="10:10" x14ac:dyDescent="0.35">
      <c r="J356142" s="1"/>
    </row>
    <row r="356146" spans="10:10" x14ac:dyDescent="0.35">
      <c r="J356146" s="1"/>
    </row>
    <row r="356148" spans="10:10" x14ac:dyDescent="0.35">
      <c r="J356148" s="1"/>
    </row>
    <row r="356150" spans="10:10" x14ac:dyDescent="0.35">
      <c r="J356150" s="1"/>
    </row>
    <row r="356152" spans="10:10" x14ac:dyDescent="0.35">
      <c r="J356152" s="1"/>
    </row>
    <row r="356154" spans="10:10" x14ac:dyDescent="0.35">
      <c r="J356154" s="1"/>
    </row>
    <row r="356156" spans="10:10" x14ac:dyDescent="0.35">
      <c r="J356156" s="1"/>
    </row>
    <row r="356158" spans="10:10" x14ac:dyDescent="0.35">
      <c r="J356158" s="1"/>
    </row>
    <row r="356160" spans="10:10" x14ac:dyDescent="0.35">
      <c r="J356160" s="1"/>
    </row>
    <row r="356162" spans="10:10" x14ac:dyDescent="0.35">
      <c r="J356162" s="1"/>
    </row>
    <row r="356164" spans="10:10" x14ac:dyDescent="0.35">
      <c r="J356164" s="1"/>
    </row>
    <row r="356166" spans="10:10" x14ac:dyDescent="0.35">
      <c r="J356166" s="1"/>
    </row>
    <row r="356168" spans="10:10" x14ac:dyDescent="0.35">
      <c r="J356168" s="1"/>
    </row>
    <row r="356170" spans="10:10" x14ac:dyDescent="0.35">
      <c r="J356170" s="1"/>
    </row>
    <row r="356172" spans="10:10" x14ac:dyDescent="0.35">
      <c r="J356172" s="1"/>
    </row>
    <row r="356174" spans="10:10" x14ac:dyDescent="0.35">
      <c r="J356174" s="1"/>
    </row>
    <row r="356176" spans="10:10" x14ac:dyDescent="0.35">
      <c r="J356176" s="1"/>
    </row>
    <row r="356178" spans="10:10" x14ac:dyDescent="0.35">
      <c r="J356178" s="1"/>
    </row>
    <row r="356180" spans="10:10" x14ac:dyDescent="0.35">
      <c r="J356180" s="1"/>
    </row>
    <row r="356182" spans="10:10" x14ac:dyDescent="0.35">
      <c r="J356182" s="1"/>
    </row>
    <row r="356184" spans="10:10" x14ac:dyDescent="0.35">
      <c r="J356184" s="1"/>
    </row>
    <row r="356186" spans="10:10" x14ac:dyDescent="0.35">
      <c r="J356186" s="1"/>
    </row>
    <row r="356188" spans="10:10" x14ac:dyDescent="0.35">
      <c r="J356188" s="1"/>
    </row>
    <row r="356190" spans="10:10" x14ac:dyDescent="0.35">
      <c r="J356190" s="1"/>
    </row>
    <row r="356192" spans="10:10" x14ac:dyDescent="0.35">
      <c r="J356192" s="1"/>
    </row>
    <row r="356196" spans="10:10" x14ac:dyDescent="0.35">
      <c r="J356196" s="1"/>
    </row>
    <row r="356198" spans="10:10" x14ac:dyDescent="0.35">
      <c r="J356198" s="1"/>
    </row>
    <row r="356200" spans="10:10" x14ac:dyDescent="0.35">
      <c r="J356200" s="1"/>
    </row>
    <row r="356202" spans="10:10" x14ac:dyDescent="0.35">
      <c r="J356202" s="1"/>
    </row>
    <row r="356206" spans="10:10" x14ac:dyDescent="0.35">
      <c r="J356206" s="1"/>
    </row>
    <row r="356208" spans="10:10" x14ac:dyDescent="0.35">
      <c r="J356208" s="1"/>
    </row>
    <row r="356210" spans="10:10" x14ac:dyDescent="0.35">
      <c r="J356210" s="1"/>
    </row>
    <row r="356212" spans="10:10" x14ac:dyDescent="0.35">
      <c r="J356212" s="1"/>
    </row>
    <row r="356214" spans="10:10" x14ac:dyDescent="0.35">
      <c r="J356214" s="1"/>
    </row>
    <row r="356216" spans="10:10" x14ac:dyDescent="0.35">
      <c r="J356216" s="1"/>
    </row>
    <row r="356218" spans="10:10" x14ac:dyDescent="0.35">
      <c r="J356218" s="1"/>
    </row>
    <row r="356220" spans="10:10" x14ac:dyDescent="0.35">
      <c r="J356220" s="1"/>
    </row>
    <row r="356222" spans="10:10" x14ac:dyDescent="0.35">
      <c r="J356222" s="1"/>
    </row>
    <row r="356224" spans="10:10" x14ac:dyDescent="0.35">
      <c r="J356224" s="1"/>
    </row>
    <row r="356226" spans="10:10" x14ac:dyDescent="0.35">
      <c r="J356226" s="1"/>
    </row>
    <row r="356228" spans="10:10" x14ac:dyDescent="0.35">
      <c r="J356228" s="1"/>
    </row>
    <row r="356230" spans="10:10" x14ac:dyDescent="0.35">
      <c r="J356230" s="1"/>
    </row>
    <row r="356234" spans="10:10" x14ac:dyDescent="0.35">
      <c r="J356234" s="1"/>
    </row>
    <row r="356236" spans="10:10" x14ac:dyDescent="0.35">
      <c r="J356236" s="1"/>
    </row>
    <row r="356238" spans="10:10" x14ac:dyDescent="0.35">
      <c r="J356238" s="1"/>
    </row>
    <row r="356240" spans="10:10" x14ac:dyDescent="0.35">
      <c r="J356240" s="1"/>
    </row>
    <row r="356242" spans="10:10" x14ac:dyDescent="0.35">
      <c r="J356242" s="1"/>
    </row>
    <row r="356244" spans="10:10" x14ac:dyDescent="0.35">
      <c r="J356244" s="1"/>
    </row>
    <row r="356248" spans="10:10" x14ac:dyDescent="0.35">
      <c r="J356248" s="1"/>
    </row>
    <row r="356250" spans="10:10" x14ac:dyDescent="0.35">
      <c r="J356250" s="1"/>
    </row>
    <row r="356254" spans="10:10" x14ac:dyDescent="0.35">
      <c r="J356254" s="1"/>
    </row>
    <row r="356256" spans="10:10" x14ac:dyDescent="0.35">
      <c r="J356256" s="1"/>
    </row>
    <row r="356258" spans="10:10" x14ac:dyDescent="0.35">
      <c r="J356258" s="1"/>
    </row>
    <row r="356260" spans="10:10" x14ac:dyDescent="0.35">
      <c r="J356260" s="1"/>
    </row>
    <row r="356262" spans="10:10" x14ac:dyDescent="0.35">
      <c r="J356262" s="1"/>
    </row>
    <row r="356264" spans="10:10" x14ac:dyDescent="0.35">
      <c r="J356264" s="1"/>
    </row>
    <row r="356266" spans="10:10" x14ac:dyDescent="0.35">
      <c r="J356266" s="1"/>
    </row>
    <row r="356268" spans="10:10" x14ac:dyDescent="0.35">
      <c r="J356268" s="1"/>
    </row>
    <row r="356270" spans="10:10" x14ac:dyDescent="0.35">
      <c r="J356270" s="1"/>
    </row>
    <row r="356272" spans="10:10" x14ac:dyDescent="0.35">
      <c r="J356272" s="1"/>
    </row>
    <row r="356274" spans="10:10" x14ac:dyDescent="0.35">
      <c r="J356274" s="1"/>
    </row>
    <row r="356276" spans="10:10" x14ac:dyDescent="0.35">
      <c r="J356276" s="1"/>
    </row>
    <row r="356278" spans="10:10" x14ac:dyDescent="0.35">
      <c r="J356278" s="1"/>
    </row>
    <row r="356280" spans="10:10" x14ac:dyDescent="0.35">
      <c r="J356280" s="1"/>
    </row>
    <row r="356282" spans="10:10" x14ac:dyDescent="0.35">
      <c r="J356282" s="1"/>
    </row>
    <row r="356284" spans="10:10" x14ac:dyDescent="0.35">
      <c r="J356284" s="1"/>
    </row>
    <row r="356286" spans="10:10" x14ac:dyDescent="0.35">
      <c r="J356286" s="1"/>
    </row>
    <row r="356288" spans="10:10" x14ac:dyDescent="0.35">
      <c r="J356288" s="1"/>
    </row>
    <row r="356290" spans="10:10" x14ac:dyDescent="0.35">
      <c r="J356290" s="1"/>
    </row>
    <row r="356292" spans="10:10" x14ac:dyDescent="0.35">
      <c r="J356292" s="1"/>
    </row>
    <row r="356294" spans="10:10" x14ac:dyDescent="0.35">
      <c r="J356294" s="1"/>
    </row>
    <row r="356296" spans="10:10" x14ac:dyDescent="0.35">
      <c r="J356296" s="1"/>
    </row>
    <row r="356298" spans="10:10" x14ac:dyDescent="0.35">
      <c r="J356298" s="1"/>
    </row>
    <row r="356300" spans="10:10" x14ac:dyDescent="0.35">
      <c r="J356300" s="1"/>
    </row>
    <row r="356302" spans="10:10" x14ac:dyDescent="0.35">
      <c r="J356302" s="1"/>
    </row>
    <row r="356304" spans="10:10" x14ac:dyDescent="0.35">
      <c r="J356304" s="1"/>
    </row>
    <row r="356306" spans="10:10" x14ac:dyDescent="0.35">
      <c r="J356306" s="1"/>
    </row>
    <row r="356310" spans="10:10" x14ac:dyDescent="0.35">
      <c r="J356310" s="1"/>
    </row>
    <row r="356312" spans="10:10" x14ac:dyDescent="0.35">
      <c r="J356312" s="1"/>
    </row>
    <row r="356314" spans="10:10" x14ac:dyDescent="0.35">
      <c r="J356314" s="1"/>
    </row>
    <row r="356316" spans="10:10" x14ac:dyDescent="0.35">
      <c r="J356316" s="1"/>
    </row>
    <row r="356318" spans="10:10" x14ac:dyDescent="0.35">
      <c r="J356318" s="1"/>
    </row>
    <row r="356320" spans="10:10" x14ac:dyDescent="0.35">
      <c r="J356320" s="1"/>
    </row>
    <row r="356322" spans="10:10" x14ac:dyDescent="0.35">
      <c r="J356322" s="1"/>
    </row>
    <row r="356324" spans="10:10" x14ac:dyDescent="0.35">
      <c r="J356324" s="1"/>
    </row>
    <row r="356326" spans="10:10" x14ac:dyDescent="0.35">
      <c r="J356326" s="1"/>
    </row>
    <row r="356328" spans="10:10" x14ac:dyDescent="0.35">
      <c r="J356328" s="1"/>
    </row>
    <row r="356332" spans="10:10" x14ac:dyDescent="0.35">
      <c r="J356332" s="1"/>
    </row>
    <row r="356334" spans="10:10" x14ac:dyDescent="0.35">
      <c r="J356334" s="1"/>
    </row>
    <row r="356336" spans="10:10" x14ac:dyDescent="0.35">
      <c r="J356336" s="1"/>
    </row>
    <row r="356338" spans="10:10" x14ac:dyDescent="0.35">
      <c r="J356338" s="1"/>
    </row>
    <row r="356340" spans="10:10" x14ac:dyDescent="0.35">
      <c r="J356340" s="1"/>
    </row>
    <row r="356344" spans="10:10" x14ac:dyDescent="0.35">
      <c r="J356344" s="1"/>
    </row>
    <row r="356346" spans="10:10" x14ac:dyDescent="0.35">
      <c r="J356346" s="1"/>
    </row>
    <row r="356348" spans="10:10" x14ac:dyDescent="0.35">
      <c r="J356348" s="1"/>
    </row>
    <row r="356350" spans="10:10" x14ac:dyDescent="0.35">
      <c r="J356350" s="1"/>
    </row>
    <row r="356352" spans="10:10" x14ac:dyDescent="0.35">
      <c r="J356352" s="1"/>
    </row>
    <row r="356354" spans="10:10" x14ac:dyDescent="0.35">
      <c r="J356354" s="1"/>
    </row>
    <row r="356356" spans="10:10" x14ac:dyDescent="0.35">
      <c r="J356356" s="1"/>
    </row>
    <row r="356358" spans="10:10" x14ac:dyDescent="0.35">
      <c r="J356358" s="1"/>
    </row>
    <row r="356360" spans="10:10" x14ac:dyDescent="0.35">
      <c r="J356360" s="1"/>
    </row>
    <row r="356362" spans="10:10" x14ac:dyDescent="0.35">
      <c r="J356362" s="1"/>
    </row>
    <row r="356364" spans="10:10" x14ac:dyDescent="0.35">
      <c r="J356364" s="1"/>
    </row>
    <row r="356366" spans="10:10" x14ac:dyDescent="0.35">
      <c r="J356366" s="1"/>
    </row>
    <row r="356368" spans="10:10" x14ac:dyDescent="0.35">
      <c r="J356368" s="1"/>
    </row>
    <row r="356370" spans="10:10" x14ac:dyDescent="0.35">
      <c r="J356370" s="1"/>
    </row>
    <row r="356374" spans="10:10" x14ac:dyDescent="0.35">
      <c r="J356374" s="1"/>
    </row>
    <row r="356376" spans="10:10" x14ac:dyDescent="0.35">
      <c r="J356376" s="1"/>
    </row>
    <row r="356378" spans="10:10" x14ac:dyDescent="0.35">
      <c r="J356378" s="1"/>
    </row>
    <row r="356380" spans="10:10" x14ac:dyDescent="0.35">
      <c r="J356380" s="1"/>
    </row>
    <row r="356382" spans="10:10" x14ac:dyDescent="0.35">
      <c r="J356382" s="1"/>
    </row>
    <row r="356384" spans="10:10" x14ac:dyDescent="0.35">
      <c r="J356384" s="1"/>
    </row>
    <row r="356386" spans="10:10" x14ac:dyDescent="0.35">
      <c r="J356386" s="1"/>
    </row>
    <row r="356388" spans="10:10" x14ac:dyDescent="0.35">
      <c r="J356388" s="1"/>
    </row>
    <row r="356390" spans="10:10" x14ac:dyDescent="0.35">
      <c r="J356390" s="1"/>
    </row>
    <row r="356392" spans="10:10" x14ac:dyDescent="0.35">
      <c r="J356392" s="1"/>
    </row>
    <row r="356394" spans="10:10" x14ac:dyDescent="0.35">
      <c r="J356394" s="1"/>
    </row>
    <row r="356396" spans="10:10" x14ac:dyDescent="0.35">
      <c r="J356396" s="1"/>
    </row>
    <row r="356398" spans="10:10" x14ac:dyDescent="0.35">
      <c r="J356398" s="1"/>
    </row>
    <row r="356400" spans="10:10" x14ac:dyDescent="0.35">
      <c r="J356400" s="1"/>
    </row>
    <row r="356402" spans="10:10" x14ac:dyDescent="0.35">
      <c r="J356402" s="1"/>
    </row>
    <row r="356404" spans="10:10" x14ac:dyDescent="0.35">
      <c r="J356404" s="1"/>
    </row>
    <row r="356406" spans="10:10" x14ac:dyDescent="0.35">
      <c r="J356406" s="1"/>
    </row>
    <row r="356408" spans="10:10" x14ac:dyDescent="0.35">
      <c r="J356408" s="1"/>
    </row>
    <row r="356410" spans="10:10" x14ac:dyDescent="0.35">
      <c r="J356410" s="1"/>
    </row>
    <row r="356414" spans="10:10" x14ac:dyDescent="0.35">
      <c r="J356414" s="1"/>
    </row>
    <row r="356416" spans="10:10" x14ac:dyDescent="0.35">
      <c r="J356416" s="1"/>
    </row>
    <row r="356420" spans="10:10" x14ac:dyDescent="0.35">
      <c r="J356420" s="1"/>
    </row>
    <row r="356422" spans="10:10" x14ac:dyDescent="0.35">
      <c r="J356422" s="1"/>
    </row>
    <row r="356424" spans="10:10" x14ac:dyDescent="0.35">
      <c r="J356424" s="1"/>
    </row>
    <row r="356426" spans="10:10" x14ac:dyDescent="0.35">
      <c r="J356426" s="1"/>
    </row>
    <row r="356428" spans="10:10" x14ac:dyDescent="0.35">
      <c r="J356428" s="1"/>
    </row>
    <row r="356430" spans="10:10" x14ac:dyDescent="0.35">
      <c r="J356430" s="1"/>
    </row>
    <row r="356432" spans="10:10" x14ac:dyDescent="0.35">
      <c r="J356432" s="1"/>
    </row>
    <row r="356434" spans="10:10" x14ac:dyDescent="0.35">
      <c r="J356434" s="1"/>
    </row>
    <row r="356436" spans="10:10" x14ac:dyDescent="0.35">
      <c r="J356436" s="1"/>
    </row>
    <row r="356438" spans="10:10" x14ac:dyDescent="0.35">
      <c r="J356438" s="1"/>
    </row>
    <row r="356440" spans="10:10" x14ac:dyDescent="0.35">
      <c r="J356440" s="1"/>
    </row>
    <row r="356442" spans="10:10" x14ac:dyDescent="0.35">
      <c r="J356442" s="1"/>
    </row>
    <row r="356444" spans="10:10" x14ac:dyDescent="0.35">
      <c r="J356444" s="1"/>
    </row>
    <row r="356446" spans="10:10" x14ac:dyDescent="0.35">
      <c r="J356446" s="1"/>
    </row>
    <row r="356448" spans="10:10" x14ac:dyDescent="0.35">
      <c r="J356448" s="1"/>
    </row>
    <row r="356450" spans="10:10" x14ac:dyDescent="0.35">
      <c r="J356450" s="1"/>
    </row>
    <row r="356452" spans="10:10" x14ac:dyDescent="0.35">
      <c r="J356452" s="1"/>
    </row>
    <row r="356454" spans="10:10" x14ac:dyDescent="0.35">
      <c r="J356454" s="1"/>
    </row>
    <row r="356456" spans="10:10" x14ac:dyDescent="0.35">
      <c r="J356456" s="1"/>
    </row>
    <row r="356458" spans="10:10" x14ac:dyDescent="0.35">
      <c r="J356458" s="1"/>
    </row>
    <row r="356460" spans="10:10" x14ac:dyDescent="0.35">
      <c r="J356460" s="1"/>
    </row>
    <row r="356462" spans="10:10" x14ac:dyDescent="0.35">
      <c r="J356462" s="1"/>
    </row>
    <row r="356464" spans="10:10" x14ac:dyDescent="0.35">
      <c r="J356464" s="1"/>
    </row>
    <row r="356466" spans="10:10" x14ac:dyDescent="0.35">
      <c r="J356466" s="1"/>
    </row>
    <row r="356468" spans="10:10" x14ac:dyDescent="0.35">
      <c r="J356468" s="1"/>
    </row>
    <row r="356470" spans="10:10" x14ac:dyDescent="0.35">
      <c r="J356470" s="1"/>
    </row>
    <row r="356472" spans="10:10" x14ac:dyDescent="0.35">
      <c r="J356472" s="1"/>
    </row>
    <row r="356476" spans="10:10" x14ac:dyDescent="0.35">
      <c r="J356476" s="1"/>
    </row>
    <row r="356478" spans="10:10" x14ac:dyDescent="0.35">
      <c r="J356478" s="1"/>
    </row>
    <row r="356480" spans="10:10" x14ac:dyDescent="0.35">
      <c r="J356480" s="1"/>
    </row>
    <row r="356482" spans="10:10" x14ac:dyDescent="0.35">
      <c r="J356482" s="1"/>
    </row>
    <row r="356484" spans="10:10" x14ac:dyDescent="0.35">
      <c r="J356484" s="1"/>
    </row>
    <row r="356486" spans="10:10" x14ac:dyDescent="0.35">
      <c r="J356486" s="1"/>
    </row>
    <row r="356488" spans="10:10" x14ac:dyDescent="0.35">
      <c r="J356488" s="1"/>
    </row>
    <row r="356490" spans="10:10" x14ac:dyDescent="0.35">
      <c r="J356490" s="1"/>
    </row>
    <row r="356492" spans="10:10" x14ac:dyDescent="0.35">
      <c r="J356492" s="1"/>
    </row>
    <row r="356494" spans="10:10" x14ac:dyDescent="0.35">
      <c r="J356494" s="1"/>
    </row>
    <row r="356496" spans="10:10" x14ac:dyDescent="0.35">
      <c r="J356496" s="1"/>
    </row>
    <row r="356500" spans="10:10" x14ac:dyDescent="0.35">
      <c r="J356500" s="1"/>
    </row>
    <row r="356502" spans="10:10" x14ac:dyDescent="0.35">
      <c r="J356502" s="1"/>
    </row>
    <row r="356504" spans="10:10" x14ac:dyDescent="0.35">
      <c r="J356504" s="1"/>
    </row>
    <row r="356506" spans="10:10" x14ac:dyDescent="0.35">
      <c r="J356506" s="1"/>
    </row>
    <row r="356508" spans="10:10" x14ac:dyDescent="0.35">
      <c r="J356508" s="1"/>
    </row>
    <row r="356510" spans="10:10" x14ac:dyDescent="0.35">
      <c r="J356510" s="1"/>
    </row>
    <row r="356512" spans="10:10" x14ac:dyDescent="0.35">
      <c r="J356512" s="1"/>
    </row>
    <row r="356514" spans="10:10" x14ac:dyDescent="0.35">
      <c r="J356514" s="1"/>
    </row>
    <row r="356516" spans="10:10" x14ac:dyDescent="0.35">
      <c r="J356516" s="1"/>
    </row>
    <row r="356518" spans="10:10" x14ac:dyDescent="0.35">
      <c r="J356518" s="1"/>
    </row>
    <row r="356520" spans="10:10" x14ac:dyDescent="0.35">
      <c r="J356520" s="1"/>
    </row>
    <row r="356522" spans="10:10" x14ac:dyDescent="0.35">
      <c r="J356522" s="1"/>
    </row>
    <row r="356524" spans="10:10" x14ac:dyDescent="0.35">
      <c r="J356524" s="1"/>
    </row>
    <row r="356526" spans="10:10" x14ac:dyDescent="0.35">
      <c r="J356526" s="1"/>
    </row>
    <row r="356528" spans="10:10" x14ac:dyDescent="0.35">
      <c r="J356528" s="1"/>
    </row>
    <row r="356530" spans="10:10" x14ac:dyDescent="0.35">
      <c r="J356530" s="1"/>
    </row>
    <row r="356532" spans="10:10" x14ac:dyDescent="0.35">
      <c r="J356532" s="1"/>
    </row>
    <row r="356534" spans="10:10" x14ac:dyDescent="0.35">
      <c r="J356534" s="1"/>
    </row>
    <row r="356536" spans="10:10" x14ac:dyDescent="0.35">
      <c r="J356536" s="1"/>
    </row>
    <row r="356538" spans="10:10" x14ac:dyDescent="0.35">
      <c r="J356538" s="1"/>
    </row>
    <row r="356540" spans="10:10" x14ac:dyDescent="0.35">
      <c r="J356540" s="1"/>
    </row>
    <row r="356542" spans="10:10" x14ac:dyDescent="0.35">
      <c r="J356542" s="1"/>
    </row>
    <row r="356544" spans="10:10" x14ac:dyDescent="0.35">
      <c r="J356544" s="1"/>
    </row>
    <row r="356546" spans="10:10" x14ac:dyDescent="0.35">
      <c r="J356546" s="1"/>
    </row>
    <row r="356548" spans="10:10" x14ac:dyDescent="0.35">
      <c r="J356548" s="1"/>
    </row>
    <row r="356550" spans="10:10" x14ac:dyDescent="0.35">
      <c r="J356550" s="1"/>
    </row>
    <row r="356552" spans="10:10" x14ac:dyDescent="0.35">
      <c r="J356552" s="1"/>
    </row>
    <row r="356554" spans="10:10" x14ac:dyDescent="0.35">
      <c r="J356554" s="1"/>
    </row>
    <row r="356556" spans="10:10" x14ac:dyDescent="0.35">
      <c r="J356556" s="1"/>
    </row>
    <row r="356558" spans="10:10" x14ac:dyDescent="0.35">
      <c r="J356558" s="1"/>
    </row>
    <row r="356562" spans="10:10" x14ac:dyDescent="0.35">
      <c r="J356562" s="1"/>
    </row>
    <row r="356564" spans="10:10" x14ac:dyDescent="0.35">
      <c r="J356564" s="1"/>
    </row>
    <row r="356566" spans="10:10" x14ac:dyDescent="0.35">
      <c r="J356566" s="1"/>
    </row>
    <row r="356568" spans="10:10" x14ac:dyDescent="0.35">
      <c r="J356568" s="1"/>
    </row>
    <row r="356570" spans="10:10" x14ac:dyDescent="0.35">
      <c r="J356570" s="1"/>
    </row>
    <row r="356572" spans="10:10" x14ac:dyDescent="0.35">
      <c r="J356572" s="1"/>
    </row>
    <row r="356574" spans="10:10" x14ac:dyDescent="0.35">
      <c r="J356574" s="1"/>
    </row>
    <row r="356576" spans="10:10" x14ac:dyDescent="0.35">
      <c r="J356576" s="1"/>
    </row>
    <row r="356578" spans="10:10" x14ac:dyDescent="0.35">
      <c r="J356578" s="1"/>
    </row>
    <row r="356580" spans="10:10" x14ac:dyDescent="0.35">
      <c r="J356580" s="1"/>
    </row>
    <row r="356582" spans="10:10" x14ac:dyDescent="0.35">
      <c r="J356582" s="1"/>
    </row>
    <row r="356584" spans="10:10" x14ac:dyDescent="0.35">
      <c r="J356584" s="1"/>
    </row>
    <row r="356586" spans="10:10" x14ac:dyDescent="0.35">
      <c r="J356586" s="1"/>
    </row>
    <row r="356588" spans="10:10" x14ac:dyDescent="0.35">
      <c r="J356588" s="1"/>
    </row>
    <row r="356590" spans="10:10" x14ac:dyDescent="0.35">
      <c r="J356590" s="1"/>
    </row>
    <row r="356592" spans="10:10" x14ac:dyDescent="0.35">
      <c r="J356592" s="1"/>
    </row>
    <row r="356594" spans="10:10" x14ac:dyDescent="0.35">
      <c r="J356594" s="1"/>
    </row>
    <row r="356596" spans="10:10" x14ac:dyDescent="0.35">
      <c r="J356596" s="1"/>
    </row>
    <row r="356598" spans="10:10" x14ac:dyDescent="0.35">
      <c r="J356598" s="1"/>
    </row>
    <row r="356600" spans="10:10" x14ac:dyDescent="0.35">
      <c r="J356600" s="1"/>
    </row>
    <row r="356602" spans="10:10" x14ac:dyDescent="0.35">
      <c r="J356602" s="1"/>
    </row>
    <row r="356604" spans="10:10" x14ac:dyDescent="0.35">
      <c r="J356604" s="1"/>
    </row>
    <row r="356606" spans="10:10" x14ac:dyDescent="0.35">
      <c r="J356606" s="1"/>
    </row>
    <row r="356608" spans="10:10" x14ac:dyDescent="0.35">
      <c r="J356608" s="1"/>
    </row>
    <row r="356612" spans="10:10" x14ac:dyDescent="0.35">
      <c r="J356612" s="1"/>
    </row>
    <row r="356614" spans="10:10" x14ac:dyDescent="0.35">
      <c r="J356614" s="1"/>
    </row>
    <row r="356616" spans="10:10" x14ac:dyDescent="0.35">
      <c r="J356616" s="1"/>
    </row>
    <row r="356618" spans="10:10" x14ac:dyDescent="0.35">
      <c r="J356618" s="1"/>
    </row>
    <row r="356622" spans="10:10" x14ac:dyDescent="0.35">
      <c r="J356622" s="1"/>
    </row>
    <row r="356624" spans="10:10" x14ac:dyDescent="0.35">
      <c r="J356624" s="1"/>
    </row>
    <row r="356626" spans="10:10" x14ac:dyDescent="0.35">
      <c r="J356626" s="1"/>
    </row>
    <row r="356628" spans="10:10" x14ac:dyDescent="0.35">
      <c r="J356628" s="1"/>
    </row>
    <row r="356630" spans="10:10" x14ac:dyDescent="0.35">
      <c r="J356630" s="1"/>
    </row>
    <row r="356632" spans="10:10" x14ac:dyDescent="0.35">
      <c r="J356632" s="1"/>
    </row>
    <row r="356634" spans="10:10" x14ac:dyDescent="0.35">
      <c r="J356634" s="1"/>
    </row>
    <row r="356636" spans="10:10" x14ac:dyDescent="0.35">
      <c r="J356636" s="1"/>
    </row>
    <row r="356638" spans="10:10" x14ac:dyDescent="0.35">
      <c r="J356638" s="1"/>
    </row>
    <row r="356640" spans="10:10" x14ac:dyDescent="0.35">
      <c r="J356640" s="1"/>
    </row>
    <row r="356642" spans="10:10" x14ac:dyDescent="0.35">
      <c r="J356642" s="1"/>
    </row>
    <row r="356644" spans="10:10" x14ac:dyDescent="0.35">
      <c r="J356644" s="1"/>
    </row>
    <row r="356646" spans="10:10" x14ac:dyDescent="0.35">
      <c r="J356646" s="1"/>
    </row>
    <row r="356650" spans="10:10" x14ac:dyDescent="0.35">
      <c r="J356650" s="1"/>
    </row>
    <row r="356652" spans="10:10" x14ac:dyDescent="0.35">
      <c r="J356652" s="1"/>
    </row>
    <row r="356654" spans="10:10" x14ac:dyDescent="0.35">
      <c r="J356654" s="1"/>
    </row>
    <row r="356656" spans="10:10" x14ac:dyDescent="0.35">
      <c r="J356656" s="1"/>
    </row>
    <row r="356658" spans="10:10" x14ac:dyDescent="0.35">
      <c r="J356658" s="1"/>
    </row>
    <row r="356660" spans="10:10" x14ac:dyDescent="0.35">
      <c r="J356660" s="1"/>
    </row>
    <row r="356664" spans="10:10" x14ac:dyDescent="0.35">
      <c r="J356664" s="1"/>
    </row>
    <row r="356666" spans="10:10" x14ac:dyDescent="0.35">
      <c r="J356666" s="1"/>
    </row>
    <row r="356670" spans="10:10" x14ac:dyDescent="0.35">
      <c r="J356670" s="1"/>
    </row>
    <row r="356672" spans="10:10" x14ac:dyDescent="0.35">
      <c r="J356672" s="1"/>
    </row>
    <row r="356674" spans="10:10" x14ac:dyDescent="0.35">
      <c r="J356674" s="1"/>
    </row>
    <row r="356676" spans="10:10" x14ac:dyDescent="0.35">
      <c r="J356676" s="1"/>
    </row>
    <row r="356678" spans="10:10" x14ac:dyDescent="0.35">
      <c r="J356678" s="1"/>
    </row>
    <row r="356680" spans="10:10" x14ac:dyDescent="0.35">
      <c r="J356680" s="1"/>
    </row>
    <row r="356682" spans="10:10" x14ac:dyDescent="0.35">
      <c r="J356682" s="1"/>
    </row>
    <row r="356684" spans="10:10" x14ac:dyDescent="0.35">
      <c r="J356684" s="1"/>
    </row>
    <row r="356686" spans="10:10" x14ac:dyDescent="0.35">
      <c r="J356686" s="1"/>
    </row>
    <row r="356688" spans="10:10" x14ac:dyDescent="0.35">
      <c r="J356688" s="1"/>
    </row>
    <row r="356690" spans="10:10" x14ac:dyDescent="0.35">
      <c r="J356690" s="1"/>
    </row>
    <row r="356692" spans="10:10" x14ac:dyDescent="0.35">
      <c r="J356692" s="1"/>
    </row>
    <row r="356694" spans="10:10" x14ac:dyDescent="0.35">
      <c r="J356694" s="1"/>
    </row>
    <row r="356696" spans="10:10" x14ac:dyDescent="0.35">
      <c r="J356696" s="1"/>
    </row>
    <row r="356698" spans="10:10" x14ac:dyDescent="0.35">
      <c r="J356698" s="1"/>
    </row>
    <row r="356700" spans="10:10" x14ac:dyDescent="0.35">
      <c r="J356700" s="1"/>
    </row>
    <row r="356702" spans="10:10" x14ac:dyDescent="0.35">
      <c r="J356702" s="1"/>
    </row>
    <row r="356704" spans="10:10" x14ac:dyDescent="0.35">
      <c r="J356704" s="1"/>
    </row>
    <row r="356706" spans="10:10" x14ac:dyDescent="0.35">
      <c r="J356706" s="1"/>
    </row>
    <row r="356708" spans="10:10" x14ac:dyDescent="0.35">
      <c r="J356708" s="1"/>
    </row>
    <row r="356710" spans="10:10" x14ac:dyDescent="0.35">
      <c r="J356710" s="1"/>
    </row>
    <row r="356712" spans="10:10" x14ac:dyDescent="0.35">
      <c r="J356712" s="1"/>
    </row>
    <row r="356714" spans="10:10" x14ac:dyDescent="0.35">
      <c r="J356714" s="1"/>
    </row>
    <row r="356716" spans="10:10" x14ac:dyDescent="0.35">
      <c r="J356716" s="1"/>
    </row>
    <row r="356718" spans="10:10" x14ac:dyDescent="0.35">
      <c r="J356718" s="1"/>
    </row>
    <row r="356720" spans="10:10" x14ac:dyDescent="0.35">
      <c r="J356720" s="1"/>
    </row>
    <row r="356722" spans="10:10" x14ac:dyDescent="0.35">
      <c r="J356722" s="1"/>
    </row>
    <row r="356726" spans="10:10" x14ac:dyDescent="0.35">
      <c r="J356726" s="1"/>
    </row>
    <row r="356728" spans="10:10" x14ac:dyDescent="0.35">
      <c r="J356728" s="1"/>
    </row>
    <row r="356730" spans="10:10" x14ac:dyDescent="0.35">
      <c r="J356730" s="1"/>
    </row>
    <row r="356732" spans="10:10" x14ac:dyDescent="0.35">
      <c r="J356732" s="1"/>
    </row>
    <row r="356734" spans="10:10" x14ac:dyDescent="0.35">
      <c r="J356734" s="1"/>
    </row>
    <row r="356736" spans="10:10" x14ac:dyDescent="0.35">
      <c r="J356736" s="1"/>
    </row>
    <row r="356738" spans="10:10" x14ac:dyDescent="0.35">
      <c r="J356738" s="1"/>
    </row>
    <row r="356740" spans="10:10" x14ac:dyDescent="0.35">
      <c r="J356740" s="1"/>
    </row>
    <row r="356742" spans="10:10" x14ac:dyDescent="0.35">
      <c r="J356742" s="1"/>
    </row>
    <row r="356744" spans="10:10" x14ac:dyDescent="0.35">
      <c r="J356744" s="1"/>
    </row>
    <row r="356748" spans="10:10" x14ac:dyDescent="0.35">
      <c r="J356748" s="1"/>
    </row>
    <row r="356750" spans="10:10" x14ac:dyDescent="0.35">
      <c r="J356750" s="1"/>
    </row>
    <row r="356752" spans="10:10" x14ac:dyDescent="0.35">
      <c r="J356752" s="1"/>
    </row>
    <row r="356754" spans="10:10" x14ac:dyDescent="0.35">
      <c r="J356754" s="1"/>
    </row>
    <row r="356756" spans="10:10" x14ac:dyDescent="0.35">
      <c r="J356756" s="1"/>
    </row>
    <row r="356760" spans="10:10" x14ac:dyDescent="0.35">
      <c r="J356760" s="1"/>
    </row>
    <row r="356762" spans="10:10" x14ac:dyDescent="0.35">
      <c r="J356762" s="1"/>
    </row>
    <row r="356764" spans="10:10" x14ac:dyDescent="0.35">
      <c r="J356764" s="1"/>
    </row>
    <row r="356766" spans="10:10" x14ac:dyDescent="0.35">
      <c r="J356766" s="1"/>
    </row>
    <row r="356768" spans="10:10" x14ac:dyDescent="0.35">
      <c r="J356768" s="1"/>
    </row>
    <row r="356770" spans="10:10" x14ac:dyDescent="0.35">
      <c r="J356770" s="1"/>
    </row>
    <row r="356772" spans="10:10" x14ac:dyDescent="0.35">
      <c r="J356772" s="1"/>
    </row>
    <row r="356774" spans="10:10" x14ac:dyDescent="0.35">
      <c r="J356774" s="1"/>
    </row>
    <row r="356776" spans="10:10" x14ac:dyDescent="0.35">
      <c r="J356776" s="1"/>
    </row>
    <row r="356778" spans="10:10" x14ac:dyDescent="0.35">
      <c r="J356778" s="1"/>
    </row>
    <row r="356780" spans="10:10" x14ac:dyDescent="0.35">
      <c r="J356780" s="1"/>
    </row>
    <row r="356782" spans="10:10" x14ac:dyDescent="0.35">
      <c r="J356782" s="1"/>
    </row>
    <row r="356784" spans="10:10" x14ac:dyDescent="0.35">
      <c r="J356784" s="1"/>
    </row>
    <row r="356786" spans="10:10" x14ac:dyDescent="0.35">
      <c r="J356786" s="1"/>
    </row>
    <row r="356790" spans="10:10" x14ac:dyDescent="0.35">
      <c r="J356790" s="1"/>
    </row>
    <row r="356792" spans="10:10" x14ac:dyDescent="0.35">
      <c r="J356792" s="1"/>
    </row>
    <row r="356794" spans="10:10" x14ac:dyDescent="0.35">
      <c r="J356794" s="1"/>
    </row>
    <row r="356796" spans="10:10" x14ac:dyDescent="0.35">
      <c r="J356796" s="1"/>
    </row>
    <row r="356798" spans="10:10" x14ac:dyDescent="0.35">
      <c r="J356798" s="1"/>
    </row>
    <row r="356800" spans="10:10" x14ac:dyDescent="0.35">
      <c r="J356800" s="1"/>
    </row>
    <row r="356802" spans="10:10" x14ac:dyDescent="0.35">
      <c r="J356802" s="1"/>
    </row>
    <row r="356804" spans="10:10" x14ac:dyDescent="0.35">
      <c r="J356804" s="1"/>
    </row>
    <row r="356806" spans="10:10" x14ac:dyDescent="0.35">
      <c r="J356806" s="1"/>
    </row>
    <row r="356808" spans="10:10" x14ac:dyDescent="0.35">
      <c r="J356808" s="1"/>
    </row>
    <row r="356810" spans="10:10" x14ac:dyDescent="0.35">
      <c r="J356810" s="1"/>
    </row>
    <row r="356812" spans="10:10" x14ac:dyDescent="0.35">
      <c r="J356812" s="1"/>
    </row>
    <row r="356814" spans="10:10" x14ac:dyDescent="0.35">
      <c r="J356814" s="1"/>
    </row>
    <row r="356816" spans="10:10" x14ac:dyDescent="0.35">
      <c r="J356816" s="1"/>
    </row>
    <row r="356818" spans="10:10" x14ac:dyDescent="0.35">
      <c r="J356818" s="1"/>
    </row>
    <row r="356820" spans="10:10" x14ac:dyDescent="0.35">
      <c r="J356820" s="1"/>
    </row>
    <row r="356822" spans="10:10" x14ac:dyDescent="0.35">
      <c r="J356822" s="1"/>
    </row>
    <row r="356824" spans="10:10" x14ac:dyDescent="0.35">
      <c r="J356824" s="1"/>
    </row>
    <row r="356826" spans="10:10" x14ac:dyDescent="0.35">
      <c r="J356826" s="1"/>
    </row>
    <row r="356830" spans="10:10" x14ac:dyDescent="0.35">
      <c r="J356830" s="1"/>
    </row>
    <row r="356832" spans="10:10" x14ac:dyDescent="0.35">
      <c r="J356832" s="1"/>
    </row>
    <row r="356836" spans="10:10" x14ac:dyDescent="0.35">
      <c r="J356836" s="1"/>
    </row>
    <row r="356838" spans="10:10" x14ac:dyDescent="0.35">
      <c r="J356838" s="1"/>
    </row>
    <row r="356840" spans="10:10" x14ac:dyDescent="0.35">
      <c r="J356840" s="1"/>
    </row>
    <row r="356842" spans="10:10" x14ac:dyDescent="0.35">
      <c r="J356842" s="1"/>
    </row>
    <row r="356844" spans="10:10" x14ac:dyDescent="0.35">
      <c r="J356844" s="1"/>
    </row>
    <row r="356846" spans="10:10" x14ac:dyDescent="0.35">
      <c r="J356846" s="1"/>
    </row>
    <row r="356848" spans="10:10" x14ac:dyDescent="0.35">
      <c r="J356848" s="1"/>
    </row>
    <row r="356850" spans="10:10" x14ac:dyDescent="0.35">
      <c r="J356850" s="1"/>
    </row>
    <row r="356852" spans="10:10" x14ac:dyDescent="0.35">
      <c r="J356852" s="1"/>
    </row>
    <row r="356854" spans="10:10" x14ac:dyDescent="0.35">
      <c r="J356854" s="1"/>
    </row>
    <row r="356856" spans="10:10" x14ac:dyDescent="0.35">
      <c r="J356856" s="1"/>
    </row>
    <row r="356858" spans="10:10" x14ac:dyDescent="0.35">
      <c r="J356858" s="1"/>
    </row>
    <row r="356860" spans="10:10" x14ac:dyDescent="0.35">
      <c r="J356860" s="1"/>
    </row>
    <row r="356862" spans="10:10" x14ac:dyDescent="0.35">
      <c r="J356862" s="1"/>
    </row>
    <row r="356864" spans="10:10" x14ac:dyDescent="0.35">
      <c r="J356864" s="1"/>
    </row>
    <row r="356866" spans="10:10" x14ac:dyDescent="0.35">
      <c r="J356866" s="1"/>
    </row>
    <row r="356868" spans="10:10" x14ac:dyDescent="0.35">
      <c r="J356868" s="1"/>
    </row>
    <row r="356870" spans="10:10" x14ac:dyDescent="0.35">
      <c r="J356870" s="1"/>
    </row>
    <row r="356872" spans="10:10" x14ac:dyDescent="0.35">
      <c r="J356872" s="1"/>
    </row>
    <row r="356874" spans="10:10" x14ac:dyDescent="0.35">
      <c r="J356874" s="1"/>
    </row>
    <row r="356876" spans="10:10" x14ac:dyDescent="0.35">
      <c r="J356876" s="1"/>
    </row>
    <row r="356878" spans="10:10" x14ac:dyDescent="0.35">
      <c r="J356878" s="1"/>
    </row>
    <row r="356880" spans="10:10" x14ac:dyDescent="0.35">
      <c r="J356880" s="1"/>
    </row>
    <row r="356882" spans="10:10" x14ac:dyDescent="0.35">
      <c r="J356882" s="1"/>
    </row>
    <row r="356884" spans="10:10" x14ac:dyDescent="0.35">
      <c r="J356884" s="1"/>
    </row>
    <row r="356886" spans="10:10" x14ac:dyDescent="0.35">
      <c r="J356886" s="1"/>
    </row>
    <row r="356888" spans="10:10" x14ac:dyDescent="0.35">
      <c r="J356888" s="1"/>
    </row>
    <row r="356892" spans="10:10" x14ac:dyDescent="0.35">
      <c r="J356892" s="1"/>
    </row>
    <row r="356894" spans="10:10" x14ac:dyDescent="0.35">
      <c r="J356894" s="1"/>
    </row>
    <row r="356896" spans="10:10" x14ac:dyDescent="0.35">
      <c r="J356896" s="1"/>
    </row>
    <row r="356898" spans="10:10" x14ac:dyDescent="0.35">
      <c r="J356898" s="1"/>
    </row>
    <row r="356900" spans="10:10" x14ac:dyDescent="0.35">
      <c r="J356900" s="1"/>
    </row>
    <row r="356902" spans="10:10" x14ac:dyDescent="0.35">
      <c r="J356902" s="1"/>
    </row>
    <row r="356904" spans="10:10" x14ac:dyDescent="0.35">
      <c r="J356904" s="1"/>
    </row>
    <row r="356906" spans="10:10" x14ac:dyDescent="0.35">
      <c r="J356906" s="1"/>
    </row>
    <row r="356908" spans="10:10" x14ac:dyDescent="0.35">
      <c r="J356908" s="1"/>
    </row>
    <row r="356910" spans="10:10" x14ac:dyDescent="0.35">
      <c r="J356910" s="1"/>
    </row>
    <row r="356912" spans="10:10" x14ac:dyDescent="0.35">
      <c r="J356912" s="1"/>
    </row>
    <row r="356914" spans="10:10" x14ac:dyDescent="0.35">
      <c r="J356914" s="1"/>
    </row>
    <row r="356916" spans="10:10" x14ac:dyDescent="0.35">
      <c r="J356916" s="1"/>
    </row>
    <row r="356923" spans="10:10" x14ac:dyDescent="0.35">
      <c r="J356923" s="1"/>
    </row>
    <row r="356925" spans="10:10" x14ac:dyDescent="0.35">
      <c r="J356925" s="1"/>
    </row>
    <row r="356926" spans="10:10" x14ac:dyDescent="0.35">
      <c r="J356926" s="1"/>
    </row>
    <row r="356933" spans="10:10" x14ac:dyDescent="0.35">
      <c r="J356933" s="1"/>
    </row>
    <row r="356935" spans="10:10" x14ac:dyDescent="0.35">
      <c r="J356935" s="1"/>
    </row>
    <row r="356936" spans="10:10" x14ac:dyDescent="0.35">
      <c r="J356936" s="1"/>
    </row>
    <row r="356938" spans="10:10" x14ac:dyDescent="0.35">
      <c r="J356938" s="1"/>
    </row>
    <row r="356940" spans="10:10" x14ac:dyDescent="0.35">
      <c r="J356940" s="1"/>
    </row>
    <row r="356942" spans="10:10" x14ac:dyDescent="0.35">
      <c r="J356942" s="1"/>
    </row>
    <row r="356944" spans="10:10" x14ac:dyDescent="0.35">
      <c r="J356944" s="1"/>
    </row>
    <row r="356946" spans="10:10" x14ac:dyDescent="0.35">
      <c r="J356946" s="1"/>
    </row>
    <row r="356948" spans="10:10" x14ac:dyDescent="0.35">
      <c r="J356948" s="1"/>
    </row>
    <row r="356950" spans="10:10" x14ac:dyDescent="0.35">
      <c r="J356950" s="1"/>
    </row>
    <row r="356952" spans="10:10" x14ac:dyDescent="0.35">
      <c r="J356952" s="1"/>
    </row>
    <row r="356954" spans="10:10" x14ac:dyDescent="0.35">
      <c r="J356954" s="1"/>
    </row>
    <row r="356956" spans="10:10" x14ac:dyDescent="0.35">
      <c r="J356956" s="1"/>
    </row>
    <row r="356958" spans="10:10" x14ac:dyDescent="0.35">
      <c r="J356958" s="1"/>
    </row>
    <row r="356960" spans="10:10" x14ac:dyDescent="0.35">
      <c r="J356960" s="1"/>
    </row>
    <row r="356962" spans="10:10" x14ac:dyDescent="0.35">
      <c r="J356962" s="1"/>
    </row>
    <row r="356972" spans="10:10" x14ac:dyDescent="0.35">
      <c r="J356972" s="1"/>
    </row>
    <row r="356974" spans="10:10" x14ac:dyDescent="0.35">
      <c r="J356974" s="1"/>
    </row>
    <row r="356976" spans="10:10" x14ac:dyDescent="0.35">
      <c r="J356976" s="1"/>
    </row>
    <row r="356978" spans="10:10" x14ac:dyDescent="0.35">
      <c r="J356978" s="1"/>
    </row>
    <row r="356980" spans="10:10" x14ac:dyDescent="0.35">
      <c r="J356980" s="1"/>
    </row>
    <row r="356982" spans="10:10" x14ac:dyDescent="0.35">
      <c r="J356982" s="1"/>
    </row>
    <row r="356984" spans="10:10" x14ac:dyDescent="0.35">
      <c r="J356984" s="1"/>
    </row>
    <row r="356986" spans="10:10" x14ac:dyDescent="0.35">
      <c r="J356986" s="1"/>
    </row>
    <row r="356996" spans="10:10" x14ac:dyDescent="0.35">
      <c r="J356996" s="1"/>
    </row>
    <row r="356998" spans="10:10" x14ac:dyDescent="0.35">
      <c r="J356998" s="1"/>
    </row>
    <row r="357000" spans="10:10" x14ac:dyDescent="0.35">
      <c r="J357000" s="1"/>
    </row>
    <row r="357002" spans="10:10" x14ac:dyDescent="0.35">
      <c r="J357002" s="1"/>
    </row>
    <row r="357004" spans="10:10" x14ac:dyDescent="0.35">
      <c r="J357004" s="1"/>
    </row>
    <row r="357014" spans="10:10" x14ac:dyDescent="0.35">
      <c r="J357014" s="1"/>
    </row>
    <row r="357016" spans="10:10" x14ac:dyDescent="0.35">
      <c r="J357016" s="1"/>
    </row>
    <row r="357018" spans="10:10" x14ac:dyDescent="0.35">
      <c r="J357018" s="1"/>
    </row>
    <row r="357020" spans="10:10" x14ac:dyDescent="0.35">
      <c r="J357020" s="1"/>
    </row>
    <row r="357022" spans="10:10" x14ac:dyDescent="0.35">
      <c r="J357022" s="1"/>
    </row>
    <row r="357024" spans="10:10" x14ac:dyDescent="0.35">
      <c r="J357024" s="1"/>
    </row>
    <row r="357026" spans="10:10" x14ac:dyDescent="0.35">
      <c r="J357026" s="1"/>
    </row>
    <row r="357028" spans="10:10" x14ac:dyDescent="0.35">
      <c r="J357028" s="1"/>
    </row>
    <row r="357030" spans="10:10" x14ac:dyDescent="0.35">
      <c r="J357030" s="1"/>
    </row>
    <row r="357032" spans="10:10" x14ac:dyDescent="0.35">
      <c r="J357032" s="1"/>
    </row>
    <row r="357034" spans="10:10" x14ac:dyDescent="0.35">
      <c r="J357034" s="1"/>
    </row>
    <row r="357044" spans="10:10" x14ac:dyDescent="0.35">
      <c r="J357044" s="1"/>
    </row>
    <row r="357046" spans="10:10" x14ac:dyDescent="0.35">
      <c r="J357046" s="1"/>
    </row>
    <row r="357048" spans="10:10" x14ac:dyDescent="0.35">
      <c r="J357048" s="1"/>
    </row>
    <row r="357050" spans="10:10" x14ac:dyDescent="0.35">
      <c r="J357050" s="1"/>
    </row>
    <row r="357052" spans="10:10" x14ac:dyDescent="0.35">
      <c r="J357052" s="1"/>
    </row>
    <row r="357054" spans="10:10" x14ac:dyDescent="0.35">
      <c r="J357054" s="1"/>
    </row>
    <row r="357056" spans="10:10" x14ac:dyDescent="0.35">
      <c r="J357056" s="1"/>
    </row>
    <row r="357058" spans="10:10" x14ac:dyDescent="0.35">
      <c r="J357058" s="1"/>
    </row>
    <row r="357060" spans="10:10" x14ac:dyDescent="0.35">
      <c r="J357060" s="1"/>
    </row>
    <row r="357062" spans="10:10" x14ac:dyDescent="0.35">
      <c r="J357062" s="1"/>
    </row>
    <row r="357064" spans="10:10" x14ac:dyDescent="0.35">
      <c r="J357064" s="1"/>
    </row>
    <row r="357066" spans="10:10" x14ac:dyDescent="0.35">
      <c r="J357066" s="1"/>
    </row>
    <row r="357068" spans="10:10" x14ac:dyDescent="0.35">
      <c r="J357068" s="1"/>
    </row>
    <row r="357078" spans="10:10" x14ac:dyDescent="0.35">
      <c r="J357078" s="1"/>
    </row>
    <row r="357080" spans="10:10" x14ac:dyDescent="0.35">
      <c r="J357080" s="1"/>
    </row>
    <row r="357082" spans="10:10" x14ac:dyDescent="0.35">
      <c r="J357082" s="1"/>
    </row>
    <row r="357084" spans="10:10" x14ac:dyDescent="0.35">
      <c r="J357084" s="1"/>
    </row>
    <row r="357094" spans="10:10" x14ac:dyDescent="0.35">
      <c r="J357094" s="1"/>
    </row>
    <row r="357096" spans="10:10" x14ac:dyDescent="0.35">
      <c r="J357096" s="1"/>
    </row>
    <row r="357098" spans="10:10" x14ac:dyDescent="0.35">
      <c r="J357098" s="1"/>
    </row>
    <row r="357100" spans="10:10" x14ac:dyDescent="0.35">
      <c r="J357100" s="1"/>
    </row>
    <row r="357102" spans="10:10" x14ac:dyDescent="0.35">
      <c r="J357102" s="1"/>
    </row>
    <row r="357104" spans="10:10" x14ac:dyDescent="0.35">
      <c r="J357104" s="1"/>
    </row>
    <row r="357106" spans="10:10" x14ac:dyDescent="0.35">
      <c r="J357106" s="1"/>
    </row>
    <row r="357108" spans="10:10" x14ac:dyDescent="0.35">
      <c r="J357108" s="1"/>
    </row>
    <row r="357110" spans="10:10" x14ac:dyDescent="0.35">
      <c r="J357110" s="1"/>
    </row>
    <row r="357112" spans="10:10" x14ac:dyDescent="0.35">
      <c r="J357112" s="1"/>
    </row>
    <row r="357114" spans="10:10" x14ac:dyDescent="0.35">
      <c r="J357114" s="1"/>
    </row>
    <row r="357116" spans="10:10" x14ac:dyDescent="0.35">
      <c r="J357116" s="1"/>
    </row>
    <row r="357118" spans="10:10" x14ac:dyDescent="0.35">
      <c r="J357118" s="1"/>
    </row>
    <row r="357121" spans="10:10" x14ac:dyDescent="0.35">
      <c r="J357121" s="1"/>
    </row>
    <row r="357125" spans="10:10" x14ac:dyDescent="0.35">
      <c r="J357125" s="1"/>
    </row>
    <row r="357126" spans="10:10" x14ac:dyDescent="0.35">
      <c r="J357126" s="1"/>
    </row>
    <row r="357127" spans="10:10" x14ac:dyDescent="0.35">
      <c r="J357127" s="1"/>
    </row>
    <row r="357128" spans="10:10" x14ac:dyDescent="0.35">
      <c r="J357128" s="1"/>
    </row>
    <row r="357130" spans="10:10" x14ac:dyDescent="0.35">
      <c r="J357130" s="1"/>
    </row>
    <row r="357132" spans="10:10" x14ac:dyDescent="0.35">
      <c r="J357132" s="1"/>
    </row>
    <row r="357134" spans="10:10" x14ac:dyDescent="0.35">
      <c r="J357134" s="1"/>
    </row>
    <row r="357136" spans="10:10" x14ac:dyDescent="0.35">
      <c r="J357136" s="1"/>
    </row>
    <row r="357146" spans="10:10" x14ac:dyDescent="0.35">
      <c r="J357146" s="1"/>
    </row>
    <row r="357153" spans="10:10" x14ac:dyDescent="0.35">
      <c r="J357153" s="1"/>
    </row>
    <row r="357155" spans="10:10" x14ac:dyDescent="0.35">
      <c r="J357155" s="1"/>
    </row>
    <row r="357156" spans="10:10" x14ac:dyDescent="0.35">
      <c r="J357156" s="1"/>
    </row>
    <row r="357158" spans="10:10" x14ac:dyDescent="0.35">
      <c r="J357158" s="1"/>
    </row>
    <row r="357168" spans="10:10" x14ac:dyDescent="0.35">
      <c r="J357168" s="1"/>
    </row>
    <row r="357170" spans="10:10" x14ac:dyDescent="0.35">
      <c r="J357170" s="1"/>
    </row>
    <row r="357172" spans="10:10" x14ac:dyDescent="0.35">
      <c r="J357172" s="1"/>
    </row>
    <row r="357174" spans="10:10" x14ac:dyDescent="0.35">
      <c r="J357174" s="1"/>
    </row>
    <row r="357176" spans="10:10" x14ac:dyDescent="0.35">
      <c r="J357176" s="1"/>
    </row>
    <row r="357178" spans="10:10" x14ac:dyDescent="0.35">
      <c r="J357178" s="1"/>
    </row>
    <row r="357180" spans="10:10" x14ac:dyDescent="0.35">
      <c r="J357180" s="1"/>
    </row>
    <row r="357182" spans="10:10" x14ac:dyDescent="0.35">
      <c r="J357182" s="1"/>
    </row>
    <row r="357184" spans="10:10" x14ac:dyDescent="0.35">
      <c r="J357184" s="1"/>
    </row>
    <row r="357186" spans="10:10" x14ac:dyDescent="0.35">
      <c r="J357186" s="1"/>
    </row>
    <row r="357188" spans="10:10" x14ac:dyDescent="0.35">
      <c r="J357188" s="1"/>
    </row>
    <row r="357190" spans="10:10" x14ac:dyDescent="0.35">
      <c r="J357190" s="1"/>
    </row>
    <row r="357192" spans="10:10" x14ac:dyDescent="0.35">
      <c r="J357192" s="1"/>
    </row>
    <row r="357194" spans="10:10" x14ac:dyDescent="0.35">
      <c r="J357194" s="1"/>
    </row>
    <row r="357196" spans="10:10" x14ac:dyDescent="0.35">
      <c r="J357196" s="1"/>
    </row>
    <row r="357198" spans="10:10" x14ac:dyDescent="0.35">
      <c r="J357198" s="1"/>
    </row>
    <row r="357200" spans="10:10" x14ac:dyDescent="0.35">
      <c r="J357200" s="1"/>
    </row>
    <row r="357202" spans="10:10" x14ac:dyDescent="0.35">
      <c r="J357202" s="1"/>
    </row>
    <row r="357204" spans="10:10" x14ac:dyDescent="0.35">
      <c r="J357204" s="1"/>
    </row>
    <row r="357206" spans="10:10" x14ac:dyDescent="0.35">
      <c r="J357206" s="1"/>
    </row>
    <row r="357208" spans="10:10" x14ac:dyDescent="0.35">
      <c r="J357208" s="1"/>
    </row>
    <row r="357210" spans="10:10" x14ac:dyDescent="0.35">
      <c r="J357210" s="1"/>
    </row>
    <row r="357212" spans="10:10" x14ac:dyDescent="0.35">
      <c r="J357212" s="1"/>
    </row>
    <row r="357214" spans="10:10" x14ac:dyDescent="0.35">
      <c r="J357214" s="1"/>
    </row>
    <row r="357216" spans="10:10" x14ac:dyDescent="0.35">
      <c r="J357216" s="1"/>
    </row>
    <row r="357218" spans="10:10" x14ac:dyDescent="0.35">
      <c r="J357218" s="1"/>
    </row>
    <row r="357220" spans="10:10" x14ac:dyDescent="0.35">
      <c r="J357220" s="1"/>
    </row>
    <row r="357222" spans="10:10" x14ac:dyDescent="0.35">
      <c r="J357222" s="1"/>
    </row>
    <row r="357224" spans="10:10" x14ac:dyDescent="0.35">
      <c r="J357224" s="1"/>
    </row>
    <row r="357226" spans="10:10" x14ac:dyDescent="0.35">
      <c r="J357226" s="1"/>
    </row>
    <row r="357228" spans="10:10" x14ac:dyDescent="0.35">
      <c r="J357228" s="1"/>
    </row>
    <row r="357230" spans="10:10" x14ac:dyDescent="0.35">
      <c r="J357230" s="1"/>
    </row>
    <row r="357232" spans="10:10" x14ac:dyDescent="0.35">
      <c r="J357232" s="1"/>
    </row>
    <row r="357234" spans="10:10" x14ac:dyDescent="0.35">
      <c r="J357234" s="1"/>
    </row>
    <row r="357236" spans="10:10" x14ac:dyDescent="0.35">
      <c r="J357236" s="1"/>
    </row>
    <row r="357238" spans="10:10" x14ac:dyDescent="0.35">
      <c r="J357238" s="1"/>
    </row>
    <row r="357240" spans="10:10" x14ac:dyDescent="0.35">
      <c r="J357240" s="1"/>
    </row>
    <row r="357242" spans="10:10" x14ac:dyDescent="0.35">
      <c r="J357242" s="1"/>
    </row>
    <row r="357244" spans="10:10" x14ac:dyDescent="0.35">
      <c r="J357244" s="1"/>
    </row>
    <row r="357246" spans="10:10" x14ac:dyDescent="0.35">
      <c r="J357246" s="1"/>
    </row>
    <row r="357248" spans="10:10" x14ac:dyDescent="0.35">
      <c r="J357248" s="1"/>
    </row>
    <row r="357250" spans="10:10" x14ac:dyDescent="0.35">
      <c r="J357250" s="1"/>
    </row>
    <row r="357252" spans="10:10" x14ac:dyDescent="0.35">
      <c r="J357252" s="1"/>
    </row>
    <row r="357262" spans="10:10" x14ac:dyDescent="0.35">
      <c r="J357262" s="1"/>
    </row>
    <row r="357264" spans="10:10" x14ac:dyDescent="0.35">
      <c r="J357264" s="1"/>
    </row>
    <row r="357266" spans="10:10" x14ac:dyDescent="0.35">
      <c r="J357266" s="1"/>
    </row>
    <row r="357268" spans="10:10" x14ac:dyDescent="0.35">
      <c r="J357268" s="1"/>
    </row>
    <row r="357270" spans="10:10" x14ac:dyDescent="0.35">
      <c r="J357270" s="1"/>
    </row>
    <row r="357272" spans="10:10" x14ac:dyDescent="0.35">
      <c r="J357272" s="1"/>
    </row>
    <row r="357274" spans="10:10" x14ac:dyDescent="0.35">
      <c r="J357274" s="1"/>
    </row>
    <row r="357276" spans="10:10" x14ac:dyDescent="0.35">
      <c r="J357276" s="1"/>
    </row>
    <row r="357278" spans="10:10" x14ac:dyDescent="0.35">
      <c r="J357278" s="1"/>
    </row>
    <row r="357285" spans="10:10" x14ac:dyDescent="0.35">
      <c r="J357285" s="1"/>
    </row>
    <row r="357287" spans="10:10" x14ac:dyDescent="0.35">
      <c r="J357287" s="1"/>
    </row>
    <row r="357288" spans="10:10" x14ac:dyDescent="0.35">
      <c r="J357288" s="1"/>
    </row>
    <row r="357295" spans="10:10" x14ac:dyDescent="0.35">
      <c r="J357295" s="1"/>
    </row>
    <row r="357297" spans="10:10" x14ac:dyDescent="0.35">
      <c r="J357297" s="1"/>
    </row>
    <row r="357298" spans="10:10" x14ac:dyDescent="0.35">
      <c r="J357298" s="1"/>
    </row>
    <row r="357300" spans="10:10" x14ac:dyDescent="0.35">
      <c r="J357300" s="1"/>
    </row>
    <row r="357302" spans="10:10" x14ac:dyDescent="0.35">
      <c r="J357302" s="1"/>
    </row>
    <row r="357312" spans="10:10" x14ac:dyDescent="0.35">
      <c r="J357312" s="1"/>
    </row>
    <row r="357314" spans="10:10" x14ac:dyDescent="0.35">
      <c r="J357314" s="1"/>
    </row>
    <row r="357316" spans="10:10" x14ac:dyDescent="0.35">
      <c r="J357316" s="1"/>
    </row>
    <row r="357318" spans="10:10" x14ac:dyDescent="0.35">
      <c r="J357318" s="1"/>
    </row>
    <row r="357320" spans="10:10" x14ac:dyDescent="0.35">
      <c r="J357320" s="1"/>
    </row>
    <row r="357322" spans="10:10" x14ac:dyDescent="0.35">
      <c r="J357322" s="1"/>
    </row>
    <row r="357324" spans="10:10" x14ac:dyDescent="0.35">
      <c r="J357324" s="1"/>
    </row>
    <row r="357326" spans="10:10" x14ac:dyDescent="0.35">
      <c r="J357326" s="1"/>
    </row>
    <row r="357328" spans="10:10" x14ac:dyDescent="0.35">
      <c r="J357328" s="1"/>
    </row>
    <row r="357330" spans="10:10" x14ac:dyDescent="0.35">
      <c r="J357330" s="1"/>
    </row>
    <row r="357332" spans="10:10" x14ac:dyDescent="0.35">
      <c r="J357332" s="1"/>
    </row>
    <row r="357334" spans="10:10" x14ac:dyDescent="0.35">
      <c r="J357334" s="1"/>
    </row>
    <row r="357336" spans="10:10" x14ac:dyDescent="0.35">
      <c r="J357336" s="1"/>
    </row>
    <row r="357338" spans="10:10" x14ac:dyDescent="0.35">
      <c r="J357338" s="1"/>
    </row>
    <row r="357340" spans="10:10" x14ac:dyDescent="0.35">
      <c r="J357340" s="1"/>
    </row>
    <row r="357342" spans="10:10" x14ac:dyDescent="0.35">
      <c r="J357342" s="1"/>
    </row>
    <row r="357344" spans="10:10" x14ac:dyDescent="0.35">
      <c r="J357344" s="1"/>
    </row>
    <row r="357346" spans="10:10" x14ac:dyDescent="0.35">
      <c r="J357346" s="1"/>
    </row>
    <row r="357348" spans="10:10" x14ac:dyDescent="0.35">
      <c r="J357348" s="1"/>
    </row>
    <row r="357358" spans="10:10" x14ac:dyDescent="0.35">
      <c r="J357358" s="1"/>
    </row>
    <row r="357360" spans="10:10" x14ac:dyDescent="0.35">
      <c r="J357360" s="1"/>
    </row>
    <row r="357367" spans="10:10" x14ac:dyDescent="0.35">
      <c r="J357367" s="1"/>
    </row>
    <row r="357369" spans="10:10" x14ac:dyDescent="0.35">
      <c r="J357369" s="1"/>
    </row>
    <row r="357370" spans="10:10" x14ac:dyDescent="0.35">
      <c r="J357370" s="1"/>
    </row>
    <row r="357372" spans="10:10" x14ac:dyDescent="0.35">
      <c r="J357372" s="1"/>
    </row>
    <row r="357374" spans="10:10" x14ac:dyDescent="0.35">
      <c r="J357374" s="1"/>
    </row>
    <row r="357376" spans="10:10" x14ac:dyDescent="0.35">
      <c r="J357376" s="1"/>
    </row>
    <row r="357378" spans="10:10" x14ac:dyDescent="0.35">
      <c r="J357378" s="1"/>
    </row>
    <row r="357388" spans="10:10" x14ac:dyDescent="0.35">
      <c r="J357388" s="1"/>
    </row>
    <row r="357398" spans="10:10" x14ac:dyDescent="0.35">
      <c r="J357398" s="1"/>
    </row>
    <row r="357400" spans="10:10" x14ac:dyDescent="0.35">
      <c r="J357400" s="1"/>
    </row>
    <row r="357402" spans="10:10" x14ac:dyDescent="0.35">
      <c r="J357402" s="1"/>
    </row>
    <row r="357404" spans="10:10" x14ac:dyDescent="0.35">
      <c r="J357404" s="1"/>
    </row>
    <row r="357406" spans="10:10" x14ac:dyDescent="0.35">
      <c r="J357406" s="1"/>
    </row>
    <row r="357408" spans="10:10" x14ac:dyDescent="0.35">
      <c r="J357408" s="1"/>
    </row>
    <row r="357410" spans="10:10" x14ac:dyDescent="0.35">
      <c r="J357410" s="1"/>
    </row>
    <row r="357412" spans="10:10" x14ac:dyDescent="0.35">
      <c r="J357412" s="1"/>
    </row>
    <row r="357414" spans="10:10" x14ac:dyDescent="0.35">
      <c r="J357414" s="1"/>
    </row>
    <row r="357416" spans="10:10" x14ac:dyDescent="0.35">
      <c r="J357416" s="1"/>
    </row>
    <row r="357423" spans="10:10" x14ac:dyDescent="0.35">
      <c r="J357423" s="1"/>
    </row>
    <row r="357425" spans="10:10" x14ac:dyDescent="0.35">
      <c r="J357425" s="1"/>
    </row>
    <row r="357426" spans="10:10" x14ac:dyDescent="0.35">
      <c r="J357426" s="1"/>
    </row>
    <row r="357428" spans="10:10" x14ac:dyDescent="0.35">
      <c r="J357428" s="1"/>
    </row>
    <row r="357430" spans="10:10" x14ac:dyDescent="0.35">
      <c r="J357430" s="1"/>
    </row>
    <row r="357432" spans="10:10" x14ac:dyDescent="0.35">
      <c r="J357432" s="1"/>
    </row>
    <row r="357442" spans="10:10" x14ac:dyDescent="0.35">
      <c r="J357442" s="1"/>
    </row>
    <row r="357444" spans="10:10" x14ac:dyDescent="0.35">
      <c r="J357444" s="1"/>
    </row>
    <row r="357454" spans="10:10" x14ac:dyDescent="0.35">
      <c r="J357454" s="1"/>
    </row>
    <row r="357464" spans="10:10" x14ac:dyDescent="0.35">
      <c r="J357464" s="1"/>
    </row>
    <row r="357466" spans="10:10" x14ac:dyDescent="0.35">
      <c r="J357466" s="1"/>
    </row>
    <row r="357468" spans="10:10" x14ac:dyDescent="0.35">
      <c r="J357468" s="1"/>
    </row>
    <row r="357470" spans="10:10" x14ac:dyDescent="0.35">
      <c r="J357470" s="1"/>
    </row>
    <row r="357472" spans="10:10" x14ac:dyDescent="0.35">
      <c r="J357472" s="1"/>
    </row>
    <row r="357474" spans="10:10" x14ac:dyDescent="0.35">
      <c r="J357474" s="1"/>
    </row>
    <row r="357476" spans="10:10" x14ac:dyDescent="0.35">
      <c r="J357476" s="1"/>
    </row>
    <row r="357478" spans="10:10" x14ac:dyDescent="0.35">
      <c r="J357478" s="1"/>
    </row>
    <row r="357480" spans="10:10" x14ac:dyDescent="0.35">
      <c r="J357480" s="1"/>
    </row>
    <row r="357482" spans="10:10" x14ac:dyDescent="0.35">
      <c r="J357482" s="1"/>
    </row>
    <row r="357484" spans="10:10" x14ac:dyDescent="0.35">
      <c r="J357484" s="1"/>
    </row>
    <row r="357486" spans="10:10" x14ac:dyDescent="0.35">
      <c r="J357486" s="1"/>
    </row>
    <row r="357488" spans="10:10" x14ac:dyDescent="0.35">
      <c r="J357488" s="1"/>
    </row>
    <row r="357490" spans="10:10" x14ac:dyDescent="0.35">
      <c r="J357490" s="1"/>
    </row>
    <row r="357492" spans="10:10" x14ac:dyDescent="0.35">
      <c r="J357492" s="1"/>
    </row>
    <row r="357494" spans="10:10" x14ac:dyDescent="0.35">
      <c r="J357494" s="1"/>
    </row>
    <row r="357496" spans="10:10" x14ac:dyDescent="0.35">
      <c r="J357496" s="1"/>
    </row>
    <row r="357506" spans="10:10" x14ac:dyDescent="0.35">
      <c r="J357506" s="1"/>
    </row>
    <row r="357513" spans="10:10" x14ac:dyDescent="0.35">
      <c r="J357513" s="1"/>
    </row>
    <row r="357515" spans="10:10" x14ac:dyDescent="0.35">
      <c r="J357515" s="1"/>
    </row>
    <row r="357516" spans="10:10" x14ac:dyDescent="0.35">
      <c r="J357516" s="1"/>
    </row>
    <row r="357518" spans="10:10" x14ac:dyDescent="0.35">
      <c r="J357518" s="1"/>
    </row>
    <row r="357520" spans="10:10" x14ac:dyDescent="0.35">
      <c r="J357520" s="1"/>
    </row>
    <row r="357522" spans="10:10" x14ac:dyDescent="0.35">
      <c r="J357522" s="1"/>
    </row>
    <row r="357524" spans="10:10" x14ac:dyDescent="0.35">
      <c r="J357524" s="1"/>
    </row>
    <row r="357526" spans="10:10" x14ac:dyDescent="0.35">
      <c r="J357526" s="1"/>
    </row>
    <row r="357528" spans="10:10" x14ac:dyDescent="0.35">
      <c r="J357528" s="1"/>
    </row>
    <row r="357530" spans="10:10" x14ac:dyDescent="0.35">
      <c r="J357530" s="1"/>
    </row>
    <row r="357532" spans="10:10" x14ac:dyDescent="0.35">
      <c r="J357532" s="1"/>
    </row>
    <row r="357534" spans="10:10" x14ac:dyDescent="0.35">
      <c r="J357534" s="1"/>
    </row>
    <row r="357536" spans="10:10" x14ac:dyDescent="0.35">
      <c r="J357536" s="1"/>
    </row>
    <row r="357538" spans="10:10" x14ac:dyDescent="0.35">
      <c r="J357538" s="1"/>
    </row>
    <row r="357540" spans="10:10" x14ac:dyDescent="0.35">
      <c r="J357540" s="1"/>
    </row>
    <row r="357542" spans="10:10" x14ac:dyDescent="0.35">
      <c r="J357542" s="1"/>
    </row>
    <row r="357552" spans="10:10" x14ac:dyDescent="0.35">
      <c r="J357552" s="1"/>
    </row>
    <row r="357554" spans="10:10" x14ac:dyDescent="0.35">
      <c r="J357554" s="1"/>
    </row>
    <row r="357556" spans="10:10" x14ac:dyDescent="0.35">
      <c r="J357556" s="1"/>
    </row>
    <row r="357558" spans="10:10" x14ac:dyDescent="0.35">
      <c r="J357558" s="1"/>
    </row>
    <row r="357560" spans="10:10" x14ac:dyDescent="0.35">
      <c r="J357560" s="1"/>
    </row>
    <row r="357562" spans="10:10" x14ac:dyDescent="0.35">
      <c r="J357562" s="1"/>
    </row>
    <row r="357564" spans="10:10" x14ac:dyDescent="0.35">
      <c r="J357564" s="1"/>
    </row>
    <row r="357566" spans="10:10" x14ac:dyDescent="0.35">
      <c r="J357566" s="1"/>
    </row>
    <row r="357576" spans="10:10" x14ac:dyDescent="0.35">
      <c r="J357576" s="1"/>
    </row>
    <row r="357578" spans="10:10" x14ac:dyDescent="0.35">
      <c r="J357578" s="1"/>
    </row>
    <row r="357580" spans="10:10" x14ac:dyDescent="0.35">
      <c r="J357580" s="1"/>
    </row>
    <row r="357582" spans="10:10" x14ac:dyDescent="0.35">
      <c r="J357582" s="1"/>
    </row>
    <row r="357584" spans="10:10" x14ac:dyDescent="0.35">
      <c r="J357584" s="1"/>
    </row>
    <row r="357594" spans="10:10" x14ac:dyDescent="0.35">
      <c r="J357594" s="1"/>
    </row>
    <row r="357596" spans="10:10" x14ac:dyDescent="0.35">
      <c r="J357596" s="1"/>
    </row>
    <row r="357598" spans="10:10" x14ac:dyDescent="0.35">
      <c r="J357598" s="1"/>
    </row>
    <row r="357600" spans="10:10" x14ac:dyDescent="0.35">
      <c r="J357600" s="1"/>
    </row>
    <row r="357602" spans="10:10" x14ac:dyDescent="0.35">
      <c r="J357602" s="1"/>
    </row>
    <row r="357604" spans="10:10" x14ac:dyDescent="0.35">
      <c r="J357604" s="1"/>
    </row>
    <row r="357606" spans="10:10" x14ac:dyDescent="0.35">
      <c r="J357606" s="1"/>
    </row>
    <row r="357608" spans="10:10" x14ac:dyDescent="0.35">
      <c r="J357608" s="1"/>
    </row>
    <row r="357610" spans="10:10" x14ac:dyDescent="0.35">
      <c r="J357610" s="1"/>
    </row>
    <row r="357612" spans="10:10" x14ac:dyDescent="0.35">
      <c r="J357612" s="1"/>
    </row>
    <row r="357614" spans="10:10" x14ac:dyDescent="0.35">
      <c r="J357614" s="1"/>
    </row>
    <row r="357624" spans="10:10" x14ac:dyDescent="0.35">
      <c r="J357624" s="1"/>
    </row>
    <row r="357626" spans="10:10" x14ac:dyDescent="0.35">
      <c r="J357626" s="1"/>
    </row>
    <row r="357628" spans="10:10" x14ac:dyDescent="0.35">
      <c r="J357628" s="1"/>
    </row>
    <row r="357630" spans="10:10" x14ac:dyDescent="0.35">
      <c r="J357630" s="1"/>
    </row>
    <row r="357632" spans="10:10" x14ac:dyDescent="0.35">
      <c r="J357632" s="1"/>
    </row>
    <row r="357634" spans="10:10" x14ac:dyDescent="0.35">
      <c r="J357634" s="1"/>
    </row>
    <row r="357636" spans="10:10" x14ac:dyDescent="0.35">
      <c r="J357636" s="1"/>
    </row>
    <row r="357638" spans="10:10" x14ac:dyDescent="0.35">
      <c r="J357638" s="1"/>
    </row>
    <row r="357640" spans="10:10" x14ac:dyDescent="0.35">
      <c r="J357640" s="1"/>
    </row>
    <row r="357642" spans="10:10" x14ac:dyDescent="0.35">
      <c r="J357642" s="1"/>
    </row>
    <row r="357644" spans="10:10" x14ac:dyDescent="0.35">
      <c r="J357644" s="1"/>
    </row>
    <row r="357646" spans="10:10" x14ac:dyDescent="0.35">
      <c r="J357646" s="1"/>
    </row>
    <row r="357648" spans="10:10" x14ac:dyDescent="0.35">
      <c r="J357648" s="1"/>
    </row>
    <row r="357650" spans="10:10" x14ac:dyDescent="0.35">
      <c r="J357650" s="1"/>
    </row>
    <row r="357652" spans="10:10" x14ac:dyDescent="0.35">
      <c r="J357652" s="1"/>
    </row>
    <row r="357654" spans="10:10" x14ac:dyDescent="0.35">
      <c r="J357654" s="1"/>
    </row>
    <row r="357656" spans="10:10" x14ac:dyDescent="0.35">
      <c r="J357656" s="1"/>
    </row>
    <row r="357658" spans="10:10" x14ac:dyDescent="0.35">
      <c r="J357658" s="1"/>
    </row>
    <row r="357660" spans="10:10" x14ac:dyDescent="0.35">
      <c r="J357660" s="1"/>
    </row>
    <row r="357662" spans="10:10" x14ac:dyDescent="0.35">
      <c r="J357662" s="1"/>
    </row>
    <row r="357664" spans="10:10" x14ac:dyDescent="0.35">
      <c r="J357664" s="1"/>
    </row>
    <row r="357666" spans="10:10" x14ac:dyDescent="0.35">
      <c r="J357666" s="1"/>
    </row>
    <row r="357668" spans="10:10" x14ac:dyDescent="0.35">
      <c r="J357668" s="1"/>
    </row>
    <row r="357670" spans="10:10" x14ac:dyDescent="0.35">
      <c r="J357670" s="1"/>
    </row>
    <row r="357672" spans="10:10" x14ac:dyDescent="0.35">
      <c r="J357672" s="1"/>
    </row>
    <row r="357674" spans="10:10" x14ac:dyDescent="0.35">
      <c r="J357674" s="1"/>
    </row>
    <row r="357676" spans="10:10" x14ac:dyDescent="0.35">
      <c r="J357676" s="1"/>
    </row>
    <row r="357678" spans="10:10" x14ac:dyDescent="0.35">
      <c r="J357678" s="1"/>
    </row>
    <row r="357680" spans="10:10" x14ac:dyDescent="0.35">
      <c r="J357680" s="1"/>
    </row>
    <row r="357682" spans="10:10" x14ac:dyDescent="0.35">
      <c r="J357682" s="1"/>
    </row>
    <row r="357684" spans="10:10" x14ac:dyDescent="0.35">
      <c r="J357684" s="1"/>
    </row>
    <row r="357689" spans="10:10" x14ac:dyDescent="0.35">
      <c r="J357689" s="1"/>
    </row>
    <row r="357690" spans="10:10" x14ac:dyDescent="0.35">
      <c r="J357690" s="1"/>
    </row>
    <row r="357691" spans="10:10" x14ac:dyDescent="0.35">
      <c r="J357691" s="1"/>
    </row>
    <row r="357692" spans="10:10" x14ac:dyDescent="0.35">
      <c r="J357692" s="1"/>
    </row>
    <row r="357694" spans="10:10" x14ac:dyDescent="0.35">
      <c r="J357694" s="1"/>
    </row>
    <row r="357696" spans="10:10" x14ac:dyDescent="0.35">
      <c r="J357696" s="1"/>
    </row>
    <row r="357698" spans="10:10" x14ac:dyDescent="0.35">
      <c r="J357698" s="1"/>
    </row>
    <row r="357700" spans="10:10" x14ac:dyDescent="0.35">
      <c r="J357700" s="1"/>
    </row>
    <row r="357710" spans="10:10" x14ac:dyDescent="0.35">
      <c r="J357710" s="1"/>
    </row>
    <row r="357712" spans="10:10" x14ac:dyDescent="0.35">
      <c r="J357712" s="1"/>
    </row>
    <row r="357714" spans="10:10" x14ac:dyDescent="0.35">
      <c r="J357714" s="1"/>
    </row>
    <row r="357724" spans="10:10" x14ac:dyDescent="0.35">
      <c r="J357724" s="1"/>
    </row>
    <row r="357726" spans="10:10" x14ac:dyDescent="0.35">
      <c r="J357726" s="1"/>
    </row>
    <row r="357728" spans="10:10" x14ac:dyDescent="0.35">
      <c r="J357728" s="1"/>
    </row>
    <row r="357730" spans="10:10" x14ac:dyDescent="0.35">
      <c r="J357730" s="1"/>
    </row>
    <row r="357732" spans="10:10" x14ac:dyDescent="0.35">
      <c r="J357732" s="1"/>
    </row>
    <row r="357734" spans="10:10" x14ac:dyDescent="0.35">
      <c r="J357734" s="1"/>
    </row>
    <row r="357736" spans="10:10" x14ac:dyDescent="0.35">
      <c r="J357736" s="1"/>
    </row>
    <row r="357738" spans="10:10" x14ac:dyDescent="0.35">
      <c r="J357738" s="1"/>
    </row>
    <row r="357740" spans="10:10" x14ac:dyDescent="0.35">
      <c r="J357740" s="1"/>
    </row>
    <row r="357742" spans="10:10" x14ac:dyDescent="0.35">
      <c r="J357742" s="1"/>
    </row>
    <row r="357744" spans="10:10" x14ac:dyDescent="0.35">
      <c r="J357744" s="1"/>
    </row>
    <row r="357746" spans="10:10" x14ac:dyDescent="0.35">
      <c r="J357746" s="1"/>
    </row>
    <row r="357748" spans="10:10" x14ac:dyDescent="0.35">
      <c r="J357748" s="1"/>
    </row>
    <row r="357750" spans="10:10" x14ac:dyDescent="0.35">
      <c r="J357750" s="1"/>
    </row>
    <row r="357752" spans="10:10" x14ac:dyDescent="0.35">
      <c r="J357752" s="1"/>
    </row>
    <row r="357754" spans="10:10" x14ac:dyDescent="0.35">
      <c r="J357754" s="1"/>
    </row>
    <row r="357756" spans="10:10" x14ac:dyDescent="0.35">
      <c r="J357756" s="1"/>
    </row>
    <row r="357758" spans="10:10" x14ac:dyDescent="0.35">
      <c r="J357758" s="1"/>
    </row>
    <row r="357760" spans="10:10" x14ac:dyDescent="0.35">
      <c r="J357760" s="1"/>
    </row>
    <row r="357762" spans="10:10" x14ac:dyDescent="0.35">
      <c r="J357762" s="1"/>
    </row>
    <row r="357764" spans="10:10" x14ac:dyDescent="0.35">
      <c r="J357764" s="1"/>
    </row>
    <row r="357766" spans="10:10" x14ac:dyDescent="0.35">
      <c r="J357766" s="1"/>
    </row>
    <row r="357768" spans="10:10" x14ac:dyDescent="0.35">
      <c r="J357768" s="1"/>
    </row>
    <row r="357770" spans="10:10" x14ac:dyDescent="0.35">
      <c r="J357770" s="1"/>
    </row>
    <row r="357772" spans="10:10" x14ac:dyDescent="0.35">
      <c r="J357772" s="1"/>
    </row>
    <row r="357774" spans="10:10" x14ac:dyDescent="0.35">
      <c r="J357774" s="1"/>
    </row>
    <row r="357776" spans="10:10" x14ac:dyDescent="0.35">
      <c r="J357776" s="1"/>
    </row>
    <row r="357778" spans="10:10" x14ac:dyDescent="0.35">
      <c r="J357778" s="1"/>
    </row>
    <row r="357780" spans="10:10" x14ac:dyDescent="0.35">
      <c r="J357780" s="1"/>
    </row>
    <row r="357782" spans="10:10" x14ac:dyDescent="0.35">
      <c r="J357782" s="1"/>
    </row>
    <row r="357784" spans="10:10" x14ac:dyDescent="0.35">
      <c r="J357784" s="1"/>
    </row>
    <row r="357786" spans="10:10" x14ac:dyDescent="0.35">
      <c r="J357786" s="1"/>
    </row>
    <row r="357788" spans="10:10" x14ac:dyDescent="0.35">
      <c r="J357788" s="1"/>
    </row>
    <row r="357790" spans="10:10" x14ac:dyDescent="0.35">
      <c r="J357790" s="1"/>
    </row>
    <row r="357792" spans="10:10" x14ac:dyDescent="0.35">
      <c r="J357792" s="1"/>
    </row>
    <row r="357794" spans="10:10" x14ac:dyDescent="0.35">
      <c r="J357794" s="1"/>
    </row>
    <row r="357796" spans="10:10" x14ac:dyDescent="0.35">
      <c r="J357796" s="1"/>
    </row>
    <row r="357798" spans="10:10" x14ac:dyDescent="0.35">
      <c r="J357798" s="1"/>
    </row>
    <row r="357800" spans="10:10" x14ac:dyDescent="0.35">
      <c r="J357800" s="1"/>
    </row>
    <row r="357802" spans="10:10" x14ac:dyDescent="0.35">
      <c r="J357802" s="1"/>
    </row>
    <row r="357804" spans="10:10" x14ac:dyDescent="0.35">
      <c r="J357804" s="1"/>
    </row>
    <row r="357806" spans="10:10" x14ac:dyDescent="0.35">
      <c r="J357806" s="1"/>
    </row>
    <row r="357808" spans="10:10" x14ac:dyDescent="0.35">
      <c r="J357808" s="1"/>
    </row>
    <row r="357818" spans="10:10" x14ac:dyDescent="0.35">
      <c r="J357818" s="1"/>
    </row>
    <row r="357820" spans="10:10" x14ac:dyDescent="0.35">
      <c r="J357820" s="1"/>
    </row>
    <row r="357822" spans="10:10" x14ac:dyDescent="0.35">
      <c r="J357822" s="1"/>
    </row>
    <row r="357824" spans="10:10" x14ac:dyDescent="0.35">
      <c r="J357824" s="1"/>
    </row>
    <row r="357826" spans="10:10" x14ac:dyDescent="0.35">
      <c r="J357826" s="1"/>
    </row>
    <row r="357828" spans="10:10" x14ac:dyDescent="0.35">
      <c r="J357828" s="1"/>
    </row>
    <row r="357830" spans="10:10" x14ac:dyDescent="0.35">
      <c r="J357830" s="1"/>
    </row>
    <row r="357832" spans="10:10" x14ac:dyDescent="0.35">
      <c r="J357832" s="1"/>
    </row>
    <row r="357834" spans="10:10" x14ac:dyDescent="0.35">
      <c r="J357834" s="1"/>
    </row>
    <row r="357841" spans="10:10" x14ac:dyDescent="0.35">
      <c r="J357841" s="1"/>
    </row>
    <row r="357843" spans="10:10" x14ac:dyDescent="0.35">
      <c r="J357843" s="1"/>
    </row>
    <row r="357844" spans="10:10" x14ac:dyDescent="0.35">
      <c r="J357844" s="1"/>
    </row>
    <row r="357846" spans="10:10" x14ac:dyDescent="0.35">
      <c r="J357846" s="1"/>
    </row>
    <row r="357848" spans="10:10" x14ac:dyDescent="0.35">
      <c r="J357848" s="1"/>
    </row>
    <row r="357850" spans="10:10" x14ac:dyDescent="0.35">
      <c r="J357850" s="1"/>
    </row>
    <row r="357860" spans="10:10" x14ac:dyDescent="0.35">
      <c r="J357860" s="1"/>
    </row>
    <row r="357862" spans="10:10" x14ac:dyDescent="0.35">
      <c r="J357862" s="1"/>
    </row>
    <row r="357864" spans="10:10" x14ac:dyDescent="0.35">
      <c r="J357864" s="1"/>
    </row>
    <row r="357866" spans="10:10" x14ac:dyDescent="0.35">
      <c r="J357866" s="1"/>
    </row>
    <row r="357868" spans="10:10" x14ac:dyDescent="0.35">
      <c r="J357868" s="1"/>
    </row>
    <row r="357870" spans="10:10" x14ac:dyDescent="0.35">
      <c r="J357870" s="1"/>
    </row>
    <row r="357872" spans="10:10" x14ac:dyDescent="0.35">
      <c r="J357872" s="1"/>
    </row>
    <row r="357874" spans="10:10" x14ac:dyDescent="0.35">
      <c r="J357874" s="1"/>
    </row>
    <row r="357876" spans="10:10" x14ac:dyDescent="0.35">
      <c r="J357876" s="1"/>
    </row>
    <row r="357878" spans="10:10" x14ac:dyDescent="0.35">
      <c r="J357878" s="1"/>
    </row>
    <row r="357880" spans="10:10" x14ac:dyDescent="0.35">
      <c r="J357880" s="1"/>
    </row>
    <row r="357882" spans="10:10" x14ac:dyDescent="0.35">
      <c r="J357882" s="1"/>
    </row>
    <row r="357884" spans="10:10" x14ac:dyDescent="0.35">
      <c r="J357884" s="1"/>
    </row>
    <row r="357886" spans="10:10" x14ac:dyDescent="0.35">
      <c r="J357886" s="1"/>
    </row>
    <row r="357888" spans="10:10" x14ac:dyDescent="0.35">
      <c r="J357888" s="1"/>
    </row>
    <row r="357890" spans="10:10" x14ac:dyDescent="0.35">
      <c r="J357890" s="1"/>
    </row>
    <row r="357892" spans="10:10" x14ac:dyDescent="0.35">
      <c r="J357892" s="1"/>
    </row>
    <row r="357894" spans="10:10" x14ac:dyDescent="0.35">
      <c r="J357894" s="1"/>
    </row>
    <row r="357896" spans="10:10" x14ac:dyDescent="0.35">
      <c r="J357896" s="1"/>
    </row>
    <row r="357906" spans="10:10" x14ac:dyDescent="0.35">
      <c r="J357906" s="1"/>
    </row>
    <row r="357908" spans="10:10" x14ac:dyDescent="0.35">
      <c r="J357908" s="1"/>
    </row>
    <row r="357910" spans="10:10" x14ac:dyDescent="0.35">
      <c r="J357910" s="1"/>
    </row>
    <row r="357912" spans="10:10" x14ac:dyDescent="0.35">
      <c r="J357912" s="1"/>
    </row>
    <row r="357914" spans="10:10" x14ac:dyDescent="0.35">
      <c r="J357914" s="1"/>
    </row>
    <row r="357916" spans="10:10" x14ac:dyDescent="0.35">
      <c r="J357916" s="1"/>
    </row>
    <row r="357918" spans="10:10" x14ac:dyDescent="0.35">
      <c r="J357918" s="1"/>
    </row>
    <row r="357920" spans="10:10" x14ac:dyDescent="0.35">
      <c r="J357920" s="1"/>
    </row>
    <row r="357930" spans="10:10" x14ac:dyDescent="0.35">
      <c r="J357930" s="1"/>
    </row>
    <row r="357932" spans="10:10" x14ac:dyDescent="0.35">
      <c r="J357932" s="1"/>
    </row>
    <row r="357934" spans="10:10" x14ac:dyDescent="0.35">
      <c r="J357934" s="1"/>
    </row>
    <row r="357936" spans="10:10" x14ac:dyDescent="0.35">
      <c r="J357936" s="1"/>
    </row>
    <row r="357938" spans="10:10" x14ac:dyDescent="0.35">
      <c r="J357938" s="1"/>
    </row>
    <row r="357940" spans="10:10" x14ac:dyDescent="0.35">
      <c r="J357940" s="1"/>
    </row>
    <row r="357942" spans="10:10" x14ac:dyDescent="0.35">
      <c r="J357942" s="1"/>
    </row>
    <row r="357944" spans="10:10" x14ac:dyDescent="0.35">
      <c r="J357944" s="1"/>
    </row>
    <row r="357946" spans="10:10" x14ac:dyDescent="0.35">
      <c r="J357946" s="1"/>
    </row>
    <row r="357948" spans="10:10" x14ac:dyDescent="0.35">
      <c r="J357948" s="1"/>
    </row>
    <row r="357955" spans="10:10" x14ac:dyDescent="0.35">
      <c r="J357955" s="1"/>
    </row>
    <row r="357957" spans="10:10" x14ac:dyDescent="0.35">
      <c r="J357957" s="1"/>
    </row>
    <row r="357958" spans="10:10" x14ac:dyDescent="0.35">
      <c r="J357958" s="1"/>
    </row>
    <row r="357960" spans="10:10" x14ac:dyDescent="0.35">
      <c r="J357960" s="1"/>
    </row>
    <row r="357962" spans="10:10" x14ac:dyDescent="0.35">
      <c r="J357962" s="1"/>
    </row>
    <row r="357964" spans="10:10" x14ac:dyDescent="0.35">
      <c r="J357964" s="1"/>
    </row>
    <row r="357974" spans="10:10" x14ac:dyDescent="0.35">
      <c r="J357974" s="1"/>
    </row>
    <row r="357976" spans="10:10" x14ac:dyDescent="0.35">
      <c r="J357976" s="1"/>
    </row>
    <row r="357986" spans="10:10" x14ac:dyDescent="0.35">
      <c r="J357986" s="1"/>
    </row>
    <row r="357996" spans="10:10" x14ac:dyDescent="0.35">
      <c r="J357996" s="1"/>
    </row>
    <row r="357998" spans="10:10" x14ac:dyDescent="0.35">
      <c r="J357998" s="1"/>
    </row>
    <row r="358000" spans="10:10" x14ac:dyDescent="0.35">
      <c r="J358000" s="1"/>
    </row>
    <row r="358002" spans="10:10" x14ac:dyDescent="0.35">
      <c r="J358002" s="1"/>
    </row>
    <row r="358004" spans="10:10" x14ac:dyDescent="0.35">
      <c r="J358004" s="1"/>
    </row>
    <row r="358006" spans="10:10" x14ac:dyDescent="0.35">
      <c r="J358006" s="1"/>
    </row>
    <row r="358008" spans="10:10" x14ac:dyDescent="0.35">
      <c r="J358008" s="1"/>
    </row>
    <row r="358010" spans="10:10" x14ac:dyDescent="0.35">
      <c r="J358010" s="1"/>
    </row>
    <row r="358012" spans="10:10" x14ac:dyDescent="0.35">
      <c r="J358012" s="1"/>
    </row>
    <row r="358014" spans="10:10" x14ac:dyDescent="0.35">
      <c r="J358014" s="1"/>
    </row>
    <row r="358016" spans="10:10" x14ac:dyDescent="0.35">
      <c r="J358016" s="1"/>
    </row>
    <row r="358018" spans="10:10" x14ac:dyDescent="0.35">
      <c r="J358018" s="1"/>
    </row>
    <row r="358020" spans="10:10" x14ac:dyDescent="0.35">
      <c r="J358020" s="1"/>
    </row>
    <row r="358022" spans="10:10" x14ac:dyDescent="0.35">
      <c r="J358022" s="1"/>
    </row>
    <row r="358024" spans="10:10" x14ac:dyDescent="0.35">
      <c r="J358024" s="1"/>
    </row>
    <row r="358026" spans="10:10" x14ac:dyDescent="0.35">
      <c r="J358026" s="1"/>
    </row>
    <row r="358028" spans="10:10" x14ac:dyDescent="0.35">
      <c r="J358028" s="1"/>
    </row>
    <row r="358038" spans="10:10" x14ac:dyDescent="0.35">
      <c r="J358038" s="1"/>
    </row>
    <row r="358045" spans="10:10" x14ac:dyDescent="0.35">
      <c r="J358045" s="1"/>
    </row>
    <row r="358047" spans="10:10" x14ac:dyDescent="0.35">
      <c r="J358047" s="1"/>
    </row>
    <row r="358048" spans="10:10" x14ac:dyDescent="0.35">
      <c r="J358048" s="1"/>
    </row>
    <row r="358050" spans="10:10" x14ac:dyDescent="0.35">
      <c r="J358050" s="1"/>
    </row>
    <row r="358052" spans="10:10" x14ac:dyDescent="0.35">
      <c r="J358052" s="1"/>
    </row>
    <row r="358054" spans="10:10" x14ac:dyDescent="0.35">
      <c r="J358054" s="1"/>
    </row>
    <row r="358056" spans="10:10" x14ac:dyDescent="0.35">
      <c r="J358056" s="1"/>
    </row>
    <row r="358058" spans="10:10" x14ac:dyDescent="0.35">
      <c r="J358058" s="1"/>
    </row>
    <row r="358060" spans="10:10" x14ac:dyDescent="0.35">
      <c r="J358060" s="1"/>
    </row>
    <row r="358062" spans="10:10" x14ac:dyDescent="0.35">
      <c r="J358062" s="1"/>
    </row>
    <row r="358064" spans="10:10" x14ac:dyDescent="0.35">
      <c r="J358064" s="1"/>
    </row>
    <row r="358066" spans="10:10" x14ac:dyDescent="0.35">
      <c r="J358066" s="1"/>
    </row>
    <row r="358068" spans="10:10" x14ac:dyDescent="0.35">
      <c r="J358068" s="1"/>
    </row>
    <row r="358070" spans="10:10" x14ac:dyDescent="0.35">
      <c r="J358070" s="1"/>
    </row>
    <row r="358072" spans="10:10" x14ac:dyDescent="0.35">
      <c r="J358072" s="1"/>
    </row>
    <row r="358074" spans="10:10" x14ac:dyDescent="0.35">
      <c r="J358074" s="1"/>
    </row>
    <row r="358084" spans="10:10" x14ac:dyDescent="0.35">
      <c r="J358084" s="1"/>
    </row>
    <row r="358086" spans="10:10" x14ac:dyDescent="0.35">
      <c r="J358086" s="1"/>
    </row>
    <row r="358088" spans="10:10" x14ac:dyDescent="0.35">
      <c r="J358088" s="1"/>
    </row>
    <row r="358090" spans="10:10" x14ac:dyDescent="0.35">
      <c r="J358090" s="1"/>
    </row>
    <row r="358092" spans="10:10" x14ac:dyDescent="0.35">
      <c r="J358092" s="1"/>
    </row>
    <row r="358094" spans="10:10" x14ac:dyDescent="0.35">
      <c r="J358094" s="1"/>
    </row>
    <row r="358096" spans="10:10" x14ac:dyDescent="0.35">
      <c r="J358096" s="1"/>
    </row>
    <row r="358098" spans="10:10" x14ac:dyDescent="0.35">
      <c r="J358098" s="1"/>
    </row>
    <row r="358108" spans="10:10" x14ac:dyDescent="0.35">
      <c r="J358108" s="1"/>
    </row>
    <row r="358110" spans="10:10" x14ac:dyDescent="0.35">
      <c r="J358110" s="1"/>
    </row>
    <row r="358112" spans="10:10" x14ac:dyDescent="0.35">
      <c r="J358112" s="1"/>
    </row>
    <row r="358114" spans="10:10" x14ac:dyDescent="0.35">
      <c r="J358114" s="1"/>
    </row>
    <row r="358116" spans="10:10" x14ac:dyDescent="0.35">
      <c r="J358116" s="1"/>
    </row>
    <row r="358126" spans="10:10" x14ac:dyDescent="0.35">
      <c r="J358126" s="1"/>
    </row>
    <row r="358128" spans="10:10" x14ac:dyDescent="0.35">
      <c r="J358128" s="1"/>
    </row>
    <row r="358130" spans="10:10" x14ac:dyDescent="0.35">
      <c r="J358130" s="1"/>
    </row>
    <row r="358132" spans="10:10" x14ac:dyDescent="0.35">
      <c r="J358132" s="1"/>
    </row>
    <row r="358134" spans="10:10" x14ac:dyDescent="0.35">
      <c r="J358134" s="1"/>
    </row>
    <row r="358136" spans="10:10" x14ac:dyDescent="0.35">
      <c r="J358136" s="1"/>
    </row>
    <row r="358138" spans="10:10" x14ac:dyDescent="0.35">
      <c r="J358138" s="1"/>
    </row>
    <row r="358140" spans="10:10" x14ac:dyDescent="0.35">
      <c r="J358140" s="1"/>
    </row>
    <row r="358142" spans="10:10" x14ac:dyDescent="0.35">
      <c r="J358142" s="1"/>
    </row>
    <row r="358144" spans="10:10" x14ac:dyDescent="0.35">
      <c r="J358144" s="1"/>
    </row>
    <row r="358146" spans="10:10" x14ac:dyDescent="0.35">
      <c r="J358146" s="1"/>
    </row>
    <row r="358156" spans="10:10" x14ac:dyDescent="0.35">
      <c r="J358156" s="1"/>
    </row>
    <row r="358158" spans="10:10" x14ac:dyDescent="0.35">
      <c r="J358158" s="1"/>
    </row>
    <row r="358160" spans="10:10" x14ac:dyDescent="0.35">
      <c r="J358160" s="1"/>
    </row>
    <row r="358162" spans="10:10" x14ac:dyDescent="0.35">
      <c r="J358162" s="1"/>
    </row>
    <row r="358164" spans="10:10" x14ac:dyDescent="0.35">
      <c r="J358164" s="1"/>
    </row>
    <row r="358166" spans="10:10" x14ac:dyDescent="0.35">
      <c r="J358166" s="1"/>
    </row>
    <row r="358168" spans="10:10" x14ac:dyDescent="0.35">
      <c r="J358168" s="1"/>
    </row>
    <row r="358170" spans="10:10" x14ac:dyDescent="0.35">
      <c r="J358170" s="1"/>
    </row>
    <row r="358172" spans="10:10" x14ac:dyDescent="0.35">
      <c r="J358172" s="1"/>
    </row>
    <row r="358174" spans="10:10" x14ac:dyDescent="0.35">
      <c r="J358174" s="1"/>
    </row>
    <row r="358176" spans="10:10" x14ac:dyDescent="0.35">
      <c r="J358176" s="1"/>
    </row>
    <row r="358178" spans="10:10" x14ac:dyDescent="0.35">
      <c r="J358178" s="1"/>
    </row>
    <row r="358180" spans="10:10" x14ac:dyDescent="0.35">
      <c r="J358180" s="1"/>
    </row>
    <row r="358182" spans="10:10" x14ac:dyDescent="0.35">
      <c r="J358182" s="1"/>
    </row>
    <row r="358184" spans="10:10" x14ac:dyDescent="0.35">
      <c r="J358184" s="1"/>
    </row>
    <row r="358186" spans="10:10" x14ac:dyDescent="0.35">
      <c r="J358186" s="1"/>
    </row>
    <row r="358188" spans="10:10" x14ac:dyDescent="0.35">
      <c r="J358188" s="1"/>
    </row>
    <row r="358190" spans="10:10" x14ac:dyDescent="0.35">
      <c r="J358190" s="1"/>
    </row>
    <row r="358192" spans="10:10" x14ac:dyDescent="0.35">
      <c r="J358192" s="1"/>
    </row>
    <row r="358194" spans="10:10" x14ac:dyDescent="0.35">
      <c r="J358194" s="1"/>
    </row>
    <row r="358196" spans="10:10" x14ac:dyDescent="0.35">
      <c r="J358196" s="1"/>
    </row>
    <row r="358198" spans="10:10" x14ac:dyDescent="0.35">
      <c r="J358198" s="1"/>
    </row>
    <row r="358200" spans="10:10" x14ac:dyDescent="0.35">
      <c r="J358200" s="1"/>
    </row>
    <row r="358202" spans="10:10" x14ac:dyDescent="0.35">
      <c r="J358202" s="1"/>
    </row>
    <row r="358204" spans="10:10" x14ac:dyDescent="0.35">
      <c r="J358204" s="1"/>
    </row>
    <row r="358206" spans="10:10" x14ac:dyDescent="0.35">
      <c r="J358206" s="1"/>
    </row>
    <row r="358208" spans="10:10" x14ac:dyDescent="0.35">
      <c r="J358208" s="1"/>
    </row>
    <row r="358210" spans="10:10" x14ac:dyDescent="0.35">
      <c r="J358210" s="1"/>
    </row>
    <row r="358212" spans="10:10" x14ac:dyDescent="0.35">
      <c r="J358212" s="1"/>
    </row>
    <row r="358214" spans="10:10" x14ac:dyDescent="0.35">
      <c r="J358214" s="1"/>
    </row>
    <row r="358216" spans="10:10" x14ac:dyDescent="0.35">
      <c r="J358216" s="1"/>
    </row>
    <row r="358221" spans="10:10" x14ac:dyDescent="0.35">
      <c r="J358221" s="1"/>
    </row>
    <row r="358222" spans="10:10" x14ac:dyDescent="0.35">
      <c r="J358222" s="1"/>
    </row>
    <row r="358223" spans="10:10" x14ac:dyDescent="0.35">
      <c r="J358223" s="1"/>
    </row>
    <row r="358224" spans="10:10" x14ac:dyDescent="0.35">
      <c r="J358224" s="1"/>
    </row>
    <row r="358226" spans="10:10" x14ac:dyDescent="0.35">
      <c r="J358226" s="1"/>
    </row>
    <row r="358228" spans="10:10" x14ac:dyDescent="0.35">
      <c r="J358228" s="1"/>
    </row>
    <row r="358230" spans="10:10" x14ac:dyDescent="0.35">
      <c r="J358230" s="1"/>
    </row>
    <row r="358232" spans="10:10" x14ac:dyDescent="0.35">
      <c r="J358232" s="1"/>
    </row>
    <row r="358242" spans="10:10" x14ac:dyDescent="0.35">
      <c r="J358242" s="1"/>
    </row>
    <row r="358244" spans="10:10" x14ac:dyDescent="0.35">
      <c r="J358244" s="1"/>
    </row>
    <row r="358246" spans="10:10" x14ac:dyDescent="0.35">
      <c r="J358246" s="1"/>
    </row>
    <row r="358256" spans="10:10" x14ac:dyDescent="0.35">
      <c r="J358256" s="1"/>
    </row>
    <row r="358258" spans="10:10" x14ac:dyDescent="0.35">
      <c r="J358258" s="1"/>
    </row>
    <row r="358260" spans="10:10" x14ac:dyDescent="0.35">
      <c r="J358260" s="1"/>
    </row>
    <row r="358262" spans="10:10" x14ac:dyDescent="0.35">
      <c r="J358262" s="1"/>
    </row>
    <row r="358264" spans="10:10" x14ac:dyDescent="0.35">
      <c r="J358264" s="1"/>
    </row>
    <row r="358266" spans="10:10" x14ac:dyDescent="0.35">
      <c r="J358266" s="1"/>
    </row>
    <row r="358268" spans="10:10" x14ac:dyDescent="0.35">
      <c r="J358268" s="1"/>
    </row>
    <row r="358270" spans="10:10" x14ac:dyDescent="0.35">
      <c r="J358270" s="1"/>
    </row>
    <row r="358272" spans="10:10" x14ac:dyDescent="0.35">
      <c r="J358272" s="1"/>
    </row>
    <row r="358274" spans="10:10" x14ac:dyDescent="0.35">
      <c r="J358274" s="1"/>
    </row>
    <row r="358276" spans="10:10" x14ac:dyDescent="0.35">
      <c r="J358276" s="1"/>
    </row>
    <row r="358278" spans="10:10" x14ac:dyDescent="0.35">
      <c r="J358278" s="1"/>
    </row>
    <row r="358280" spans="10:10" x14ac:dyDescent="0.35">
      <c r="J358280" s="1"/>
    </row>
    <row r="358282" spans="10:10" x14ac:dyDescent="0.35">
      <c r="J358282" s="1"/>
    </row>
    <row r="358284" spans="10:10" x14ac:dyDescent="0.35">
      <c r="J358284" s="1"/>
    </row>
    <row r="358286" spans="10:10" x14ac:dyDescent="0.35">
      <c r="J358286" s="1"/>
    </row>
    <row r="358288" spans="10:10" x14ac:dyDescent="0.35">
      <c r="J358288" s="1"/>
    </row>
    <row r="358290" spans="10:10" x14ac:dyDescent="0.35">
      <c r="J358290" s="1"/>
    </row>
    <row r="358292" spans="10:10" x14ac:dyDescent="0.35">
      <c r="J358292" s="1"/>
    </row>
    <row r="358294" spans="10:10" x14ac:dyDescent="0.35">
      <c r="J358294" s="1"/>
    </row>
    <row r="358296" spans="10:10" x14ac:dyDescent="0.35">
      <c r="J358296" s="1"/>
    </row>
    <row r="358298" spans="10:10" x14ac:dyDescent="0.35">
      <c r="J358298" s="1"/>
    </row>
    <row r="358300" spans="10:10" x14ac:dyDescent="0.35">
      <c r="J358300" s="1"/>
    </row>
    <row r="358302" spans="10:10" x14ac:dyDescent="0.35">
      <c r="J358302" s="1"/>
    </row>
    <row r="358304" spans="10:10" x14ac:dyDescent="0.35">
      <c r="J358304" s="1"/>
    </row>
    <row r="358306" spans="10:10" x14ac:dyDescent="0.35">
      <c r="J358306" s="1"/>
    </row>
    <row r="358308" spans="10:10" x14ac:dyDescent="0.35">
      <c r="J358308" s="1"/>
    </row>
    <row r="358310" spans="10:10" x14ac:dyDescent="0.35">
      <c r="J358310" s="1"/>
    </row>
    <row r="358312" spans="10:10" x14ac:dyDescent="0.35">
      <c r="J358312" s="1"/>
    </row>
    <row r="358314" spans="10:10" x14ac:dyDescent="0.35">
      <c r="J358314" s="1"/>
    </row>
    <row r="358316" spans="10:10" x14ac:dyDescent="0.35">
      <c r="J358316" s="1"/>
    </row>
    <row r="358318" spans="10:10" x14ac:dyDescent="0.35">
      <c r="J358318" s="1"/>
    </row>
    <row r="358320" spans="10:10" x14ac:dyDescent="0.35">
      <c r="J358320" s="1"/>
    </row>
    <row r="358322" spans="10:10" x14ac:dyDescent="0.35">
      <c r="J358322" s="1"/>
    </row>
    <row r="358324" spans="10:10" x14ac:dyDescent="0.35">
      <c r="J358324" s="1"/>
    </row>
    <row r="358326" spans="10:10" x14ac:dyDescent="0.35">
      <c r="J358326" s="1"/>
    </row>
    <row r="358328" spans="10:10" x14ac:dyDescent="0.35">
      <c r="J358328" s="1"/>
    </row>
    <row r="358330" spans="10:10" x14ac:dyDescent="0.35">
      <c r="J358330" s="1"/>
    </row>
    <row r="358332" spans="10:10" x14ac:dyDescent="0.35">
      <c r="J358332" s="1"/>
    </row>
    <row r="358334" spans="10:10" x14ac:dyDescent="0.35">
      <c r="J358334" s="1"/>
    </row>
    <row r="358336" spans="10:10" x14ac:dyDescent="0.35">
      <c r="J358336" s="1"/>
    </row>
    <row r="358338" spans="10:10" x14ac:dyDescent="0.35">
      <c r="J358338" s="1"/>
    </row>
    <row r="358340" spans="10:10" x14ac:dyDescent="0.35">
      <c r="J358340" s="1"/>
    </row>
    <row r="358350" spans="10:10" x14ac:dyDescent="0.35">
      <c r="J358350" s="1"/>
    </row>
    <row r="358352" spans="10:10" x14ac:dyDescent="0.35">
      <c r="J358352" s="1"/>
    </row>
    <row r="358354" spans="10:10" x14ac:dyDescent="0.35">
      <c r="J358354" s="1"/>
    </row>
    <row r="358356" spans="10:10" x14ac:dyDescent="0.35">
      <c r="J358356" s="1"/>
    </row>
    <row r="358358" spans="10:10" x14ac:dyDescent="0.35">
      <c r="J358358" s="1"/>
    </row>
    <row r="358360" spans="10:10" x14ac:dyDescent="0.35">
      <c r="J358360" s="1"/>
    </row>
    <row r="358362" spans="10:10" x14ac:dyDescent="0.35">
      <c r="J358362" s="1"/>
    </row>
    <row r="358364" spans="10:10" x14ac:dyDescent="0.35">
      <c r="J358364" s="1"/>
    </row>
    <row r="358366" spans="10:10" x14ac:dyDescent="0.35">
      <c r="J358366" s="1"/>
    </row>
    <row r="358373" spans="10:10" x14ac:dyDescent="0.35">
      <c r="J358373" s="1"/>
    </row>
    <row r="358376" spans="10:10" x14ac:dyDescent="0.35">
      <c r="J358376" s="1"/>
    </row>
    <row r="358378" spans="10:10" x14ac:dyDescent="0.35">
      <c r="J358378" s="1"/>
    </row>
    <row r="358380" spans="10:10" x14ac:dyDescent="0.35">
      <c r="J358380" s="1"/>
    </row>
    <row r="358382" spans="10:10" x14ac:dyDescent="0.35">
      <c r="J358382" s="1"/>
    </row>
    <row r="358392" spans="10:10" x14ac:dyDescent="0.35">
      <c r="J358392" s="1"/>
    </row>
    <row r="358394" spans="10:10" x14ac:dyDescent="0.35">
      <c r="J358394" s="1"/>
    </row>
    <row r="358396" spans="10:10" x14ac:dyDescent="0.35">
      <c r="J358396" s="1"/>
    </row>
    <row r="358398" spans="10:10" x14ac:dyDescent="0.35">
      <c r="J358398" s="1"/>
    </row>
    <row r="358400" spans="10:10" x14ac:dyDescent="0.35">
      <c r="J358400" s="1"/>
    </row>
    <row r="358402" spans="10:10" x14ac:dyDescent="0.35">
      <c r="J358402" s="1"/>
    </row>
    <row r="358404" spans="10:10" x14ac:dyDescent="0.35">
      <c r="J358404" s="1"/>
    </row>
    <row r="358406" spans="10:10" x14ac:dyDescent="0.35">
      <c r="J358406" s="1"/>
    </row>
    <row r="358408" spans="10:10" x14ac:dyDescent="0.35">
      <c r="J358408" s="1"/>
    </row>
    <row r="358410" spans="10:10" x14ac:dyDescent="0.35">
      <c r="J358410" s="1"/>
    </row>
    <row r="358412" spans="10:10" x14ac:dyDescent="0.35">
      <c r="J358412" s="1"/>
    </row>
    <row r="358414" spans="10:10" x14ac:dyDescent="0.35">
      <c r="J358414" s="1"/>
    </row>
    <row r="358416" spans="10:10" x14ac:dyDescent="0.35">
      <c r="J358416" s="1"/>
    </row>
    <row r="358418" spans="10:10" x14ac:dyDescent="0.35">
      <c r="J358418" s="1"/>
    </row>
    <row r="358420" spans="10:10" x14ac:dyDescent="0.35">
      <c r="J358420" s="1"/>
    </row>
    <row r="358422" spans="10:10" x14ac:dyDescent="0.35">
      <c r="J358422" s="1"/>
    </row>
    <row r="358424" spans="10:10" x14ac:dyDescent="0.35">
      <c r="J358424" s="1"/>
    </row>
    <row r="358426" spans="10:10" x14ac:dyDescent="0.35">
      <c r="J358426" s="1"/>
    </row>
    <row r="358428" spans="10:10" x14ac:dyDescent="0.35">
      <c r="J358428" s="1"/>
    </row>
    <row r="358438" spans="10:10" x14ac:dyDescent="0.35">
      <c r="J358438" s="1"/>
    </row>
    <row r="358440" spans="10:10" x14ac:dyDescent="0.35">
      <c r="J358440" s="1"/>
    </row>
    <row r="358442" spans="10:10" x14ac:dyDescent="0.35">
      <c r="J358442" s="1"/>
    </row>
    <row r="358444" spans="10:10" x14ac:dyDescent="0.35">
      <c r="J358444" s="1"/>
    </row>
    <row r="358446" spans="10:10" x14ac:dyDescent="0.35">
      <c r="J358446" s="1"/>
    </row>
    <row r="358448" spans="10:10" x14ac:dyDescent="0.35">
      <c r="J358448" s="1"/>
    </row>
    <row r="358450" spans="10:10" x14ac:dyDescent="0.35">
      <c r="J358450" s="1"/>
    </row>
    <row r="358452" spans="10:10" x14ac:dyDescent="0.35">
      <c r="J358452" s="1"/>
    </row>
    <row r="358462" spans="10:10" x14ac:dyDescent="0.35">
      <c r="J358462" s="1"/>
    </row>
    <row r="358464" spans="10:10" x14ac:dyDescent="0.35">
      <c r="J358464" s="1"/>
    </row>
    <row r="358466" spans="10:10" x14ac:dyDescent="0.35">
      <c r="J358466" s="1"/>
    </row>
    <row r="358468" spans="10:10" x14ac:dyDescent="0.35">
      <c r="J358468" s="1"/>
    </row>
    <row r="358470" spans="10:10" x14ac:dyDescent="0.35">
      <c r="J358470" s="1"/>
    </row>
    <row r="358472" spans="10:10" x14ac:dyDescent="0.35">
      <c r="J358472" s="1"/>
    </row>
    <row r="358474" spans="10:10" x14ac:dyDescent="0.35">
      <c r="J358474" s="1"/>
    </row>
    <row r="358476" spans="10:10" x14ac:dyDescent="0.35">
      <c r="J358476" s="1"/>
    </row>
    <row r="358478" spans="10:10" x14ac:dyDescent="0.35">
      <c r="J358478" s="1"/>
    </row>
    <row r="358480" spans="10:10" x14ac:dyDescent="0.35">
      <c r="J358480" s="1"/>
    </row>
    <row r="358487" spans="10:10" x14ac:dyDescent="0.35">
      <c r="J358487" s="1"/>
    </row>
    <row r="358490" spans="10:10" x14ac:dyDescent="0.35">
      <c r="J358490" s="1"/>
    </row>
    <row r="358492" spans="10:10" x14ac:dyDescent="0.35">
      <c r="J358492" s="1"/>
    </row>
    <row r="358494" spans="10:10" x14ac:dyDescent="0.35">
      <c r="J358494" s="1"/>
    </row>
    <row r="358496" spans="10:10" x14ac:dyDescent="0.35">
      <c r="J358496" s="1"/>
    </row>
    <row r="358506" spans="10:10" x14ac:dyDescent="0.35">
      <c r="J358506" s="1"/>
    </row>
    <row r="358508" spans="10:10" x14ac:dyDescent="0.35">
      <c r="J358508" s="1"/>
    </row>
    <row r="358518" spans="10:10" x14ac:dyDescent="0.35">
      <c r="J358518" s="1"/>
    </row>
    <row r="358528" spans="10:10" x14ac:dyDescent="0.35">
      <c r="J358528" s="1"/>
    </row>
    <row r="358530" spans="10:10" x14ac:dyDescent="0.35">
      <c r="J358530" s="1"/>
    </row>
    <row r="358532" spans="10:10" x14ac:dyDescent="0.35">
      <c r="J358532" s="1"/>
    </row>
    <row r="358534" spans="10:10" x14ac:dyDescent="0.35">
      <c r="J358534" s="1"/>
    </row>
    <row r="358536" spans="10:10" x14ac:dyDescent="0.35">
      <c r="J358536" s="1"/>
    </row>
    <row r="358538" spans="10:10" x14ac:dyDescent="0.35">
      <c r="J358538" s="1"/>
    </row>
    <row r="358540" spans="10:10" x14ac:dyDescent="0.35">
      <c r="J358540" s="1"/>
    </row>
    <row r="358542" spans="10:10" x14ac:dyDescent="0.35">
      <c r="J358542" s="1"/>
    </row>
    <row r="358544" spans="10:10" x14ac:dyDescent="0.35">
      <c r="J358544" s="1"/>
    </row>
    <row r="358546" spans="10:10" x14ac:dyDescent="0.35">
      <c r="J358546" s="1"/>
    </row>
    <row r="358548" spans="10:10" x14ac:dyDescent="0.35">
      <c r="J358548" s="1"/>
    </row>
    <row r="358550" spans="10:10" x14ac:dyDescent="0.35">
      <c r="J358550" s="1"/>
    </row>
    <row r="358552" spans="10:10" x14ac:dyDescent="0.35">
      <c r="J358552" s="1"/>
    </row>
    <row r="358554" spans="10:10" x14ac:dyDescent="0.35">
      <c r="J358554" s="1"/>
    </row>
    <row r="358556" spans="10:10" x14ac:dyDescent="0.35">
      <c r="J358556" s="1"/>
    </row>
    <row r="358558" spans="10:10" x14ac:dyDescent="0.35">
      <c r="J358558" s="1"/>
    </row>
    <row r="358560" spans="10:10" x14ac:dyDescent="0.35">
      <c r="J358560" s="1"/>
    </row>
    <row r="358570" spans="10:10" x14ac:dyDescent="0.35">
      <c r="J358570" s="1"/>
    </row>
    <row r="358577" spans="10:10" x14ac:dyDescent="0.35">
      <c r="J358577" s="1"/>
    </row>
    <row r="358579" spans="10:10" x14ac:dyDescent="0.35">
      <c r="J358579" s="1"/>
    </row>
    <row r="358580" spans="10:10" x14ac:dyDescent="0.35">
      <c r="J358580" s="1"/>
    </row>
    <row r="358582" spans="10:10" x14ac:dyDescent="0.35">
      <c r="J358582" s="1"/>
    </row>
    <row r="358584" spans="10:10" x14ac:dyDescent="0.35">
      <c r="J358584" s="1"/>
    </row>
    <row r="358586" spans="10:10" x14ac:dyDescent="0.35">
      <c r="J358586" s="1"/>
    </row>
    <row r="358588" spans="10:10" x14ac:dyDescent="0.35">
      <c r="J358588" s="1"/>
    </row>
    <row r="358590" spans="10:10" x14ac:dyDescent="0.35">
      <c r="J358590" s="1"/>
    </row>
    <row r="358592" spans="10:10" x14ac:dyDescent="0.35">
      <c r="J358592" s="1"/>
    </row>
    <row r="358594" spans="10:10" x14ac:dyDescent="0.35">
      <c r="J358594" s="1"/>
    </row>
    <row r="358596" spans="10:10" x14ac:dyDescent="0.35">
      <c r="J358596" s="1"/>
    </row>
    <row r="358598" spans="10:10" x14ac:dyDescent="0.35">
      <c r="J358598" s="1"/>
    </row>
    <row r="358600" spans="10:10" x14ac:dyDescent="0.35">
      <c r="J358600" s="1"/>
    </row>
    <row r="358602" spans="10:10" x14ac:dyDescent="0.35">
      <c r="J358602" s="1"/>
    </row>
    <row r="358604" spans="10:10" x14ac:dyDescent="0.35">
      <c r="J358604" s="1"/>
    </row>
    <row r="358606" spans="10:10" x14ac:dyDescent="0.35">
      <c r="J358606" s="1"/>
    </row>
    <row r="358616" spans="10:10" x14ac:dyDescent="0.35">
      <c r="J358616" s="1"/>
    </row>
    <row r="358618" spans="10:10" x14ac:dyDescent="0.35">
      <c r="J358618" s="1"/>
    </row>
    <row r="358620" spans="10:10" x14ac:dyDescent="0.35">
      <c r="J358620" s="1"/>
    </row>
    <row r="358622" spans="10:10" x14ac:dyDescent="0.35">
      <c r="J358622" s="1"/>
    </row>
    <row r="358624" spans="10:10" x14ac:dyDescent="0.35">
      <c r="J358624" s="1"/>
    </row>
    <row r="358626" spans="10:10" x14ac:dyDescent="0.35">
      <c r="J358626" s="1"/>
    </row>
    <row r="358628" spans="10:10" x14ac:dyDescent="0.35">
      <c r="J358628" s="1"/>
    </row>
    <row r="358630" spans="10:10" x14ac:dyDescent="0.35">
      <c r="J358630" s="1"/>
    </row>
    <row r="358640" spans="10:10" x14ac:dyDescent="0.35">
      <c r="J358640" s="1"/>
    </row>
    <row r="358642" spans="10:10" x14ac:dyDescent="0.35">
      <c r="J358642" s="1"/>
    </row>
    <row r="358644" spans="10:10" x14ac:dyDescent="0.35">
      <c r="J358644" s="1"/>
    </row>
    <row r="358646" spans="10:10" x14ac:dyDescent="0.35">
      <c r="J358646" s="1"/>
    </row>
    <row r="358648" spans="10:10" x14ac:dyDescent="0.35">
      <c r="J358648" s="1"/>
    </row>
    <row r="358658" spans="10:10" x14ac:dyDescent="0.35">
      <c r="J358658" s="1"/>
    </row>
    <row r="358660" spans="10:10" x14ac:dyDescent="0.35">
      <c r="J358660" s="1"/>
    </row>
    <row r="358662" spans="10:10" x14ac:dyDescent="0.35">
      <c r="J358662" s="1"/>
    </row>
    <row r="358664" spans="10:10" x14ac:dyDescent="0.35">
      <c r="J358664" s="1"/>
    </row>
    <row r="358666" spans="10:10" x14ac:dyDescent="0.35">
      <c r="J358666" s="1"/>
    </row>
    <row r="358668" spans="10:10" x14ac:dyDescent="0.35">
      <c r="J358668" s="1"/>
    </row>
    <row r="358670" spans="10:10" x14ac:dyDescent="0.35">
      <c r="J358670" s="1"/>
    </row>
    <row r="358672" spans="10:10" x14ac:dyDescent="0.35">
      <c r="J358672" s="1"/>
    </row>
    <row r="358674" spans="10:10" x14ac:dyDescent="0.35">
      <c r="J358674" s="1"/>
    </row>
    <row r="358676" spans="10:10" x14ac:dyDescent="0.35">
      <c r="J358676" s="1"/>
    </row>
    <row r="358678" spans="10:10" x14ac:dyDescent="0.35">
      <c r="J358678" s="1"/>
    </row>
    <row r="358688" spans="10:10" x14ac:dyDescent="0.35">
      <c r="J358688" s="1"/>
    </row>
    <row r="358690" spans="10:10" x14ac:dyDescent="0.35">
      <c r="J358690" s="1"/>
    </row>
    <row r="358692" spans="10:10" x14ac:dyDescent="0.35">
      <c r="J358692" s="1"/>
    </row>
    <row r="358694" spans="10:10" x14ac:dyDescent="0.35">
      <c r="J358694" s="1"/>
    </row>
    <row r="358696" spans="10:10" x14ac:dyDescent="0.35">
      <c r="J358696" s="1"/>
    </row>
    <row r="358698" spans="10:10" x14ac:dyDescent="0.35">
      <c r="J358698" s="1"/>
    </row>
    <row r="358700" spans="10:10" x14ac:dyDescent="0.35">
      <c r="J358700" s="1"/>
    </row>
    <row r="358702" spans="10:10" x14ac:dyDescent="0.35">
      <c r="J358702" s="1"/>
    </row>
    <row r="358704" spans="10:10" x14ac:dyDescent="0.35">
      <c r="J358704" s="1"/>
    </row>
    <row r="358706" spans="10:10" x14ac:dyDescent="0.35">
      <c r="J358706" s="1"/>
    </row>
    <row r="358708" spans="10:10" x14ac:dyDescent="0.35">
      <c r="J358708" s="1"/>
    </row>
    <row r="358710" spans="10:10" x14ac:dyDescent="0.35">
      <c r="J358710" s="1"/>
    </row>
    <row r="358712" spans="10:10" x14ac:dyDescent="0.35">
      <c r="J358712" s="1"/>
    </row>
    <row r="358714" spans="10:10" x14ac:dyDescent="0.35">
      <c r="J358714" s="1"/>
    </row>
    <row r="358716" spans="10:10" x14ac:dyDescent="0.35">
      <c r="J358716" s="1"/>
    </row>
    <row r="358718" spans="10:10" x14ac:dyDescent="0.35">
      <c r="J358718" s="1"/>
    </row>
    <row r="358720" spans="10:10" x14ac:dyDescent="0.35">
      <c r="J358720" s="1"/>
    </row>
    <row r="358722" spans="10:10" x14ac:dyDescent="0.35">
      <c r="J358722" s="1"/>
    </row>
    <row r="358724" spans="10:10" x14ac:dyDescent="0.35">
      <c r="J358724" s="1"/>
    </row>
    <row r="358726" spans="10:10" x14ac:dyDescent="0.35">
      <c r="J358726" s="1"/>
    </row>
    <row r="358728" spans="10:10" x14ac:dyDescent="0.35">
      <c r="J358728" s="1"/>
    </row>
    <row r="358730" spans="10:10" x14ac:dyDescent="0.35">
      <c r="J358730" s="1"/>
    </row>
    <row r="358732" spans="10:10" x14ac:dyDescent="0.35">
      <c r="J358732" s="1"/>
    </row>
    <row r="358734" spans="10:10" x14ac:dyDescent="0.35">
      <c r="J358734" s="1"/>
    </row>
    <row r="358736" spans="10:10" x14ac:dyDescent="0.35">
      <c r="J358736" s="1"/>
    </row>
    <row r="358738" spans="10:10" x14ac:dyDescent="0.35">
      <c r="J358738" s="1"/>
    </row>
    <row r="358740" spans="10:10" x14ac:dyDescent="0.35">
      <c r="J358740" s="1"/>
    </row>
    <row r="358742" spans="10:10" x14ac:dyDescent="0.35">
      <c r="J358742" s="1"/>
    </row>
    <row r="358744" spans="10:10" x14ac:dyDescent="0.35">
      <c r="J358744" s="1"/>
    </row>
    <row r="358746" spans="10:10" x14ac:dyDescent="0.35">
      <c r="J358746" s="1"/>
    </row>
    <row r="358748" spans="10:10" x14ac:dyDescent="0.35">
      <c r="J358748" s="1"/>
    </row>
    <row r="358753" spans="10:10" x14ac:dyDescent="0.35">
      <c r="J358753" s="1"/>
    </row>
    <row r="358754" spans="10:10" x14ac:dyDescent="0.35">
      <c r="J358754" s="1"/>
    </row>
    <row r="358755" spans="10:10" x14ac:dyDescent="0.35">
      <c r="J358755" s="1"/>
    </row>
    <row r="358756" spans="10:10" x14ac:dyDescent="0.35">
      <c r="J358756" s="1"/>
    </row>
    <row r="358758" spans="10:10" x14ac:dyDescent="0.35">
      <c r="J358758" s="1"/>
    </row>
    <row r="358760" spans="10:10" x14ac:dyDescent="0.35">
      <c r="J358760" s="1"/>
    </row>
    <row r="358762" spans="10:10" x14ac:dyDescent="0.35">
      <c r="J358762" s="1"/>
    </row>
    <row r="358764" spans="10:10" x14ac:dyDescent="0.35">
      <c r="J358764" s="1"/>
    </row>
    <row r="358774" spans="10:10" x14ac:dyDescent="0.35">
      <c r="J358774" s="1"/>
    </row>
    <row r="358776" spans="10:10" x14ac:dyDescent="0.35">
      <c r="J358776" s="1"/>
    </row>
    <row r="358778" spans="10:10" x14ac:dyDescent="0.35">
      <c r="J358778" s="1"/>
    </row>
    <row r="358788" spans="10:10" x14ac:dyDescent="0.35">
      <c r="J358788" s="1"/>
    </row>
    <row r="358790" spans="10:10" x14ac:dyDescent="0.35">
      <c r="J358790" s="1"/>
    </row>
    <row r="358792" spans="10:10" x14ac:dyDescent="0.35">
      <c r="J358792" s="1"/>
    </row>
    <row r="358794" spans="10:10" x14ac:dyDescent="0.35">
      <c r="J358794" s="1"/>
    </row>
    <row r="358796" spans="10:10" x14ac:dyDescent="0.35">
      <c r="J358796" s="1"/>
    </row>
    <row r="358798" spans="10:10" x14ac:dyDescent="0.35">
      <c r="J358798" s="1"/>
    </row>
    <row r="358800" spans="10:10" x14ac:dyDescent="0.35">
      <c r="J358800" s="1"/>
    </row>
    <row r="358802" spans="10:10" x14ac:dyDescent="0.35">
      <c r="J358802" s="1"/>
    </row>
    <row r="358804" spans="10:10" x14ac:dyDescent="0.35">
      <c r="J358804" s="1"/>
    </row>
    <row r="358806" spans="10:10" x14ac:dyDescent="0.35">
      <c r="J358806" s="1"/>
    </row>
    <row r="358808" spans="10:10" x14ac:dyDescent="0.35">
      <c r="J358808" s="1"/>
    </row>
    <row r="358810" spans="10:10" x14ac:dyDescent="0.35">
      <c r="J358810" s="1"/>
    </row>
    <row r="358812" spans="10:10" x14ac:dyDescent="0.35">
      <c r="J358812" s="1"/>
    </row>
    <row r="358814" spans="10:10" x14ac:dyDescent="0.35">
      <c r="J358814" s="1"/>
    </row>
    <row r="358816" spans="10:10" x14ac:dyDescent="0.35">
      <c r="J358816" s="1"/>
    </row>
    <row r="358818" spans="10:10" x14ac:dyDescent="0.35">
      <c r="J358818" s="1"/>
    </row>
    <row r="358820" spans="10:10" x14ac:dyDescent="0.35">
      <c r="J358820" s="1"/>
    </row>
    <row r="358822" spans="10:10" x14ac:dyDescent="0.35">
      <c r="J358822" s="1"/>
    </row>
    <row r="358824" spans="10:10" x14ac:dyDescent="0.35">
      <c r="J358824" s="1"/>
    </row>
    <row r="358826" spans="10:10" x14ac:dyDescent="0.35">
      <c r="J358826" s="1"/>
    </row>
    <row r="358828" spans="10:10" x14ac:dyDescent="0.35">
      <c r="J358828" s="1"/>
    </row>
    <row r="358830" spans="10:10" x14ac:dyDescent="0.35">
      <c r="J358830" s="1"/>
    </row>
    <row r="358832" spans="10:10" x14ac:dyDescent="0.35">
      <c r="J358832" s="1"/>
    </row>
    <row r="358834" spans="10:10" x14ac:dyDescent="0.35">
      <c r="J358834" s="1"/>
    </row>
    <row r="358836" spans="10:10" x14ac:dyDescent="0.35">
      <c r="J358836" s="1"/>
    </row>
    <row r="358838" spans="10:10" x14ac:dyDescent="0.35">
      <c r="J358838" s="1"/>
    </row>
    <row r="358840" spans="10:10" x14ac:dyDescent="0.35">
      <c r="J358840" s="1"/>
    </row>
    <row r="358842" spans="10:10" x14ac:dyDescent="0.35">
      <c r="J358842" s="1"/>
    </row>
    <row r="358844" spans="10:10" x14ac:dyDescent="0.35">
      <c r="J358844" s="1"/>
    </row>
    <row r="358846" spans="10:10" x14ac:dyDescent="0.35">
      <c r="J358846" s="1"/>
    </row>
    <row r="358848" spans="10:10" x14ac:dyDescent="0.35">
      <c r="J358848" s="1"/>
    </row>
    <row r="358850" spans="10:10" x14ac:dyDescent="0.35">
      <c r="J358850" s="1"/>
    </row>
    <row r="358852" spans="10:10" x14ac:dyDescent="0.35">
      <c r="J358852" s="1"/>
    </row>
    <row r="358854" spans="10:10" x14ac:dyDescent="0.35">
      <c r="J358854" s="1"/>
    </row>
    <row r="358856" spans="10:10" x14ac:dyDescent="0.35">
      <c r="J358856" s="1"/>
    </row>
    <row r="358858" spans="10:10" x14ac:dyDescent="0.35">
      <c r="J358858" s="1"/>
    </row>
    <row r="358860" spans="10:10" x14ac:dyDescent="0.35">
      <c r="J358860" s="1"/>
    </row>
    <row r="358862" spans="10:10" x14ac:dyDescent="0.35">
      <c r="J358862" s="1"/>
    </row>
    <row r="358864" spans="10:10" x14ac:dyDescent="0.35">
      <c r="J358864" s="1"/>
    </row>
    <row r="358866" spans="10:10" x14ac:dyDescent="0.35">
      <c r="J358866" s="1"/>
    </row>
    <row r="358868" spans="10:10" x14ac:dyDescent="0.35">
      <c r="J358868" s="1"/>
    </row>
    <row r="358870" spans="10:10" x14ac:dyDescent="0.35">
      <c r="J358870" s="1"/>
    </row>
    <row r="358872" spans="10:10" x14ac:dyDescent="0.35">
      <c r="J358872" s="1"/>
    </row>
    <row r="358882" spans="10:10" x14ac:dyDescent="0.35">
      <c r="J358882" s="1"/>
    </row>
    <row r="358884" spans="10:10" x14ac:dyDescent="0.35">
      <c r="J358884" s="1"/>
    </row>
    <row r="358886" spans="10:10" x14ac:dyDescent="0.35">
      <c r="J358886" s="1"/>
    </row>
    <row r="358888" spans="10:10" x14ac:dyDescent="0.35">
      <c r="J358888" s="1"/>
    </row>
    <row r="358890" spans="10:10" x14ac:dyDescent="0.35">
      <c r="J358890" s="1"/>
    </row>
    <row r="358892" spans="10:10" x14ac:dyDescent="0.35">
      <c r="J358892" s="1"/>
    </row>
    <row r="358894" spans="10:10" x14ac:dyDescent="0.35">
      <c r="J358894" s="1"/>
    </row>
    <row r="358896" spans="10:10" x14ac:dyDescent="0.35">
      <c r="J358896" s="1"/>
    </row>
    <row r="358898" spans="10:10" x14ac:dyDescent="0.35">
      <c r="J358898" s="1"/>
    </row>
    <row r="358908" spans="10:10" x14ac:dyDescent="0.35">
      <c r="J358908" s="1"/>
    </row>
    <row r="358910" spans="10:10" x14ac:dyDescent="0.35">
      <c r="J358910" s="1"/>
    </row>
    <row r="358912" spans="10:10" x14ac:dyDescent="0.35">
      <c r="J358912" s="1"/>
    </row>
    <row r="358914" spans="10:10" x14ac:dyDescent="0.35">
      <c r="J358914" s="1"/>
    </row>
    <row r="358924" spans="10:10" x14ac:dyDescent="0.35">
      <c r="J358924" s="1"/>
    </row>
    <row r="358926" spans="10:10" x14ac:dyDescent="0.35">
      <c r="J358926" s="1"/>
    </row>
    <row r="358928" spans="10:10" x14ac:dyDescent="0.35">
      <c r="J358928" s="1"/>
    </row>
    <row r="358930" spans="10:10" x14ac:dyDescent="0.35">
      <c r="J358930" s="1"/>
    </row>
    <row r="358932" spans="10:10" x14ac:dyDescent="0.35">
      <c r="J358932" s="1"/>
    </row>
    <row r="358934" spans="10:10" x14ac:dyDescent="0.35">
      <c r="J358934" s="1"/>
    </row>
    <row r="358936" spans="10:10" x14ac:dyDescent="0.35">
      <c r="J358936" s="1"/>
    </row>
    <row r="358938" spans="10:10" x14ac:dyDescent="0.35">
      <c r="J358938" s="1"/>
    </row>
    <row r="358940" spans="10:10" x14ac:dyDescent="0.35">
      <c r="J358940" s="1"/>
    </row>
    <row r="358942" spans="10:10" x14ac:dyDescent="0.35">
      <c r="J358942" s="1"/>
    </row>
    <row r="358944" spans="10:10" x14ac:dyDescent="0.35">
      <c r="J358944" s="1"/>
    </row>
    <row r="358946" spans="10:10" x14ac:dyDescent="0.35">
      <c r="J358946" s="1"/>
    </row>
    <row r="358948" spans="10:10" x14ac:dyDescent="0.35">
      <c r="J358948" s="1"/>
    </row>
    <row r="358950" spans="10:10" x14ac:dyDescent="0.35">
      <c r="J358950" s="1"/>
    </row>
    <row r="358952" spans="10:10" x14ac:dyDescent="0.35">
      <c r="J358952" s="1"/>
    </row>
    <row r="358954" spans="10:10" x14ac:dyDescent="0.35">
      <c r="J358954" s="1"/>
    </row>
    <row r="358956" spans="10:10" x14ac:dyDescent="0.35">
      <c r="J358956" s="1"/>
    </row>
    <row r="358958" spans="10:10" x14ac:dyDescent="0.35">
      <c r="J358958" s="1"/>
    </row>
    <row r="358960" spans="10:10" x14ac:dyDescent="0.35">
      <c r="J358960" s="1"/>
    </row>
    <row r="358970" spans="10:10" x14ac:dyDescent="0.35">
      <c r="J358970" s="1"/>
    </row>
    <row r="358972" spans="10:10" x14ac:dyDescent="0.35">
      <c r="J358972" s="1"/>
    </row>
    <row r="358974" spans="10:10" x14ac:dyDescent="0.35">
      <c r="J358974" s="1"/>
    </row>
    <row r="358976" spans="10:10" x14ac:dyDescent="0.35">
      <c r="J358976" s="1"/>
    </row>
    <row r="358978" spans="10:10" x14ac:dyDescent="0.35">
      <c r="J358978" s="1"/>
    </row>
    <row r="358980" spans="10:10" x14ac:dyDescent="0.35">
      <c r="J358980" s="1"/>
    </row>
    <row r="358982" spans="10:10" x14ac:dyDescent="0.35">
      <c r="J358982" s="1"/>
    </row>
    <row r="358984" spans="10:10" x14ac:dyDescent="0.35">
      <c r="J358984" s="1"/>
    </row>
    <row r="358994" spans="10:10" x14ac:dyDescent="0.35">
      <c r="J358994" s="1"/>
    </row>
    <row r="358996" spans="10:10" x14ac:dyDescent="0.35">
      <c r="J358996" s="1"/>
    </row>
    <row r="358998" spans="10:10" x14ac:dyDescent="0.35">
      <c r="J358998" s="1"/>
    </row>
    <row r="359000" spans="10:10" x14ac:dyDescent="0.35">
      <c r="J359000" s="1"/>
    </row>
    <row r="359002" spans="10:10" x14ac:dyDescent="0.35">
      <c r="J359002" s="1"/>
    </row>
    <row r="359004" spans="10:10" x14ac:dyDescent="0.35">
      <c r="J359004" s="1"/>
    </row>
    <row r="359006" spans="10:10" x14ac:dyDescent="0.35">
      <c r="J359006" s="1"/>
    </row>
    <row r="359008" spans="10:10" x14ac:dyDescent="0.35">
      <c r="J359008" s="1"/>
    </row>
    <row r="359010" spans="10:10" x14ac:dyDescent="0.35">
      <c r="J359010" s="1"/>
    </row>
    <row r="359012" spans="10:10" x14ac:dyDescent="0.35">
      <c r="J359012" s="1"/>
    </row>
    <row r="359022" spans="10:10" x14ac:dyDescent="0.35">
      <c r="J359022" s="1"/>
    </row>
    <row r="359024" spans="10:10" x14ac:dyDescent="0.35">
      <c r="J359024" s="1"/>
    </row>
    <row r="359026" spans="10:10" x14ac:dyDescent="0.35">
      <c r="J359026" s="1"/>
    </row>
    <row r="359028" spans="10:10" x14ac:dyDescent="0.35">
      <c r="J359028" s="1"/>
    </row>
    <row r="359038" spans="10:10" x14ac:dyDescent="0.35">
      <c r="J359038" s="1"/>
    </row>
    <row r="359040" spans="10:10" x14ac:dyDescent="0.35">
      <c r="J359040" s="1"/>
    </row>
    <row r="359050" spans="10:10" x14ac:dyDescent="0.35">
      <c r="J359050" s="1"/>
    </row>
    <row r="359060" spans="10:10" x14ac:dyDescent="0.35">
      <c r="J359060" s="1"/>
    </row>
    <row r="359062" spans="10:10" x14ac:dyDescent="0.35">
      <c r="J359062" s="1"/>
    </row>
    <row r="359064" spans="10:10" x14ac:dyDescent="0.35">
      <c r="J359064" s="1"/>
    </row>
    <row r="359066" spans="10:10" x14ac:dyDescent="0.35">
      <c r="J359066" s="1"/>
    </row>
    <row r="359068" spans="10:10" x14ac:dyDescent="0.35">
      <c r="J359068" s="1"/>
    </row>
    <row r="359070" spans="10:10" x14ac:dyDescent="0.35">
      <c r="J359070" s="1"/>
    </row>
    <row r="359072" spans="10:10" x14ac:dyDescent="0.35">
      <c r="J359072" s="1"/>
    </row>
    <row r="359074" spans="10:10" x14ac:dyDescent="0.35">
      <c r="J359074" s="1"/>
    </row>
    <row r="359076" spans="10:10" x14ac:dyDescent="0.35">
      <c r="J359076" s="1"/>
    </row>
    <row r="359078" spans="10:10" x14ac:dyDescent="0.35">
      <c r="J359078" s="1"/>
    </row>
    <row r="359080" spans="10:10" x14ac:dyDescent="0.35">
      <c r="J359080" s="1"/>
    </row>
    <row r="359082" spans="10:10" x14ac:dyDescent="0.35">
      <c r="J359082" s="1"/>
    </row>
    <row r="359084" spans="10:10" x14ac:dyDescent="0.35">
      <c r="J359084" s="1"/>
    </row>
    <row r="359086" spans="10:10" x14ac:dyDescent="0.35">
      <c r="J359086" s="1"/>
    </row>
    <row r="359088" spans="10:10" x14ac:dyDescent="0.35">
      <c r="J359088" s="1"/>
    </row>
    <row r="359090" spans="10:10" x14ac:dyDescent="0.35">
      <c r="J359090" s="1"/>
    </row>
    <row r="359092" spans="10:10" x14ac:dyDescent="0.35">
      <c r="J359092" s="1"/>
    </row>
    <row r="359102" spans="10:10" x14ac:dyDescent="0.35">
      <c r="J359102" s="1"/>
    </row>
    <row r="359109" spans="10:10" x14ac:dyDescent="0.35">
      <c r="J359109" s="1"/>
    </row>
    <row r="359111" spans="10:10" x14ac:dyDescent="0.35">
      <c r="J359111" s="1"/>
    </row>
    <row r="359112" spans="10:10" x14ac:dyDescent="0.35">
      <c r="J359112" s="1"/>
    </row>
    <row r="359114" spans="10:10" x14ac:dyDescent="0.35">
      <c r="J359114" s="1"/>
    </row>
    <row r="359116" spans="10:10" x14ac:dyDescent="0.35">
      <c r="J359116" s="1"/>
    </row>
    <row r="359118" spans="10:10" x14ac:dyDescent="0.35">
      <c r="J359118" s="1"/>
    </row>
    <row r="359120" spans="10:10" x14ac:dyDescent="0.35">
      <c r="J359120" s="1"/>
    </row>
    <row r="359122" spans="10:10" x14ac:dyDescent="0.35">
      <c r="J359122" s="1"/>
    </row>
    <row r="359124" spans="10:10" x14ac:dyDescent="0.35">
      <c r="J359124" s="1"/>
    </row>
    <row r="359126" spans="10:10" x14ac:dyDescent="0.35">
      <c r="J359126" s="1"/>
    </row>
    <row r="359128" spans="10:10" x14ac:dyDescent="0.35">
      <c r="J359128" s="1"/>
    </row>
    <row r="359130" spans="10:10" x14ac:dyDescent="0.35">
      <c r="J359130" s="1"/>
    </row>
    <row r="359132" spans="10:10" x14ac:dyDescent="0.35">
      <c r="J359132" s="1"/>
    </row>
    <row r="359134" spans="10:10" x14ac:dyDescent="0.35">
      <c r="J359134" s="1"/>
    </row>
    <row r="359136" spans="10:10" x14ac:dyDescent="0.35">
      <c r="J359136" s="1"/>
    </row>
    <row r="359138" spans="10:10" x14ac:dyDescent="0.35">
      <c r="J359138" s="1"/>
    </row>
    <row r="359148" spans="10:10" x14ac:dyDescent="0.35">
      <c r="J359148" s="1"/>
    </row>
    <row r="359150" spans="10:10" x14ac:dyDescent="0.35">
      <c r="J359150" s="1"/>
    </row>
    <row r="359152" spans="10:10" x14ac:dyDescent="0.35">
      <c r="J359152" s="1"/>
    </row>
    <row r="359154" spans="10:10" x14ac:dyDescent="0.35">
      <c r="J359154" s="1"/>
    </row>
    <row r="359156" spans="10:10" x14ac:dyDescent="0.35">
      <c r="J359156" s="1"/>
    </row>
    <row r="359158" spans="10:10" x14ac:dyDescent="0.35">
      <c r="J359158" s="1"/>
    </row>
    <row r="359160" spans="10:10" x14ac:dyDescent="0.35">
      <c r="J359160" s="1"/>
    </row>
    <row r="359162" spans="10:10" x14ac:dyDescent="0.35">
      <c r="J359162" s="1"/>
    </row>
    <row r="359172" spans="10:10" x14ac:dyDescent="0.35">
      <c r="J359172" s="1"/>
    </row>
    <row r="359174" spans="10:10" x14ac:dyDescent="0.35">
      <c r="J359174" s="1"/>
    </row>
    <row r="359176" spans="10:10" x14ac:dyDescent="0.35">
      <c r="J359176" s="1"/>
    </row>
    <row r="359178" spans="10:10" x14ac:dyDescent="0.35">
      <c r="J359178" s="1"/>
    </row>
    <row r="359180" spans="10:10" x14ac:dyDescent="0.35">
      <c r="J359180" s="1"/>
    </row>
    <row r="359190" spans="10:10" x14ac:dyDescent="0.35">
      <c r="J359190" s="1"/>
    </row>
    <row r="359192" spans="10:10" x14ac:dyDescent="0.35">
      <c r="J359192" s="1"/>
    </row>
    <row r="359194" spans="10:10" x14ac:dyDescent="0.35">
      <c r="J359194" s="1"/>
    </row>
    <row r="359196" spans="10:10" x14ac:dyDescent="0.35">
      <c r="J359196" s="1"/>
    </row>
    <row r="359198" spans="10:10" x14ac:dyDescent="0.35">
      <c r="J359198" s="1"/>
    </row>
    <row r="359200" spans="10:10" x14ac:dyDescent="0.35">
      <c r="J359200" s="1"/>
    </row>
    <row r="359202" spans="10:10" x14ac:dyDescent="0.35">
      <c r="J359202" s="1"/>
    </row>
    <row r="359204" spans="10:10" x14ac:dyDescent="0.35">
      <c r="J359204" s="1"/>
    </row>
    <row r="359206" spans="10:10" x14ac:dyDescent="0.35">
      <c r="J359206" s="1"/>
    </row>
    <row r="359208" spans="10:10" x14ac:dyDescent="0.35">
      <c r="J359208" s="1"/>
    </row>
    <row r="359210" spans="10:10" x14ac:dyDescent="0.35">
      <c r="J359210" s="1"/>
    </row>
    <row r="359220" spans="10:10" x14ac:dyDescent="0.35">
      <c r="J359220" s="1"/>
    </row>
    <row r="359222" spans="10:10" x14ac:dyDescent="0.35">
      <c r="J359222" s="1"/>
    </row>
    <row r="359224" spans="10:10" x14ac:dyDescent="0.35">
      <c r="J359224" s="1"/>
    </row>
    <row r="359226" spans="10:10" x14ac:dyDescent="0.35">
      <c r="J359226" s="1"/>
    </row>
    <row r="359228" spans="10:10" x14ac:dyDescent="0.35">
      <c r="J359228" s="1"/>
    </row>
    <row r="359230" spans="10:10" x14ac:dyDescent="0.35">
      <c r="J359230" s="1"/>
    </row>
    <row r="359232" spans="10:10" x14ac:dyDescent="0.35">
      <c r="J359232" s="1"/>
    </row>
    <row r="359234" spans="10:10" x14ac:dyDescent="0.35">
      <c r="J359234" s="1"/>
    </row>
    <row r="359236" spans="10:10" x14ac:dyDescent="0.35">
      <c r="J359236" s="1"/>
    </row>
    <row r="359238" spans="10:10" x14ac:dyDescent="0.35">
      <c r="J359238" s="1"/>
    </row>
    <row r="359240" spans="10:10" x14ac:dyDescent="0.35">
      <c r="J359240" s="1"/>
    </row>
    <row r="359242" spans="10:10" x14ac:dyDescent="0.35">
      <c r="J359242" s="1"/>
    </row>
    <row r="359244" spans="10:10" x14ac:dyDescent="0.35">
      <c r="J359244" s="1"/>
    </row>
    <row r="359246" spans="10:10" x14ac:dyDescent="0.35">
      <c r="J359246" s="1"/>
    </row>
    <row r="359248" spans="10:10" x14ac:dyDescent="0.35">
      <c r="J359248" s="1"/>
    </row>
    <row r="359250" spans="10:10" x14ac:dyDescent="0.35">
      <c r="J359250" s="1"/>
    </row>
    <row r="359252" spans="10:10" x14ac:dyDescent="0.35">
      <c r="J359252" s="1"/>
    </row>
    <row r="359254" spans="10:10" x14ac:dyDescent="0.35">
      <c r="J359254" s="1"/>
    </row>
    <row r="359256" spans="10:10" x14ac:dyDescent="0.35">
      <c r="J359256" s="1"/>
    </row>
    <row r="359258" spans="10:10" x14ac:dyDescent="0.35">
      <c r="J359258" s="1"/>
    </row>
    <row r="359260" spans="10:10" x14ac:dyDescent="0.35">
      <c r="J359260" s="1"/>
    </row>
    <row r="359262" spans="10:10" x14ac:dyDescent="0.35">
      <c r="J359262" s="1"/>
    </row>
    <row r="359264" spans="10:10" x14ac:dyDescent="0.35">
      <c r="J359264" s="1"/>
    </row>
    <row r="359266" spans="10:10" x14ac:dyDescent="0.35">
      <c r="J359266" s="1"/>
    </row>
    <row r="359268" spans="10:10" x14ac:dyDescent="0.35">
      <c r="J359268" s="1"/>
    </row>
    <row r="359270" spans="10:10" x14ac:dyDescent="0.35">
      <c r="J359270" s="1"/>
    </row>
    <row r="359272" spans="10:10" x14ac:dyDescent="0.35">
      <c r="J359272" s="1"/>
    </row>
    <row r="359274" spans="10:10" x14ac:dyDescent="0.35">
      <c r="J359274" s="1"/>
    </row>
    <row r="359276" spans="10:10" x14ac:dyDescent="0.35">
      <c r="J359276" s="1"/>
    </row>
    <row r="359278" spans="10:10" x14ac:dyDescent="0.35">
      <c r="J359278" s="1"/>
    </row>
    <row r="359281" spans="10:10" x14ac:dyDescent="0.35">
      <c r="J359281" s="1"/>
    </row>
    <row r="359285" spans="10:10" x14ac:dyDescent="0.35">
      <c r="J359285" s="1"/>
    </row>
    <row r="359286" spans="10:10" x14ac:dyDescent="0.35">
      <c r="J359286" s="1"/>
    </row>
    <row r="359287" spans="10:10" x14ac:dyDescent="0.35">
      <c r="J359287" s="1"/>
    </row>
    <row r="359288" spans="10:10" x14ac:dyDescent="0.35">
      <c r="J359288" s="1"/>
    </row>
    <row r="359290" spans="10:10" x14ac:dyDescent="0.35">
      <c r="J359290" s="1"/>
    </row>
    <row r="359292" spans="10:10" x14ac:dyDescent="0.35">
      <c r="J359292" s="1"/>
    </row>
    <row r="359294" spans="10:10" x14ac:dyDescent="0.35">
      <c r="J359294" s="1"/>
    </row>
    <row r="359296" spans="10:10" x14ac:dyDescent="0.35">
      <c r="J359296" s="1"/>
    </row>
    <row r="359306" spans="10:10" x14ac:dyDescent="0.35">
      <c r="J359306" s="1"/>
    </row>
    <row r="359308" spans="10:10" x14ac:dyDescent="0.35">
      <c r="J359308" s="1"/>
    </row>
    <row r="359310" spans="10:10" x14ac:dyDescent="0.35">
      <c r="J359310" s="1"/>
    </row>
    <row r="359320" spans="10:10" x14ac:dyDescent="0.35">
      <c r="J359320" s="1"/>
    </row>
    <row r="359322" spans="10:10" x14ac:dyDescent="0.35">
      <c r="J359322" s="1"/>
    </row>
    <row r="359324" spans="10:10" x14ac:dyDescent="0.35">
      <c r="J359324" s="1"/>
    </row>
    <row r="359326" spans="10:10" x14ac:dyDescent="0.35">
      <c r="J359326" s="1"/>
    </row>
    <row r="359328" spans="10:10" x14ac:dyDescent="0.35">
      <c r="J359328" s="1"/>
    </row>
    <row r="359330" spans="10:10" x14ac:dyDescent="0.35">
      <c r="J359330" s="1"/>
    </row>
    <row r="359332" spans="10:10" x14ac:dyDescent="0.35">
      <c r="J359332" s="1"/>
    </row>
    <row r="359334" spans="10:10" x14ac:dyDescent="0.35">
      <c r="J359334" s="1"/>
    </row>
    <row r="359336" spans="10:10" x14ac:dyDescent="0.35">
      <c r="J359336" s="1"/>
    </row>
    <row r="359338" spans="10:10" x14ac:dyDescent="0.35">
      <c r="J359338" s="1"/>
    </row>
    <row r="359340" spans="10:10" x14ac:dyDescent="0.35">
      <c r="J359340" s="1"/>
    </row>
    <row r="359342" spans="10:10" x14ac:dyDescent="0.35">
      <c r="J359342" s="1"/>
    </row>
    <row r="359344" spans="10:10" x14ac:dyDescent="0.35">
      <c r="J359344" s="1"/>
    </row>
    <row r="359346" spans="10:10" x14ac:dyDescent="0.35">
      <c r="J359346" s="1"/>
    </row>
    <row r="359348" spans="10:10" x14ac:dyDescent="0.35">
      <c r="J359348" s="1"/>
    </row>
    <row r="359350" spans="10:10" x14ac:dyDescent="0.35">
      <c r="J359350" s="1"/>
    </row>
    <row r="359352" spans="10:10" x14ac:dyDescent="0.35">
      <c r="J359352" s="1"/>
    </row>
    <row r="359354" spans="10:10" x14ac:dyDescent="0.35">
      <c r="J359354" s="1"/>
    </row>
    <row r="359356" spans="10:10" x14ac:dyDescent="0.35">
      <c r="J359356" s="1"/>
    </row>
    <row r="359358" spans="10:10" x14ac:dyDescent="0.35">
      <c r="J359358" s="1"/>
    </row>
    <row r="359360" spans="10:10" x14ac:dyDescent="0.35">
      <c r="J359360" s="1"/>
    </row>
    <row r="359362" spans="10:10" x14ac:dyDescent="0.35">
      <c r="J359362" s="1"/>
    </row>
    <row r="359364" spans="10:10" x14ac:dyDescent="0.35">
      <c r="J359364" s="1"/>
    </row>
    <row r="359366" spans="10:10" x14ac:dyDescent="0.35">
      <c r="J359366" s="1"/>
    </row>
    <row r="359368" spans="10:10" x14ac:dyDescent="0.35">
      <c r="J359368" s="1"/>
    </row>
    <row r="359370" spans="10:10" x14ac:dyDescent="0.35">
      <c r="J359370" s="1"/>
    </row>
    <row r="359372" spans="10:10" x14ac:dyDescent="0.35">
      <c r="J359372" s="1"/>
    </row>
    <row r="359374" spans="10:10" x14ac:dyDescent="0.35">
      <c r="J359374" s="1"/>
    </row>
    <row r="359376" spans="10:10" x14ac:dyDescent="0.35">
      <c r="J359376" s="1"/>
    </row>
    <row r="359378" spans="10:10" x14ac:dyDescent="0.35">
      <c r="J359378" s="1"/>
    </row>
    <row r="359380" spans="10:10" x14ac:dyDescent="0.35">
      <c r="J359380" s="1"/>
    </row>
    <row r="359382" spans="10:10" x14ac:dyDescent="0.35">
      <c r="J359382" s="1"/>
    </row>
    <row r="359384" spans="10:10" x14ac:dyDescent="0.35">
      <c r="J359384" s="1"/>
    </row>
    <row r="359386" spans="10:10" x14ac:dyDescent="0.35">
      <c r="J359386" s="1"/>
    </row>
    <row r="359388" spans="10:10" x14ac:dyDescent="0.35">
      <c r="J359388" s="1"/>
    </row>
    <row r="359390" spans="10:10" x14ac:dyDescent="0.35">
      <c r="J359390" s="1"/>
    </row>
    <row r="359392" spans="10:10" x14ac:dyDescent="0.35">
      <c r="J359392" s="1"/>
    </row>
    <row r="359394" spans="10:10" x14ac:dyDescent="0.35">
      <c r="J359394" s="1"/>
    </row>
    <row r="359396" spans="10:10" x14ac:dyDescent="0.35">
      <c r="J359396" s="1"/>
    </row>
    <row r="359398" spans="10:10" x14ac:dyDescent="0.35">
      <c r="J359398" s="1"/>
    </row>
    <row r="359400" spans="10:10" x14ac:dyDescent="0.35">
      <c r="J359400" s="1"/>
    </row>
    <row r="359402" spans="10:10" x14ac:dyDescent="0.35">
      <c r="J359402" s="1"/>
    </row>
    <row r="359404" spans="10:10" x14ac:dyDescent="0.35">
      <c r="J359404" s="1"/>
    </row>
    <row r="359414" spans="10:10" x14ac:dyDescent="0.35">
      <c r="J359414" s="1"/>
    </row>
    <row r="359416" spans="10:10" x14ac:dyDescent="0.35">
      <c r="J359416" s="1"/>
    </row>
    <row r="359418" spans="10:10" x14ac:dyDescent="0.35">
      <c r="J359418" s="1"/>
    </row>
    <row r="359420" spans="10:10" x14ac:dyDescent="0.35">
      <c r="J359420" s="1"/>
    </row>
    <row r="359422" spans="10:10" x14ac:dyDescent="0.35">
      <c r="J359422" s="1"/>
    </row>
    <row r="359424" spans="10:10" x14ac:dyDescent="0.35">
      <c r="J359424" s="1"/>
    </row>
    <row r="359426" spans="10:10" x14ac:dyDescent="0.35">
      <c r="J359426" s="1"/>
    </row>
    <row r="359428" spans="10:10" x14ac:dyDescent="0.35">
      <c r="J359428" s="1"/>
    </row>
    <row r="359430" spans="10:10" x14ac:dyDescent="0.35">
      <c r="J359430" s="1"/>
    </row>
    <row r="359440" spans="10:10" x14ac:dyDescent="0.35">
      <c r="J359440" s="1"/>
    </row>
    <row r="359442" spans="10:10" x14ac:dyDescent="0.35">
      <c r="J359442" s="1"/>
    </row>
    <row r="359444" spans="10:10" x14ac:dyDescent="0.35">
      <c r="J359444" s="1"/>
    </row>
    <row r="359446" spans="10:10" x14ac:dyDescent="0.35">
      <c r="J359446" s="1"/>
    </row>
    <row r="359456" spans="10:10" x14ac:dyDescent="0.35">
      <c r="J359456" s="1"/>
    </row>
    <row r="359458" spans="10:10" x14ac:dyDescent="0.35">
      <c r="J359458" s="1"/>
    </row>
    <row r="359460" spans="10:10" x14ac:dyDescent="0.35">
      <c r="J359460" s="1"/>
    </row>
    <row r="359462" spans="10:10" x14ac:dyDescent="0.35">
      <c r="J359462" s="1"/>
    </row>
    <row r="359464" spans="10:10" x14ac:dyDescent="0.35">
      <c r="J359464" s="1"/>
    </row>
    <row r="359466" spans="10:10" x14ac:dyDescent="0.35">
      <c r="J359466" s="1"/>
    </row>
    <row r="359468" spans="10:10" x14ac:dyDescent="0.35">
      <c r="J359468" s="1"/>
    </row>
    <row r="359470" spans="10:10" x14ac:dyDescent="0.35">
      <c r="J359470" s="1"/>
    </row>
    <row r="359472" spans="10:10" x14ac:dyDescent="0.35">
      <c r="J359472" s="1"/>
    </row>
    <row r="359474" spans="10:10" x14ac:dyDescent="0.35">
      <c r="J359474" s="1"/>
    </row>
    <row r="359476" spans="10:10" x14ac:dyDescent="0.35">
      <c r="J359476" s="1"/>
    </row>
    <row r="359478" spans="10:10" x14ac:dyDescent="0.35">
      <c r="J359478" s="1"/>
    </row>
    <row r="359480" spans="10:10" x14ac:dyDescent="0.35">
      <c r="J359480" s="1"/>
    </row>
    <row r="359482" spans="10:10" x14ac:dyDescent="0.35">
      <c r="J359482" s="1"/>
    </row>
    <row r="359484" spans="10:10" x14ac:dyDescent="0.35">
      <c r="J359484" s="1"/>
    </row>
    <row r="359486" spans="10:10" x14ac:dyDescent="0.35">
      <c r="J359486" s="1"/>
    </row>
    <row r="359488" spans="10:10" x14ac:dyDescent="0.35">
      <c r="J359488" s="1"/>
    </row>
    <row r="359490" spans="10:10" x14ac:dyDescent="0.35">
      <c r="J359490" s="1"/>
    </row>
    <row r="359492" spans="10:10" x14ac:dyDescent="0.35">
      <c r="J359492" s="1"/>
    </row>
    <row r="359502" spans="10:10" x14ac:dyDescent="0.35">
      <c r="J359502" s="1"/>
    </row>
    <row r="359504" spans="10:10" x14ac:dyDescent="0.35">
      <c r="J359504" s="1"/>
    </row>
    <row r="359506" spans="10:10" x14ac:dyDescent="0.35">
      <c r="J359506" s="1"/>
    </row>
    <row r="359508" spans="10:10" x14ac:dyDescent="0.35">
      <c r="J359508" s="1"/>
    </row>
    <row r="359510" spans="10:10" x14ac:dyDescent="0.35">
      <c r="J359510" s="1"/>
    </row>
    <row r="359512" spans="10:10" x14ac:dyDescent="0.35">
      <c r="J359512" s="1"/>
    </row>
    <row r="359514" spans="10:10" x14ac:dyDescent="0.35">
      <c r="J359514" s="1"/>
    </row>
    <row r="359516" spans="10:10" x14ac:dyDescent="0.35">
      <c r="J359516" s="1"/>
    </row>
    <row r="359526" spans="10:10" x14ac:dyDescent="0.35">
      <c r="J359526" s="1"/>
    </row>
    <row r="359528" spans="10:10" x14ac:dyDescent="0.35">
      <c r="J359528" s="1"/>
    </row>
    <row r="359530" spans="10:10" x14ac:dyDescent="0.35">
      <c r="J359530" s="1"/>
    </row>
    <row r="359532" spans="10:10" x14ac:dyDescent="0.35">
      <c r="J359532" s="1"/>
    </row>
    <row r="359534" spans="10:10" x14ac:dyDescent="0.35">
      <c r="J359534" s="1"/>
    </row>
    <row r="359536" spans="10:10" x14ac:dyDescent="0.35">
      <c r="J359536" s="1"/>
    </row>
    <row r="359538" spans="10:10" x14ac:dyDescent="0.35">
      <c r="J359538" s="1"/>
    </row>
    <row r="359540" spans="10:10" x14ac:dyDescent="0.35">
      <c r="J359540" s="1"/>
    </row>
    <row r="359542" spans="10:10" x14ac:dyDescent="0.35">
      <c r="J359542" s="1"/>
    </row>
    <row r="359544" spans="10:10" x14ac:dyDescent="0.35">
      <c r="J359544" s="1"/>
    </row>
    <row r="359554" spans="10:10" x14ac:dyDescent="0.35">
      <c r="J359554" s="1"/>
    </row>
    <row r="359556" spans="10:10" x14ac:dyDescent="0.35">
      <c r="J359556" s="1"/>
    </row>
    <row r="359558" spans="10:10" x14ac:dyDescent="0.35">
      <c r="J359558" s="1"/>
    </row>
    <row r="359560" spans="10:10" x14ac:dyDescent="0.35">
      <c r="J359560" s="1"/>
    </row>
    <row r="359570" spans="10:10" x14ac:dyDescent="0.35">
      <c r="J359570" s="1"/>
    </row>
    <row r="359572" spans="10:10" x14ac:dyDescent="0.35">
      <c r="J359572" s="1"/>
    </row>
    <row r="359582" spans="10:10" x14ac:dyDescent="0.35">
      <c r="J359582" s="1"/>
    </row>
    <row r="359592" spans="10:10" x14ac:dyDescent="0.35">
      <c r="J359592" s="1"/>
    </row>
    <row r="359594" spans="10:10" x14ac:dyDescent="0.35">
      <c r="J359594" s="1"/>
    </row>
    <row r="359596" spans="10:10" x14ac:dyDescent="0.35">
      <c r="J359596" s="1"/>
    </row>
    <row r="359598" spans="10:10" x14ac:dyDescent="0.35">
      <c r="J359598" s="1"/>
    </row>
    <row r="359600" spans="10:10" x14ac:dyDescent="0.35">
      <c r="J359600" s="1"/>
    </row>
    <row r="359602" spans="10:10" x14ac:dyDescent="0.35">
      <c r="J359602" s="1"/>
    </row>
    <row r="359604" spans="10:10" x14ac:dyDescent="0.35">
      <c r="J359604" s="1"/>
    </row>
    <row r="359606" spans="10:10" x14ac:dyDescent="0.35">
      <c r="J359606" s="1"/>
    </row>
    <row r="359608" spans="10:10" x14ac:dyDescent="0.35">
      <c r="J359608" s="1"/>
    </row>
    <row r="359610" spans="10:10" x14ac:dyDescent="0.35">
      <c r="J359610" s="1"/>
    </row>
    <row r="359612" spans="10:10" x14ac:dyDescent="0.35">
      <c r="J359612" s="1"/>
    </row>
    <row r="359614" spans="10:10" x14ac:dyDescent="0.35">
      <c r="J359614" s="1"/>
    </row>
    <row r="359616" spans="10:10" x14ac:dyDescent="0.35">
      <c r="J359616" s="1"/>
    </row>
    <row r="359618" spans="10:10" x14ac:dyDescent="0.35">
      <c r="J359618" s="1"/>
    </row>
    <row r="359620" spans="10:10" x14ac:dyDescent="0.35">
      <c r="J359620" s="1"/>
    </row>
    <row r="359622" spans="10:10" x14ac:dyDescent="0.35">
      <c r="J359622" s="1"/>
    </row>
    <row r="359624" spans="10:10" x14ac:dyDescent="0.35">
      <c r="J359624" s="1"/>
    </row>
    <row r="359634" spans="10:10" x14ac:dyDescent="0.35">
      <c r="J359634" s="1"/>
    </row>
    <row r="359641" spans="10:10" x14ac:dyDescent="0.35">
      <c r="J359641" s="1"/>
    </row>
    <row r="359643" spans="10:10" x14ac:dyDescent="0.35">
      <c r="J359643" s="1"/>
    </row>
    <row r="359644" spans="10:10" x14ac:dyDescent="0.35">
      <c r="J359644" s="1"/>
    </row>
    <row r="359646" spans="10:10" x14ac:dyDescent="0.35">
      <c r="J359646" s="1"/>
    </row>
    <row r="359648" spans="10:10" x14ac:dyDescent="0.35">
      <c r="J359648" s="1"/>
    </row>
    <row r="359650" spans="10:10" x14ac:dyDescent="0.35">
      <c r="J359650" s="1"/>
    </row>
    <row r="359652" spans="10:10" x14ac:dyDescent="0.35">
      <c r="J359652" s="1"/>
    </row>
    <row r="359654" spans="10:10" x14ac:dyDescent="0.35">
      <c r="J359654" s="1"/>
    </row>
    <row r="359656" spans="10:10" x14ac:dyDescent="0.35">
      <c r="J359656" s="1"/>
    </row>
    <row r="359658" spans="10:10" x14ac:dyDescent="0.35">
      <c r="J359658" s="1"/>
    </row>
    <row r="359660" spans="10:10" x14ac:dyDescent="0.35">
      <c r="J359660" s="1"/>
    </row>
    <row r="359662" spans="10:10" x14ac:dyDescent="0.35">
      <c r="J359662" s="1"/>
    </row>
    <row r="359664" spans="10:10" x14ac:dyDescent="0.35">
      <c r="J359664" s="1"/>
    </row>
    <row r="359666" spans="10:10" x14ac:dyDescent="0.35">
      <c r="J359666" s="1"/>
    </row>
    <row r="359668" spans="10:10" x14ac:dyDescent="0.35">
      <c r="J359668" s="1"/>
    </row>
    <row r="359670" spans="10:10" x14ac:dyDescent="0.35">
      <c r="J359670" s="1"/>
    </row>
    <row r="359680" spans="10:10" x14ac:dyDescent="0.35">
      <c r="J359680" s="1"/>
    </row>
    <row r="359682" spans="10:10" x14ac:dyDescent="0.35">
      <c r="J359682" s="1"/>
    </row>
    <row r="359684" spans="10:10" x14ac:dyDescent="0.35">
      <c r="J359684" s="1"/>
    </row>
    <row r="359686" spans="10:10" x14ac:dyDescent="0.35">
      <c r="J359686" s="1"/>
    </row>
    <row r="359688" spans="10:10" x14ac:dyDescent="0.35">
      <c r="J359688" s="1"/>
    </row>
    <row r="359690" spans="10:10" x14ac:dyDescent="0.35">
      <c r="J359690" s="1"/>
    </row>
    <row r="359692" spans="10:10" x14ac:dyDescent="0.35">
      <c r="J359692" s="1"/>
    </row>
    <row r="359694" spans="10:10" x14ac:dyDescent="0.35">
      <c r="J359694" s="1"/>
    </row>
    <row r="359704" spans="10:10" x14ac:dyDescent="0.35">
      <c r="J359704" s="1"/>
    </row>
    <row r="359706" spans="10:10" x14ac:dyDescent="0.35">
      <c r="J359706" s="1"/>
    </row>
    <row r="359708" spans="10:10" x14ac:dyDescent="0.35">
      <c r="J359708" s="1"/>
    </row>
    <row r="359710" spans="10:10" x14ac:dyDescent="0.35">
      <c r="J359710" s="1"/>
    </row>
    <row r="359712" spans="10:10" x14ac:dyDescent="0.35">
      <c r="J359712" s="1"/>
    </row>
    <row r="359722" spans="10:10" x14ac:dyDescent="0.35">
      <c r="J359722" s="1"/>
    </row>
    <row r="359724" spans="10:10" x14ac:dyDescent="0.35">
      <c r="J359724" s="1"/>
    </row>
    <row r="359726" spans="10:10" x14ac:dyDescent="0.35">
      <c r="J359726" s="1"/>
    </row>
    <row r="359728" spans="10:10" x14ac:dyDescent="0.35">
      <c r="J359728" s="1"/>
    </row>
    <row r="359730" spans="10:10" x14ac:dyDescent="0.35">
      <c r="J359730" s="1"/>
    </row>
    <row r="359732" spans="10:10" x14ac:dyDescent="0.35">
      <c r="J359732" s="1"/>
    </row>
    <row r="359734" spans="10:10" x14ac:dyDescent="0.35">
      <c r="J359734" s="1"/>
    </row>
    <row r="359736" spans="10:10" x14ac:dyDescent="0.35">
      <c r="J359736" s="1"/>
    </row>
    <row r="359738" spans="10:10" x14ac:dyDescent="0.35">
      <c r="J359738" s="1"/>
    </row>
    <row r="359740" spans="10:10" x14ac:dyDescent="0.35">
      <c r="J359740" s="1"/>
    </row>
    <row r="359742" spans="10:10" x14ac:dyDescent="0.35">
      <c r="J359742" s="1"/>
    </row>
    <row r="359752" spans="10:10" x14ac:dyDescent="0.35">
      <c r="J359752" s="1"/>
    </row>
    <row r="359754" spans="10:10" x14ac:dyDescent="0.35">
      <c r="J359754" s="1"/>
    </row>
    <row r="359756" spans="10:10" x14ac:dyDescent="0.35">
      <c r="J359756" s="1"/>
    </row>
    <row r="359758" spans="10:10" x14ac:dyDescent="0.35">
      <c r="J359758" s="1"/>
    </row>
    <row r="359760" spans="10:10" x14ac:dyDescent="0.35">
      <c r="J359760" s="1"/>
    </row>
    <row r="359762" spans="10:10" x14ac:dyDescent="0.35">
      <c r="J359762" s="1"/>
    </row>
    <row r="359764" spans="10:10" x14ac:dyDescent="0.35">
      <c r="J359764" s="1"/>
    </row>
    <row r="359766" spans="10:10" x14ac:dyDescent="0.35">
      <c r="J359766" s="1"/>
    </row>
    <row r="359768" spans="10:10" x14ac:dyDescent="0.35">
      <c r="J359768" s="1"/>
    </row>
    <row r="359770" spans="10:10" x14ac:dyDescent="0.35">
      <c r="J359770" s="1"/>
    </row>
    <row r="359772" spans="10:10" x14ac:dyDescent="0.35">
      <c r="J359772" s="1"/>
    </row>
    <row r="359774" spans="10:10" x14ac:dyDescent="0.35">
      <c r="J359774" s="1"/>
    </row>
    <row r="359776" spans="10:10" x14ac:dyDescent="0.35">
      <c r="J359776" s="1"/>
    </row>
    <row r="359778" spans="10:10" x14ac:dyDescent="0.35">
      <c r="J359778" s="1"/>
    </row>
    <row r="359780" spans="10:10" x14ac:dyDescent="0.35">
      <c r="J359780" s="1"/>
    </row>
    <row r="359782" spans="10:10" x14ac:dyDescent="0.35">
      <c r="J359782" s="1"/>
    </row>
    <row r="359784" spans="10:10" x14ac:dyDescent="0.35">
      <c r="J359784" s="1"/>
    </row>
    <row r="359786" spans="10:10" x14ac:dyDescent="0.35">
      <c r="J359786" s="1"/>
    </row>
    <row r="359788" spans="10:10" x14ac:dyDescent="0.35">
      <c r="J359788" s="1"/>
    </row>
    <row r="359790" spans="10:10" x14ac:dyDescent="0.35">
      <c r="J359790" s="1"/>
    </row>
    <row r="359792" spans="10:10" x14ac:dyDescent="0.35">
      <c r="J359792" s="1"/>
    </row>
    <row r="359794" spans="10:10" x14ac:dyDescent="0.35">
      <c r="J359794" s="1"/>
    </row>
    <row r="359796" spans="10:10" x14ac:dyDescent="0.35">
      <c r="J359796" s="1"/>
    </row>
    <row r="359798" spans="10:10" x14ac:dyDescent="0.35">
      <c r="J359798" s="1"/>
    </row>
    <row r="359800" spans="10:10" x14ac:dyDescent="0.35">
      <c r="J359800" s="1"/>
    </row>
    <row r="359802" spans="10:10" x14ac:dyDescent="0.35">
      <c r="J359802" s="1"/>
    </row>
    <row r="359804" spans="10:10" x14ac:dyDescent="0.35">
      <c r="J359804" s="1"/>
    </row>
    <row r="359806" spans="10:10" x14ac:dyDescent="0.35">
      <c r="J359806" s="1"/>
    </row>
    <row r="359808" spans="10:10" x14ac:dyDescent="0.35">
      <c r="J359808" s="1"/>
    </row>
    <row r="359810" spans="10:10" x14ac:dyDescent="0.35">
      <c r="J359810" s="1"/>
    </row>
    <row r="359813" spans="10:10" x14ac:dyDescent="0.35">
      <c r="J359813" s="1"/>
    </row>
    <row r="359817" spans="10:10" x14ac:dyDescent="0.35">
      <c r="J359817" s="1"/>
    </row>
    <row r="359818" spans="10:10" x14ac:dyDescent="0.35">
      <c r="J359818" s="1"/>
    </row>
    <row r="359819" spans="10:10" x14ac:dyDescent="0.35">
      <c r="J359819" s="1"/>
    </row>
    <row r="359820" spans="10:10" x14ac:dyDescent="0.35">
      <c r="J359820" s="1"/>
    </row>
    <row r="359822" spans="10:10" x14ac:dyDescent="0.35">
      <c r="J359822" s="1"/>
    </row>
    <row r="359824" spans="10:10" x14ac:dyDescent="0.35">
      <c r="J359824" s="1"/>
    </row>
    <row r="359826" spans="10:10" x14ac:dyDescent="0.35">
      <c r="J359826" s="1"/>
    </row>
    <row r="359828" spans="10:10" x14ac:dyDescent="0.35">
      <c r="J359828" s="1"/>
    </row>
    <row r="359838" spans="10:10" x14ac:dyDescent="0.35">
      <c r="J359838" s="1"/>
    </row>
    <row r="359840" spans="10:10" x14ac:dyDescent="0.35">
      <c r="J359840" s="1"/>
    </row>
    <row r="359842" spans="10:10" x14ac:dyDescent="0.35">
      <c r="J359842" s="1"/>
    </row>
    <row r="359852" spans="10:10" x14ac:dyDescent="0.35">
      <c r="J359852" s="1"/>
    </row>
    <row r="359854" spans="10:10" x14ac:dyDescent="0.35">
      <c r="J359854" s="1"/>
    </row>
    <row r="359856" spans="10:10" x14ac:dyDescent="0.35">
      <c r="J359856" s="1"/>
    </row>
    <row r="359858" spans="10:10" x14ac:dyDescent="0.35">
      <c r="J359858" s="1"/>
    </row>
    <row r="359860" spans="10:10" x14ac:dyDescent="0.35">
      <c r="J359860" s="1"/>
    </row>
    <row r="359862" spans="10:10" x14ac:dyDescent="0.35">
      <c r="J359862" s="1"/>
    </row>
    <row r="359864" spans="10:10" x14ac:dyDescent="0.35">
      <c r="J359864" s="1"/>
    </row>
    <row r="359866" spans="10:10" x14ac:dyDescent="0.35">
      <c r="J359866" s="1"/>
    </row>
    <row r="359868" spans="10:10" x14ac:dyDescent="0.35">
      <c r="J359868" s="1"/>
    </row>
    <row r="359870" spans="10:10" x14ac:dyDescent="0.35">
      <c r="J359870" s="1"/>
    </row>
    <row r="359872" spans="10:10" x14ac:dyDescent="0.35">
      <c r="J359872" s="1"/>
    </row>
    <row r="359874" spans="10:10" x14ac:dyDescent="0.35">
      <c r="J359874" s="1"/>
    </row>
    <row r="359876" spans="10:10" x14ac:dyDescent="0.35">
      <c r="J359876" s="1"/>
    </row>
    <row r="359878" spans="10:10" x14ac:dyDescent="0.35">
      <c r="J359878" s="1"/>
    </row>
    <row r="359880" spans="10:10" x14ac:dyDescent="0.35">
      <c r="J359880" s="1"/>
    </row>
    <row r="359882" spans="10:10" x14ac:dyDescent="0.35">
      <c r="J359882" s="1"/>
    </row>
    <row r="359884" spans="10:10" x14ac:dyDescent="0.35">
      <c r="J359884" s="1"/>
    </row>
    <row r="359886" spans="10:10" x14ac:dyDescent="0.35">
      <c r="J359886" s="1"/>
    </row>
    <row r="359888" spans="10:10" x14ac:dyDescent="0.35">
      <c r="J359888" s="1"/>
    </row>
    <row r="359890" spans="10:10" x14ac:dyDescent="0.35">
      <c r="J359890" s="1"/>
    </row>
    <row r="359892" spans="10:10" x14ac:dyDescent="0.35">
      <c r="J359892" s="1"/>
    </row>
    <row r="359894" spans="10:10" x14ac:dyDescent="0.35">
      <c r="J359894" s="1"/>
    </row>
    <row r="359896" spans="10:10" x14ac:dyDescent="0.35">
      <c r="J359896" s="1"/>
    </row>
    <row r="359898" spans="10:10" x14ac:dyDescent="0.35">
      <c r="J359898" s="1"/>
    </row>
    <row r="359900" spans="10:10" x14ac:dyDescent="0.35">
      <c r="J359900" s="1"/>
    </row>
    <row r="359902" spans="10:10" x14ac:dyDescent="0.35">
      <c r="J359902" s="1"/>
    </row>
    <row r="359904" spans="10:10" x14ac:dyDescent="0.35">
      <c r="J359904" s="1"/>
    </row>
    <row r="359906" spans="10:10" x14ac:dyDescent="0.35">
      <c r="J359906" s="1"/>
    </row>
    <row r="359908" spans="10:10" x14ac:dyDescent="0.35">
      <c r="J359908" s="1"/>
    </row>
    <row r="359910" spans="10:10" x14ac:dyDescent="0.35">
      <c r="J359910" s="1"/>
    </row>
    <row r="359912" spans="10:10" x14ac:dyDescent="0.35">
      <c r="J359912" s="1"/>
    </row>
    <row r="359914" spans="10:10" x14ac:dyDescent="0.35">
      <c r="J359914" s="1"/>
    </row>
    <row r="359916" spans="10:10" x14ac:dyDescent="0.35">
      <c r="J359916" s="1"/>
    </row>
    <row r="359918" spans="10:10" x14ac:dyDescent="0.35">
      <c r="J359918" s="1"/>
    </row>
    <row r="359920" spans="10:10" x14ac:dyDescent="0.35">
      <c r="J359920" s="1"/>
    </row>
    <row r="359922" spans="10:10" x14ac:dyDescent="0.35">
      <c r="J359922" s="1"/>
    </row>
    <row r="359924" spans="10:10" x14ac:dyDescent="0.35">
      <c r="J359924" s="1"/>
    </row>
    <row r="359926" spans="10:10" x14ac:dyDescent="0.35">
      <c r="J359926" s="1"/>
    </row>
    <row r="359928" spans="10:10" x14ac:dyDescent="0.35">
      <c r="J359928" s="1"/>
    </row>
    <row r="359930" spans="10:10" x14ac:dyDescent="0.35">
      <c r="J359930" s="1"/>
    </row>
    <row r="359932" spans="10:10" x14ac:dyDescent="0.35">
      <c r="J359932" s="1"/>
    </row>
    <row r="359934" spans="10:10" x14ac:dyDescent="0.35">
      <c r="J359934" s="1"/>
    </row>
    <row r="359936" spans="10:10" x14ac:dyDescent="0.35">
      <c r="J359936" s="1"/>
    </row>
    <row r="359946" spans="10:10" x14ac:dyDescent="0.35">
      <c r="J359946" s="1"/>
    </row>
    <row r="359948" spans="10:10" x14ac:dyDescent="0.35">
      <c r="J359948" s="1"/>
    </row>
    <row r="359950" spans="10:10" x14ac:dyDescent="0.35">
      <c r="J359950" s="1"/>
    </row>
    <row r="359952" spans="10:10" x14ac:dyDescent="0.35">
      <c r="J359952" s="1"/>
    </row>
    <row r="359954" spans="10:10" x14ac:dyDescent="0.35">
      <c r="J359954" s="1"/>
    </row>
    <row r="359956" spans="10:10" x14ac:dyDescent="0.35">
      <c r="J359956" s="1"/>
    </row>
    <row r="359958" spans="10:10" x14ac:dyDescent="0.35">
      <c r="J359958" s="1"/>
    </row>
    <row r="359960" spans="10:10" x14ac:dyDescent="0.35">
      <c r="J359960" s="1"/>
    </row>
    <row r="359962" spans="10:10" x14ac:dyDescent="0.35">
      <c r="J359962" s="1"/>
    </row>
    <row r="359972" spans="10:10" x14ac:dyDescent="0.35">
      <c r="J359972" s="1"/>
    </row>
    <row r="359974" spans="10:10" x14ac:dyDescent="0.35">
      <c r="J359974" s="1"/>
    </row>
    <row r="359976" spans="10:10" x14ac:dyDescent="0.35">
      <c r="J359976" s="1"/>
    </row>
    <row r="359978" spans="10:10" x14ac:dyDescent="0.35">
      <c r="J359978" s="1"/>
    </row>
    <row r="359988" spans="10:10" x14ac:dyDescent="0.35">
      <c r="J359988" s="1"/>
    </row>
    <row r="359990" spans="10:10" x14ac:dyDescent="0.35">
      <c r="J359990" s="1"/>
    </row>
    <row r="359992" spans="10:10" x14ac:dyDescent="0.35">
      <c r="J359992" s="1"/>
    </row>
    <row r="359994" spans="10:10" x14ac:dyDescent="0.35">
      <c r="J359994" s="1"/>
    </row>
    <row r="359996" spans="10:10" x14ac:dyDescent="0.35">
      <c r="J359996" s="1"/>
    </row>
    <row r="359998" spans="10:10" x14ac:dyDescent="0.35">
      <c r="J359998" s="1"/>
    </row>
    <row r="360000" spans="10:10" x14ac:dyDescent="0.35">
      <c r="J360000" s="1"/>
    </row>
    <row r="360002" spans="10:10" x14ac:dyDescent="0.35">
      <c r="J360002" s="1"/>
    </row>
    <row r="360004" spans="10:10" x14ac:dyDescent="0.35">
      <c r="J360004" s="1"/>
    </row>
    <row r="360006" spans="10:10" x14ac:dyDescent="0.35">
      <c r="J360006" s="1"/>
    </row>
    <row r="360008" spans="10:10" x14ac:dyDescent="0.35">
      <c r="J360008" s="1"/>
    </row>
    <row r="360010" spans="10:10" x14ac:dyDescent="0.35">
      <c r="J360010" s="1"/>
    </row>
    <row r="360012" spans="10:10" x14ac:dyDescent="0.35">
      <c r="J360012" s="1"/>
    </row>
    <row r="360014" spans="10:10" x14ac:dyDescent="0.35">
      <c r="J360014" s="1"/>
    </row>
    <row r="360016" spans="10:10" x14ac:dyDescent="0.35">
      <c r="J360016" s="1"/>
    </row>
    <row r="360018" spans="10:10" x14ac:dyDescent="0.35">
      <c r="J360018" s="1"/>
    </row>
    <row r="360020" spans="10:10" x14ac:dyDescent="0.35">
      <c r="J360020" s="1"/>
    </row>
    <row r="360022" spans="10:10" x14ac:dyDescent="0.35">
      <c r="J360022" s="1"/>
    </row>
    <row r="360024" spans="10:10" x14ac:dyDescent="0.35">
      <c r="J360024" s="1"/>
    </row>
    <row r="360034" spans="10:10" x14ac:dyDescent="0.35">
      <c r="J360034" s="1"/>
    </row>
    <row r="360036" spans="10:10" x14ac:dyDescent="0.35">
      <c r="J360036" s="1"/>
    </row>
    <row r="360038" spans="10:10" x14ac:dyDescent="0.35">
      <c r="J360038" s="1"/>
    </row>
    <row r="360040" spans="10:10" x14ac:dyDescent="0.35">
      <c r="J360040" s="1"/>
    </row>
    <row r="360042" spans="10:10" x14ac:dyDescent="0.35">
      <c r="J360042" s="1"/>
    </row>
    <row r="360044" spans="10:10" x14ac:dyDescent="0.35">
      <c r="J360044" s="1"/>
    </row>
    <row r="360046" spans="10:10" x14ac:dyDescent="0.35">
      <c r="J360046" s="1"/>
    </row>
    <row r="360048" spans="10:10" x14ac:dyDescent="0.35">
      <c r="J360048" s="1"/>
    </row>
    <row r="360058" spans="10:10" x14ac:dyDescent="0.35">
      <c r="J360058" s="1"/>
    </row>
    <row r="360060" spans="10:10" x14ac:dyDescent="0.35">
      <c r="J360060" s="1"/>
    </row>
    <row r="360062" spans="10:10" x14ac:dyDescent="0.35">
      <c r="J360062" s="1"/>
    </row>
    <row r="360064" spans="10:10" x14ac:dyDescent="0.35">
      <c r="J360064" s="1"/>
    </row>
    <row r="360066" spans="10:10" x14ac:dyDescent="0.35">
      <c r="J360066" s="1"/>
    </row>
    <row r="360068" spans="10:10" x14ac:dyDescent="0.35">
      <c r="J360068" s="1"/>
    </row>
    <row r="360070" spans="10:10" x14ac:dyDescent="0.35">
      <c r="J360070" s="1"/>
    </row>
    <row r="360072" spans="10:10" x14ac:dyDescent="0.35">
      <c r="J360072" s="1"/>
    </row>
    <row r="360074" spans="10:10" x14ac:dyDescent="0.35">
      <c r="J360074" s="1"/>
    </row>
    <row r="360076" spans="10:10" x14ac:dyDescent="0.35">
      <c r="J360076" s="1"/>
    </row>
    <row r="360086" spans="10:10" x14ac:dyDescent="0.35">
      <c r="J360086" s="1"/>
    </row>
    <row r="360088" spans="10:10" x14ac:dyDescent="0.35">
      <c r="J360088" s="1"/>
    </row>
    <row r="360090" spans="10:10" x14ac:dyDescent="0.35">
      <c r="J360090" s="1"/>
    </row>
    <row r="360092" spans="10:10" x14ac:dyDescent="0.35">
      <c r="J360092" s="1"/>
    </row>
    <row r="360102" spans="10:10" x14ac:dyDescent="0.35">
      <c r="J360102" s="1"/>
    </row>
    <row r="360104" spans="10:10" x14ac:dyDescent="0.35">
      <c r="J360104" s="1"/>
    </row>
    <row r="360114" spans="10:10" x14ac:dyDescent="0.35">
      <c r="J360114" s="1"/>
    </row>
    <row r="360124" spans="10:10" x14ac:dyDescent="0.35">
      <c r="J360124" s="1"/>
    </row>
    <row r="360126" spans="10:10" x14ac:dyDescent="0.35">
      <c r="J360126" s="1"/>
    </row>
    <row r="360128" spans="10:10" x14ac:dyDescent="0.35">
      <c r="J360128" s="1"/>
    </row>
    <row r="360130" spans="10:10" x14ac:dyDescent="0.35">
      <c r="J360130" s="1"/>
    </row>
    <row r="360132" spans="10:10" x14ac:dyDescent="0.35">
      <c r="J360132" s="1"/>
    </row>
    <row r="360134" spans="10:10" x14ac:dyDescent="0.35">
      <c r="J360134" s="1"/>
    </row>
    <row r="360136" spans="10:10" x14ac:dyDescent="0.35">
      <c r="J360136" s="1"/>
    </row>
    <row r="360138" spans="10:10" x14ac:dyDescent="0.35">
      <c r="J360138" s="1"/>
    </row>
    <row r="360140" spans="10:10" x14ac:dyDescent="0.35">
      <c r="J360140" s="1"/>
    </row>
    <row r="360142" spans="10:10" x14ac:dyDescent="0.35">
      <c r="J360142" s="1"/>
    </row>
    <row r="360144" spans="10:10" x14ac:dyDescent="0.35">
      <c r="J360144" s="1"/>
    </row>
    <row r="360146" spans="10:10" x14ac:dyDescent="0.35">
      <c r="J360146" s="1"/>
    </row>
    <row r="360148" spans="10:10" x14ac:dyDescent="0.35">
      <c r="J360148" s="1"/>
    </row>
    <row r="360150" spans="10:10" x14ac:dyDescent="0.35">
      <c r="J360150" s="1"/>
    </row>
    <row r="360152" spans="10:10" x14ac:dyDescent="0.35">
      <c r="J360152" s="1"/>
    </row>
    <row r="360154" spans="10:10" x14ac:dyDescent="0.35">
      <c r="J360154" s="1"/>
    </row>
    <row r="360156" spans="10:10" x14ac:dyDescent="0.35">
      <c r="J360156" s="1"/>
    </row>
    <row r="360166" spans="10:10" x14ac:dyDescent="0.35">
      <c r="J360166" s="1"/>
    </row>
    <row r="360173" spans="10:10" x14ac:dyDescent="0.35">
      <c r="J360173" s="1"/>
    </row>
    <row r="360175" spans="10:10" x14ac:dyDescent="0.35">
      <c r="J360175" s="1"/>
    </row>
    <row r="360176" spans="10:10" x14ac:dyDescent="0.35">
      <c r="J360176" s="1"/>
    </row>
    <row r="360178" spans="10:10" x14ac:dyDescent="0.35">
      <c r="J360178" s="1"/>
    </row>
    <row r="360180" spans="10:10" x14ac:dyDescent="0.35">
      <c r="J360180" s="1"/>
    </row>
    <row r="360182" spans="10:10" x14ac:dyDescent="0.35">
      <c r="J360182" s="1"/>
    </row>
    <row r="360184" spans="10:10" x14ac:dyDescent="0.35">
      <c r="J360184" s="1"/>
    </row>
    <row r="360186" spans="10:10" x14ac:dyDescent="0.35">
      <c r="J360186" s="1"/>
    </row>
    <row r="360188" spans="10:10" x14ac:dyDescent="0.35">
      <c r="J360188" s="1"/>
    </row>
    <row r="360190" spans="10:10" x14ac:dyDescent="0.35">
      <c r="J360190" s="1"/>
    </row>
    <row r="360192" spans="10:10" x14ac:dyDescent="0.35">
      <c r="J360192" s="1"/>
    </row>
    <row r="360194" spans="10:10" x14ac:dyDescent="0.35">
      <c r="J360194" s="1"/>
    </row>
    <row r="360196" spans="10:10" x14ac:dyDescent="0.35">
      <c r="J360196" s="1"/>
    </row>
    <row r="360198" spans="10:10" x14ac:dyDescent="0.35">
      <c r="J360198" s="1"/>
    </row>
    <row r="360200" spans="10:10" x14ac:dyDescent="0.35">
      <c r="J360200" s="1"/>
    </row>
    <row r="360202" spans="10:10" x14ac:dyDescent="0.35">
      <c r="J360202" s="1"/>
    </row>
    <row r="360212" spans="10:10" x14ac:dyDescent="0.35">
      <c r="J360212" s="1"/>
    </row>
    <row r="360214" spans="10:10" x14ac:dyDescent="0.35">
      <c r="J360214" s="1"/>
    </row>
    <row r="360216" spans="10:10" x14ac:dyDescent="0.35">
      <c r="J360216" s="1"/>
    </row>
    <row r="360218" spans="10:10" x14ac:dyDescent="0.35">
      <c r="J360218" s="1"/>
    </row>
    <row r="360220" spans="10:10" x14ac:dyDescent="0.35">
      <c r="J360220" s="1"/>
    </row>
    <row r="360222" spans="10:10" x14ac:dyDescent="0.35">
      <c r="J360222" s="1"/>
    </row>
    <row r="360224" spans="10:10" x14ac:dyDescent="0.35">
      <c r="J360224" s="1"/>
    </row>
    <row r="360226" spans="10:10" x14ac:dyDescent="0.35">
      <c r="J360226" s="1"/>
    </row>
    <row r="360236" spans="10:10" x14ac:dyDescent="0.35">
      <c r="J360236" s="1"/>
    </row>
    <row r="360238" spans="10:10" x14ac:dyDescent="0.35">
      <c r="J360238" s="1"/>
    </row>
    <row r="360240" spans="10:10" x14ac:dyDescent="0.35">
      <c r="J360240" s="1"/>
    </row>
    <row r="360242" spans="10:10" x14ac:dyDescent="0.35">
      <c r="J360242" s="1"/>
    </row>
    <row r="360244" spans="10:10" x14ac:dyDescent="0.35">
      <c r="J360244" s="1"/>
    </row>
    <row r="360254" spans="10:10" x14ac:dyDescent="0.35">
      <c r="J360254" s="1"/>
    </row>
    <row r="360256" spans="10:10" x14ac:dyDescent="0.35">
      <c r="J360256" s="1"/>
    </row>
    <row r="360258" spans="10:10" x14ac:dyDescent="0.35">
      <c r="J360258" s="1"/>
    </row>
    <row r="360260" spans="10:10" x14ac:dyDescent="0.35">
      <c r="J360260" s="1"/>
    </row>
    <row r="360262" spans="10:10" x14ac:dyDescent="0.35">
      <c r="J360262" s="1"/>
    </row>
    <row r="360264" spans="10:10" x14ac:dyDescent="0.35">
      <c r="J360264" s="1"/>
    </row>
    <row r="360266" spans="10:10" x14ac:dyDescent="0.35">
      <c r="J360266" s="1"/>
    </row>
    <row r="360268" spans="10:10" x14ac:dyDescent="0.35">
      <c r="J360268" s="1"/>
    </row>
    <row r="360270" spans="10:10" x14ac:dyDescent="0.35">
      <c r="J360270" s="1"/>
    </row>
    <row r="360272" spans="10:10" x14ac:dyDescent="0.35">
      <c r="J360272" s="1"/>
    </row>
    <row r="360274" spans="10:10" x14ac:dyDescent="0.35">
      <c r="J360274" s="1"/>
    </row>
    <row r="360284" spans="10:10" x14ac:dyDescent="0.35">
      <c r="J360284" s="1"/>
    </row>
    <row r="360286" spans="10:10" x14ac:dyDescent="0.35">
      <c r="J360286" s="1"/>
    </row>
    <row r="360288" spans="10:10" x14ac:dyDescent="0.35">
      <c r="J360288" s="1"/>
    </row>
    <row r="360290" spans="10:10" x14ac:dyDescent="0.35">
      <c r="J360290" s="1"/>
    </row>
    <row r="360292" spans="10:10" x14ac:dyDescent="0.35">
      <c r="J360292" s="1"/>
    </row>
    <row r="360294" spans="10:10" x14ac:dyDescent="0.35">
      <c r="J360294" s="1"/>
    </row>
    <row r="360296" spans="10:10" x14ac:dyDescent="0.35">
      <c r="J360296" s="1"/>
    </row>
    <row r="360298" spans="10:10" x14ac:dyDescent="0.35">
      <c r="J360298" s="1"/>
    </row>
    <row r="360300" spans="10:10" x14ac:dyDescent="0.35">
      <c r="J360300" s="1"/>
    </row>
    <row r="360302" spans="10:10" x14ac:dyDescent="0.35">
      <c r="J360302" s="1"/>
    </row>
    <row r="360304" spans="10:10" x14ac:dyDescent="0.35">
      <c r="J360304" s="1"/>
    </row>
    <row r="360306" spans="10:10" x14ac:dyDescent="0.35">
      <c r="J360306" s="1"/>
    </row>
    <row r="360308" spans="10:10" x14ac:dyDescent="0.35">
      <c r="J360308" s="1"/>
    </row>
    <row r="360310" spans="10:10" x14ac:dyDescent="0.35">
      <c r="J360310" s="1"/>
    </row>
    <row r="360312" spans="10:10" x14ac:dyDescent="0.35">
      <c r="J360312" s="1"/>
    </row>
    <row r="360314" spans="10:10" x14ac:dyDescent="0.35">
      <c r="J360314" s="1"/>
    </row>
    <row r="360316" spans="10:10" x14ac:dyDescent="0.35">
      <c r="J360316" s="1"/>
    </row>
    <row r="360318" spans="10:10" x14ac:dyDescent="0.35">
      <c r="J360318" s="1"/>
    </row>
    <row r="360320" spans="10:10" x14ac:dyDescent="0.35">
      <c r="J360320" s="1"/>
    </row>
    <row r="360322" spans="10:10" x14ac:dyDescent="0.35">
      <c r="J360322" s="1"/>
    </row>
    <row r="360324" spans="10:10" x14ac:dyDescent="0.35">
      <c r="J360324" s="1"/>
    </row>
    <row r="360326" spans="10:10" x14ac:dyDescent="0.35">
      <c r="J360326" s="1"/>
    </row>
    <row r="360328" spans="10:10" x14ac:dyDescent="0.35">
      <c r="J360328" s="1"/>
    </row>
    <row r="360330" spans="10:10" x14ac:dyDescent="0.35">
      <c r="J360330" s="1"/>
    </row>
    <row r="360332" spans="10:10" x14ac:dyDescent="0.35">
      <c r="J360332" s="1"/>
    </row>
    <row r="360334" spans="10:10" x14ac:dyDescent="0.35">
      <c r="J360334" s="1"/>
    </row>
    <row r="360336" spans="10:10" x14ac:dyDescent="0.35">
      <c r="J360336" s="1"/>
    </row>
    <row r="360338" spans="10:10" x14ac:dyDescent="0.35">
      <c r="J360338" s="1"/>
    </row>
    <row r="360340" spans="10:10" x14ac:dyDescent="0.35">
      <c r="J360340" s="1"/>
    </row>
    <row r="360342" spans="10:10" x14ac:dyDescent="0.35">
      <c r="J360342" s="1"/>
    </row>
    <row r="360344" spans="10:10" x14ac:dyDescent="0.35">
      <c r="J360344" s="1"/>
    </row>
    <row r="360349" spans="10:10" x14ac:dyDescent="0.35">
      <c r="J360349" s="1"/>
    </row>
    <row r="360350" spans="10:10" x14ac:dyDescent="0.35">
      <c r="J360350" s="1"/>
    </row>
    <row r="360351" spans="10:10" x14ac:dyDescent="0.35">
      <c r="J360351" s="1"/>
    </row>
    <row r="360352" spans="10:10" x14ac:dyDescent="0.35">
      <c r="J360352" s="1"/>
    </row>
    <row r="360354" spans="10:10" x14ac:dyDescent="0.35">
      <c r="J360354" s="1"/>
    </row>
    <row r="360356" spans="10:10" x14ac:dyDescent="0.35">
      <c r="J360356" s="1"/>
    </row>
    <row r="360358" spans="10:10" x14ac:dyDescent="0.35">
      <c r="J360358" s="1"/>
    </row>
    <row r="360360" spans="10:10" x14ac:dyDescent="0.35">
      <c r="J360360" s="1"/>
    </row>
    <row r="360370" spans="10:10" x14ac:dyDescent="0.35">
      <c r="J360370" s="1"/>
    </row>
    <row r="360372" spans="10:10" x14ac:dyDescent="0.35">
      <c r="J360372" s="1"/>
    </row>
    <row r="360374" spans="10:10" x14ac:dyDescent="0.35">
      <c r="J360374" s="1"/>
    </row>
    <row r="360384" spans="10:10" x14ac:dyDescent="0.35">
      <c r="J360384" s="1"/>
    </row>
    <row r="360386" spans="10:10" x14ac:dyDescent="0.35">
      <c r="J360386" s="1"/>
    </row>
    <row r="360388" spans="10:10" x14ac:dyDescent="0.35">
      <c r="J360388" s="1"/>
    </row>
    <row r="360390" spans="10:10" x14ac:dyDescent="0.35">
      <c r="J360390" s="1"/>
    </row>
    <row r="360392" spans="10:10" x14ac:dyDescent="0.35">
      <c r="J360392" s="1"/>
    </row>
    <row r="360394" spans="10:10" x14ac:dyDescent="0.35">
      <c r="J360394" s="1"/>
    </row>
    <row r="360396" spans="10:10" x14ac:dyDescent="0.35">
      <c r="J360396" s="1"/>
    </row>
    <row r="360398" spans="10:10" x14ac:dyDescent="0.35">
      <c r="J360398" s="1"/>
    </row>
    <row r="360400" spans="10:10" x14ac:dyDescent="0.35">
      <c r="J360400" s="1"/>
    </row>
    <row r="360402" spans="10:10" x14ac:dyDescent="0.35">
      <c r="J360402" s="1"/>
    </row>
    <row r="360404" spans="10:10" x14ac:dyDescent="0.35">
      <c r="J360404" s="1"/>
    </row>
    <row r="360406" spans="10:10" x14ac:dyDescent="0.35">
      <c r="J360406" s="1"/>
    </row>
    <row r="360408" spans="10:10" x14ac:dyDescent="0.35">
      <c r="J360408" s="1"/>
    </row>
    <row r="360410" spans="10:10" x14ac:dyDescent="0.35">
      <c r="J360410" s="1"/>
    </row>
    <row r="360412" spans="10:10" x14ac:dyDescent="0.35">
      <c r="J360412" s="1"/>
    </row>
    <row r="360414" spans="10:10" x14ac:dyDescent="0.35">
      <c r="J360414" s="1"/>
    </row>
    <row r="360416" spans="10:10" x14ac:dyDescent="0.35">
      <c r="J360416" s="1"/>
    </row>
    <row r="360418" spans="10:10" x14ac:dyDescent="0.35">
      <c r="J360418" s="1"/>
    </row>
    <row r="360420" spans="10:10" x14ac:dyDescent="0.35">
      <c r="J360420" s="1"/>
    </row>
    <row r="360422" spans="10:10" x14ac:dyDescent="0.35">
      <c r="J360422" s="1"/>
    </row>
    <row r="360424" spans="10:10" x14ac:dyDescent="0.35">
      <c r="J360424" s="1"/>
    </row>
    <row r="360426" spans="10:10" x14ac:dyDescent="0.35">
      <c r="J360426" s="1"/>
    </row>
    <row r="360428" spans="10:10" x14ac:dyDescent="0.35">
      <c r="J360428" s="1"/>
    </row>
    <row r="360430" spans="10:10" x14ac:dyDescent="0.35">
      <c r="J360430" s="1"/>
    </row>
    <row r="360432" spans="10:10" x14ac:dyDescent="0.35">
      <c r="J360432" s="1"/>
    </row>
    <row r="360434" spans="10:10" x14ac:dyDescent="0.35">
      <c r="J360434" s="1"/>
    </row>
    <row r="360436" spans="10:10" x14ac:dyDescent="0.35">
      <c r="J360436" s="1"/>
    </row>
    <row r="360438" spans="10:10" x14ac:dyDescent="0.35">
      <c r="J360438" s="1"/>
    </row>
    <row r="360440" spans="10:10" x14ac:dyDescent="0.35">
      <c r="J360440" s="1"/>
    </row>
    <row r="360442" spans="10:10" x14ac:dyDescent="0.35">
      <c r="J360442" s="1"/>
    </row>
    <row r="360444" spans="10:10" x14ac:dyDescent="0.35">
      <c r="J360444" s="1"/>
    </row>
    <row r="360446" spans="10:10" x14ac:dyDescent="0.35">
      <c r="J360446" s="1"/>
    </row>
    <row r="360448" spans="10:10" x14ac:dyDescent="0.35">
      <c r="J360448" s="1"/>
    </row>
    <row r="360450" spans="10:10" x14ac:dyDescent="0.35">
      <c r="J360450" s="1"/>
    </row>
    <row r="360452" spans="10:10" x14ac:dyDescent="0.35">
      <c r="J360452" s="1"/>
    </row>
    <row r="360454" spans="10:10" x14ac:dyDescent="0.35">
      <c r="J360454" s="1"/>
    </row>
    <row r="360456" spans="10:10" x14ac:dyDescent="0.35">
      <c r="J360456" s="1"/>
    </row>
    <row r="360458" spans="10:10" x14ac:dyDescent="0.35">
      <c r="J360458" s="1"/>
    </row>
    <row r="360460" spans="10:10" x14ac:dyDescent="0.35">
      <c r="J360460" s="1"/>
    </row>
    <row r="360462" spans="10:10" x14ac:dyDescent="0.35">
      <c r="J360462" s="1"/>
    </row>
    <row r="360464" spans="10:10" x14ac:dyDescent="0.35">
      <c r="J360464" s="1"/>
    </row>
    <row r="360466" spans="10:10" x14ac:dyDescent="0.35">
      <c r="J360466" s="1"/>
    </row>
    <row r="360468" spans="10:10" x14ac:dyDescent="0.35">
      <c r="J360468" s="1"/>
    </row>
    <row r="360478" spans="10:10" x14ac:dyDescent="0.35">
      <c r="J360478" s="1"/>
    </row>
    <row r="360480" spans="10:10" x14ac:dyDescent="0.35">
      <c r="J360480" s="1"/>
    </row>
    <row r="360482" spans="10:10" x14ac:dyDescent="0.35">
      <c r="J360482" s="1"/>
    </row>
    <row r="360484" spans="10:10" x14ac:dyDescent="0.35">
      <c r="J360484" s="1"/>
    </row>
    <row r="360486" spans="10:10" x14ac:dyDescent="0.35">
      <c r="J360486" s="1"/>
    </row>
    <row r="360488" spans="10:10" x14ac:dyDescent="0.35">
      <c r="J360488" s="1"/>
    </row>
    <row r="360490" spans="10:10" x14ac:dyDescent="0.35">
      <c r="J360490" s="1"/>
    </row>
    <row r="360492" spans="10:10" x14ac:dyDescent="0.35">
      <c r="J360492" s="1"/>
    </row>
    <row r="360494" spans="10:10" x14ac:dyDescent="0.35">
      <c r="J360494" s="1"/>
    </row>
    <row r="360504" spans="10:10" x14ac:dyDescent="0.35">
      <c r="J360504" s="1"/>
    </row>
    <row r="360506" spans="10:10" x14ac:dyDescent="0.35">
      <c r="J360506" s="1"/>
    </row>
    <row r="360508" spans="10:10" x14ac:dyDescent="0.35">
      <c r="J360508" s="1"/>
    </row>
    <row r="360510" spans="10:10" x14ac:dyDescent="0.35">
      <c r="J360510" s="1"/>
    </row>
    <row r="360520" spans="10:10" x14ac:dyDescent="0.35">
      <c r="J360520" s="1"/>
    </row>
    <row r="360522" spans="10:10" x14ac:dyDescent="0.35">
      <c r="J360522" s="1"/>
    </row>
    <row r="360524" spans="10:10" x14ac:dyDescent="0.35">
      <c r="J360524" s="1"/>
    </row>
    <row r="360526" spans="10:10" x14ac:dyDescent="0.35">
      <c r="J360526" s="1"/>
    </row>
    <row r="360528" spans="10:10" x14ac:dyDescent="0.35">
      <c r="J360528" s="1"/>
    </row>
    <row r="360530" spans="10:10" x14ac:dyDescent="0.35">
      <c r="J360530" s="1"/>
    </row>
    <row r="360532" spans="10:10" x14ac:dyDescent="0.35">
      <c r="J360532" s="1"/>
    </row>
    <row r="360534" spans="10:10" x14ac:dyDescent="0.35">
      <c r="J360534" s="1"/>
    </row>
    <row r="360536" spans="10:10" x14ac:dyDescent="0.35">
      <c r="J360536" s="1"/>
    </row>
    <row r="360538" spans="10:10" x14ac:dyDescent="0.35">
      <c r="J360538" s="1"/>
    </row>
    <row r="360540" spans="10:10" x14ac:dyDescent="0.35">
      <c r="J360540" s="1"/>
    </row>
    <row r="360542" spans="10:10" x14ac:dyDescent="0.35">
      <c r="J360542" s="1"/>
    </row>
    <row r="360544" spans="10:10" x14ac:dyDescent="0.35">
      <c r="J360544" s="1"/>
    </row>
    <row r="360546" spans="10:10" x14ac:dyDescent="0.35">
      <c r="J360546" s="1"/>
    </row>
    <row r="360548" spans="10:10" x14ac:dyDescent="0.35">
      <c r="J360548" s="1"/>
    </row>
    <row r="360550" spans="10:10" x14ac:dyDescent="0.35">
      <c r="J360550" s="1"/>
    </row>
    <row r="360552" spans="10:10" x14ac:dyDescent="0.35">
      <c r="J360552" s="1"/>
    </row>
    <row r="360554" spans="10:10" x14ac:dyDescent="0.35">
      <c r="J360554" s="1"/>
    </row>
    <row r="360556" spans="10:10" x14ac:dyDescent="0.35">
      <c r="J360556" s="1"/>
    </row>
    <row r="360566" spans="10:10" x14ac:dyDescent="0.35">
      <c r="J360566" s="1"/>
    </row>
    <row r="360568" spans="10:10" x14ac:dyDescent="0.35">
      <c r="J360568" s="1"/>
    </row>
    <row r="360570" spans="10:10" x14ac:dyDescent="0.35">
      <c r="J360570" s="1"/>
    </row>
    <row r="360572" spans="10:10" x14ac:dyDescent="0.35">
      <c r="J360572" s="1"/>
    </row>
    <row r="360574" spans="10:10" x14ac:dyDescent="0.35">
      <c r="J360574" s="1"/>
    </row>
    <row r="360576" spans="10:10" x14ac:dyDescent="0.35">
      <c r="J360576" s="1"/>
    </row>
    <row r="360578" spans="10:10" x14ac:dyDescent="0.35">
      <c r="J360578" s="1"/>
    </row>
    <row r="360580" spans="10:10" x14ac:dyDescent="0.35">
      <c r="J360580" s="1"/>
    </row>
    <row r="360590" spans="10:10" x14ac:dyDescent="0.35">
      <c r="J360590" s="1"/>
    </row>
    <row r="360592" spans="10:10" x14ac:dyDescent="0.35">
      <c r="J360592" s="1"/>
    </row>
    <row r="360594" spans="10:10" x14ac:dyDescent="0.35">
      <c r="J360594" s="1"/>
    </row>
    <row r="360596" spans="10:10" x14ac:dyDescent="0.35">
      <c r="J360596" s="1"/>
    </row>
    <row r="360598" spans="10:10" x14ac:dyDescent="0.35">
      <c r="J360598" s="1"/>
    </row>
    <row r="360600" spans="10:10" x14ac:dyDescent="0.35">
      <c r="J360600" s="1"/>
    </row>
    <row r="360602" spans="10:10" x14ac:dyDescent="0.35">
      <c r="J360602" s="1"/>
    </row>
    <row r="360604" spans="10:10" x14ac:dyDescent="0.35">
      <c r="J360604" s="1"/>
    </row>
    <row r="360606" spans="10:10" x14ac:dyDescent="0.35">
      <c r="J360606" s="1"/>
    </row>
    <row r="360608" spans="10:10" x14ac:dyDescent="0.35">
      <c r="J360608" s="1"/>
    </row>
    <row r="360618" spans="10:10" x14ac:dyDescent="0.35">
      <c r="J360618" s="1"/>
    </row>
    <row r="360620" spans="10:10" x14ac:dyDescent="0.35">
      <c r="J360620" s="1"/>
    </row>
    <row r="360622" spans="10:10" x14ac:dyDescent="0.35">
      <c r="J360622" s="1"/>
    </row>
    <row r="360624" spans="10:10" x14ac:dyDescent="0.35">
      <c r="J360624" s="1"/>
    </row>
    <row r="360634" spans="10:10" x14ac:dyDescent="0.35">
      <c r="J360634" s="1"/>
    </row>
    <row r="360636" spans="10:10" x14ac:dyDescent="0.35">
      <c r="J360636" s="1"/>
    </row>
    <row r="360646" spans="10:10" x14ac:dyDescent="0.35">
      <c r="J360646" s="1"/>
    </row>
    <row r="360656" spans="10:10" x14ac:dyDescent="0.35">
      <c r="J360656" s="1"/>
    </row>
    <row r="360658" spans="10:10" x14ac:dyDescent="0.35">
      <c r="J360658" s="1"/>
    </row>
    <row r="360660" spans="10:10" x14ac:dyDescent="0.35">
      <c r="J360660" s="1"/>
    </row>
    <row r="360662" spans="10:10" x14ac:dyDescent="0.35">
      <c r="J360662" s="1"/>
    </row>
    <row r="360664" spans="10:10" x14ac:dyDescent="0.35">
      <c r="J360664" s="1"/>
    </row>
    <row r="360666" spans="10:10" x14ac:dyDescent="0.35">
      <c r="J360666" s="1"/>
    </row>
    <row r="360668" spans="10:10" x14ac:dyDescent="0.35">
      <c r="J360668" s="1"/>
    </row>
    <row r="360670" spans="10:10" x14ac:dyDescent="0.35">
      <c r="J360670" s="1"/>
    </row>
    <row r="360672" spans="10:10" x14ac:dyDescent="0.35">
      <c r="J360672" s="1"/>
    </row>
    <row r="360674" spans="10:10" x14ac:dyDescent="0.35">
      <c r="J360674" s="1"/>
    </row>
    <row r="360676" spans="10:10" x14ac:dyDescent="0.35">
      <c r="J360676" s="1"/>
    </row>
    <row r="360678" spans="10:10" x14ac:dyDescent="0.35">
      <c r="J360678" s="1"/>
    </row>
    <row r="360680" spans="10:10" x14ac:dyDescent="0.35">
      <c r="J360680" s="1"/>
    </row>
    <row r="360682" spans="10:10" x14ac:dyDescent="0.35">
      <c r="J360682" s="1"/>
    </row>
    <row r="360684" spans="10:10" x14ac:dyDescent="0.35">
      <c r="J360684" s="1"/>
    </row>
    <row r="360686" spans="10:10" x14ac:dyDescent="0.35">
      <c r="J360686" s="1"/>
    </row>
    <row r="360688" spans="10:10" x14ac:dyDescent="0.35">
      <c r="J360688" s="1"/>
    </row>
    <row r="360698" spans="10:10" x14ac:dyDescent="0.35">
      <c r="J360698" s="1"/>
    </row>
    <row r="360705" spans="10:10" x14ac:dyDescent="0.35">
      <c r="J360705" s="1"/>
    </row>
    <row r="360707" spans="10:10" x14ac:dyDescent="0.35">
      <c r="J360707" s="1"/>
    </row>
    <row r="360708" spans="10:10" x14ac:dyDescent="0.35">
      <c r="J360708" s="1"/>
    </row>
    <row r="360710" spans="10:10" x14ac:dyDescent="0.35">
      <c r="J360710" s="1"/>
    </row>
    <row r="360712" spans="10:10" x14ac:dyDescent="0.35">
      <c r="J360712" s="1"/>
    </row>
    <row r="360714" spans="10:10" x14ac:dyDescent="0.35">
      <c r="J360714" s="1"/>
    </row>
    <row r="360716" spans="10:10" x14ac:dyDescent="0.35">
      <c r="J360716" s="1"/>
    </row>
    <row r="360718" spans="10:10" x14ac:dyDescent="0.35">
      <c r="J360718" s="1"/>
    </row>
    <row r="360720" spans="10:10" x14ac:dyDescent="0.35">
      <c r="J360720" s="1"/>
    </row>
    <row r="360722" spans="10:10" x14ac:dyDescent="0.35">
      <c r="J360722" s="1"/>
    </row>
    <row r="360724" spans="10:10" x14ac:dyDescent="0.35">
      <c r="J360724" s="1"/>
    </row>
    <row r="360726" spans="10:10" x14ac:dyDescent="0.35">
      <c r="J360726" s="1"/>
    </row>
    <row r="360728" spans="10:10" x14ac:dyDescent="0.35">
      <c r="J360728" s="1"/>
    </row>
    <row r="360730" spans="10:10" x14ac:dyDescent="0.35">
      <c r="J360730" s="1"/>
    </row>
    <row r="360732" spans="10:10" x14ac:dyDescent="0.35">
      <c r="J360732" s="1"/>
    </row>
    <row r="360734" spans="10:10" x14ac:dyDescent="0.35">
      <c r="J360734" s="1"/>
    </row>
    <row r="360744" spans="10:10" x14ac:dyDescent="0.35">
      <c r="J360744" s="1"/>
    </row>
    <row r="360746" spans="10:10" x14ac:dyDescent="0.35">
      <c r="J360746" s="1"/>
    </row>
    <row r="360748" spans="10:10" x14ac:dyDescent="0.35">
      <c r="J360748" s="1"/>
    </row>
    <row r="360750" spans="10:10" x14ac:dyDescent="0.35">
      <c r="J360750" s="1"/>
    </row>
    <row r="360752" spans="10:10" x14ac:dyDescent="0.35">
      <c r="J360752" s="1"/>
    </row>
    <row r="360754" spans="10:10" x14ac:dyDescent="0.35">
      <c r="J360754" s="1"/>
    </row>
    <row r="360756" spans="10:10" x14ac:dyDescent="0.35">
      <c r="J360756" s="1"/>
    </row>
    <row r="360758" spans="10:10" x14ac:dyDescent="0.35">
      <c r="J360758" s="1"/>
    </row>
    <row r="360768" spans="10:10" x14ac:dyDescent="0.35">
      <c r="J360768" s="1"/>
    </row>
    <row r="360770" spans="10:10" x14ac:dyDescent="0.35">
      <c r="J360770" s="1"/>
    </row>
    <row r="360772" spans="10:10" x14ac:dyDescent="0.35">
      <c r="J360772" s="1"/>
    </row>
    <row r="360774" spans="10:10" x14ac:dyDescent="0.35">
      <c r="J360774" s="1"/>
    </row>
    <row r="360776" spans="10:10" x14ac:dyDescent="0.35">
      <c r="J360776" s="1"/>
    </row>
    <row r="360786" spans="10:10" x14ac:dyDescent="0.35">
      <c r="J360786" s="1"/>
    </row>
    <row r="360788" spans="10:10" x14ac:dyDescent="0.35">
      <c r="J360788" s="1"/>
    </row>
    <row r="360790" spans="10:10" x14ac:dyDescent="0.35">
      <c r="J360790" s="1"/>
    </row>
    <row r="360792" spans="10:10" x14ac:dyDescent="0.35">
      <c r="J360792" s="1"/>
    </row>
    <row r="360794" spans="10:10" x14ac:dyDescent="0.35">
      <c r="J360794" s="1"/>
    </row>
    <row r="360796" spans="10:10" x14ac:dyDescent="0.35">
      <c r="J360796" s="1"/>
    </row>
    <row r="360798" spans="10:10" x14ac:dyDescent="0.35">
      <c r="J360798" s="1"/>
    </row>
    <row r="360800" spans="10:10" x14ac:dyDescent="0.35">
      <c r="J360800" s="1"/>
    </row>
    <row r="360802" spans="10:10" x14ac:dyDescent="0.35">
      <c r="J360802" s="1"/>
    </row>
    <row r="360804" spans="10:10" x14ac:dyDescent="0.35">
      <c r="J360804" s="1"/>
    </row>
    <row r="360806" spans="10:10" x14ac:dyDescent="0.35">
      <c r="J360806" s="1"/>
    </row>
    <row r="360816" spans="10:10" x14ac:dyDescent="0.35">
      <c r="J360816" s="1"/>
    </row>
    <row r="360818" spans="10:10" x14ac:dyDescent="0.35">
      <c r="J360818" s="1"/>
    </row>
    <row r="360820" spans="10:10" x14ac:dyDescent="0.35">
      <c r="J360820" s="1"/>
    </row>
    <row r="360822" spans="10:10" x14ac:dyDescent="0.35">
      <c r="J360822" s="1"/>
    </row>
    <row r="360824" spans="10:10" x14ac:dyDescent="0.35">
      <c r="J360824" s="1"/>
    </row>
    <row r="360826" spans="10:10" x14ac:dyDescent="0.35">
      <c r="J360826" s="1"/>
    </row>
    <row r="360828" spans="10:10" x14ac:dyDescent="0.35">
      <c r="J360828" s="1"/>
    </row>
    <row r="360830" spans="10:10" x14ac:dyDescent="0.35">
      <c r="J360830" s="1"/>
    </row>
    <row r="360832" spans="10:10" x14ac:dyDescent="0.35">
      <c r="J360832" s="1"/>
    </row>
    <row r="360834" spans="10:10" x14ac:dyDescent="0.35">
      <c r="J360834" s="1"/>
    </row>
    <row r="360836" spans="10:10" x14ac:dyDescent="0.35">
      <c r="J360836" s="1"/>
    </row>
    <row r="360838" spans="10:10" x14ac:dyDescent="0.35">
      <c r="J360838" s="1"/>
    </row>
    <row r="360840" spans="10:10" x14ac:dyDescent="0.35">
      <c r="J360840" s="1"/>
    </row>
    <row r="360842" spans="10:10" x14ac:dyDescent="0.35">
      <c r="J360842" s="1"/>
    </row>
    <row r="360844" spans="10:10" x14ac:dyDescent="0.35">
      <c r="J360844" s="1"/>
    </row>
    <row r="360846" spans="10:10" x14ac:dyDescent="0.35">
      <c r="J360846" s="1"/>
    </row>
    <row r="360848" spans="10:10" x14ac:dyDescent="0.35">
      <c r="J360848" s="1"/>
    </row>
    <row r="360850" spans="10:10" x14ac:dyDescent="0.35">
      <c r="J360850" s="1"/>
    </row>
    <row r="360852" spans="10:10" x14ac:dyDescent="0.35">
      <c r="J360852" s="1"/>
    </row>
    <row r="360854" spans="10:10" x14ac:dyDescent="0.35">
      <c r="J360854" s="1"/>
    </row>
    <row r="360856" spans="10:10" x14ac:dyDescent="0.35">
      <c r="J360856" s="1"/>
    </row>
    <row r="360858" spans="10:10" x14ac:dyDescent="0.35">
      <c r="J360858" s="1"/>
    </row>
    <row r="360860" spans="10:10" x14ac:dyDescent="0.35">
      <c r="J360860" s="1"/>
    </row>
    <row r="360862" spans="10:10" x14ac:dyDescent="0.35">
      <c r="J360862" s="1"/>
    </row>
    <row r="360864" spans="10:10" x14ac:dyDescent="0.35">
      <c r="J360864" s="1"/>
    </row>
    <row r="360866" spans="10:10" x14ac:dyDescent="0.35">
      <c r="J360866" s="1"/>
    </row>
    <row r="360868" spans="10:10" x14ac:dyDescent="0.35">
      <c r="J360868" s="1"/>
    </row>
    <row r="360870" spans="10:10" x14ac:dyDescent="0.35">
      <c r="J360870" s="1"/>
    </row>
    <row r="360872" spans="10:10" x14ac:dyDescent="0.35">
      <c r="J360872" s="1"/>
    </row>
    <row r="360874" spans="10:10" x14ac:dyDescent="0.35">
      <c r="J360874" s="1"/>
    </row>
    <row r="360877" spans="10:10" x14ac:dyDescent="0.35">
      <c r="J360877" s="1"/>
    </row>
    <row r="360881" spans="10:10" x14ac:dyDescent="0.35">
      <c r="J360881" s="1"/>
    </row>
    <row r="360882" spans="10:10" x14ac:dyDescent="0.35">
      <c r="J360882" s="1"/>
    </row>
    <row r="360883" spans="10:10" x14ac:dyDescent="0.35">
      <c r="J360883" s="1"/>
    </row>
    <row r="360884" spans="10:10" x14ac:dyDescent="0.35">
      <c r="J360884" s="1"/>
    </row>
    <row r="360886" spans="10:10" x14ac:dyDescent="0.35">
      <c r="J360886" s="1"/>
    </row>
    <row r="360888" spans="10:10" x14ac:dyDescent="0.35">
      <c r="J360888" s="1"/>
    </row>
    <row r="360890" spans="10:10" x14ac:dyDescent="0.35">
      <c r="J360890" s="1"/>
    </row>
    <row r="360892" spans="10:10" x14ac:dyDescent="0.35">
      <c r="J360892" s="1"/>
    </row>
    <row r="360902" spans="10:10" x14ac:dyDescent="0.35">
      <c r="J360902" s="1"/>
    </row>
    <row r="360904" spans="10:10" x14ac:dyDescent="0.35">
      <c r="J360904" s="1"/>
    </row>
    <row r="360906" spans="10:10" x14ac:dyDescent="0.35">
      <c r="J360906" s="1"/>
    </row>
    <row r="360916" spans="10:10" x14ac:dyDescent="0.35">
      <c r="J360916" s="1"/>
    </row>
    <row r="360918" spans="10:10" x14ac:dyDescent="0.35">
      <c r="J360918" s="1"/>
    </row>
    <row r="360920" spans="10:10" x14ac:dyDescent="0.35">
      <c r="J360920" s="1"/>
    </row>
    <row r="360922" spans="10:10" x14ac:dyDescent="0.35">
      <c r="J360922" s="1"/>
    </row>
    <row r="360924" spans="10:10" x14ac:dyDescent="0.35">
      <c r="J360924" s="1"/>
    </row>
    <row r="360926" spans="10:10" x14ac:dyDescent="0.35">
      <c r="J360926" s="1"/>
    </row>
    <row r="360928" spans="10:10" x14ac:dyDescent="0.35">
      <c r="J360928" s="1"/>
    </row>
    <row r="360930" spans="10:10" x14ac:dyDescent="0.35">
      <c r="J360930" s="1"/>
    </row>
    <row r="360932" spans="10:10" x14ac:dyDescent="0.35">
      <c r="J360932" s="1"/>
    </row>
    <row r="360934" spans="10:10" x14ac:dyDescent="0.35">
      <c r="J360934" s="1"/>
    </row>
    <row r="360936" spans="10:10" x14ac:dyDescent="0.35">
      <c r="J360936" s="1"/>
    </row>
    <row r="360938" spans="10:10" x14ac:dyDescent="0.35">
      <c r="J360938" s="1"/>
    </row>
    <row r="360940" spans="10:10" x14ac:dyDescent="0.35">
      <c r="J360940" s="1"/>
    </row>
    <row r="360942" spans="10:10" x14ac:dyDescent="0.35">
      <c r="J360942" s="1"/>
    </row>
    <row r="360944" spans="10:10" x14ac:dyDescent="0.35">
      <c r="J360944" s="1"/>
    </row>
    <row r="360946" spans="10:10" x14ac:dyDescent="0.35">
      <c r="J360946" s="1"/>
    </row>
    <row r="360948" spans="10:10" x14ac:dyDescent="0.35">
      <c r="J360948" s="1"/>
    </row>
    <row r="360950" spans="10:10" x14ac:dyDescent="0.35">
      <c r="J360950" s="1"/>
    </row>
    <row r="360952" spans="10:10" x14ac:dyDescent="0.35">
      <c r="J360952" s="1"/>
    </row>
    <row r="360954" spans="10:10" x14ac:dyDescent="0.35">
      <c r="J360954" s="1"/>
    </row>
    <row r="360956" spans="10:10" x14ac:dyDescent="0.35">
      <c r="J360956" s="1"/>
    </row>
    <row r="360958" spans="10:10" x14ac:dyDescent="0.35">
      <c r="J360958" s="1"/>
    </row>
    <row r="360960" spans="10:10" x14ac:dyDescent="0.35">
      <c r="J360960" s="1"/>
    </row>
    <row r="360962" spans="10:10" x14ac:dyDescent="0.35">
      <c r="J360962" s="1"/>
    </row>
    <row r="360964" spans="10:10" x14ac:dyDescent="0.35">
      <c r="J360964" s="1"/>
    </row>
    <row r="360966" spans="10:10" x14ac:dyDescent="0.35">
      <c r="J360966" s="1"/>
    </row>
    <row r="360968" spans="10:10" x14ac:dyDescent="0.35">
      <c r="J360968" s="1"/>
    </row>
    <row r="360970" spans="10:10" x14ac:dyDescent="0.35">
      <c r="J360970" s="1"/>
    </row>
    <row r="360972" spans="10:10" x14ac:dyDescent="0.35">
      <c r="J360972" s="1"/>
    </row>
    <row r="360974" spans="10:10" x14ac:dyDescent="0.35">
      <c r="J360974" s="1"/>
    </row>
    <row r="360976" spans="10:10" x14ac:dyDescent="0.35">
      <c r="J360976" s="1"/>
    </row>
    <row r="360978" spans="10:10" x14ac:dyDescent="0.35">
      <c r="J360978" s="1"/>
    </row>
    <row r="360980" spans="10:10" x14ac:dyDescent="0.35">
      <c r="J360980" s="1"/>
    </row>
    <row r="360982" spans="10:10" x14ac:dyDescent="0.35">
      <c r="J360982" s="1"/>
    </row>
    <row r="360984" spans="10:10" x14ac:dyDescent="0.35">
      <c r="J360984" s="1"/>
    </row>
    <row r="360986" spans="10:10" x14ac:dyDescent="0.35">
      <c r="J360986" s="1"/>
    </row>
    <row r="360988" spans="10:10" x14ac:dyDescent="0.35">
      <c r="J360988" s="1"/>
    </row>
    <row r="360990" spans="10:10" x14ac:dyDescent="0.35">
      <c r="J360990" s="1"/>
    </row>
    <row r="360992" spans="10:10" x14ac:dyDescent="0.35">
      <c r="J360992" s="1"/>
    </row>
    <row r="360994" spans="10:10" x14ac:dyDescent="0.35">
      <c r="J360994" s="1"/>
    </row>
    <row r="360996" spans="10:10" x14ac:dyDescent="0.35">
      <c r="J360996" s="1"/>
    </row>
    <row r="360998" spans="10:10" x14ac:dyDescent="0.35">
      <c r="J360998" s="1"/>
    </row>
    <row r="361000" spans="10:10" x14ac:dyDescent="0.35">
      <c r="J361000" s="1"/>
    </row>
    <row r="361010" spans="10:10" x14ac:dyDescent="0.35">
      <c r="J361010" s="1"/>
    </row>
    <row r="361012" spans="10:10" x14ac:dyDescent="0.35">
      <c r="J361012" s="1"/>
    </row>
    <row r="361014" spans="10:10" x14ac:dyDescent="0.35">
      <c r="J361014" s="1"/>
    </row>
    <row r="361016" spans="10:10" x14ac:dyDescent="0.35">
      <c r="J361016" s="1"/>
    </row>
    <row r="361018" spans="10:10" x14ac:dyDescent="0.35">
      <c r="J361018" s="1"/>
    </row>
    <row r="361020" spans="10:10" x14ac:dyDescent="0.35">
      <c r="J361020" s="1"/>
    </row>
    <row r="361022" spans="10:10" x14ac:dyDescent="0.35">
      <c r="J361022" s="1"/>
    </row>
    <row r="361024" spans="10:10" x14ac:dyDescent="0.35">
      <c r="J361024" s="1"/>
    </row>
    <row r="361026" spans="10:10" x14ac:dyDescent="0.35">
      <c r="J361026" s="1"/>
    </row>
    <row r="361036" spans="10:10" x14ac:dyDescent="0.35">
      <c r="J361036" s="1"/>
    </row>
    <row r="361038" spans="10:10" x14ac:dyDescent="0.35">
      <c r="J361038" s="1"/>
    </row>
    <row r="361040" spans="10:10" x14ac:dyDescent="0.35">
      <c r="J361040" s="1"/>
    </row>
    <row r="361042" spans="10:10" x14ac:dyDescent="0.35">
      <c r="J361042" s="1"/>
    </row>
    <row r="361052" spans="10:10" x14ac:dyDescent="0.35">
      <c r="J361052" s="1"/>
    </row>
    <row r="361054" spans="10:10" x14ac:dyDescent="0.35">
      <c r="J361054" s="1"/>
    </row>
    <row r="361056" spans="10:10" x14ac:dyDescent="0.35">
      <c r="J361056" s="1"/>
    </row>
    <row r="361058" spans="10:10" x14ac:dyDescent="0.35">
      <c r="J361058" s="1"/>
    </row>
    <row r="361060" spans="10:10" x14ac:dyDescent="0.35">
      <c r="J361060" s="1"/>
    </row>
    <row r="361062" spans="10:10" x14ac:dyDescent="0.35">
      <c r="J361062" s="1"/>
    </row>
    <row r="361064" spans="10:10" x14ac:dyDescent="0.35">
      <c r="J361064" s="1"/>
    </row>
    <row r="361066" spans="10:10" x14ac:dyDescent="0.35">
      <c r="J361066" s="1"/>
    </row>
    <row r="361068" spans="10:10" x14ac:dyDescent="0.35">
      <c r="J361068" s="1"/>
    </row>
    <row r="361070" spans="10:10" x14ac:dyDescent="0.35">
      <c r="J361070" s="1"/>
    </row>
    <row r="361072" spans="10:10" x14ac:dyDescent="0.35">
      <c r="J361072" s="1"/>
    </row>
    <row r="361074" spans="10:10" x14ac:dyDescent="0.35">
      <c r="J361074" s="1"/>
    </row>
    <row r="361076" spans="10:10" x14ac:dyDescent="0.35">
      <c r="J361076" s="1"/>
    </row>
    <row r="361078" spans="10:10" x14ac:dyDescent="0.35">
      <c r="J361078" s="1"/>
    </row>
    <row r="361080" spans="10:10" x14ac:dyDescent="0.35">
      <c r="J361080" s="1"/>
    </row>
    <row r="361082" spans="10:10" x14ac:dyDescent="0.35">
      <c r="J361082" s="1"/>
    </row>
    <row r="361084" spans="10:10" x14ac:dyDescent="0.35">
      <c r="J361084" s="1"/>
    </row>
    <row r="361086" spans="10:10" x14ac:dyDescent="0.35">
      <c r="J361086" s="1"/>
    </row>
    <row r="361088" spans="10:10" x14ac:dyDescent="0.35">
      <c r="J361088" s="1"/>
    </row>
    <row r="361098" spans="10:10" x14ac:dyDescent="0.35">
      <c r="J361098" s="1"/>
    </row>
    <row r="361100" spans="10:10" x14ac:dyDescent="0.35">
      <c r="J361100" s="1"/>
    </row>
    <row r="361102" spans="10:10" x14ac:dyDescent="0.35">
      <c r="J361102" s="1"/>
    </row>
    <row r="361104" spans="10:10" x14ac:dyDescent="0.35">
      <c r="J361104" s="1"/>
    </row>
    <row r="361106" spans="10:10" x14ac:dyDescent="0.35">
      <c r="J361106" s="1"/>
    </row>
    <row r="361108" spans="10:10" x14ac:dyDescent="0.35">
      <c r="J361108" s="1"/>
    </row>
    <row r="361110" spans="10:10" x14ac:dyDescent="0.35">
      <c r="J361110" s="1"/>
    </row>
    <row r="361112" spans="10:10" x14ac:dyDescent="0.35">
      <c r="J361112" s="1"/>
    </row>
    <row r="361122" spans="10:10" x14ac:dyDescent="0.35">
      <c r="J361122" s="1"/>
    </row>
    <row r="361124" spans="10:10" x14ac:dyDescent="0.35">
      <c r="J361124" s="1"/>
    </row>
    <row r="361126" spans="10:10" x14ac:dyDescent="0.35">
      <c r="J361126" s="1"/>
    </row>
    <row r="361128" spans="10:10" x14ac:dyDescent="0.35">
      <c r="J361128" s="1"/>
    </row>
    <row r="361130" spans="10:10" x14ac:dyDescent="0.35">
      <c r="J361130" s="1"/>
    </row>
    <row r="361132" spans="10:10" x14ac:dyDescent="0.35">
      <c r="J361132" s="1"/>
    </row>
    <row r="361134" spans="10:10" x14ac:dyDescent="0.35">
      <c r="J361134" s="1"/>
    </row>
    <row r="361136" spans="10:10" x14ac:dyDescent="0.35">
      <c r="J361136" s="1"/>
    </row>
    <row r="361138" spans="10:10" x14ac:dyDescent="0.35">
      <c r="J361138" s="1"/>
    </row>
    <row r="361140" spans="10:10" x14ac:dyDescent="0.35">
      <c r="J361140" s="1"/>
    </row>
    <row r="361150" spans="10:10" x14ac:dyDescent="0.35">
      <c r="J361150" s="1"/>
    </row>
    <row r="361152" spans="10:10" x14ac:dyDescent="0.35">
      <c r="J361152" s="1"/>
    </row>
    <row r="361154" spans="10:10" x14ac:dyDescent="0.35">
      <c r="J361154" s="1"/>
    </row>
    <row r="361156" spans="10:10" x14ac:dyDescent="0.35">
      <c r="J361156" s="1"/>
    </row>
    <row r="361166" spans="10:10" x14ac:dyDescent="0.35">
      <c r="J361166" s="1"/>
    </row>
    <row r="361168" spans="10:10" x14ac:dyDescent="0.35">
      <c r="J361168" s="1"/>
    </row>
    <row r="361178" spans="10:10" x14ac:dyDescent="0.35">
      <c r="J361178" s="1"/>
    </row>
    <row r="361188" spans="10:10" x14ac:dyDescent="0.35">
      <c r="J361188" s="1"/>
    </row>
    <row r="361190" spans="10:10" x14ac:dyDescent="0.35">
      <c r="J361190" s="1"/>
    </row>
    <row r="361192" spans="10:10" x14ac:dyDescent="0.35">
      <c r="J361192" s="1"/>
    </row>
    <row r="361194" spans="10:10" x14ac:dyDescent="0.35">
      <c r="J361194" s="1"/>
    </row>
    <row r="361196" spans="10:10" x14ac:dyDescent="0.35">
      <c r="J361196" s="1"/>
    </row>
    <row r="361198" spans="10:10" x14ac:dyDescent="0.35">
      <c r="J361198" s="1"/>
    </row>
    <row r="361200" spans="10:10" x14ac:dyDescent="0.35">
      <c r="J361200" s="1"/>
    </row>
    <row r="361202" spans="10:10" x14ac:dyDescent="0.35">
      <c r="J361202" s="1"/>
    </row>
    <row r="361204" spans="10:10" x14ac:dyDescent="0.35">
      <c r="J361204" s="1"/>
    </row>
    <row r="361206" spans="10:10" x14ac:dyDescent="0.35">
      <c r="J361206" s="1"/>
    </row>
    <row r="361208" spans="10:10" x14ac:dyDescent="0.35">
      <c r="J361208" s="1"/>
    </row>
    <row r="361224" spans="10:10" x14ac:dyDescent="0.35">
      <c r="J361224" s="1"/>
    </row>
    <row r="361226" spans="10:10" x14ac:dyDescent="0.35">
      <c r="J361226" s="1"/>
    </row>
    <row r="361228" spans="10:10" x14ac:dyDescent="0.35">
      <c r="J361228" s="1"/>
    </row>
    <row r="361230" spans="10:10" x14ac:dyDescent="0.35">
      <c r="J361230" s="1"/>
    </row>
    <row r="361246" spans="10:10" x14ac:dyDescent="0.35">
      <c r="J361246" s="1"/>
    </row>
    <row r="361248" spans="10:10" x14ac:dyDescent="0.35">
      <c r="J361248" s="1"/>
    </row>
    <row r="361265" spans="10:10" x14ac:dyDescent="0.35">
      <c r="J361265" s="1"/>
    </row>
    <row r="361283" spans="10:10" x14ac:dyDescent="0.35">
      <c r="J361283" s="1"/>
    </row>
    <row r="361285" spans="10:10" x14ac:dyDescent="0.35">
      <c r="J361285" s="1"/>
    </row>
    <row r="361287" spans="10:10" x14ac:dyDescent="0.35">
      <c r="J361287" s="1"/>
    </row>
    <row r="361289" spans="10:10" x14ac:dyDescent="0.35">
      <c r="J361289" s="1"/>
    </row>
    <row r="361291" spans="10:10" x14ac:dyDescent="0.35">
      <c r="J361291" s="1"/>
    </row>
    <row r="361293" spans="10:10" x14ac:dyDescent="0.35">
      <c r="J361293" s="1"/>
    </row>
    <row r="361308" spans="10:10" x14ac:dyDescent="0.35">
      <c r="J361308" s="1"/>
    </row>
    <row r="361325" spans="10:10" x14ac:dyDescent="0.35">
      <c r="J361325" s="1"/>
    </row>
    <row r="361327" spans="10:10" x14ac:dyDescent="0.35">
      <c r="J361327" s="1"/>
    </row>
    <row r="361329" spans="10:10" x14ac:dyDescent="0.35">
      <c r="J361329" s="1"/>
    </row>
    <row r="361331" spans="10:10" x14ac:dyDescent="0.35">
      <c r="J361331" s="1"/>
    </row>
    <row r="361333" spans="10:10" x14ac:dyDescent="0.35">
      <c r="J361333" s="1"/>
    </row>
    <row r="361335" spans="10:10" x14ac:dyDescent="0.35">
      <c r="J361335" s="1"/>
    </row>
    <row r="361337" spans="10:10" x14ac:dyDescent="0.35">
      <c r="J361337" s="1"/>
    </row>
    <row r="361353" spans="10:10" x14ac:dyDescent="0.35">
      <c r="J361353" s="1"/>
    </row>
    <row r="361355" spans="10:10" x14ac:dyDescent="0.35">
      <c r="J361355" s="1"/>
    </row>
    <row r="361372" spans="10:10" x14ac:dyDescent="0.35">
      <c r="J361372" s="1"/>
    </row>
    <row r="361374" spans="10:10" x14ac:dyDescent="0.35">
      <c r="J361374" s="1"/>
    </row>
    <row r="361376" spans="10:10" x14ac:dyDescent="0.35">
      <c r="J361376" s="1"/>
    </row>
    <row r="361378" spans="10:10" x14ac:dyDescent="0.35">
      <c r="J361378" s="1"/>
    </row>
    <row r="361380" spans="10:10" x14ac:dyDescent="0.35">
      <c r="J361380" s="1"/>
    </row>
    <row r="361382" spans="10:10" x14ac:dyDescent="0.35">
      <c r="J361382" s="1"/>
    </row>
    <row r="361401" spans="10:10" x14ac:dyDescent="0.35">
      <c r="J361401" s="1"/>
    </row>
    <row r="361403" spans="10:10" x14ac:dyDescent="0.35">
      <c r="J361403" s="1"/>
    </row>
    <row r="361405" spans="10:10" x14ac:dyDescent="0.35">
      <c r="J361405" s="1"/>
    </row>
    <row r="361407" spans="10:10" x14ac:dyDescent="0.35">
      <c r="J361407" s="1"/>
    </row>
    <row r="361409" spans="10:10" x14ac:dyDescent="0.35">
      <c r="J361409" s="1"/>
    </row>
    <row r="361425" spans="10:10" x14ac:dyDescent="0.35">
      <c r="J361425" s="1"/>
    </row>
    <row r="361441" spans="10:10" x14ac:dyDescent="0.35">
      <c r="J361441" s="1"/>
    </row>
    <row r="361443" spans="10:10" x14ac:dyDescent="0.35">
      <c r="J361443" s="1"/>
    </row>
    <row r="361445" spans="10:10" x14ac:dyDescent="0.35">
      <c r="J361445" s="1"/>
    </row>
    <row r="361447" spans="10:10" x14ac:dyDescent="0.35">
      <c r="J361447" s="1"/>
    </row>
    <row r="361449" spans="10:10" x14ac:dyDescent="0.35">
      <c r="J361449" s="1"/>
    </row>
    <row r="361451" spans="10:10" x14ac:dyDescent="0.35">
      <c r="J361451" s="1"/>
    </row>
    <row r="361467" spans="10:10" x14ac:dyDescent="0.35">
      <c r="J361467" s="1"/>
    </row>
    <row r="361484" spans="10:10" x14ac:dyDescent="0.35">
      <c r="J361484" s="1"/>
    </row>
    <row r="361486" spans="10:10" x14ac:dyDescent="0.35">
      <c r="J361486" s="1"/>
    </row>
    <row r="361503" spans="10:10" x14ac:dyDescent="0.35">
      <c r="J361503" s="1"/>
    </row>
    <row r="361505" spans="10:10" x14ac:dyDescent="0.35">
      <c r="J361505" s="1"/>
    </row>
    <row r="361507" spans="10:10" x14ac:dyDescent="0.35">
      <c r="J361507" s="1"/>
    </row>
    <row r="361509" spans="10:10" x14ac:dyDescent="0.35">
      <c r="J361509" s="1"/>
    </row>
    <row r="361511" spans="10:10" x14ac:dyDescent="0.35">
      <c r="J361511" s="1"/>
    </row>
    <row r="361513" spans="10:10" x14ac:dyDescent="0.35">
      <c r="J361513" s="1"/>
    </row>
    <row r="361529" spans="10:10" x14ac:dyDescent="0.35">
      <c r="J361529" s="1"/>
    </row>
    <row r="361531" spans="10:10" x14ac:dyDescent="0.35">
      <c r="J361531" s="1"/>
    </row>
    <row r="361533" spans="10:10" x14ac:dyDescent="0.35">
      <c r="J361533" s="1"/>
    </row>
    <row r="361535" spans="10:10" x14ac:dyDescent="0.35">
      <c r="J361535" s="1"/>
    </row>
    <row r="361537" spans="10:10" x14ac:dyDescent="0.35">
      <c r="J361537" s="1"/>
    </row>
    <row r="361539" spans="10:10" x14ac:dyDescent="0.35">
      <c r="J361539" s="1"/>
    </row>
    <row r="361541" spans="10:10" x14ac:dyDescent="0.35">
      <c r="J361541" s="1"/>
    </row>
    <row r="361557" spans="10:10" x14ac:dyDescent="0.35">
      <c r="J361557" s="1"/>
    </row>
    <row r="361573" spans="10:10" x14ac:dyDescent="0.35">
      <c r="J361573" s="1"/>
    </row>
    <row r="361575" spans="10:10" x14ac:dyDescent="0.35">
      <c r="J361575" s="1"/>
    </row>
    <row r="361577" spans="10:10" x14ac:dyDescent="0.35">
      <c r="J361577" s="1"/>
    </row>
    <row r="361594" spans="10:10" x14ac:dyDescent="0.35">
      <c r="J361594" s="1"/>
    </row>
    <row r="361610" spans="10:10" x14ac:dyDescent="0.35">
      <c r="J361610" s="1"/>
    </row>
    <row r="361612" spans="10:10" x14ac:dyDescent="0.35">
      <c r="J361612" s="1"/>
    </row>
    <row r="361631" spans="10:10" x14ac:dyDescent="0.35">
      <c r="J361631" s="1"/>
    </row>
    <row r="361633" spans="10:10" x14ac:dyDescent="0.35">
      <c r="J361633" s="1"/>
    </row>
    <row r="361635" spans="10:10" x14ac:dyDescent="0.35">
      <c r="J361635" s="1"/>
    </row>
    <row r="361637" spans="10:10" x14ac:dyDescent="0.35">
      <c r="J361637" s="1"/>
    </row>
    <row r="361639" spans="10:10" x14ac:dyDescent="0.35">
      <c r="J361639" s="1"/>
    </row>
    <row r="361641" spans="10:10" x14ac:dyDescent="0.35">
      <c r="J361641" s="1"/>
    </row>
    <row r="361643" spans="10:10" x14ac:dyDescent="0.35">
      <c r="J361643" s="1"/>
    </row>
    <row r="361645" spans="10:10" x14ac:dyDescent="0.35">
      <c r="J361645" s="1"/>
    </row>
    <row r="361647" spans="10:10" x14ac:dyDescent="0.35">
      <c r="J361647" s="1"/>
    </row>
    <row r="361665" spans="10:10" x14ac:dyDescent="0.35">
      <c r="J361665" s="1"/>
    </row>
    <row r="361667" spans="10:10" x14ac:dyDescent="0.35">
      <c r="J361667" s="1"/>
    </row>
    <row r="361684" spans="10:10" x14ac:dyDescent="0.35">
      <c r="J361684" s="1"/>
    </row>
    <row r="361701" spans="10:10" x14ac:dyDescent="0.35">
      <c r="J361701" s="1"/>
    </row>
    <row r="361718" spans="10:10" x14ac:dyDescent="0.35">
      <c r="J361718" s="1"/>
    </row>
    <row r="361720" spans="10:10" x14ac:dyDescent="0.35">
      <c r="J361720" s="1"/>
    </row>
    <row r="361722" spans="10:10" x14ac:dyDescent="0.35">
      <c r="J361722" s="1"/>
    </row>
    <row r="361740" spans="10:10" x14ac:dyDescent="0.35">
      <c r="J361740" s="1"/>
    </row>
    <row r="361758" spans="10:10" x14ac:dyDescent="0.35">
      <c r="J361758" s="1"/>
    </row>
    <row r="361760" spans="10:10" x14ac:dyDescent="0.35">
      <c r="J361760" s="1"/>
    </row>
    <row r="361778" spans="10:10" x14ac:dyDescent="0.35">
      <c r="J361778" s="1"/>
    </row>
    <row r="361795" spans="10:10" x14ac:dyDescent="0.35">
      <c r="J361795" s="1"/>
    </row>
    <row r="361810" spans="10:10" x14ac:dyDescent="0.35">
      <c r="J361810" s="1"/>
    </row>
    <row r="361812" spans="10:10" x14ac:dyDescent="0.35">
      <c r="J361812" s="1"/>
    </row>
    <row r="361814" spans="10:10" x14ac:dyDescent="0.35">
      <c r="J361814" s="1"/>
    </row>
    <row r="361816" spans="10:10" x14ac:dyDescent="0.35">
      <c r="J361816" s="1"/>
    </row>
    <row r="361818" spans="10:10" x14ac:dyDescent="0.35">
      <c r="J361818" s="1"/>
    </row>
    <row r="361820" spans="10:10" x14ac:dyDescent="0.35">
      <c r="J361820" s="1"/>
    </row>
    <row r="361822" spans="10:10" x14ac:dyDescent="0.35">
      <c r="J361822" s="1"/>
    </row>
    <row r="361824" spans="10:10" x14ac:dyDescent="0.35">
      <c r="J361824" s="1"/>
    </row>
    <row r="361826" spans="10:10" x14ac:dyDescent="0.35">
      <c r="J361826" s="1"/>
    </row>
    <row r="361828" spans="10:10" x14ac:dyDescent="0.35">
      <c r="J361828" s="1"/>
    </row>
    <row r="361830" spans="10:10" x14ac:dyDescent="0.35">
      <c r="J361830" s="1"/>
    </row>
    <row r="361832" spans="10:10" x14ac:dyDescent="0.35">
      <c r="J361832" s="1"/>
    </row>
    <row r="361834" spans="10:10" x14ac:dyDescent="0.35">
      <c r="J361834" s="1"/>
    </row>
    <row r="361850" spans="10:10" x14ac:dyDescent="0.35">
      <c r="J361850" s="1"/>
    </row>
    <row r="361852" spans="10:10" x14ac:dyDescent="0.35">
      <c r="J361852" s="1"/>
    </row>
    <row r="361854" spans="10:10" x14ac:dyDescent="0.35">
      <c r="J361854" s="1"/>
    </row>
    <row r="361856" spans="10:10" x14ac:dyDescent="0.35">
      <c r="J361856" s="1"/>
    </row>
    <row r="361858" spans="10:10" x14ac:dyDescent="0.35">
      <c r="J361858" s="1"/>
    </row>
    <row r="361875" spans="10:10" x14ac:dyDescent="0.35">
      <c r="J361875" s="1"/>
    </row>
    <row r="361877" spans="10:10" x14ac:dyDescent="0.35">
      <c r="J361877" s="1"/>
    </row>
    <row r="361879" spans="10:10" x14ac:dyDescent="0.35">
      <c r="J361879" s="1"/>
    </row>
    <row r="361881" spans="10:10" x14ac:dyDescent="0.35">
      <c r="J361881" s="1"/>
    </row>
    <row r="361883" spans="10:10" x14ac:dyDescent="0.35">
      <c r="J361883" s="1"/>
    </row>
    <row r="361885" spans="10:10" x14ac:dyDescent="0.35">
      <c r="J361885" s="1"/>
    </row>
    <row r="361902" spans="10:10" x14ac:dyDescent="0.35">
      <c r="J361902" s="1"/>
    </row>
    <row r="361917" spans="10:10" x14ac:dyDescent="0.35">
      <c r="J361917" s="1"/>
    </row>
    <row r="361919" spans="10:10" x14ac:dyDescent="0.35">
      <c r="J361919" s="1"/>
    </row>
    <row r="361921" spans="10:10" x14ac:dyDescent="0.35">
      <c r="J361921" s="1"/>
    </row>
    <row r="361923" spans="10:10" x14ac:dyDescent="0.35">
      <c r="J361923" s="1"/>
    </row>
    <row r="361925" spans="10:10" x14ac:dyDescent="0.35">
      <c r="J361925" s="1"/>
    </row>
    <row r="361927" spans="10:10" x14ac:dyDescent="0.35">
      <c r="J361927" s="1"/>
    </row>
    <row r="361929" spans="10:10" x14ac:dyDescent="0.35">
      <c r="J361929" s="1"/>
    </row>
    <row r="361931" spans="10:10" x14ac:dyDescent="0.35">
      <c r="J361931" s="1"/>
    </row>
    <row r="361933" spans="10:10" x14ac:dyDescent="0.35">
      <c r="J361933" s="1"/>
    </row>
    <row r="361935" spans="10:10" x14ac:dyDescent="0.35">
      <c r="J361935" s="1"/>
    </row>
    <row r="361953" spans="10:10" x14ac:dyDescent="0.35">
      <c r="J361953" s="1"/>
    </row>
    <row r="361955" spans="10:10" x14ac:dyDescent="0.35">
      <c r="J361955" s="1"/>
    </row>
    <row r="361957" spans="10:10" x14ac:dyDescent="0.35">
      <c r="J361957" s="1"/>
    </row>
    <row r="361959" spans="10:10" x14ac:dyDescent="0.35">
      <c r="J361959" s="1"/>
    </row>
    <row r="361961" spans="10:10" x14ac:dyDescent="0.35">
      <c r="J361961" s="1"/>
    </row>
    <row r="361978" spans="10:10" x14ac:dyDescent="0.35">
      <c r="J361978" s="1"/>
    </row>
    <row r="361995" spans="10:10" x14ac:dyDescent="0.35">
      <c r="J361995" s="1"/>
    </row>
    <row r="361997" spans="10:10" x14ac:dyDescent="0.35">
      <c r="J361997" s="1"/>
    </row>
    <row r="361999" spans="10:10" x14ac:dyDescent="0.35">
      <c r="J361999" s="1"/>
    </row>
    <row r="362001" spans="10:10" x14ac:dyDescent="0.35">
      <c r="J362001" s="1"/>
    </row>
    <row r="362003" spans="10:10" x14ac:dyDescent="0.35">
      <c r="J362003" s="1"/>
    </row>
    <row r="362005" spans="10:10" x14ac:dyDescent="0.35">
      <c r="J362005" s="1"/>
    </row>
    <row r="362007" spans="10:10" x14ac:dyDescent="0.35">
      <c r="J362007" s="1"/>
    </row>
    <row r="362009" spans="10:10" x14ac:dyDescent="0.35">
      <c r="J362009" s="1"/>
    </row>
    <row r="362011" spans="10:10" x14ac:dyDescent="0.35">
      <c r="J362011" s="1"/>
    </row>
    <row r="362027" spans="10:10" x14ac:dyDescent="0.35">
      <c r="J362027" s="1"/>
    </row>
    <row r="362044" spans="10:10" x14ac:dyDescent="0.35">
      <c r="J362044" s="1"/>
    </row>
    <row r="362061" spans="10:10" x14ac:dyDescent="0.35">
      <c r="J362061" s="1"/>
    </row>
    <row r="362077" spans="10:10" x14ac:dyDescent="0.35">
      <c r="J362077" s="1"/>
    </row>
    <row r="362093" spans="10:10" x14ac:dyDescent="0.35">
      <c r="J362093" s="1"/>
    </row>
    <row r="362095" spans="10:10" x14ac:dyDescent="0.35">
      <c r="J362095" s="1"/>
    </row>
    <row r="362097" spans="10:10" x14ac:dyDescent="0.35">
      <c r="J362097" s="1"/>
    </row>
    <row r="362099" spans="10:10" x14ac:dyDescent="0.35">
      <c r="J362099" s="1"/>
    </row>
    <row r="362101" spans="10:10" x14ac:dyDescent="0.35">
      <c r="J362101" s="1"/>
    </row>
    <row r="362103" spans="10:10" x14ac:dyDescent="0.35">
      <c r="J362103" s="1"/>
    </row>
    <row r="362105" spans="10:10" x14ac:dyDescent="0.35">
      <c r="J362105" s="1"/>
    </row>
    <row r="362107" spans="10:10" x14ac:dyDescent="0.35">
      <c r="J362107" s="1"/>
    </row>
    <row r="362109" spans="10:10" x14ac:dyDescent="0.35">
      <c r="J362109" s="1"/>
    </row>
    <row r="362111" spans="10:10" x14ac:dyDescent="0.35">
      <c r="J362111" s="1"/>
    </row>
    <row r="362126" spans="10:10" x14ac:dyDescent="0.35">
      <c r="J362126" s="1"/>
    </row>
    <row r="362128" spans="10:10" x14ac:dyDescent="0.35">
      <c r="J362128" s="1"/>
    </row>
    <row r="362130" spans="10:10" x14ac:dyDescent="0.35">
      <c r="J362130" s="1"/>
    </row>
    <row r="362146" spans="10:10" x14ac:dyDescent="0.35">
      <c r="J362146" s="1"/>
    </row>
    <row r="362164" spans="10:10" x14ac:dyDescent="0.35">
      <c r="J362164" s="1"/>
    </row>
    <row r="362166" spans="10:10" x14ac:dyDescent="0.35">
      <c r="J362166" s="1"/>
    </row>
    <row r="362168" spans="10:10" x14ac:dyDescent="0.35">
      <c r="J362168" s="1"/>
    </row>
    <row r="362170" spans="10:10" x14ac:dyDescent="0.35">
      <c r="J362170" s="1"/>
    </row>
    <row r="362188" spans="10:10" x14ac:dyDescent="0.35">
      <c r="J362188" s="1"/>
    </row>
    <row r="362205" spans="10:10" x14ac:dyDescent="0.35">
      <c r="J362205" s="1"/>
    </row>
    <row r="362207" spans="10:10" x14ac:dyDescent="0.35">
      <c r="J362207" s="1"/>
    </row>
    <row r="362223" spans="10:10" x14ac:dyDescent="0.35">
      <c r="J362223" s="1"/>
    </row>
    <row r="362225" spans="10:10" x14ac:dyDescent="0.35">
      <c r="J362225" s="1"/>
    </row>
    <row r="362227" spans="10:10" x14ac:dyDescent="0.35">
      <c r="J362227" s="1"/>
    </row>
    <row r="362229" spans="10:10" x14ac:dyDescent="0.35">
      <c r="J362229" s="1"/>
    </row>
    <row r="362231" spans="10:10" x14ac:dyDescent="0.35">
      <c r="J362231" s="1"/>
    </row>
    <row r="362248" spans="10:10" x14ac:dyDescent="0.35">
      <c r="J362248" s="1"/>
    </row>
    <row r="362264" spans="10:10" x14ac:dyDescent="0.35">
      <c r="J362264" s="1"/>
    </row>
    <row r="362266" spans="10:10" x14ac:dyDescent="0.35">
      <c r="J362266" s="1"/>
    </row>
    <row r="362268" spans="10:10" x14ac:dyDescent="0.35">
      <c r="J362268" s="1"/>
    </row>
    <row r="362270" spans="10:10" x14ac:dyDescent="0.35">
      <c r="J362270" s="1"/>
    </row>
    <row r="362272" spans="10:10" x14ac:dyDescent="0.35">
      <c r="J362272" s="1"/>
    </row>
    <row r="362274" spans="10:10" x14ac:dyDescent="0.35">
      <c r="J362274" s="1"/>
    </row>
    <row r="362276" spans="10:10" x14ac:dyDescent="0.35">
      <c r="J362276" s="1"/>
    </row>
    <row r="362278" spans="10:10" x14ac:dyDescent="0.35">
      <c r="J362278" s="1"/>
    </row>
    <row r="362280" spans="10:10" x14ac:dyDescent="0.35">
      <c r="J362280" s="1"/>
    </row>
    <row r="362297" spans="10:10" x14ac:dyDescent="0.35">
      <c r="J362297" s="1"/>
    </row>
    <row r="362314" spans="10:10" x14ac:dyDescent="0.35">
      <c r="J362314" s="1"/>
    </row>
    <row r="362329" spans="10:10" x14ac:dyDescent="0.35">
      <c r="J362329" s="1"/>
    </row>
    <row r="362331" spans="10:10" x14ac:dyDescent="0.35">
      <c r="J362331" s="1"/>
    </row>
    <row r="362333" spans="10:10" x14ac:dyDescent="0.35">
      <c r="J362333" s="1"/>
    </row>
    <row r="362350" spans="10:10" x14ac:dyDescent="0.35">
      <c r="J362350" s="1"/>
    </row>
    <row r="362352" spans="10:10" x14ac:dyDescent="0.35">
      <c r="J362352" s="1"/>
    </row>
    <row r="362370" spans="10:10" x14ac:dyDescent="0.35">
      <c r="J362370" s="1"/>
    </row>
    <row r="362385" spans="10:10" x14ac:dyDescent="0.35">
      <c r="J362385" s="1"/>
    </row>
    <row r="362387" spans="10:10" x14ac:dyDescent="0.35">
      <c r="J362387" s="1"/>
    </row>
    <row r="362404" spans="10:10" x14ac:dyDescent="0.35">
      <c r="J362404" s="1"/>
    </row>
    <row r="362406" spans="10:10" x14ac:dyDescent="0.35">
      <c r="J362406" s="1"/>
    </row>
    <row r="362422" spans="10:10" x14ac:dyDescent="0.35">
      <c r="J362422" s="1"/>
    </row>
    <row r="362424" spans="10:10" x14ac:dyDescent="0.35">
      <c r="J362424" s="1"/>
    </row>
    <row r="362426" spans="10:10" x14ac:dyDescent="0.35">
      <c r="J362426" s="1"/>
    </row>
    <row r="362428" spans="10:10" x14ac:dyDescent="0.35">
      <c r="J362428" s="1"/>
    </row>
    <row r="362430" spans="10:10" x14ac:dyDescent="0.35">
      <c r="J362430" s="1"/>
    </row>
    <row r="362432" spans="10:10" x14ac:dyDescent="0.35">
      <c r="J362432" s="1"/>
    </row>
    <row r="362434" spans="10:10" x14ac:dyDescent="0.35">
      <c r="J362434" s="1"/>
    </row>
    <row r="362449" spans="10:10" x14ac:dyDescent="0.35">
      <c r="J362449" s="1"/>
    </row>
    <row r="362451" spans="10:10" x14ac:dyDescent="0.35">
      <c r="J362451" s="1"/>
    </row>
    <row r="362453" spans="10:10" x14ac:dyDescent="0.35">
      <c r="J362453" s="1"/>
    </row>
    <row r="362455" spans="10:10" x14ac:dyDescent="0.35">
      <c r="J362455" s="1"/>
    </row>
    <row r="362472" spans="10:10" x14ac:dyDescent="0.35">
      <c r="J362472" s="1"/>
    </row>
    <row r="362474" spans="10:10" x14ac:dyDescent="0.35">
      <c r="J362474" s="1"/>
    </row>
    <row r="362491" spans="10:10" x14ac:dyDescent="0.35">
      <c r="J362491" s="1"/>
    </row>
    <row r="362507" spans="10:10" x14ac:dyDescent="0.35">
      <c r="J362507" s="1"/>
    </row>
    <row r="362509" spans="10:10" x14ac:dyDescent="0.35">
      <c r="J362509" s="1"/>
    </row>
    <row r="362511" spans="10:10" x14ac:dyDescent="0.35">
      <c r="J362511" s="1"/>
    </row>
    <row r="362513" spans="10:10" x14ac:dyDescent="0.35">
      <c r="J362513" s="1"/>
    </row>
    <row r="362515" spans="10:10" x14ac:dyDescent="0.35">
      <c r="J362515" s="1"/>
    </row>
    <row r="362517" spans="10:10" x14ac:dyDescent="0.35">
      <c r="J362517" s="1"/>
    </row>
    <row r="362532" spans="10:10" x14ac:dyDescent="0.35">
      <c r="J362532" s="1"/>
    </row>
    <row r="362548" spans="10:10" x14ac:dyDescent="0.35">
      <c r="J362548" s="1"/>
    </row>
    <row r="362550" spans="10:10" x14ac:dyDescent="0.35">
      <c r="J362550" s="1"/>
    </row>
    <row r="362552" spans="10:10" x14ac:dyDescent="0.35">
      <c r="J362552" s="1"/>
    </row>
    <row r="362554" spans="10:10" x14ac:dyDescent="0.35">
      <c r="J362554" s="1"/>
    </row>
    <row r="362556" spans="10:10" x14ac:dyDescent="0.35">
      <c r="J362556" s="1"/>
    </row>
    <row r="362558" spans="10:10" x14ac:dyDescent="0.35">
      <c r="J362558" s="1"/>
    </row>
    <row r="362560" spans="10:10" x14ac:dyDescent="0.35">
      <c r="J362560" s="1"/>
    </row>
    <row r="362576" spans="10:10" x14ac:dyDescent="0.35">
      <c r="J362576" s="1"/>
    </row>
    <row r="362578" spans="10:10" x14ac:dyDescent="0.35">
      <c r="J362578" s="1"/>
    </row>
    <row r="362595" spans="10:10" x14ac:dyDescent="0.35">
      <c r="J362595" s="1"/>
    </row>
    <row r="362597" spans="10:10" x14ac:dyDescent="0.35">
      <c r="J362597" s="1"/>
    </row>
    <row r="362599" spans="10:10" x14ac:dyDescent="0.35">
      <c r="J362599" s="1"/>
    </row>
    <row r="362601" spans="10:10" x14ac:dyDescent="0.35">
      <c r="J362601" s="1"/>
    </row>
    <row r="362603" spans="10:10" x14ac:dyDescent="0.35">
      <c r="J362603" s="1"/>
    </row>
    <row r="362605" spans="10:10" x14ac:dyDescent="0.35">
      <c r="J362605" s="1"/>
    </row>
    <row r="362621" spans="10:10" x14ac:dyDescent="0.35">
      <c r="J362621" s="1"/>
    </row>
    <row r="362623" spans="10:10" x14ac:dyDescent="0.35">
      <c r="J362623" s="1"/>
    </row>
    <row r="362625" spans="10:10" x14ac:dyDescent="0.35">
      <c r="J362625" s="1"/>
    </row>
    <row r="362627" spans="10:10" x14ac:dyDescent="0.35">
      <c r="J362627" s="1"/>
    </row>
    <row r="362629" spans="10:10" x14ac:dyDescent="0.35">
      <c r="J362629" s="1"/>
    </row>
    <row r="362646" spans="10:10" x14ac:dyDescent="0.35">
      <c r="J362646" s="1"/>
    </row>
    <row r="362662" spans="10:10" x14ac:dyDescent="0.35">
      <c r="J362662" s="1"/>
    </row>
    <row r="362664" spans="10:10" x14ac:dyDescent="0.35">
      <c r="J362664" s="1"/>
    </row>
    <row r="362666" spans="10:10" x14ac:dyDescent="0.35">
      <c r="J362666" s="1"/>
    </row>
    <row r="362668" spans="10:10" x14ac:dyDescent="0.35">
      <c r="J362668" s="1"/>
    </row>
    <row r="362670" spans="10:10" x14ac:dyDescent="0.35">
      <c r="J362670" s="1"/>
    </row>
    <row r="362672" spans="10:10" x14ac:dyDescent="0.35">
      <c r="J362672" s="1"/>
    </row>
    <row r="362689" spans="10:10" x14ac:dyDescent="0.35">
      <c r="J362689" s="1"/>
    </row>
    <row r="362706" spans="10:10" x14ac:dyDescent="0.35">
      <c r="J362706" s="1"/>
    </row>
    <row r="362708" spans="10:10" x14ac:dyDescent="0.35">
      <c r="J362708" s="1"/>
    </row>
    <row r="362725" spans="10:10" x14ac:dyDescent="0.35">
      <c r="J362725" s="1"/>
    </row>
    <row r="362727" spans="10:10" x14ac:dyDescent="0.35">
      <c r="J362727" s="1"/>
    </row>
    <row r="362729" spans="10:10" x14ac:dyDescent="0.35">
      <c r="J362729" s="1"/>
    </row>
    <row r="362731" spans="10:10" x14ac:dyDescent="0.35">
      <c r="J362731" s="1"/>
    </row>
    <row r="362733" spans="10:10" x14ac:dyDescent="0.35">
      <c r="J362733" s="1"/>
    </row>
    <row r="362735" spans="10:10" x14ac:dyDescent="0.35">
      <c r="J362735" s="1"/>
    </row>
    <row r="362751" spans="10:10" x14ac:dyDescent="0.35">
      <c r="J362751" s="1"/>
    </row>
    <row r="362753" spans="10:10" x14ac:dyDescent="0.35">
      <c r="J362753" s="1"/>
    </row>
    <row r="362755" spans="10:10" x14ac:dyDescent="0.35">
      <c r="J362755" s="1"/>
    </row>
    <row r="362757" spans="10:10" x14ac:dyDescent="0.35">
      <c r="J362757" s="1"/>
    </row>
    <row r="362759" spans="10:10" x14ac:dyDescent="0.35">
      <c r="J362759" s="1"/>
    </row>
    <row r="362761" spans="10:10" x14ac:dyDescent="0.35">
      <c r="J362761" s="1"/>
    </row>
    <row r="362763" spans="10:10" x14ac:dyDescent="0.35">
      <c r="J362763" s="1"/>
    </row>
    <row r="362781" spans="10:10" x14ac:dyDescent="0.35">
      <c r="J362781" s="1"/>
    </row>
    <row r="362798" spans="10:10" x14ac:dyDescent="0.35">
      <c r="J362798" s="1"/>
    </row>
    <row r="362800" spans="10:10" x14ac:dyDescent="0.35">
      <c r="J362800" s="1"/>
    </row>
    <row r="362802" spans="10:10" x14ac:dyDescent="0.35">
      <c r="J362802" s="1"/>
    </row>
    <row r="362818" spans="10:10" x14ac:dyDescent="0.35">
      <c r="J362818" s="1"/>
    </row>
    <row r="362835" spans="10:10" x14ac:dyDescent="0.35">
      <c r="J362835" s="1"/>
    </row>
    <row r="362837" spans="10:10" x14ac:dyDescent="0.35">
      <c r="J362837" s="1"/>
    </row>
    <row r="362853" spans="10:10" x14ac:dyDescent="0.35">
      <c r="J362853" s="1"/>
    </row>
    <row r="362855" spans="10:10" x14ac:dyDescent="0.35">
      <c r="J362855" s="1"/>
    </row>
    <row r="362857" spans="10:10" x14ac:dyDescent="0.35">
      <c r="J362857" s="1"/>
    </row>
    <row r="362859" spans="10:10" x14ac:dyDescent="0.35">
      <c r="J362859" s="1"/>
    </row>
    <row r="362861" spans="10:10" x14ac:dyDescent="0.35">
      <c r="J362861" s="1"/>
    </row>
    <row r="362863" spans="10:10" x14ac:dyDescent="0.35">
      <c r="J362863" s="1"/>
    </row>
    <row r="362865" spans="10:10" x14ac:dyDescent="0.35">
      <c r="J362865" s="1"/>
    </row>
    <row r="362867" spans="10:10" x14ac:dyDescent="0.35">
      <c r="J362867" s="1"/>
    </row>
    <row r="362869" spans="10:10" x14ac:dyDescent="0.35">
      <c r="J362869" s="1"/>
    </row>
    <row r="362885" spans="10:10" x14ac:dyDescent="0.35">
      <c r="J362885" s="1"/>
    </row>
    <row r="362887" spans="10:10" x14ac:dyDescent="0.35">
      <c r="J362887" s="1"/>
    </row>
    <row r="362904" spans="10:10" x14ac:dyDescent="0.35">
      <c r="J362904" s="1"/>
    </row>
    <row r="362920" spans="10:10" x14ac:dyDescent="0.35">
      <c r="J362920" s="1"/>
    </row>
    <row r="362937" spans="10:10" x14ac:dyDescent="0.35">
      <c r="J362937" s="1"/>
    </row>
    <row r="362939" spans="10:10" x14ac:dyDescent="0.35">
      <c r="J362939" s="1"/>
    </row>
    <row r="362941" spans="10:10" x14ac:dyDescent="0.35">
      <c r="J362941" s="1"/>
    </row>
    <row r="362957" spans="10:10" x14ac:dyDescent="0.35">
      <c r="J362957" s="1"/>
    </row>
    <row r="362974" spans="10:10" x14ac:dyDescent="0.35">
      <c r="J362974" s="1"/>
    </row>
    <row r="362976" spans="10:10" x14ac:dyDescent="0.35">
      <c r="J362976" s="1"/>
    </row>
    <row r="362996" spans="10:10" x14ac:dyDescent="0.35">
      <c r="J362996" s="1"/>
    </row>
    <row r="363011" spans="10:10" x14ac:dyDescent="0.35">
      <c r="J363011" s="1"/>
    </row>
    <row r="363027" spans="10:10" x14ac:dyDescent="0.35">
      <c r="J363027" s="1"/>
    </row>
    <row r="363029" spans="10:10" x14ac:dyDescent="0.35">
      <c r="J363029" s="1"/>
    </row>
    <row r="363031" spans="10:10" x14ac:dyDescent="0.35">
      <c r="J363031" s="1"/>
    </row>
    <row r="363033" spans="10:10" x14ac:dyDescent="0.35">
      <c r="J363033" s="1"/>
    </row>
    <row r="363035" spans="10:10" x14ac:dyDescent="0.35">
      <c r="J363035" s="1"/>
    </row>
    <row r="363037" spans="10:10" x14ac:dyDescent="0.35">
      <c r="J363037" s="1"/>
    </row>
    <row r="363039" spans="10:10" x14ac:dyDescent="0.35">
      <c r="J363039" s="1"/>
    </row>
    <row r="363041" spans="10:10" x14ac:dyDescent="0.35">
      <c r="J363041" s="1"/>
    </row>
    <row r="363043" spans="10:10" x14ac:dyDescent="0.35">
      <c r="J363043" s="1"/>
    </row>
    <row r="363045" spans="10:10" x14ac:dyDescent="0.35">
      <c r="J363045" s="1"/>
    </row>
    <row r="363047" spans="10:10" x14ac:dyDescent="0.35">
      <c r="J363047" s="1"/>
    </row>
    <row r="363049" spans="10:10" x14ac:dyDescent="0.35">
      <c r="J363049" s="1"/>
    </row>
    <row r="363051" spans="10:10" x14ac:dyDescent="0.35">
      <c r="J363051" s="1"/>
    </row>
    <row r="363068" spans="10:10" x14ac:dyDescent="0.35">
      <c r="J363068" s="1"/>
    </row>
    <row r="363070" spans="10:10" x14ac:dyDescent="0.35">
      <c r="J363070" s="1"/>
    </row>
    <row r="363072" spans="10:10" x14ac:dyDescent="0.35">
      <c r="J363072" s="1"/>
    </row>
    <row r="363074" spans="10:10" x14ac:dyDescent="0.35">
      <c r="J363074" s="1"/>
    </row>
    <row r="363076" spans="10:10" x14ac:dyDescent="0.35">
      <c r="J363076" s="1"/>
    </row>
    <row r="363093" spans="10:10" x14ac:dyDescent="0.35">
      <c r="J363093" s="1"/>
    </row>
    <row r="363095" spans="10:10" x14ac:dyDescent="0.35">
      <c r="J363095" s="1"/>
    </row>
    <row r="363097" spans="10:10" x14ac:dyDescent="0.35">
      <c r="J363097" s="1"/>
    </row>
    <row r="363099" spans="10:10" x14ac:dyDescent="0.35">
      <c r="J363099" s="1"/>
    </row>
    <row r="363101" spans="10:10" x14ac:dyDescent="0.35">
      <c r="J363101" s="1"/>
    </row>
    <row r="363103" spans="10:10" x14ac:dyDescent="0.35">
      <c r="J363103" s="1"/>
    </row>
    <row r="363119" spans="10:10" x14ac:dyDescent="0.35">
      <c r="J363119" s="1"/>
    </row>
    <row r="363136" spans="10:10" x14ac:dyDescent="0.35">
      <c r="J363136" s="1"/>
    </row>
    <row r="363138" spans="10:10" x14ac:dyDescent="0.35">
      <c r="J363138" s="1"/>
    </row>
    <row r="363140" spans="10:10" x14ac:dyDescent="0.35">
      <c r="J363140" s="1"/>
    </row>
    <row r="363142" spans="10:10" x14ac:dyDescent="0.35">
      <c r="J363142" s="1"/>
    </row>
    <row r="363144" spans="10:10" x14ac:dyDescent="0.35">
      <c r="J363144" s="1"/>
    </row>
    <row r="363146" spans="10:10" x14ac:dyDescent="0.35">
      <c r="J363146" s="1"/>
    </row>
    <row r="363148" spans="10:10" x14ac:dyDescent="0.35">
      <c r="J363148" s="1"/>
    </row>
    <row r="363150" spans="10:10" x14ac:dyDescent="0.35">
      <c r="J363150" s="1"/>
    </row>
    <row r="363152" spans="10:10" x14ac:dyDescent="0.35">
      <c r="J363152" s="1"/>
    </row>
    <row r="363154" spans="10:10" x14ac:dyDescent="0.35">
      <c r="J363154" s="1"/>
    </row>
    <row r="363171" spans="10:10" x14ac:dyDescent="0.35">
      <c r="J363171" s="1"/>
    </row>
    <row r="363173" spans="10:10" x14ac:dyDescent="0.35">
      <c r="J363173" s="1"/>
    </row>
    <row r="363175" spans="10:10" x14ac:dyDescent="0.35">
      <c r="J363175" s="1"/>
    </row>
    <row r="363177" spans="10:10" x14ac:dyDescent="0.35">
      <c r="J363177" s="1"/>
    </row>
    <row r="363179" spans="10:10" x14ac:dyDescent="0.35">
      <c r="J363179" s="1"/>
    </row>
    <row r="363197" spans="10:10" x14ac:dyDescent="0.35">
      <c r="J363197" s="1"/>
    </row>
    <row r="363214" spans="10:10" x14ac:dyDescent="0.35">
      <c r="J363214" s="1"/>
    </row>
    <row r="363216" spans="10:10" x14ac:dyDescent="0.35">
      <c r="J363216" s="1"/>
    </row>
    <row r="363218" spans="10:10" x14ac:dyDescent="0.35">
      <c r="J363218" s="1"/>
    </row>
    <row r="363220" spans="10:10" x14ac:dyDescent="0.35">
      <c r="J363220" s="1"/>
    </row>
    <row r="363222" spans="10:10" x14ac:dyDescent="0.35">
      <c r="J363222" s="1"/>
    </row>
    <row r="363224" spans="10:10" x14ac:dyDescent="0.35">
      <c r="J363224" s="1"/>
    </row>
    <row r="363226" spans="10:10" x14ac:dyDescent="0.35">
      <c r="J363226" s="1"/>
    </row>
    <row r="363228" spans="10:10" x14ac:dyDescent="0.35">
      <c r="J363228" s="1"/>
    </row>
    <row r="363230" spans="10:10" x14ac:dyDescent="0.35">
      <c r="J363230" s="1"/>
    </row>
    <row r="363246" spans="10:10" x14ac:dyDescent="0.35">
      <c r="J363246" s="1"/>
    </row>
    <row r="363263" spans="10:10" x14ac:dyDescent="0.35">
      <c r="J363263" s="1"/>
    </row>
    <row r="363280" spans="10:10" x14ac:dyDescent="0.35">
      <c r="J363280" s="1"/>
    </row>
    <row r="363297" spans="10:10" x14ac:dyDescent="0.35">
      <c r="J363297" s="1"/>
    </row>
    <row r="363313" spans="10:10" x14ac:dyDescent="0.35">
      <c r="J363313" s="1"/>
    </row>
    <row r="363315" spans="10:10" x14ac:dyDescent="0.35">
      <c r="J363315" s="1"/>
    </row>
    <row r="363317" spans="10:10" x14ac:dyDescent="0.35">
      <c r="J363317" s="1"/>
    </row>
    <row r="363319" spans="10:10" x14ac:dyDescent="0.35">
      <c r="J363319" s="1"/>
    </row>
    <row r="363321" spans="10:10" x14ac:dyDescent="0.35">
      <c r="J363321" s="1"/>
    </row>
    <row r="363323" spans="10:10" x14ac:dyDescent="0.35">
      <c r="J363323" s="1"/>
    </row>
    <row r="363325" spans="10:10" x14ac:dyDescent="0.35">
      <c r="J363325" s="1"/>
    </row>
    <row r="363327" spans="10:10" x14ac:dyDescent="0.35">
      <c r="J363327" s="1"/>
    </row>
    <row r="363329" spans="10:10" x14ac:dyDescent="0.35">
      <c r="J363329" s="1"/>
    </row>
    <row r="363331" spans="10:10" x14ac:dyDescent="0.35">
      <c r="J363331" s="1"/>
    </row>
    <row r="363349" spans="10:10" x14ac:dyDescent="0.35">
      <c r="J363349" s="1"/>
    </row>
    <row r="363351" spans="10:10" x14ac:dyDescent="0.35">
      <c r="J363351" s="1"/>
    </row>
    <row r="363353" spans="10:10" x14ac:dyDescent="0.35">
      <c r="J363353" s="1"/>
    </row>
    <row r="363369" spans="10:10" x14ac:dyDescent="0.35">
      <c r="J363369" s="1"/>
    </row>
    <row r="363385" spans="10:10" x14ac:dyDescent="0.35">
      <c r="J363385" s="1"/>
    </row>
    <row r="363387" spans="10:10" x14ac:dyDescent="0.35">
      <c r="J363387" s="1"/>
    </row>
    <row r="363389" spans="10:10" x14ac:dyDescent="0.35">
      <c r="J363389" s="1"/>
    </row>
    <row r="363391" spans="10:10" x14ac:dyDescent="0.35">
      <c r="J363391" s="1"/>
    </row>
    <row r="363407" spans="10:10" x14ac:dyDescent="0.35">
      <c r="J363407" s="1"/>
    </row>
    <row r="363424" spans="10:10" x14ac:dyDescent="0.35">
      <c r="J363424" s="1"/>
    </row>
    <row r="363426" spans="10:10" x14ac:dyDescent="0.35">
      <c r="J363426" s="1"/>
    </row>
    <row r="363444" spans="10:10" x14ac:dyDescent="0.35">
      <c r="J363444" s="1"/>
    </row>
    <row r="363446" spans="10:10" x14ac:dyDescent="0.35">
      <c r="J363446" s="1"/>
    </row>
    <row r="363448" spans="10:10" x14ac:dyDescent="0.35">
      <c r="J363448" s="1"/>
    </row>
    <row r="363450" spans="10:10" x14ac:dyDescent="0.35">
      <c r="J363450" s="1"/>
    </row>
    <row r="363452" spans="10:10" x14ac:dyDescent="0.35">
      <c r="J363452" s="1"/>
    </row>
    <row r="363468" spans="10:10" x14ac:dyDescent="0.35">
      <c r="J363468" s="1"/>
    </row>
    <row r="363485" spans="10:10" x14ac:dyDescent="0.35">
      <c r="J363485" s="1"/>
    </row>
    <row r="363487" spans="10:10" x14ac:dyDescent="0.35">
      <c r="J363487" s="1"/>
    </row>
    <row r="363489" spans="10:10" x14ac:dyDescent="0.35">
      <c r="J363489" s="1"/>
    </row>
    <row r="363491" spans="10:10" x14ac:dyDescent="0.35">
      <c r="J363491" s="1"/>
    </row>
    <row r="363493" spans="10:10" x14ac:dyDescent="0.35">
      <c r="J363493" s="1"/>
    </row>
    <row r="363495" spans="10:10" x14ac:dyDescent="0.35">
      <c r="J363495" s="1"/>
    </row>
    <row r="363497" spans="10:10" x14ac:dyDescent="0.35">
      <c r="J363497" s="1"/>
    </row>
    <row r="363499" spans="10:10" x14ac:dyDescent="0.35">
      <c r="J363499" s="1"/>
    </row>
    <row r="363501" spans="10:10" x14ac:dyDescent="0.35">
      <c r="J363501" s="1"/>
    </row>
    <row r="363518" spans="10:10" x14ac:dyDescent="0.35">
      <c r="J363518" s="1"/>
    </row>
    <row r="363535" spans="10:10" x14ac:dyDescent="0.35">
      <c r="J363535" s="1"/>
    </row>
    <row r="363552" spans="10:10" x14ac:dyDescent="0.35">
      <c r="J363552" s="1"/>
    </row>
    <row r="363554" spans="10:10" x14ac:dyDescent="0.35">
      <c r="J363554" s="1"/>
    </row>
    <row r="363556" spans="10:10" x14ac:dyDescent="0.35">
      <c r="J363556" s="1"/>
    </row>
    <row r="363575" spans="10:10" x14ac:dyDescent="0.35">
      <c r="J363575" s="1"/>
    </row>
    <row r="363577" spans="10:10" x14ac:dyDescent="0.35">
      <c r="J363577" s="1"/>
    </row>
    <row r="363595" spans="10:10" x14ac:dyDescent="0.35">
      <c r="J363595" s="1"/>
    </row>
    <row r="363613" spans="10:10" x14ac:dyDescent="0.35">
      <c r="J363613" s="1"/>
    </row>
    <row r="363615" spans="10:10" x14ac:dyDescent="0.35">
      <c r="J363615" s="1"/>
    </row>
    <row r="363632" spans="10:10" x14ac:dyDescent="0.35">
      <c r="J363632" s="1"/>
    </row>
    <row r="363634" spans="10:10" x14ac:dyDescent="0.35">
      <c r="J363634" s="1"/>
    </row>
    <row r="363651" spans="10:10" x14ac:dyDescent="0.35">
      <c r="J363651" s="1"/>
    </row>
    <row r="363653" spans="10:10" x14ac:dyDescent="0.35">
      <c r="J363653" s="1"/>
    </row>
    <row r="363655" spans="10:10" x14ac:dyDescent="0.35">
      <c r="J363655" s="1"/>
    </row>
    <row r="363657" spans="10:10" x14ac:dyDescent="0.35">
      <c r="J363657" s="1"/>
    </row>
    <row r="363659" spans="10:10" x14ac:dyDescent="0.35">
      <c r="J363659" s="1"/>
    </row>
    <row r="363661" spans="10:10" x14ac:dyDescent="0.35">
      <c r="J363661" s="1"/>
    </row>
    <row r="363663" spans="10:10" x14ac:dyDescent="0.35">
      <c r="J363663" s="1"/>
    </row>
    <row r="363679" spans="10:10" x14ac:dyDescent="0.35">
      <c r="J363679" s="1"/>
    </row>
    <row r="363681" spans="10:10" x14ac:dyDescent="0.35">
      <c r="J363681" s="1"/>
    </row>
    <row r="363683" spans="10:10" x14ac:dyDescent="0.35">
      <c r="J363683" s="1"/>
    </row>
    <row r="363685" spans="10:10" x14ac:dyDescent="0.35">
      <c r="J363685" s="1"/>
    </row>
    <row r="363700" spans="10:10" x14ac:dyDescent="0.35">
      <c r="J363700" s="1"/>
    </row>
    <row r="363702" spans="10:10" x14ac:dyDescent="0.35">
      <c r="J363702" s="1"/>
    </row>
    <row r="363720" spans="10:10" x14ac:dyDescent="0.35">
      <c r="J363720" s="1"/>
    </row>
    <row r="363737" spans="10:10" x14ac:dyDescent="0.35">
      <c r="J363737" s="1"/>
    </row>
    <row r="363739" spans="10:10" x14ac:dyDescent="0.35">
      <c r="J363739" s="1"/>
    </row>
    <row r="363741" spans="10:10" x14ac:dyDescent="0.35">
      <c r="J363741" s="1"/>
    </row>
    <row r="363743" spans="10:10" x14ac:dyDescent="0.35">
      <c r="J363743" s="1"/>
    </row>
    <row r="363745" spans="10:10" x14ac:dyDescent="0.35">
      <c r="J363745" s="1"/>
    </row>
    <row r="363747" spans="10:10" x14ac:dyDescent="0.35">
      <c r="J363747" s="1"/>
    </row>
    <row r="363763" spans="10:10" x14ac:dyDescent="0.35">
      <c r="J363763" s="1"/>
    </row>
    <row r="363781" spans="10:10" x14ac:dyDescent="0.35">
      <c r="J363781" s="1"/>
    </row>
    <row r="363783" spans="10:10" x14ac:dyDescent="0.35">
      <c r="J363783" s="1"/>
    </row>
    <row r="363785" spans="10:10" x14ac:dyDescent="0.35">
      <c r="J363785" s="1"/>
    </row>
    <row r="363787" spans="10:10" x14ac:dyDescent="0.35">
      <c r="J363787" s="1"/>
    </row>
    <row r="363789" spans="10:10" x14ac:dyDescent="0.35">
      <c r="J363789" s="1"/>
    </row>
    <row r="363791" spans="10:10" x14ac:dyDescent="0.35">
      <c r="J363791" s="1"/>
    </row>
    <row r="363793" spans="10:10" x14ac:dyDescent="0.35">
      <c r="J363793" s="1"/>
    </row>
    <row r="363809" spans="10:10" x14ac:dyDescent="0.35">
      <c r="J363809" s="1"/>
    </row>
    <row r="363811" spans="10:10" x14ac:dyDescent="0.35">
      <c r="J363811" s="1"/>
    </row>
    <row r="363828" spans="10:10" x14ac:dyDescent="0.35">
      <c r="J363828" s="1"/>
    </row>
    <row r="363830" spans="10:10" x14ac:dyDescent="0.35">
      <c r="J363830" s="1"/>
    </row>
    <row r="363832" spans="10:10" x14ac:dyDescent="0.35">
      <c r="J363832" s="1"/>
    </row>
    <row r="363834" spans="10:10" x14ac:dyDescent="0.35">
      <c r="J363834" s="1"/>
    </row>
    <row r="363836" spans="10:10" x14ac:dyDescent="0.35">
      <c r="J363836" s="1"/>
    </row>
    <row r="363838" spans="10:10" x14ac:dyDescent="0.35">
      <c r="J363838" s="1"/>
    </row>
    <row r="363855" spans="10:10" x14ac:dyDescent="0.35">
      <c r="J363855" s="1"/>
    </row>
    <row r="363857" spans="10:10" x14ac:dyDescent="0.35">
      <c r="J363857" s="1"/>
    </row>
    <row r="363859" spans="10:10" x14ac:dyDescent="0.35">
      <c r="J363859" s="1"/>
    </row>
    <row r="363861" spans="10:10" x14ac:dyDescent="0.35">
      <c r="J363861" s="1"/>
    </row>
    <row r="363863" spans="10:10" x14ac:dyDescent="0.35">
      <c r="J363863" s="1"/>
    </row>
    <row r="363880" spans="10:10" x14ac:dyDescent="0.35">
      <c r="J363880" s="1"/>
    </row>
    <row r="363898" spans="10:10" x14ac:dyDescent="0.35">
      <c r="J363898" s="1"/>
    </row>
    <row r="363900" spans="10:10" x14ac:dyDescent="0.35">
      <c r="J363900" s="1"/>
    </row>
    <row r="363902" spans="10:10" x14ac:dyDescent="0.35">
      <c r="J363902" s="1"/>
    </row>
    <row r="363904" spans="10:10" x14ac:dyDescent="0.35">
      <c r="J363904" s="1"/>
    </row>
    <row r="363906" spans="10:10" x14ac:dyDescent="0.35">
      <c r="J363906" s="1"/>
    </row>
    <row r="363908" spans="10:10" x14ac:dyDescent="0.35">
      <c r="J363908" s="1"/>
    </row>
    <row r="363924" spans="10:10" x14ac:dyDescent="0.35">
      <c r="J363924" s="1"/>
    </row>
    <row r="363941" spans="10:10" x14ac:dyDescent="0.35">
      <c r="J363941" s="1"/>
    </row>
    <row r="363943" spans="10:10" x14ac:dyDescent="0.35">
      <c r="J363943" s="1"/>
    </row>
    <row r="363959" spans="10:10" x14ac:dyDescent="0.35">
      <c r="J363959" s="1"/>
    </row>
    <row r="363961" spans="10:10" x14ac:dyDescent="0.35">
      <c r="J363961" s="1"/>
    </row>
    <row r="363963" spans="10:10" x14ac:dyDescent="0.35">
      <c r="J363963" s="1"/>
    </row>
    <row r="363965" spans="10:10" x14ac:dyDescent="0.35">
      <c r="J363965" s="1"/>
    </row>
    <row r="363967" spans="10:10" x14ac:dyDescent="0.35">
      <c r="J363967" s="1"/>
    </row>
    <row r="363969" spans="10:10" x14ac:dyDescent="0.35">
      <c r="J363969" s="1"/>
    </row>
    <row r="363986" spans="10:10" x14ac:dyDescent="0.35">
      <c r="J363986" s="1"/>
    </row>
    <row r="363988" spans="10:10" x14ac:dyDescent="0.35">
      <c r="J363988" s="1"/>
    </row>
    <row r="363990" spans="10:10" x14ac:dyDescent="0.35">
      <c r="J363990" s="1"/>
    </row>
    <row r="363992" spans="10:10" x14ac:dyDescent="0.35">
      <c r="J363992" s="1"/>
    </row>
    <row r="363994" spans="10:10" x14ac:dyDescent="0.35">
      <c r="J363994" s="1"/>
    </row>
    <row r="363996" spans="10:10" x14ac:dyDescent="0.35">
      <c r="J363996" s="1"/>
    </row>
    <row r="363998" spans="10:10" x14ac:dyDescent="0.35">
      <c r="J363998" s="1"/>
    </row>
    <row r="364016" spans="10:10" x14ac:dyDescent="0.35">
      <c r="J364016" s="1"/>
    </row>
    <row r="364033" spans="10:10" x14ac:dyDescent="0.35">
      <c r="J364033" s="1"/>
    </row>
    <row r="364035" spans="10:10" x14ac:dyDescent="0.35">
      <c r="J364035" s="1"/>
    </row>
    <row r="364037" spans="10:10" x14ac:dyDescent="0.35">
      <c r="J364037" s="1"/>
    </row>
    <row r="364054" spans="10:10" x14ac:dyDescent="0.35">
      <c r="J364054" s="1"/>
    </row>
    <row r="364072" spans="10:10" x14ac:dyDescent="0.35">
      <c r="J364072" s="1"/>
    </row>
    <row r="364074" spans="10:10" x14ac:dyDescent="0.35">
      <c r="J364074" s="1"/>
    </row>
    <row r="364090" spans="10:10" x14ac:dyDescent="0.35">
      <c r="J364090" s="1"/>
    </row>
    <row r="364092" spans="10:10" x14ac:dyDescent="0.35">
      <c r="J364092" s="1"/>
    </row>
    <row r="364094" spans="10:10" x14ac:dyDescent="0.35">
      <c r="J364094" s="1"/>
    </row>
    <row r="364096" spans="10:10" x14ac:dyDescent="0.35">
      <c r="J364096" s="1"/>
    </row>
    <row r="364098" spans="10:10" x14ac:dyDescent="0.35">
      <c r="J364098" s="1"/>
    </row>
    <row r="364100" spans="10:10" x14ac:dyDescent="0.35">
      <c r="J364100" s="1"/>
    </row>
    <row r="364102" spans="10:10" x14ac:dyDescent="0.35">
      <c r="J364102" s="1"/>
    </row>
    <row r="364104" spans="10:10" x14ac:dyDescent="0.35">
      <c r="J364104" s="1"/>
    </row>
    <row r="364106" spans="10:10" x14ac:dyDescent="0.35">
      <c r="J364106" s="1"/>
    </row>
    <row r="364123" spans="10:10" x14ac:dyDescent="0.35">
      <c r="J364123" s="1"/>
    </row>
    <row r="364125" spans="10:10" x14ac:dyDescent="0.35">
      <c r="J364125" s="1"/>
    </row>
    <row r="364141" spans="10:10" x14ac:dyDescent="0.35">
      <c r="J364141" s="1"/>
    </row>
    <row r="364155" spans="10:10" x14ac:dyDescent="0.35">
      <c r="J364155" s="1"/>
    </row>
    <row r="364172" spans="10:10" x14ac:dyDescent="0.35">
      <c r="J364172" s="1"/>
    </row>
    <row r="364174" spans="10:10" x14ac:dyDescent="0.35">
      <c r="J364174" s="1"/>
    </row>
    <row r="364176" spans="10:10" x14ac:dyDescent="0.35">
      <c r="J364176" s="1"/>
    </row>
    <row r="364193" spans="10:10" x14ac:dyDescent="0.35">
      <c r="J364193" s="1"/>
    </row>
    <row r="364212" spans="10:10" x14ac:dyDescent="0.35">
      <c r="J364212" s="1"/>
    </row>
    <row r="364214" spans="10:10" x14ac:dyDescent="0.35">
      <c r="J364214" s="1"/>
    </row>
    <row r="364232" spans="10:10" x14ac:dyDescent="0.35">
      <c r="J364232" s="1"/>
    </row>
    <row r="364250" spans="10:10" x14ac:dyDescent="0.35">
      <c r="J364250" s="1"/>
    </row>
    <row r="364268" spans="10:10" x14ac:dyDescent="0.35">
      <c r="J364268" s="1"/>
    </row>
    <row r="364270" spans="10:10" x14ac:dyDescent="0.35">
      <c r="J364270" s="1"/>
    </row>
    <row r="364272" spans="10:10" x14ac:dyDescent="0.35">
      <c r="J364272" s="1"/>
    </row>
    <row r="364274" spans="10:10" x14ac:dyDescent="0.35">
      <c r="J364274" s="1"/>
    </row>
    <row r="364276" spans="10:10" x14ac:dyDescent="0.35">
      <c r="J364276" s="1"/>
    </row>
    <row r="364278" spans="10:10" x14ac:dyDescent="0.35">
      <c r="J364278" s="1"/>
    </row>
    <row r="364280" spans="10:10" x14ac:dyDescent="0.35">
      <c r="J364280" s="1"/>
    </row>
    <row r="364282" spans="10:10" x14ac:dyDescent="0.35">
      <c r="J364282" s="1"/>
    </row>
    <row r="364284" spans="10:10" x14ac:dyDescent="0.35">
      <c r="J364284" s="1"/>
    </row>
    <row r="364286" spans="10:10" x14ac:dyDescent="0.35">
      <c r="J364286" s="1"/>
    </row>
    <row r="364288" spans="10:10" x14ac:dyDescent="0.35">
      <c r="J364288" s="1"/>
    </row>
    <row r="364290" spans="10:10" x14ac:dyDescent="0.35">
      <c r="J364290" s="1"/>
    </row>
    <row r="364292" spans="10:10" x14ac:dyDescent="0.35">
      <c r="J364292" s="1"/>
    </row>
    <row r="364310" spans="10:10" x14ac:dyDescent="0.35">
      <c r="J364310" s="1"/>
    </row>
    <row r="364312" spans="10:10" x14ac:dyDescent="0.35">
      <c r="J364312" s="1"/>
    </row>
    <row r="364314" spans="10:10" x14ac:dyDescent="0.35">
      <c r="J364314" s="1"/>
    </row>
    <row r="364316" spans="10:10" x14ac:dyDescent="0.35">
      <c r="J364316" s="1"/>
    </row>
    <row r="364318" spans="10:10" x14ac:dyDescent="0.35">
      <c r="J364318" s="1"/>
    </row>
    <row r="364334" spans="10:10" x14ac:dyDescent="0.35">
      <c r="J364334" s="1"/>
    </row>
    <row r="364336" spans="10:10" x14ac:dyDescent="0.35">
      <c r="J364336" s="1"/>
    </row>
    <row r="364338" spans="10:10" x14ac:dyDescent="0.35">
      <c r="J364338" s="1"/>
    </row>
    <row r="364340" spans="10:10" x14ac:dyDescent="0.35">
      <c r="J364340" s="1"/>
    </row>
    <row r="364342" spans="10:10" x14ac:dyDescent="0.35">
      <c r="J364342" s="1"/>
    </row>
    <row r="364344" spans="10:10" x14ac:dyDescent="0.35">
      <c r="J364344" s="1"/>
    </row>
    <row r="364361" spans="10:10" x14ac:dyDescent="0.35">
      <c r="J364361" s="1"/>
    </row>
    <row r="364378" spans="10:10" x14ac:dyDescent="0.35">
      <c r="J364378" s="1"/>
    </row>
    <row r="364380" spans="10:10" x14ac:dyDescent="0.35">
      <c r="J364380" s="1"/>
    </row>
    <row r="364382" spans="10:10" x14ac:dyDescent="0.35">
      <c r="J364382" s="1"/>
    </row>
    <row r="364384" spans="10:10" x14ac:dyDescent="0.35">
      <c r="J364384" s="1"/>
    </row>
    <row r="364386" spans="10:10" x14ac:dyDescent="0.35">
      <c r="J364386" s="1"/>
    </row>
    <row r="364388" spans="10:10" x14ac:dyDescent="0.35">
      <c r="J364388" s="1"/>
    </row>
    <row r="364390" spans="10:10" x14ac:dyDescent="0.35">
      <c r="J364390" s="1"/>
    </row>
    <row r="364392" spans="10:10" x14ac:dyDescent="0.35">
      <c r="J364392" s="1"/>
    </row>
    <row r="364394" spans="10:10" x14ac:dyDescent="0.35">
      <c r="J364394" s="1"/>
    </row>
    <row r="364396" spans="10:10" x14ac:dyDescent="0.35">
      <c r="J364396" s="1"/>
    </row>
    <row r="364414" spans="10:10" x14ac:dyDescent="0.35">
      <c r="J364414" s="1"/>
    </row>
    <row r="364416" spans="10:10" x14ac:dyDescent="0.35">
      <c r="J364416" s="1"/>
    </row>
    <row r="364418" spans="10:10" x14ac:dyDescent="0.35">
      <c r="J364418" s="1"/>
    </row>
    <row r="364420" spans="10:10" x14ac:dyDescent="0.35">
      <c r="J364420" s="1"/>
    </row>
    <row r="364422" spans="10:10" x14ac:dyDescent="0.35">
      <c r="J364422" s="1"/>
    </row>
    <row r="364439" spans="10:10" x14ac:dyDescent="0.35">
      <c r="J364439" s="1"/>
    </row>
    <row r="364456" spans="10:10" x14ac:dyDescent="0.35">
      <c r="J364456" s="1"/>
    </row>
    <row r="364458" spans="10:10" x14ac:dyDescent="0.35">
      <c r="J364458" s="1"/>
    </row>
    <row r="364460" spans="10:10" x14ac:dyDescent="0.35">
      <c r="J364460" s="1"/>
    </row>
    <row r="364462" spans="10:10" x14ac:dyDescent="0.35">
      <c r="J364462" s="1"/>
    </row>
    <row r="364464" spans="10:10" x14ac:dyDescent="0.35">
      <c r="J364464" s="1"/>
    </row>
    <row r="364466" spans="10:10" x14ac:dyDescent="0.35">
      <c r="J364466" s="1"/>
    </row>
    <row r="364468" spans="10:10" x14ac:dyDescent="0.35">
      <c r="J364468" s="1"/>
    </row>
    <row r="364470" spans="10:10" x14ac:dyDescent="0.35">
      <c r="J364470" s="1"/>
    </row>
    <row r="364472" spans="10:10" x14ac:dyDescent="0.35">
      <c r="J364472" s="1"/>
    </row>
    <row r="364489" spans="10:10" x14ac:dyDescent="0.35">
      <c r="J364489" s="1"/>
    </row>
    <row r="364505" spans="10:10" x14ac:dyDescent="0.35">
      <c r="J364505" s="1"/>
    </row>
    <row r="364522" spans="10:10" x14ac:dyDescent="0.35">
      <c r="J364522" s="1"/>
    </row>
    <row r="364539" spans="10:10" x14ac:dyDescent="0.35">
      <c r="J364539" s="1"/>
    </row>
    <row r="364554" spans="10:10" x14ac:dyDescent="0.35">
      <c r="J364554" s="1"/>
    </row>
    <row r="364556" spans="10:10" x14ac:dyDescent="0.35">
      <c r="J364556" s="1"/>
    </row>
    <row r="364558" spans="10:10" x14ac:dyDescent="0.35">
      <c r="J364558" s="1"/>
    </row>
    <row r="364560" spans="10:10" x14ac:dyDescent="0.35">
      <c r="J364560" s="1"/>
    </row>
    <row r="364562" spans="10:10" x14ac:dyDescent="0.35">
      <c r="J364562" s="1"/>
    </row>
    <row r="364564" spans="10:10" x14ac:dyDescent="0.35">
      <c r="J364564" s="1"/>
    </row>
    <row r="364566" spans="10:10" x14ac:dyDescent="0.35">
      <c r="J364566" s="1"/>
    </row>
    <row r="364568" spans="10:10" x14ac:dyDescent="0.35">
      <c r="J364568" s="1"/>
    </row>
    <row r="364570" spans="10:10" x14ac:dyDescent="0.35">
      <c r="J364570" s="1"/>
    </row>
    <row r="364572" spans="10:10" x14ac:dyDescent="0.35">
      <c r="J364572" s="1"/>
    </row>
    <row r="364589" spans="10:10" x14ac:dyDescent="0.35">
      <c r="J364589" s="1"/>
    </row>
    <row r="364591" spans="10:10" x14ac:dyDescent="0.35">
      <c r="J364591" s="1"/>
    </row>
    <row r="364593" spans="10:10" x14ac:dyDescent="0.35">
      <c r="J364593" s="1"/>
    </row>
    <row r="364612" spans="10:10" x14ac:dyDescent="0.35">
      <c r="J364612" s="1"/>
    </row>
    <row r="364629" spans="10:10" x14ac:dyDescent="0.35">
      <c r="J364629" s="1"/>
    </row>
    <row r="364631" spans="10:10" x14ac:dyDescent="0.35">
      <c r="J364631" s="1"/>
    </row>
    <row r="364633" spans="10:10" x14ac:dyDescent="0.35">
      <c r="J364633" s="1"/>
    </row>
    <row r="364635" spans="10:10" x14ac:dyDescent="0.35">
      <c r="J364635" s="1"/>
    </row>
    <row r="364650" spans="10:10" x14ac:dyDescent="0.35">
      <c r="J364650" s="1"/>
    </row>
    <row r="364666" spans="10:10" x14ac:dyDescent="0.35">
      <c r="J364666" s="1"/>
    </row>
    <row r="364668" spans="10:10" x14ac:dyDescent="0.35">
      <c r="J364668" s="1"/>
    </row>
    <row r="364685" spans="10:10" x14ac:dyDescent="0.35">
      <c r="J364685" s="1"/>
    </row>
    <row r="364687" spans="10:10" x14ac:dyDescent="0.35">
      <c r="J364687" s="1"/>
    </row>
    <row r="364689" spans="10:10" x14ac:dyDescent="0.35">
      <c r="J364689" s="1"/>
    </row>
    <row r="364691" spans="10:10" x14ac:dyDescent="0.35">
      <c r="J364691" s="1"/>
    </row>
    <row r="364693" spans="10:10" x14ac:dyDescent="0.35">
      <c r="J364693" s="1"/>
    </row>
    <row r="364710" spans="10:10" x14ac:dyDescent="0.35">
      <c r="J364710" s="1"/>
    </row>
    <row r="364727" spans="10:10" x14ac:dyDescent="0.35">
      <c r="J364727" s="1"/>
    </row>
    <row r="364729" spans="10:10" x14ac:dyDescent="0.35">
      <c r="J364729" s="1"/>
    </row>
    <row r="364731" spans="10:10" x14ac:dyDescent="0.35">
      <c r="J364731" s="1"/>
    </row>
    <row r="364733" spans="10:10" x14ac:dyDescent="0.35">
      <c r="J364733" s="1"/>
    </row>
    <row r="364735" spans="10:10" x14ac:dyDescent="0.35">
      <c r="J364735" s="1"/>
    </row>
    <row r="364737" spans="10:10" x14ac:dyDescent="0.35">
      <c r="J364737" s="1"/>
    </row>
    <row r="364739" spans="10:10" x14ac:dyDescent="0.35">
      <c r="J364739" s="1"/>
    </row>
    <row r="364741" spans="10:10" x14ac:dyDescent="0.35">
      <c r="J364741" s="1"/>
    </row>
    <row r="364743" spans="10:10" x14ac:dyDescent="0.35">
      <c r="J364743" s="1"/>
    </row>
    <row r="364758" spans="10:10" x14ac:dyDescent="0.35">
      <c r="J364758" s="1"/>
    </row>
    <row r="364776" spans="10:10" x14ac:dyDescent="0.35">
      <c r="J364776" s="1"/>
    </row>
    <row r="364794" spans="10:10" x14ac:dyDescent="0.35">
      <c r="J364794" s="1"/>
    </row>
    <row r="364796" spans="10:10" x14ac:dyDescent="0.35">
      <c r="J364796" s="1"/>
    </row>
    <row r="364798" spans="10:10" x14ac:dyDescent="0.35">
      <c r="J364798" s="1"/>
    </row>
    <row r="364815" spans="10:10" x14ac:dyDescent="0.35">
      <c r="J364815" s="1"/>
    </row>
    <row r="364817" spans="10:10" x14ac:dyDescent="0.35">
      <c r="J364817" s="1"/>
    </row>
    <row r="364835" spans="10:10" x14ac:dyDescent="0.35">
      <c r="J364835" s="1"/>
    </row>
    <row r="364851" spans="10:10" x14ac:dyDescent="0.35">
      <c r="J364851" s="1"/>
    </row>
    <row r="364853" spans="10:10" x14ac:dyDescent="0.35">
      <c r="J364853" s="1"/>
    </row>
    <row r="364869" spans="10:10" x14ac:dyDescent="0.35">
      <c r="J364869" s="1"/>
    </row>
    <row r="364871" spans="10:10" x14ac:dyDescent="0.35">
      <c r="J364871" s="1"/>
    </row>
    <row r="364887" spans="10:10" x14ac:dyDescent="0.35">
      <c r="J364887" s="1"/>
    </row>
    <row r="364889" spans="10:10" x14ac:dyDescent="0.35">
      <c r="J364889" s="1"/>
    </row>
    <row r="364891" spans="10:10" x14ac:dyDescent="0.35">
      <c r="J364891" s="1"/>
    </row>
    <row r="364893" spans="10:10" x14ac:dyDescent="0.35">
      <c r="J364893" s="1"/>
    </row>
    <row r="364895" spans="10:10" x14ac:dyDescent="0.35">
      <c r="J364895" s="1"/>
    </row>
    <row r="364897" spans="10:10" x14ac:dyDescent="0.35">
      <c r="J364897" s="1"/>
    </row>
    <row r="364899" spans="10:10" x14ac:dyDescent="0.35">
      <c r="J364899" s="1"/>
    </row>
    <row r="364914" spans="10:10" x14ac:dyDescent="0.35">
      <c r="J364914" s="1"/>
    </row>
    <row r="364916" spans="10:10" x14ac:dyDescent="0.35">
      <c r="J364916" s="1"/>
    </row>
    <row r="364918" spans="10:10" x14ac:dyDescent="0.35">
      <c r="J364918" s="1"/>
    </row>
    <row r="364920" spans="10:10" x14ac:dyDescent="0.35">
      <c r="J364920" s="1"/>
    </row>
    <row r="364935" spans="10:10" x14ac:dyDescent="0.35">
      <c r="J364935" s="1"/>
    </row>
    <row r="364937" spans="10:10" x14ac:dyDescent="0.35">
      <c r="J364937" s="1"/>
    </row>
    <row r="364955" spans="10:10" x14ac:dyDescent="0.35">
      <c r="J364955" s="1"/>
    </row>
    <row r="364972" spans="10:10" x14ac:dyDescent="0.35">
      <c r="J364972" s="1"/>
    </row>
    <row r="364974" spans="10:10" x14ac:dyDescent="0.35">
      <c r="J364974" s="1"/>
    </row>
    <row r="364976" spans="10:10" x14ac:dyDescent="0.35">
      <c r="J364976" s="1"/>
    </row>
    <row r="364978" spans="10:10" x14ac:dyDescent="0.35">
      <c r="J364978" s="1"/>
    </row>
    <row r="364980" spans="10:10" x14ac:dyDescent="0.35">
      <c r="J364980" s="1"/>
    </row>
    <row r="364982" spans="10:10" x14ac:dyDescent="0.35">
      <c r="J364982" s="1"/>
    </row>
    <row r="364999" spans="10:10" x14ac:dyDescent="0.35">
      <c r="J364999" s="1"/>
    </row>
    <row r="365017" spans="10:10" x14ac:dyDescent="0.35">
      <c r="J365017" s="1"/>
    </row>
    <row r="365019" spans="10:10" x14ac:dyDescent="0.35">
      <c r="J365019" s="1"/>
    </row>
    <row r="365021" spans="10:10" x14ac:dyDescent="0.35">
      <c r="J365021" s="1"/>
    </row>
    <row r="365023" spans="10:10" x14ac:dyDescent="0.35">
      <c r="J365023" s="1"/>
    </row>
    <row r="365025" spans="10:10" x14ac:dyDescent="0.35">
      <c r="J365025" s="1"/>
    </row>
    <row r="365027" spans="10:10" x14ac:dyDescent="0.35">
      <c r="J365027" s="1"/>
    </row>
    <row r="365029" spans="10:10" x14ac:dyDescent="0.35">
      <c r="J365029" s="1"/>
    </row>
    <row r="365046" spans="10:10" x14ac:dyDescent="0.35">
      <c r="J365046" s="1"/>
    </row>
    <row r="365048" spans="10:10" x14ac:dyDescent="0.35">
      <c r="J365048" s="1"/>
    </row>
    <row r="365064" spans="10:10" x14ac:dyDescent="0.35">
      <c r="J365064" s="1"/>
    </row>
    <row r="365066" spans="10:10" x14ac:dyDescent="0.35">
      <c r="J365066" s="1"/>
    </row>
    <row r="365068" spans="10:10" x14ac:dyDescent="0.35">
      <c r="J365068" s="1"/>
    </row>
    <row r="365070" spans="10:10" x14ac:dyDescent="0.35">
      <c r="J365070" s="1"/>
    </row>
    <row r="365072" spans="10:10" x14ac:dyDescent="0.35">
      <c r="J365072" s="1"/>
    </row>
    <row r="365074" spans="10:10" x14ac:dyDescent="0.35">
      <c r="J365074" s="1"/>
    </row>
    <row r="365090" spans="10:10" x14ac:dyDescent="0.35">
      <c r="J365090" s="1"/>
    </row>
    <row r="365092" spans="10:10" x14ac:dyDescent="0.35">
      <c r="J365092" s="1"/>
    </row>
    <row r="365094" spans="10:10" x14ac:dyDescent="0.35">
      <c r="J365094" s="1"/>
    </row>
    <row r="365096" spans="10:10" x14ac:dyDescent="0.35">
      <c r="J365096" s="1"/>
    </row>
    <row r="365098" spans="10:10" x14ac:dyDescent="0.35">
      <c r="J365098" s="1"/>
    </row>
    <row r="365116" spans="10:10" x14ac:dyDescent="0.35">
      <c r="J365116" s="1"/>
    </row>
    <row r="365132" spans="10:10" x14ac:dyDescent="0.35">
      <c r="J365132" s="1"/>
    </row>
    <row r="365134" spans="10:10" x14ac:dyDescent="0.35">
      <c r="J365134" s="1"/>
    </row>
    <row r="365136" spans="10:10" x14ac:dyDescent="0.35">
      <c r="J365136" s="1"/>
    </row>
    <row r="365138" spans="10:10" x14ac:dyDescent="0.35">
      <c r="J365138" s="1"/>
    </row>
    <row r="365140" spans="10:10" x14ac:dyDescent="0.35">
      <c r="J365140" s="1"/>
    </row>
    <row r="365142" spans="10:10" x14ac:dyDescent="0.35">
      <c r="J365142" s="1"/>
    </row>
    <row r="365158" spans="10:10" x14ac:dyDescent="0.35">
      <c r="J365158" s="1"/>
    </row>
    <row r="365176" spans="10:10" x14ac:dyDescent="0.35">
      <c r="J365176" s="1"/>
    </row>
    <row r="365178" spans="10:10" x14ac:dyDescent="0.35">
      <c r="J365178" s="1"/>
    </row>
    <row r="365195" spans="10:10" x14ac:dyDescent="0.35">
      <c r="J365195" s="1"/>
    </row>
    <row r="365197" spans="10:10" x14ac:dyDescent="0.35">
      <c r="J365197" s="1"/>
    </row>
    <row r="365199" spans="10:10" x14ac:dyDescent="0.35">
      <c r="J365199" s="1"/>
    </row>
    <row r="365201" spans="10:10" x14ac:dyDescent="0.35">
      <c r="J365201" s="1"/>
    </row>
    <row r="365203" spans="10:10" x14ac:dyDescent="0.35">
      <c r="J365203" s="1"/>
    </row>
    <row r="365205" spans="10:10" x14ac:dyDescent="0.35">
      <c r="J365205" s="1"/>
    </row>
    <row r="365223" spans="10:10" x14ac:dyDescent="0.35">
      <c r="J365223" s="1"/>
    </row>
    <row r="365225" spans="10:10" x14ac:dyDescent="0.35">
      <c r="J365225" s="1"/>
    </row>
    <row r="365227" spans="10:10" x14ac:dyDescent="0.35">
      <c r="J365227" s="1"/>
    </row>
    <row r="365229" spans="10:10" x14ac:dyDescent="0.35">
      <c r="J365229" s="1"/>
    </row>
    <row r="365231" spans="10:10" x14ac:dyDescent="0.35">
      <c r="J365231" s="1"/>
    </row>
    <row r="365233" spans="10:10" x14ac:dyDescent="0.35">
      <c r="J365233" s="1"/>
    </row>
    <row r="365235" spans="10:10" x14ac:dyDescent="0.35">
      <c r="J365235" s="1"/>
    </row>
    <row r="365252" spans="10:10" x14ac:dyDescent="0.35">
      <c r="J365252" s="1"/>
    </row>
    <row r="365270" spans="10:10" x14ac:dyDescent="0.35">
      <c r="J365270" s="1"/>
    </row>
    <row r="365272" spans="10:10" x14ac:dyDescent="0.35">
      <c r="J365272" s="1"/>
    </row>
    <row r="365274" spans="10:10" x14ac:dyDescent="0.35">
      <c r="J365274" s="1"/>
    </row>
    <row r="365290" spans="10:10" x14ac:dyDescent="0.35">
      <c r="J365290" s="1"/>
    </row>
    <row r="365307" spans="10:10" x14ac:dyDescent="0.35">
      <c r="J365307" s="1"/>
    </row>
    <row r="365309" spans="10:10" x14ac:dyDescent="0.35">
      <c r="J365309" s="1"/>
    </row>
    <row r="365328" spans="10:10" x14ac:dyDescent="0.35">
      <c r="J365328" s="1"/>
    </row>
    <row r="365330" spans="10:10" x14ac:dyDescent="0.35">
      <c r="J365330" s="1"/>
    </row>
    <row r="365332" spans="10:10" x14ac:dyDescent="0.35">
      <c r="J365332" s="1"/>
    </row>
    <row r="365334" spans="10:10" x14ac:dyDescent="0.35">
      <c r="J365334" s="1"/>
    </row>
    <row r="365336" spans="10:10" x14ac:dyDescent="0.35">
      <c r="J365336" s="1"/>
    </row>
    <row r="365338" spans="10:10" x14ac:dyDescent="0.35">
      <c r="J365338" s="1"/>
    </row>
    <row r="365340" spans="10:10" x14ac:dyDescent="0.35">
      <c r="J365340" s="1"/>
    </row>
    <row r="365342" spans="10:10" x14ac:dyDescent="0.35">
      <c r="J365342" s="1"/>
    </row>
    <row r="365344" spans="10:10" x14ac:dyDescent="0.35">
      <c r="J365344" s="1"/>
    </row>
    <row r="365360" spans="10:10" x14ac:dyDescent="0.35">
      <c r="J365360" s="1"/>
    </row>
    <row r="365362" spans="10:10" x14ac:dyDescent="0.35">
      <c r="J365362" s="1"/>
    </row>
    <row r="365379" spans="10:10" x14ac:dyDescent="0.35">
      <c r="J365379" s="1"/>
    </row>
    <row r="365394" spans="10:10" x14ac:dyDescent="0.35">
      <c r="J365394" s="1"/>
    </row>
    <row r="365412" spans="10:10" x14ac:dyDescent="0.35">
      <c r="J365412" s="1"/>
    </row>
    <row r="365414" spans="10:10" x14ac:dyDescent="0.35">
      <c r="J365414" s="1"/>
    </row>
    <row r="365416" spans="10:10" x14ac:dyDescent="0.35">
      <c r="J365416" s="1"/>
    </row>
    <row r="365433" spans="10:10" x14ac:dyDescent="0.35">
      <c r="J365433" s="1"/>
    </row>
    <row r="365451" spans="10:10" x14ac:dyDescent="0.35">
      <c r="J365451" s="1"/>
    </row>
    <row r="365453" spans="10:10" x14ac:dyDescent="0.35">
      <c r="J365453" s="1"/>
    </row>
    <row r="365473" spans="10:10" x14ac:dyDescent="0.35">
      <c r="J365473" s="1"/>
    </row>
    <row r="365491" spans="10:10" x14ac:dyDescent="0.35">
      <c r="J365491" s="1"/>
    </row>
    <row r="365507" spans="10:10" x14ac:dyDescent="0.35">
      <c r="J365507" s="1"/>
    </row>
    <row r="365509" spans="10:10" x14ac:dyDescent="0.35">
      <c r="J365509" s="1"/>
    </row>
    <row r="365511" spans="10:10" x14ac:dyDescent="0.35">
      <c r="J365511" s="1"/>
    </row>
    <row r="365513" spans="10:10" x14ac:dyDescent="0.35">
      <c r="J365513" s="1"/>
    </row>
    <row r="365515" spans="10:10" x14ac:dyDescent="0.35">
      <c r="J365515" s="1"/>
    </row>
    <row r="365517" spans="10:10" x14ac:dyDescent="0.35">
      <c r="J365517" s="1"/>
    </row>
    <row r="365519" spans="10:10" x14ac:dyDescent="0.35">
      <c r="J365519" s="1"/>
    </row>
    <row r="365521" spans="10:10" x14ac:dyDescent="0.35">
      <c r="J365521" s="1"/>
    </row>
    <row r="365523" spans="10:10" x14ac:dyDescent="0.35">
      <c r="J365523" s="1"/>
    </row>
    <row r="365525" spans="10:10" x14ac:dyDescent="0.35">
      <c r="J365525" s="1"/>
    </row>
    <row r="365527" spans="10:10" x14ac:dyDescent="0.35">
      <c r="J365527" s="1"/>
    </row>
    <row r="365529" spans="10:10" x14ac:dyDescent="0.35">
      <c r="J365529" s="1"/>
    </row>
    <row r="365531" spans="10:10" x14ac:dyDescent="0.35">
      <c r="J365531" s="1"/>
    </row>
    <row r="365548" spans="10:10" x14ac:dyDescent="0.35">
      <c r="J365548" s="1"/>
    </row>
    <row r="365550" spans="10:10" x14ac:dyDescent="0.35">
      <c r="J365550" s="1"/>
    </row>
    <row r="365552" spans="10:10" x14ac:dyDescent="0.35">
      <c r="J365552" s="1"/>
    </row>
    <row r="365554" spans="10:10" x14ac:dyDescent="0.35">
      <c r="J365554" s="1"/>
    </row>
    <row r="365556" spans="10:10" x14ac:dyDescent="0.35">
      <c r="J365556" s="1"/>
    </row>
    <row r="365574" spans="10:10" x14ac:dyDescent="0.35">
      <c r="J365574" s="1"/>
    </row>
    <row r="365576" spans="10:10" x14ac:dyDescent="0.35">
      <c r="J365576" s="1"/>
    </row>
    <row r="365578" spans="10:10" x14ac:dyDescent="0.35">
      <c r="J365578" s="1"/>
    </row>
    <row r="365580" spans="10:10" x14ac:dyDescent="0.35">
      <c r="J365580" s="1"/>
    </row>
    <row r="365582" spans="10:10" x14ac:dyDescent="0.35">
      <c r="J365582" s="1"/>
    </row>
    <row r="365584" spans="10:10" x14ac:dyDescent="0.35">
      <c r="J365584" s="1"/>
    </row>
    <row r="365601" spans="10:10" x14ac:dyDescent="0.35">
      <c r="J365601" s="1"/>
    </row>
    <row r="365618" spans="10:10" x14ac:dyDescent="0.35">
      <c r="J365618" s="1"/>
    </row>
    <row r="365620" spans="10:10" x14ac:dyDescent="0.35">
      <c r="J365620" s="1"/>
    </row>
    <row r="365622" spans="10:10" x14ac:dyDescent="0.35">
      <c r="J365622" s="1"/>
    </row>
    <row r="365624" spans="10:10" x14ac:dyDescent="0.35">
      <c r="J365624" s="1"/>
    </row>
    <row r="365626" spans="10:10" x14ac:dyDescent="0.35">
      <c r="J365626" s="1"/>
    </row>
    <row r="365628" spans="10:10" x14ac:dyDescent="0.35">
      <c r="J365628" s="1"/>
    </row>
    <row r="365630" spans="10:10" x14ac:dyDescent="0.35">
      <c r="J365630" s="1"/>
    </row>
    <row r="365632" spans="10:10" x14ac:dyDescent="0.35">
      <c r="J365632" s="1"/>
    </row>
    <row r="365634" spans="10:10" x14ac:dyDescent="0.35">
      <c r="J365634" s="1"/>
    </row>
    <row r="365636" spans="10:10" x14ac:dyDescent="0.35">
      <c r="J365636" s="1"/>
    </row>
    <row r="365653" spans="10:10" x14ac:dyDescent="0.35">
      <c r="J365653" s="1"/>
    </row>
    <row r="365655" spans="10:10" x14ac:dyDescent="0.35">
      <c r="J365655" s="1"/>
    </row>
    <row r="365657" spans="10:10" x14ac:dyDescent="0.35">
      <c r="J365657" s="1"/>
    </row>
    <row r="365659" spans="10:10" x14ac:dyDescent="0.35">
      <c r="J365659" s="1"/>
    </row>
    <row r="365661" spans="10:10" x14ac:dyDescent="0.35">
      <c r="J365661" s="1"/>
    </row>
    <row r="365676" spans="10:10" x14ac:dyDescent="0.35">
      <c r="J365676" s="1"/>
    </row>
    <row r="365694" spans="10:10" x14ac:dyDescent="0.35">
      <c r="J365694" s="1"/>
    </row>
    <row r="365696" spans="10:10" x14ac:dyDescent="0.35">
      <c r="J365696" s="1"/>
    </row>
    <row r="365698" spans="10:10" x14ac:dyDescent="0.35">
      <c r="J365698" s="1"/>
    </row>
    <row r="365700" spans="10:10" x14ac:dyDescent="0.35">
      <c r="J365700" s="1"/>
    </row>
    <row r="365702" spans="10:10" x14ac:dyDescent="0.35">
      <c r="J365702" s="1"/>
    </row>
    <row r="365704" spans="10:10" x14ac:dyDescent="0.35">
      <c r="J365704" s="1"/>
    </row>
    <row r="365706" spans="10:10" x14ac:dyDescent="0.35">
      <c r="J365706" s="1"/>
    </row>
    <row r="365708" spans="10:10" x14ac:dyDescent="0.35">
      <c r="J365708" s="1"/>
    </row>
    <row r="365710" spans="10:10" x14ac:dyDescent="0.35">
      <c r="J365710" s="1"/>
    </row>
    <row r="365728" spans="10:10" x14ac:dyDescent="0.35">
      <c r="J365728" s="1"/>
    </row>
    <row r="365745" spans="10:10" x14ac:dyDescent="0.35">
      <c r="J365745" s="1"/>
    </row>
    <row r="365762" spans="10:10" x14ac:dyDescent="0.35">
      <c r="J365762" s="1"/>
    </row>
    <row r="365780" spans="10:10" x14ac:dyDescent="0.35">
      <c r="J365780" s="1"/>
    </row>
    <row r="365796" spans="10:10" x14ac:dyDescent="0.35">
      <c r="J365796" s="1"/>
    </row>
    <row r="365798" spans="10:10" x14ac:dyDescent="0.35">
      <c r="J365798" s="1"/>
    </row>
    <row r="365800" spans="10:10" x14ac:dyDescent="0.35">
      <c r="J365800" s="1"/>
    </row>
    <row r="365802" spans="10:10" x14ac:dyDescent="0.35">
      <c r="J365802" s="1"/>
    </row>
    <row r="365804" spans="10:10" x14ac:dyDescent="0.35">
      <c r="J365804" s="1"/>
    </row>
    <row r="365806" spans="10:10" x14ac:dyDescent="0.35">
      <c r="J365806" s="1"/>
    </row>
    <row r="365808" spans="10:10" x14ac:dyDescent="0.35">
      <c r="J365808" s="1"/>
    </row>
    <row r="365810" spans="10:10" x14ac:dyDescent="0.35">
      <c r="J365810" s="1"/>
    </row>
    <row r="365812" spans="10:10" x14ac:dyDescent="0.35">
      <c r="J365812" s="1"/>
    </row>
    <row r="365814" spans="10:10" x14ac:dyDescent="0.35">
      <c r="J365814" s="1"/>
    </row>
    <row r="365831" spans="10:10" x14ac:dyDescent="0.35">
      <c r="J365831" s="1"/>
    </row>
    <row r="365833" spans="10:10" x14ac:dyDescent="0.35">
      <c r="J365833" s="1"/>
    </row>
    <row r="365835" spans="10:10" x14ac:dyDescent="0.35">
      <c r="J365835" s="1"/>
    </row>
    <row r="365852" spans="10:10" x14ac:dyDescent="0.35">
      <c r="J365852" s="1"/>
    </row>
    <row r="365868" spans="10:10" x14ac:dyDescent="0.35">
      <c r="J365868" s="1"/>
    </row>
    <row r="365870" spans="10:10" x14ac:dyDescent="0.35">
      <c r="J365870" s="1"/>
    </row>
    <row r="365872" spans="10:10" x14ac:dyDescent="0.35">
      <c r="J365872" s="1"/>
    </row>
    <row r="365874" spans="10:10" x14ac:dyDescent="0.35">
      <c r="J365874" s="1"/>
    </row>
    <row r="365890" spans="10:10" x14ac:dyDescent="0.35">
      <c r="J365890" s="1"/>
    </row>
    <row r="365907" spans="10:10" x14ac:dyDescent="0.35">
      <c r="J365907" s="1"/>
    </row>
    <row r="365909" spans="10:10" x14ac:dyDescent="0.35">
      <c r="J365909" s="1"/>
    </row>
    <row r="365927" spans="10:10" x14ac:dyDescent="0.35">
      <c r="J365927" s="1"/>
    </row>
    <row r="365929" spans="10:10" x14ac:dyDescent="0.35">
      <c r="J365929" s="1"/>
    </row>
    <row r="365931" spans="10:10" x14ac:dyDescent="0.35">
      <c r="J365931" s="1"/>
    </row>
    <row r="365933" spans="10:10" x14ac:dyDescent="0.35">
      <c r="J365933" s="1"/>
    </row>
    <row r="365935" spans="10:10" x14ac:dyDescent="0.35">
      <c r="J365935" s="1"/>
    </row>
    <row r="365952" spans="10:10" x14ac:dyDescent="0.35">
      <c r="J365952" s="1"/>
    </row>
    <row r="365970" spans="10:10" x14ac:dyDescent="0.35">
      <c r="J365970" s="1"/>
    </row>
    <row r="365972" spans="10:10" x14ac:dyDescent="0.35">
      <c r="J365972" s="1"/>
    </row>
    <row r="365974" spans="10:10" x14ac:dyDescent="0.35">
      <c r="J365974" s="1"/>
    </row>
    <row r="365976" spans="10:10" x14ac:dyDescent="0.35">
      <c r="J365976" s="1"/>
    </row>
    <row r="365978" spans="10:10" x14ac:dyDescent="0.35">
      <c r="J365978" s="1"/>
    </row>
    <row r="365980" spans="10:10" x14ac:dyDescent="0.35">
      <c r="J365980" s="1"/>
    </row>
    <row r="365982" spans="10:10" x14ac:dyDescent="0.35">
      <c r="J365982" s="1"/>
    </row>
    <row r="365984" spans="10:10" x14ac:dyDescent="0.35">
      <c r="J365984" s="1"/>
    </row>
    <row r="365986" spans="10:10" x14ac:dyDescent="0.35">
      <c r="J365986" s="1"/>
    </row>
    <row r="366003" spans="10:10" x14ac:dyDescent="0.35">
      <c r="J366003" s="1"/>
    </row>
    <row r="366020" spans="10:10" x14ac:dyDescent="0.35">
      <c r="J366020" s="1"/>
    </row>
    <row r="366036" spans="10:10" x14ac:dyDescent="0.35">
      <c r="J366036" s="1"/>
    </row>
    <row r="366038" spans="10:10" x14ac:dyDescent="0.35">
      <c r="J366038" s="1"/>
    </row>
    <row r="366040" spans="10:10" x14ac:dyDescent="0.35">
      <c r="J366040" s="1"/>
    </row>
    <row r="366058" spans="10:10" x14ac:dyDescent="0.35">
      <c r="J366058" s="1"/>
    </row>
    <row r="366060" spans="10:10" x14ac:dyDescent="0.35">
      <c r="J366060" s="1"/>
    </row>
    <row r="366076" spans="10:10" x14ac:dyDescent="0.35">
      <c r="J366076" s="1"/>
    </row>
    <row r="366092" spans="10:10" x14ac:dyDescent="0.35">
      <c r="J366092" s="1"/>
    </row>
    <row r="366094" spans="10:10" x14ac:dyDescent="0.35">
      <c r="J366094" s="1"/>
    </row>
    <row r="366110" spans="10:10" x14ac:dyDescent="0.35">
      <c r="J366110" s="1"/>
    </row>
    <row r="366112" spans="10:10" x14ac:dyDescent="0.35">
      <c r="J366112" s="1"/>
    </row>
    <row r="366128" spans="10:10" x14ac:dyDescent="0.35">
      <c r="J366128" s="1"/>
    </row>
    <row r="366130" spans="10:10" x14ac:dyDescent="0.35">
      <c r="J366130" s="1"/>
    </row>
    <row r="366132" spans="10:10" x14ac:dyDescent="0.35">
      <c r="J366132" s="1"/>
    </row>
    <row r="366134" spans="10:10" x14ac:dyDescent="0.35">
      <c r="J366134" s="1"/>
    </row>
    <row r="366136" spans="10:10" x14ac:dyDescent="0.35">
      <c r="J366136" s="1"/>
    </row>
    <row r="366138" spans="10:10" x14ac:dyDescent="0.35">
      <c r="J366138" s="1"/>
    </row>
    <row r="366140" spans="10:10" x14ac:dyDescent="0.35">
      <c r="J366140" s="1"/>
    </row>
    <row r="366159" spans="10:10" x14ac:dyDescent="0.35">
      <c r="J366159" s="1"/>
    </row>
    <row r="366161" spans="10:10" x14ac:dyDescent="0.35">
      <c r="J366161" s="1"/>
    </row>
    <row r="366163" spans="10:10" x14ac:dyDescent="0.35">
      <c r="J366163" s="1"/>
    </row>
    <row r="366165" spans="10:10" x14ac:dyDescent="0.35">
      <c r="J366165" s="1"/>
    </row>
    <row r="366181" spans="10:10" x14ac:dyDescent="0.35">
      <c r="J366181" s="1"/>
    </row>
    <row r="366183" spans="10:10" x14ac:dyDescent="0.35">
      <c r="J366183" s="1"/>
    </row>
    <row r="366202" spans="10:10" x14ac:dyDescent="0.35">
      <c r="J366202" s="1"/>
    </row>
    <row r="366220" spans="10:10" x14ac:dyDescent="0.35">
      <c r="J366220" s="1"/>
    </row>
    <row r="366222" spans="10:10" x14ac:dyDescent="0.35">
      <c r="J366222" s="1"/>
    </row>
    <row r="366224" spans="10:10" x14ac:dyDescent="0.35">
      <c r="J366224" s="1"/>
    </row>
    <row r="366226" spans="10:10" x14ac:dyDescent="0.35">
      <c r="J366226" s="1"/>
    </row>
    <row r="366228" spans="10:10" x14ac:dyDescent="0.35">
      <c r="J366228" s="1"/>
    </row>
    <row r="366230" spans="10:10" x14ac:dyDescent="0.35">
      <c r="J366230" s="1"/>
    </row>
    <row r="366246" spans="10:10" x14ac:dyDescent="0.35">
      <c r="J366246" s="1"/>
    </row>
    <row r="366263" spans="10:10" x14ac:dyDescent="0.35">
      <c r="J366263" s="1"/>
    </row>
    <row r="366265" spans="10:10" x14ac:dyDescent="0.35">
      <c r="J366265" s="1"/>
    </row>
    <row r="366267" spans="10:10" x14ac:dyDescent="0.35">
      <c r="J366267" s="1"/>
    </row>
    <row r="366269" spans="10:10" x14ac:dyDescent="0.35">
      <c r="J366269" s="1"/>
    </row>
    <row r="366271" spans="10:10" x14ac:dyDescent="0.35">
      <c r="J366271" s="1"/>
    </row>
    <row r="366273" spans="10:10" x14ac:dyDescent="0.35">
      <c r="J366273" s="1"/>
    </row>
    <row r="366275" spans="10:10" x14ac:dyDescent="0.35">
      <c r="J366275" s="1"/>
    </row>
    <row r="366292" spans="10:10" x14ac:dyDescent="0.35">
      <c r="J366292" s="1"/>
    </row>
    <row r="366294" spans="10:10" x14ac:dyDescent="0.35">
      <c r="J366294" s="1"/>
    </row>
    <row r="366310" spans="10:10" x14ac:dyDescent="0.35">
      <c r="J366310" s="1"/>
    </row>
    <row r="366312" spans="10:10" x14ac:dyDescent="0.35">
      <c r="J366312" s="1"/>
    </row>
    <row r="366314" spans="10:10" x14ac:dyDescent="0.35">
      <c r="J366314" s="1"/>
    </row>
    <row r="366316" spans="10:10" x14ac:dyDescent="0.35">
      <c r="J366316" s="1"/>
    </row>
    <row r="366318" spans="10:10" x14ac:dyDescent="0.35">
      <c r="J366318" s="1"/>
    </row>
    <row r="366320" spans="10:10" x14ac:dyDescent="0.35">
      <c r="J366320" s="1"/>
    </row>
    <row r="366336" spans="10:10" x14ac:dyDescent="0.35">
      <c r="J366336" s="1"/>
    </row>
    <row r="366338" spans="10:10" x14ac:dyDescent="0.35">
      <c r="J366338" s="1"/>
    </row>
    <row r="366340" spans="10:10" x14ac:dyDescent="0.35">
      <c r="J366340" s="1"/>
    </row>
    <row r="366342" spans="10:10" x14ac:dyDescent="0.35">
      <c r="J366342" s="1"/>
    </row>
    <row r="366344" spans="10:10" x14ac:dyDescent="0.35">
      <c r="J366344" s="1"/>
    </row>
    <row r="366362" spans="10:10" x14ac:dyDescent="0.35">
      <c r="J366362" s="1"/>
    </row>
    <row r="366379" spans="10:10" x14ac:dyDescent="0.35">
      <c r="J366379" s="1"/>
    </row>
    <row r="366381" spans="10:10" x14ac:dyDescent="0.35">
      <c r="J366381" s="1"/>
    </row>
    <row r="366383" spans="10:10" x14ac:dyDescent="0.35">
      <c r="J366383" s="1"/>
    </row>
    <row r="366385" spans="10:10" x14ac:dyDescent="0.35">
      <c r="J366385" s="1"/>
    </row>
    <row r="366387" spans="10:10" x14ac:dyDescent="0.35">
      <c r="J366387" s="1"/>
    </row>
    <row r="366389" spans="10:10" x14ac:dyDescent="0.35">
      <c r="J366389" s="1"/>
    </row>
    <row r="366407" spans="10:10" x14ac:dyDescent="0.35">
      <c r="J366407" s="1"/>
    </row>
    <row r="366425" spans="10:10" x14ac:dyDescent="0.35">
      <c r="J366425" s="1"/>
    </row>
    <row r="366427" spans="10:10" x14ac:dyDescent="0.35">
      <c r="J366427" s="1"/>
    </row>
    <row r="366445" spans="10:10" x14ac:dyDescent="0.35">
      <c r="J366445" s="1"/>
    </row>
    <row r="366447" spans="10:10" x14ac:dyDescent="0.35">
      <c r="J366447" s="1"/>
    </row>
    <row r="366449" spans="10:10" x14ac:dyDescent="0.35">
      <c r="J366449" s="1"/>
    </row>
    <row r="366451" spans="10:10" x14ac:dyDescent="0.35">
      <c r="J366451" s="1"/>
    </row>
    <row r="366453" spans="10:10" x14ac:dyDescent="0.35">
      <c r="J366453" s="1"/>
    </row>
    <row r="366455" spans="10:10" x14ac:dyDescent="0.35">
      <c r="J366455" s="1"/>
    </row>
    <row r="366471" spans="10:10" x14ac:dyDescent="0.35">
      <c r="J366471" s="1"/>
    </row>
    <row r="366473" spans="10:10" x14ac:dyDescent="0.35">
      <c r="J366473" s="1"/>
    </row>
    <row r="366475" spans="10:10" x14ac:dyDescent="0.35">
      <c r="J366475" s="1"/>
    </row>
    <row r="366477" spans="10:10" x14ac:dyDescent="0.35">
      <c r="J366477" s="1"/>
    </row>
    <row r="366479" spans="10:10" x14ac:dyDescent="0.35">
      <c r="J366479" s="1"/>
    </row>
    <row r="366481" spans="10:10" x14ac:dyDescent="0.35">
      <c r="J366481" s="1"/>
    </row>
    <row r="366483" spans="10:10" x14ac:dyDescent="0.35">
      <c r="J366483" s="1"/>
    </row>
    <row r="366501" spans="10:10" x14ac:dyDescent="0.35">
      <c r="J366501" s="1"/>
    </row>
    <row r="366518" spans="10:10" x14ac:dyDescent="0.35">
      <c r="J366518" s="1"/>
    </row>
    <row r="366520" spans="10:10" x14ac:dyDescent="0.35">
      <c r="J366520" s="1"/>
    </row>
    <row r="366522" spans="10:10" x14ac:dyDescent="0.35">
      <c r="J366522" s="1"/>
    </row>
    <row r="366539" spans="10:10" x14ac:dyDescent="0.35">
      <c r="J366539" s="1"/>
    </row>
    <row r="366557" spans="10:10" x14ac:dyDescent="0.35">
      <c r="J366557" s="1"/>
    </row>
    <row r="366559" spans="10:10" x14ac:dyDescent="0.35">
      <c r="J366559" s="1"/>
    </row>
    <row r="366577" spans="10:10" x14ac:dyDescent="0.35">
      <c r="J366577" s="1"/>
    </row>
    <row r="366579" spans="10:10" x14ac:dyDescent="0.35">
      <c r="J366579" s="1"/>
    </row>
    <row r="366581" spans="10:10" x14ac:dyDescent="0.35">
      <c r="J366581" s="1"/>
    </row>
    <row r="366583" spans="10:10" x14ac:dyDescent="0.35">
      <c r="J366583" s="1"/>
    </row>
    <row r="366585" spans="10:10" x14ac:dyDescent="0.35">
      <c r="J366585" s="1"/>
    </row>
    <row r="366587" spans="10:10" x14ac:dyDescent="0.35">
      <c r="J366587" s="1"/>
    </row>
    <row r="366589" spans="10:10" x14ac:dyDescent="0.35">
      <c r="J366589" s="1"/>
    </row>
    <row r="366591" spans="10:10" x14ac:dyDescent="0.35">
      <c r="J366591" s="1"/>
    </row>
    <row r="366593" spans="10:10" x14ac:dyDescent="0.35">
      <c r="J366593" s="1"/>
    </row>
    <row r="366609" spans="10:10" x14ac:dyDescent="0.35">
      <c r="J366609" s="1"/>
    </row>
    <row r="366611" spans="10:10" x14ac:dyDescent="0.35">
      <c r="J366611" s="1"/>
    </row>
    <row r="366629" spans="10:10" x14ac:dyDescent="0.35">
      <c r="J366629" s="1"/>
    </row>
    <row r="366645" spans="10:10" x14ac:dyDescent="0.35">
      <c r="J366645" s="1"/>
    </row>
    <row r="366660" spans="10:10" x14ac:dyDescent="0.35">
      <c r="J366660" s="1"/>
    </row>
    <row r="366662" spans="10:10" x14ac:dyDescent="0.35">
      <c r="J366662" s="1"/>
    </row>
    <row r="366664" spans="10:10" x14ac:dyDescent="0.35">
      <c r="J366664" s="1"/>
    </row>
    <row r="366681" spans="10:10" x14ac:dyDescent="0.35">
      <c r="J366681" s="1"/>
    </row>
    <row r="366700" spans="10:10" x14ac:dyDescent="0.35">
      <c r="J366700" s="1"/>
    </row>
    <row r="366702" spans="10:10" x14ac:dyDescent="0.35">
      <c r="J366702" s="1"/>
    </row>
    <row r="366719" spans="10:10" x14ac:dyDescent="0.35">
      <c r="J366719" s="1"/>
    </row>
    <row r="366736" spans="10:10" x14ac:dyDescent="0.35">
      <c r="J366736" s="1"/>
    </row>
    <row r="366753" spans="10:10" x14ac:dyDescent="0.35">
      <c r="J366753" s="1"/>
    </row>
    <row r="366755" spans="10:10" x14ac:dyDescent="0.35">
      <c r="J366755" s="1"/>
    </row>
    <row r="366757" spans="10:10" x14ac:dyDescent="0.35">
      <c r="J366757" s="1"/>
    </row>
    <row r="366759" spans="10:10" x14ac:dyDescent="0.35">
      <c r="J366759" s="1"/>
    </row>
    <row r="366761" spans="10:10" x14ac:dyDescent="0.35">
      <c r="J366761" s="1"/>
    </row>
    <row r="366763" spans="10:10" x14ac:dyDescent="0.35">
      <c r="J366763" s="1"/>
    </row>
    <row r="366765" spans="10:10" x14ac:dyDescent="0.35">
      <c r="J366765" s="1"/>
    </row>
    <row r="366767" spans="10:10" x14ac:dyDescent="0.35">
      <c r="J366767" s="1"/>
    </row>
    <row r="366769" spans="10:10" x14ac:dyDescent="0.35">
      <c r="J366769" s="1"/>
    </row>
    <row r="366771" spans="10:10" x14ac:dyDescent="0.35">
      <c r="J366771" s="1"/>
    </row>
    <row r="366773" spans="10:10" x14ac:dyDescent="0.35">
      <c r="J366773" s="1"/>
    </row>
    <row r="366775" spans="10:10" x14ac:dyDescent="0.35">
      <c r="J366775" s="1"/>
    </row>
    <row r="366777" spans="10:10" x14ac:dyDescent="0.35">
      <c r="J366777" s="1"/>
    </row>
    <row r="366794" spans="10:10" x14ac:dyDescent="0.35">
      <c r="J366794" s="1"/>
    </row>
    <row r="366796" spans="10:10" x14ac:dyDescent="0.35">
      <c r="J366796" s="1"/>
    </row>
    <row r="366798" spans="10:10" x14ac:dyDescent="0.35">
      <c r="J366798" s="1"/>
    </row>
    <row r="366800" spans="10:10" x14ac:dyDescent="0.35">
      <c r="J366800" s="1"/>
    </row>
    <row r="366802" spans="10:10" x14ac:dyDescent="0.35">
      <c r="J366802" s="1"/>
    </row>
    <row r="366819" spans="10:10" x14ac:dyDescent="0.35">
      <c r="J366819" s="1"/>
    </row>
    <row r="366821" spans="10:10" x14ac:dyDescent="0.35">
      <c r="J366821" s="1"/>
    </row>
    <row r="366823" spans="10:10" x14ac:dyDescent="0.35">
      <c r="J366823" s="1"/>
    </row>
    <row r="366825" spans="10:10" x14ac:dyDescent="0.35">
      <c r="J366825" s="1"/>
    </row>
    <row r="366827" spans="10:10" x14ac:dyDescent="0.35">
      <c r="J366827" s="1"/>
    </row>
    <row r="366829" spans="10:10" x14ac:dyDescent="0.35">
      <c r="J366829" s="1"/>
    </row>
    <row r="366846" spans="10:10" x14ac:dyDescent="0.35">
      <c r="J366846" s="1"/>
    </row>
    <row r="366862" spans="10:10" x14ac:dyDescent="0.35">
      <c r="J366862" s="1"/>
    </row>
    <row r="366864" spans="10:10" x14ac:dyDescent="0.35">
      <c r="J366864" s="1"/>
    </row>
    <row r="366866" spans="10:10" x14ac:dyDescent="0.35">
      <c r="J366866" s="1"/>
    </row>
    <row r="366868" spans="10:10" x14ac:dyDescent="0.35">
      <c r="J366868" s="1"/>
    </row>
    <row r="366870" spans="10:10" x14ac:dyDescent="0.35">
      <c r="J366870" s="1"/>
    </row>
    <row r="366872" spans="10:10" x14ac:dyDescent="0.35">
      <c r="J366872" s="1"/>
    </row>
    <row r="366874" spans="10:10" x14ac:dyDescent="0.35">
      <c r="J366874" s="1"/>
    </row>
    <row r="366876" spans="10:10" x14ac:dyDescent="0.35">
      <c r="J366876" s="1"/>
    </row>
    <row r="366878" spans="10:10" x14ac:dyDescent="0.35">
      <c r="J366878" s="1"/>
    </row>
    <row r="366880" spans="10:10" x14ac:dyDescent="0.35">
      <c r="J366880" s="1"/>
    </row>
    <row r="366898" spans="10:10" x14ac:dyDescent="0.35">
      <c r="J366898" s="1"/>
    </row>
    <row r="366900" spans="10:10" x14ac:dyDescent="0.35">
      <c r="J366900" s="1"/>
    </row>
    <row r="366902" spans="10:10" x14ac:dyDescent="0.35">
      <c r="J366902" s="1"/>
    </row>
    <row r="366904" spans="10:10" x14ac:dyDescent="0.35">
      <c r="J366904" s="1"/>
    </row>
    <row r="366906" spans="10:10" x14ac:dyDescent="0.35">
      <c r="J366906" s="1"/>
    </row>
    <row r="366920" spans="10:10" x14ac:dyDescent="0.35">
      <c r="J366920" s="1"/>
    </row>
    <row r="366937" spans="10:10" x14ac:dyDescent="0.35">
      <c r="J366937" s="1"/>
    </row>
    <row r="366939" spans="10:10" x14ac:dyDescent="0.35">
      <c r="J366939" s="1"/>
    </row>
    <row r="366941" spans="10:10" x14ac:dyDescent="0.35">
      <c r="J366941" s="1"/>
    </row>
    <row r="366943" spans="10:10" x14ac:dyDescent="0.35">
      <c r="J366943" s="1"/>
    </row>
    <row r="366945" spans="10:10" x14ac:dyDescent="0.35">
      <c r="J366945" s="1"/>
    </row>
    <row r="366947" spans="10:10" x14ac:dyDescent="0.35">
      <c r="J366947" s="1"/>
    </row>
    <row r="366949" spans="10:10" x14ac:dyDescent="0.35">
      <c r="J366949" s="1"/>
    </row>
    <row r="366951" spans="10:10" x14ac:dyDescent="0.35">
      <c r="J366951" s="1"/>
    </row>
    <row r="366953" spans="10:10" x14ac:dyDescent="0.35">
      <c r="J366953" s="1"/>
    </row>
    <row r="366969" spans="10:10" x14ac:dyDescent="0.35">
      <c r="J366969" s="1"/>
    </row>
    <row r="366987" spans="10:10" x14ac:dyDescent="0.35">
      <c r="J366987" s="1"/>
    </row>
    <row r="367006" spans="10:10" x14ac:dyDescent="0.35">
      <c r="J367006" s="1"/>
    </row>
    <row r="367023" spans="10:10" x14ac:dyDescent="0.35">
      <c r="J367023" s="1"/>
    </row>
    <row r="367039" spans="10:10" x14ac:dyDescent="0.35">
      <c r="J367039" s="1"/>
    </row>
    <row r="367041" spans="10:10" x14ac:dyDescent="0.35">
      <c r="J367041" s="1"/>
    </row>
    <row r="367043" spans="10:10" x14ac:dyDescent="0.35">
      <c r="J367043" s="1"/>
    </row>
    <row r="367045" spans="10:10" x14ac:dyDescent="0.35">
      <c r="J367045" s="1"/>
    </row>
    <row r="367047" spans="10:10" x14ac:dyDescent="0.35">
      <c r="J367047" s="1"/>
    </row>
    <row r="367049" spans="10:10" x14ac:dyDescent="0.35">
      <c r="J367049" s="1"/>
    </row>
    <row r="367051" spans="10:10" x14ac:dyDescent="0.35">
      <c r="J367051" s="1"/>
    </row>
    <row r="367053" spans="10:10" x14ac:dyDescent="0.35">
      <c r="J367053" s="1"/>
    </row>
    <row r="367055" spans="10:10" x14ac:dyDescent="0.35">
      <c r="J367055" s="1"/>
    </row>
    <row r="367057" spans="10:10" x14ac:dyDescent="0.35">
      <c r="J367057" s="1"/>
    </row>
    <row r="367073" spans="10:10" x14ac:dyDescent="0.35">
      <c r="J367073" s="1"/>
    </row>
    <row r="367075" spans="10:10" x14ac:dyDescent="0.35">
      <c r="J367075" s="1"/>
    </row>
    <row r="367077" spans="10:10" x14ac:dyDescent="0.35">
      <c r="J367077" s="1"/>
    </row>
    <row r="367095" spans="10:10" x14ac:dyDescent="0.35">
      <c r="J367095" s="1"/>
    </row>
    <row r="367112" spans="10:10" x14ac:dyDescent="0.35">
      <c r="J367112" s="1"/>
    </row>
    <row r="367114" spans="10:10" x14ac:dyDescent="0.35">
      <c r="J367114" s="1"/>
    </row>
    <row r="367116" spans="10:10" x14ac:dyDescent="0.35">
      <c r="J367116" s="1"/>
    </row>
    <row r="367118" spans="10:10" x14ac:dyDescent="0.35">
      <c r="J367118" s="1"/>
    </row>
    <row r="367134" spans="10:10" x14ac:dyDescent="0.35">
      <c r="J367134" s="1"/>
    </row>
    <row r="367150" spans="10:10" x14ac:dyDescent="0.35">
      <c r="J367150" s="1"/>
    </row>
    <row r="367152" spans="10:10" x14ac:dyDescent="0.35">
      <c r="J367152" s="1"/>
    </row>
    <row r="367171" spans="10:10" x14ac:dyDescent="0.35">
      <c r="J367171" s="1"/>
    </row>
    <row r="367173" spans="10:10" x14ac:dyDescent="0.35">
      <c r="J367173" s="1"/>
    </row>
    <row r="367175" spans="10:10" x14ac:dyDescent="0.35">
      <c r="J367175" s="1"/>
    </row>
    <row r="367177" spans="10:10" x14ac:dyDescent="0.35">
      <c r="J367177" s="1"/>
    </row>
    <row r="367179" spans="10:10" x14ac:dyDescent="0.35">
      <c r="J367179" s="1"/>
    </row>
    <row r="367196" spans="10:10" x14ac:dyDescent="0.35">
      <c r="J367196" s="1"/>
    </row>
    <row r="367214" spans="10:10" x14ac:dyDescent="0.35">
      <c r="J367214" s="1"/>
    </row>
    <row r="367216" spans="10:10" x14ac:dyDescent="0.35">
      <c r="J367216" s="1"/>
    </row>
    <row r="367218" spans="10:10" x14ac:dyDescent="0.35">
      <c r="J367218" s="1"/>
    </row>
    <row r="367220" spans="10:10" x14ac:dyDescent="0.35">
      <c r="J367220" s="1"/>
    </row>
    <row r="367222" spans="10:10" x14ac:dyDescent="0.35">
      <c r="J367222" s="1"/>
    </row>
    <row r="367224" spans="10:10" x14ac:dyDescent="0.35">
      <c r="J367224" s="1"/>
    </row>
    <row r="367226" spans="10:10" x14ac:dyDescent="0.35">
      <c r="J367226" s="1"/>
    </row>
    <row r="367228" spans="10:10" x14ac:dyDescent="0.35">
      <c r="J367228" s="1"/>
    </row>
    <row r="367230" spans="10:10" x14ac:dyDescent="0.35">
      <c r="J367230" s="1"/>
    </row>
    <row r="367248" spans="10:10" x14ac:dyDescent="0.35">
      <c r="J367248" s="1"/>
    </row>
    <row r="367265" spans="10:10" x14ac:dyDescent="0.35">
      <c r="J367265" s="1"/>
    </row>
    <row r="367280" spans="10:10" x14ac:dyDescent="0.35">
      <c r="J367280" s="1"/>
    </row>
    <row r="367282" spans="10:10" x14ac:dyDescent="0.35">
      <c r="J367282" s="1"/>
    </row>
    <row r="367284" spans="10:10" x14ac:dyDescent="0.35">
      <c r="J367284" s="1"/>
    </row>
    <row r="367302" spans="10:10" x14ac:dyDescent="0.35">
      <c r="J367302" s="1"/>
    </row>
    <row r="367304" spans="10:10" x14ac:dyDescent="0.35">
      <c r="J367304" s="1"/>
    </row>
    <row r="367322" spans="10:10" x14ac:dyDescent="0.35">
      <c r="J367322" s="1"/>
    </row>
    <row r="367339" spans="10:10" x14ac:dyDescent="0.35">
      <c r="J367339" s="1"/>
    </row>
    <row r="367341" spans="10:10" x14ac:dyDescent="0.35">
      <c r="J367341" s="1"/>
    </row>
    <row r="367359" spans="10:10" x14ac:dyDescent="0.35">
      <c r="J367359" s="1"/>
    </row>
    <row r="367361" spans="10:10" x14ac:dyDescent="0.35">
      <c r="J367361" s="1"/>
    </row>
    <row r="367378" spans="10:10" x14ac:dyDescent="0.35">
      <c r="J367378" s="1"/>
    </row>
    <row r="367380" spans="10:10" x14ac:dyDescent="0.35">
      <c r="J367380" s="1"/>
    </row>
    <row r="367382" spans="10:10" x14ac:dyDescent="0.35">
      <c r="J367382" s="1"/>
    </row>
    <row r="367384" spans="10:10" x14ac:dyDescent="0.35">
      <c r="J367384" s="1"/>
    </row>
    <row r="367386" spans="10:10" x14ac:dyDescent="0.35">
      <c r="J367386" s="1"/>
    </row>
    <row r="367388" spans="10:10" x14ac:dyDescent="0.35">
      <c r="J367388" s="1"/>
    </row>
    <row r="367390" spans="10:10" x14ac:dyDescent="0.35">
      <c r="J367390" s="1"/>
    </row>
    <row r="367407" spans="10:10" x14ac:dyDescent="0.35">
      <c r="J367407" s="1"/>
    </row>
    <row r="367409" spans="10:10" x14ac:dyDescent="0.35">
      <c r="J367409" s="1"/>
    </row>
    <row r="367411" spans="10:10" x14ac:dyDescent="0.35">
      <c r="J367411" s="1"/>
    </row>
    <row r="367413" spans="10:10" x14ac:dyDescent="0.35">
      <c r="J367413" s="1"/>
    </row>
    <row r="367429" spans="10:10" x14ac:dyDescent="0.35">
      <c r="J367429" s="1"/>
    </row>
    <row r="367431" spans="10:10" x14ac:dyDescent="0.35">
      <c r="J367431" s="1"/>
    </row>
    <row r="367449" spans="10:10" x14ac:dyDescent="0.35">
      <c r="J367449" s="1"/>
    </row>
    <row r="367467" spans="10:10" x14ac:dyDescent="0.35">
      <c r="J367467" s="1"/>
    </row>
    <row r="367469" spans="10:10" x14ac:dyDescent="0.35">
      <c r="J367469" s="1"/>
    </row>
    <row r="367471" spans="10:10" x14ac:dyDescent="0.35">
      <c r="J367471" s="1"/>
    </row>
    <row r="367473" spans="10:10" x14ac:dyDescent="0.35">
      <c r="J367473" s="1"/>
    </row>
    <row r="367475" spans="10:10" x14ac:dyDescent="0.35">
      <c r="J367475" s="1"/>
    </row>
    <row r="367477" spans="10:10" x14ac:dyDescent="0.35">
      <c r="J367477" s="1"/>
    </row>
    <row r="367494" spans="10:10" x14ac:dyDescent="0.35">
      <c r="J367494" s="1"/>
    </row>
    <row r="367512" spans="10:10" x14ac:dyDescent="0.35">
      <c r="J367512" s="1"/>
    </row>
    <row r="367514" spans="10:10" x14ac:dyDescent="0.35">
      <c r="J367514" s="1"/>
    </row>
    <row r="367516" spans="10:10" x14ac:dyDescent="0.35">
      <c r="J367516" s="1"/>
    </row>
    <row r="367518" spans="10:10" x14ac:dyDescent="0.35">
      <c r="J367518" s="1"/>
    </row>
    <row r="367520" spans="10:10" x14ac:dyDescent="0.35">
      <c r="J367520" s="1"/>
    </row>
    <row r="367522" spans="10:10" x14ac:dyDescent="0.35">
      <c r="J367522" s="1"/>
    </row>
    <row r="367524" spans="10:10" x14ac:dyDescent="0.35">
      <c r="J367524" s="1"/>
    </row>
    <row r="367539" spans="10:10" x14ac:dyDescent="0.35">
      <c r="J367539" s="1"/>
    </row>
    <row r="367541" spans="10:10" x14ac:dyDescent="0.35">
      <c r="J367541" s="1"/>
    </row>
    <row r="367557" spans="10:10" x14ac:dyDescent="0.35">
      <c r="J367557" s="1"/>
    </row>
    <row r="367559" spans="10:10" x14ac:dyDescent="0.35">
      <c r="J367559" s="1"/>
    </row>
    <row r="367561" spans="10:10" x14ac:dyDescent="0.35">
      <c r="J367561" s="1"/>
    </row>
    <row r="367563" spans="10:10" x14ac:dyDescent="0.35">
      <c r="J367563" s="1"/>
    </row>
    <row r="367565" spans="10:10" x14ac:dyDescent="0.35">
      <c r="J367565" s="1"/>
    </row>
    <row r="367567" spans="10:10" x14ac:dyDescent="0.35">
      <c r="J367567" s="1"/>
    </row>
    <row r="367585" spans="10:10" x14ac:dyDescent="0.35">
      <c r="J367585" s="1"/>
    </row>
    <row r="367587" spans="10:10" x14ac:dyDescent="0.35">
      <c r="J367587" s="1"/>
    </row>
    <row r="367589" spans="10:10" x14ac:dyDescent="0.35">
      <c r="J367589" s="1"/>
    </row>
    <row r="367591" spans="10:10" x14ac:dyDescent="0.35">
      <c r="J367591" s="1"/>
    </row>
    <row r="367593" spans="10:10" x14ac:dyDescent="0.35">
      <c r="J367593" s="1"/>
    </row>
    <row r="367612" spans="10:10" x14ac:dyDescent="0.35">
      <c r="J367612" s="1"/>
    </row>
    <row r="367627" spans="10:10" x14ac:dyDescent="0.35">
      <c r="J367627" s="1"/>
    </row>
    <row r="367629" spans="10:10" x14ac:dyDescent="0.35">
      <c r="J367629" s="1"/>
    </row>
    <row r="367631" spans="10:10" x14ac:dyDescent="0.35">
      <c r="J367631" s="1"/>
    </row>
    <row r="367633" spans="10:10" x14ac:dyDescent="0.35">
      <c r="J367633" s="1"/>
    </row>
    <row r="367635" spans="10:10" x14ac:dyDescent="0.35">
      <c r="J367635" s="1"/>
    </row>
    <row r="367637" spans="10:10" x14ac:dyDescent="0.35">
      <c r="J367637" s="1"/>
    </row>
    <row r="367656" spans="10:10" x14ac:dyDescent="0.35">
      <c r="J367656" s="1"/>
    </row>
    <row r="367673" spans="10:10" x14ac:dyDescent="0.35">
      <c r="J367673" s="1"/>
    </row>
    <row r="367675" spans="10:10" x14ac:dyDescent="0.35">
      <c r="J367675" s="1"/>
    </row>
    <row r="367693" spans="10:10" x14ac:dyDescent="0.35">
      <c r="J367693" s="1"/>
    </row>
    <row r="367695" spans="10:10" x14ac:dyDescent="0.35">
      <c r="J367695" s="1"/>
    </row>
    <row r="367697" spans="10:10" x14ac:dyDescent="0.35">
      <c r="J367697" s="1"/>
    </row>
    <row r="367699" spans="10:10" x14ac:dyDescent="0.35">
      <c r="J367699" s="1"/>
    </row>
    <row r="367701" spans="10:10" x14ac:dyDescent="0.35">
      <c r="J367701" s="1"/>
    </row>
    <row r="367703" spans="10:10" x14ac:dyDescent="0.35">
      <c r="J367703" s="1"/>
    </row>
    <row r="367721" spans="10:10" x14ac:dyDescent="0.35">
      <c r="J367721" s="1"/>
    </row>
    <row r="367723" spans="10:10" x14ac:dyDescent="0.35">
      <c r="J367723" s="1"/>
    </row>
    <row r="367725" spans="10:10" x14ac:dyDescent="0.35">
      <c r="J367725" s="1"/>
    </row>
    <row r="367727" spans="10:10" x14ac:dyDescent="0.35">
      <c r="J367727" s="1"/>
    </row>
    <row r="367729" spans="10:10" x14ac:dyDescent="0.35">
      <c r="J367729" s="1"/>
    </row>
    <row r="367731" spans="10:10" x14ac:dyDescent="0.35">
      <c r="J367731" s="1"/>
    </row>
    <row r="367733" spans="10:10" x14ac:dyDescent="0.35">
      <c r="J367733" s="1"/>
    </row>
    <row r="367750" spans="10:10" x14ac:dyDescent="0.35">
      <c r="J367750" s="1"/>
    </row>
    <row r="367767" spans="10:10" x14ac:dyDescent="0.35">
      <c r="J367767" s="1"/>
    </row>
    <row r="367769" spans="10:10" x14ac:dyDescent="0.35">
      <c r="J367769" s="1"/>
    </row>
    <row r="367771" spans="10:10" x14ac:dyDescent="0.35">
      <c r="J367771" s="1"/>
    </row>
    <row r="367789" spans="10:10" x14ac:dyDescent="0.35">
      <c r="J367789" s="1"/>
    </row>
    <row r="367806" spans="10:10" x14ac:dyDescent="0.35">
      <c r="J367806" s="1"/>
    </row>
    <row r="367808" spans="10:10" x14ac:dyDescent="0.35">
      <c r="J367808" s="1"/>
    </row>
    <row r="367826" spans="10:10" x14ac:dyDescent="0.35">
      <c r="J367826" s="1"/>
    </row>
    <row r="367828" spans="10:10" x14ac:dyDescent="0.35">
      <c r="J367828" s="1"/>
    </row>
    <row r="367830" spans="10:10" x14ac:dyDescent="0.35">
      <c r="J367830" s="1"/>
    </row>
    <row r="367832" spans="10:10" x14ac:dyDescent="0.35">
      <c r="J367832" s="1"/>
    </row>
    <row r="367834" spans="10:10" x14ac:dyDescent="0.35">
      <c r="J367834" s="1"/>
    </row>
    <row r="367836" spans="10:10" x14ac:dyDescent="0.35">
      <c r="J367836" s="1"/>
    </row>
    <row r="367838" spans="10:10" x14ac:dyDescent="0.35">
      <c r="J367838" s="1"/>
    </row>
    <row r="367840" spans="10:10" x14ac:dyDescent="0.35">
      <c r="J367840" s="1"/>
    </row>
    <row r="367842" spans="10:10" x14ac:dyDescent="0.35">
      <c r="J367842" s="1"/>
    </row>
    <row r="367860" spans="10:10" x14ac:dyDescent="0.35">
      <c r="J367860" s="1"/>
    </row>
    <row r="367862" spans="10:10" x14ac:dyDescent="0.35">
      <c r="J367862" s="1"/>
    </row>
    <row r="367880" spans="10:10" x14ac:dyDescent="0.35">
      <c r="J367880" s="1"/>
    </row>
    <row r="367895" spans="10:10" x14ac:dyDescent="0.35">
      <c r="J367895" s="1"/>
    </row>
    <row r="367911" spans="10:10" x14ac:dyDescent="0.35">
      <c r="J367911" s="1"/>
    </row>
    <row r="367913" spans="10:10" x14ac:dyDescent="0.35">
      <c r="J367913" s="1"/>
    </row>
    <row r="367915" spans="10:10" x14ac:dyDescent="0.35">
      <c r="J367915" s="1"/>
    </row>
    <row r="367933" spans="10:10" x14ac:dyDescent="0.35">
      <c r="J367933" s="1"/>
    </row>
    <row r="367952" spans="10:10" x14ac:dyDescent="0.35">
      <c r="J367952" s="1"/>
    </row>
    <row r="367954" spans="10:10" x14ac:dyDescent="0.35">
      <c r="J367954" s="1"/>
    </row>
    <row r="367973" spans="10:10" x14ac:dyDescent="0.35">
      <c r="J367973" s="1"/>
    </row>
    <row r="367990" spans="10:10" x14ac:dyDescent="0.35">
      <c r="J367990" s="1"/>
    </row>
    <row r="368007" spans="10:10" x14ac:dyDescent="0.35">
      <c r="J368007" s="1"/>
    </row>
    <row r="368009" spans="10:10" x14ac:dyDescent="0.35">
      <c r="J368009" s="1"/>
    </row>
    <row r="368011" spans="10:10" x14ac:dyDescent="0.35">
      <c r="J368011" s="1"/>
    </row>
    <row r="368013" spans="10:10" x14ac:dyDescent="0.35">
      <c r="J368013" s="1"/>
    </row>
    <row r="368015" spans="10:10" x14ac:dyDescent="0.35">
      <c r="J368015" s="1"/>
    </row>
    <row r="368017" spans="10:10" x14ac:dyDescent="0.35">
      <c r="J368017" s="1"/>
    </row>
    <row r="368019" spans="10:10" x14ac:dyDescent="0.35">
      <c r="J368019" s="1"/>
    </row>
    <row r="368021" spans="10:10" x14ac:dyDescent="0.35">
      <c r="J368021" s="1"/>
    </row>
    <row r="368023" spans="10:10" x14ac:dyDescent="0.35">
      <c r="J368023" s="1"/>
    </row>
    <row r="368025" spans="10:10" x14ac:dyDescent="0.35">
      <c r="J368025" s="1"/>
    </row>
    <row r="368027" spans="10:10" x14ac:dyDescent="0.35">
      <c r="J368027" s="1"/>
    </row>
    <row r="368029" spans="10:10" x14ac:dyDescent="0.35">
      <c r="J368029" s="1"/>
    </row>
    <row r="368031" spans="10:10" x14ac:dyDescent="0.35">
      <c r="J368031" s="1"/>
    </row>
    <row r="368049" spans="10:10" x14ac:dyDescent="0.35">
      <c r="J368049" s="1"/>
    </row>
    <row r="368051" spans="10:10" x14ac:dyDescent="0.35">
      <c r="J368051" s="1"/>
    </row>
    <row r="368053" spans="10:10" x14ac:dyDescent="0.35">
      <c r="J368053" s="1"/>
    </row>
    <row r="368055" spans="10:10" x14ac:dyDescent="0.35">
      <c r="J368055" s="1"/>
    </row>
    <row r="368057" spans="10:10" x14ac:dyDescent="0.35">
      <c r="J368057" s="1"/>
    </row>
    <row r="368075" spans="10:10" x14ac:dyDescent="0.35">
      <c r="J368075" s="1"/>
    </row>
    <row r="368077" spans="10:10" x14ac:dyDescent="0.35">
      <c r="J368077" s="1"/>
    </row>
    <row r="368079" spans="10:10" x14ac:dyDescent="0.35">
      <c r="J368079" s="1"/>
    </row>
    <row r="368081" spans="10:10" x14ac:dyDescent="0.35">
      <c r="J368081" s="1"/>
    </row>
    <row r="368083" spans="10:10" x14ac:dyDescent="0.35">
      <c r="J368083" s="1"/>
    </row>
    <row r="368085" spans="10:10" x14ac:dyDescent="0.35">
      <c r="J368085" s="1"/>
    </row>
    <row r="368103" spans="10:10" x14ac:dyDescent="0.35">
      <c r="J368103" s="1"/>
    </row>
    <row r="368118" spans="10:10" x14ac:dyDescent="0.35">
      <c r="J368118" s="1"/>
    </row>
    <row r="368120" spans="10:10" x14ac:dyDescent="0.35">
      <c r="J368120" s="1"/>
    </row>
    <row r="368122" spans="10:10" x14ac:dyDescent="0.35">
      <c r="J368122" s="1"/>
    </row>
    <row r="368124" spans="10:10" x14ac:dyDescent="0.35">
      <c r="J368124" s="1"/>
    </row>
    <row r="368126" spans="10:10" x14ac:dyDescent="0.35">
      <c r="J368126" s="1"/>
    </row>
    <row r="368128" spans="10:10" x14ac:dyDescent="0.35">
      <c r="J368128" s="1"/>
    </row>
    <row r="368130" spans="10:10" x14ac:dyDescent="0.35">
      <c r="J368130" s="1"/>
    </row>
    <row r="368132" spans="10:10" x14ac:dyDescent="0.35">
      <c r="J368132" s="1"/>
    </row>
    <row r="368134" spans="10:10" x14ac:dyDescent="0.35">
      <c r="J368134" s="1"/>
    </row>
    <row r="368136" spans="10:10" x14ac:dyDescent="0.35">
      <c r="J368136" s="1"/>
    </row>
    <row r="368154" spans="10:10" x14ac:dyDescent="0.35">
      <c r="J368154" s="1"/>
    </row>
    <row r="368156" spans="10:10" x14ac:dyDescent="0.35">
      <c r="J368156" s="1"/>
    </row>
    <row r="368158" spans="10:10" x14ac:dyDescent="0.35">
      <c r="J368158" s="1"/>
    </row>
    <row r="368160" spans="10:10" x14ac:dyDescent="0.35">
      <c r="J368160" s="1"/>
    </row>
    <row r="368162" spans="10:10" x14ac:dyDescent="0.35">
      <c r="J368162" s="1"/>
    </row>
    <row r="368179" spans="10:10" x14ac:dyDescent="0.35">
      <c r="J368179" s="1"/>
    </row>
    <row r="368196" spans="10:10" x14ac:dyDescent="0.35">
      <c r="J368196" s="1"/>
    </row>
    <row r="368198" spans="10:10" x14ac:dyDescent="0.35">
      <c r="J368198" s="1"/>
    </row>
    <row r="368200" spans="10:10" x14ac:dyDescent="0.35">
      <c r="J368200" s="1"/>
    </row>
    <row r="368202" spans="10:10" x14ac:dyDescent="0.35">
      <c r="J368202" s="1"/>
    </row>
    <row r="368204" spans="10:10" x14ac:dyDescent="0.35">
      <c r="J368204" s="1"/>
    </row>
    <row r="368206" spans="10:10" x14ac:dyDescent="0.35">
      <c r="J368206" s="1"/>
    </row>
    <row r="368208" spans="10:10" x14ac:dyDescent="0.35">
      <c r="J368208" s="1"/>
    </row>
    <row r="368210" spans="10:10" x14ac:dyDescent="0.35">
      <c r="J368210" s="1"/>
    </row>
    <row r="368212" spans="10:10" x14ac:dyDescent="0.35">
      <c r="J368212" s="1"/>
    </row>
    <row r="368228" spans="10:10" x14ac:dyDescent="0.35">
      <c r="J368228" s="1"/>
    </row>
    <row r="368245" spans="10:10" x14ac:dyDescent="0.35">
      <c r="J368245" s="1"/>
    </row>
    <row r="368263" spans="10:10" x14ac:dyDescent="0.35">
      <c r="J368263" s="1"/>
    </row>
    <row r="368281" spans="10:10" x14ac:dyDescent="0.35">
      <c r="J368281" s="1"/>
    </row>
    <row r="368296" spans="10:10" x14ac:dyDescent="0.35">
      <c r="J368296" s="1"/>
    </row>
    <row r="368298" spans="10:10" x14ac:dyDescent="0.35">
      <c r="J368298" s="1"/>
    </row>
    <row r="368300" spans="10:10" x14ac:dyDescent="0.35">
      <c r="J368300" s="1"/>
    </row>
    <row r="368302" spans="10:10" x14ac:dyDescent="0.35">
      <c r="J368302" s="1"/>
    </row>
    <row r="368304" spans="10:10" x14ac:dyDescent="0.35">
      <c r="J368304" s="1"/>
    </row>
    <row r="368306" spans="10:10" x14ac:dyDescent="0.35">
      <c r="J368306" s="1"/>
    </row>
    <row r="368308" spans="10:10" x14ac:dyDescent="0.35">
      <c r="J368308" s="1"/>
    </row>
    <row r="368310" spans="10:10" x14ac:dyDescent="0.35">
      <c r="J368310" s="1"/>
    </row>
    <row r="368312" spans="10:10" x14ac:dyDescent="0.35">
      <c r="J368312" s="1"/>
    </row>
    <row r="368314" spans="10:10" x14ac:dyDescent="0.35">
      <c r="J368314" s="1"/>
    </row>
    <row r="368331" spans="10:10" x14ac:dyDescent="0.35">
      <c r="J368331" s="1"/>
    </row>
    <row r="368333" spans="10:10" x14ac:dyDescent="0.35">
      <c r="J368333" s="1"/>
    </row>
    <row r="368335" spans="10:10" x14ac:dyDescent="0.35">
      <c r="J368335" s="1"/>
    </row>
    <row r="368352" spans="10:10" x14ac:dyDescent="0.35">
      <c r="J368352" s="1"/>
    </row>
    <row r="368369" spans="10:10" x14ac:dyDescent="0.35">
      <c r="J368369" s="1"/>
    </row>
    <row r="368371" spans="10:10" x14ac:dyDescent="0.35">
      <c r="J368371" s="1"/>
    </row>
    <row r="368373" spans="10:10" x14ac:dyDescent="0.35">
      <c r="J368373" s="1"/>
    </row>
    <row r="368375" spans="10:10" x14ac:dyDescent="0.35">
      <c r="J368375" s="1"/>
    </row>
    <row r="368393" spans="10:10" x14ac:dyDescent="0.35">
      <c r="J368393" s="1"/>
    </row>
    <row r="368411" spans="10:10" x14ac:dyDescent="0.35">
      <c r="J368411" s="1"/>
    </row>
    <row r="368413" spans="10:10" x14ac:dyDescent="0.35">
      <c r="J368413" s="1"/>
    </row>
    <row r="368431" spans="10:10" x14ac:dyDescent="0.35">
      <c r="J368431" s="1"/>
    </row>
    <row r="368433" spans="10:10" x14ac:dyDescent="0.35">
      <c r="J368433" s="1"/>
    </row>
    <row r="368435" spans="10:10" x14ac:dyDescent="0.35">
      <c r="J368435" s="1"/>
    </row>
    <row r="368437" spans="10:10" x14ac:dyDescent="0.35">
      <c r="J368437" s="1"/>
    </row>
    <row r="368439" spans="10:10" x14ac:dyDescent="0.35">
      <c r="J368439" s="1"/>
    </row>
    <row r="368456" spans="10:10" x14ac:dyDescent="0.35">
      <c r="J368456" s="1"/>
    </row>
    <row r="368474" spans="10:10" x14ac:dyDescent="0.35">
      <c r="J368474" s="1"/>
    </row>
    <row r="368476" spans="10:10" x14ac:dyDescent="0.35">
      <c r="J368476" s="1"/>
    </row>
    <row r="368478" spans="10:10" x14ac:dyDescent="0.35">
      <c r="J368478" s="1"/>
    </row>
    <row r="368480" spans="10:10" x14ac:dyDescent="0.35">
      <c r="J368480" s="1"/>
    </row>
    <row r="368482" spans="10:10" x14ac:dyDescent="0.35">
      <c r="J368482" s="1"/>
    </row>
    <row r="368484" spans="10:10" x14ac:dyDescent="0.35">
      <c r="J368484" s="1"/>
    </row>
    <row r="368486" spans="10:10" x14ac:dyDescent="0.35">
      <c r="J368486" s="1"/>
    </row>
    <row r="368488" spans="10:10" x14ac:dyDescent="0.35">
      <c r="J368488" s="1"/>
    </row>
    <row r="368490" spans="10:10" x14ac:dyDescent="0.35">
      <c r="J368490" s="1"/>
    </row>
    <row r="368507" spans="10:10" x14ac:dyDescent="0.35">
      <c r="J368507" s="1"/>
    </row>
    <row r="368525" spans="10:10" x14ac:dyDescent="0.35">
      <c r="J368525" s="1"/>
    </row>
    <row r="368543" spans="10:10" x14ac:dyDescent="0.35">
      <c r="J368543" s="1"/>
    </row>
    <row r="368545" spans="10:10" x14ac:dyDescent="0.35">
      <c r="J368545" s="1"/>
    </row>
    <row r="368547" spans="10:10" x14ac:dyDescent="0.35">
      <c r="J368547" s="1"/>
    </row>
    <row r="368565" spans="10:10" x14ac:dyDescent="0.35">
      <c r="J368565" s="1"/>
    </row>
    <row r="368567" spans="10:10" x14ac:dyDescent="0.35">
      <c r="J368567" s="1"/>
    </row>
    <row r="368584" spans="10:10" x14ac:dyDescent="0.35">
      <c r="J368584" s="1"/>
    </row>
    <row r="368600" spans="10:10" x14ac:dyDescent="0.35">
      <c r="J368600" s="1"/>
    </row>
    <row r="368602" spans="10:10" x14ac:dyDescent="0.35">
      <c r="J368602" s="1"/>
    </row>
    <row r="368620" spans="10:10" x14ac:dyDescent="0.35">
      <c r="J368620" s="1"/>
    </row>
    <row r="368622" spans="10:10" x14ac:dyDescent="0.35">
      <c r="J368622" s="1"/>
    </row>
    <row r="368638" spans="10:10" x14ac:dyDescent="0.35">
      <c r="J368638" s="1"/>
    </row>
    <row r="368640" spans="10:10" x14ac:dyDescent="0.35">
      <c r="J368640" s="1"/>
    </row>
    <row r="368642" spans="10:10" x14ac:dyDescent="0.35">
      <c r="J368642" s="1"/>
    </row>
    <row r="368644" spans="10:10" x14ac:dyDescent="0.35">
      <c r="J368644" s="1"/>
    </row>
    <row r="368646" spans="10:10" x14ac:dyDescent="0.35">
      <c r="J368646" s="1"/>
    </row>
    <row r="368648" spans="10:10" x14ac:dyDescent="0.35">
      <c r="J368648" s="1"/>
    </row>
    <row r="368650" spans="10:10" x14ac:dyDescent="0.35">
      <c r="J368650" s="1"/>
    </row>
    <row r="368666" spans="10:10" x14ac:dyDescent="0.35">
      <c r="J368666" s="1"/>
    </row>
    <row r="368668" spans="10:10" x14ac:dyDescent="0.35">
      <c r="J368668" s="1"/>
    </row>
    <row r="368670" spans="10:10" x14ac:dyDescent="0.35">
      <c r="J368670" s="1"/>
    </row>
    <row r="368672" spans="10:10" x14ac:dyDescent="0.35">
      <c r="J368672" s="1"/>
    </row>
    <row r="368689" spans="10:10" x14ac:dyDescent="0.35">
      <c r="J368689" s="1"/>
    </row>
    <row r="368691" spans="10:10" x14ac:dyDescent="0.35">
      <c r="J368691" s="1"/>
    </row>
    <row r="368709" spans="10:10" x14ac:dyDescent="0.35">
      <c r="J368709" s="1"/>
    </row>
    <row r="368728" spans="10:10" x14ac:dyDescent="0.35">
      <c r="J368728" s="1"/>
    </row>
    <row r="368730" spans="10:10" x14ac:dyDescent="0.35">
      <c r="J368730" s="1"/>
    </row>
    <row r="368732" spans="10:10" x14ac:dyDescent="0.35">
      <c r="J368732" s="1"/>
    </row>
    <row r="368734" spans="10:10" x14ac:dyDescent="0.35">
      <c r="J368734" s="1"/>
    </row>
    <row r="368736" spans="10:10" x14ac:dyDescent="0.35">
      <c r="J368736" s="1"/>
    </row>
    <row r="368738" spans="10:10" x14ac:dyDescent="0.35">
      <c r="J368738" s="1"/>
    </row>
    <row r="368755" spans="10:10" x14ac:dyDescent="0.35">
      <c r="J368755" s="1"/>
    </row>
    <row r="368773" spans="10:10" x14ac:dyDescent="0.35">
      <c r="J368773" s="1"/>
    </row>
    <row r="368775" spans="10:10" x14ac:dyDescent="0.35">
      <c r="J368775" s="1"/>
    </row>
    <row r="368777" spans="10:10" x14ac:dyDescent="0.35">
      <c r="J368777" s="1"/>
    </row>
    <row r="368779" spans="10:10" x14ac:dyDescent="0.35">
      <c r="J368779" s="1"/>
    </row>
    <row r="368781" spans="10:10" x14ac:dyDescent="0.35">
      <c r="J368781" s="1"/>
    </row>
    <row r="368783" spans="10:10" x14ac:dyDescent="0.35">
      <c r="J368783" s="1"/>
    </row>
    <row r="368785" spans="10:10" x14ac:dyDescent="0.35">
      <c r="J368785" s="1"/>
    </row>
    <row r="368802" spans="10:10" x14ac:dyDescent="0.35">
      <c r="J368802" s="1"/>
    </row>
    <row r="368804" spans="10:10" x14ac:dyDescent="0.35">
      <c r="J368804" s="1"/>
    </row>
    <row r="368820" spans="10:10" x14ac:dyDescent="0.35">
      <c r="J368820" s="1"/>
    </row>
    <row r="368822" spans="10:10" x14ac:dyDescent="0.35">
      <c r="J368822" s="1"/>
    </row>
    <row r="368824" spans="10:10" x14ac:dyDescent="0.35">
      <c r="J368824" s="1"/>
    </row>
    <row r="368826" spans="10:10" x14ac:dyDescent="0.35">
      <c r="J368826" s="1"/>
    </row>
    <row r="368828" spans="10:10" x14ac:dyDescent="0.35">
      <c r="J368828" s="1"/>
    </row>
    <row r="368830" spans="10:10" x14ac:dyDescent="0.35">
      <c r="J368830" s="1"/>
    </row>
    <row r="368846" spans="10:10" x14ac:dyDescent="0.35">
      <c r="J368846" s="1"/>
    </row>
    <row r="368848" spans="10:10" x14ac:dyDescent="0.35">
      <c r="J368848" s="1"/>
    </row>
    <row r="368850" spans="10:10" x14ac:dyDescent="0.35">
      <c r="J368850" s="1"/>
    </row>
    <row r="368852" spans="10:10" x14ac:dyDescent="0.35">
      <c r="J368852" s="1"/>
    </row>
    <row r="368854" spans="10:10" x14ac:dyDescent="0.35">
      <c r="J368854" s="1"/>
    </row>
    <row r="368872" spans="10:10" x14ac:dyDescent="0.35">
      <c r="J368872" s="1"/>
    </row>
    <row r="368889" spans="10:10" x14ac:dyDescent="0.35">
      <c r="J368889" s="1"/>
    </row>
    <row r="368891" spans="10:10" x14ac:dyDescent="0.35">
      <c r="J368891" s="1"/>
    </row>
    <row r="368893" spans="10:10" x14ac:dyDescent="0.35">
      <c r="J368893" s="1"/>
    </row>
    <row r="368895" spans="10:10" x14ac:dyDescent="0.35">
      <c r="J368895" s="1"/>
    </row>
    <row r="368897" spans="10:10" x14ac:dyDescent="0.35">
      <c r="J368897" s="1"/>
    </row>
    <row r="368899" spans="10:10" x14ac:dyDescent="0.35">
      <c r="J368899" s="1"/>
    </row>
    <row r="368917" spans="10:10" x14ac:dyDescent="0.35">
      <c r="J368917" s="1"/>
    </row>
    <row r="368936" spans="10:10" x14ac:dyDescent="0.35">
      <c r="J368936" s="1"/>
    </row>
    <row r="368938" spans="10:10" x14ac:dyDescent="0.35">
      <c r="J368938" s="1"/>
    </row>
    <row r="368955" spans="10:10" x14ac:dyDescent="0.35">
      <c r="J368955" s="1"/>
    </row>
    <row r="368957" spans="10:10" x14ac:dyDescent="0.35">
      <c r="J368957" s="1"/>
    </row>
    <row r="368959" spans="10:10" x14ac:dyDescent="0.35">
      <c r="J368959" s="1"/>
    </row>
    <row r="368961" spans="10:10" x14ac:dyDescent="0.35">
      <c r="J368961" s="1"/>
    </row>
    <row r="368963" spans="10:10" x14ac:dyDescent="0.35">
      <c r="J368963" s="1"/>
    </row>
    <row r="368965" spans="10:10" x14ac:dyDescent="0.35">
      <c r="J368965" s="1"/>
    </row>
    <row r="368982" spans="10:10" x14ac:dyDescent="0.35">
      <c r="J368982" s="1"/>
    </row>
    <row r="368984" spans="10:10" x14ac:dyDescent="0.35">
      <c r="J368984" s="1"/>
    </row>
    <row r="368986" spans="10:10" x14ac:dyDescent="0.35">
      <c r="J368986" s="1"/>
    </row>
    <row r="368988" spans="10:10" x14ac:dyDescent="0.35">
      <c r="J368988" s="1"/>
    </row>
    <row r="368990" spans="10:10" x14ac:dyDescent="0.35">
      <c r="J368990" s="1"/>
    </row>
    <row r="368992" spans="10:10" x14ac:dyDescent="0.35">
      <c r="J368992" s="1"/>
    </row>
    <row r="368994" spans="10:10" x14ac:dyDescent="0.35">
      <c r="J368994" s="1"/>
    </row>
    <row r="369012" spans="10:10" x14ac:dyDescent="0.35">
      <c r="J369012" s="1"/>
    </row>
    <row r="369031" spans="10:10" x14ac:dyDescent="0.35">
      <c r="J369031" s="1"/>
    </row>
    <row r="369033" spans="10:10" x14ac:dyDescent="0.35">
      <c r="J369033" s="1"/>
    </row>
    <row r="369035" spans="10:10" x14ac:dyDescent="0.35">
      <c r="J369035" s="1"/>
    </row>
    <row r="369053" spans="10:10" x14ac:dyDescent="0.35">
      <c r="J369053" s="1"/>
    </row>
    <row r="369070" spans="10:10" x14ac:dyDescent="0.35">
      <c r="J369070" s="1"/>
    </row>
    <row r="369072" spans="10:10" x14ac:dyDescent="0.35">
      <c r="J369072" s="1"/>
    </row>
    <row r="369090" spans="10:10" x14ac:dyDescent="0.35">
      <c r="J369090" s="1"/>
    </row>
    <row r="369092" spans="10:10" x14ac:dyDescent="0.35">
      <c r="J369092" s="1"/>
    </row>
    <row r="369094" spans="10:10" x14ac:dyDescent="0.35">
      <c r="J369094" s="1"/>
    </row>
    <row r="369096" spans="10:10" x14ac:dyDescent="0.35">
      <c r="J369096" s="1"/>
    </row>
    <row r="369098" spans="10:10" x14ac:dyDescent="0.35">
      <c r="J369098" s="1"/>
    </row>
    <row r="369100" spans="10:10" x14ac:dyDescent="0.35">
      <c r="J369100" s="1"/>
    </row>
    <row r="369102" spans="10:10" x14ac:dyDescent="0.35">
      <c r="J369102" s="1"/>
    </row>
    <row r="369104" spans="10:10" x14ac:dyDescent="0.35">
      <c r="J369104" s="1"/>
    </row>
    <row r="369106" spans="10:10" x14ac:dyDescent="0.35">
      <c r="J369106" s="1"/>
    </row>
    <row r="369124" spans="10:10" x14ac:dyDescent="0.35">
      <c r="J369124" s="1"/>
    </row>
    <row r="369126" spans="10:10" x14ac:dyDescent="0.35">
      <c r="J369126" s="1"/>
    </row>
    <row r="369143" spans="10:10" x14ac:dyDescent="0.35">
      <c r="J369143" s="1"/>
    </row>
    <row r="369159" spans="10:10" x14ac:dyDescent="0.35">
      <c r="J369159" s="1"/>
    </row>
    <row r="369175" spans="10:10" x14ac:dyDescent="0.35">
      <c r="J369175" s="1"/>
    </row>
    <row r="369177" spans="10:10" x14ac:dyDescent="0.35">
      <c r="J369177" s="1"/>
    </row>
    <row r="369179" spans="10:10" x14ac:dyDescent="0.35">
      <c r="J369179" s="1"/>
    </row>
    <row r="369197" spans="10:10" x14ac:dyDescent="0.35">
      <c r="J369197" s="1"/>
    </row>
    <row r="369214" spans="10:10" x14ac:dyDescent="0.35">
      <c r="J369214" s="1"/>
    </row>
    <row r="369216" spans="10:10" x14ac:dyDescent="0.35">
      <c r="J369216" s="1"/>
    </row>
    <row r="369234" spans="10:10" x14ac:dyDescent="0.35">
      <c r="J369234" s="1"/>
    </row>
    <row r="369250" spans="10:10" x14ac:dyDescent="0.35">
      <c r="J369250" s="1"/>
    </row>
    <row r="369266" spans="10:10" x14ac:dyDescent="0.35">
      <c r="J369266" s="1"/>
    </row>
    <row r="369268" spans="10:10" x14ac:dyDescent="0.35">
      <c r="J369268" s="1"/>
    </row>
    <row r="369270" spans="10:10" x14ac:dyDescent="0.35">
      <c r="J369270" s="1"/>
    </row>
    <row r="369272" spans="10:10" x14ac:dyDescent="0.35">
      <c r="J369272" s="1"/>
    </row>
    <row r="369274" spans="10:10" x14ac:dyDescent="0.35">
      <c r="J369274" s="1"/>
    </row>
    <row r="369276" spans="10:10" x14ac:dyDescent="0.35">
      <c r="J369276" s="1"/>
    </row>
    <row r="369278" spans="10:10" x14ac:dyDescent="0.35">
      <c r="J369278" s="1"/>
    </row>
    <row r="369280" spans="10:10" x14ac:dyDescent="0.35">
      <c r="J369280" s="1"/>
    </row>
    <row r="369282" spans="10:10" x14ac:dyDescent="0.35">
      <c r="J369282" s="1"/>
    </row>
    <row r="369284" spans="10:10" x14ac:dyDescent="0.35">
      <c r="J369284" s="1"/>
    </row>
    <row r="369286" spans="10:10" x14ac:dyDescent="0.35">
      <c r="J369286" s="1"/>
    </row>
    <row r="369288" spans="10:10" x14ac:dyDescent="0.35">
      <c r="J369288" s="1"/>
    </row>
    <row r="369290" spans="10:10" x14ac:dyDescent="0.35">
      <c r="J369290" s="1"/>
    </row>
    <row r="369307" spans="10:10" x14ac:dyDescent="0.35">
      <c r="J369307" s="1"/>
    </row>
    <row r="369309" spans="10:10" x14ac:dyDescent="0.35">
      <c r="J369309" s="1"/>
    </row>
    <row r="369311" spans="10:10" x14ac:dyDescent="0.35">
      <c r="J369311" s="1"/>
    </row>
    <row r="369313" spans="10:10" x14ac:dyDescent="0.35">
      <c r="J369313" s="1"/>
    </row>
    <row r="369315" spans="10:10" x14ac:dyDescent="0.35">
      <c r="J369315" s="1"/>
    </row>
    <row r="369332" spans="10:10" x14ac:dyDescent="0.35">
      <c r="J369332" s="1"/>
    </row>
    <row r="369334" spans="10:10" x14ac:dyDescent="0.35">
      <c r="J369334" s="1"/>
    </row>
    <row r="369336" spans="10:10" x14ac:dyDescent="0.35">
      <c r="J369336" s="1"/>
    </row>
    <row r="369338" spans="10:10" x14ac:dyDescent="0.35">
      <c r="J369338" s="1"/>
    </row>
    <row r="369340" spans="10:10" x14ac:dyDescent="0.35">
      <c r="J369340" s="1"/>
    </row>
    <row r="369342" spans="10:10" x14ac:dyDescent="0.35">
      <c r="J369342" s="1"/>
    </row>
    <row r="369359" spans="10:10" x14ac:dyDescent="0.35">
      <c r="J369359" s="1"/>
    </row>
    <row r="369376" spans="10:10" x14ac:dyDescent="0.35">
      <c r="J369376" s="1"/>
    </row>
    <row r="369378" spans="10:10" x14ac:dyDescent="0.35">
      <c r="J369378" s="1"/>
    </row>
    <row r="369380" spans="10:10" x14ac:dyDescent="0.35">
      <c r="J369380" s="1"/>
    </row>
    <row r="369382" spans="10:10" x14ac:dyDescent="0.35">
      <c r="J369382" s="1"/>
    </row>
    <row r="369384" spans="10:10" x14ac:dyDescent="0.35">
      <c r="J369384" s="1"/>
    </row>
    <row r="369386" spans="10:10" x14ac:dyDescent="0.35">
      <c r="J369386" s="1"/>
    </row>
    <row r="369388" spans="10:10" x14ac:dyDescent="0.35">
      <c r="J369388" s="1"/>
    </row>
    <row r="369390" spans="10:10" x14ac:dyDescent="0.35">
      <c r="J369390" s="1"/>
    </row>
    <row r="369392" spans="10:10" x14ac:dyDescent="0.35">
      <c r="J369392" s="1"/>
    </row>
    <row r="369394" spans="10:10" x14ac:dyDescent="0.35">
      <c r="J369394" s="1"/>
    </row>
    <row r="369412" spans="10:10" x14ac:dyDescent="0.35">
      <c r="J369412" s="1"/>
    </row>
    <row r="369414" spans="10:10" x14ac:dyDescent="0.35">
      <c r="J369414" s="1"/>
    </row>
    <row r="369416" spans="10:10" x14ac:dyDescent="0.35">
      <c r="J369416" s="1"/>
    </row>
    <row r="369418" spans="10:10" x14ac:dyDescent="0.35">
      <c r="J369418" s="1"/>
    </row>
    <row r="369420" spans="10:10" x14ac:dyDescent="0.35">
      <c r="J369420" s="1"/>
    </row>
    <row r="369437" spans="10:10" x14ac:dyDescent="0.35">
      <c r="J369437" s="1"/>
    </row>
    <row r="369454" spans="10:10" x14ac:dyDescent="0.35">
      <c r="J369454" s="1"/>
    </row>
    <row r="369456" spans="10:10" x14ac:dyDescent="0.35">
      <c r="J369456" s="1"/>
    </row>
    <row r="369458" spans="10:10" x14ac:dyDescent="0.35">
      <c r="J369458" s="1"/>
    </row>
    <row r="369460" spans="10:10" x14ac:dyDescent="0.35">
      <c r="J369460" s="1"/>
    </row>
    <row r="369462" spans="10:10" x14ac:dyDescent="0.35">
      <c r="J369462" s="1"/>
    </row>
    <row r="369464" spans="10:10" x14ac:dyDescent="0.35">
      <c r="J369464" s="1"/>
    </row>
    <row r="369466" spans="10:10" x14ac:dyDescent="0.35">
      <c r="J369466" s="1"/>
    </row>
    <row r="369468" spans="10:10" x14ac:dyDescent="0.35">
      <c r="J369468" s="1"/>
    </row>
    <row r="369470" spans="10:10" x14ac:dyDescent="0.35">
      <c r="J369470" s="1"/>
    </row>
    <row r="369487" spans="10:10" x14ac:dyDescent="0.35">
      <c r="J369487" s="1"/>
    </row>
    <row r="369506" spans="10:10" x14ac:dyDescent="0.35">
      <c r="J369506" s="1"/>
    </row>
    <row r="369524" spans="10:10" x14ac:dyDescent="0.35">
      <c r="J369524" s="1"/>
    </row>
    <row r="369540" spans="10:10" x14ac:dyDescent="0.35">
      <c r="J369540" s="1"/>
    </row>
    <row r="369557" spans="10:10" x14ac:dyDescent="0.35">
      <c r="J369557" s="1"/>
    </row>
    <row r="369559" spans="10:10" x14ac:dyDescent="0.35">
      <c r="J369559" s="1"/>
    </row>
    <row r="369561" spans="10:10" x14ac:dyDescent="0.35">
      <c r="J369561" s="1"/>
    </row>
    <row r="369563" spans="10:10" x14ac:dyDescent="0.35">
      <c r="J369563" s="1"/>
    </row>
    <row r="369565" spans="10:10" x14ac:dyDescent="0.35">
      <c r="J369565" s="1"/>
    </row>
    <row r="369567" spans="10:10" x14ac:dyDescent="0.35">
      <c r="J369567" s="1"/>
    </row>
    <row r="369569" spans="10:10" x14ac:dyDescent="0.35">
      <c r="J369569" s="1"/>
    </row>
    <row r="369571" spans="10:10" x14ac:dyDescent="0.35">
      <c r="J369571" s="1"/>
    </row>
    <row r="369573" spans="10:10" x14ac:dyDescent="0.35">
      <c r="J369573" s="1"/>
    </row>
    <row r="369575" spans="10:10" x14ac:dyDescent="0.35">
      <c r="J369575" s="1"/>
    </row>
    <row r="369592" spans="10:10" x14ac:dyDescent="0.35">
      <c r="J369592" s="1"/>
    </row>
    <row r="369594" spans="10:10" x14ac:dyDescent="0.35">
      <c r="J369594" s="1"/>
    </row>
    <row r="369596" spans="10:10" x14ac:dyDescent="0.35">
      <c r="J369596" s="1"/>
    </row>
    <row r="369615" spans="10:10" x14ac:dyDescent="0.35">
      <c r="J369615" s="1"/>
    </row>
    <row r="369632" spans="10:10" x14ac:dyDescent="0.35">
      <c r="J369632" s="1"/>
    </row>
    <row r="369634" spans="10:10" x14ac:dyDescent="0.35">
      <c r="J369634" s="1"/>
    </row>
    <row r="369636" spans="10:10" x14ac:dyDescent="0.35">
      <c r="J369636" s="1"/>
    </row>
    <row r="369638" spans="10:10" x14ac:dyDescent="0.35">
      <c r="J369638" s="1"/>
    </row>
    <row r="369654" spans="10:10" x14ac:dyDescent="0.35">
      <c r="J369654" s="1"/>
    </row>
    <row r="369672" spans="10:10" x14ac:dyDescent="0.35">
      <c r="J369672" s="1"/>
    </row>
    <row r="369674" spans="10:10" x14ac:dyDescent="0.35">
      <c r="J369674" s="1"/>
    </row>
    <row r="369691" spans="10:10" x14ac:dyDescent="0.35">
      <c r="J369691" s="1"/>
    </row>
    <row r="369693" spans="10:10" x14ac:dyDescent="0.35">
      <c r="J369693" s="1"/>
    </row>
    <row r="369695" spans="10:10" x14ac:dyDescent="0.35">
      <c r="J369695" s="1"/>
    </row>
    <row r="369697" spans="10:10" x14ac:dyDescent="0.35">
      <c r="J369697" s="1"/>
    </row>
    <row r="369699" spans="10:10" x14ac:dyDescent="0.35">
      <c r="J369699" s="1"/>
    </row>
    <row r="369718" spans="10:10" x14ac:dyDescent="0.35">
      <c r="J369718" s="1"/>
    </row>
    <row r="369735" spans="10:10" x14ac:dyDescent="0.35">
      <c r="J369735" s="1"/>
    </row>
    <row r="369737" spans="10:10" x14ac:dyDescent="0.35">
      <c r="J369737" s="1"/>
    </row>
    <row r="369739" spans="10:10" x14ac:dyDescent="0.35">
      <c r="J369739" s="1"/>
    </row>
    <row r="369741" spans="10:10" x14ac:dyDescent="0.35">
      <c r="J369741" s="1"/>
    </row>
    <row r="369743" spans="10:10" x14ac:dyDescent="0.35">
      <c r="J369743" s="1"/>
    </row>
    <row r="369745" spans="10:10" x14ac:dyDescent="0.35">
      <c r="J369745" s="1"/>
    </row>
    <row r="369747" spans="10:10" x14ac:dyDescent="0.35">
      <c r="J369747" s="1"/>
    </row>
    <row r="369749" spans="10:10" x14ac:dyDescent="0.35">
      <c r="J369749" s="1"/>
    </row>
    <row r="369751" spans="10:10" x14ac:dyDescent="0.35">
      <c r="J369751" s="1"/>
    </row>
    <row r="369768" spans="10:10" x14ac:dyDescent="0.35">
      <c r="J369768" s="1"/>
    </row>
    <row r="369784" spans="10:10" x14ac:dyDescent="0.35">
      <c r="J369784" s="1"/>
    </row>
    <row r="369799" spans="10:10" x14ac:dyDescent="0.35">
      <c r="J369799" s="1"/>
    </row>
    <row r="369801" spans="10:10" x14ac:dyDescent="0.35">
      <c r="J369801" s="1"/>
    </row>
    <row r="369803" spans="10:10" x14ac:dyDescent="0.35">
      <c r="J369803" s="1"/>
    </row>
    <row r="369821" spans="10:10" x14ac:dyDescent="0.35">
      <c r="J369821" s="1"/>
    </row>
    <row r="369823" spans="10:10" x14ac:dyDescent="0.35">
      <c r="J369823" s="1"/>
    </row>
    <row r="369841" spans="10:10" x14ac:dyDescent="0.35">
      <c r="J369841" s="1"/>
    </row>
    <row r="369856" spans="10:10" x14ac:dyDescent="0.35">
      <c r="J369856" s="1"/>
    </row>
    <row r="369858" spans="10:10" x14ac:dyDescent="0.35">
      <c r="J369858" s="1"/>
    </row>
    <row r="369875" spans="10:10" x14ac:dyDescent="0.35">
      <c r="J369875" s="1"/>
    </row>
    <row r="369877" spans="10:10" x14ac:dyDescent="0.35">
      <c r="J369877" s="1"/>
    </row>
    <row r="369894" spans="10:10" x14ac:dyDescent="0.35">
      <c r="J369894" s="1"/>
    </row>
    <row r="369896" spans="10:10" x14ac:dyDescent="0.35">
      <c r="J369896" s="1"/>
    </row>
    <row r="369898" spans="10:10" x14ac:dyDescent="0.35">
      <c r="J369898" s="1"/>
    </row>
    <row r="369900" spans="10:10" x14ac:dyDescent="0.35">
      <c r="J369900" s="1"/>
    </row>
    <row r="369902" spans="10:10" x14ac:dyDescent="0.35">
      <c r="J369902" s="1"/>
    </row>
    <row r="369904" spans="10:10" x14ac:dyDescent="0.35">
      <c r="J369904" s="1"/>
    </row>
    <row r="369906" spans="10:10" x14ac:dyDescent="0.35">
      <c r="J369906" s="1"/>
    </row>
    <row r="369923" spans="10:10" x14ac:dyDescent="0.35">
      <c r="J369923" s="1"/>
    </row>
    <row r="369925" spans="10:10" x14ac:dyDescent="0.35">
      <c r="J369925" s="1"/>
    </row>
    <row r="369927" spans="10:10" x14ac:dyDescent="0.35">
      <c r="J369927" s="1"/>
    </row>
    <row r="369929" spans="10:10" x14ac:dyDescent="0.35">
      <c r="J369929" s="1"/>
    </row>
    <row r="369945" spans="10:10" x14ac:dyDescent="0.35">
      <c r="J369945" s="1"/>
    </row>
    <row r="369947" spans="10:10" x14ac:dyDescent="0.35">
      <c r="J369947" s="1"/>
    </row>
    <row r="369965" spans="10:10" x14ac:dyDescent="0.35">
      <c r="J369965" s="1"/>
    </row>
    <row r="369983" spans="10:10" x14ac:dyDescent="0.35">
      <c r="J369983" s="1"/>
    </row>
    <row r="369985" spans="10:10" x14ac:dyDescent="0.35">
      <c r="J369985" s="1"/>
    </row>
    <row r="369987" spans="10:10" x14ac:dyDescent="0.35">
      <c r="J369987" s="1"/>
    </row>
    <row r="369989" spans="10:10" x14ac:dyDescent="0.35">
      <c r="J369989" s="1"/>
    </row>
    <row r="369991" spans="10:10" x14ac:dyDescent="0.35">
      <c r="J369991" s="1"/>
    </row>
    <row r="369993" spans="10:10" x14ac:dyDescent="0.35">
      <c r="J369993" s="1"/>
    </row>
    <row r="370008" spans="10:10" x14ac:dyDescent="0.35">
      <c r="J370008" s="1"/>
    </row>
    <row r="370025" spans="10:10" x14ac:dyDescent="0.35">
      <c r="J370025" s="1"/>
    </row>
    <row r="370027" spans="10:10" x14ac:dyDescent="0.35">
      <c r="J370027" s="1"/>
    </row>
    <row r="370029" spans="10:10" x14ac:dyDescent="0.35">
      <c r="J370029" s="1"/>
    </row>
    <row r="370031" spans="10:10" x14ac:dyDescent="0.35">
      <c r="J370031" s="1"/>
    </row>
    <row r="370033" spans="10:10" x14ac:dyDescent="0.35">
      <c r="J370033" s="1"/>
    </row>
    <row r="370035" spans="10:10" x14ac:dyDescent="0.35">
      <c r="J370035" s="1"/>
    </row>
    <row r="370037" spans="10:10" x14ac:dyDescent="0.35">
      <c r="J370037" s="1"/>
    </row>
    <row r="370053" spans="10:10" x14ac:dyDescent="0.35">
      <c r="J370053" s="1"/>
    </row>
    <row r="370055" spans="10:10" x14ac:dyDescent="0.35">
      <c r="J370055" s="1"/>
    </row>
    <row r="370073" spans="10:10" x14ac:dyDescent="0.35">
      <c r="J370073" s="1"/>
    </row>
    <row r="370075" spans="10:10" x14ac:dyDescent="0.35">
      <c r="J370075" s="1"/>
    </row>
    <row r="370077" spans="10:10" x14ac:dyDescent="0.35">
      <c r="J370077" s="1"/>
    </row>
    <row r="370079" spans="10:10" x14ac:dyDescent="0.35">
      <c r="J370079" s="1"/>
    </row>
    <row r="370081" spans="10:10" x14ac:dyDescent="0.35">
      <c r="J370081" s="1"/>
    </row>
    <row r="370083" spans="10:10" x14ac:dyDescent="0.35">
      <c r="J370083" s="1"/>
    </row>
    <row r="370101" spans="10:10" x14ac:dyDescent="0.35">
      <c r="J370101" s="1"/>
    </row>
    <row r="370103" spans="10:10" x14ac:dyDescent="0.35">
      <c r="J370103" s="1"/>
    </row>
    <row r="370105" spans="10:10" x14ac:dyDescent="0.35">
      <c r="J370105" s="1"/>
    </row>
    <row r="370107" spans="10:10" x14ac:dyDescent="0.35">
      <c r="J370107" s="1"/>
    </row>
    <row r="370109" spans="10:10" x14ac:dyDescent="0.35">
      <c r="J370109" s="1"/>
    </row>
    <row r="370127" spans="10:10" x14ac:dyDescent="0.35">
      <c r="J370127" s="1"/>
    </row>
    <row r="370143" spans="10:10" x14ac:dyDescent="0.35">
      <c r="J370143" s="1"/>
    </row>
    <row r="370145" spans="10:10" x14ac:dyDescent="0.35">
      <c r="J370145" s="1"/>
    </row>
    <row r="370147" spans="10:10" x14ac:dyDescent="0.35">
      <c r="J370147" s="1"/>
    </row>
    <row r="370149" spans="10:10" x14ac:dyDescent="0.35">
      <c r="J370149" s="1"/>
    </row>
    <row r="370151" spans="10:10" x14ac:dyDescent="0.35">
      <c r="J370151" s="1"/>
    </row>
    <row r="370153" spans="10:10" x14ac:dyDescent="0.35">
      <c r="J370153" s="1"/>
    </row>
    <row r="370171" spans="10:10" x14ac:dyDescent="0.35">
      <c r="J370171" s="1"/>
    </row>
    <row r="370190" spans="10:10" x14ac:dyDescent="0.35">
      <c r="J370190" s="1"/>
    </row>
    <row r="370192" spans="10:10" x14ac:dyDescent="0.35">
      <c r="J370192" s="1"/>
    </row>
    <row r="370209" spans="10:10" x14ac:dyDescent="0.35">
      <c r="J370209" s="1"/>
    </row>
    <row r="370211" spans="10:10" x14ac:dyDescent="0.35">
      <c r="J370211" s="1"/>
    </row>
    <row r="370213" spans="10:10" x14ac:dyDescent="0.35">
      <c r="J370213" s="1"/>
    </row>
    <row r="370215" spans="10:10" x14ac:dyDescent="0.35">
      <c r="J370215" s="1"/>
    </row>
    <row r="370217" spans="10:10" x14ac:dyDescent="0.35">
      <c r="J370217" s="1"/>
    </row>
    <row r="370219" spans="10:10" x14ac:dyDescent="0.35">
      <c r="J370219" s="1"/>
    </row>
    <row r="370238" spans="10:10" x14ac:dyDescent="0.35">
      <c r="J370238" s="1"/>
    </row>
    <row r="370240" spans="10:10" x14ac:dyDescent="0.35">
      <c r="J370240" s="1"/>
    </row>
    <row r="370242" spans="10:10" x14ac:dyDescent="0.35">
      <c r="J370242" s="1"/>
    </row>
    <row r="370244" spans="10:10" x14ac:dyDescent="0.35">
      <c r="J370244" s="1"/>
    </row>
    <row r="370246" spans="10:10" x14ac:dyDescent="0.35">
      <c r="J370246" s="1"/>
    </row>
    <row r="370248" spans="10:10" x14ac:dyDescent="0.35">
      <c r="J370248" s="1"/>
    </row>
    <row r="370250" spans="10:10" x14ac:dyDescent="0.35">
      <c r="J370250" s="1"/>
    </row>
    <row r="370268" spans="10:10" x14ac:dyDescent="0.35">
      <c r="J370268" s="1"/>
    </row>
    <row r="370286" spans="10:10" x14ac:dyDescent="0.35">
      <c r="J370286" s="1"/>
    </row>
    <row r="370288" spans="10:10" x14ac:dyDescent="0.35">
      <c r="J370288" s="1"/>
    </row>
    <row r="370290" spans="10:10" x14ac:dyDescent="0.35">
      <c r="J370290" s="1"/>
    </row>
    <row r="370307" spans="10:10" x14ac:dyDescent="0.35">
      <c r="J370307" s="1"/>
    </row>
    <row r="370324" spans="10:10" x14ac:dyDescent="0.35">
      <c r="J370324" s="1"/>
    </row>
    <row r="370326" spans="10:10" x14ac:dyDescent="0.35">
      <c r="J370326" s="1"/>
    </row>
    <row r="370343" spans="10:10" x14ac:dyDescent="0.35">
      <c r="J370343" s="1"/>
    </row>
    <row r="370345" spans="10:10" x14ac:dyDescent="0.35">
      <c r="J370345" s="1"/>
    </row>
    <row r="370347" spans="10:10" x14ac:dyDescent="0.35">
      <c r="J370347" s="1"/>
    </row>
    <row r="370349" spans="10:10" x14ac:dyDescent="0.35">
      <c r="J370349" s="1"/>
    </row>
    <row r="370351" spans="10:10" x14ac:dyDescent="0.35">
      <c r="J370351" s="1"/>
    </row>
    <row r="370353" spans="10:10" x14ac:dyDescent="0.35">
      <c r="J370353" s="1"/>
    </row>
    <row r="370355" spans="10:10" x14ac:dyDescent="0.35">
      <c r="J370355" s="1"/>
    </row>
    <row r="370357" spans="10:10" x14ac:dyDescent="0.35">
      <c r="J370357" s="1"/>
    </row>
    <row r="370359" spans="10:10" x14ac:dyDescent="0.35">
      <c r="J370359" s="1"/>
    </row>
    <row r="370374" spans="10:10" x14ac:dyDescent="0.35">
      <c r="J370374" s="1"/>
    </row>
    <row r="370376" spans="10:10" x14ac:dyDescent="0.35">
      <c r="J370376" s="1"/>
    </row>
    <row r="370395" spans="10:10" x14ac:dyDescent="0.35">
      <c r="J370395" s="1"/>
    </row>
    <row r="370413" spans="10:10" x14ac:dyDescent="0.35">
      <c r="J370413" s="1"/>
    </row>
    <row r="370428" spans="10:10" x14ac:dyDescent="0.35">
      <c r="J370428" s="1"/>
    </row>
    <row r="370430" spans="10:10" x14ac:dyDescent="0.35">
      <c r="J370430" s="1"/>
    </row>
    <row r="370432" spans="10:10" x14ac:dyDescent="0.35">
      <c r="J370432" s="1"/>
    </row>
    <row r="370450" spans="10:10" x14ac:dyDescent="0.35">
      <c r="J370450" s="1"/>
    </row>
    <row r="370469" spans="10:10" x14ac:dyDescent="0.35">
      <c r="J370469" s="1"/>
    </row>
    <row r="370471" spans="10:10" x14ac:dyDescent="0.35">
      <c r="J370471" s="1"/>
    </row>
    <row r="370491" spans="10:10" x14ac:dyDescent="0.35">
      <c r="J370491" s="1"/>
    </row>
    <row r="370509" spans="10:10" x14ac:dyDescent="0.35">
      <c r="J370509" s="1"/>
    </row>
    <row r="370524" spans="10:10" x14ac:dyDescent="0.35">
      <c r="J370524" s="1"/>
    </row>
    <row r="370526" spans="10:10" x14ac:dyDescent="0.35">
      <c r="J370526" s="1"/>
    </row>
    <row r="370528" spans="10:10" x14ac:dyDescent="0.35">
      <c r="J370528" s="1"/>
    </row>
    <row r="370530" spans="10:10" x14ac:dyDescent="0.35">
      <c r="J370530" s="1"/>
    </row>
    <row r="370532" spans="10:10" x14ac:dyDescent="0.35">
      <c r="J370532" s="1"/>
    </row>
    <row r="370534" spans="10:10" x14ac:dyDescent="0.35">
      <c r="J370534" s="1"/>
    </row>
    <row r="370536" spans="10:10" x14ac:dyDescent="0.35">
      <c r="J370536" s="1"/>
    </row>
    <row r="370538" spans="10:10" x14ac:dyDescent="0.35">
      <c r="J370538" s="1"/>
    </row>
    <row r="370540" spans="10:10" x14ac:dyDescent="0.35">
      <c r="J370540" s="1"/>
    </row>
    <row r="370542" spans="10:10" x14ac:dyDescent="0.35">
      <c r="J370542" s="1"/>
    </row>
    <row r="370544" spans="10:10" x14ac:dyDescent="0.35">
      <c r="J370544" s="1"/>
    </row>
    <row r="370546" spans="10:10" x14ac:dyDescent="0.35">
      <c r="J370546" s="1"/>
    </row>
    <row r="370548" spans="10:10" x14ac:dyDescent="0.35">
      <c r="J370548" s="1"/>
    </row>
    <row r="370566" spans="10:10" x14ac:dyDescent="0.35">
      <c r="J370566" s="1"/>
    </row>
    <row r="370568" spans="10:10" x14ac:dyDescent="0.35">
      <c r="J370568" s="1"/>
    </row>
    <row r="370570" spans="10:10" x14ac:dyDescent="0.35">
      <c r="J370570" s="1"/>
    </row>
    <row r="370572" spans="10:10" x14ac:dyDescent="0.35">
      <c r="J370572" s="1"/>
    </row>
    <row r="370574" spans="10:10" x14ac:dyDescent="0.35">
      <c r="J370574" s="1"/>
    </row>
    <row r="370590" spans="10:10" x14ac:dyDescent="0.35">
      <c r="J370590" s="1"/>
    </row>
    <row r="370592" spans="10:10" x14ac:dyDescent="0.35">
      <c r="J370592" s="1"/>
    </row>
    <row r="370594" spans="10:10" x14ac:dyDescent="0.35">
      <c r="J370594" s="1"/>
    </row>
    <row r="370596" spans="10:10" x14ac:dyDescent="0.35">
      <c r="J370596" s="1"/>
    </row>
    <row r="370598" spans="10:10" x14ac:dyDescent="0.35">
      <c r="J370598" s="1"/>
    </row>
    <row r="370600" spans="10:10" x14ac:dyDescent="0.35">
      <c r="J370600" s="1"/>
    </row>
    <row r="370618" spans="10:10" x14ac:dyDescent="0.35">
      <c r="J370618" s="1"/>
    </row>
    <row r="370635" spans="10:10" x14ac:dyDescent="0.35">
      <c r="J370635" s="1"/>
    </row>
    <row r="370637" spans="10:10" x14ac:dyDescent="0.35">
      <c r="J370637" s="1"/>
    </row>
    <row r="370639" spans="10:10" x14ac:dyDescent="0.35">
      <c r="J370639" s="1"/>
    </row>
    <row r="370641" spans="10:10" x14ac:dyDescent="0.35">
      <c r="J370641" s="1"/>
    </row>
    <row r="370643" spans="10:10" x14ac:dyDescent="0.35">
      <c r="J370643" s="1"/>
    </row>
    <row r="370645" spans="10:10" x14ac:dyDescent="0.35">
      <c r="J370645" s="1"/>
    </row>
    <row r="370647" spans="10:10" x14ac:dyDescent="0.35">
      <c r="J370647" s="1"/>
    </row>
    <row r="370649" spans="10:10" x14ac:dyDescent="0.35">
      <c r="J370649" s="1"/>
    </row>
    <row r="370651" spans="10:10" x14ac:dyDescent="0.35">
      <c r="J370651" s="1"/>
    </row>
    <row r="370653" spans="10:10" x14ac:dyDescent="0.35">
      <c r="J370653" s="1"/>
    </row>
    <row r="370670" spans="10:10" x14ac:dyDescent="0.35">
      <c r="J370670" s="1"/>
    </row>
    <row r="370672" spans="10:10" x14ac:dyDescent="0.35">
      <c r="J370672" s="1"/>
    </row>
    <row r="370674" spans="10:10" x14ac:dyDescent="0.35">
      <c r="J370674" s="1"/>
    </row>
    <row r="370676" spans="10:10" x14ac:dyDescent="0.35">
      <c r="J370676" s="1"/>
    </row>
    <row r="370678" spans="10:10" x14ac:dyDescent="0.35">
      <c r="J370678" s="1"/>
    </row>
    <row r="370694" spans="10:10" x14ac:dyDescent="0.35">
      <c r="J370694" s="1"/>
    </row>
    <row r="370711" spans="10:10" x14ac:dyDescent="0.35">
      <c r="J370711" s="1"/>
    </row>
    <row r="370713" spans="10:10" x14ac:dyDescent="0.35">
      <c r="J370713" s="1"/>
    </row>
    <row r="370715" spans="10:10" x14ac:dyDescent="0.35">
      <c r="J370715" s="1"/>
    </row>
    <row r="370717" spans="10:10" x14ac:dyDescent="0.35">
      <c r="J370717" s="1"/>
    </row>
    <row r="370719" spans="10:10" x14ac:dyDescent="0.35">
      <c r="J370719" s="1"/>
    </row>
    <row r="370721" spans="10:10" x14ac:dyDescent="0.35">
      <c r="J370721" s="1"/>
    </row>
    <row r="370723" spans="10:10" x14ac:dyDescent="0.35">
      <c r="J370723" s="1"/>
    </row>
    <row r="370725" spans="10:10" x14ac:dyDescent="0.35">
      <c r="J370725" s="1"/>
    </row>
    <row r="370727" spans="10:10" x14ac:dyDescent="0.35">
      <c r="J370727" s="1"/>
    </row>
    <row r="370745" spans="10:10" x14ac:dyDescent="0.35">
      <c r="J370745" s="1"/>
    </row>
    <row r="370762" spans="10:10" x14ac:dyDescent="0.35">
      <c r="J370762" s="1"/>
    </row>
    <row r="370781" spans="10:10" x14ac:dyDescent="0.35">
      <c r="J370781" s="1"/>
    </row>
    <row r="370797" spans="10:10" x14ac:dyDescent="0.35">
      <c r="J370797" s="1"/>
    </row>
    <row r="370813" spans="10:10" x14ac:dyDescent="0.35">
      <c r="J370813" s="1"/>
    </row>
    <row r="370815" spans="10:10" x14ac:dyDescent="0.35">
      <c r="J370815" s="1"/>
    </row>
    <row r="370817" spans="10:10" x14ac:dyDescent="0.35">
      <c r="J370817" s="1"/>
    </row>
    <row r="370819" spans="10:10" x14ac:dyDescent="0.35">
      <c r="J370819" s="1"/>
    </row>
    <row r="370821" spans="10:10" x14ac:dyDescent="0.35">
      <c r="J370821" s="1"/>
    </row>
    <row r="370823" spans="10:10" x14ac:dyDescent="0.35">
      <c r="J370823" s="1"/>
    </row>
    <row r="370825" spans="10:10" x14ac:dyDescent="0.35">
      <c r="J370825" s="1"/>
    </row>
    <row r="370827" spans="10:10" x14ac:dyDescent="0.35">
      <c r="J370827" s="1"/>
    </row>
    <row r="370829" spans="10:10" x14ac:dyDescent="0.35">
      <c r="J370829" s="1"/>
    </row>
    <row r="370831" spans="10:10" x14ac:dyDescent="0.35">
      <c r="J370831" s="1"/>
    </row>
    <row r="370848" spans="10:10" x14ac:dyDescent="0.35">
      <c r="J370848" s="1"/>
    </row>
    <row r="370850" spans="10:10" x14ac:dyDescent="0.35">
      <c r="J370850" s="1"/>
    </row>
    <row r="370852" spans="10:10" x14ac:dyDescent="0.35">
      <c r="J370852" s="1"/>
    </row>
    <row r="370870" spans="10:10" x14ac:dyDescent="0.35">
      <c r="J370870" s="1"/>
    </row>
    <row r="370887" spans="10:10" x14ac:dyDescent="0.35">
      <c r="J370887" s="1"/>
    </row>
    <row r="370889" spans="10:10" x14ac:dyDescent="0.35">
      <c r="J370889" s="1"/>
    </row>
    <row r="370891" spans="10:10" x14ac:dyDescent="0.35">
      <c r="J370891" s="1"/>
    </row>
    <row r="370893" spans="10:10" x14ac:dyDescent="0.35">
      <c r="J370893" s="1"/>
    </row>
    <row r="370908" spans="10:10" x14ac:dyDescent="0.35">
      <c r="J370908" s="1"/>
    </row>
    <row r="370926" spans="10:10" x14ac:dyDescent="0.35">
      <c r="J370926" s="1"/>
    </row>
    <row r="370928" spans="10:10" x14ac:dyDescent="0.35">
      <c r="J370928" s="1"/>
    </row>
    <row r="370946" spans="10:10" x14ac:dyDescent="0.35">
      <c r="J370946" s="1"/>
    </row>
    <row r="370948" spans="10:10" x14ac:dyDescent="0.35">
      <c r="J370948" s="1"/>
    </row>
    <row r="370950" spans="10:10" x14ac:dyDescent="0.35">
      <c r="J370950" s="1"/>
    </row>
    <row r="370952" spans="10:10" x14ac:dyDescent="0.35">
      <c r="J370952" s="1"/>
    </row>
    <row r="370954" spans="10:10" x14ac:dyDescent="0.35">
      <c r="J370954" s="1"/>
    </row>
    <row r="370971" spans="10:10" x14ac:dyDescent="0.35">
      <c r="J370971" s="1"/>
    </row>
    <row r="370988" spans="10:10" x14ac:dyDescent="0.35">
      <c r="J370988" s="1"/>
    </row>
    <row r="370990" spans="10:10" x14ac:dyDescent="0.35">
      <c r="J370990" s="1"/>
    </row>
    <row r="370992" spans="10:10" x14ac:dyDescent="0.35">
      <c r="J370992" s="1"/>
    </row>
    <row r="370994" spans="10:10" x14ac:dyDescent="0.35">
      <c r="J370994" s="1"/>
    </row>
    <row r="370996" spans="10:10" x14ac:dyDescent="0.35">
      <c r="J370996" s="1"/>
    </row>
    <row r="370998" spans="10:10" x14ac:dyDescent="0.35">
      <c r="J370998" s="1"/>
    </row>
    <row r="371000" spans="10:10" x14ac:dyDescent="0.35">
      <c r="J371000" s="1"/>
    </row>
    <row r="371002" spans="10:10" x14ac:dyDescent="0.35">
      <c r="J371002" s="1"/>
    </row>
    <row r="371004" spans="10:10" x14ac:dyDescent="0.35">
      <c r="J371004" s="1"/>
    </row>
    <row r="371022" spans="10:10" x14ac:dyDescent="0.35">
      <c r="J371022" s="1"/>
    </row>
    <row r="371039" spans="10:10" x14ac:dyDescent="0.35">
      <c r="J371039" s="1"/>
    </row>
    <row r="371055" spans="10:10" x14ac:dyDescent="0.35">
      <c r="J371055" s="1"/>
    </row>
    <row r="371057" spans="10:10" x14ac:dyDescent="0.35">
      <c r="J371057" s="1"/>
    </row>
    <row r="371059" spans="10:10" x14ac:dyDescent="0.35">
      <c r="J371059" s="1"/>
    </row>
    <row r="371077" spans="10:10" x14ac:dyDescent="0.35">
      <c r="J371077" s="1"/>
    </row>
    <row r="371079" spans="10:10" x14ac:dyDescent="0.35">
      <c r="J371079" s="1"/>
    </row>
    <row r="371098" spans="10:10" x14ac:dyDescent="0.35">
      <c r="J371098" s="1"/>
    </row>
    <row r="371114" spans="10:10" x14ac:dyDescent="0.35">
      <c r="J371114" s="1"/>
    </row>
    <row r="371116" spans="10:10" x14ac:dyDescent="0.35">
      <c r="J371116" s="1"/>
    </row>
    <row r="371133" spans="10:10" x14ac:dyDescent="0.35">
      <c r="J371133" s="1"/>
    </row>
    <row r="371135" spans="10:10" x14ac:dyDescent="0.35">
      <c r="J371135" s="1"/>
    </row>
    <row r="371152" spans="10:10" x14ac:dyDescent="0.35">
      <c r="J371152" s="1"/>
    </row>
    <row r="371154" spans="10:10" x14ac:dyDescent="0.35">
      <c r="J371154" s="1"/>
    </row>
    <row r="371156" spans="10:10" x14ac:dyDescent="0.35">
      <c r="J371156" s="1"/>
    </row>
    <row r="371158" spans="10:10" x14ac:dyDescent="0.35">
      <c r="J371158" s="1"/>
    </row>
    <row r="371160" spans="10:10" x14ac:dyDescent="0.35">
      <c r="J371160" s="1"/>
    </row>
    <row r="371162" spans="10:10" x14ac:dyDescent="0.35">
      <c r="J371162" s="1"/>
    </row>
    <row r="371164" spans="10:10" x14ac:dyDescent="0.35">
      <c r="J371164" s="1"/>
    </row>
    <row r="371166" spans="10:10" x14ac:dyDescent="0.35">
      <c r="J371166" s="1"/>
    </row>
    <row r="371168" spans="10:10" x14ac:dyDescent="0.35">
      <c r="J371168" s="1"/>
    </row>
    <row r="371170" spans="10:10" x14ac:dyDescent="0.35">
      <c r="J371170" s="1"/>
    </row>
    <row r="371172" spans="10:10" x14ac:dyDescent="0.35">
      <c r="J371172" s="1"/>
    </row>
    <row r="371174" spans="10:10" x14ac:dyDescent="0.35">
      <c r="J371174" s="1"/>
    </row>
    <row r="371176" spans="10:10" x14ac:dyDescent="0.35">
      <c r="J371176" s="1"/>
    </row>
    <row r="371183" spans="10:10" x14ac:dyDescent="0.35">
      <c r="J371183" s="1"/>
    </row>
    <row r="371185" spans="10:10" x14ac:dyDescent="0.35">
      <c r="J371185" s="1"/>
    </row>
    <row r="371187" spans="10:10" x14ac:dyDescent="0.35">
      <c r="J371187" s="1"/>
    </row>
    <row r="371189" spans="10:10" x14ac:dyDescent="0.35">
      <c r="J371189" s="1"/>
    </row>
    <row r="371191" spans="10:10" x14ac:dyDescent="0.35">
      <c r="J371191" s="1"/>
    </row>
    <row r="371193" spans="10:10" x14ac:dyDescent="0.35">
      <c r="J371193" s="1"/>
    </row>
    <row r="371195" spans="10:10" x14ac:dyDescent="0.35">
      <c r="J371195" s="1"/>
    </row>
    <row r="371197" spans="10:10" x14ac:dyDescent="0.35">
      <c r="J371197" s="1"/>
    </row>
    <row r="371204" spans="10:10" x14ac:dyDescent="0.35">
      <c r="J371204" s="1"/>
    </row>
    <row r="371206" spans="10:10" x14ac:dyDescent="0.35">
      <c r="J371206" s="1"/>
    </row>
    <row r="371208" spans="10:10" x14ac:dyDescent="0.35">
      <c r="J371208" s="1"/>
    </row>
    <row r="371210" spans="10:10" x14ac:dyDescent="0.35">
      <c r="J371210" s="1"/>
    </row>
    <row r="371212" spans="10:10" x14ac:dyDescent="0.35">
      <c r="J371212" s="1"/>
    </row>
    <row r="371214" spans="10:10" x14ac:dyDescent="0.35">
      <c r="J371214" s="1"/>
    </row>
    <row r="371216" spans="10:10" x14ac:dyDescent="0.35">
      <c r="J371216" s="1"/>
    </row>
    <row r="371218" spans="10:10" x14ac:dyDescent="0.35">
      <c r="J371218" s="1"/>
    </row>
    <row r="371220" spans="10:10" x14ac:dyDescent="0.35">
      <c r="J371220" s="1"/>
    </row>
    <row r="371227" spans="10:10" x14ac:dyDescent="0.35">
      <c r="J371227" s="1"/>
    </row>
    <row r="371229" spans="10:10" x14ac:dyDescent="0.35">
      <c r="J371229" s="1"/>
    </row>
    <row r="371231" spans="10:10" x14ac:dyDescent="0.35">
      <c r="J371231" s="1"/>
    </row>
    <row r="371233" spans="10:10" x14ac:dyDescent="0.35">
      <c r="J371233" s="1"/>
    </row>
    <row r="371235" spans="10:10" x14ac:dyDescent="0.35">
      <c r="J371235" s="1"/>
    </row>
    <row r="371237" spans="10:10" x14ac:dyDescent="0.35">
      <c r="J371237" s="1"/>
    </row>
    <row r="371239" spans="10:10" x14ac:dyDescent="0.35">
      <c r="J371239" s="1"/>
    </row>
    <row r="371241" spans="10:10" x14ac:dyDescent="0.35">
      <c r="J371241" s="1"/>
    </row>
    <row r="371243" spans="10:10" x14ac:dyDescent="0.35">
      <c r="J371243" s="1"/>
    </row>
    <row r="371245" spans="10:10" x14ac:dyDescent="0.35">
      <c r="J371245" s="1"/>
    </row>
    <row r="371247" spans="10:10" x14ac:dyDescent="0.35">
      <c r="J371247" s="1"/>
    </row>
    <row r="371254" spans="10:10" x14ac:dyDescent="0.35">
      <c r="J371254" s="1"/>
    </row>
    <row r="371256" spans="10:10" x14ac:dyDescent="0.35">
      <c r="J371256" s="1"/>
    </row>
    <row r="371258" spans="10:10" x14ac:dyDescent="0.35">
      <c r="J371258" s="1"/>
    </row>
    <row r="371260" spans="10:10" x14ac:dyDescent="0.35">
      <c r="J371260" s="1"/>
    </row>
    <row r="371262" spans="10:10" x14ac:dyDescent="0.35">
      <c r="J371262" s="1"/>
    </row>
    <row r="371264" spans="10:10" x14ac:dyDescent="0.35">
      <c r="J371264" s="1"/>
    </row>
    <row r="371266" spans="10:10" x14ac:dyDescent="0.35">
      <c r="J371266" s="1"/>
    </row>
    <row r="371273" spans="10:10" x14ac:dyDescent="0.35">
      <c r="J371273" s="1"/>
    </row>
    <row r="371275" spans="10:10" x14ac:dyDescent="0.35">
      <c r="J371275" s="1"/>
    </row>
    <row r="371282" spans="10:10" x14ac:dyDescent="0.35">
      <c r="J371282" s="1"/>
    </row>
    <row r="371289" spans="10:10" x14ac:dyDescent="0.35">
      <c r="J371289" s="1"/>
    </row>
    <row r="371291" spans="10:10" x14ac:dyDescent="0.35">
      <c r="J371291" s="1"/>
    </row>
    <row r="371293" spans="10:10" x14ac:dyDescent="0.35">
      <c r="J371293" s="1"/>
    </row>
    <row r="371295" spans="10:10" x14ac:dyDescent="0.35">
      <c r="J371295" s="1"/>
    </row>
    <row r="371297" spans="10:10" x14ac:dyDescent="0.35">
      <c r="J371297" s="1"/>
    </row>
    <row r="371299" spans="10:10" x14ac:dyDescent="0.35">
      <c r="J371299" s="1"/>
    </row>
    <row r="371301" spans="10:10" x14ac:dyDescent="0.35">
      <c r="J371301" s="1"/>
    </row>
    <row r="371303" spans="10:10" x14ac:dyDescent="0.35">
      <c r="J371303" s="1"/>
    </row>
    <row r="371305" spans="10:10" x14ac:dyDescent="0.35">
      <c r="J371305" s="1"/>
    </row>
    <row r="371307" spans="10:10" x14ac:dyDescent="0.35">
      <c r="J371307" s="1"/>
    </row>
    <row r="371309" spans="10:10" x14ac:dyDescent="0.35">
      <c r="J371309" s="1"/>
    </row>
    <row r="371311" spans="10:10" x14ac:dyDescent="0.35">
      <c r="J371311" s="1"/>
    </row>
    <row r="371313" spans="10:10" x14ac:dyDescent="0.35">
      <c r="J371313" s="1"/>
    </row>
    <row r="371315" spans="10:10" x14ac:dyDescent="0.35">
      <c r="J371315" s="1"/>
    </row>
    <row r="371322" spans="10:10" x14ac:dyDescent="0.35">
      <c r="J371322" s="1"/>
    </row>
    <row r="371324" spans="10:10" x14ac:dyDescent="0.35">
      <c r="J371324" s="1"/>
    </row>
    <row r="371326" spans="10:10" x14ac:dyDescent="0.35">
      <c r="J371326" s="1"/>
    </row>
    <row r="371328" spans="10:10" x14ac:dyDescent="0.35">
      <c r="J371328" s="1"/>
    </row>
    <row r="371335" spans="10:10" x14ac:dyDescent="0.35">
      <c r="J371335" s="1"/>
    </row>
    <row r="371337" spans="10:10" x14ac:dyDescent="0.35">
      <c r="J371337" s="1"/>
    </row>
    <row r="371344" spans="10:10" x14ac:dyDescent="0.35">
      <c r="J371344" s="1"/>
    </row>
    <row r="371346" spans="10:10" x14ac:dyDescent="0.35">
      <c r="J371346" s="1"/>
    </row>
    <row r="371348" spans="10:10" x14ac:dyDescent="0.35">
      <c r="J371348" s="1"/>
    </row>
    <row r="371350" spans="10:10" x14ac:dyDescent="0.35">
      <c r="J371350" s="1"/>
    </row>
    <row r="371352" spans="10:10" x14ac:dyDescent="0.35">
      <c r="J371352" s="1"/>
    </row>
    <row r="371354" spans="10:10" x14ac:dyDescent="0.35">
      <c r="J371354" s="1"/>
    </row>
    <row r="371356" spans="10:10" x14ac:dyDescent="0.35">
      <c r="J371356" s="1"/>
    </row>
    <row r="371358" spans="10:10" x14ac:dyDescent="0.35">
      <c r="J371358" s="1"/>
    </row>
    <row r="371360" spans="10:10" x14ac:dyDescent="0.35">
      <c r="J371360" s="1"/>
    </row>
    <row r="371362" spans="10:10" x14ac:dyDescent="0.35">
      <c r="J371362" s="1"/>
    </row>
    <row r="371364" spans="10:10" x14ac:dyDescent="0.35">
      <c r="J371364" s="1"/>
    </row>
    <row r="371371" spans="10:10" x14ac:dyDescent="0.35">
      <c r="J371371" s="1"/>
    </row>
    <row r="371378" spans="10:10" x14ac:dyDescent="0.35">
      <c r="J371378" s="1"/>
    </row>
    <row r="371380" spans="10:10" x14ac:dyDescent="0.35">
      <c r="J371380" s="1"/>
    </row>
    <row r="371382" spans="10:10" x14ac:dyDescent="0.35">
      <c r="J371382" s="1"/>
    </row>
    <row r="371384" spans="10:10" x14ac:dyDescent="0.35">
      <c r="J371384" s="1"/>
    </row>
    <row r="371386" spans="10:10" x14ac:dyDescent="0.35">
      <c r="J371386" s="1"/>
    </row>
    <row r="371393" spans="10:10" x14ac:dyDescent="0.35">
      <c r="J371393" s="1"/>
    </row>
    <row r="371395" spans="10:10" x14ac:dyDescent="0.35">
      <c r="J371395" s="1"/>
    </row>
    <row r="371402" spans="10:10" x14ac:dyDescent="0.35">
      <c r="J371402" s="1"/>
    </row>
    <row r="371404" spans="10:10" x14ac:dyDescent="0.35">
      <c r="J371404" s="1"/>
    </row>
    <row r="371406" spans="10:10" x14ac:dyDescent="0.35">
      <c r="J371406" s="1"/>
    </row>
    <row r="371408" spans="10:10" x14ac:dyDescent="0.35">
      <c r="J371408" s="1"/>
    </row>
    <row r="371410" spans="10:10" x14ac:dyDescent="0.35">
      <c r="J371410" s="1"/>
    </row>
    <row r="371412" spans="10:10" x14ac:dyDescent="0.35">
      <c r="J371412" s="1"/>
    </row>
    <row r="371414" spans="10:10" x14ac:dyDescent="0.35">
      <c r="J371414" s="1"/>
    </row>
    <row r="371416" spans="10:10" x14ac:dyDescent="0.35">
      <c r="J371416" s="1"/>
    </row>
    <row r="371418" spans="10:10" x14ac:dyDescent="0.35">
      <c r="J371418" s="1"/>
    </row>
    <row r="371420" spans="10:10" x14ac:dyDescent="0.35">
      <c r="J371420" s="1"/>
    </row>
    <row r="371422" spans="10:10" x14ac:dyDescent="0.35">
      <c r="J371422" s="1"/>
    </row>
    <row r="371424" spans="10:10" x14ac:dyDescent="0.35">
      <c r="J371424" s="1"/>
    </row>
    <row r="371426" spans="10:10" x14ac:dyDescent="0.35">
      <c r="J371426" s="1"/>
    </row>
    <row r="371428" spans="10:10" x14ac:dyDescent="0.35">
      <c r="J371428" s="1"/>
    </row>
    <row r="371430" spans="10:10" x14ac:dyDescent="0.35">
      <c r="J371430" s="1"/>
    </row>
    <row r="371436" spans="10:10" x14ac:dyDescent="0.35">
      <c r="J371436" s="1"/>
    </row>
    <row r="371437" spans="10:10" x14ac:dyDescent="0.35">
      <c r="J371437" s="1"/>
    </row>
    <row r="371439" spans="10:10" x14ac:dyDescent="0.35">
      <c r="J371439" s="1"/>
    </row>
    <row r="371441" spans="10:10" x14ac:dyDescent="0.35">
      <c r="J371441" s="1"/>
    </row>
    <row r="371443" spans="10:10" x14ac:dyDescent="0.35">
      <c r="J371443" s="1"/>
    </row>
    <row r="371445" spans="10:10" x14ac:dyDescent="0.35">
      <c r="J371445" s="1"/>
    </row>
    <row r="371452" spans="10:10" x14ac:dyDescent="0.35">
      <c r="J371452" s="1"/>
    </row>
    <row r="371454" spans="10:10" x14ac:dyDescent="0.35">
      <c r="J371454" s="1"/>
    </row>
    <row r="371456" spans="10:10" x14ac:dyDescent="0.35">
      <c r="J371456" s="1"/>
    </row>
    <row r="371458" spans="10:10" x14ac:dyDescent="0.35">
      <c r="J371458" s="1"/>
    </row>
    <row r="371460" spans="10:10" x14ac:dyDescent="0.35">
      <c r="J371460" s="1"/>
    </row>
    <row r="371462" spans="10:10" x14ac:dyDescent="0.35">
      <c r="J371462" s="1"/>
    </row>
    <row r="371464" spans="10:10" x14ac:dyDescent="0.35">
      <c r="J371464" s="1"/>
    </row>
    <row r="371466" spans="10:10" x14ac:dyDescent="0.35">
      <c r="J371466" s="1"/>
    </row>
    <row r="371468" spans="10:10" x14ac:dyDescent="0.35">
      <c r="J371468" s="1"/>
    </row>
    <row r="371470" spans="10:10" x14ac:dyDescent="0.35">
      <c r="J371470" s="1"/>
    </row>
    <row r="371472" spans="10:10" x14ac:dyDescent="0.35">
      <c r="J371472" s="1"/>
    </row>
    <row r="371474" spans="10:10" x14ac:dyDescent="0.35">
      <c r="J371474" s="1"/>
    </row>
    <row r="371476" spans="10:10" x14ac:dyDescent="0.35">
      <c r="J371476" s="1"/>
    </row>
    <row r="371478" spans="10:10" x14ac:dyDescent="0.35">
      <c r="J371478" s="1"/>
    </row>
    <row r="371480" spans="10:10" x14ac:dyDescent="0.35">
      <c r="J371480" s="1"/>
    </row>
    <row r="371482" spans="10:10" x14ac:dyDescent="0.35">
      <c r="J371482" s="1"/>
    </row>
    <row r="371484" spans="10:10" x14ac:dyDescent="0.35">
      <c r="J371484" s="1"/>
    </row>
    <row r="371491" spans="10:10" x14ac:dyDescent="0.35">
      <c r="J371491" s="1"/>
    </row>
    <row r="371493" spans="10:10" x14ac:dyDescent="0.35">
      <c r="J371493" s="1"/>
    </row>
    <row r="371495" spans="10:10" x14ac:dyDescent="0.35">
      <c r="J371495" s="1"/>
    </row>
    <row r="371497" spans="10:10" x14ac:dyDescent="0.35">
      <c r="J371497" s="1"/>
    </row>
    <row r="371499" spans="10:10" x14ac:dyDescent="0.35">
      <c r="J371499" s="1"/>
    </row>
    <row r="371501" spans="10:10" x14ac:dyDescent="0.35">
      <c r="J371501" s="1"/>
    </row>
    <row r="371508" spans="10:10" x14ac:dyDescent="0.35">
      <c r="J371508" s="1"/>
    </row>
    <row r="371510" spans="10:10" x14ac:dyDescent="0.35">
      <c r="J371510" s="1"/>
    </row>
    <row r="371512" spans="10:10" x14ac:dyDescent="0.35">
      <c r="J371512" s="1"/>
    </row>
    <row r="371514" spans="10:10" x14ac:dyDescent="0.35">
      <c r="J371514" s="1"/>
    </row>
    <row r="371516" spans="10:10" x14ac:dyDescent="0.35">
      <c r="J371516" s="1"/>
    </row>
    <row r="371518" spans="10:10" x14ac:dyDescent="0.35">
      <c r="J371518" s="1"/>
    </row>
    <row r="371520" spans="10:10" x14ac:dyDescent="0.35">
      <c r="J371520" s="1"/>
    </row>
    <row r="371522" spans="10:10" x14ac:dyDescent="0.35">
      <c r="J371522" s="1"/>
    </row>
    <row r="371529" spans="10:10" x14ac:dyDescent="0.35">
      <c r="J371529" s="1"/>
    </row>
    <row r="371531" spans="10:10" x14ac:dyDescent="0.35">
      <c r="J371531" s="1"/>
    </row>
    <row r="371538" spans="10:10" x14ac:dyDescent="0.35">
      <c r="J371538" s="1"/>
    </row>
    <row r="371540" spans="10:10" x14ac:dyDescent="0.35">
      <c r="J371540" s="1"/>
    </row>
    <row r="371542" spans="10:10" x14ac:dyDescent="0.35">
      <c r="J371542" s="1"/>
    </row>
    <row r="371549" spans="10:10" x14ac:dyDescent="0.35">
      <c r="J371549" s="1"/>
    </row>
    <row r="371551" spans="10:10" x14ac:dyDescent="0.35">
      <c r="J371551" s="1"/>
    </row>
    <row r="371553" spans="10:10" x14ac:dyDescent="0.35">
      <c r="J371553" s="1"/>
    </row>
    <row r="371555" spans="10:10" x14ac:dyDescent="0.35">
      <c r="J371555" s="1"/>
    </row>
    <row r="371557" spans="10:10" x14ac:dyDescent="0.35">
      <c r="J371557" s="1"/>
    </row>
    <row r="371559" spans="10:10" x14ac:dyDescent="0.35">
      <c r="J371559" s="1"/>
    </row>
    <row r="371561" spans="10:10" x14ac:dyDescent="0.35">
      <c r="J371561" s="1"/>
    </row>
    <row r="371563" spans="10:10" x14ac:dyDescent="0.35">
      <c r="J371563" s="1"/>
    </row>
    <row r="371565" spans="10:10" x14ac:dyDescent="0.35">
      <c r="J371565" s="1"/>
    </row>
    <row r="371567" spans="10:10" x14ac:dyDescent="0.35">
      <c r="J371567" s="1"/>
    </row>
    <row r="371569" spans="10:10" x14ac:dyDescent="0.35">
      <c r="J371569" s="1"/>
    </row>
    <row r="371571" spans="10:10" x14ac:dyDescent="0.35">
      <c r="J371571" s="1"/>
    </row>
    <row r="371573" spans="10:10" x14ac:dyDescent="0.35">
      <c r="J371573" s="1"/>
    </row>
    <row r="371580" spans="10:10" x14ac:dyDescent="0.35">
      <c r="J371580" s="1"/>
    </row>
    <row r="371582" spans="10:10" x14ac:dyDescent="0.35">
      <c r="J371582" s="1"/>
    </row>
    <row r="371584" spans="10:10" x14ac:dyDescent="0.35">
      <c r="J371584" s="1"/>
    </row>
    <row r="371586" spans="10:10" x14ac:dyDescent="0.35">
      <c r="J371586" s="1"/>
    </row>
    <row r="371588" spans="10:10" x14ac:dyDescent="0.35">
      <c r="J371588" s="1"/>
    </row>
    <row r="371590" spans="10:10" x14ac:dyDescent="0.35">
      <c r="J371590" s="1"/>
    </row>
    <row r="371597" spans="10:10" x14ac:dyDescent="0.35">
      <c r="J371597" s="1"/>
    </row>
    <row r="371599" spans="10:10" x14ac:dyDescent="0.35">
      <c r="J371599" s="1"/>
    </row>
    <row r="371606" spans="10:10" x14ac:dyDescent="0.35">
      <c r="J371606" s="1"/>
    </row>
    <row r="371608" spans="10:10" x14ac:dyDescent="0.35">
      <c r="J371608" s="1"/>
    </row>
    <row r="371610" spans="10:10" x14ac:dyDescent="0.35">
      <c r="J371610" s="1"/>
    </row>
    <row r="371612" spans="10:10" x14ac:dyDescent="0.35">
      <c r="J371612" s="1"/>
    </row>
    <row r="371614" spans="10:10" x14ac:dyDescent="0.35">
      <c r="J371614" s="1"/>
    </row>
    <row r="371616" spans="10:10" x14ac:dyDescent="0.35">
      <c r="J371616" s="1"/>
    </row>
    <row r="371623" spans="10:10" x14ac:dyDescent="0.35">
      <c r="J371623" s="1"/>
    </row>
    <row r="371625" spans="10:10" x14ac:dyDescent="0.35">
      <c r="J371625" s="1"/>
    </row>
    <row r="371627" spans="10:10" x14ac:dyDescent="0.35">
      <c r="J371627" s="1"/>
    </row>
    <row r="371629" spans="10:10" x14ac:dyDescent="0.35">
      <c r="J371629" s="1"/>
    </row>
    <row r="371636" spans="10:10" x14ac:dyDescent="0.35">
      <c r="J371636" s="1"/>
    </row>
    <row r="371638" spans="10:10" x14ac:dyDescent="0.35">
      <c r="J371638" s="1"/>
    </row>
    <row r="371640" spans="10:10" x14ac:dyDescent="0.35">
      <c r="J371640" s="1"/>
    </row>
    <row r="371642" spans="10:10" x14ac:dyDescent="0.35">
      <c r="J371642" s="1"/>
    </row>
    <row r="371644" spans="10:10" x14ac:dyDescent="0.35">
      <c r="J371644" s="1"/>
    </row>
    <row r="371646" spans="10:10" x14ac:dyDescent="0.35">
      <c r="J371646" s="1"/>
    </row>
    <row r="371648" spans="10:10" x14ac:dyDescent="0.35">
      <c r="J371648" s="1"/>
    </row>
    <row r="371650" spans="10:10" x14ac:dyDescent="0.35">
      <c r="J371650" s="1"/>
    </row>
    <row r="371652" spans="10:10" x14ac:dyDescent="0.35">
      <c r="J371652" s="1"/>
    </row>
    <row r="371654" spans="10:10" x14ac:dyDescent="0.35">
      <c r="J371654" s="1"/>
    </row>
    <row r="371656" spans="10:10" x14ac:dyDescent="0.35">
      <c r="J371656" s="1"/>
    </row>
    <row r="371663" spans="10:10" x14ac:dyDescent="0.35">
      <c r="J371663" s="1"/>
    </row>
    <row r="371665" spans="10:10" x14ac:dyDescent="0.35">
      <c r="J371665" s="1"/>
    </row>
    <row r="371672" spans="10:10" x14ac:dyDescent="0.35">
      <c r="J371672" s="1"/>
    </row>
    <row r="371674" spans="10:10" x14ac:dyDescent="0.35">
      <c r="J371674" s="1"/>
    </row>
    <row r="371676" spans="10:10" x14ac:dyDescent="0.35">
      <c r="J371676" s="1"/>
    </row>
    <row r="371678" spans="10:10" x14ac:dyDescent="0.35">
      <c r="J371678" s="1"/>
    </row>
    <row r="371680" spans="10:10" x14ac:dyDescent="0.35">
      <c r="J371680" s="1"/>
    </row>
    <row r="371682" spans="10:10" x14ac:dyDescent="0.35">
      <c r="J371682" s="1"/>
    </row>
    <row r="371684" spans="10:10" x14ac:dyDescent="0.35">
      <c r="J371684" s="1"/>
    </row>
    <row r="371686" spans="10:10" x14ac:dyDescent="0.35">
      <c r="J371686" s="1"/>
    </row>
    <row r="371688" spans="10:10" x14ac:dyDescent="0.35">
      <c r="J371688" s="1"/>
    </row>
    <row r="371690" spans="10:10" x14ac:dyDescent="0.35">
      <c r="J371690" s="1"/>
    </row>
    <row r="371692" spans="10:10" x14ac:dyDescent="0.35">
      <c r="J371692" s="1"/>
    </row>
    <row r="371694" spans="10:10" x14ac:dyDescent="0.35">
      <c r="J371694" s="1"/>
    </row>
    <row r="371696" spans="10:10" x14ac:dyDescent="0.35">
      <c r="J371696" s="1"/>
    </row>
    <row r="371698" spans="10:10" x14ac:dyDescent="0.35">
      <c r="J371698" s="1"/>
    </row>
    <row r="371700" spans="10:10" x14ac:dyDescent="0.35">
      <c r="J371700" s="1"/>
    </row>
    <row r="371702" spans="10:10" x14ac:dyDescent="0.35">
      <c r="J371702" s="1"/>
    </row>
    <row r="371704" spans="10:10" x14ac:dyDescent="0.35">
      <c r="J371704" s="1"/>
    </row>
    <row r="371711" spans="10:10" x14ac:dyDescent="0.35">
      <c r="J371711" s="1"/>
    </row>
    <row r="371713" spans="10:10" x14ac:dyDescent="0.35">
      <c r="J371713" s="1"/>
    </row>
    <row r="371715" spans="10:10" x14ac:dyDescent="0.35">
      <c r="J371715" s="1"/>
    </row>
    <row r="371717" spans="10:10" x14ac:dyDescent="0.35">
      <c r="J371717" s="1"/>
    </row>
    <row r="371719" spans="10:10" x14ac:dyDescent="0.35">
      <c r="J371719" s="1"/>
    </row>
    <row r="371721" spans="10:10" x14ac:dyDescent="0.35">
      <c r="J371721" s="1"/>
    </row>
    <row r="371723" spans="10:10" x14ac:dyDescent="0.35">
      <c r="J371723" s="1"/>
    </row>
    <row r="371725" spans="10:10" x14ac:dyDescent="0.35">
      <c r="J371725" s="1"/>
    </row>
    <row r="371732" spans="10:10" x14ac:dyDescent="0.35">
      <c r="J371732" s="1"/>
    </row>
    <row r="371734" spans="10:10" x14ac:dyDescent="0.35">
      <c r="J371734" s="1"/>
    </row>
    <row r="371736" spans="10:10" x14ac:dyDescent="0.35">
      <c r="J371736" s="1"/>
    </row>
    <row r="371738" spans="10:10" x14ac:dyDescent="0.35">
      <c r="J371738" s="1"/>
    </row>
    <row r="371740" spans="10:10" x14ac:dyDescent="0.35">
      <c r="J371740" s="1"/>
    </row>
    <row r="371742" spans="10:10" x14ac:dyDescent="0.35">
      <c r="J371742" s="1"/>
    </row>
    <row r="371744" spans="10:10" x14ac:dyDescent="0.35">
      <c r="J371744" s="1"/>
    </row>
    <row r="371746" spans="10:10" x14ac:dyDescent="0.35">
      <c r="J371746" s="1"/>
    </row>
    <row r="371748" spans="10:10" x14ac:dyDescent="0.35">
      <c r="J371748" s="1"/>
    </row>
    <row r="371755" spans="10:10" x14ac:dyDescent="0.35">
      <c r="J371755" s="1"/>
    </row>
    <row r="371757" spans="10:10" x14ac:dyDescent="0.35">
      <c r="J371757" s="1"/>
    </row>
    <row r="371759" spans="10:10" x14ac:dyDescent="0.35">
      <c r="J371759" s="1"/>
    </row>
    <row r="371761" spans="10:10" x14ac:dyDescent="0.35">
      <c r="J371761" s="1"/>
    </row>
    <row r="371763" spans="10:10" x14ac:dyDescent="0.35">
      <c r="J371763" s="1"/>
    </row>
    <row r="371765" spans="10:10" x14ac:dyDescent="0.35">
      <c r="J371765" s="1"/>
    </row>
    <row r="371767" spans="10:10" x14ac:dyDescent="0.35">
      <c r="J371767" s="1"/>
    </row>
    <row r="371769" spans="10:10" x14ac:dyDescent="0.35">
      <c r="J371769" s="1"/>
    </row>
    <row r="371771" spans="10:10" x14ac:dyDescent="0.35">
      <c r="J371771" s="1"/>
    </row>
    <row r="371773" spans="10:10" x14ac:dyDescent="0.35">
      <c r="J371773" s="1"/>
    </row>
    <row r="371775" spans="10:10" x14ac:dyDescent="0.35">
      <c r="J371775" s="1"/>
    </row>
    <row r="371782" spans="10:10" x14ac:dyDescent="0.35">
      <c r="J371782" s="1"/>
    </row>
    <row r="371784" spans="10:10" x14ac:dyDescent="0.35">
      <c r="J371784" s="1"/>
    </row>
    <row r="371786" spans="10:10" x14ac:dyDescent="0.35">
      <c r="J371786" s="1"/>
    </row>
    <row r="371788" spans="10:10" x14ac:dyDescent="0.35">
      <c r="J371788" s="1"/>
    </row>
    <row r="371790" spans="10:10" x14ac:dyDescent="0.35">
      <c r="J371790" s="1"/>
    </row>
    <row r="371792" spans="10:10" x14ac:dyDescent="0.35">
      <c r="J371792" s="1"/>
    </row>
    <row r="371794" spans="10:10" x14ac:dyDescent="0.35">
      <c r="J371794" s="1"/>
    </row>
    <row r="371800" spans="10:10" x14ac:dyDescent="0.35">
      <c r="J371800" s="1"/>
    </row>
    <row r="371801" spans="10:10" x14ac:dyDescent="0.35">
      <c r="J371801" s="1"/>
    </row>
    <row r="371803" spans="10:10" x14ac:dyDescent="0.35">
      <c r="J371803" s="1"/>
    </row>
    <row r="371810" spans="10:10" x14ac:dyDescent="0.35">
      <c r="J371810" s="1"/>
    </row>
    <row r="371816" spans="10:10" x14ac:dyDescent="0.35">
      <c r="J371816" s="1"/>
    </row>
    <row r="371817" spans="10:10" x14ac:dyDescent="0.35">
      <c r="J371817" s="1"/>
    </row>
    <row r="371819" spans="10:10" x14ac:dyDescent="0.35">
      <c r="J371819" s="1"/>
    </row>
    <row r="371821" spans="10:10" x14ac:dyDescent="0.35">
      <c r="J371821" s="1"/>
    </row>
    <row r="371823" spans="10:10" x14ac:dyDescent="0.35">
      <c r="J371823" s="1"/>
    </row>
    <row r="371825" spans="10:10" x14ac:dyDescent="0.35">
      <c r="J371825" s="1"/>
    </row>
    <row r="371827" spans="10:10" x14ac:dyDescent="0.35">
      <c r="J371827" s="1"/>
    </row>
    <row r="371829" spans="10:10" x14ac:dyDescent="0.35">
      <c r="J371829" s="1"/>
    </row>
    <row r="371831" spans="10:10" x14ac:dyDescent="0.35">
      <c r="J371831" s="1"/>
    </row>
    <row r="371833" spans="10:10" x14ac:dyDescent="0.35">
      <c r="J371833" s="1"/>
    </row>
    <row r="371835" spans="10:10" x14ac:dyDescent="0.35">
      <c r="J371835" s="1"/>
    </row>
    <row r="371837" spans="10:10" x14ac:dyDescent="0.35">
      <c r="J371837" s="1"/>
    </row>
    <row r="371839" spans="10:10" x14ac:dyDescent="0.35">
      <c r="J371839" s="1"/>
    </row>
    <row r="371841" spans="10:10" x14ac:dyDescent="0.35">
      <c r="J371841" s="1"/>
    </row>
    <row r="371843" spans="10:10" x14ac:dyDescent="0.35">
      <c r="J371843" s="1"/>
    </row>
    <row r="371850" spans="10:10" x14ac:dyDescent="0.35">
      <c r="J371850" s="1"/>
    </row>
    <row r="371852" spans="10:10" x14ac:dyDescent="0.35">
      <c r="J371852" s="1"/>
    </row>
    <row r="371854" spans="10:10" x14ac:dyDescent="0.35">
      <c r="J371854" s="1"/>
    </row>
    <row r="371856" spans="10:10" x14ac:dyDescent="0.35">
      <c r="J371856" s="1"/>
    </row>
    <row r="371863" spans="10:10" x14ac:dyDescent="0.35">
      <c r="J371863" s="1"/>
    </row>
    <row r="371865" spans="10:10" x14ac:dyDescent="0.35">
      <c r="J371865" s="1"/>
    </row>
    <row r="371872" spans="10:10" x14ac:dyDescent="0.35">
      <c r="J371872" s="1"/>
    </row>
    <row r="371874" spans="10:10" x14ac:dyDescent="0.35">
      <c r="J371874" s="1"/>
    </row>
    <row r="371876" spans="10:10" x14ac:dyDescent="0.35">
      <c r="J371876" s="1"/>
    </row>
    <row r="371878" spans="10:10" x14ac:dyDescent="0.35">
      <c r="J371878" s="1"/>
    </row>
    <row r="371880" spans="10:10" x14ac:dyDescent="0.35">
      <c r="J371880" s="1"/>
    </row>
    <row r="371882" spans="10:10" x14ac:dyDescent="0.35">
      <c r="J371882" s="1"/>
    </row>
    <row r="371884" spans="10:10" x14ac:dyDescent="0.35">
      <c r="J371884" s="1"/>
    </row>
    <row r="371886" spans="10:10" x14ac:dyDescent="0.35">
      <c r="J371886" s="1"/>
    </row>
    <row r="371888" spans="10:10" x14ac:dyDescent="0.35">
      <c r="J371888" s="1"/>
    </row>
    <row r="371890" spans="10:10" x14ac:dyDescent="0.35">
      <c r="J371890" s="1"/>
    </row>
    <row r="371892" spans="10:10" x14ac:dyDescent="0.35">
      <c r="J371892" s="1"/>
    </row>
    <row r="371899" spans="10:10" x14ac:dyDescent="0.35">
      <c r="J371899" s="1"/>
    </row>
    <row r="371906" spans="10:10" x14ac:dyDescent="0.35">
      <c r="J371906" s="1"/>
    </row>
    <row r="371908" spans="10:10" x14ac:dyDescent="0.35">
      <c r="J371908" s="1"/>
    </row>
    <row r="371910" spans="10:10" x14ac:dyDescent="0.35">
      <c r="J371910" s="1"/>
    </row>
    <row r="371912" spans="10:10" x14ac:dyDescent="0.35">
      <c r="J371912" s="1"/>
    </row>
    <row r="371914" spans="10:10" x14ac:dyDescent="0.35">
      <c r="J371914" s="1"/>
    </row>
    <row r="371921" spans="10:10" x14ac:dyDescent="0.35">
      <c r="J371921" s="1"/>
    </row>
    <row r="371923" spans="10:10" x14ac:dyDescent="0.35">
      <c r="J371923" s="1"/>
    </row>
    <row r="371930" spans="10:10" x14ac:dyDescent="0.35">
      <c r="J371930" s="1"/>
    </row>
    <row r="371932" spans="10:10" x14ac:dyDescent="0.35">
      <c r="J371932" s="1"/>
    </row>
    <row r="371934" spans="10:10" x14ac:dyDescent="0.35">
      <c r="J371934" s="1"/>
    </row>
    <row r="371936" spans="10:10" x14ac:dyDescent="0.35">
      <c r="J371936" s="1"/>
    </row>
    <row r="371938" spans="10:10" x14ac:dyDescent="0.35">
      <c r="J371938" s="1"/>
    </row>
    <row r="371940" spans="10:10" x14ac:dyDescent="0.35">
      <c r="J371940" s="1"/>
    </row>
    <row r="371942" spans="10:10" x14ac:dyDescent="0.35">
      <c r="J371942" s="1"/>
    </row>
    <row r="371944" spans="10:10" x14ac:dyDescent="0.35">
      <c r="J371944" s="1"/>
    </row>
    <row r="371946" spans="10:10" x14ac:dyDescent="0.35">
      <c r="J371946" s="1"/>
    </row>
    <row r="371948" spans="10:10" x14ac:dyDescent="0.35">
      <c r="J371948" s="1"/>
    </row>
    <row r="371950" spans="10:10" x14ac:dyDescent="0.35">
      <c r="J371950" s="1"/>
    </row>
    <row r="371952" spans="10:10" x14ac:dyDescent="0.35">
      <c r="J371952" s="1"/>
    </row>
    <row r="371954" spans="10:10" x14ac:dyDescent="0.35">
      <c r="J371954" s="1"/>
    </row>
    <row r="371956" spans="10:10" x14ac:dyDescent="0.35">
      <c r="J371956" s="1"/>
    </row>
    <row r="371958" spans="10:10" x14ac:dyDescent="0.35">
      <c r="J371958" s="1"/>
    </row>
    <row r="371964" spans="10:10" x14ac:dyDescent="0.35">
      <c r="J371964" s="1"/>
    </row>
    <row r="371965" spans="10:10" x14ac:dyDescent="0.35">
      <c r="J371965" s="1"/>
    </row>
    <row r="371967" spans="10:10" x14ac:dyDescent="0.35">
      <c r="J371967" s="1"/>
    </row>
    <row r="371969" spans="10:10" x14ac:dyDescent="0.35">
      <c r="J371969" s="1"/>
    </row>
    <row r="371971" spans="10:10" x14ac:dyDescent="0.35">
      <c r="J371971" s="1"/>
    </row>
    <row r="371973" spans="10:10" x14ac:dyDescent="0.35">
      <c r="J371973" s="1"/>
    </row>
    <row r="371980" spans="10:10" x14ac:dyDescent="0.35">
      <c r="J371980" s="1"/>
    </row>
    <row r="371982" spans="10:10" x14ac:dyDescent="0.35">
      <c r="J371982" s="1"/>
    </row>
    <row r="371984" spans="10:10" x14ac:dyDescent="0.35">
      <c r="J371984" s="1"/>
    </row>
    <row r="371986" spans="10:10" x14ac:dyDescent="0.35">
      <c r="J371986" s="1"/>
    </row>
    <row r="371988" spans="10:10" x14ac:dyDescent="0.35">
      <c r="J371988" s="1"/>
    </row>
    <row r="371990" spans="10:10" x14ac:dyDescent="0.35">
      <c r="J371990" s="1"/>
    </row>
    <row r="371992" spans="10:10" x14ac:dyDescent="0.35">
      <c r="J371992" s="1"/>
    </row>
    <row r="371994" spans="10:10" x14ac:dyDescent="0.35">
      <c r="J371994" s="1"/>
    </row>
    <row r="371996" spans="10:10" x14ac:dyDescent="0.35">
      <c r="J371996" s="1"/>
    </row>
    <row r="371998" spans="10:10" x14ac:dyDescent="0.35">
      <c r="J371998" s="1"/>
    </row>
    <row r="372000" spans="10:10" x14ac:dyDescent="0.35">
      <c r="J372000" s="1"/>
    </row>
    <row r="372002" spans="10:10" x14ac:dyDescent="0.35">
      <c r="J372002" s="1"/>
    </row>
    <row r="372004" spans="10:10" x14ac:dyDescent="0.35">
      <c r="J372004" s="1"/>
    </row>
    <row r="372006" spans="10:10" x14ac:dyDescent="0.35">
      <c r="J372006" s="1"/>
    </row>
    <row r="372008" spans="10:10" x14ac:dyDescent="0.35">
      <c r="J372008" s="1"/>
    </row>
    <row r="372010" spans="10:10" x14ac:dyDescent="0.35">
      <c r="J372010" s="1"/>
    </row>
    <row r="372012" spans="10:10" x14ac:dyDescent="0.35">
      <c r="J372012" s="1"/>
    </row>
    <row r="372019" spans="10:10" x14ac:dyDescent="0.35">
      <c r="J372019" s="1"/>
    </row>
    <row r="372021" spans="10:10" x14ac:dyDescent="0.35">
      <c r="J372021" s="1"/>
    </row>
    <row r="372023" spans="10:10" x14ac:dyDescent="0.35">
      <c r="J372023" s="1"/>
    </row>
    <row r="372025" spans="10:10" x14ac:dyDescent="0.35">
      <c r="J372025" s="1"/>
    </row>
    <row r="372027" spans="10:10" x14ac:dyDescent="0.35">
      <c r="J372027" s="1"/>
    </row>
    <row r="372029" spans="10:10" x14ac:dyDescent="0.35">
      <c r="J372029" s="1"/>
    </row>
    <row r="372036" spans="10:10" x14ac:dyDescent="0.35">
      <c r="J372036" s="1"/>
    </row>
    <row r="372038" spans="10:10" x14ac:dyDescent="0.35">
      <c r="J372038" s="1"/>
    </row>
    <row r="372040" spans="10:10" x14ac:dyDescent="0.35">
      <c r="J372040" s="1"/>
    </row>
    <row r="372042" spans="10:10" x14ac:dyDescent="0.35">
      <c r="J372042" s="1"/>
    </row>
    <row r="372044" spans="10:10" x14ac:dyDescent="0.35">
      <c r="J372044" s="1"/>
    </row>
    <row r="372046" spans="10:10" x14ac:dyDescent="0.35">
      <c r="J372046" s="1"/>
    </row>
    <row r="372048" spans="10:10" x14ac:dyDescent="0.35">
      <c r="J372048" s="1"/>
    </row>
    <row r="372050" spans="10:10" x14ac:dyDescent="0.35">
      <c r="J372050" s="1"/>
    </row>
    <row r="372057" spans="10:10" x14ac:dyDescent="0.35">
      <c r="J372057" s="1"/>
    </row>
    <row r="372059" spans="10:10" x14ac:dyDescent="0.35">
      <c r="J372059" s="1"/>
    </row>
    <row r="372065" spans="10:10" x14ac:dyDescent="0.35">
      <c r="J372065" s="1"/>
    </row>
    <row r="372066" spans="10:10" x14ac:dyDescent="0.35">
      <c r="J372066" s="1"/>
    </row>
    <row r="372068" spans="10:10" x14ac:dyDescent="0.35">
      <c r="J372068" s="1"/>
    </row>
    <row r="372070" spans="10:10" x14ac:dyDescent="0.35">
      <c r="J372070" s="1"/>
    </row>
    <row r="372077" spans="10:10" x14ac:dyDescent="0.35">
      <c r="J372077" s="1"/>
    </row>
    <row r="372079" spans="10:10" x14ac:dyDescent="0.35">
      <c r="J372079" s="1"/>
    </row>
    <row r="372081" spans="10:10" x14ac:dyDescent="0.35">
      <c r="J372081" s="1"/>
    </row>
    <row r="372083" spans="10:10" x14ac:dyDescent="0.35">
      <c r="J372083" s="1"/>
    </row>
    <row r="372085" spans="10:10" x14ac:dyDescent="0.35">
      <c r="J372085" s="1"/>
    </row>
    <row r="372087" spans="10:10" x14ac:dyDescent="0.35">
      <c r="J372087" s="1"/>
    </row>
    <row r="372089" spans="10:10" x14ac:dyDescent="0.35">
      <c r="J372089" s="1"/>
    </row>
    <row r="372091" spans="10:10" x14ac:dyDescent="0.35">
      <c r="J372091" s="1"/>
    </row>
    <row r="372093" spans="10:10" x14ac:dyDescent="0.35">
      <c r="J372093" s="1"/>
    </row>
    <row r="372095" spans="10:10" x14ac:dyDescent="0.35">
      <c r="J372095" s="1"/>
    </row>
    <row r="372097" spans="10:10" x14ac:dyDescent="0.35">
      <c r="J372097" s="1"/>
    </row>
    <row r="372099" spans="10:10" x14ac:dyDescent="0.35">
      <c r="J372099" s="1"/>
    </row>
    <row r="372101" spans="10:10" x14ac:dyDescent="0.35">
      <c r="J372101" s="1"/>
    </row>
    <row r="372108" spans="10:10" x14ac:dyDescent="0.35">
      <c r="J372108" s="1"/>
    </row>
    <row r="372110" spans="10:10" x14ac:dyDescent="0.35">
      <c r="J372110" s="1"/>
    </row>
    <row r="372112" spans="10:10" x14ac:dyDescent="0.35">
      <c r="J372112" s="1"/>
    </row>
    <row r="372114" spans="10:10" x14ac:dyDescent="0.35">
      <c r="J372114" s="1"/>
    </row>
    <row r="372116" spans="10:10" x14ac:dyDescent="0.35">
      <c r="J372116" s="1"/>
    </row>
    <row r="372118" spans="10:10" x14ac:dyDescent="0.35">
      <c r="J372118" s="1"/>
    </row>
    <row r="372125" spans="10:10" x14ac:dyDescent="0.35">
      <c r="J372125" s="1"/>
    </row>
    <row r="372127" spans="10:10" x14ac:dyDescent="0.35">
      <c r="J372127" s="1"/>
    </row>
    <row r="372134" spans="10:10" x14ac:dyDescent="0.35">
      <c r="J372134" s="1"/>
    </row>
    <row r="372136" spans="10:10" x14ac:dyDescent="0.35">
      <c r="J372136" s="1"/>
    </row>
    <row r="372138" spans="10:10" x14ac:dyDescent="0.35">
      <c r="J372138" s="1"/>
    </row>
    <row r="372140" spans="10:10" x14ac:dyDescent="0.35">
      <c r="J372140" s="1"/>
    </row>
    <row r="372142" spans="10:10" x14ac:dyDescent="0.35">
      <c r="J372142" s="1"/>
    </row>
    <row r="372144" spans="10:10" x14ac:dyDescent="0.35">
      <c r="J372144" s="1"/>
    </row>
    <row r="372151" spans="10:10" x14ac:dyDescent="0.35">
      <c r="J372151" s="1"/>
    </row>
    <row r="372153" spans="10:10" x14ac:dyDescent="0.35">
      <c r="J372153" s="1"/>
    </row>
    <row r="372155" spans="10:10" x14ac:dyDescent="0.35">
      <c r="J372155" s="1"/>
    </row>
    <row r="372157" spans="10:10" x14ac:dyDescent="0.35">
      <c r="J372157" s="1"/>
    </row>
    <row r="372164" spans="10:10" x14ac:dyDescent="0.35">
      <c r="J372164" s="1"/>
    </row>
    <row r="372166" spans="10:10" x14ac:dyDescent="0.35">
      <c r="J372166" s="1"/>
    </row>
    <row r="372168" spans="10:10" x14ac:dyDescent="0.35">
      <c r="J372168" s="1"/>
    </row>
    <row r="372170" spans="10:10" x14ac:dyDescent="0.35">
      <c r="J372170" s="1"/>
    </row>
    <row r="372172" spans="10:10" x14ac:dyDescent="0.35">
      <c r="J372172" s="1"/>
    </row>
    <row r="372174" spans="10:10" x14ac:dyDescent="0.35">
      <c r="J372174" s="1"/>
    </row>
    <row r="372176" spans="10:10" x14ac:dyDescent="0.35">
      <c r="J372176" s="1"/>
    </row>
    <row r="372178" spans="10:10" x14ac:dyDescent="0.35">
      <c r="J372178" s="1"/>
    </row>
    <row r="372180" spans="10:10" x14ac:dyDescent="0.35">
      <c r="J372180" s="1"/>
    </row>
    <row r="372182" spans="10:10" x14ac:dyDescent="0.35">
      <c r="J372182" s="1"/>
    </row>
    <row r="372184" spans="10:10" x14ac:dyDescent="0.35">
      <c r="J372184" s="1"/>
    </row>
    <row r="372191" spans="10:10" x14ac:dyDescent="0.35">
      <c r="J372191" s="1"/>
    </row>
    <row r="372193" spans="10:10" x14ac:dyDescent="0.35">
      <c r="J372193" s="1"/>
    </row>
    <row r="372200" spans="10:10" x14ac:dyDescent="0.35">
      <c r="J372200" s="1"/>
    </row>
    <row r="372202" spans="10:10" x14ac:dyDescent="0.35">
      <c r="J372202" s="1"/>
    </row>
    <row r="372204" spans="10:10" x14ac:dyDescent="0.35">
      <c r="J372204" s="1"/>
    </row>
    <row r="372206" spans="10:10" x14ac:dyDescent="0.35">
      <c r="J372206" s="1"/>
    </row>
    <row r="372208" spans="10:10" x14ac:dyDescent="0.35">
      <c r="J372208" s="1"/>
    </row>
    <row r="372210" spans="10:10" x14ac:dyDescent="0.35">
      <c r="J372210" s="1"/>
    </row>
    <row r="372212" spans="10:10" x14ac:dyDescent="0.35">
      <c r="J372212" s="1"/>
    </row>
    <row r="372214" spans="10:10" x14ac:dyDescent="0.35">
      <c r="J372214" s="1"/>
    </row>
    <row r="372216" spans="10:10" x14ac:dyDescent="0.35">
      <c r="J372216" s="1"/>
    </row>
    <row r="372218" spans="10:10" x14ac:dyDescent="0.35">
      <c r="J372218" s="1"/>
    </row>
    <row r="372220" spans="10:10" x14ac:dyDescent="0.35">
      <c r="J372220" s="1"/>
    </row>
    <row r="372222" spans="10:10" x14ac:dyDescent="0.35">
      <c r="J372222" s="1"/>
    </row>
    <row r="372224" spans="10:10" x14ac:dyDescent="0.35">
      <c r="J372224" s="1"/>
    </row>
    <row r="372226" spans="10:10" x14ac:dyDescent="0.35">
      <c r="J372226" s="1"/>
    </row>
    <row r="372228" spans="10:10" x14ac:dyDescent="0.35">
      <c r="J372228" s="1"/>
    </row>
    <row r="372230" spans="10:10" x14ac:dyDescent="0.35">
      <c r="J372230" s="1"/>
    </row>
    <row r="372232" spans="10:10" x14ac:dyDescent="0.35">
      <c r="J372232" s="1"/>
    </row>
    <row r="372239" spans="10:10" x14ac:dyDescent="0.35">
      <c r="J372239" s="1"/>
    </row>
    <row r="372241" spans="10:10" x14ac:dyDescent="0.35">
      <c r="J372241" s="1"/>
    </row>
    <row r="372243" spans="10:10" x14ac:dyDescent="0.35">
      <c r="J372243" s="1"/>
    </row>
    <row r="372245" spans="10:10" x14ac:dyDescent="0.35">
      <c r="J372245" s="1"/>
    </row>
    <row r="372247" spans="10:10" x14ac:dyDescent="0.35">
      <c r="J372247" s="1"/>
    </row>
    <row r="372249" spans="10:10" x14ac:dyDescent="0.35">
      <c r="J372249" s="1"/>
    </row>
    <row r="372251" spans="10:10" x14ac:dyDescent="0.35">
      <c r="J372251" s="1"/>
    </row>
    <row r="372253" spans="10:10" x14ac:dyDescent="0.35">
      <c r="J372253" s="1"/>
    </row>
    <row r="372260" spans="10:10" x14ac:dyDescent="0.35">
      <c r="J372260" s="1"/>
    </row>
    <row r="372262" spans="10:10" x14ac:dyDescent="0.35">
      <c r="J372262" s="1"/>
    </row>
    <row r="372264" spans="10:10" x14ac:dyDescent="0.35">
      <c r="J372264" s="1"/>
    </row>
    <row r="372266" spans="10:10" x14ac:dyDescent="0.35">
      <c r="J372266" s="1"/>
    </row>
    <row r="372268" spans="10:10" x14ac:dyDescent="0.35">
      <c r="J372268" s="1"/>
    </row>
    <row r="372270" spans="10:10" x14ac:dyDescent="0.35">
      <c r="J372270" s="1"/>
    </row>
    <row r="372272" spans="10:10" x14ac:dyDescent="0.35">
      <c r="J372272" s="1"/>
    </row>
    <row r="372274" spans="10:10" x14ac:dyDescent="0.35">
      <c r="J372274" s="1"/>
    </row>
    <row r="372276" spans="10:10" x14ac:dyDescent="0.35">
      <c r="J372276" s="1"/>
    </row>
    <row r="372283" spans="10:10" x14ac:dyDescent="0.35">
      <c r="J372283" s="1"/>
    </row>
    <row r="372285" spans="10:10" x14ac:dyDescent="0.35">
      <c r="J372285" s="1"/>
    </row>
    <row r="372287" spans="10:10" x14ac:dyDescent="0.35">
      <c r="J372287" s="1"/>
    </row>
    <row r="372289" spans="10:10" x14ac:dyDescent="0.35">
      <c r="J372289" s="1"/>
    </row>
    <row r="372291" spans="10:10" x14ac:dyDescent="0.35">
      <c r="J372291" s="1"/>
    </row>
    <row r="372293" spans="10:10" x14ac:dyDescent="0.35">
      <c r="J372293" s="1"/>
    </row>
    <row r="372295" spans="10:10" x14ac:dyDescent="0.35">
      <c r="J372295" s="1"/>
    </row>
    <row r="372297" spans="10:10" x14ac:dyDescent="0.35">
      <c r="J372297" s="1"/>
    </row>
    <row r="372299" spans="10:10" x14ac:dyDescent="0.35">
      <c r="J372299" s="1"/>
    </row>
    <row r="372301" spans="10:10" x14ac:dyDescent="0.35">
      <c r="J372301" s="1"/>
    </row>
    <row r="372303" spans="10:10" x14ac:dyDescent="0.35">
      <c r="J372303" s="1"/>
    </row>
    <row r="372310" spans="10:10" x14ac:dyDescent="0.35">
      <c r="J372310" s="1"/>
    </row>
    <row r="372312" spans="10:10" x14ac:dyDescent="0.35">
      <c r="J372312" s="1"/>
    </row>
    <row r="372314" spans="10:10" x14ac:dyDescent="0.35">
      <c r="J372314" s="1"/>
    </row>
    <row r="372316" spans="10:10" x14ac:dyDescent="0.35">
      <c r="J372316" s="1"/>
    </row>
    <row r="372318" spans="10:10" x14ac:dyDescent="0.35">
      <c r="J372318" s="1"/>
    </row>
    <row r="372320" spans="10:10" x14ac:dyDescent="0.35">
      <c r="J372320" s="1"/>
    </row>
    <row r="372322" spans="10:10" x14ac:dyDescent="0.35">
      <c r="J372322" s="1"/>
    </row>
    <row r="372328" spans="10:10" x14ac:dyDescent="0.35">
      <c r="J372328" s="1"/>
    </row>
    <row r="372329" spans="10:10" x14ac:dyDescent="0.35">
      <c r="J372329" s="1"/>
    </row>
    <row r="372331" spans="10:10" x14ac:dyDescent="0.35">
      <c r="J372331" s="1"/>
    </row>
    <row r="372338" spans="10:10" x14ac:dyDescent="0.35">
      <c r="J372338" s="1"/>
    </row>
    <row r="372344" spans="10:10" x14ac:dyDescent="0.35">
      <c r="J372344" s="1"/>
    </row>
    <row r="372345" spans="10:10" x14ac:dyDescent="0.35">
      <c r="J372345" s="1"/>
    </row>
    <row r="372347" spans="10:10" x14ac:dyDescent="0.35">
      <c r="J372347" s="1"/>
    </row>
    <row r="372349" spans="10:10" x14ac:dyDescent="0.35">
      <c r="J372349" s="1"/>
    </row>
    <row r="372351" spans="10:10" x14ac:dyDescent="0.35">
      <c r="J372351" s="1"/>
    </row>
    <row r="372353" spans="10:10" x14ac:dyDescent="0.35">
      <c r="J372353" s="1"/>
    </row>
    <row r="372355" spans="10:10" x14ac:dyDescent="0.35">
      <c r="J372355" s="1"/>
    </row>
    <row r="372357" spans="10:10" x14ac:dyDescent="0.35">
      <c r="J372357" s="1"/>
    </row>
    <row r="372359" spans="10:10" x14ac:dyDescent="0.35">
      <c r="J372359" s="1"/>
    </row>
    <row r="372361" spans="10:10" x14ac:dyDescent="0.35">
      <c r="J372361" s="1"/>
    </row>
    <row r="372363" spans="10:10" x14ac:dyDescent="0.35">
      <c r="J372363" s="1"/>
    </row>
    <row r="372365" spans="10:10" x14ac:dyDescent="0.35">
      <c r="J372365" s="1"/>
    </row>
    <row r="372367" spans="10:10" x14ac:dyDescent="0.35">
      <c r="J372367" s="1"/>
    </row>
    <row r="372369" spans="10:10" x14ac:dyDescent="0.35">
      <c r="J372369" s="1"/>
    </row>
    <row r="372371" spans="10:10" x14ac:dyDescent="0.35">
      <c r="J372371" s="1"/>
    </row>
    <row r="372378" spans="10:10" x14ac:dyDescent="0.35">
      <c r="J372378" s="1"/>
    </row>
    <row r="372380" spans="10:10" x14ac:dyDescent="0.35">
      <c r="J372380" s="1"/>
    </row>
    <row r="372382" spans="10:10" x14ac:dyDescent="0.35">
      <c r="J372382" s="1"/>
    </row>
    <row r="372384" spans="10:10" x14ac:dyDescent="0.35">
      <c r="J372384" s="1"/>
    </row>
    <row r="372391" spans="10:10" x14ac:dyDescent="0.35">
      <c r="J372391" s="1"/>
    </row>
    <row r="372393" spans="10:10" x14ac:dyDescent="0.35">
      <c r="J372393" s="1"/>
    </row>
    <row r="372400" spans="10:10" x14ac:dyDescent="0.35">
      <c r="J372400" s="1"/>
    </row>
    <row r="372402" spans="10:10" x14ac:dyDescent="0.35">
      <c r="J372402" s="1"/>
    </row>
    <row r="372404" spans="10:10" x14ac:dyDescent="0.35">
      <c r="J372404" s="1"/>
    </row>
    <row r="372406" spans="10:10" x14ac:dyDescent="0.35">
      <c r="J372406" s="1"/>
    </row>
    <row r="372408" spans="10:10" x14ac:dyDescent="0.35">
      <c r="J372408" s="1"/>
    </row>
    <row r="372410" spans="10:10" x14ac:dyDescent="0.35">
      <c r="J372410" s="1"/>
    </row>
    <row r="372412" spans="10:10" x14ac:dyDescent="0.35">
      <c r="J372412" s="1"/>
    </row>
    <row r="372414" spans="10:10" x14ac:dyDescent="0.35">
      <c r="J372414" s="1"/>
    </row>
    <row r="372416" spans="10:10" x14ac:dyDescent="0.35">
      <c r="J372416" s="1"/>
    </row>
    <row r="372418" spans="10:10" x14ac:dyDescent="0.35">
      <c r="J372418" s="1"/>
    </row>
    <row r="372420" spans="10:10" x14ac:dyDescent="0.35">
      <c r="J372420" s="1"/>
    </row>
    <row r="372427" spans="10:10" x14ac:dyDescent="0.35">
      <c r="J372427" s="1"/>
    </row>
    <row r="372434" spans="10:10" x14ac:dyDescent="0.35">
      <c r="J372434" s="1"/>
    </row>
    <row r="372436" spans="10:10" x14ac:dyDescent="0.35">
      <c r="J372436" s="1"/>
    </row>
    <row r="372438" spans="10:10" x14ac:dyDescent="0.35">
      <c r="J372438" s="1"/>
    </row>
    <row r="372440" spans="10:10" x14ac:dyDescent="0.35">
      <c r="J372440" s="1"/>
    </row>
    <row r="372442" spans="10:10" x14ac:dyDescent="0.35">
      <c r="J372442" s="1"/>
    </row>
    <row r="372449" spans="10:10" x14ac:dyDescent="0.35">
      <c r="J372449" s="1"/>
    </row>
    <row r="372451" spans="10:10" x14ac:dyDescent="0.35">
      <c r="J372451" s="1"/>
    </row>
    <row r="372458" spans="10:10" x14ac:dyDescent="0.35">
      <c r="J372458" s="1"/>
    </row>
    <row r="372460" spans="10:10" x14ac:dyDescent="0.35">
      <c r="J372460" s="1"/>
    </row>
    <row r="372462" spans="10:10" x14ac:dyDescent="0.35">
      <c r="J372462" s="1"/>
    </row>
    <row r="372464" spans="10:10" x14ac:dyDescent="0.35">
      <c r="J372464" s="1"/>
    </row>
    <row r="372466" spans="10:10" x14ac:dyDescent="0.35">
      <c r="J372466" s="1"/>
    </row>
    <row r="372468" spans="10:10" x14ac:dyDescent="0.35">
      <c r="J372468" s="1"/>
    </row>
    <row r="372470" spans="10:10" x14ac:dyDescent="0.35">
      <c r="J372470" s="1"/>
    </row>
    <row r="372472" spans="10:10" x14ac:dyDescent="0.35">
      <c r="J372472" s="1"/>
    </row>
    <row r="372474" spans="10:10" x14ac:dyDescent="0.35">
      <c r="J372474" s="1"/>
    </row>
    <row r="372476" spans="10:10" x14ac:dyDescent="0.35">
      <c r="J372476" s="1"/>
    </row>
    <row r="372478" spans="10:10" x14ac:dyDescent="0.35">
      <c r="J372478" s="1"/>
    </row>
    <row r="372480" spans="10:10" x14ac:dyDescent="0.35">
      <c r="J372480" s="1"/>
    </row>
    <row r="372482" spans="10:10" x14ac:dyDescent="0.35">
      <c r="J372482" s="1"/>
    </row>
    <row r="372484" spans="10:10" x14ac:dyDescent="0.35">
      <c r="J372484" s="1"/>
    </row>
    <row r="372486" spans="10:10" x14ac:dyDescent="0.35">
      <c r="J372486" s="1"/>
    </row>
    <row r="372492" spans="10:10" x14ac:dyDescent="0.35">
      <c r="J372492" s="1"/>
    </row>
    <row r="372493" spans="10:10" x14ac:dyDescent="0.35">
      <c r="J372493" s="1"/>
    </row>
    <row r="372495" spans="10:10" x14ac:dyDescent="0.35">
      <c r="J372495" s="1"/>
    </row>
    <row r="372497" spans="10:10" x14ac:dyDescent="0.35">
      <c r="J372497" s="1"/>
    </row>
    <row r="372499" spans="10:10" x14ac:dyDescent="0.35">
      <c r="J372499" s="1"/>
    </row>
    <row r="372501" spans="10:10" x14ac:dyDescent="0.35">
      <c r="J372501" s="1"/>
    </row>
    <row r="372508" spans="10:10" x14ac:dyDescent="0.35">
      <c r="J372508" s="1"/>
    </row>
    <row r="372510" spans="10:10" x14ac:dyDescent="0.35">
      <c r="J372510" s="1"/>
    </row>
    <row r="372512" spans="10:10" x14ac:dyDescent="0.35">
      <c r="J372512" s="1"/>
    </row>
    <row r="372514" spans="10:10" x14ac:dyDescent="0.35">
      <c r="J372514" s="1"/>
    </row>
    <row r="372516" spans="10:10" x14ac:dyDescent="0.35">
      <c r="J372516" s="1"/>
    </row>
    <row r="372518" spans="10:10" x14ac:dyDescent="0.35">
      <c r="J372518" s="1"/>
    </row>
    <row r="372520" spans="10:10" x14ac:dyDescent="0.35">
      <c r="J372520" s="1"/>
    </row>
    <row r="372522" spans="10:10" x14ac:dyDescent="0.35">
      <c r="J372522" s="1"/>
    </row>
    <row r="372524" spans="10:10" x14ac:dyDescent="0.35">
      <c r="J372524" s="1"/>
    </row>
    <row r="372526" spans="10:10" x14ac:dyDescent="0.35">
      <c r="J372526" s="1"/>
    </row>
    <row r="372528" spans="10:10" x14ac:dyDescent="0.35">
      <c r="J372528" s="1"/>
    </row>
    <row r="372530" spans="10:10" x14ac:dyDescent="0.35">
      <c r="J372530" s="1"/>
    </row>
    <row r="372532" spans="10:10" x14ac:dyDescent="0.35">
      <c r="J372532" s="1"/>
    </row>
    <row r="372534" spans="10:10" x14ac:dyDescent="0.35">
      <c r="J372534" s="1"/>
    </row>
    <row r="372536" spans="10:10" x14ac:dyDescent="0.35">
      <c r="J372536" s="1"/>
    </row>
    <row r="372538" spans="10:10" x14ac:dyDescent="0.35">
      <c r="J372538" s="1"/>
    </row>
    <row r="372540" spans="10:10" x14ac:dyDescent="0.35">
      <c r="J372540" s="1"/>
    </row>
    <row r="372547" spans="10:10" x14ac:dyDescent="0.35">
      <c r="J372547" s="1"/>
    </row>
    <row r="372549" spans="10:10" x14ac:dyDescent="0.35">
      <c r="J372549" s="1"/>
    </row>
    <row r="372551" spans="10:10" x14ac:dyDescent="0.35">
      <c r="J372551" s="1"/>
    </row>
    <row r="372553" spans="10:10" x14ac:dyDescent="0.35">
      <c r="J372553" s="1"/>
    </row>
    <row r="372555" spans="10:10" x14ac:dyDescent="0.35">
      <c r="J372555" s="1"/>
    </row>
    <row r="372557" spans="10:10" x14ac:dyDescent="0.35">
      <c r="J372557" s="1"/>
    </row>
    <row r="372564" spans="10:10" x14ac:dyDescent="0.35">
      <c r="J372564" s="1"/>
    </row>
    <row r="372566" spans="10:10" x14ac:dyDescent="0.35">
      <c r="J372566" s="1"/>
    </row>
    <row r="372568" spans="10:10" x14ac:dyDescent="0.35">
      <c r="J372568" s="1"/>
    </row>
    <row r="372570" spans="10:10" x14ac:dyDescent="0.35">
      <c r="J372570" s="1"/>
    </row>
    <row r="372572" spans="10:10" x14ac:dyDescent="0.35">
      <c r="J372572" s="1"/>
    </row>
    <row r="372574" spans="10:10" x14ac:dyDescent="0.35">
      <c r="J372574" s="1"/>
    </row>
    <row r="372576" spans="10:10" x14ac:dyDescent="0.35">
      <c r="J372576" s="1"/>
    </row>
    <row r="372578" spans="10:10" x14ac:dyDescent="0.35">
      <c r="J372578" s="1"/>
    </row>
    <row r="372585" spans="10:10" x14ac:dyDescent="0.35">
      <c r="J372585" s="1"/>
    </row>
    <row r="372587" spans="10:10" x14ac:dyDescent="0.35">
      <c r="J372587" s="1"/>
    </row>
    <row r="372593" spans="10:10" x14ac:dyDescent="0.35">
      <c r="J372593" s="1"/>
    </row>
    <row r="372594" spans="10:10" x14ac:dyDescent="0.35">
      <c r="J372594" s="1"/>
    </row>
    <row r="372596" spans="10:10" x14ac:dyDescent="0.35">
      <c r="J372596" s="1"/>
    </row>
    <row r="372598" spans="10:10" x14ac:dyDescent="0.35">
      <c r="J372598" s="1"/>
    </row>
    <row r="372605" spans="10:10" x14ac:dyDescent="0.35">
      <c r="J372605" s="1"/>
    </row>
    <row r="372607" spans="10:10" x14ac:dyDescent="0.35">
      <c r="J372607" s="1"/>
    </row>
    <row r="372609" spans="10:10" x14ac:dyDescent="0.35">
      <c r="J372609" s="1"/>
    </row>
    <row r="372611" spans="10:10" x14ac:dyDescent="0.35">
      <c r="J372611" s="1"/>
    </row>
    <row r="372613" spans="10:10" x14ac:dyDescent="0.35">
      <c r="J372613" s="1"/>
    </row>
    <row r="372615" spans="10:10" x14ac:dyDescent="0.35">
      <c r="J372615" s="1"/>
    </row>
    <row r="372617" spans="10:10" x14ac:dyDescent="0.35">
      <c r="J372617" s="1"/>
    </row>
    <row r="372619" spans="10:10" x14ac:dyDescent="0.35">
      <c r="J372619" s="1"/>
    </row>
    <row r="372621" spans="10:10" x14ac:dyDescent="0.35">
      <c r="J372621" s="1"/>
    </row>
    <row r="372623" spans="10:10" x14ac:dyDescent="0.35">
      <c r="J372623" s="1"/>
    </row>
    <row r="372625" spans="10:10" x14ac:dyDescent="0.35">
      <c r="J372625" s="1"/>
    </row>
    <row r="372627" spans="10:10" x14ac:dyDescent="0.35">
      <c r="J372627" s="1"/>
    </row>
    <row r="372629" spans="10:10" x14ac:dyDescent="0.35">
      <c r="J372629" s="1"/>
    </row>
    <row r="372636" spans="10:10" x14ac:dyDescent="0.35">
      <c r="J372636" s="1"/>
    </row>
    <row r="372638" spans="10:10" x14ac:dyDescent="0.35">
      <c r="J372638" s="1"/>
    </row>
    <row r="372640" spans="10:10" x14ac:dyDescent="0.35">
      <c r="J372640" s="1"/>
    </row>
    <row r="372642" spans="10:10" x14ac:dyDescent="0.35">
      <c r="J372642" s="1"/>
    </row>
    <row r="372644" spans="10:10" x14ac:dyDescent="0.35">
      <c r="J372644" s="1"/>
    </row>
    <row r="372646" spans="10:10" x14ac:dyDescent="0.35">
      <c r="J372646" s="1"/>
    </row>
    <row r="372653" spans="10:10" x14ac:dyDescent="0.35">
      <c r="J372653" s="1"/>
    </row>
    <row r="372655" spans="10:10" x14ac:dyDescent="0.35">
      <c r="J372655" s="1"/>
    </row>
    <row r="372662" spans="10:10" x14ac:dyDescent="0.35">
      <c r="J372662" s="1"/>
    </row>
    <row r="372664" spans="10:10" x14ac:dyDescent="0.35">
      <c r="J372664" s="1"/>
    </row>
    <row r="372666" spans="10:10" x14ac:dyDescent="0.35">
      <c r="J372666" s="1"/>
    </row>
    <row r="372668" spans="10:10" x14ac:dyDescent="0.35">
      <c r="J372668" s="1"/>
    </row>
    <row r="372670" spans="10:10" x14ac:dyDescent="0.35">
      <c r="J372670" s="1"/>
    </row>
    <row r="372672" spans="10:10" x14ac:dyDescent="0.35">
      <c r="J372672" s="1"/>
    </row>
    <row r="372679" spans="10:10" x14ac:dyDescent="0.35">
      <c r="J372679" s="1"/>
    </row>
    <row r="372681" spans="10:10" x14ac:dyDescent="0.35">
      <c r="J372681" s="1"/>
    </row>
    <row r="372683" spans="10:10" x14ac:dyDescent="0.35">
      <c r="J372683" s="1"/>
    </row>
    <row r="372685" spans="10:10" x14ac:dyDescent="0.35">
      <c r="J372685" s="1"/>
    </row>
    <row r="372692" spans="10:10" x14ac:dyDescent="0.35">
      <c r="J372692" s="1"/>
    </row>
    <row r="372694" spans="10:10" x14ac:dyDescent="0.35">
      <c r="J372694" s="1"/>
    </row>
    <row r="372696" spans="10:10" x14ac:dyDescent="0.35">
      <c r="J372696" s="1"/>
    </row>
    <row r="372698" spans="10:10" x14ac:dyDescent="0.35">
      <c r="J372698" s="1"/>
    </row>
    <row r="372700" spans="10:10" x14ac:dyDescent="0.35">
      <c r="J372700" s="1"/>
    </row>
    <row r="372702" spans="10:10" x14ac:dyDescent="0.35">
      <c r="J372702" s="1"/>
    </row>
    <row r="372704" spans="10:10" x14ac:dyDescent="0.35">
      <c r="J372704" s="1"/>
    </row>
    <row r="372706" spans="10:10" x14ac:dyDescent="0.35">
      <c r="J372706" s="1"/>
    </row>
    <row r="372708" spans="10:10" x14ac:dyDescent="0.35">
      <c r="J372708" s="1"/>
    </row>
    <row r="372710" spans="10:10" x14ac:dyDescent="0.35">
      <c r="J372710" s="1"/>
    </row>
    <row r="372712" spans="10:10" x14ac:dyDescent="0.35">
      <c r="J372712" s="1"/>
    </row>
    <row r="372719" spans="10:10" x14ac:dyDescent="0.35">
      <c r="J372719" s="1"/>
    </row>
    <row r="372721" spans="10:10" x14ac:dyDescent="0.35">
      <c r="J372721" s="1"/>
    </row>
    <row r="372728" spans="10:10" x14ac:dyDescent="0.35">
      <c r="J372728" s="1"/>
    </row>
    <row r="372730" spans="10:10" x14ac:dyDescent="0.35">
      <c r="J372730" s="1"/>
    </row>
    <row r="372732" spans="10:10" x14ac:dyDescent="0.35">
      <c r="J372732" s="1"/>
    </row>
    <row r="372734" spans="10:10" x14ac:dyDescent="0.35">
      <c r="J372734" s="1"/>
    </row>
    <row r="372736" spans="10:10" x14ac:dyDescent="0.35">
      <c r="J372736" s="1"/>
    </row>
    <row r="372738" spans="10:10" x14ac:dyDescent="0.35">
      <c r="J372738" s="1"/>
    </row>
    <row r="372740" spans="10:10" x14ac:dyDescent="0.35">
      <c r="J372740" s="1"/>
    </row>
    <row r="372742" spans="10:10" x14ac:dyDescent="0.35">
      <c r="J372742" s="1"/>
    </row>
    <row r="372744" spans="10:10" x14ac:dyDescent="0.35">
      <c r="J372744" s="1"/>
    </row>
    <row r="372746" spans="10:10" x14ac:dyDescent="0.35">
      <c r="J372746" s="1"/>
    </row>
    <row r="372748" spans="10:10" x14ac:dyDescent="0.35">
      <c r="J372748" s="1"/>
    </row>
    <row r="372750" spans="10:10" x14ac:dyDescent="0.35">
      <c r="J372750" s="1"/>
    </row>
    <row r="372752" spans="10:10" x14ac:dyDescent="0.35">
      <c r="J372752" s="1"/>
    </row>
    <row r="372754" spans="10:10" x14ac:dyDescent="0.35">
      <c r="J372754" s="1"/>
    </row>
    <row r="372756" spans="10:10" x14ac:dyDescent="0.35">
      <c r="J372756" s="1"/>
    </row>
    <row r="372758" spans="10:10" x14ac:dyDescent="0.35">
      <c r="J372758" s="1"/>
    </row>
    <row r="372760" spans="10:10" x14ac:dyDescent="0.35">
      <c r="J372760" s="1"/>
    </row>
    <row r="372767" spans="10:10" x14ac:dyDescent="0.35">
      <c r="J372767" s="1"/>
    </row>
    <row r="372769" spans="10:10" x14ac:dyDescent="0.35">
      <c r="J372769" s="1"/>
    </row>
    <row r="372771" spans="10:10" x14ac:dyDescent="0.35">
      <c r="J372771" s="1"/>
    </row>
    <row r="372773" spans="10:10" x14ac:dyDescent="0.35">
      <c r="J372773" s="1"/>
    </row>
    <row r="372775" spans="10:10" x14ac:dyDescent="0.35">
      <c r="J372775" s="1"/>
    </row>
    <row r="372777" spans="10:10" x14ac:dyDescent="0.35">
      <c r="J372777" s="1"/>
    </row>
    <row r="372779" spans="10:10" x14ac:dyDescent="0.35">
      <c r="J372779" s="1"/>
    </row>
    <row r="372781" spans="10:10" x14ac:dyDescent="0.35">
      <c r="J372781" s="1"/>
    </row>
    <row r="372788" spans="10:10" x14ac:dyDescent="0.35">
      <c r="J372788" s="1"/>
    </row>
    <row r="372790" spans="10:10" x14ac:dyDescent="0.35">
      <c r="J372790" s="1"/>
    </row>
    <row r="372792" spans="10:10" x14ac:dyDescent="0.35">
      <c r="J372792" s="1"/>
    </row>
    <row r="372794" spans="10:10" x14ac:dyDescent="0.35">
      <c r="J372794" s="1"/>
    </row>
    <row r="372796" spans="10:10" x14ac:dyDescent="0.35">
      <c r="J372796" s="1"/>
    </row>
    <row r="372798" spans="10:10" x14ac:dyDescent="0.35">
      <c r="J372798" s="1"/>
    </row>
    <row r="372800" spans="10:10" x14ac:dyDescent="0.35">
      <c r="J372800" s="1"/>
    </row>
    <row r="372802" spans="10:10" x14ac:dyDescent="0.35">
      <c r="J372802" s="1"/>
    </row>
    <row r="372804" spans="10:10" x14ac:dyDescent="0.35">
      <c r="J372804" s="1"/>
    </row>
    <row r="372811" spans="10:10" x14ac:dyDescent="0.35">
      <c r="J372811" s="1"/>
    </row>
    <row r="372813" spans="10:10" x14ac:dyDescent="0.35">
      <c r="J372813" s="1"/>
    </row>
    <row r="372815" spans="10:10" x14ac:dyDescent="0.35">
      <c r="J372815" s="1"/>
    </row>
    <row r="372817" spans="10:10" x14ac:dyDescent="0.35">
      <c r="J372817" s="1"/>
    </row>
    <row r="372819" spans="10:10" x14ac:dyDescent="0.35">
      <c r="J372819" s="1"/>
    </row>
    <row r="372821" spans="10:10" x14ac:dyDescent="0.35">
      <c r="J372821" s="1"/>
    </row>
    <row r="372823" spans="10:10" x14ac:dyDescent="0.35">
      <c r="J372823" s="1"/>
    </row>
    <row r="372825" spans="10:10" x14ac:dyDescent="0.35">
      <c r="J372825" s="1"/>
    </row>
    <row r="372827" spans="10:10" x14ac:dyDescent="0.35">
      <c r="J372827" s="1"/>
    </row>
    <row r="372829" spans="10:10" x14ac:dyDescent="0.35">
      <c r="J372829" s="1"/>
    </row>
    <row r="372831" spans="10:10" x14ac:dyDescent="0.35">
      <c r="J372831" s="1"/>
    </row>
    <row r="372838" spans="10:10" x14ac:dyDescent="0.35">
      <c r="J372838" s="1"/>
    </row>
    <row r="372840" spans="10:10" x14ac:dyDescent="0.35">
      <c r="J372840" s="1"/>
    </row>
    <row r="372842" spans="10:10" x14ac:dyDescent="0.35">
      <c r="J372842" s="1"/>
    </row>
    <row r="372844" spans="10:10" x14ac:dyDescent="0.35">
      <c r="J372844" s="1"/>
    </row>
    <row r="372846" spans="10:10" x14ac:dyDescent="0.35">
      <c r="J372846" s="1"/>
    </row>
    <row r="372848" spans="10:10" x14ac:dyDescent="0.35">
      <c r="J372848" s="1"/>
    </row>
    <row r="372850" spans="10:10" x14ac:dyDescent="0.35">
      <c r="J372850" s="1"/>
    </row>
    <row r="372856" spans="10:10" x14ac:dyDescent="0.35">
      <c r="J372856" s="1"/>
    </row>
    <row r="372857" spans="10:10" x14ac:dyDescent="0.35">
      <c r="J372857" s="1"/>
    </row>
    <row r="372859" spans="10:10" x14ac:dyDescent="0.35">
      <c r="J372859" s="1"/>
    </row>
    <row r="372866" spans="10:10" x14ac:dyDescent="0.35">
      <c r="J372866" s="1"/>
    </row>
    <row r="372872" spans="10:10" x14ac:dyDescent="0.35">
      <c r="J372872" s="1"/>
    </row>
    <row r="372873" spans="10:10" x14ac:dyDescent="0.35">
      <c r="J372873" s="1"/>
    </row>
    <row r="372875" spans="10:10" x14ac:dyDescent="0.35">
      <c r="J372875" s="1"/>
    </row>
    <row r="372877" spans="10:10" x14ac:dyDescent="0.35">
      <c r="J372877" s="1"/>
    </row>
    <row r="372879" spans="10:10" x14ac:dyDescent="0.35">
      <c r="J372879" s="1"/>
    </row>
    <row r="372881" spans="10:10" x14ac:dyDescent="0.35">
      <c r="J372881" s="1"/>
    </row>
    <row r="372883" spans="10:10" x14ac:dyDescent="0.35">
      <c r="J372883" s="1"/>
    </row>
    <row r="372885" spans="10:10" x14ac:dyDescent="0.35">
      <c r="J372885" s="1"/>
    </row>
    <row r="372887" spans="10:10" x14ac:dyDescent="0.35">
      <c r="J372887" s="1"/>
    </row>
    <row r="372889" spans="10:10" x14ac:dyDescent="0.35">
      <c r="J372889" s="1"/>
    </row>
    <row r="372891" spans="10:10" x14ac:dyDescent="0.35">
      <c r="J372891" s="1"/>
    </row>
    <row r="372893" spans="10:10" x14ac:dyDescent="0.35">
      <c r="J372893" s="1"/>
    </row>
    <row r="372895" spans="10:10" x14ac:dyDescent="0.35">
      <c r="J372895" s="1"/>
    </row>
    <row r="372897" spans="10:10" x14ac:dyDescent="0.35">
      <c r="J372897" s="1"/>
    </row>
    <row r="372899" spans="10:10" x14ac:dyDescent="0.35">
      <c r="J372899" s="1"/>
    </row>
    <row r="372906" spans="10:10" x14ac:dyDescent="0.35">
      <c r="J372906" s="1"/>
    </row>
    <row r="372908" spans="10:10" x14ac:dyDescent="0.35">
      <c r="J372908" s="1"/>
    </row>
    <row r="372910" spans="10:10" x14ac:dyDescent="0.35">
      <c r="J372910" s="1"/>
    </row>
    <row r="372912" spans="10:10" x14ac:dyDescent="0.35">
      <c r="J372912" s="1"/>
    </row>
    <row r="372919" spans="10:10" x14ac:dyDescent="0.35">
      <c r="J372919" s="1"/>
    </row>
    <row r="372921" spans="10:10" x14ac:dyDescent="0.35">
      <c r="J372921" s="1"/>
    </row>
    <row r="372928" spans="10:10" x14ac:dyDescent="0.35">
      <c r="J372928" s="1"/>
    </row>
    <row r="372930" spans="10:10" x14ac:dyDescent="0.35">
      <c r="J372930" s="1"/>
    </row>
    <row r="372932" spans="10:10" x14ac:dyDescent="0.35">
      <c r="J372932" s="1"/>
    </row>
    <row r="372934" spans="10:10" x14ac:dyDescent="0.35">
      <c r="J372934" s="1"/>
    </row>
    <row r="372936" spans="10:10" x14ac:dyDescent="0.35">
      <c r="J372936" s="1"/>
    </row>
    <row r="372938" spans="10:10" x14ac:dyDescent="0.35">
      <c r="J372938" s="1"/>
    </row>
    <row r="372940" spans="10:10" x14ac:dyDescent="0.35">
      <c r="J372940" s="1"/>
    </row>
    <row r="372942" spans="10:10" x14ac:dyDescent="0.35">
      <c r="J372942" s="1"/>
    </row>
    <row r="372944" spans="10:10" x14ac:dyDescent="0.35">
      <c r="J372944" s="1"/>
    </row>
    <row r="372946" spans="10:10" x14ac:dyDescent="0.35">
      <c r="J372946" s="1"/>
    </row>
    <row r="372948" spans="10:10" x14ac:dyDescent="0.35">
      <c r="J372948" s="1"/>
    </row>
    <row r="372955" spans="10:10" x14ac:dyDescent="0.35">
      <c r="J372955" s="1"/>
    </row>
    <row r="372962" spans="10:10" x14ac:dyDescent="0.35">
      <c r="J372962" s="1"/>
    </row>
    <row r="372964" spans="10:10" x14ac:dyDescent="0.35">
      <c r="J372964" s="1"/>
    </row>
    <row r="372966" spans="10:10" x14ac:dyDescent="0.35">
      <c r="J372966" s="1"/>
    </row>
    <row r="372968" spans="10:10" x14ac:dyDescent="0.35">
      <c r="J372968" s="1"/>
    </row>
    <row r="372970" spans="10:10" x14ac:dyDescent="0.35">
      <c r="J372970" s="1"/>
    </row>
    <row r="372977" spans="10:10" x14ac:dyDescent="0.35">
      <c r="J372977" s="1"/>
    </row>
    <row r="372979" spans="10:10" x14ac:dyDescent="0.35">
      <c r="J372979" s="1"/>
    </row>
    <row r="372986" spans="10:10" x14ac:dyDescent="0.35">
      <c r="J372986" s="1"/>
    </row>
    <row r="372988" spans="10:10" x14ac:dyDescent="0.35">
      <c r="J372988" s="1"/>
    </row>
    <row r="372990" spans="10:10" x14ac:dyDescent="0.35">
      <c r="J372990" s="1"/>
    </row>
    <row r="372992" spans="10:10" x14ac:dyDescent="0.35">
      <c r="J372992" s="1"/>
    </row>
    <row r="372994" spans="10:10" x14ac:dyDescent="0.35">
      <c r="J372994" s="1"/>
    </row>
    <row r="372996" spans="10:10" x14ac:dyDescent="0.35">
      <c r="J372996" s="1"/>
    </row>
    <row r="372998" spans="10:10" x14ac:dyDescent="0.35">
      <c r="J372998" s="1"/>
    </row>
    <row r="373000" spans="10:10" x14ac:dyDescent="0.35">
      <c r="J373000" s="1"/>
    </row>
    <row r="373002" spans="10:10" x14ac:dyDescent="0.35">
      <c r="J373002" s="1"/>
    </row>
    <row r="373004" spans="10:10" x14ac:dyDescent="0.35">
      <c r="J373004" s="1"/>
    </row>
    <row r="373006" spans="10:10" x14ac:dyDescent="0.35">
      <c r="J373006" s="1"/>
    </row>
    <row r="373008" spans="10:10" x14ac:dyDescent="0.35">
      <c r="J373008" s="1"/>
    </row>
    <row r="373010" spans="10:10" x14ac:dyDescent="0.35">
      <c r="J373010" s="1"/>
    </row>
    <row r="373012" spans="10:10" x14ac:dyDescent="0.35">
      <c r="J373012" s="1"/>
    </row>
    <row r="373014" spans="10:10" x14ac:dyDescent="0.35">
      <c r="J373014" s="1"/>
    </row>
    <row r="373020" spans="10:10" x14ac:dyDescent="0.35">
      <c r="J373020" s="1"/>
    </row>
    <row r="373021" spans="10:10" x14ac:dyDescent="0.35">
      <c r="J373021" s="1"/>
    </row>
    <row r="373023" spans="10:10" x14ac:dyDescent="0.35">
      <c r="J373023" s="1"/>
    </row>
    <row r="373025" spans="10:10" x14ac:dyDescent="0.35">
      <c r="J373025" s="1"/>
    </row>
    <row r="373027" spans="10:10" x14ac:dyDescent="0.35">
      <c r="J373027" s="1"/>
    </row>
    <row r="373029" spans="10:10" x14ac:dyDescent="0.35">
      <c r="J373029" s="1"/>
    </row>
    <row r="373036" spans="10:10" x14ac:dyDescent="0.35">
      <c r="J373036" s="1"/>
    </row>
    <row r="373038" spans="10:10" x14ac:dyDescent="0.35">
      <c r="J373038" s="1"/>
    </row>
    <row r="373040" spans="10:10" x14ac:dyDescent="0.35">
      <c r="J373040" s="1"/>
    </row>
    <row r="373042" spans="10:10" x14ac:dyDescent="0.35">
      <c r="J373042" s="1"/>
    </row>
    <row r="373044" spans="10:10" x14ac:dyDescent="0.35">
      <c r="J373044" s="1"/>
    </row>
    <row r="373046" spans="10:10" x14ac:dyDescent="0.35">
      <c r="J373046" s="1"/>
    </row>
    <row r="373048" spans="10:10" x14ac:dyDescent="0.35">
      <c r="J373048" s="1"/>
    </row>
    <row r="373050" spans="10:10" x14ac:dyDescent="0.35">
      <c r="J373050" s="1"/>
    </row>
    <row r="373052" spans="10:10" x14ac:dyDescent="0.35">
      <c r="J373052" s="1"/>
    </row>
    <row r="373054" spans="10:10" x14ac:dyDescent="0.35">
      <c r="J373054" s="1"/>
    </row>
    <row r="373056" spans="10:10" x14ac:dyDescent="0.35">
      <c r="J373056" s="1"/>
    </row>
    <row r="373058" spans="10:10" x14ac:dyDescent="0.35">
      <c r="J373058" s="1"/>
    </row>
    <row r="373060" spans="10:10" x14ac:dyDescent="0.35">
      <c r="J373060" s="1"/>
    </row>
    <row r="373062" spans="10:10" x14ac:dyDescent="0.35">
      <c r="J373062" s="1"/>
    </row>
    <row r="373064" spans="10:10" x14ac:dyDescent="0.35">
      <c r="J373064" s="1"/>
    </row>
    <row r="373066" spans="10:10" x14ac:dyDescent="0.35">
      <c r="J373066" s="1"/>
    </row>
    <row r="373068" spans="10:10" x14ac:dyDescent="0.35">
      <c r="J373068" s="1"/>
    </row>
    <row r="373075" spans="10:10" x14ac:dyDescent="0.35">
      <c r="J373075" s="1"/>
    </row>
    <row r="373077" spans="10:10" x14ac:dyDescent="0.35">
      <c r="J373077" s="1"/>
    </row>
    <row r="373079" spans="10:10" x14ac:dyDescent="0.35">
      <c r="J373079" s="1"/>
    </row>
    <row r="373081" spans="10:10" x14ac:dyDescent="0.35">
      <c r="J373081" s="1"/>
    </row>
    <row r="373083" spans="10:10" x14ac:dyDescent="0.35">
      <c r="J373083" s="1"/>
    </row>
    <row r="373085" spans="10:10" x14ac:dyDescent="0.35">
      <c r="J373085" s="1"/>
    </row>
    <row r="373092" spans="10:10" x14ac:dyDescent="0.35">
      <c r="J373092" s="1"/>
    </row>
    <row r="373094" spans="10:10" x14ac:dyDescent="0.35">
      <c r="J373094" s="1"/>
    </row>
    <row r="373096" spans="10:10" x14ac:dyDescent="0.35">
      <c r="J373096" s="1"/>
    </row>
    <row r="373098" spans="10:10" x14ac:dyDescent="0.35">
      <c r="J373098" s="1"/>
    </row>
    <row r="373100" spans="10:10" x14ac:dyDescent="0.35">
      <c r="J373100" s="1"/>
    </row>
    <row r="373102" spans="10:10" x14ac:dyDescent="0.35">
      <c r="J373102" s="1"/>
    </row>
    <row r="373104" spans="10:10" x14ac:dyDescent="0.35">
      <c r="J373104" s="1"/>
    </row>
    <row r="373106" spans="10:10" x14ac:dyDescent="0.35">
      <c r="J373106" s="1"/>
    </row>
    <row r="373113" spans="10:10" x14ac:dyDescent="0.35">
      <c r="J373113" s="1"/>
    </row>
    <row r="373115" spans="10:10" x14ac:dyDescent="0.35">
      <c r="J373115" s="1"/>
    </row>
    <row r="373121" spans="10:10" x14ac:dyDescent="0.35">
      <c r="J373121" s="1"/>
    </row>
    <row r="373122" spans="10:10" x14ac:dyDescent="0.35">
      <c r="J373122" s="1"/>
    </row>
    <row r="373124" spans="10:10" x14ac:dyDescent="0.35">
      <c r="J373124" s="1"/>
    </row>
    <row r="373126" spans="10:10" x14ac:dyDescent="0.35">
      <c r="J373126" s="1"/>
    </row>
    <row r="373133" spans="10:10" x14ac:dyDescent="0.35">
      <c r="J373133" s="1"/>
    </row>
    <row r="373135" spans="10:10" x14ac:dyDescent="0.35">
      <c r="J373135" s="1"/>
    </row>
    <row r="373137" spans="10:10" x14ac:dyDescent="0.35">
      <c r="J373137" s="1"/>
    </row>
    <row r="373139" spans="10:10" x14ac:dyDescent="0.35">
      <c r="J373139" s="1"/>
    </row>
    <row r="373141" spans="10:10" x14ac:dyDescent="0.35">
      <c r="J373141" s="1"/>
    </row>
    <row r="373143" spans="10:10" x14ac:dyDescent="0.35">
      <c r="J373143" s="1"/>
    </row>
    <row r="373145" spans="10:10" x14ac:dyDescent="0.35">
      <c r="J373145" s="1"/>
    </row>
    <row r="373147" spans="10:10" x14ac:dyDescent="0.35">
      <c r="J373147" s="1"/>
    </row>
    <row r="373149" spans="10:10" x14ac:dyDescent="0.35">
      <c r="J373149" s="1"/>
    </row>
    <row r="373151" spans="10:10" x14ac:dyDescent="0.35">
      <c r="J373151" s="1"/>
    </row>
    <row r="373153" spans="10:10" x14ac:dyDescent="0.35">
      <c r="J373153" s="1"/>
    </row>
    <row r="373155" spans="10:10" x14ac:dyDescent="0.35">
      <c r="J373155" s="1"/>
    </row>
    <row r="373157" spans="10:10" x14ac:dyDescent="0.35">
      <c r="J373157" s="1"/>
    </row>
    <row r="373164" spans="10:10" x14ac:dyDescent="0.35">
      <c r="J373164" s="1"/>
    </row>
    <row r="373166" spans="10:10" x14ac:dyDescent="0.35">
      <c r="J373166" s="1"/>
    </row>
    <row r="373168" spans="10:10" x14ac:dyDescent="0.35">
      <c r="J373168" s="1"/>
    </row>
    <row r="373170" spans="10:10" x14ac:dyDescent="0.35">
      <c r="J373170" s="1"/>
    </row>
    <row r="373172" spans="10:10" x14ac:dyDescent="0.35">
      <c r="J373172" s="1"/>
    </row>
    <row r="373174" spans="10:10" x14ac:dyDescent="0.35">
      <c r="J373174" s="1"/>
    </row>
    <row r="373181" spans="10:10" x14ac:dyDescent="0.35">
      <c r="J373181" s="1"/>
    </row>
    <row r="373183" spans="10:10" x14ac:dyDescent="0.35">
      <c r="J373183" s="1"/>
    </row>
    <row r="373190" spans="10:10" x14ac:dyDescent="0.35">
      <c r="J373190" s="1"/>
    </row>
    <row r="373192" spans="10:10" x14ac:dyDescent="0.35">
      <c r="J373192" s="1"/>
    </row>
    <row r="373194" spans="10:10" x14ac:dyDescent="0.35">
      <c r="J373194" s="1"/>
    </row>
    <row r="373196" spans="10:10" x14ac:dyDescent="0.35">
      <c r="J373196" s="1"/>
    </row>
    <row r="373198" spans="10:10" x14ac:dyDescent="0.35">
      <c r="J373198" s="1"/>
    </row>
    <row r="373200" spans="10:10" x14ac:dyDescent="0.35">
      <c r="J373200" s="1"/>
    </row>
    <row r="373207" spans="10:10" x14ac:dyDescent="0.35">
      <c r="J373207" s="1"/>
    </row>
    <row r="373209" spans="10:10" x14ac:dyDescent="0.35">
      <c r="J373209" s="1"/>
    </row>
    <row r="373211" spans="10:10" x14ac:dyDescent="0.35">
      <c r="J373211" s="1"/>
    </row>
    <row r="373213" spans="10:10" x14ac:dyDescent="0.35">
      <c r="J373213" s="1"/>
    </row>
    <row r="373220" spans="10:10" x14ac:dyDescent="0.35">
      <c r="J373220" s="1"/>
    </row>
    <row r="373222" spans="10:10" x14ac:dyDescent="0.35">
      <c r="J373222" s="1"/>
    </row>
    <row r="373224" spans="10:10" x14ac:dyDescent="0.35">
      <c r="J373224" s="1"/>
    </row>
    <row r="373226" spans="10:10" x14ac:dyDescent="0.35">
      <c r="J373226" s="1"/>
    </row>
    <row r="373228" spans="10:10" x14ac:dyDescent="0.35">
      <c r="J373228" s="1"/>
    </row>
    <row r="373230" spans="10:10" x14ac:dyDescent="0.35">
      <c r="J373230" s="1"/>
    </row>
    <row r="373232" spans="10:10" x14ac:dyDescent="0.35">
      <c r="J373232" s="1"/>
    </row>
    <row r="373234" spans="10:10" x14ac:dyDescent="0.35">
      <c r="J373234" s="1"/>
    </row>
    <row r="373236" spans="10:10" x14ac:dyDescent="0.35">
      <c r="J373236" s="1"/>
    </row>
    <row r="373238" spans="10:10" x14ac:dyDescent="0.35">
      <c r="J373238" s="1"/>
    </row>
    <row r="373240" spans="10:10" x14ac:dyDescent="0.35">
      <c r="J373240" s="1"/>
    </row>
    <row r="373247" spans="10:10" x14ac:dyDescent="0.35">
      <c r="J373247" s="1"/>
    </row>
    <row r="373249" spans="10:10" x14ac:dyDescent="0.35">
      <c r="J373249" s="1"/>
    </row>
    <row r="373256" spans="10:10" x14ac:dyDescent="0.35">
      <c r="J373256" s="1"/>
    </row>
    <row r="373258" spans="10:10" x14ac:dyDescent="0.35">
      <c r="J373258" s="1"/>
    </row>
    <row r="373260" spans="10:10" x14ac:dyDescent="0.35">
      <c r="J373260" s="1"/>
    </row>
    <row r="373262" spans="10:10" x14ac:dyDescent="0.35">
      <c r="J373262" s="1"/>
    </row>
    <row r="373264" spans="10:10" x14ac:dyDescent="0.35">
      <c r="J373264" s="1"/>
    </row>
    <row r="373266" spans="10:10" x14ac:dyDescent="0.35">
      <c r="J373266" s="1"/>
    </row>
    <row r="373268" spans="10:10" x14ac:dyDescent="0.35">
      <c r="J373268" s="1"/>
    </row>
    <row r="373270" spans="10:10" x14ac:dyDescent="0.35">
      <c r="J373270" s="1"/>
    </row>
    <row r="373272" spans="10:10" x14ac:dyDescent="0.35">
      <c r="J373272" s="1"/>
    </row>
    <row r="373274" spans="10:10" x14ac:dyDescent="0.35">
      <c r="J373274" s="1"/>
    </row>
    <row r="373276" spans="10:10" x14ac:dyDescent="0.35">
      <c r="J373276" s="1"/>
    </row>
    <row r="373278" spans="10:10" x14ac:dyDescent="0.35">
      <c r="J373278" s="1"/>
    </row>
    <row r="373280" spans="10:10" x14ac:dyDescent="0.35">
      <c r="J373280" s="1"/>
    </row>
    <row r="373282" spans="10:10" x14ac:dyDescent="0.35">
      <c r="J373282" s="1"/>
    </row>
    <row r="373284" spans="10:10" x14ac:dyDescent="0.35">
      <c r="J373284" s="1"/>
    </row>
    <row r="373286" spans="10:10" x14ac:dyDescent="0.35">
      <c r="J373286" s="1"/>
    </row>
    <row r="373288" spans="10:10" x14ac:dyDescent="0.35">
      <c r="J373288" s="1"/>
    </row>
    <row r="373295" spans="10:10" x14ac:dyDescent="0.35">
      <c r="J373295" s="1"/>
    </row>
    <row r="373297" spans="10:10" x14ac:dyDescent="0.35">
      <c r="J373297" s="1"/>
    </row>
    <row r="373299" spans="10:10" x14ac:dyDescent="0.35">
      <c r="J373299" s="1"/>
    </row>
    <row r="373301" spans="10:10" x14ac:dyDescent="0.35">
      <c r="J373301" s="1"/>
    </row>
    <row r="373303" spans="10:10" x14ac:dyDescent="0.35">
      <c r="J373303" s="1"/>
    </row>
    <row r="373305" spans="10:10" x14ac:dyDescent="0.35">
      <c r="J373305" s="1"/>
    </row>
    <row r="373307" spans="10:10" x14ac:dyDescent="0.35">
      <c r="J373307" s="1"/>
    </row>
    <row r="373309" spans="10:10" x14ac:dyDescent="0.35">
      <c r="J373309" s="1"/>
    </row>
    <row r="373316" spans="10:10" x14ac:dyDescent="0.35">
      <c r="J373316" s="1"/>
    </row>
    <row r="373318" spans="10:10" x14ac:dyDescent="0.35">
      <c r="J373318" s="1"/>
    </row>
    <row r="373320" spans="10:10" x14ac:dyDescent="0.35">
      <c r="J373320" s="1"/>
    </row>
    <row r="373322" spans="10:10" x14ac:dyDescent="0.35">
      <c r="J373322" s="1"/>
    </row>
    <row r="373324" spans="10:10" x14ac:dyDescent="0.35">
      <c r="J373324" s="1"/>
    </row>
    <row r="373326" spans="10:10" x14ac:dyDescent="0.35">
      <c r="J373326" s="1"/>
    </row>
    <row r="373328" spans="10:10" x14ac:dyDescent="0.35">
      <c r="J373328" s="1"/>
    </row>
    <row r="373330" spans="10:10" x14ac:dyDescent="0.35">
      <c r="J373330" s="1"/>
    </row>
    <row r="373332" spans="10:10" x14ac:dyDescent="0.35">
      <c r="J373332" s="1"/>
    </row>
    <row r="373339" spans="10:10" x14ac:dyDescent="0.35">
      <c r="J373339" s="1"/>
    </row>
    <row r="373341" spans="10:10" x14ac:dyDescent="0.35">
      <c r="J373341" s="1"/>
    </row>
    <row r="373343" spans="10:10" x14ac:dyDescent="0.35">
      <c r="J373343" s="1"/>
    </row>
    <row r="373345" spans="10:10" x14ac:dyDescent="0.35">
      <c r="J373345" s="1"/>
    </row>
    <row r="373347" spans="10:10" x14ac:dyDescent="0.35">
      <c r="J373347" s="1"/>
    </row>
    <row r="373349" spans="10:10" x14ac:dyDescent="0.35">
      <c r="J373349" s="1"/>
    </row>
    <row r="373351" spans="10:10" x14ac:dyDescent="0.35">
      <c r="J373351" s="1"/>
    </row>
    <row r="373353" spans="10:10" x14ac:dyDescent="0.35">
      <c r="J373353" s="1"/>
    </row>
    <row r="373355" spans="10:10" x14ac:dyDescent="0.35">
      <c r="J373355" s="1"/>
    </row>
    <row r="373357" spans="10:10" x14ac:dyDescent="0.35">
      <c r="J373357" s="1"/>
    </row>
    <row r="373359" spans="10:10" x14ac:dyDescent="0.35">
      <c r="J373359" s="1"/>
    </row>
    <row r="373366" spans="10:10" x14ac:dyDescent="0.35">
      <c r="J373366" s="1"/>
    </row>
    <row r="373368" spans="10:10" x14ac:dyDescent="0.35">
      <c r="J373368" s="1"/>
    </row>
    <row r="373370" spans="10:10" x14ac:dyDescent="0.35">
      <c r="J373370" s="1"/>
    </row>
    <row r="373372" spans="10:10" x14ac:dyDescent="0.35">
      <c r="J373372" s="1"/>
    </row>
    <row r="373374" spans="10:10" x14ac:dyDescent="0.35">
      <c r="J373374" s="1"/>
    </row>
    <row r="373376" spans="10:10" x14ac:dyDescent="0.35">
      <c r="J373376" s="1"/>
    </row>
    <row r="373378" spans="10:10" x14ac:dyDescent="0.35">
      <c r="J373378" s="1"/>
    </row>
    <row r="373384" spans="10:10" x14ac:dyDescent="0.35">
      <c r="J373384" s="1"/>
    </row>
    <row r="373385" spans="10:10" x14ac:dyDescent="0.35">
      <c r="J373385" s="1"/>
    </row>
    <row r="373387" spans="10:10" x14ac:dyDescent="0.35">
      <c r="J373387" s="1"/>
    </row>
    <row r="373394" spans="10:10" x14ac:dyDescent="0.35">
      <c r="J373394" s="1"/>
    </row>
    <row r="373400" spans="10:10" x14ac:dyDescent="0.35">
      <c r="J373400" s="1"/>
    </row>
    <row r="373401" spans="10:10" x14ac:dyDescent="0.35">
      <c r="J373401" s="1"/>
    </row>
    <row r="373403" spans="10:10" x14ac:dyDescent="0.35">
      <c r="J373403" s="1"/>
    </row>
    <row r="373405" spans="10:10" x14ac:dyDescent="0.35">
      <c r="J373405" s="1"/>
    </row>
    <row r="373407" spans="10:10" x14ac:dyDescent="0.35">
      <c r="J373407" s="1"/>
    </row>
    <row r="373409" spans="10:10" x14ac:dyDescent="0.35">
      <c r="J373409" s="1"/>
    </row>
    <row r="373411" spans="10:10" x14ac:dyDescent="0.35">
      <c r="J373411" s="1"/>
    </row>
    <row r="373413" spans="10:10" x14ac:dyDescent="0.35">
      <c r="J373413" s="1"/>
    </row>
    <row r="373415" spans="10:10" x14ac:dyDescent="0.35">
      <c r="J373415" s="1"/>
    </row>
    <row r="373417" spans="10:10" x14ac:dyDescent="0.35">
      <c r="J373417" s="1"/>
    </row>
    <row r="373419" spans="10:10" x14ac:dyDescent="0.35">
      <c r="J373419" s="1"/>
    </row>
    <row r="373421" spans="10:10" x14ac:dyDescent="0.35">
      <c r="J373421" s="1"/>
    </row>
    <row r="373423" spans="10:10" x14ac:dyDescent="0.35">
      <c r="J373423" s="1"/>
    </row>
    <row r="373425" spans="10:10" x14ac:dyDescent="0.35">
      <c r="J373425" s="1"/>
    </row>
    <row r="373427" spans="10:10" x14ac:dyDescent="0.35">
      <c r="J373427" s="1"/>
    </row>
    <row r="373434" spans="10:10" x14ac:dyDescent="0.35">
      <c r="J373434" s="1"/>
    </row>
    <row r="373436" spans="10:10" x14ac:dyDescent="0.35">
      <c r="J373436" s="1"/>
    </row>
    <row r="373438" spans="10:10" x14ac:dyDescent="0.35">
      <c r="J373438" s="1"/>
    </row>
    <row r="373440" spans="10:10" x14ac:dyDescent="0.35">
      <c r="J373440" s="1"/>
    </row>
    <row r="373447" spans="10:10" x14ac:dyDescent="0.35">
      <c r="J373447" s="1"/>
    </row>
    <row r="373449" spans="10:10" x14ac:dyDescent="0.35">
      <c r="J373449" s="1"/>
    </row>
    <row r="373456" spans="10:10" x14ac:dyDescent="0.35">
      <c r="J373456" s="1"/>
    </row>
    <row r="373458" spans="10:10" x14ac:dyDescent="0.35">
      <c r="J373458" s="1"/>
    </row>
    <row r="373460" spans="10:10" x14ac:dyDescent="0.35">
      <c r="J373460" s="1"/>
    </row>
    <row r="373462" spans="10:10" x14ac:dyDescent="0.35">
      <c r="J373462" s="1"/>
    </row>
    <row r="373464" spans="10:10" x14ac:dyDescent="0.35">
      <c r="J373464" s="1"/>
    </row>
    <row r="373466" spans="10:10" x14ac:dyDescent="0.35">
      <c r="J373466" s="1"/>
    </row>
    <row r="373468" spans="10:10" x14ac:dyDescent="0.35">
      <c r="J373468" s="1"/>
    </row>
    <row r="373470" spans="10:10" x14ac:dyDescent="0.35">
      <c r="J373470" s="1"/>
    </row>
    <row r="373472" spans="10:10" x14ac:dyDescent="0.35">
      <c r="J373472" s="1"/>
    </row>
    <row r="373474" spans="10:10" x14ac:dyDescent="0.35">
      <c r="J373474" s="1"/>
    </row>
    <row r="373476" spans="10:10" x14ac:dyDescent="0.35">
      <c r="J373476" s="1"/>
    </row>
    <row r="373483" spans="10:10" x14ac:dyDescent="0.35">
      <c r="J373483" s="1"/>
    </row>
    <row r="373490" spans="10:10" x14ac:dyDescent="0.35">
      <c r="J373490" s="1"/>
    </row>
    <row r="373492" spans="10:10" x14ac:dyDescent="0.35">
      <c r="J373492" s="1"/>
    </row>
    <row r="373494" spans="10:10" x14ac:dyDescent="0.35">
      <c r="J373494" s="1"/>
    </row>
    <row r="373496" spans="10:10" x14ac:dyDescent="0.35">
      <c r="J373496" s="1"/>
    </row>
    <row r="373498" spans="10:10" x14ac:dyDescent="0.35">
      <c r="J373498" s="1"/>
    </row>
    <row r="373505" spans="10:10" x14ac:dyDescent="0.35">
      <c r="J373505" s="1"/>
    </row>
    <row r="373507" spans="10:10" x14ac:dyDescent="0.35">
      <c r="J373507" s="1"/>
    </row>
    <row r="373514" spans="10:10" x14ac:dyDescent="0.35">
      <c r="J373514" s="1"/>
    </row>
    <row r="373516" spans="10:10" x14ac:dyDescent="0.35">
      <c r="J373516" s="1"/>
    </row>
    <row r="373518" spans="10:10" x14ac:dyDescent="0.35">
      <c r="J373518" s="1"/>
    </row>
    <row r="373520" spans="10:10" x14ac:dyDescent="0.35">
      <c r="J373520" s="1"/>
    </row>
    <row r="373522" spans="10:10" x14ac:dyDescent="0.35">
      <c r="J373522" s="1"/>
    </row>
    <row r="373524" spans="10:10" x14ac:dyDescent="0.35">
      <c r="J373524" s="1"/>
    </row>
    <row r="373526" spans="10:10" x14ac:dyDescent="0.35">
      <c r="J373526" s="1"/>
    </row>
    <row r="373528" spans="10:10" x14ac:dyDescent="0.35">
      <c r="J373528" s="1"/>
    </row>
    <row r="373530" spans="10:10" x14ac:dyDescent="0.35">
      <c r="J373530" s="1"/>
    </row>
    <row r="373532" spans="10:10" x14ac:dyDescent="0.35">
      <c r="J373532" s="1"/>
    </row>
    <row r="373534" spans="10:10" x14ac:dyDescent="0.35">
      <c r="J373534" s="1"/>
    </row>
    <row r="373536" spans="10:10" x14ac:dyDescent="0.35">
      <c r="J373536" s="1"/>
    </row>
    <row r="373538" spans="10:10" x14ac:dyDescent="0.35">
      <c r="J373538" s="1"/>
    </row>
    <row r="373540" spans="10:10" x14ac:dyDescent="0.35">
      <c r="J373540" s="1"/>
    </row>
    <row r="373542" spans="10:10" x14ac:dyDescent="0.35">
      <c r="J373542" s="1"/>
    </row>
    <row r="373548" spans="10:10" x14ac:dyDescent="0.35">
      <c r="J373548" s="1"/>
    </row>
    <row r="373549" spans="10:10" x14ac:dyDescent="0.35">
      <c r="J373549" s="1"/>
    </row>
    <row r="373551" spans="10:10" x14ac:dyDescent="0.35">
      <c r="J373551" s="1"/>
    </row>
    <row r="373553" spans="10:10" x14ac:dyDescent="0.35">
      <c r="J373553" s="1"/>
    </row>
    <row r="373555" spans="10:10" x14ac:dyDescent="0.35">
      <c r="J373555" s="1"/>
    </row>
    <row r="373557" spans="10:10" x14ac:dyDescent="0.35">
      <c r="J373557" s="1"/>
    </row>
    <row r="373564" spans="10:10" x14ac:dyDescent="0.35">
      <c r="J373564" s="1"/>
    </row>
    <row r="373566" spans="10:10" x14ac:dyDescent="0.35">
      <c r="J373566" s="1"/>
    </row>
    <row r="373568" spans="10:10" x14ac:dyDescent="0.35">
      <c r="J373568" s="1"/>
    </row>
    <row r="373570" spans="10:10" x14ac:dyDescent="0.35">
      <c r="J373570" s="1"/>
    </row>
    <row r="373572" spans="10:10" x14ac:dyDescent="0.35">
      <c r="J373572" s="1"/>
    </row>
    <row r="373574" spans="10:10" x14ac:dyDescent="0.35">
      <c r="J373574" s="1"/>
    </row>
    <row r="373576" spans="10:10" x14ac:dyDescent="0.35">
      <c r="J373576" s="1"/>
    </row>
    <row r="373578" spans="10:10" x14ac:dyDescent="0.35">
      <c r="J373578" s="1"/>
    </row>
    <row r="373580" spans="10:10" x14ac:dyDescent="0.35">
      <c r="J373580" s="1"/>
    </row>
    <row r="373582" spans="10:10" x14ac:dyDescent="0.35">
      <c r="J373582" s="1"/>
    </row>
    <row r="373584" spans="10:10" x14ac:dyDescent="0.35">
      <c r="J373584" s="1"/>
    </row>
    <row r="373586" spans="10:10" x14ac:dyDescent="0.35">
      <c r="J373586" s="1"/>
    </row>
    <row r="373588" spans="10:10" x14ac:dyDescent="0.35">
      <c r="J373588" s="1"/>
    </row>
    <row r="373590" spans="10:10" x14ac:dyDescent="0.35">
      <c r="J373590" s="1"/>
    </row>
    <row r="373592" spans="10:10" x14ac:dyDescent="0.35">
      <c r="J373592" s="1"/>
    </row>
    <row r="373594" spans="10:10" x14ac:dyDescent="0.35">
      <c r="J373594" s="1"/>
    </row>
    <row r="373596" spans="10:10" x14ac:dyDescent="0.35">
      <c r="J373596" s="1"/>
    </row>
    <row r="373603" spans="10:10" x14ac:dyDescent="0.35">
      <c r="J373603" s="1"/>
    </row>
    <row r="373605" spans="10:10" x14ac:dyDescent="0.35">
      <c r="J373605" s="1"/>
    </row>
    <row r="373607" spans="10:10" x14ac:dyDescent="0.35">
      <c r="J373607" s="1"/>
    </row>
    <row r="373609" spans="10:10" x14ac:dyDescent="0.35">
      <c r="J373609" s="1"/>
    </row>
    <row r="373611" spans="10:10" x14ac:dyDescent="0.35">
      <c r="J373611" s="1"/>
    </row>
    <row r="373613" spans="10:10" x14ac:dyDescent="0.35">
      <c r="J373613" s="1"/>
    </row>
    <row r="373620" spans="10:10" x14ac:dyDescent="0.35">
      <c r="J373620" s="1"/>
    </row>
    <row r="373622" spans="10:10" x14ac:dyDescent="0.35">
      <c r="J373622" s="1"/>
    </row>
    <row r="373624" spans="10:10" x14ac:dyDescent="0.35">
      <c r="J373624" s="1"/>
    </row>
    <row r="373626" spans="10:10" x14ac:dyDescent="0.35">
      <c r="J373626" s="1"/>
    </row>
    <row r="373628" spans="10:10" x14ac:dyDescent="0.35">
      <c r="J373628" s="1"/>
    </row>
    <row r="373630" spans="10:10" x14ac:dyDescent="0.35">
      <c r="J373630" s="1"/>
    </row>
    <row r="373632" spans="10:10" x14ac:dyDescent="0.35">
      <c r="J373632" s="1"/>
    </row>
    <row r="373634" spans="10:10" x14ac:dyDescent="0.35">
      <c r="J373634" s="1"/>
    </row>
    <row r="373641" spans="10:10" x14ac:dyDescent="0.35">
      <c r="J373641" s="1"/>
    </row>
    <row r="373643" spans="10:10" x14ac:dyDescent="0.35">
      <c r="J373643" s="1"/>
    </row>
    <row r="373649" spans="10:10" x14ac:dyDescent="0.35">
      <c r="J373649" s="1"/>
    </row>
    <row r="373650" spans="10:10" x14ac:dyDescent="0.35">
      <c r="J373650" s="1"/>
    </row>
    <row r="373652" spans="10:10" x14ac:dyDescent="0.35">
      <c r="J373652" s="1"/>
    </row>
    <row r="373654" spans="10:10" x14ac:dyDescent="0.35">
      <c r="J373654" s="1"/>
    </row>
    <row r="373661" spans="10:10" x14ac:dyDescent="0.35">
      <c r="J373661" s="1"/>
    </row>
    <row r="373663" spans="10:10" x14ac:dyDescent="0.35">
      <c r="J373663" s="1"/>
    </row>
    <row r="373665" spans="10:10" x14ac:dyDescent="0.35">
      <c r="J373665" s="1"/>
    </row>
    <row r="373667" spans="10:10" x14ac:dyDescent="0.35">
      <c r="J373667" s="1"/>
    </row>
    <row r="373669" spans="10:10" x14ac:dyDescent="0.35">
      <c r="J373669" s="1"/>
    </row>
    <row r="373671" spans="10:10" x14ac:dyDescent="0.35">
      <c r="J373671" s="1"/>
    </row>
    <row r="373673" spans="10:10" x14ac:dyDescent="0.35">
      <c r="J373673" s="1"/>
    </row>
    <row r="373675" spans="10:10" x14ac:dyDescent="0.35">
      <c r="J373675" s="1"/>
    </row>
    <row r="373677" spans="10:10" x14ac:dyDescent="0.35">
      <c r="J373677" s="1"/>
    </row>
    <row r="373679" spans="10:10" x14ac:dyDescent="0.35">
      <c r="J373679" s="1"/>
    </row>
    <row r="373681" spans="10:10" x14ac:dyDescent="0.35">
      <c r="J373681" s="1"/>
    </row>
    <row r="373683" spans="10:10" x14ac:dyDescent="0.35">
      <c r="J373683" s="1"/>
    </row>
    <row r="373685" spans="10:10" x14ac:dyDescent="0.35">
      <c r="J373685" s="1"/>
    </row>
    <row r="373692" spans="10:10" x14ac:dyDescent="0.35">
      <c r="J373692" s="1"/>
    </row>
    <row r="373694" spans="10:10" x14ac:dyDescent="0.35">
      <c r="J373694" s="1"/>
    </row>
    <row r="373696" spans="10:10" x14ac:dyDescent="0.35">
      <c r="J373696" s="1"/>
    </row>
    <row r="373698" spans="10:10" x14ac:dyDescent="0.35">
      <c r="J373698" s="1"/>
    </row>
    <row r="373700" spans="10:10" x14ac:dyDescent="0.35">
      <c r="J373700" s="1"/>
    </row>
    <row r="373702" spans="10:10" x14ac:dyDescent="0.35">
      <c r="J373702" s="1"/>
    </row>
    <row r="373709" spans="10:10" x14ac:dyDescent="0.35">
      <c r="J373709" s="1"/>
    </row>
    <row r="373711" spans="10:10" x14ac:dyDescent="0.35">
      <c r="J373711" s="1"/>
    </row>
    <row r="373718" spans="10:10" x14ac:dyDescent="0.35">
      <c r="J373718" s="1"/>
    </row>
    <row r="373720" spans="10:10" x14ac:dyDescent="0.35">
      <c r="J373720" s="1"/>
    </row>
    <row r="373722" spans="10:10" x14ac:dyDescent="0.35">
      <c r="J373722" s="1"/>
    </row>
    <row r="373724" spans="10:10" x14ac:dyDescent="0.35">
      <c r="J373724" s="1"/>
    </row>
    <row r="373726" spans="10:10" x14ac:dyDescent="0.35">
      <c r="J373726" s="1"/>
    </row>
    <row r="373728" spans="10:10" x14ac:dyDescent="0.35">
      <c r="J373728" s="1"/>
    </row>
    <row r="373735" spans="10:10" x14ac:dyDescent="0.35">
      <c r="J373735" s="1"/>
    </row>
    <row r="373737" spans="10:10" x14ac:dyDescent="0.35">
      <c r="J373737" s="1"/>
    </row>
    <row r="373739" spans="10:10" x14ac:dyDescent="0.35">
      <c r="J373739" s="1"/>
    </row>
    <row r="373741" spans="10:10" x14ac:dyDescent="0.35">
      <c r="J373741" s="1"/>
    </row>
    <row r="373748" spans="10:10" x14ac:dyDescent="0.35">
      <c r="J373748" s="1"/>
    </row>
    <row r="373750" spans="10:10" x14ac:dyDescent="0.35">
      <c r="J373750" s="1"/>
    </row>
    <row r="373752" spans="10:10" x14ac:dyDescent="0.35">
      <c r="J373752" s="1"/>
    </row>
    <row r="373754" spans="10:10" x14ac:dyDescent="0.35">
      <c r="J373754" s="1"/>
    </row>
    <row r="373756" spans="10:10" x14ac:dyDescent="0.35">
      <c r="J373756" s="1"/>
    </row>
    <row r="373758" spans="10:10" x14ac:dyDescent="0.35">
      <c r="J373758" s="1"/>
    </row>
    <row r="373760" spans="10:10" x14ac:dyDescent="0.35">
      <c r="J373760" s="1"/>
    </row>
    <row r="373762" spans="10:10" x14ac:dyDescent="0.35">
      <c r="J373762" s="1"/>
    </row>
    <row r="373764" spans="10:10" x14ac:dyDescent="0.35">
      <c r="J373764" s="1"/>
    </row>
    <row r="373766" spans="10:10" x14ac:dyDescent="0.35">
      <c r="J373766" s="1"/>
    </row>
    <row r="373768" spans="10:10" x14ac:dyDescent="0.35">
      <c r="J373768" s="1"/>
    </row>
    <row r="373775" spans="10:10" x14ac:dyDescent="0.35">
      <c r="J373775" s="1"/>
    </row>
    <row r="373777" spans="10:10" x14ac:dyDescent="0.35">
      <c r="J373777" s="1"/>
    </row>
    <row r="373784" spans="10:10" x14ac:dyDescent="0.35">
      <c r="J373784" s="1"/>
    </row>
    <row r="373786" spans="10:10" x14ac:dyDescent="0.35">
      <c r="J373786" s="1"/>
    </row>
    <row r="373788" spans="10:10" x14ac:dyDescent="0.35">
      <c r="J373788" s="1"/>
    </row>
    <row r="373790" spans="10:10" x14ac:dyDescent="0.35">
      <c r="J373790" s="1"/>
    </row>
    <row r="373792" spans="10:10" x14ac:dyDescent="0.35">
      <c r="J373792" s="1"/>
    </row>
    <row r="373794" spans="10:10" x14ac:dyDescent="0.35">
      <c r="J373794" s="1"/>
    </row>
    <row r="373796" spans="10:10" x14ac:dyDescent="0.35">
      <c r="J373796" s="1"/>
    </row>
    <row r="373798" spans="10:10" x14ac:dyDescent="0.35">
      <c r="J373798" s="1"/>
    </row>
    <row r="373800" spans="10:10" x14ac:dyDescent="0.35">
      <c r="J373800" s="1"/>
    </row>
    <row r="373802" spans="10:10" x14ac:dyDescent="0.35">
      <c r="J373802" s="1"/>
    </row>
    <row r="373804" spans="10:10" x14ac:dyDescent="0.35">
      <c r="J373804" s="1"/>
    </row>
    <row r="373806" spans="10:10" x14ac:dyDescent="0.35">
      <c r="J373806" s="1"/>
    </row>
    <row r="373808" spans="10:10" x14ac:dyDescent="0.35">
      <c r="J373808" s="1"/>
    </row>
    <row r="373810" spans="10:10" x14ac:dyDescent="0.35">
      <c r="J373810" s="1"/>
    </row>
    <row r="373812" spans="10:10" x14ac:dyDescent="0.35">
      <c r="J373812" s="1"/>
    </row>
    <row r="373814" spans="10:10" x14ac:dyDescent="0.35">
      <c r="J373814" s="1"/>
    </row>
    <row r="373816" spans="10:10" x14ac:dyDescent="0.35">
      <c r="J373816" s="1"/>
    </row>
    <row r="373823" spans="10:10" x14ac:dyDescent="0.35">
      <c r="J373823" s="1"/>
    </row>
    <row r="373825" spans="10:10" x14ac:dyDescent="0.35">
      <c r="J373825" s="1"/>
    </row>
    <row r="373827" spans="10:10" x14ac:dyDescent="0.35">
      <c r="J373827" s="1"/>
    </row>
    <row r="373829" spans="10:10" x14ac:dyDescent="0.35">
      <c r="J373829" s="1"/>
    </row>
    <row r="373831" spans="10:10" x14ac:dyDescent="0.35">
      <c r="J373831" s="1"/>
    </row>
    <row r="373833" spans="10:10" x14ac:dyDescent="0.35">
      <c r="J373833" s="1"/>
    </row>
    <row r="373835" spans="10:10" x14ac:dyDescent="0.35">
      <c r="J373835" s="1"/>
    </row>
    <row r="373837" spans="10:10" x14ac:dyDescent="0.35">
      <c r="J373837" s="1"/>
    </row>
    <row r="373844" spans="10:10" x14ac:dyDescent="0.35">
      <c r="J373844" s="1"/>
    </row>
    <row r="373846" spans="10:10" x14ac:dyDescent="0.35">
      <c r="J373846" s="1"/>
    </row>
    <row r="373848" spans="10:10" x14ac:dyDescent="0.35">
      <c r="J373848" s="1"/>
    </row>
    <row r="373850" spans="10:10" x14ac:dyDescent="0.35">
      <c r="J373850" s="1"/>
    </row>
    <row r="373852" spans="10:10" x14ac:dyDescent="0.35">
      <c r="J373852" s="1"/>
    </row>
    <row r="373854" spans="10:10" x14ac:dyDescent="0.35">
      <c r="J373854" s="1"/>
    </row>
    <row r="373856" spans="10:10" x14ac:dyDescent="0.35">
      <c r="J373856" s="1"/>
    </row>
    <row r="373858" spans="10:10" x14ac:dyDescent="0.35">
      <c r="J373858" s="1"/>
    </row>
    <row r="373860" spans="10:10" x14ac:dyDescent="0.35">
      <c r="J373860" s="1"/>
    </row>
    <row r="373867" spans="10:10" x14ac:dyDescent="0.35">
      <c r="J373867" s="1"/>
    </row>
    <row r="373869" spans="10:10" x14ac:dyDescent="0.35">
      <c r="J373869" s="1"/>
    </row>
    <row r="373871" spans="10:10" x14ac:dyDescent="0.35">
      <c r="J373871" s="1"/>
    </row>
    <row r="373873" spans="10:10" x14ac:dyDescent="0.35">
      <c r="J373873" s="1"/>
    </row>
    <row r="373875" spans="10:10" x14ac:dyDescent="0.35">
      <c r="J373875" s="1"/>
    </row>
    <row r="373877" spans="10:10" x14ac:dyDescent="0.35">
      <c r="J373877" s="1"/>
    </row>
    <row r="373879" spans="10:10" x14ac:dyDescent="0.35">
      <c r="J373879" s="1"/>
    </row>
    <row r="373881" spans="10:10" x14ac:dyDescent="0.35">
      <c r="J373881" s="1"/>
    </row>
    <row r="373883" spans="10:10" x14ac:dyDescent="0.35">
      <c r="J373883" s="1"/>
    </row>
    <row r="373885" spans="10:10" x14ac:dyDescent="0.35">
      <c r="J373885" s="1"/>
    </row>
    <row r="373887" spans="10:10" x14ac:dyDescent="0.35">
      <c r="J373887" s="1"/>
    </row>
    <row r="373894" spans="10:10" x14ac:dyDescent="0.35">
      <c r="J373894" s="1"/>
    </row>
    <row r="373896" spans="10:10" x14ac:dyDescent="0.35">
      <c r="J373896" s="1"/>
    </row>
    <row r="373898" spans="10:10" x14ac:dyDescent="0.35">
      <c r="J373898" s="1"/>
    </row>
    <row r="373900" spans="10:10" x14ac:dyDescent="0.35">
      <c r="J373900" s="1"/>
    </row>
    <row r="373902" spans="10:10" x14ac:dyDescent="0.35">
      <c r="J373902" s="1"/>
    </row>
    <row r="373904" spans="10:10" x14ac:dyDescent="0.35">
      <c r="J373904" s="1"/>
    </row>
    <row r="373906" spans="10:10" x14ac:dyDescent="0.35">
      <c r="J373906" s="1"/>
    </row>
    <row r="373912" spans="10:10" x14ac:dyDescent="0.35">
      <c r="J373912" s="1"/>
    </row>
    <row r="373913" spans="10:10" x14ac:dyDescent="0.35">
      <c r="J373913" s="1"/>
    </row>
    <row r="373915" spans="10:10" x14ac:dyDescent="0.35">
      <c r="J373915" s="1"/>
    </row>
    <row r="373922" spans="10:10" x14ac:dyDescent="0.35">
      <c r="J373922" s="1"/>
    </row>
    <row r="373928" spans="10:10" x14ac:dyDescent="0.35">
      <c r="J373928" s="1"/>
    </row>
    <row r="373929" spans="10:10" x14ac:dyDescent="0.35">
      <c r="J373929" s="1"/>
    </row>
    <row r="373931" spans="10:10" x14ac:dyDescent="0.35">
      <c r="J373931" s="1"/>
    </row>
    <row r="373933" spans="10:10" x14ac:dyDescent="0.35">
      <c r="J373933" s="1"/>
    </row>
    <row r="373935" spans="10:10" x14ac:dyDescent="0.35">
      <c r="J373935" s="1"/>
    </row>
    <row r="373937" spans="10:10" x14ac:dyDescent="0.35">
      <c r="J373937" s="1"/>
    </row>
    <row r="373939" spans="10:10" x14ac:dyDescent="0.35">
      <c r="J373939" s="1"/>
    </row>
    <row r="373941" spans="10:10" x14ac:dyDescent="0.35">
      <c r="J373941" s="1"/>
    </row>
    <row r="373943" spans="10:10" x14ac:dyDescent="0.35">
      <c r="J373943" s="1"/>
    </row>
    <row r="373945" spans="10:10" x14ac:dyDescent="0.35">
      <c r="J373945" s="1"/>
    </row>
    <row r="373947" spans="10:10" x14ac:dyDescent="0.35">
      <c r="J373947" s="1"/>
    </row>
    <row r="373949" spans="10:10" x14ac:dyDescent="0.35">
      <c r="J373949" s="1"/>
    </row>
    <row r="373951" spans="10:10" x14ac:dyDescent="0.35">
      <c r="J373951" s="1"/>
    </row>
    <row r="373953" spans="10:10" x14ac:dyDescent="0.35">
      <c r="J373953" s="1"/>
    </row>
    <row r="373955" spans="10:10" x14ac:dyDescent="0.35">
      <c r="J373955" s="1"/>
    </row>
    <row r="373962" spans="10:10" x14ac:dyDescent="0.35">
      <c r="J373962" s="1"/>
    </row>
    <row r="373964" spans="10:10" x14ac:dyDescent="0.35">
      <c r="J373964" s="1"/>
    </row>
    <row r="373966" spans="10:10" x14ac:dyDescent="0.35">
      <c r="J373966" s="1"/>
    </row>
    <row r="373968" spans="10:10" x14ac:dyDescent="0.35">
      <c r="J373968" s="1"/>
    </row>
    <row r="373975" spans="10:10" x14ac:dyDescent="0.35">
      <c r="J373975" s="1"/>
    </row>
    <row r="373977" spans="10:10" x14ac:dyDescent="0.35">
      <c r="J373977" s="1"/>
    </row>
    <row r="373984" spans="10:10" x14ac:dyDescent="0.35">
      <c r="J373984" s="1"/>
    </row>
    <row r="373986" spans="10:10" x14ac:dyDescent="0.35">
      <c r="J373986" s="1"/>
    </row>
    <row r="373988" spans="10:10" x14ac:dyDescent="0.35">
      <c r="J373988" s="1"/>
    </row>
    <row r="373990" spans="10:10" x14ac:dyDescent="0.35">
      <c r="J373990" s="1"/>
    </row>
    <row r="373992" spans="10:10" x14ac:dyDescent="0.35">
      <c r="J373992" s="1"/>
    </row>
    <row r="373994" spans="10:10" x14ac:dyDescent="0.35">
      <c r="J373994" s="1"/>
    </row>
    <row r="373996" spans="10:10" x14ac:dyDescent="0.35">
      <c r="J373996" s="1"/>
    </row>
    <row r="373998" spans="10:10" x14ac:dyDescent="0.35">
      <c r="J373998" s="1"/>
    </row>
    <row r="374000" spans="10:10" x14ac:dyDescent="0.35">
      <c r="J374000" s="1"/>
    </row>
    <row r="374002" spans="10:10" x14ac:dyDescent="0.35">
      <c r="J374002" s="1"/>
    </row>
    <row r="374004" spans="10:10" x14ac:dyDescent="0.35">
      <c r="J374004" s="1"/>
    </row>
    <row r="374011" spans="10:10" x14ac:dyDescent="0.35">
      <c r="J374011" s="1"/>
    </row>
    <row r="374018" spans="10:10" x14ac:dyDescent="0.35">
      <c r="J374018" s="1"/>
    </row>
    <row r="374020" spans="10:10" x14ac:dyDescent="0.35">
      <c r="J374020" s="1"/>
    </row>
    <row r="374022" spans="10:10" x14ac:dyDescent="0.35">
      <c r="J374022" s="1"/>
    </row>
    <row r="374024" spans="10:10" x14ac:dyDescent="0.35">
      <c r="J374024" s="1"/>
    </row>
    <row r="374026" spans="10:10" x14ac:dyDescent="0.35">
      <c r="J374026" s="1"/>
    </row>
    <row r="374033" spans="10:10" x14ac:dyDescent="0.35">
      <c r="J374033" s="1"/>
    </row>
    <row r="374035" spans="10:10" x14ac:dyDescent="0.35">
      <c r="J374035" s="1"/>
    </row>
    <row r="374042" spans="10:10" x14ac:dyDescent="0.35">
      <c r="J374042" s="1"/>
    </row>
    <row r="374044" spans="10:10" x14ac:dyDescent="0.35">
      <c r="J374044" s="1"/>
    </row>
    <row r="374046" spans="10:10" x14ac:dyDescent="0.35">
      <c r="J374046" s="1"/>
    </row>
    <row r="374048" spans="10:10" x14ac:dyDescent="0.35">
      <c r="J374048" s="1"/>
    </row>
    <row r="374050" spans="10:10" x14ac:dyDescent="0.35">
      <c r="J374050" s="1"/>
    </row>
    <row r="374052" spans="10:10" x14ac:dyDescent="0.35">
      <c r="J374052" s="1"/>
    </row>
    <row r="374054" spans="10:10" x14ac:dyDescent="0.35">
      <c r="J374054" s="1"/>
    </row>
    <row r="374056" spans="10:10" x14ac:dyDescent="0.35">
      <c r="J374056" s="1"/>
    </row>
    <row r="374058" spans="10:10" x14ac:dyDescent="0.35">
      <c r="J374058" s="1"/>
    </row>
    <row r="374060" spans="10:10" x14ac:dyDescent="0.35">
      <c r="J374060" s="1"/>
    </row>
    <row r="374062" spans="10:10" x14ac:dyDescent="0.35">
      <c r="J374062" s="1"/>
    </row>
    <row r="374064" spans="10:10" x14ac:dyDescent="0.35">
      <c r="J374064" s="1"/>
    </row>
    <row r="374066" spans="10:10" x14ac:dyDescent="0.35">
      <c r="J374066" s="1"/>
    </row>
    <row r="374068" spans="10:10" x14ac:dyDescent="0.35">
      <c r="J374068" s="1"/>
    </row>
    <row r="374070" spans="10:10" x14ac:dyDescent="0.35">
      <c r="J374070" s="1"/>
    </row>
    <row r="374076" spans="10:10" x14ac:dyDescent="0.35">
      <c r="J374076" s="1"/>
    </row>
    <row r="374077" spans="10:10" x14ac:dyDescent="0.35">
      <c r="J374077" s="1"/>
    </row>
    <row r="374079" spans="10:10" x14ac:dyDescent="0.35">
      <c r="J374079" s="1"/>
    </row>
    <row r="374081" spans="10:10" x14ac:dyDescent="0.35">
      <c r="J374081" s="1"/>
    </row>
    <row r="374083" spans="10:10" x14ac:dyDescent="0.35">
      <c r="J374083" s="1"/>
    </row>
    <row r="374085" spans="10:10" x14ac:dyDescent="0.35">
      <c r="J374085" s="1"/>
    </row>
    <row r="374092" spans="10:10" x14ac:dyDescent="0.35">
      <c r="J374092" s="1"/>
    </row>
    <row r="374094" spans="10:10" x14ac:dyDescent="0.35">
      <c r="J374094" s="1"/>
    </row>
    <row r="374096" spans="10:10" x14ac:dyDescent="0.35">
      <c r="J374096" s="1"/>
    </row>
    <row r="374098" spans="10:10" x14ac:dyDescent="0.35">
      <c r="J374098" s="1"/>
    </row>
    <row r="374100" spans="10:10" x14ac:dyDescent="0.35">
      <c r="J374100" s="1"/>
    </row>
    <row r="374102" spans="10:10" x14ac:dyDescent="0.35">
      <c r="J374102" s="1"/>
    </row>
    <row r="374104" spans="10:10" x14ac:dyDescent="0.35">
      <c r="J374104" s="1"/>
    </row>
    <row r="374106" spans="10:10" x14ac:dyDescent="0.35">
      <c r="J374106" s="1"/>
    </row>
    <row r="374108" spans="10:10" x14ac:dyDescent="0.35">
      <c r="J374108" s="1"/>
    </row>
    <row r="374110" spans="10:10" x14ac:dyDescent="0.35">
      <c r="J374110" s="1"/>
    </row>
    <row r="374112" spans="10:10" x14ac:dyDescent="0.35">
      <c r="J374112" s="1"/>
    </row>
    <row r="374114" spans="10:10" x14ac:dyDescent="0.35">
      <c r="J374114" s="1"/>
    </row>
    <row r="374116" spans="10:10" x14ac:dyDescent="0.35">
      <c r="J374116" s="1"/>
    </row>
    <row r="374118" spans="10:10" x14ac:dyDescent="0.35">
      <c r="J374118" s="1"/>
    </row>
    <row r="374120" spans="10:10" x14ac:dyDescent="0.35">
      <c r="J374120" s="1"/>
    </row>
    <row r="374122" spans="10:10" x14ac:dyDescent="0.35">
      <c r="J374122" s="1"/>
    </row>
    <row r="374124" spans="10:10" x14ac:dyDescent="0.35">
      <c r="J374124" s="1"/>
    </row>
    <row r="374131" spans="10:10" x14ac:dyDescent="0.35">
      <c r="J374131" s="1"/>
    </row>
    <row r="374133" spans="10:10" x14ac:dyDescent="0.35">
      <c r="J374133" s="1"/>
    </row>
    <row r="374135" spans="10:10" x14ac:dyDescent="0.35">
      <c r="J374135" s="1"/>
    </row>
    <row r="374137" spans="10:10" x14ac:dyDescent="0.35">
      <c r="J374137" s="1"/>
    </row>
    <row r="374139" spans="10:10" x14ac:dyDescent="0.35">
      <c r="J374139" s="1"/>
    </row>
    <row r="374141" spans="10:10" x14ac:dyDescent="0.35">
      <c r="J374141" s="1"/>
    </row>
    <row r="374148" spans="10:10" x14ac:dyDescent="0.35">
      <c r="J374148" s="1"/>
    </row>
    <row r="374150" spans="10:10" x14ac:dyDescent="0.35">
      <c r="J374150" s="1"/>
    </row>
    <row r="374152" spans="10:10" x14ac:dyDescent="0.35">
      <c r="J374152" s="1"/>
    </row>
    <row r="374154" spans="10:10" x14ac:dyDescent="0.35">
      <c r="J374154" s="1"/>
    </row>
    <row r="374156" spans="10:10" x14ac:dyDescent="0.35">
      <c r="J374156" s="1"/>
    </row>
    <row r="374158" spans="10:10" x14ac:dyDescent="0.35">
      <c r="J374158" s="1"/>
    </row>
    <row r="374160" spans="10:10" x14ac:dyDescent="0.35">
      <c r="J374160" s="1"/>
    </row>
    <row r="374162" spans="10:10" x14ac:dyDescent="0.35">
      <c r="J374162" s="1"/>
    </row>
    <row r="374169" spans="10:10" x14ac:dyDescent="0.35">
      <c r="J374169" s="1"/>
    </row>
    <row r="374171" spans="10:10" x14ac:dyDescent="0.35">
      <c r="J374171" s="1"/>
    </row>
    <row r="374177" spans="10:10" x14ac:dyDescent="0.35">
      <c r="J374177" s="1"/>
    </row>
    <row r="374178" spans="10:10" x14ac:dyDescent="0.35">
      <c r="J374178" s="1"/>
    </row>
    <row r="374180" spans="10:10" x14ac:dyDescent="0.35">
      <c r="J374180" s="1"/>
    </row>
    <row r="374182" spans="10:10" x14ac:dyDescent="0.35">
      <c r="J374182" s="1"/>
    </row>
    <row r="374189" spans="10:10" x14ac:dyDescent="0.35">
      <c r="J374189" s="1"/>
    </row>
    <row r="374191" spans="10:10" x14ac:dyDescent="0.35">
      <c r="J374191" s="1"/>
    </row>
    <row r="374193" spans="10:10" x14ac:dyDescent="0.35">
      <c r="J374193" s="1"/>
    </row>
    <row r="374195" spans="10:10" x14ac:dyDescent="0.35">
      <c r="J374195" s="1"/>
    </row>
    <row r="374197" spans="10:10" x14ac:dyDescent="0.35">
      <c r="J374197" s="1"/>
    </row>
    <row r="374199" spans="10:10" x14ac:dyDescent="0.35">
      <c r="J374199" s="1"/>
    </row>
    <row r="374201" spans="10:10" x14ac:dyDescent="0.35">
      <c r="J374201" s="1"/>
    </row>
    <row r="374203" spans="10:10" x14ac:dyDescent="0.35">
      <c r="J374203" s="1"/>
    </row>
    <row r="374205" spans="10:10" x14ac:dyDescent="0.35">
      <c r="J374205" s="1"/>
    </row>
    <row r="374207" spans="10:10" x14ac:dyDescent="0.35">
      <c r="J374207" s="1"/>
    </row>
    <row r="374209" spans="10:10" x14ac:dyDescent="0.35">
      <c r="J374209" s="1"/>
    </row>
    <row r="374211" spans="10:10" x14ac:dyDescent="0.35">
      <c r="J374211" s="1"/>
    </row>
    <row r="374213" spans="10:10" x14ac:dyDescent="0.35">
      <c r="J374213" s="1"/>
    </row>
    <row r="374220" spans="10:10" x14ac:dyDescent="0.35">
      <c r="J374220" s="1"/>
    </row>
    <row r="374222" spans="10:10" x14ac:dyDescent="0.35">
      <c r="J374222" s="1"/>
    </row>
    <row r="374224" spans="10:10" x14ac:dyDescent="0.35">
      <c r="J374224" s="1"/>
    </row>
    <row r="374226" spans="10:10" x14ac:dyDescent="0.35">
      <c r="J374226" s="1"/>
    </row>
    <row r="374228" spans="10:10" x14ac:dyDescent="0.35">
      <c r="J374228" s="1"/>
    </row>
    <row r="374230" spans="10:10" x14ac:dyDescent="0.35">
      <c r="J374230" s="1"/>
    </row>
    <row r="374237" spans="10:10" x14ac:dyDescent="0.35">
      <c r="J374237" s="1"/>
    </row>
    <row r="374239" spans="10:10" x14ac:dyDescent="0.35">
      <c r="J374239" s="1"/>
    </row>
    <row r="374246" spans="10:10" x14ac:dyDescent="0.35">
      <c r="J374246" s="1"/>
    </row>
    <row r="374248" spans="10:10" x14ac:dyDescent="0.35">
      <c r="J374248" s="1"/>
    </row>
    <row r="374250" spans="10:10" x14ac:dyDescent="0.35">
      <c r="J374250" s="1"/>
    </row>
    <row r="374252" spans="10:10" x14ac:dyDescent="0.35">
      <c r="J374252" s="1"/>
    </row>
    <row r="374254" spans="10:10" x14ac:dyDescent="0.35">
      <c r="J374254" s="1"/>
    </row>
    <row r="374256" spans="10:10" x14ac:dyDescent="0.35">
      <c r="J374256" s="1"/>
    </row>
    <row r="374263" spans="10:10" x14ac:dyDescent="0.35">
      <c r="J374263" s="1"/>
    </row>
    <row r="374265" spans="10:10" x14ac:dyDescent="0.35">
      <c r="J374265" s="1"/>
    </row>
    <row r="374267" spans="10:10" x14ac:dyDescent="0.35">
      <c r="J374267" s="1"/>
    </row>
    <row r="374269" spans="10:10" x14ac:dyDescent="0.35">
      <c r="J374269" s="1"/>
    </row>
    <row r="374276" spans="10:10" x14ac:dyDescent="0.35">
      <c r="J374276" s="1"/>
    </row>
    <row r="374278" spans="10:10" x14ac:dyDescent="0.35">
      <c r="J374278" s="1"/>
    </row>
    <row r="374280" spans="10:10" x14ac:dyDescent="0.35">
      <c r="J374280" s="1"/>
    </row>
    <row r="374282" spans="10:10" x14ac:dyDescent="0.35">
      <c r="J374282" s="1"/>
    </row>
    <row r="374284" spans="10:10" x14ac:dyDescent="0.35">
      <c r="J374284" s="1"/>
    </row>
    <row r="374286" spans="10:10" x14ac:dyDescent="0.35">
      <c r="J374286" s="1"/>
    </row>
    <row r="374288" spans="10:10" x14ac:dyDescent="0.35">
      <c r="J374288" s="1"/>
    </row>
    <row r="374290" spans="10:10" x14ac:dyDescent="0.35">
      <c r="J374290" s="1"/>
    </row>
    <row r="374292" spans="10:10" x14ac:dyDescent="0.35">
      <c r="J374292" s="1"/>
    </row>
    <row r="374294" spans="10:10" x14ac:dyDescent="0.35">
      <c r="J374294" s="1"/>
    </row>
    <row r="374296" spans="10:10" x14ac:dyDescent="0.35">
      <c r="J374296" s="1"/>
    </row>
    <row r="374303" spans="10:10" x14ac:dyDescent="0.35">
      <c r="J374303" s="1"/>
    </row>
    <row r="374305" spans="10:10" x14ac:dyDescent="0.35">
      <c r="J374305" s="1"/>
    </row>
    <row r="374312" spans="10:10" x14ac:dyDescent="0.35">
      <c r="J374312" s="1"/>
    </row>
    <row r="374314" spans="10:10" x14ac:dyDescent="0.35">
      <c r="J374314" s="1"/>
    </row>
    <row r="374316" spans="10:10" x14ac:dyDescent="0.35">
      <c r="J374316" s="1"/>
    </row>
    <row r="374318" spans="10:10" x14ac:dyDescent="0.35">
      <c r="J374318" s="1"/>
    </row>
    <row r="374320" spans="10:10" x14ac:dyDescent="0.35">
      <c r="J374320" s="1"/>
    </row>
    <row r="374322" spans="10:10" x14ac:dyDescent="0.35">
      <c r="J374322" s="1"/>
    </row>
    <row r="374324" spans="10:10" x14ac:dyDescent="0.35">
      <c r="J374324" s="1"/>
    </row>
    <row r="374326" spans="10:10" x14ac:dyDescent="0.35">
      <c r="J374326" s="1"/>
    </row>
    <row r="374328" spans="10:10" x14ac:dyDescent="0.35">
      <c r="J374328" s="1"/>
    </row>
    <row r="374330" spans="10:10" x14ac:dyDescent="0.35">
      <c r="J374330" s="1"/>
    </row>
    <row r="374332" spans="10:10" x14ac:dyDescent="0.35">
      <c r="J374332" s="1"/>
    </row>
    <row r="374334" spans="10:10" x14ac:dyDescent="0.35">
      <c r="J374334" s="1"/>
    </row>
    <row r="374336" spans="10:10" x14ac:dyDescent="0.35">
      <c r="J374336" s="1"/>
    </row>
    <row r="374338" spans="10:10" x14ac:dyDescent="0.35">
      <c r="J374338" s="1"/>
    </row>
    <row r="374340" spans="10:10" x14ac:dyDescent="0.35">
      <c r="J374340" s="1"/>
    </row>
    <row r="374342" spans="10:10" x14ac:dyDescent="0.35">
      <c r="J374342" s="1"/>
    </row>
    <row r="374344" spans="10:10" x14ac:dyDescent="0.35">
      <c r="J374344" s="1"/>
    </row>
    <row r="374351" spans="10:10" x14ac:dyDescent="0.35">
      <c r="J374351" s="1"/>
    </row>
    <row r="374353" spans="10:10" x14ac:dyDescent="0.35">
      <c r="J374353" s="1"/>
    </row>
    <row r="374355" spans="10:10" x14ac:dyDescent="0.35">
      <c r="J374355" s="1"/>
    </row>
    <row r="374357" spans="10:10" x14ac:dyDescent="0.35">
      <c r="J374357" s="1"/>
    </row>
    <row r="374359" spans="10:10" x14ac:dyDescent="0.35">
      <c r="J374359" s="1"/>
    </row>
    <row r="374361" spans="10:10" x14ac:dyDescent="0.35">
      <c r="J374361" s="1"/>
    </row>
    <row r="374363" spans="10:10" x14ac:dyDescent="0.35">
      <c r="J374363" s="1"/>
    </row>
    <row r="374365" spans="10:10" x14ac:dyDescent="0.35">
      <c r="J374365" s="1"/>
    </row>
    <row r="374372" spans="10:10" x14ac:dyDescent="0.35">
      <c r="J374372" s="1"/>
    </row>
    <row r="374374" spans="10:10" x14ac:dyDescent="0.35">
      <c r="J374374" s="1"/>
    </row>
    <row r="374376" spans="10:10" x14ac:dyDescent="0.35">
      <c r="J374376" s="1"/>
    </row>
    <row r="374378" spans="10:10" x14ac:dyDescent="0.35">
      <c r="J374378" s="1"/>
    </row>
    <row r="374380" spans="10:10" x14ac:dyDescent="0.35">
      <c r="J374380" s="1"/>
    </row>
    <row r="374382" spans="10:10" x14ac:dyDescent="0.35">
      <c r="J374382" s="1"/>
    </row>
    <row r="374384" spans="10:10" x14ac:dyDescent="0.35">
      <c r="J374384" s="1"/>
    </row>
    <row r="374386" spans="10:10" x14ac:dyDescent="0.35">
      <c r="J374386" s="1"/>
    </row>
    <row r="374388" spans="10:10" x14ac:dyDescent="0.35">
      <c r="J374388" s="1"/>
    </row>
    <row r="374395" spans="10:10" x14ac:dyDescent="0.35">
      <c r="J374395" s="1"/>
    </row>
    <row r="374397" spans="10:10" x14ac:dyDescent="0.35">
      <c r="J374397" s="1"/>
    </row>
    <row r="374399" spans="10:10" x14ac:dyDescent="0.35">
      <c r="J374399" s="1"/>
    </row>
    <row r="374401" spans="10:10" x14ac:dyDescent="0.35">
      <c r="J374401" s="1"/>
    </row>
    <row r="374403" spans="10:10" x14ac:dyDescent="0.35">
      <c r="J374403" s="1"/>
    </row>
    <row r="374405" spans="10:10" x14ac:dyDescent="0.35">
      <c r="J374405" s="1"/>
    </row>
    <row r="374407" spans="10:10" x14ac:dyDescent="0.35">
      <c r="J374407" s="1"/>
    </row>
    <row r="374409" spans="10:10" x14ac:dyDescent="0.35">
      <c r="J374409" s="1"/>
    </row>
    <row r="374411" spans="10:10" x14ac:dyDescent="0.35">
      <c r="J374411" s="1"/>
    </row>
    <row r="374413" spans="10:10" x14ac:dyDescent="0.35">
      <c r="J374413" s="1"/>
    </row>
    <row r="374415" spans="10:10" x14ac:dyDescent="0.35">
      <c r="J374415" s="1"/>
    </row>
    <row r="374422" spans="10:10" x14ac:dyDescent="0.35">
      <c r="J374422" s="1"/>
    </row>
    <row r="374424" spans="10:10" x14ac:dyDescent="0.35">
      <c r="J374424" s="1"/>
    </row>
    <row r="374426" spans="10:10" x14ac:dyDescent="0.35">
      <c r="J374426" s="1"/>
    </row>
    <row r="374428" spans="10:10" x14ac:dyDescent="0.35">
      <c r="J374428" s="1"/>
    </row>
    <row r="374430" spans="10:10" x14ac:dyDescent="0.35">
      <c r="J374430" s="1"/>
    </row>
    <row r="374432" spans="10:10" x14ac:dyDescent="0.35">
      <c r="J374432" s="1"/>
    </row>
    <row r="374434" spans="10:10" x14ac:dyDescent="0.35">
      <c r="J374434" s="1"/>
    </row>
    <row r="374440" spans="10:10" x14ac:dyDescent="0.35">
      <c r="J374440" s="1"/>
    </row>
    <row r="374441" spans="10:10" x14ac:dyDescent="0.35">
      <c r="J374441" s="1"/>
    </row>
    <row r="374443" spans="10:10" x14ac:dyDescent="0.35">
      <c r="J374443" s="1"/>
    </row>
    <row r="374450" spans="10:10" x14ac:dyDescent="0.35">
      <c r="J374450" s="1"/>
    </row>
    <row r="374456" spans="10:10" x14ac:dyDescent="0.35">
      <c r="J374456" s="1"/>
    </row>
    <row r="374457" spans="10:10" x14ac:dyDescent="0.35">
      <c r="J374457" s="1"/>
    </row>
    <row r="374459" spans="10:10" x14ac:dyDescent="0.35">
      <c r="J374459" s="1"/>
    </row>
    <row r="374461" spans="10:10" x14ac:dyDescent="0.35">
      <c r="J374461" s="1"/>
    </row>
    <row r="374463" spans="10:10" x14ac:dyDescent="0.35">
      <c r="J374463" s="1"/>
    </row>
    <row r="374465" spans="10:10" x14ac:dyDescent="0.35">
      <c r="J374465" s="1"/>
    </row>
    <row r="374467" spans="10:10" x14ac:dyDescent="0.35">
      <c r="J374467" s="1"/>
    </row>
    <row r="374469" spans="10:10" x14ac:dyDescent="0.35">
      <c r="J374469" s="1"/>
    </row>
    <row r="374471" spans="10:10" x14ac:dyDescent="0.35">
      <c r="J374471" s="1"/>
    </row>
    <row r="374473" spans="10:10" x14ac:dyDescent="0.35">
      <c r="J374473" s="1"/>
    </row>
    <row r="374475" spans="10:10" x14ac:dyDescent="0.35">
      <c r="J374475" s="1"/>
    </row>
    <row r="374477" spans="10:10" x14ac:dyDescent="0.35">
      <c r="J374477" s="1"/>
    </row>
    <row r="374479" spans="10:10" x14ac:dyDescent="0.35">
      <c r="J374479" s="1"/>
    </row>
    <row r="374481" spans="10:10" x14ac:dyDescent="0.35">
      <c r="J374481" s="1"/>
    </row>
    <row r="374483" spans="10:10" x14ac:dyDescent="0.35">
      <c r="J374483" s="1"/>
    </row>
    <row r="374490" spans="10:10" x14ac:dyDescent="0.35">
      <c r="J374490" s="1"/>
    </row>
    <row r="374492" spans="10:10" x14ac:dyDescent="0.35">
      <c r="J374492" s="1"/>
    </row>
    <row r="374494" spans="10:10" x14ac:dyDescent="0.35">
      <c r="J374494" s="1"/>
    </row>
    <row r="374496" spans="10:10" x14ac:dyDescent="0.35">
      <c r="J374496" s="1"/>
    </row>
    <row r="374503" spans="10:10" x14ac:dyDescent="0.35">
      <c r="J374503" s="1"/>
    </row>
    <row r="374505" spans="10:10" x14ac:dyDescent="0.35">
      <c r="J374505" s="1"/>
    </row>
    <row r="374512" spans="10:10" x14ac:dyDescent="0.35">
      <c r="J374512" s="1"/>
    </row>
    <row r="374514" spans="10:10" x14ac:dyDescent="0.35">
      <c r="J374514" s="1"/>
    </row>
    <row r="374516" spans="10:10" x14ac:dyDescent="0.35">
      <c r="J374516" s="1"/>
    </row>
    <row r="374518" spans="10:10" x14ac:dyDescent="0.35">
      <c r="J374518" s="1"/>
    </row>
    <row r="374520" spans="10:10" x14ac:dyDescent="0.35">
      <c r="J374520" s="1"/>
    </row>
    <row r="374522" spans="10:10" x14ac:dyDescent="0.35">
      <c r="J374522" s="1"/>
    </row>
    <row r="374524" spans="10:10" x14ac:dyDescent="0.35">
      <c r="J374524" s="1"/>
    </row>
    <row r="374526" spans="10:10" x14ac:dyDescent="0.35">
      <c r="J374526" s="1"/>
    </row>
    <row r="374528" spans="10:10" x14ac:dyDescent="0.35">
      <c r="J374528" s="1"/>
    </row>
    <row r="374530" spans="10:10" x14ac:dyDescent="0.35">
      <c r="J374530" s="1"/>
    </row>
    <row r="374532" spans="10:10" x14ac:dyDescent="0.35">
      <c r="J374532" s="1"/>
    </row>
    <row r="374539" spans="10:10" x14ac:dyDescent="0.35">
      <c r="J374539" s="1"/>
    </row>
    <row r="374546" spans="10:10" x14ac:dyDescent="0.35">
      <c r="J374546" s="1"/>
    </row>
    <row r="374548" spans="10:10" x14ac:dyDescent="0.35">
      <c r="J374548" s="1"/>
    </row>
    <row r="374550" spans="10:10" x14ac:dyDescent="0.35">
      <c r="J374550" s="1"/>
    </row>
    <row r="374552" spans="10:10" x14ac:dyDescent="0.35">
      <c r="J374552" s="1"/>
    </row>
    <row r="374554" spans="10:10" x14ac:dyDescent="0.35">
      <c r="J374554" s="1"/>
    </row>
    <row r="374561" spans="10:10" x14ac:dyDescent="0.35">
      <c r="J374561" s="1"/>
    </row>
    <row r="374563" spans="10:10" x14ac:dyDescent="0.35">
      <c r="J374563" s="1"/>
    </row>
    <row r="374570" spans="10:10" x14ac:dyDescent="0.35">
      <c r="J374570" s="1"/>
    </row>
    <row r="374572" spans="10:10" x14ac:dyDescent="0.35">
      <c r="J374572" s="1"/>
    </row>
    <row r="374574" spans="10:10" x14ac:dyDescent="0.35">
      <c r="J374574" s="1"/>
    </row>
    <row r="374576" spans="10:10" x14ac:dyDescent="0.35">
      <c r="J374576" s="1"/>
    </row>
    <row r="374578" spans="10:10" x14ac:dyDescent="0.35">
      <c r="J374578" s="1"/>
    </row>
    <row r="374580" spans="10:10" x14ac:dyDescent="0.35">
      <c r="J374580" s="1"/>
    </row>
    <row r="374582" spans="10:10" x14ac:dyDescent="0.35">
      <c r="J374582" s="1"/>
    </row>
    <row r="374584" spans="10:10" x14ac:dyDescent="0.35">
      <c r="J374584" s="1"/>
    </row>
    <row r="374586" spans="10:10" x14ac:dyDescent="0.35">
      <c r="J374586" s="1"/>
    </row>
    <row r="374588" spans="10:10" x14ac:dyDescent="0.35">
      <c r="J374588" s="1"/>
    </row>
    <row r="374590" spans="10:10" x14ac:dyDescent="0.35">
      <c r="J374590" s="1"/>
    </row>
    <row r="374592" spans="10:10" x14ac:dyDescent="0.35">
      <c r="J374592" s="1"/>
    </row>
    <row r="374594" spans="10:10" x14ac:dyDescent="0.35">
      <c r="J374594" s="1"/>
    </row>
    <row r="374596" spans="10:10" x14ac:dyDescent="0.35">
      <c r="J374596" s="1"/>
    </row>
    <row r="374598" spans="10:10" x14ac:dyDescent="0.35">
      <c r="J374598" s="1"/>
    </row>
    <row r="374604" spans="10:10" x14ac:dyDescent="0.35">
      <c r="J374604" s="1"/>
    </row>
    <row r="374605" spans="10:10" x14ac:dyDescent="0.35">
      <c r="J374605" s="1"/>
    </row>
    <row r="374607" spans="10:10" x14ac:dyDescent="0.35">
      <c r="J374607" s="1"/>
    </row>
    <row r="374609" spans="10:10" x14ac:dyDescent="0.35">
      <c r="J374609" s="1"/>
    </row>
    <row r="374611" spans="10:10" x14ac:dyDescent="0.35">
      <c r="J374611" s="1"/>
    </row>
    <row r="374613" spans="10:10" x14ac:dyDescent="0.35">
      <c r="J374613" s="1"/>
    </row>
    <row r="374620" spans="10:10" x14ac:dyDescent="0.35">
      <c r="J374620" s="1"/>
    </row>
    <row r="374622" spans="10:10" x14ac:dyDescent="0.35">
      <c r="J374622" s="1"/>
    </row>
    <row r="374624" spans="10:10" x14ac:dyDescent="0.35">
      <c r="J374624" s="1"/>
    </row>
    <row r="374626" spans="10:10" x14ac:dyDescent="0.35">
      <c r="J374626" s="1"/>
    </row>
    <row r="374628" spans="10:10" x14ac:dyDescent="0.35">
      <c r="J374628" s="1"/>
    </row>
    <row r="374630" spans="10:10" x14ac:dyDescent="0.35">
      <c r="J374630" s="1"/>
    </row>
    <row r="374632" spans="10:10" x14ac:dyDescent="0.35">
      <c r="J374632" s="1"/>
    </row>
    <row r="374634" spans="10:10" x14ac:dyDescent="0.35">
      <c r="J374634" s="1"/>
    </row>
    <row r="374636" spans="10:10" x14ac:dyDescent="0.35">
      <c r="J374636" s="1"/>
    </row>
    <row r="374638" spans="10:10" x14ac:dyDescent="0.35">
      <c r="J374638" s="1"/>
    </row>
    <row r="374640" spans="10:10" x14ac:dyDescent="0.35">
      <c r="J374640" s="1"/>
    </row>
    <row r="374642" spans="10:10" x14ac:dyDescent="0.35">
      <c r="J374642" s="1"/>
    </row>
    <row r="374644" spans="10:10" x14ac:dyDescent="0.35">
      <c r="J374644" s="1"/>
    </row>
    <row r="374646" spans="10:10" x14ac:dyDescent="0.35">
      <c r="J374646" s="1"/>
    </row>
    <row r="374648" spans="10:10" x14ac:dyDescent="0.35">
      <c r="J374648" s="1"/>
    </row>
    <row r="374650" spans="10:10" x14ac:dyDescent="0.35">
      <c r="J374650" s="1"/>
    </row>
    <row r="374652" spans="10:10" x14ac:dyDescent="0.35">
      <c r="J374652" s="1"/>
    </row>
    <row r="374659" spans="10:10" x14ac:dyDescent="0.35">
      <c r="J374659" s="1"/>
    </row>
    <row r="374661" spans="10:10" x14ac:dyDescent="0.35">
      <c r="J374661" s="1"/>
    </row>
    <row r="374663" spans="10:10" x14ac:dyDescent="0.35">
      <c r="J374663" s="1"/>
    </row>
    <row r="374665" spans="10:10" x14ac:dyDescent="0.35">
      <c r="J374665" s="1"/>
    </row>
    <row r="374667" spans="10:10" x14ac:dyDescent="0.35">
      <c r="J374667" s="1"/>
    </row>
    <row r="374669" spans="10:10" x14ac:dyDescent="0.35">
      <c r="J374669" s="1"/>
    </row>
    <row r="374676" spans="10:10" x14ac:dyDescent="0.35">
      <c r="J374676" s="1"/>
    </row>
    <row r="374678" spans="10:10" x14ac:dyDescent="0.35">
      <c r="J374678" s="1"/>
    </row>
    <row r="374680" spans="10:10" x14ac:dyDescent="0.35">
      <c r="J374680" s="1"/>
    </row>
    <row r="374682" spans="10:10" x14ac:dyDescent="0.35">
      <c r="J374682" s="1"/>
    </row>
    <row r="374684" spans="10:10" x14ac:dyDescent="0.35">
      <c r="J374684" s="1"/>
    </row>
    <row r="374686" spans="10:10" x14ac:dyDescent="0.35">
      <c r="J374686" s="1"/>
    </row>
    <row r="374688" spans="10:10" x14ac:dyDescent="0.35">
      <c r="J374688" s="1"/>
    </row>
    <row r="374690" spans="10:10" x14ac:dyDescent="0.35">
      <c r="J374690" s="1"/>
    </row>
    <row r="374697" spans="10:10" x14ac:dyDescent="0.35">
      <c r="J374697" s="1"/>
    </row>
    <row r="374699" spans="10:10" x14ac:dyDescent="0.35">
      <c r="J374699" s="1"/>
    </row>
    <row r="374705" spans="10:10" x14ac:dyDescent="0.35">
      <c r="J374705" s="1"/>
    </row>
    <row r="374706" spans="10:10" x14ac:dyDescent="0.35">
      <c r="J374706" s="1"/>
    </row>
    <row r="374708" spans="10:10" x14ac:dyDescent="0.35">
      <c r="J374708" s="1"/>
    </row>
    <row r="374710" spans="10:10" x14ac:dyDescent="0.35">
      <c r="J374710" s="1"/>
    </row>
    <row r="374717" spans="10:10" x14ac:dyDescent="0.35">
      <c r="J374717" s="1"/>
    </row>
    <row r="374719" spans="10:10" x14ac:dyDescent="0.35">
      <c r="J374719" s="1"/>
    </row>
    <row r="374721" spans="10:10" x14ac:dyDescent="0.35">
      <c r="J374721" s="1"/>
    </row>
    <row r="374723" spans="10:10" x14ac:dyDescent="0.35">
      <c r="J374723" s="1"/>
    </row>
    <row r="374725" spans="10:10" x14ac:dyDescent="0.35">
      <c r="J374725" s="1"/>
    </row>
    <row r="374727" spans="10:10" x14ac:dyDescent="0.35">
      <c r="J374727" s="1"/>
    </row>
    <row r="374729" spans="10:10" x14ac:dyDescent="0.35">
      <c r="J374729" s="1"/>
    </row>
    <row r="374731" spans="10:10" x14ac:dyDescent="0.35">
      <c r="J374731" s="1"/>
    </row>
    <row r="374733" spans="10:10" x14ac:dyDescent="0.35">
      <c r="J374733" s="1"/>
    </row>
    <row r="374735" spans="10:10" x14ac:dyDescent="0.35">
      <c r="J374735" s="1"/>
    </row>
    <row r="374737" spans="10:10" x14ac:dyDescent="0.35">
      <c r="J374737" s="1"/>
    </row>
    <row r="374739" spans="10:10" x14ac:dyDescent="0.35">
      <c r="J374739" s="1"/>
    </row>
    <row r="374741" spans="10:10" x14ac:dyDescent="0.35">
      <c r="J374741" s="1"/>
    </row>
    <row r="374748" spans="10:10" x14ac:dyDescent="0.35">
      <c r="J374748" s="1"/>
    </row>
    <row r="374750" spans="10:10" x14ac:dyDescent="0.35">
      <c r="J374750" s="1"/>
    </row>
    <row r="374752" spans="10:10" x14ac:dyDescent="0.35">
      <c r="J374752" s="1"/>
    </row>
    <row r="374754" spans="10:10" x14ac:dyDescent="0.35">
      <c r="J374754" s="1"/>
    </row>
    <row r="374756" spans="10:10" x14ac:dyDescent="0.35">
      <c r="J374756" s="1"/>
    </row>
    <row r="374758" spans="10:10" x14ac:dyDescent="0.35">
      <c r="J374758" s="1"/>
    </row>
    <row r="374765" spans="10:10" x14ac:dyDescent="0.35">
      <c r="J374765" s="1"/>
    </row>
    <row r="374767" spans="10:10" x14ac:dyDescent="0.35">
      <c r="J374767" s="1"/>
    </row>
    <row r="374774" spans="10:10" x14ac:dyDescent="0.35">
      <c r="J374774" s="1"/>
    </row>
    <row r="374776" spans="10:10" x14ac:dyDescent="0.35">
      <c r="J374776" s="1"/>
    </row>
    <row r="374778" spans="10:10" x14ac:dyDescent="0.35">
      <c r="J374778" s="1"/>
    </row>
    <row r="374780" spans="10:10" x14ac:dyDescent="0.35">
      <c r="J374780" s="1"/>
    </row>
    <row r="374782" spans="10:10" x14ac:dyDescent="0.35">
      <c r="J374782" s="1"/>
    </row>
    <row r="374784" spans="10:10" x14ac:dyDescent="0.35">
      <c r="J374784" s="1"/>
    </row>
    <row r="374791" spans="10:10" x14ac:dyDescent="0.35">
      <c r="J374791" s="1"/>
    </row>
    <row r="374793" spans="10:10" x14ac:dyDescent="0.35">
      <c r="J374793" s="1"/>
    </row>
    <row r="374795" spans="10:10" x14ac:dyDescent="0.35">
      <c r="J374795" s="1"/>
    </row>
    <row r="374797" spans="10:10" x14ac:dyDescent="0.35">
      <c r="J374797" s="1"/>
    </row>
    <row r="374804" spans="10:10" x14ac:dyDescent="0.35">
      <c r="J374804" s="1"/>
    </row>
    <row r="374806" spans="10:10" x14ac:dyDescent="0.35">
      <c r="J374806" s="1"/>
    </row>
    <row r="374808" spans="10:10" x14ac:dyDescent="0.35">
      <c r="J374808" s="1"/>
    </row>
    <row r="374810" spans="10:10" x14ac:dyDescent="0.35">
      <c r="J374810" s="1"/>
    </row>
    <row r="374812" spans="10:10" x14ac:dyDescent="0.35">
      <c r="J374812" s="1"/>
    </row>
    <row r="374814" spans="10:10" x14ac:dyDescent="0.35">
      <c r="J374814" s="1"/>
    </row>
    <row r="374816" spans="10:10" x14ac:dyDescent="0.35">
      <c r="J374816" s="1"/>
    </row>
    <row r="374818" spans="10:10" x14ac:dyDescent="0.35">
      <c r="J374818" s="1"/>
    </row>
    <row r="374820" spans="10:10" x14ac:dyDescent="0.35">
      <c r="J374820" s="1"/>
    </row>
    <row r="374822" spans="10:10" x14ac:dyDescent="0.35">
      <c r="J374822" s="1"/>
    </row>
    <row r="374824" spans="10:10" x14ac:dyDescent="0.35">
      <c r="J374824" s="1"/>
    </row>
    <row r="374831" spans="10:10" x14ac:dyDescent="0.35">
      <c r="J374831" s="1"/>
    </row>
    <row r="374833" spans="10:10" x14ac:dyDescent="0.35">
      <c r="J374833" s="1"/>
    </row>
    <row r="374840" spans="10:10" x14ac:dyDescent="0.35">
      <c r="J374840" s="1"/>
    </row>
    <row r="374842" spans="10:10" x14ac:dyDescent="0.35">
      <c r="J374842" s="1"/>
    </row>
    <row r="374844" spans="10:10" x14ac:dyDescent="0.35">
      <c r="J374844" s="1"/>
    </row>
    <row r="374846" spans="10:10" x14ac:dyDescent="0.35">
      <c r="J374846" s="1"/>
    </row>
    <row r="374848" spans="10:10" x14ac:dyDescent="0.35">
      <c r="J374848" s="1"/>
    </row>
    <row r="374850" spans="10:10" x14ac:dyDescent="0.35">
      <c r="J374850" s="1"/>
    </row>
    <row r="374852" spans="10:10" x14ac:dyDescent="0.35">
      <c r="J374852" s="1"/>
    </row>
    <row r="374854" spans="10:10" x14ac:dyDescent="0.35">
      <c r="J374854" s="1"/>
    </row>
    <row r="374856" spans="10:10" x14ac:dyDescent="0.35">
      <c r="J374856" s="1"/>
    </row>
    <row r="374858" spans="10:10" x14ac:dyDescent="0.35">
      <c r="J374858" s="1"/>
    </row>
    <row r="374860" spans="10:10" x14ac:dyDescent="0.35">
      <c r="J374860" s="1"/>
    </row>
    <row r="374862" spans="10:10" x14ac:dyDescent="0.35">
      <c r="J374862" s="1"/>
    </row>
    <row r="374864" spans="10:10" x14ac:dyDescent="0.35">
      <c r="J374864" s="1"/>
    </row>
    <row r="374866" spans="10:10" x14ac:dyDescent="0.35">
      <c r="J374866" s="1"/>
    </row>
    <row r="374868" spans="10:10" x14ac:dyDescent="0.35">
      <c r="J374868" s="1"/>
    </row>
    <row r="374870" spans="10:10" x14ac:dyDescent="0.35">
      <c r="J374870" s="1"/>
    </row>
    <row r="374872" spans="10:10" x14ac:dyDescent="0.35">
      <c r="J374872" s="1"/>
    </row>
    <row r="374879" spans="10:10" x14ac:dyDescent="0.35">
      <c r="J374879" s="1"/>
    </row>
    <row r="374881" spans="10:10" x14ac:dyDescent="0.35">
      <c r="J374881" s="1"/>
    </row>
    <row r="374883" spans="10:10" x14ac:dyDescent="0.35">
      <c r="J374883" s="1"/>
    </row>
    <row r="374885" spans="10:10" x14ac:dyDescent="0.35">
      <c r="J374885" s="1"/>
    </row>
    <row r="374887" spans="10:10" x14ac:dyDescent="0.35">
      <c r="J374887" s="1"/>
    </row>
    <row r="374889" spans="10:10" x14ac:dyDescent="0.35">
      <c r="J374889" s="1"/>
    </row>
    <row r="374891" spans="10:10" x14ac:dyDescent="0.35">
      <c r="J374891" s="1"/>
    </row>
    <row r="374893" spans="10:10" x14ac:dyDescent="0.35">
      <c r="J374893" s="1"/>
    </row>
    <row r="374900" spans="10:10" x14ac:dyDescent="0.35">
      <c r="J374900" s="1"/>
    </row>
    <row r="374902" spans="10:10" x14ac:dyDescent="0.35">
      <c r="J374902" s="1"/>
    </row>
    <row r="374904" spans="10:10" x14ac:dyDescent="0.35">
      <c r="J374904" s="1"/>
    </row>
    <row r="374906" spans="10:10" x14ac:dyDescent="0.35">
      <c r="J374906" s="1"/>
    </row>
    <row r="374908" spans="10:10" x14ac:dyDescent="0.35">
      <c r="J374908" s="1"/>
    </row>
    <row r="374910" spans="10:10" x14ac:dyDescent="0.35">
      <c r="J374910" s="1"/>
    </row>
    <row r="374912" spans="10:10" x14ac:dyDescent="0.35">
      <c r="J374912" s="1"/>
    </row>
    <row r="374914" spans="10:10" x14ac:dyDescent="0.35">
      <c r="J374914" s="1"/>
    </row>
    <row r="374916" spans="10:10" x14ac:dyDescent="0.35">
      <c r="J374916" s="1"/>
    </row>
    <row r="374923" spans="10:10" x14ac:dyDescent="0.35">
      <c r="J374923" s="1"/>
    </row>
    <row r="374925" spans="10:10" x14ac:dyDescent="0.35">
      <c r="J374925" s="1"/>
    </row>
    <row r="374927" spans="10:10" x14ac:dyDescent="0.35">
      <c r="J374927" s="1"/>
    </row>
    <row r="374929" spans="10:10" x14ac:dyDescent="0.35">
      <c r="J374929" s="1"/>
    </row>
    <row r="374931" spans="10:10" x14ac:dyDescent="0.35">
      <c r="J374931" s="1"/>
    </row>
    <row r="374933" spans="10:10" x14ac:dyDescent="0.35">
      <c r="J374933" s="1"/>
    </row>
    <row r="374935" spans="10:10" x14ac:dyDescent="0.35">
      <c r="J374935" s="1"/>
    </row>
    <row r="374937" spans="10:10" x14ac:dyDescent="0.35">
      <c r="J374937" s="1"/>
    </row>
    <row r="374939" spans="10:10" x14ac:dyDescent="0.35">
      <c r="J374939" s="1"/>
    </row>
    <row r="374941" spans="10:10" x14ac:dyDescent="0.35">
      <c r="J374941" s="1"/>
    </row>
    <row r="374943" spans="10:10" x14ac:dyDescent="0.35">
      <c r="J374943" s="1"/>
    </row>
    <row r="374950" spans="10:10" x14ac:dyDescent="0.35">
      <c r="J374950" s="1"/>
    </row>
    <row r="374952" spans="10:10" x14ac:dyDescent="0.35">
      <c r="J374952" s="1"/>
    </row>
    <row r="374954" spans="10:10" x14ac:dyDescent="0.35">
      <c r="J374954" s="1"/>
    </row>
    <row r="374956" spans="10:10" x14ac:dyDescent="0.35">
      <c r="J374956" s="1"/>
    </row>
    <row r="374958" spans="10:10" x14ac:dyDescent="0.35">
      <c r="J374958" s="1"/>
    </row>
    <row r="374960" spans="10:10" x14ac:dyDescent="0.35">
      <c r="J374960" s="1"/>
    </row>
    <row r="374962" spans="10:10" x14ac:dyDescent="0.35">
      <c r="J374962" s="1"/>
    </row>
    <row r="374968" spans="10:10" x14ac:dyDescent="0.35">
      <c r="J374968" s="1"/>
    </row>
    <row r="374969" spans="10:10" x14ac:dyDescent="0.35">
      <c r="J374969" s="1"/>
    </row>
    <row r="374971" spans="10:10" x14ac:dyDescent="0.35">
      <c r="J374971" s="1"/>
    </row>
    <row r="374978" spans="10:10" x14ac:dyDescent="0.35">
      <c r="J374978" s="1"/>
    </row>
    <row r="374984" spans="10:10" x14ac:dyDescent="0.35">
      <c r="J374984" s="1"/>
    </row>
    <row r="374985" spans="10:10" x14ac:dyDescent="0.35">
      <c r="J374985" s="1"/>
    </row>
    <row r="374987" spans="10:10" x14ac:dyDescent="0.35">
      <c r="J374987" s="1"/>
    </row>
    <row r="374989" spans="10:10" x14ac:dyDescent="0.35">
      <c r="J374989" s="1"/>
    </row>
    <row r="374991" spans="10:10" x14ac:dyDescent="0.35">
      <c r="J374991" s="1"/>
    </row>
    <row r="374993" spans="10:10" x14ac:dyDescent="0.35">
      <c r="J374993" s="1"/>
    </row>
    <row r="374995" spans="10:10" x14ac:dyDescent="0.35">
      <c r="J374995" s="1"/>
    </row>
    <row r="374997" spans="10:10" x14ac:dyDescent="0.35">
      <c r="J374997" s="1"/>
    </row>
    <row r="374999" spans="10:10" x14ac:dyDescent="0.35">
      <c r="J374999" s="1"/>
    </row>
    <row r="375001" spans="10:10" x14ac:dyDescent="0.35">
      <c r="J375001" s="1"/>
    </row>
    <row r="375003" spans="10:10" x14ac:dyDescent="0.35">
      <c r="J375003" s="1"/>
    </row>
    <row r="375005" spans="10:10" x14ac:dyDescent="0.35">
      <c r="J375005" s="1"/>
    </row>
    <row r="375007" spans="10:10" x14ac:dyDescent="0.35">
      <c r="J375007" s="1"/>
    </row>
    <row r="375009" spans="10:10" x14ac:dyDescent="0.35">
      <c r="J375009" s="1"/>
    </row>
    <row r="375011" spans="10:10" x14ac:dyDescent="0.35">
      <c r="J375011" s="1"/>
    </row>
    <row r="375018" spans="10:10" x14ac:dyDescent="0.35">
      <c r="J375018" s="1"/>
    </row>
    <row r="375020" spans="10:10" x14ac:dyDescent="0.35">
      <c r="J375020" s="1"/>
    </row>
    <row r="375022" spans="10:10" x14ac:dyDescent="0.35">
      <c r="J375022" s="1"/>
    </row>
    <row r="375024" spans="10:10" x14ac:dyDescent="0.35">
      <c r="J375024" s="1"/>
    </row>
    <row r="375031" spans="10:10" x14ac:dyDescent="0.35">
      <c r="J375031" s="1"/>
    </row>
    <row r="375033" spans="10:10" x14ac:dyDescent="0.35">
      <c r="J375033" s="1"/>
    </row>
    <row r="375040" spans="10:10" x14ac:dyDescent="0.35">
      <c r="J375040" s="1"/>
    </row>
    <row r="375042" spans="10:10" x14ac:dyDescent="0.35">
      <c r="J375042" s="1"/>
    </row>
    <row r="375044" spans="10:10" x14ac:dyDescent="0.35">
      <c r="J375044" s="1"/>
    </row>
    <row r="375046" spans="10:10" x14ac:dyDescent="0.35">
      <c r="J375046" s="1"/>
    </row>
    <row r="375048" spans="10:10" x14ac:dyDescent="0.35">
      <c r="J375048" s="1"/>
    </row>
    <row r="375050" spans="10:10" x14ac:dyDescent="0.35">
      <c r="J375050" s="1"/>
    </row>
    <row r="375052" spans="10:10" x14ac:dyDescent="0.35">
      <c r="J375052" s="1"/>
    </row>
    <row r="375054" spans="10:10" x14ac:dyDescent="0.35">
      <c r="J375054" s="1"/>
    </row>
    <row r="375056" spans="10:10" x14ac:dyDescent="0.35">
      <c r="J375056" s="1"/>
    </row>
    <row r="375058" spans="10:10" x14ac:dyDescent="0.35">
      <c r="J375058" s="1"/>
    </row>
    <row r="375060" spans="10:10" x14ac:dyDescent="0.35">
      <c r="J375060" s="1"/>
    </row>
    <row r="375067" spans="10:10" x14ac:dyDescent="0.35">
      <c r="J375067" s="1"/>
    </row>
    <row r="375074" spans="10:10" x14ac:dyDescent="0.35">
      <c r="J375074" s="1"/>
    </row>
    <row r="375076" spans="10:10" x14ac:dyDescent="0.35">
      <c r="J375076" s="1"/>
    </row>
    <row r="375078" spans="10:10" x14ac:dyDescent="0.35">
      <c r="J375078" s="1"/>
    </row>
    <row r="375080" spans="10:10" x14ac:dyDescent="0.35">
      <c r="J375080" s="1"/>
    </row>
    <row r="375082" spans="10:10" x14ac:dyDescent="0.35">
      <c r="J375082" s="1"/>
    </row>
    <row r="375089" spans="10:10" x14ac:dyDescent="0.35">
      <c r="J375089" s="1"/>
    </row>
    <row r="375091" spans="10:10" x14ac:dyDescent="0.35">
      <c r="J375091" s="1"/>
    </row>
    <row r="375098" spans="10:10" x14ac:dyDescent="0.35">
      <c r="J375098" s="1"/>
    </row>
    <row r="375100" spans="10:10" x14ac:dyDescent="0.35">
      <c r="J375100" s="1"/>
    </row>
    <row r="375102" spans="10:10" x14ac:dyDescent="0.35">
      <c r="J375102" s="1"/>
    </row>
    <row r="375104" spans="10:10" x14ac:dyDescent="0.35">
      <c r="J375104" s="1"/>
    </row>
    <row r="375106" spans="10:10" x14ac:dyDescent="0.35">
      <c r="J375106" s="1"/>
    </row>
    <row r="375108" spans="10:10" x14ac:dyDescent="0.35">
      <c r="J375108" s="1"/>
    </row>
    <row r="375110" spans="10:10" x14ac:dyDescent="0.35">
      <c r="J375110" s="1"/>
    </row>
    <row r="375112" spans="10:10" x14ac:dyDescent="0.35">
      <c r="J375112" s="1"/>
    </row>
    <row r="375114" spans="10:10" x14ac:dyDescent="0.35">
      <c r="J375114" s="1"/>
    </row>
    <row r="375116" spans="10:10" x14ac:dyDescent="0.35">
      <c r="J375116" s="1"/>
    </row>
    <row r="375118" spans="10:10" x14ac:dyDescent="0.35">
      <c r="J375118" s="1"/>
    </row>
    <row r="375120" spans="10:10" x14ac:dyDescent="0.35">
      <c r="J375120" s="1"/>
    </row>
    <row r="375122" spans="10:10" x14ac:dyDescent="0.35">
      <c r="J375122" s="1"/>
    </row>
    <row r="375124" spans="10:10" x14ac:dyDescent="0.35">
      <c r="J375124" s="1"/>
    </row>
    <row r="375126" spans="10:10" x14ac:dyDescent="0.35">
      <c r="J375126" s="1"/>
    </row>
    <row r="375132" spans="10:10" x14ac:dyDescent="0.35">
      <c r="J375132" s="1"/>
    </row>
    <row r="375133" spans="10:10" x14ac:dyDescent="0.35">
      <c r="J375133" s="1"/>
    </row>
    <row r="375135" spans="10:10" x14ac:dyDescent="0.35">
      <c r="J375135" s="1"/>
    </row>
    <row r="375137" spans="10:10" x14ac:dyDescent="0.35">
      <c r="J375137" s="1"/>
    </row>
    <row r="375139" spans="10:10" x14ac:dyDescent="0.35">
      <c r="J375139" s="1"/>
    </row>
    <row r="375141" spans="10:10" x14ac:dyDescent="0.35">
      <c r="J375141" s="1"/>
    </row>
    <row r="375148" spans="10:10" x14ac:dyDescent="0.35">
      <c r="J375148" s="1"/>
    </row>
    <row r="375150" spans="10:10" x14ac:dyDescent="0.35">
      <c r="J375150" s="1"/>
    </row>
    <row r="375152" spans="10:10" x14ac:dyDescent="0.35">
      <c r="J375152" s="1"/>
    </row>
    <row r="375154" spans="10:10" x14ac:dyDescent="0.35">
      <c r="J375154" s="1"/>
    </row>
    <row r="375156" spans="10:10" x14ac:dyDescent="0.35">
      <c r="J375156" s="1"/>
    </row>
    <row r="375158" spans="10:10" x14ac:dyDescent="0.35">
      <c r="J375158" s="1"/>
    </row>
    <row r="375160" spans="10:10" x14ac:dyDescent="0.35">
      <c r="J375160" s="1"/>
    </row>
    <row r="375162" spans="10:10" x14ac:dyDescent="0.35">
      <c r="J375162" s="1"/>
    </row>
    <row r="375164" spans="10:10" x14ac:dyDescent="0.35">
      <c r="J375164" s="1"/>
    </row>
    <row r="375166" spans="10:10" x14ac:dyDescent="0.35">
      <c r="J375166" s="1"/>
    </row>
    <row r="375168" spans="10:10" x14ac:dyDescent="0.35">
      <c r="J375168" s="1"/>
    </row>
    <row r="375170" spans="10:10" x14ac:dyDescent="0.35">
      <c r="J375170" s="1"/>
    </row>
    <row r="375172" spans="10:10" x14ac:dyDescent="0.35">
      <c r="J375172" s="1"/>
    </row>
    <row r="375174" spans="10:10" x14ac:dyDescent="0.35">
      <c r="J375174" s="1"/>
    </row>
    <row r="375176" spans="10:10" x14ac:dyDescent="0.35">
      <c r="J375176" s="1"/>
    </row>
    <row r="375178" spans="10:10" x14ac:dyDescent="0.35">
      <c r="J375178" s="1"/>
    </row>
    <row r="375180" spans="10:10" x14ac:dyDescent="0.35">
      <c r="J375180" s="1"/>
    </row>
    <row r="375187" spans="10:10" x14ac:dyDescent="0.35">
      <c r="J375187" s="1"/>
    </row>
    <row r="375189" spans="10:10" x14ac:dyDescent="0.35">
      <c r="J375189" s="1"/>
    </row>
    <row r="375191" spans="10:10" x14ac:dyDescent="0.35">
      <c r="J375191" s="1"/>
    </row>
    <row r="375193" spans="10:10" x14ac:dyDescent="0.35">
      <c r="J375193" s="1"/>
    </row>
    <row r="375195" spans="10:10" x14ac:dyDescent="0.35">
      <c r="J375195" s="1"/>
    </row>
    <row r="375197" spans="10:10" x14ac:dyDescent="0.35">
      <c r="J375197" s="1"/>
    </row>
    <row r="375204" spans="10:10" x14ac:dyDescent="0.35">
      <c r="J375204" s="1"/>
    </row>
    <row r="375206" spans="10:10" x14ac:dyDescent="0.35">
      <c r="J375206" s="1"/>
    </row>
    <row r="375208" spans="10:10" x14ac:dyDescent="0.35">
      <c r="J375208" s="1"/>
    </row>
    <row r="375210" spans="10:10" x14ac:dyDescent="0.35">
      <c r="J375210" s="1"/>
    </row>
    <row r="375212" spans="10:10" x14ac:dyDescent="0.35">
      <c r="J375212" s="1"/>
    </row>
    <row r="375214" spans="10:10" x14ac:dyDescent="0.35">
      <c r="J375214" s="1"/>
    </row>
    <row r="375216" spans="10:10" x14ac:dyDescent="0.35">
      <c r="J375216" s="1"/>
    </row>
    <row r="375218" spans="10:10" x14ac:dyDescent="0.35">
      <c r="J375218" s="1"/>
    </row>
    <row r="375225" spans="10:10" x14ac:dyDescent="0.35">
      <c r="J375225" s="1"/>
    </row>
    <row r="375227" spans="10:10" x14ac:dyDescent="0.35">
      <c r="J375227" s="1"/>
    </row>
    <row r="375233" spans="10:10" x14ac:dyDescent="0.35">
      <c r="J375233" s="1"/>
    </row>
    <row r="375234" spans="10:10" x14ac:dyDescent="0.35">
      <c r="J375234" s="1"/>
    </row>
    <row r="375236" spans="10:10" x14ac:dyDescent="0.35">
      <c r="J375236" s="1"/>
    </row>
    <row r="375238" spans="10:10" x14ac:dyDescent="0.35">
      <c r="J375238" s="1"/>
    </row>
    <row r="375245" spans="10:10" x14ac:dyDescent="0.35">
      <c r="J375245" s="1"/>
    </row>
    <row r="375247" spans="10:10" x14ac:dyDescent="0.35">
      <c r="J375247" s="1"/>
    </row>
    <row r="375249" spans="10:10" x14ac:dyDescent="0.35">
      <c r="J375249" s="1"/>
    </row>
    <row r="375251" spans="10:10" x14ac:dyDescent="0.35">
      <c r="J375251" s="1"/>
    </row>
    <row r="375253" spans="10:10" x14ac:dyDescent="0.35">
      <c r="J375253" s="1"/>
    </row>
    <row r="375255" spans="10:10" x14ac:dyDescent="0.35">
      <c r="J375255" s="1"/>
    </row>
    <row r="375257" spans="10:10" x14ac:dyDescent="0.35">
      <c r="J375257" s="1"/>
    </row>
    <row r="375259" spans="10:10" x14ac:dyDescent="0.35">
      <c r="J375259" s="1"/>
    </row>
    <row r="375261" spans="10:10" x14ac:dyDescent="0.35">
      <c r="J375261" s="1"/>
    </row>
    <row r="375263" spans="10:10" x14ac:dyDescent="0.35">
      <c r="J375263" s="1"/>
    </row>
    <row r="375265" spans="10:10" x14ac:dyDescent="0.35">
      <c r="J375265" s="1"/>
    </row>
    <row r="375267" spans="10:10" x14ac:dyDescent="0.35">
      <c r="J375267" s="1"/>
    </row>
    <row r="375269" spans="10:10" x14ac:dyDescent="0.35">
      <c r="J375269" s="1"/>
    </row>
    <row r="375276" spans="10:10" x14ac:dyDescent="0.35">
      <c r="J375276" s="1"/>
    </row>
    <row r="375278" spans="10:10" x14ac:dyDescent="0.35">
      <c r="J375278" s="1"/>
    </row>
    <row r="375280" spans="10:10" x14ac:dyDescent="0.35">
      <c r="J375280" s="1"/>
    </row>
    <row r="375282" spans="10:10" x14ac:dyDescent="0.35">
      <c r="J375282" s="1"/>
    </row>
    <row r="375284" spans="10:10" x14ac:dyDescent="0.35">
      <c r="J375284" s="1"/>
    </row>
    <row r="375286" spans="10:10" x14ac:dyDescent="0.35">
      <c r="J375286" s="1"/>
    </row>
    <row r="375293" spans="10:10" x14ac:dyDescent="0.35">
      <c r="J375293" s="1"/>
    </row>
    <row r="375295" spans="10:10" x14ac:dyDescent="0.35">
      <c r="J375295" s="1"/>
    </row>
    <row r="375302" spans="10:10" x14ac:dyDescent="0.35">
      <c r="J375302" s="1"/>
    </row>
    <row r="375304" spans="10:10" x14ac:dyDescent="0.35">
      <c r="J375304" s="1"/>
    </row>
    <row r="375306" spans="10:10" x14ac:dyDescent="0.35">
      <c r="J375306" s="1"/>
    </row>
    <row r="375308" spans="10:10" x14ac:dyDescent="0.35">
      <c r="J375308" s="1"/>
    </row>
    <row r="375310" spans="10:10" x14ac:dyDescent="0.35">
      <c r="J375310" s="1"/>
    </row>
    <row r="375312" spans="10:10" x14ac:dyDescent="0.35">
      <c r="J375312" s="1"/>
    </row>
    <row r="375319" spans="10:10" x14ac:dyDescent="0.35">
      <c r="J375319" s="1"/>
    </row>
    <row r="375321" spans="10:10" x14ac:dyDescent="0.35">
      <c r="J375321" s="1"/>
    </row>
    <row r="375323" spans="10:10" x14ac:dyDescent="0.35">
      <c r="J375323" s="1"/>
    </row>
    <row r="375325" spans="10:10" x14ac:dyDescent="0.35">
      <c r="J375325" s="1"/>
    </row>
    <row r="375332" spans="10:10" x14ac:dyDescent="0.35">
      <c r="J375332" s="1"/>
    </row>
    <row r="375334" spans="10:10" x14ac:dyDescent="0.35">
      <c r="J375334" s="1"/>
    </row>
    <row r="375336" spans="10:10" x14ac:dyDescent="0.35">
      <c r="J375336" s="1"/>
    </row>
    <row r="375338" spans="10:10" x14ac:dyDescent="0.35">
      <c r="J375338" s="1"/>
    </row>
    <row r="375340" spans="10:10" x14ac:dyDescent="0.35">
      <c r="J375340" s="1"/>
    </row>
    <row r="375342" spans="10:10" x14ac:dyDescent="0.35">
      <c r="J375342" s="1"/>
    </row>
    <row r="375344" spans="10:10" x14ac:dyDescent="0.35">
      <c r="J375344" s="1"/>
    </row>
    <row r="375346" spans="10:10" x14ac:dyDescent="0.35">
      <c r="J375346" s="1"/>
    </row>
    <row r="375348" spans="10:10" x14ac:dyDescent="0.35">
      <c r="J375348" s="1"/>
    </row>
    <row r="375350" spans="10:10" x14ac:dyDescent="0.35">
      <c r="J375350" s="1"/>
    </row>
    <row r="375352" spans="10:10" x14ac:dyDescent="0.35">
      <c r="J375352" s="1"/>
    </row>
    <row r="375359" spans="10:10" x14ac:dyDescent="0.35">
      <c r="J375359" s="1"/>
    </row>
    <row r="375361" spans="10:10" x14ac:dyDescent="0.35">
      <c r="J375361" s="1"/>
    </row>
    <row r="375368" spans="10:10" x14ac:dyDescent="0.35">
      <c r="J375368" s="1"/>
    </row>
    <row r="375370" spans="10:10" x14ac:dyDescent="0.35">
      <c r="J375370" s="1"/>
    </row>
    <row r="375372" spans="10:10" x14ac:dyDescent="0.35">
      <c r="J375372" s="1"/>
    </row>
    <row r="375374" spans="10:10" x14ac:dyDescent="0.35">
      <c r="J375374" s="1"/>
    </row>
    <row r="375376" spans="10:10" x14ac:dyDescent="0.35">
      <c r="J375376" s="1"/>
    </row>
    <row r="375378" spans="10:10" x14ac:dyDescent="0.35">
      <c r="J375378" s="1"/>
    </row>
    <row r="375380" spans="10:10" x14ac:dyDescent="0.35">
      <c r="J375380" s="1"/>
    </row>
    <row r="375382" spans="10:10" x14ac:dyDescent="0.35">
      <c r="J375382" s="1"/>
    </row>
    <row r="375384" spans="10:10" x14ac:dyDescent="0.35">
      <c r="J375384" s="1"/>
    </row>
    <row r="375386" spans="10:10" x14ac:dyDescent="0.35">
      <c r="J375386" s="1"/>
    </row>
    <row r="375388" spans="10:10" x14ac:dyDescent="0.35">
      <c r="J375388" s="1"/>
    </row>
    <row r="375390" spans="10:10" x14ac:dyDescent="0.35">
      <c r="J375390" s="1"/>
    </row>
    <row r="375392" spans="10:10" x14ac:dyDescent="0.35">
      <c r="J375392" s="1"/>
    </row>
    <row r="375394" spans="10:10" x14ac:dyDescent="0.35">
      <c r="J375394" s="1"/>
    </row>
    <row r="375396" spans="10:10" x14ac:dyDescent="0.35">
      <c r="J375396" s="1"/>
    </row>
    <row r="375398" spans="10:10" x14ac:dyDescent="0.35">
      <c r="J375398" s="1"/>
    </row>
    <row r="375400" spans="10:10" x14ac:dyDescent="0.35">
      <c r="J375400" s="1"/>
    </row>
    <row r="375402" spans="10:10" x14ac:dyDescent="0.35">
      <c r="J375402" s="1"/>
    </row>
    <row r="375404" spans="10:10" x14ac:dyDescent="0.35">
      <c r="J375404" s="1"/>
    </row>
    <row r="375406" spans="10:10" x14ac:dyDescent="0.35">
      <c r="J375406" s="1"/>
    </row>
    <row r="375408" spans="10:10" x14ac:dyDescent="0.35">
      <c r="J375408" s="1"/>
    </row>
    <row r="375410" spans="10:10" x14ac:dyDescent="0.35">
      <c r="J375410" s="1"/>
    </row>
    <row r="375412" spans="10:10" x14ac:dyDescent="0.35">
      <c r="J375412" s="1"/>
    </row>
    <row r="375414" spans="10:10" x14ac:dyDescent="0.35">
      <c r="J375414" s="1"/>
    </row>
    <row r="375416" spans="10:10" x14ac:dyDescent="0.35">
      <c r="J375416" s="1"/>
    </row>
    <row r="375418" spans="10:10" x14ac:dyDescent="0.35">
      <c r="J375418" s="1"/>
    </row>
    <row r="375420" spans="10:10" x14ac:dyDescent="0.35">
      <c r="J375420" s="1"/>
    </row>
    <row r="375422" spans="10:10" x14ac:dyDescent="0.35">
      <c r="J375422" s="1"/>
    </row>
    <row r="375424" spans="10:10" x14ac:dyDescent="0.35">
      <c r="J375424" s="1"/>
    </row>
    <row r="375426" spans="10:10" x14ac:dyDescent="0.35">
      <c r="J375426" s="1"/>
    </row>
    <row r="375428" spans="10:10" x14ac:dyDescent="0.35">
      <c r="J375428" s="1"/>
    </row>
    <row r="375430" spans="10:10" x14ac:dyDescent="0.35">
      <c r="J375430" s="1"/>
    </row>
    <row r="375432" spans="10:10" x14ac:dyDescent="0.35">
      <c r="J375432" s="1"/>
    </row>
    <row r="375434" spans="10:10" x14ac:dyDescent="0.35">
      <c r="J375434" s="1"/>
    </row>
    <row r="375436" spans="10:10" x14ac:dyDescent="0.35">
      <c r="J375436" s="1"/>
    </row>
    <row r="375438" spans="10:10" x14ac:dyDescent="0.35">
      <c r="J375438" s="1"/>
    </row>
    <row r="375440" spans="10:10" x14ac:dyDescent="0.35">
      <c r="J375440" s="1"/>
    </row>
    <row r="375442" spans="10:10" x14ac:dyDescent="0.35">
      <c r="J375442" s="1"/>
    </row>
    <row r="375444" spans="10:10" x14ac:dyDescent="0.35">
      <c r="J375444" s="1"/>
    </row>
    <row r="375446" spans="10:10" x14ac:dyDescent="0.35">
      <c r="J375446" s="1"/>
    </row>
    <row r="375448" spans="10:10" x14ac:dyDescent="0.35">
      <c r="J375448" s="1"/>
    </row>
    <row r="375450" spans="10:10" x14ac:dyDescent="0.35">
      <c r="J375450" s="1"/>
    </row>
    <row r="375452" spans="10:10" x14ac:dyDescent="0.35">
      <c r="J375452" s="1"/>
    </row>
    <row r="375454" spans="10:10" x14ac:dyDescent="0.35">
      <c r="J375454" s="1"/>
    </row>
    <row r="375456" spans="10:10" x14ac:dyDescent="0.35">
      <c r="J375456" s="1"/>
    </row>
    <row r="375458" spans="10:10" x14ac:dyDescent="0.35">
      <c r="J375458" s="1"/>
    </row>
    <row r="375460" spans="10:10" x14ac:dyDescent="0.35">
      <c r="J375460" s="1"/>
    </row>
    <row r="375462" spans="10:10" x14ac:dyDescent="0.35">
      <c r="J375462" s="1"/>
    </row>
    <row r="375464" spans="10:10" x14ac:dyDescent="0.35">
      <c r="J375464" s="1"/>
    </row>
    <row r="375466" spans="10:10" x14ac:dyDescent="0.35">
      <c r="J375466" s="1"/>
    </row>
    <row r="375468" spans="10:10" x14ac:dyDescent="0.35">
      <c r="J375468" s="1"/>
    </row>
    <row r="375470" spans="10:10" x14ac:dyDescent="0.35">
      <c r="J375470" s="1"/>
    </row>
    <row r="375472" spans="10:10" x14ac:dyDescent="0.35">
      <c r="J375472" s="1"/>
    </row>
    <row r="375474" spans="10:10" x14ac:dyDescent="0.35">
      <c r="J375474" s="1"/>
    </row>
    <row r="375476" spans="10:10" x14ac:dyDescent="0.35">
      <c r="J375476" s="1"/>
    </row>
    <row r="375478" spans="10:10" x14ac:dyDescent="0.35">
      <c r="J375478" s="1"/>
    </row>
    <row r="375480" spans="10:10" x14ac:dyDescent="0.35">
      <c r="J375480" s="1"/>
    </row>
    <row r="375482" spans="10:10" x14ac:dyDescent="0.35">
      <c r="J375482" s="1"/>
    </row>
    <row r="375484" spans="10:10" x14ac:dyDescent="0.35">
      <c r="J375484" s="1"/>
    </row>
    <row r="375486" spans="10:10" x14ac:dyDescent="0.35">
      <c r="J375486" s="1"/>
    </row>
    <row r="375488" spans="10:10" x14ac:dyDescent="0.35">
      <c r="J375488" s="1"/>
    </row>
    <row r="375490" spans="10:10" x14ac:dyDescent="0.35">
      <c r="J375490" s="1"/>
    </row>
    <row r="375492" spans="10:10" x14ac:dyDescent="0.35">
      <c r="J375492" s="1"/>
    </row>
    <row r="375494" spans="10:10" x14ac:dyDescent="0.35">
      <c r="J375494" s="1"/>
    </row>
    <row r="375496" spans="10:10" x14ac:dyDescent="0.35">
      <c r="J375496" s="1"/>
    </row>
    <row r="375498" spans="10:10" x14ac:dyDescent="0.35">
      <c r="J375498" s="1"/>
    </row>
    <row r="375500" spans="10:10" x14ac:dyDescent="0.35">
      <c r="J375500" s="1"/>
    </row>
    <row r="375502" spans="10:10" x14ac:dyDescent="0.35">
      <c r="J375502" s="1"/>
    </row>
    <row r="375504" spans="10:10" x14ac:dyDescent="0.35">
      <c r="J375504" s="1"/>
    </row>
    <row r="375506" spans="10:10" x14ac:dyDescent="0.35">
      <c r="J375506" s="1"/>
    </row>
    <row r="375508" spans="10:10" x14ac:dyDescent="0.35">
      <c r="J375508" s="1"/>
    </row>
    <row r="375510" spans="10:10" x14ac:dyDescent="0.35">
      <c r="J375510" s="1"/>
    </row>
    <row r="375512" spans="10:10" x14ac:dyDescent="0.35">
      <c r="J375512" s="1"/>
    </row>
    <row r="375514" spans="10:10" x14ac:dyDescent="0.35">
      <c r="J375514" s="1"/>
    </row>
    <row r="375516" spans="10:10" x14ac:dyDescent="0.35">
      <c r="J375516" s="1"/>
    </row>
    <row r="375518" spans="10:10" x14ac:dyDescent="0.35">
      <c r="J375518" s="1"/>
    </row>
    <row r="375520" spans="10:10" x14ac:dyDescent="0.35">
      <c r="J375520" s="1"/>
    </row>
    <row r="375522" spans="10:10" x14ac:dyDescent="0.35">
      <c r="J375522" s="1"/>
    </row>
    <row r="375524" spans="10:10" x14ac:dyDescent="0.35">
      <c r="J375524" s="1"/>
    </row>
    <row r="375526" spans="10:10" x14ac:dyDescent="0.35">
      <c r="J375526" s="1"/>
    </row>
    <row r="375528" spans="10:10" x14ac:dyDescent="0.35">
      <c r="J375528" s="1"/>
    </row>
    <row r="375530" spans="10:10" x14ac:dyDescent="0.35">
      <c r="J375530" s="1"/>
    </row>
    <row r="375532" spans="10:10" x14ac:dyDescent="0.35">
      <c r="J375532" s="1"/>
    </row>
    <row r="375534" spans="10:10" x14ac:dyDescent="0.35">
      <c r="J375534" s="1"/>
    </row>
    <row r="375536" spans="10:10" x14ac:dyDescent="0.35">
      <c r="J375536" s="1"/>
    </row>
    <row r="375538" spans="10:10" x14ac:dyDescent="0.35">
      <c r="J375538" s="1"/>
    </row>
    <row r="375540" spans="10:10" x14ac:dyDescent="0.35">
      <c r="J375540" s="1"/>
    </row>
    <row r="375542" spans="10:10" x14ac:dyDescent="0.35">
      <c r="J375542" s="1"/>
    </row>
    <row r="375544" spans="10:10" x14ac:dyDescent="0.35">
      <c r="J375544" s="1"/>
    </row>
    <row r="375546" spans="10:10" x14ac:dyDescent="0.35">
      <c r="J375546" s="1"/>
    </row>
    <row r="375548" spans="10:10" x14ac:dyDescent="0.35">
      <c r="J375548" s="1"/>
    </row>
    <row r="375550" spans="10:10" x14ac:dyDescent="0.35">
      <c r="J375550" s="1"/>
    </row>
    <row r="375552" spans="10:10" x14ac:dyDescent="0.35">
      <c r="J375552" s="1"/>
    </row>
    <row r="375554" spans="10:10" x14ac:dyDescent="0.35">
      <c r="J375554" s="1"/>
    </row>
    <row r="375556" spans="10:10" x14ac:dyDescent="0.35">
      <c r="J375556" s="1"/>
    </row>
    <row r="375558" spans="10:10" x14ac:dyDescent="0.35">
      <c r="J375558" s="1"/>
    </row>
    <row r="375560" spans="10:10" x14ac:dyDescent="0.35">
      <c r="J375560" s="1"/>
    </row>
    <row r="375562" spans="10:10" x14ac:dyDescent="0.35">
      <c r="J375562" s="1"/>
    </row>
    <row r="375564" spans="10:10" x14ac:dyDescent="0.35">
      <c r="J375564" s="1"/>
    </row>
    <row r="375566" spans="10:10" x14ac:dyDescent="0.35">
      <c r="J375566" s="1"/>
    </row>
    <row r="375568" spans="10:10" x14ac:dyDescent="0.35">
      <c r="J375568" s="1"/>
    </row>
    <row r="375570" spans="10:10" x14ac:dyDescent="0.35">
      <c r="J375570" s="1"/>
    </row>
    <row r="375572" spans="10:10" x14ac:dyDescent="0.35">
      <c r="J375572" s="1"/>
    </row>
    <row r="375574" spans="10:10" x14ac:dyDescent="0.35">
      <c r="J375574" s="1"/>
    </row>
    <row r="375576" spans="10:10" x14ac:dyDescent="0.35">
      <c r="J375576" s="1"/>
    </row>
    <row r="375578" spans="10:10" x14ac:dyDescent="0.35">
      <c r="J375578" s="1"/>
    </row>
    <row r="375580" spans="10:10" x14ac:dyDescent="0.35">
      <c r="J375580" s="1"/>
    </row>
    <row r="375582" spans="10:10" x14ac:dyDescent="0.35">
      <c r="J375582" s="1"/>
    </row>
    <row r="375584" spans="10:10" x14ac:dyDescent="0.35">
      <c r="J375584" s="1"/>
    </row>
    <row r="375586" spans="10:10" x14ac:dyDescent="0.35">
      <c r="J375586" s="1"/>
    </row>
    <row r="375588" spans="10:10" x14ac:dyDescent="0.35">
      <c r="J375588" s="1"/>
    </row>
    <row r="375590" spans="10:10" x14ac:dyDescent="0.35">
      <c r="J375590" s="1"/>
    </row>
    <row r="375592" spans="10:10" x14ac:dyDescent="0.35">
      <c r="J375592" s="1"/>
    </row>
    <row r="375594" spans="10:10" x14ac:dyDescent="0.35">
      <c r="J375594" s="1"/>
    </row>
    <row r="375596" spans="10:10" x14ac:dyDescent="0.35">
      <c r="J375596" s="1"/>
    </row>
    <row r="375598" spans="10:10" x14ac:dyDescent="0.35">
      <c r="J375598" s="1"/>
    </row>
    <row r="375600" spans="10:10" x14ac:dyDescent="0.35">
      <c r="J375600" s="1"/>
    </row>
    <row r="375602" spans="10:10" x14ac:dyDescent="0.35">
      <c r="J375602" s="1"/>
    </row>
    <row r="375604" spans="10:10" x14ac:dyDescent="0.35">
      <c r="J375604" s="1"/>
    </row>
    <row r="375606" spans="10:10" x14ac:dyDescent="0.35">
      <c r="J375606" s="1"/>
    </row>
    <row r="375608" spans="10:10" x14ac:dyDescent="0.35">
      <c r="J375608" s="1"/>
    </row>
    <row r="375610" spans="10:10" x14ac:dyDescent="0.35">
      <c r="J375610" s="1"/>
    </row>
    <row r="375612" spans="10:10" x14ac:dyDescent="0.35">
      <c r="J375612" s="1"/>
    </row>
    <row r="375614" spans="10:10" x14ac:dyDescent="0.35">
      <c r="J375614" s="1"/>
    </row>
    <row r="375616" spans="10:10" x14ac:dyDescent="0.35">
      <c r="J375616" s="1"/>
    </row>
    <row r="375618" spans="10:10" x14ac:dyDescent="0.35">
      <c r="J375618" s="1"/>
    </row>
    <row r="375620" spans="10:10" x14ac:dyDescent="0.35">
      <c r="J375620" s="1"/>
    </row>
    <row r="375622" spans="10:10" x14ac:dyDescent="0.35">
      <c r="J375622" s="1"/>
    </row>
    <row r="375624" spans="10:10" x14ac:dyDescent="0.35">
      <c r="J375624" s="1"/>
    </row>
    <row r="375626" spans="10:10" x14ac:dyDescent="0.35">
      <c r="J375626" s="1"/>
    </row>
    <row r="375628" spans="10:10" x14ac:dyDescent="0.35">
      <c r="J375628" s="1"/>
    </row>
    <row r="375630" spans="10:10" x14ac:dyDescent="0.35">
      <c r="J375630" s="1"/>
    </row>
    <row r="375632" spans="10:10" x14ac:dyDescent="0.35">
      <c r="J375632" s="1"/>
    </row>
    <row r="375634" spans="10:10" x14ac:dyDescent="0.35">
      <c r="J375634" s="1"/>
    </row>
    <row r="375636" spans="10:10" x14ac:dyDescent="0.35">
      <c r="J375636" s="1"/>
    </row>
    <row r="375638" spans="10:10" x14ac:dyDescent="0.35">
      <c r="J375638" s="1"/>
    </row>
    <row r="375640" spans="10:10" x14ac:dyDescent="0.35">
      <c r="J375640" s="1"/>
    </row>
    <row r="375642" spans="10:10" x14ac:dyDescent="0.35">
      <c r="J375642" s="1"/>
    </row>
    <row r="375644" spans="10:10" x14ac:dyDescent="0.35">
      <c r="J375644" s="1"/>
    </row>
    <row r="375646" spans="10:10" x14ac:dyDescent="0.35">
      <c r="J375646" s="1"/>
    </row>
    <row r="375648" spans="10:10" x14ac:dyDescent="0.35">
      <c r="J375648" s="1"/>
    </row>
    <row r="375650" spans="10:10" x14ac:dyDescent="0.35">
      <c r="J375650" s="1"/>
    </row>
    <row r="375652" spans="10:10" x14ac:dyDescent="0.35">
      <c r="J375652" s="1"/>
    </row>
    <row r="375654" spans="10:10" x14ac:dyDescent="0.35">
      <c r="J375654" s="1"/>
    </row>
    <row r="375656" spans="10:10" x14ac:dyDescent="0.35">
      <c r="J375656" s="1"/>
    </row>
    <row r="375658" spans="10:10" x14ac:dyDescent="0.35">
      <c r="J375658" s="1"/>
    </row>
    <row r="375660" spans="10:10" x14ac:dyDescent="0.35">
      <c r="J375660" s="1"/>
    </row>
    <row r="375662" spans="10:10" x14ac:dyDescent="0.35">
      <c r="J375662" s="1"/>
    </row>
    <row r="375664" spans="10:10" x14ac:dyDescent="0.35">
      <c r="J375664" s="1"/>
    </row>
    <row r="375666" spans="10:10" x14ac:dyDescent="0.35">
      <c r="J375666" s="1"/>
    </row>
    <row r="375668" spans="10:10" x14ac:dyDescent="0.35">
      <c r="J375668" s="1"/>
    </row>
    <row r="375670" spans="10:10" x14ac:dyDescent="0.35">
      <c r="J375670" s="1"/>
    </row>
    <row r="375672" spans="10:10" x14ac:dyDescent="0.35">
      <c r="J375672" s="1"/>
    </row>
    <row r="375674" spans="10:10" x14ac:dyDescent="0.35">
      <c r="J375674" s="1"/>
    </row>
    <row r="375676" spans="10:10" x14ac:dyDescent="0.35">
      <c r="J375676" s="1"/>
    </row>
    <row r="375678" spans="10:10" x14ac:dyDescent="0.35">
      <c r="J375678" s="1"/>
    </row>
    <row r="375680" spans="10:10" x14ac:dyDescent="0.35">
      <c r="J375680" s="1"/>
    </row>
    <row r="375682" spans="10:10" x14ac:dyDescent="0.35">
      <c r="J375682" s="1"/>
    </row>
    <row r="375684" spans="10:10" x14ac:dyDescent="0.35">
      <c r="J375684" s="1"/>
    </row>
    <row r="375686" spans="10:10" x14ac:dyDescent="0.35">
      <c r="J375686" s="1"/>
    </row>
    <row r="375688" spans="10:10" x14ac:dyDescent="0.35">
      <c r="J375688" s="1"/>
    </row>
    <row r="375690" spans="10:10" x14ac:dyDescent="0.35">
      <c r="J375690" s="1"/>
    </row>
    <row r="375692" spans="10:10" x14ac:dyDescent="0.35">
      <c r="J375692" s="1"/>
    </row>
    <row r="375694" spans="10:10" x14ac:dyDescent="0.35">
      <c r="J375694" s="1"/>
    </row>
    <row r="375696" spans="10:10" x14ac:dyDescent="0.35">
      <c r="J375696" s="1"/>
    </row>
    <row r="375698" spans="10:10" x14ac:dyDescent="0.35">
      <c r="J375698" s="1"/>
    </row>
    <row r="375700" spans="10:10" x14ac:dyDescent="0.35">
      <c r="J375700" s="1"/>
    </row>
    <row r="375702" spans="10:10" x14ac:dyDescent="0.35">
      <c r="J375702" s="1"/>
    </row>
    <row r="375704" spans="10:10" x14ac:dyDescent="0.35">
      <c r="J375704" s="1"/>
    </row>
    <row r="375706" spans="10:10" x14ac:dyDescent="0.35">
      <c r="J375706" s="1"/>
    </row>
    <row r="375708" spans="10:10" x14ac:dyDescent="0.35">
      <c r="J375708" s="1"/>
    </row>
    <row r="375710" spans="10:10" x14ac:dyDescent="0.35">
      <c r="J375710" s="1"/>
    </row>
    <row r="375712" spans="10:10" x14ac:dyDescent="0.35">
      <c r="J375712" s="1"/>
    </row>
    <row r="375714" spans="10:10" x14ac:dyDescent="0.35">
      <c r="J375714" s="1"/>
    </row>
    <row r="375716" spans="10:10" x14ac:dyDescent="0.35">
      <c r="J375716" s="1"/>
    </row>
    <row r="375718" spans="10:10" x14ac:dyDescent="0.35">
      <c r="J375718" s="1"/>
    </row>
    <row r="375720" spans="10:10" x14ac:dyDescent="0.35">
      <c r="J375720" s="1"/>
    </row>
    <row r="375722" spans="10:10" x14ac:dyDescent="0.35">
      <c r="J375722" s="1"/>
    </row>
    <row r="375724" spans="10:10" x14ac:dyDescent="0.35">
      <c r="J375724" s="1"/>
    </row>
    <row r="375726" spans="10:10" x14ac:dyDescent="0.35">
      <c r="J375726" s="1"/>
    </row>
    <row r="375728" spans="10:10" x14ac:dyDescent="0.35">
      <c r="J375728" s="1"/>
    </row>
    <row r="375730" spans="10:10" x14ac:dyDescent="0.35">
      <c r="J375730" s="1"/>
    </row>
    <row r="375732" spans="10:10" x14ac:dyDescent="0.35">
      <c r="J375732" s="1"/>
    </row>
    <row r="375734" spans="10:10" x14ac:dyDescent="0.35">
      <c r="J375734" s="1"/>
    </row>
    <row r="375736" spans="10:10" x14ac:dyDescent="0.35">
      <c r="J375736" s="1"/>
    </row>
    <row r="375738" spans="10:10" x14ac:dyDescent="0.35">
      <c r="J375738" s="1"/>
    </row>
    <row r="375740" spans="10:10" x14ac:dyDescent="0.35">
      <c r="J375740" s="1"/>
    </row>
    <row r="375742" spans="10:10" x14ac:dyDescent="0.35">
      <c r="J375742" s="1"/>
    </row>
    <row r="375744" spans="10:10" x14ac:dyDescent="0.35">
      <c r="J375744" s="1"/>
    </row>
    <row r="375746" spans="10:10" x14ac:dyDescent="0.35">
      <c r="J375746" s="1"/>
    </row>
    <row r="375748" spans="10:10" x14ac:dyDescent="0.35">
      <c r="J375748" s="1"/>
    </row>
    <row r="375750" spans="10:10" x14ac:dyDescent="0.35">
      <c r="J375750" s="1"/>
    </row>
    <row r="375752" spans="10:10" x14ac:dyDescent="0.35">
      <c r="J375752" s="1"/>
    </row>
    <row r="375754" spans="10:10" x14ac:dyDescent="0.35">
      <c r="J375754" s="1"/>
    </row>
    <row r="375756" spans="10:10" x14ac:dyDescent="0.35">
      <c r="J375756" s="1"/>
    </row>
    <row r="375758" spans="10:10" x14ac:dyDescent="0.35">
      <c r="J375758" s="1"/>
    </row>
    <row r="375760" spans="10:10" x14ac:dyDescent="0.35">
      <c r="J375760" s="1"/>
    </row>
    <row r="375762" spans="10:10" x14ac:dyDescent="0.35">
      <c r="J375762" s="1"/>
    </row>
    <row r="375764" spans="10:10" x14ac:dyDescent="0.35">
      <c r="J375764" s="1"/>
    </row>
    <row r="375766" spans="10:10" x14ac:dyDescent="0.35">
      <c r="J375766" s="1"/>
    </row>
    <row r="375768" spans="10:10" x14ac:dyDescent="0.35">
      <c r="J375768" s="1"/>
    </row>
    <row r="375770" spans="10:10" x14ac:dyDescent="0.35">
      <c r="J375770" s="1"/>
    </row>
    <row r="375772" spans="10:10" x14ac:dyDescent="0.35">
      <c r="J375772" s="1"/>
    </row>
    <row r="375779" spans="10:10" x14ac:dyDescent="0.35">
      <c r="J375779" s="1"/>
    </row>
    <row r="375786" spans="10:10" x14ac:dyDescent="0.35">
      <c r="J375786" s="1"/>
    </row>
    <row r="375793" spans="10:10" x14ac:dyDescent="0.35">
      <c r="J375793" s="1"/>
    </row>
    <row r="375795" spans="10:10" x14ac:dyDescent="0.35">
      <c r="J375795" s="1"/>
    </row>
    <row r="375797" spans="10:10" x14ac:dyDescent="0.35">
      <c r="J375797" s="1"/>
    </row>
    <row r="375800" spans="10:10" x14ac:dyDescent="0.35">
      <c r="J375800" s="1"/>
    </row>
    <row r="375807" spans="10:10" x14ac:dyDescent="0.35">
      <c r="J375807" s="1"/>
    </row>
    <row r="375814" spans="10:10" x14ac:dyDescent="0.35">
      <c r="J375814" s="1"/>
    </row>
    <row r="375821" spans="10:10" x14ac:dyDescent="0.35">
      <c r="J375821" s="1"/>
    </row>
    <row r="375828" spans="10:10" x14ac:dyDescent="0.35">
      <c r="J375828" s="1"/>
    </row>
    <row r="375839" spans="10:10" x14ac:dyDescent="0.35">
      <c r="J375839" s="1"/>
    </row>
    <row r="375848" spans="10:10" x14ac:dyDescent="0.35">
      <c r="J375848" s="1"/>
    </row>
    <row r="375855" spans="10:10" x14ac:dyDescent="0.35">
      <c r="J375855" s="1"/>
    </row>
    <row r="375857" spans="10:10" x14ac:dyDescent="0.35">
      <c r="J375857" s="1"/>
    </row>
    <row r="375859" spans="10:10" x14ac:dyDescent="0.35">
      <c r="J375859" s="1"/>
    </row>
    <row r="375862" spans="10:10" x14ac:dyDescent="0.35">
      <c r="J375862" s="1"/>
    </row>
    <row r="375869" spans="10:10" x14ac:dyDescent="0.35">
      <c r="J375869" s="1"/>
    </row>
    <row r="375876" spans="10:10" x14ac:dyDescent="0.35">
      <c r="J375876" s="1"/>
    </row>
    <row r="375883" spans="10:10" x14ac:dyDescent="0.35">
      <c r="J375883" s="1"/>
    </row>
    <row r="375886" spans="10:10" x14ac:dyDescent="0.35">
      <c r="J375886" s="1"/>
    </row>
    <row r="375887" spans="10:10" x14ac:dyDescent="0.35">
      <c r="J375887" s="1"/>
    </row>
    <row r="375890" spans="10:10" x14ac:dyDescent="0.35">
      <c r="J375890" s="1"/>
    </row>
    <row r="375899" spans="10:10" x14ac:dyDescent="0.35">
      <c r="J375899" s="1"/>
    </row>
    <row r="375906" spans="10:10" x14ac:dyDescent="0.35">
      <c r="J375906" s="1"/>
    </row>
    <row r="375913" spans="10:10" x14ac:dyDescent="0.35">
      <c r="J375913" s="1"/>
    </row>
    <row r="375915" spans="10:10" x14ac:dyDescent="0.35">
      <c r="J375915" s="1"/>
    </row>
    <row r="375917" spans="10:10" x14ac:dyDescent="0.35">
      <c r="J375917" s="1"/>
    </row>
    <row r="375920" spans="10:10" x14ac:dyDescent="0.35">
      <c r="J375920" s="1"/>
    </row>
    <row r="375927" spans="10:10" x14ac:dyDescent="0.35">
      <c r="J375927" s="1"/>
    </row>
    <row r="375930" spans="10:10" x14ac:dyDescent="0.35">
      <c r="J375930" s="1"/>
    </row>
    <row r="375931" spans="10:10" x14ac:dyDescent="0.35">
      <c r="J375931" s="1"/>
    </row>
    <row r="375934" spans="10:10" x14ac:dyDescent="0.35">
      <c r="J375934" s="1"/>
    </row>
    <row r="375941" spans="10:10" x14ac:dyDescent="0.35">
      <c r="J375941" s="1"/>
    </row>
    <row r="375948" spans="10:10" x14ac:dyDescent="0.35">
      <c r="J375948" s="1"/>
    </row>
    <row r="375955" spans="10:10" x14ac:dyDescent="0.35">
      <c r="J375955" s="1"/>
    </row>
    <row r="375964" spans="10:10" x14ac:dyDescent="0.35">
      <c r="J375964" s="1"/>
    </row>
    <row r="375971" spans="10:10" x14ac:dyDescent="0.35">
      <c r="J375971" s="1"/>
    </row>
    <row r="375974" spans="10:10" x14ac:dyDescent="0.35">
      <c r="J375974" s="1"/>
    </row>
    <row r="375975" spans="10:10" x14ac:dyDescent="0.35">
      <c r="J375975" s="1"/>
    </row>
    <row r="375978" spans="10:10" x14ac:dyDescent="0.35">
      <c r="J375978" s="1"/>
    </row>
    <row r="375985" spans="10:10" x14ac:dyDescent="0.35">
      <c r="J375985" s="1"/>
    </row>
    <row r="375992" spans="10:10" x14ac:dyDescent="0.35">
      <c r="J375992" s="1"/>
    </row>
    <row r="375999" spans="10:10" x14ac:dyDescent="0.35">
      <c r="J375999" s="1"/>
    </row>
    <row r="376010" spans="10:10" x14ac:dyDescent="0.35">
      <c r="J376010" s="1"/>
    </row>
    <row r="376013" spans="10:10" x14ac:dyDescent="0.35">
      <c r="J376013" s="1"/>
    </row>
    <row r="376014" spans="10:10" x14ac:dyDescent="0.35">
      <c r="J376014" s="1"/>
    </row>
    <row r="376017" spans="10:10" x14ac:dyDescent="0.35">
      <c r="J376017" s="1"/>
    </row>
    <row r="376019" spans="10:10" x14ac:dyDescent="0.35">
      <c r="J376019" s="1"/>
    </row>
    <row r="376021" spans="10:10" x14ac:dyDescent="0.35">
      <c r="J376021" s="1"/>
    </row>
    <row r="376024" spans="10:10" x14ac:dyDescent="0.35">
      <c r="J376024" s="1"/>
    </row>
    <row r="376031" spans="10:10" x14ac:dyDescent="0.35">
      <c r="J376031" s="1"/>
    </row>
    <row r="376042" spans="10:10" x14ac:dyDescent="0.35">
      <c r="J376042" s="1"/>
    </row>
    <row r="376049" spans="10:10" x14ac:dyDescent="0.35">
      <c r="J376049" s="1"/>
    </row>
    <row r="376056" spans="10:10" x14ac:dyDescent="0.35">
      <c r="J376056" s="1"/>
    </row>
    <row r="376059" spans="10:10" x14ac:dyDescent="0.35">
      <c r="J376059" s="1"/>
    </row>
    <row r="376060" spans="10:10" x14ac:dyDescent="0.35">
      <c r="J376060" s="1"/>
    </row>
    <row r="376063" spans="10:10" x14ac:dyDescent="0.35">
      <c r="J376063" s="1"/>
    </row>
    <row r="376070" spans="10:10" x14ac:dyDescent="0.35">
      <c r="J376070" s="1"/>
    </row>
    <row r="376077" spans="10:10" x14ac:dyDescent="0.35">
      <c r="J376077" s="1"/>
    </row>
    <row r="376084" spans="10:10" x14ac:dyDescent="0.35">
      <c r="J376084" s="1"/>
    </row>
    <row r="376091" spans="10:10" x14ac:dyDescent="0.35">
      <c r="J376091" s="1"/>
    </row>
    <row r="376098" spans="10:10" x14ac:dyDescent="0.35">
      <c r="J376098" s="1"/>
    </row>
    <row r="376105" spans="10:10" x14ac:dyDescent="0.35">
      <c r="J376105" s="1"/>
    </row>
    <row r="376114" spans="10:10" x14ac:dyDescent="0.35">
      <c r="J376114" s="1"/>
    </row>
    <row r="376123" spans="10:10" x14ac:dyDescent="0.35">
      <c r="J376123" s="1"/>
    </row>
    <row r="376132" spans="10:10" x14ac:dyDescent="0.35">
      <c r="J376132" s="1"/>
    </row>
    <row r="376135" spans="10:10" x14ac:dyDescent="0.35">
      <c r="J376135" s="1"/>
    </row>
    <row r="376136" spans="10:10" x14ac:dyDescent="0.35">
      <c r="J376136" s="1"/>
    </row>
    <row r="376139" spans="10:10" x14ac:dyDescent="0.35">
      <c r="J376139" s="1"/>
    </row>
    <row r="376142" spans="10:10" x14ac:dyDescent="0.35">
      <c r="J376142" s="1"/>
    </row>
    <row r="376143" spans="10:10" x14ac:dyDescent="0.35">
      <c r="J376143" s="1"/>
    </row>
    <row r="376145" spans="10:10" x14ac:dyDescent="0.35">
      <c r="J376145" s="1"/>
    </row>
    <row r="376146" spans="10:10" x14ac:dyDescent="0.35">
      <c r="J376146" s="1"/>
    </row>
    <row r="376153" spans="10:10" x14ac:dyDescent="0.35">
      <c r="J376153" s="1"/>
    </row>
    <row r="376160" spans="10:10" x14ac:dyDescent="0.35">
      <c r="J376160" s="1"/>
    </row>
    <row r="376167" spans="10:10" x14ac:dyDescent="0.35">
      <c r="J376167" s="1"/>
    </row>
    <row r="376174" spans="10:10" x14ac:dyDescent="0.35">
      <c r="J376174" s="1"/>
    </row>
    <row r="376181" spans="10:10" x14ac:dyDescent="0.35">
      <c r="J376181" s="1"/>
    </row>
    <row r="376183" spans="10:10" x14ac:dyDescent="0.35">
      <c r="J376183" s="1"/>
    </row>
    <row r="376188" spans="10:10" x14ac:dyDescent="0.35">
      <c r="J376188" s="1"/>
    </row>
    <row r="376197" spans="10:10" x14ac:dyDescent="0.35">
      <c r="J376197" s="1"/>
    </row>
    <row r="376204" spans="10:10" x14ac:dyDescent="0.35">
      <c r="J376204" s="1"/>
    </row>
    <row r="376207" spans="10:10" x14ac:dyDescent="0.35">
      <c r="J376207" s="1"/>
    </row>
    <row r="376211" spans="10:10" x14ac:dyDescent="0.35">
      <c r="J376211" s="1"/>
    </row>
    <row r="376220" spans="10:10" x14ac:dyDescent="0.35">
      <c r="J376220" s="1"/>
    </row>
    <row r="376229" spans="10:10" x14ac:dyDescent="0.35">
      <c r="J376229" s="1"/>
    </row>
    <row r="376236" spans="10:10" x14ac:dyDescent="0.35">
      <c r="J376236" s="1"/>
    </row>
    <row r="376243" spans="10:10" x14ac:dyDescent="0.35">
      <c r="J376243" s="1"/>
    </row>
    <row r="376246" spans="10:10" x14ac:dyDescent="0.35">
      <c r="J376246" s="1"/>
    </row>
    <row r="376250" spans="10:10" x14ac:dyDescent="0.35">
      <c r="J376250" s="1"/>
    </row>
    <row r="376259" spans="10:10" x14ac:dyDescent="0.35">
      <c r="J376259" s="1"/>
    </row>
    <row r="376266" spans="10:10" x14ac:dyDescent="0.35">
      <c r="J376266" s="1"/>
    </row>
    <row r="376275" spans="10:10" x14ac:dyDescent="0.35">
      <c r="J376275" s="1"/>
    </row>
    <row r="376277" spans="10:10" x14ac:dyDescent="0.35">
      <c r="J376277" s="1"/>
    </row>
    <row r="376279" spans="10:10" x14ac:dyDescent="0.35">
      <c r="J376279" s="1"/>
    </row>
    <row r="376282" spans="10:10" x14ac:dyDescent="0.35">
      <c r="J376282" s="1"/>
    </row>
    <row r="376289" spans="10:10" x14ac:dyDescent="0.35">
      <c r="J376289" s="1"/>
    </row>
    <row r="376296" spans="10:10" x14ac:dyDescent="0.35">
      <c r="J376296" s="1"/>
    </row>
    <row r="376303" spans="10:10" x14ac:dyDescent="0.35">
      <c r="J376303" s="1"/>
    </row>
    <row r="376306" spans="10:10" x14ac:dyDescent="0.35">
      <c r="J376306" s="1"/>
    </row>
    <row r="376310" spans="10:10" x14ac:dyDescent="0.35">
      <c r="J376310" s="1"/>
    </row>
    <row r="376317" spans="10:10" x14ac:dyDescent="0.35">
      <c r="J376317" s="1"/>
    </row>
    <row r="376320" spans="10:10" x14ac:dyDescent="0.35">
      <c r="J376320" s="1"/>
    </row>
    <row r="376321" spans="10:10" x14ac:dyDescent="0.35">
      <c r="J376321" s="1"/>
    </row>
    <row r="376322" spans="10:10" x14ac:dyDescent="0.35">
      <c r="J376322" s="1"/>
    </row>
    <row r="376323" spans="10:10" x14ac:dyDescent="0.35">
      <c r="J376323" s="1"/>
    </row>
    <row r="376324" spans="10:10" x14ac:dyDescent="0.35">
      <c r="J376324" s="1"/>
    </row>
    <row r="376331" spans="10:10" x14ac:dyDescent="0.35">
      <c r="J376331" s="1"/>
    </row>
    <row r="376340" spans="10:10" x14ac:dyDescent="0.35">
      <c r="J376340" s="1"/>
    </row>
    <row r="376349" spans="10:10" x14ac:dyDescent="0.35">
      <c r="J376349" s="1"/>
    </row>
    <row r="376356" spans="10:10" x14ac:dyDescent="0.35">
      <c r="J376356" s="1"/>
    </row>
    <row r="376363" spans="10:10" x14ac:dyDescent="0.35">
      <c r="J376363" s="1"/>
    </row>
    <row r="376370" spans="10:10" x14ac:dyDescent="0.35">
      <c r="J376370" s="1"/>
    </row>
    <row r="376377" spans="10:10" x14ac:dyDescent="0.35">
      <c r="J376377" s="1"/>
    </row>
    <row r="376386" spans="10:10" x14ac:dyDescent="0.35">
      <c r="J376386" s="1"/>
    </row>
    <row r="376397" spans="10:10" x14ac:dyDescent="0.35">
      <c r="J376397" s="1"/>
    </row>
    <row r="376406" spans="10:10" x14ac:dyDescent="0.35">
      <c r="J376406" s="1"/>
    </row>
    <row r="376413" spans="10:10" x14ac:dyDescent="0.35">
      <c r="J376413" s="1"/>
    </row>
    <row r="376424" spans="10:10" x14ac:dyDescent="0.35">
      <c r="J376424" s="1"/>
    </row>
    <row r="376431" spans="10:10" x14ac:dyDescent="0.35">
      <c r="J376431" s="1"/>
    </row>
    <row r="376438" spans="10:10" x14ac:dyDescent="0.35">
      <c r="J376438" s="1"/>
    </row>
    <row r="376445" spans="10:10" x14ac:dyDescent="0.35">
      <c r="J376445" s="1"/>
    </row>
    <row r="376447" spans="10:10" x14ac:dyDescent="0.35">
      <c r="J376447" s="1"/>
    </row>
    <row r="376449" spans="10:10" x14ac:dyDescent="0.35">
      <c r="J376449" s="1"/>
    </row>
    <row r="376452" spans="10:10" x14ac:dyDescent="0.35">
      <c r="J376452" s="1"/>
    </row>
    <row r="376454" spans="10:10" x14ac:dyDescent="0.35">
      <c r="J376454" s="1"/>
    </row>
    <row r="376461" spans="10:10" x14ac:dyDescent="0.35">
      <c r="J376461" s="1"/>
    </row>
    <row r="376464" spans="10:10" x14ac:dyDescent="0.35">
      <c r="J376464" s="1"/>
    </row>
    <row r="376468" spans="10:10" x14ac:dyDescent="0.35">
      <c r="J376468" s="1"/>
    </row>
    <row r="376475" spans="10:10" x14ac:dyDescent="0.35">
      <c r="J376475" s="1"/>
    </row>
    <row r="376484" spans="10:10" x14ac:dyDescent="0.35">
      <c r="J376484" s="1"/>
    </row>
    <row r="376491" spans="10:10" x14ac:dyDescent="0.35">
      <c r="J376491" s="1"/>
    </row>
    <row r="376498" spans="10:10" x14ac:dyDescent="0.35">
      <c r="J376498" s="1"/>
    </row>
    <row r="376505" spans="10:10" x14ac:dyDescent="0.35">
      <c r="J376505" s="1"/>
    </row>
    <row r="376512" spans="10:10" x14ac:dyDescent="0.35">
      <c r="J376512" s="1"/>
    </row>
    <row r="376514" spans="10:10" x14ac:dyDescent="0.35">
      <c r="J376514" s="1"/>
    </row>
    <row r="376516" spans="10:10" x14ac:dyDescent="0.35">
      <c r="J376516" s="1"/>
    </row>
    <row r="376519" spans="10:10" x14ac:dyDescent="0.35">
      <c r="J376519" s="1"/>
    </row>
    <row r="376528" spans="10:10" x14ac:dyDescent="0.35">
      <c r="J376528" s="1"/>
    </row>
    <row r="376537" spans="10:10" x14ac:dyDescent="0.35">
      <c r="J376537" s="1"/>
    </row>
    <row r="376539" spans="10:10" x14ac:dyDescent="0.35">
      <c r="J376539" s="1"/>
    </row>
    <row r="376541" spans="10:10" x14ac:dyDescent="0.35">
      <c r="J376541" s="1"/>
    </row>
    <row r="376544" spans="10:10" x14ac:dyDescent="0.35">
      <c r="J376544" s="1"/>
    </row>
    <row r="376551" spans="10:10" x14ac:dyDescent="0.35">
      <c r="J376551" s="1"/>
    </row>
    <row r="376558" spans="10:10" x14ac:dyDescent="0.35">
      <c r="J376558" s="1"/>
    </row>
    <row r="376565" spans="10:10" x14ac:dyDescent="0.35">
      <c r="J376565" s="1"/>
    </row>
    <row r="376572" spans="10:10" x14ac:dyDescent="0.35">
      <c r="J376572" s="1"/>
    </row>
    <row r="376579" spans="10:10" x14ac:dyDescent="0.35">
      <c r="J376579" s="1"/>
    </row>
    <row r="376588" spans="10:10" x14ac:dyDescent="0.35">
      <c r="J376588" s="1"/>
    </row>
    <row r="376591" spans="10:10" x14ac:dyDescent="0.35">
      <c r="J376591" s="1"/>
    </row>
    <row r="376592" spans="10:10" x14ac:dyDescent="0.35">
      <c r="J376592" s="1"/>
    </row>
    <row r="376595" spans="10:10" x14ac:dyDescent="0.35">
      <c r="J376595" s="1"/>
    </row>
    <row r="376597" spans="10:10" x14ac:dyDescent="0.35">
      <c r="J376597" s="1"/>
    </row>
    <row r="376599" spans="10:10" x14ac:dyDescent="0.35">
      <c r="J376599" s="1"/>
    </row>
    <row r="376602" spans="10:10" x14ac:dyDescent="0.35">
      <c r="J376602" s="1"/>
    </row>
    <row r="376609" spans="10:10" x14ac:dyDescent="0.35">
      <c r="J376609" s="1"/>
    </row>
    <row r="376620" spans="10:10" x14ac:dyDescent="0.35">
      <c r="J376620" s="1"/>
    </row>
    <row r="376622" spans="10:10" x14ac:dyDescent="0.35">
      <c r="J376622" s="1"/>
    </row>
    <row r="376624" spans="10:10" x14ac:dyDescent="0.35">
      <c r="J376624" s="1"/>
    </row>
    <row r="376627" spans="10:10" x14ac:dyDescent="0.35">
      <c r="J376627" s="1"/>
    </row>
    <row r="376629" spans="10:10" x14ac:dyDescent="0.35">
      <c r="J376629" s="1"/>
    </row>
    <row r="376631" spans="10:10" x14ac:dyDescent="0.35">
      <c r="J376631" s="1"/>
    </row>
    <row r="376634" spans="10:10" x14ac:dyDescent="0.35">
      <c r="J376634" s="1"/>
    </row>
    <row r="376637" spans="10:10" x14ac:dyDescent="0.35">
      <c r="J376637" s="1"/>
    </row>
    <row r="376638" spans="10:10" x14ac:dyDescent="0.35">
      <c r="J376638" s="1"/>
    </row>
    <row r="376641" spans="10:10" x14ac:dyDescent="0.35">
      <c r="J376641" s="1"/>
    </row>
    <row r="376648" spans="10:10" x14ac:dyDescent="0.35">
      <c r="J376648" s="1"/>
    </row>
    <row r="376650" spans="10:10" x14ac:dyDescent="0.35">
      <c r="J376650" s="1"/>
    </row>
    <row r="376652" spans="10:10" x14ac:dyDescent="0.35">
      <c r="J376652" s="1"/>
    </row>
    <row r="376655" spans="10:10" x14ac:dyDescent="0.35">
      <c r="J376655" s="1"/>
    </row>
    <row r="376662" spans="10:10" x14ac:dyDescent="0.35">
      <c r="J376662" s="1"/>
    </row>
    <row r="376669" spans="10:10" x14ac:dyDescent="0.35">
      <c r="J376669" s="1"/>
    </row>
    <row r="376676" spans="10:10" x14ac:dyDescent="0.35">
      <c r="J376676" s="1"/>
    </row>
    <row r="376678" spans="10:10" x14ac:dyDescent="0.35">
      <c r="J376678" s="1"/>
    </row>
    <row r="376680" spans="10:10" x14ac:dyDescent="0.35">
      <c r="J376680" s="1"/>
    </row>
    <row r="376681" spans="10:10" x14ac:dyDescent="0.35">
      <c r="J376681" s="1"/>
    </row>
    <row r="376682" spans="10:10" x14ac:dyDescent="0.35">
      <c r="J376682" s="1"/>
    </row>
    <row r="376683" spans="10:10" x14ac:dyDescent="0.35">
      <c r="J376683" s="1"/>
    </row>
    <row r="376685" spans="10:10" x14ac:dyDescent="0.35">
      <c r="J376685" s="1"/>
    </row>
    <row r="376690" spans="10:10" x14ac:dyDescent="0.35">
      <c r="J376690" s="1"/>
    </row>
    <row r="376699" spans="10:10" x14ac:dyDescent="0.35">
      <c r="J376699" s="1"/>
    </row>
    <row r="376705" spans="10:10" x14ac:dyDescent="0.35">
      <c r="J376705" s="1"/>
    </row>
    <row r="376710" spans="10:10" x14ac:dyDescent="0.35">
      <c r="J376710" s="1"/>
    </row>
    <row r="376717" spans="10:10" x14ac:dyDescent="0.35">
      <c r="J376717" s="1"/>
    </row>
    <row r="376724" spans="10:10" x14ac:dyDescent="0.35">
      <c r="J376724" s="1"/>
    </row>
    <row r="376731" spans="10:10" x14ac:dyDescent="0.35">
      <c r="J376731" s="1"/>
    </row>
    <row r="376738" spans="10:10" x14ac:dyDescent="0.35">
      <c r="J376738" s="1"/>
    </row>
    <row r="376747" spans="10:10" x14ac:dyDescent="0.35">
      <c r="J376747" s="1"/>
    </row>
    <row r="376754" spans="10:10" x14ac:dyDescent="0.35">
      <c r="J376754" s="1"/>
    </row>
    <row r="376761" spans="10:10" x14ac:dyDescent="0.35">
      <c r="J376761" s="1"/>
    </row>
    <row r="376763" spans="10:10" x14ac:dyDescent="0.35">
      <c r="J376763" s="1"/>
    </row>
    <row r="376765" spans="10:10" x14ac:dyDescent="0.35">
      <c r="J376765" s="1"/>
    </row>
    <row r="376768" spans="10:10" x14ac:dyDescent="0.35">
      <c r="J376768" s="1"/>
    </row>
    <row r="376775" spans="10:10" x14ac:dyDescent="0.35">
      <c r="J376775" s="1"/>
    </row>
    <row r="376782" spans="10:10" x14ac:dyDescent="0.35">
      <c r="J376782" s="1"/>
    </row>
    <row r="376789" spans="10:10" x14ac:dyDescent="0.35">
      <c r="J376789" s="1"/>
    </row>
    <row r="376796" spans="10:10" x14ac:dyDescent="0.35">
      <c r="J376796" s="1"/>
    </row>
    <row r="376803" spans="10:10" x14ac:dyDescent="0.35">
      <c r="J376803" s="1"/>
    </row>
    <row r="376812" spans="10:10" x14ac:dyDescent="0.35">
      <c r="J376812" s="1"/>
    </row>
    <row r="376821" spans="10:10" x14ac:dyDescent="0.35">
      <c r="J376821" s="1"/>
    </row>
    <row r="376828" spans="10:10" x14ac:dyDescent="0.35">
      <c r="J376828" s="1"/>
    </row>
    <row r="376837" spans="10:10" x14ac:dyDescent="0.35">
      <c r="J376837" s="1"/>
    </row>
    <row r="376844" spans="10:10" x14ac:dyDescent="0.35">
      <c r="J376844" s="1"/>
    </row>
    <row r="376851" spans="10:10" x14ac:dyDescent="0.35">
      <c r="J376851" s="1"/>
    </row>
    <row r="376854" spans="10:10" x14ac:dyDescent="0.35">
      <c r="J376854" s="1"/>
    </row>
    <row r="376855" spans="10:10" x14ac:dyDescent="0.35">
      <c r="J376855" s="1"/>
    </row>
    <row r="376858" spans="10:10" x14ac:dyDescent="0.35">
      <c r="J376858" s="1"/>
    </row>
    <row r="376861" spans="10:10" x14ac:dyDescent="0.35">
      <c r="J376861" s="1"/>
    </row>
    <row r="376862" spans="10:10" x14ac:dyDescent="0.35">
      <c r="J376862" s="1"/>
    </row>
    <row r="376865" spans="10:10" x14ac:dyDescent="0.35">
      <c r="J376865" s="1"/>
    </row>
    <row r="376867" spans="10:10" x14ac:dyDescent="0.35">
      <c r="J376867" s="1"/>
    </row>
    <row r="376869" spans="10:10" x14ac:dyDescent="0.35">
      <c r="J376869" s="1"/>
    </row>
    <row r="376872" spans="10:10" x14ac:dyDescent="0.35">
      <c r="J376872" s="1"/>
    </row>
    <row r="376875" spans="10:10" x14ac:dyDescent="0.35">
      <c r="J376875" s="1"/>
    </row>
    <row r="376876" spans="10:10" x14ac:dyDescent="0.35">
      <c r="J376876" s="1"/>
    </row>
    <row r="376879" spans="10:10" x14ac:dyDescent="0.35">
      <c r="J376879" s="1"/>
    </row>
    <row r="376881" spans="10:10" x14ac:dyDescent="0.35">
      <c r="J376881" s="1"/>
    </row>
    <row r="376883" spans="10:10" x14ac:dyDescent="0.35">
      <c r="J376883" s="1"/>
    </row>
    <row r="376885" spans="10:10" x14ac:dyDescent="0.35">
      <c r="J376885" s="1"/>
    </row>
    <row r="376886" spans="10:10" x14ac:dyDescent="0.35">
      <c r="J376886" s="1"/>
    </row>
    <row r="376889" spans="10:10" x14ac:dyDescent="0.35">
      <c r="J376889" s="1"/>
    </row>
    <row r="376890" spans="10:10" x14ac:dyDescent="0.35">
      <c r="J376890" s="1"/>
    </row>
    <row r="376893" spans="10:10" x14ac:dyDescent="0.35">
      <c r="J376893" s="1"/>
    </row>
    <row r="376900" spans="10:10" x14ac:dyDescent="0.35">
      <c r="J376900" s="1"/>
    </row>
    <row r="376907" spans="10:10" x14ac:dyDescent="0.35">
      <c r="J376907" s="1"/>
    </row>
    <row r="376914" spans="10:10" x14ac:dyDescent="0.35">
      <c r="J376914" s="1"/>
    </row>
    <row r="376917" spans="10:10" x14ac:dyDescent="0.35">
      <c r="J376917" s="1"/>
    </row>
    <row r="376918" spans="10:10" x14ac:dyDescent="0.35">
      <c r="J376918" s="1"/>
    </row>
    <row r="376921" spans="10:10" x14ac:dyDescent="0.35">
      <c r="J376921" s="1"/>
    </row>
    <row r="376928" spans="10:10" x14ac:dyDescent="0.35">
      <c r="J376928" s="1"/>
    </row>
    <row r="376935" spans="10:10" x14ac:dyDescent="0.35">
      <c r="J376935" s="1"/>
    </row>
    <row r="376944" spans="10:10" x14ac:dyDescent="0.35">
      <c r="J376944" s="1"/>
    </row>
    <row r="376953" spans="10:10" x14ac:dyDescent="0.35">
      <c r="J376953" s="1"/>
    </row>
    <row r="376960" spans="10:10" x14ac:dyDescent="0.35">
      <c r="J376960" s="1"/>
    </row>
    <row r="376967" spans="10:10" x14ac:dyDescent="0.35">
      <c r="J376967" s="1"/>
    </row>
    <row r="376974" spans="10:10" x14ac:dyDescent="0.35">
      <c r="J376974" s="1"/>
    </row>
    <row r="376985" spans="10:10" x14ac:dyDescent="0.35">
      <c r="J376985" s="1"/>
    </row>
    <row r="376987" spans="10:10" x14ac:dyDescent="0.35">
      <c r="J376987" s="1"/>
    </row>
    <row r="376992" spans="10:10" x14ac:dyDescent="0.35">
      <c r="J376992" s="1"/>
    </row>
    <row r="377001" spans="10:10" x14ac:dyDescent="0.35">
      <c r="J377001" s="1"/>
    </row>
    <row r="377008" spans="10:10" x14ac:dyDescent="0.35">
      <c r="J377008" s="1"/>
    </row>
    <row r="377015" spans="10:10" x14ac:dyDescent="0.35">
      <c r="J377015" s="1"/>
    </row>
    <row r="377017" spans="10:10" x14ac:dyDescent="0.35">
      <c r="J377017" s="1"/>
    </row>
    <row r="377022" spans="10:10" x14ac:dyDescent="0.35">
      <c r="J377022" s="1"/>
    </row>
    <row r="377025" spans="10:10" x14ac:dyDescent="0.35">
      <c r="J377025" s="1"/>
    </row>
    <row r="377029" spans="10:10" x14ac:dyDescent="0.35">
      <c r="J377029" s="1"/>
    </row>
    <row r="377038" spans="10:10" x14ac:dyDescent="0.35">
      <c r="J377038" s="1"/>
    </row>
    <row r="377047" spans="10:10" x14ac:dyDescent="0.35">
      <c r="J377047" s="1"/>
    </row>
    <row r="377054" spans="10:10" x14ac:dyDescent="0.35">
      <c r="J377054" s="1"/>
    </row>
    <row r="377061" spans="10:10" x14ac:dyDescent="0.35">
      <c r="J377061" s="1"/>
    </row>
    <row r="377068" spans="10:10" x14ac:dyDescent="0.35">
      <c r="J377068" s="1"/>
    </row>
    <row r="377075" spans="10:10" x14ac:dyDescent="0.35">
      <c r="J377075" s="1"/>
    </row>
    <row r="377078" spans="10:10" x14ac:dyDescent="0.35">
      <c r="J377078" s="1"/>
    </row>
    <row r="377079" spans="10:10" x14ac:dyDescent="0.35">
      <c r="J377079" s="1"/>
    </row>
    <row r="377082" spans="10:10" x14ac:dyDescent="0.35">
      <c r="J377082" s="1"/>
    </row>
    <row r="377089" spans="10:10" x14ac:dyDescent="0.35">
      <c r="J377089" s="1"/>
    </row>
    <row r="377092" spans="10:10" x14ac:dyDescent="0.35">
      <c r="J377092" s="1"/>
    </row>
    <row r="377093" spans="10:10" x14ac:dyDescent="0.35">
      <c r="J377093" s="1"/>
    </row>
    <row r="377096" spans="10:10" x14ac:dyDescent="0.35">
      <c r="J377096" s="1"/>
    </row>
    <row r="377103" spans="10:10" x14ac:dyDescent="0.35">
      <c r="J377103" s="1"/>
    </row>
    <row r="377110" spans="10:10" x14ac:dyDescent="0.35">
      <c r="J377110" s="1"/>
    </row>
    <row r="377121" spans="10:10" x14ac:dyDescent="0.35">
      <c r="J377121" s="1"/>
    </row>
    <row r="377128" spans="10:10" x14ac:dyDescent="0.35">
      <c r="J377128" s="1"/>
    </row>
    <row r="377130" spans="10:10" x14ac:dyDescent="0.35">
      <c r="J377130" s="1"/>
    </row>
    <row r="377132" spans="10:10" x14ac:dyDescent="0.35">
      <c r="J377132" s="1"/>
    </row>
    <row r="377133" spans="10:10" x14ac:dyDescent="0.35">
      <c r="J377133" s="1"/>
    </row>
    <row r="377134" spans="10:10" x14ac:dyDescent="0.35">
      <c r="J377134" s="1"/>
    </row>
    <row r="377135" spans="10:10" x14ac:dyDescent="0.35">
      <c r="J377135" s="1"/>
    </row>
    <row r="377137" spans="10:10" x14ac:dyDescent="0.35">
      <c r="J377137" s="1"/>
    </row>
    <row r="377139" spans="10:10" x14ac:dyDescent="0.35">
      <c r="J377139" s="1"/>
    </row>
    <row r="377142" spans="10:10" x14ac:dyDescent="0.35">
      <c r="J377142" s="1"/>
    </row>
    <row r="377149" spans="10:10" x14ac:dyDescent="0.35">
      <c r="J377149" s="1"/>
    </row>
    <row r="377156" spans="10:10" x14ac:dyDescent="0.35">
      <c r="J377156" s="1"/>
    </row>
    <row r="377165" spans="10:10" x14ac:dyDescent="0.35">
      <c r="J377165" s="1"/>
    </row>
    <row r="377176" spans="10:10" x14ac:dyDescent="0.35">
      <c r="J377176" s="1"/>
    </row>
    <row r="377183" spans="10:10" x14ac:dyDescent="0.35">
      <c r="J377183" s="1"/>
    </row>
    <row r="377190" spans="10:10" x14ac:dyDescent="0.35">
      <c r="J377190" s="1"/>
    </row>
    <row r="377193" spans="10:10" x14ac:dyDescent="0.35">
      <c r="J377193" s="1"/>
    </row>
    <row r="377194" spans="10:10" x14ac:dyDescent="0.35">
      <c r="J377194" s="1"/>
    </row>
    <row r="377197" spans="10:10" x14ac:dyDescent="0.35">
      <c r="J377197" s="1"/>
    </row>
    <row r="377204" spans="10:10" x14ac:dyDescent="0.35">
      <c r="J377204" s="1"/>
    </row>
    <row r="377211" spans="10:10" x14ac:dyDescent="0.35">
      <c r="J377211" s="1"/>
    </row>
    <row r="377218" spans="10:10" x14ac:dyDescent="0.35">
      <c r="J377218" s="1"/>
    </row>
    <row r="377225" spans="10:10" x14ac:dyDescent="0.35">
      <c r="J377225" s="1"/>
    </row>
    <row r="377232" spans="10:10" x14ac:dyDescent="0.35">
      <c r="J377232" s="1"/>
    </row>
    <row r="377248" spans="10:10" x14ac:dyDescent="0.35">
      <c r="J377248" s="1"/>
    </row>
    <row r="377250" spans="10:10" x14ac:dyDescent="0.35">
      <c r="J377250" s="1"/>
    </row>
    <row r="377260" spans="10:10" x14ac:dyDescent="0.35">
      <c r="J377260" s="1"/>
    </row>
    <row r="377264" spans="10:10" x14ac:dyDescent="0.35">
      <c r="J377264" s="1"/>
    </row>
    <row r="377265" spans="10:10" x14ac:dyDescent="0.35">
      <c r="J377265" s="1"/>
    </row>
    <row r="377266" spans="10:10" x14ac:dyDescent="0.35">
      <c r="J377266" s="1"/>
    </row>
    <row r="377268" spans="10:10" x14ac:dyDescent="0.35">
      <c r="J377268" s="1"/>
    </row>
    <row r="377286" spans="10:10" x14ac:dyDescent="0.35">
      <c r="J377286" s="1"/>
    </row>
    <row r="377293" spans="10:10" x14ac:dyDescent="0.35">
      <c r="J377293" s="1"/>
    </row>
    <row r="377294" spans="10:10" x14ac:dyDescent="0.35">
      <c r="J377294" s="1"/>
    </row>
    <row r="377296" spans="10:10" x14ac:dyDescent="0.35">
      <c r="J377296" s="1"/>
    </row>
    <row r="377300" spans="10:10" x14ac:dyDescent="0.35">
      <c r="J377300" s="1"/>
    </row>
    <row r="377301" spans="10:10" x14ac:dyDescent="0.35">
      <c r="J377301" s="1"/>
    </row>
    <row r="377302" spans="10:10" x14ac:dyDescent="0.35">
      <c r="J377302" s="1"/>
    </row>
    <row r="377304" spans="10:10" x14ac:dyDescent="0.35">
      <c r="J377304" s="1"/>
    </row>
    <row r="377312" spans="10:10" x14ac:dyDescent="0.35">
      <c r="J377312" s="1"/>
    </row>
    <row r="377320" spans="10:10" x14ac:dyDescent="0.35">
      <c r="J377320" s="1"/>
    </row>
    <row r="377322" spans="10:10" x14ac:dyDescent="0.35">
      <c r="J377322" s="1"/>
    </row>
    <row r="377331" spans="10:10" x14ac:dyDescent="0.35">
      <c r="J377331" s="1"/>
    </row>
    <row r="377338" spans="10:10" x14ac:dyDescent="0.35">
      <c r="J377338" s="1"/>
    </row>
    <row r="377340" spans="10:10" x14ac:dyDescent="0.35">
      <c r="J377340" s="1"/>
    </row>
    <row r="377358" spans="10:10" x14ac:dyDescent="0.35">
      <c r="J377358" s="1"/>
    </row>
    <row r="377368" spans="10:10" x14ac:dyDescent="0.35">
      <c r="J377368" s="1"/>
    </row>
    <row r="377372" spans="10:10" x14ac:dyDescent="0.35">
      <c r="J377372" s="1"/>
    </row>
    <row r="377373" spans="10:10" x14ac:dyDescent="0.35">
      <c r="J377373" s="1"/>
    </row>
    <row r="377374" spans="10:10" x14ac:dyDescent="0.35">
      <c r="J377374" s="1"/>
    </row>
    <row r="377376" spans="10:10" x14ac:dyDescent="0.35">
      <c r="J377376" s="1"/>
    </row>
    <row r="377389" spans="10:10" x14ac:dyDescent="0.35">
      <c r="J377389" s="1"/>
    </row>
    <row r="377397" spans="10:10" x14ac:dyDescent="0.35">
      <c r="J377397" s="1"/>
    </row>
    <row r="377401" spans="10:10" x14ac:dyDescent="0.35">
      <c r="J377401" s="1"/>
    </row>
    <row r="377403" spans="10:10" x14ac:dyDescent="0.35">
      <c r="J377403" s="1"/>
    </row>
    <row r="377410" spans="10:10" x14ac:dyDescent="0.35">
      <c r="J377410" s="1"/>
    </row>
    <row r="377417" spans="10:10" x14ac:dyDescent="0.35">
      <c r="J377417" s="1"/>
    </row>
    <row r="377418" spans="10:10" x14ac:dyDescent="0.35">
      <c r="J377418" s="1"/>
    </row>
    <row r="377419" spans="10:10" x14ac:dyDescent="0.35">
      <c r="J377419" s="1"/>
    </row>
    <row r="377421" spans="10:10" x14ac:dyDescent="0.35">
      <c r="J377421" s="1"/>
    </row>
    <row r="377431" spans="10:10" x14ac:dyDescent="0.35">
      <c r="J377431" s="1"/>
    </row>
    <row r="377435" spans="10:10" x14ac:dyDescent="0.35">
      <c r="J377435" s="1"/>
    </row>
    <row r="377436" spans="10:10" x14ac:dyDescent="0.35">
      <c r="J377436" s="1"/>
    </row>
    <row r="377437" spans="10:10" x14ac:dyDescent="0.35">
      <c r="J377437" s="1"/>
    </row>
    <row r="377439" spans="10:10" x14ac:dyDescent="0.35">
      <c r="J377439" s="1"/>
    </row>
    <row r="377457" spans="10:10" x14ac:dyDescent="0.35">
      <c r="J377457" s="1"/>
    </row>
    <row r="377475" spans="10:10" x14ac:dyDescent="0.35">
      <c r="J377475" s="1"/>
    </row>
    <row r="377482" spans="10:10" x14ac:dyDescent="0.35">
      <c r="J377482" s="1"/>
    </row>
    <row r="377489" spans="10:10" x14ac:dyDescent="0.35">
      <c r="J377489" s="1"/>
    </row>
    <row r="377490" spans="10:10" x14ac:dyDescent="0.35">
      <c r="J377490" s="1"/>
    </row>
    <row r="377491" spans="10:10" x14ac:dyDescent="0.35">
      <c r="J377491" s="1"/>
    </row>
    <row r="377493" spans="10:10" x14ac:dyDescent="0.35">
      <c r="J377493" s="1"/>
    </row>
    <row r="377495" spans="10:10" x14ac:dyDescent="0.35">
      <c r="J377495" s="1"/>
    </row>
    <row r="377498" spans="10:10" x14ac:dyDescent="0.35">
      <c r="J377498" s="1"/>
    </row>
    <row r="377500" spans="10:10" x14ac:dyDescent="0.35">
      <c r="J377500" s="1"/>
    </row>
    <row r="377501" spans="10:10" x14ac:dyDescent="0.35">
      <c r="J377501" s="1"/>
    </row>
    <row r="377502" spans="10:10" x14ac:dyDescent="0.35">
      <c r="J377502" s="1"/>
    </row>
    <row r="377503" spans="10:10" x14ac:dyDescent="0.35">
      <c r="J377503" s="1"/>
    </row>
    <row r="377507" spans="10:10" x14ac:dyDescent="0.35">
      <c r="J377507" s="1"/>
    </row>
    <row r="377508" spans="10:10" x14ac:dyDescent="0.35">
      <c r="J377508" s="1"/>
    </row>
    <row r="377509" spans="10:10" x14ac:dyDescent="0.35">
      <c r="J377509" s="1"/>
    </row>
    <row r="377511" spans="10:10" x14ac:dyDescent="0.35">
      <c r="J377511" s="1"/>
    </row>
    <row r="377519" spans="10:10" x14ac:dyDescent="0.35">
      <c r="J377519" s="1"/>
    </row>
    <row r="377523" spans="10:10" x14ac:dyDescent="0.35">
      <c r="J377523" s="1"/>
    </row>
    <row r="377525" spans="10:10" x14ac:dyDescent="0.35">
      <c r="J377525" s="1"/>
    </row>
    <row r="377535" spans="10:10" x14ac:dyDescent="0.35">
      <c r="J377535" s="1"/>
    </row>
    <row r="377539" spans="10:10" x14ac:dyDescent="0.35">
      <c r="J377539" s="1"/>
    </row>
    <row r="377540" spans="10:10" x14ac:dyDescent="0.35">
      <c r="J377540" s="1"/>
    </row>
    <row r="377541" spans="10:10" x14ac:dyDescent="0.35">
      <c r="J377541" s="1"/>
    </row>
    <row r="377543" spans="10:10" x14ac:dyDescent="0.35">
      <c r="J377543" s="1"/>
    </row>
    <row r="377559" spans="10:10" x14ac:dyDescent="0.35">
      <c r="J377559" s="1"/>
    </row>
    <row r="377561" spans="10:10" x14ac:dyDescent="0.35">
      <c r="J377561" s="1"/>
    </row>
    <row r="377563" spans="10:10" x14ac:dyDescent="0.35">
      <c r="J377563" s="1"/>
    </row>
    <row r="377568" spans="10:10" x14ac:dyDescent="0.35">
      <c r="J377568" s="1"/>
    </row>
    <row r="377569" spans="10:10" x14ac:dyDescent="0.35">
      <c r="J377569" s="1"/>
    </row>
    <row r="377571" spans="10:10" x14ac:dyDescent="0.35">
      <c r="J377571" s="1"/>
    </row>
    <row r="377575" spans="10:10" x14ac:dyDescent="0.35">
      <c r="J377575" s="1"/>
    </row>
    <row r="377576" spans="10:10" x14ac:dyDescent="0.35">
      <c r="J377576" s="1"/>
    </row>
    <row r="377577" spans="10:10" x14ac:dyDescent="0.35">
      <c r="J377577" s="1"/>
    </row>
    <row r="377579" spans="10:10" x14ac:dyDescent="0.35">
      <c r="J377579" s="1"/>
    </row>
    <row r="377587" spans="10:10" x14ac:dyDescent="0.35">
      <c r="J377587" s="1"/>
    </row>
    <row r="377593" spans="10:10" x14ac:dyDescent="0.35">
      <c r="J377593" s="1"/>
    </row>
    <row r="377594" spans="10:10" x14ac:dyDescent="0.35">
      <c r="J377594" s="1"/>
    </row>
    <row r="377595" spans="10:10" x14ac:dyDescent="0.35">
      <c r="J377595" s="1"/>
    </row>
    <row r="377597" spans="10:10" x14ac:dyDescent="0.35">
      <c r="J377597" s="1"/>
    </row>
    <row r="377604" spans="10:10" x14ac:dyDescent="0.35">
      <c r="J377604" s="1"/>
    </row>
    <row r="377605" spans="10:10" x14ac:dyDescent="0.35">
      <c r="J377605" s="1"/>
    </row>
    <row r="377606" spans="10:10" x14ac:dyDescent="0.35">
      <c r="J377606" s="1"/>
    </row>
    <row r="377611" spans="10:10" x14ac:dyDescent="0.35">
      <c r="J377611" s="1"/>
    </row>
    <row r="377612" spans="10:10" x14ac:dyDescent="0.35">
      <c r="J377612" s="1"/>
    </row>
    <row r="377613" spans="10:10" x14ac:dyDescent="0.35">
      <c r="J377613" s="1"/>
    </row>
    <row r="377615" spans="10:10" x14ac:dyDescent="0.35">
      <c r="J377615" s="1"/>
    </row>
    <row r="377624" spans="10:10" x14ac:dyDescent="0.35">
      <c r="J377624" s="1"/>
    </row>
    <row r="377629" spans="10:10" x14ac:dyDescent="0.35">
      <c r="J377629" s="1"/>
    </row>
    <row r="377630" spans="10:10" x14ac:dyDescent="0.35">
      <c r="J377630" s="1"/>
    </row>
    <row r="377631" spans="10:10" x14ac:dyDescent="0.35">
      <c r="J377631" s="1"/>
    </row>
    <row r="377633" spans="10:10" x14ac:dyDescent="0.35">
      <c r="J377633" s="1"/>
    </row>
    <row r="377651" spans="10:10" x14ac:dyDescent="0.35">
      <c r="J377651" s="1"/>
    </row>
    <row r="377660" spans="10:10" x14ac:dyDescent="0.35">
      <c r="J377660" s="1"/>
    </row>
    <row r="377667" spans="10:10" x14ac:dyDescent="0.35">
      <c r="J377667" s="1"/>
    </row>
    <row r="377669" spans="10:10" x14ac:dyDescent="0.35">
      <c r="J377669" s="1"/>
    </row>
    <row r="377677" spans="10:10" x14ac:dyDescent="0.35">
      <c r="J377677" s="1"/>
    </row>
    <row r="377681" spans="10:10" x14ac:dyDescent="0.35">
      <c r="J377681" s="1"/>
    </row>
    <row r="377683" spans="10:10" x14ac:dyDescent="0.35">
      <c r="J377683" s="1"/>
    </row>
    <row r="377699" spans="10:10" x14ac:dyDescent="0.35">
      <c r="J377699" s="1"/>
    </row>
    <row r="377701" spans="10:10" x14ac:dyDescent="0.35">
      <c r="J377701" s="1"/>
    </row>
    <row r="377704" spans="10:10" x14ac:dyDescent="0.35">
      <c r="J377704" s="1"/>
    </row>
    <row r="377705" spans="10:10" x14ac:dyDescent="0.35">
      <c r="J377705" s="1"/>
    </row>
    <row r="377706" spans="10:10" x14ac:dyDescent="0.35">
      <c r="J377706" s="1"/>
    </row>
    <row r="377708" spans="10:10" x14ac:dyDescent="0.35">
      <c r="J377708" s="1"/>
    </row>
    <row r="377709" spans="10:10" x14ac:dyDescent="0.35">
      <c r="J377709" s="1"/>
    </row>
    <row r="377710" spans="10:10" x14ac:dyDescent="0.35">
      <c r="J377710" s="1"/>
    </row>
    <row r="377711" spans="10:10" x14ac:dyDescent="0.35">
      <c r="J377711" s="1"/>
    </row>
    <row r="377715" spans="10:10" x14ac:dyDescent="0.35">
      <c r="J377715" s="1"/>
    </row>
    <row r="377716" spans="10:10" x14ac:dyDescent="0.35">
      <c r="J377716" s="1"/>
    </row>
    <row r="377717" spans="10:10" x14ac:dyDescent="0.35">
      <c r="J377717" s="1"/>
    </row>
    <row r="377719" spans="10:10" x14ac:dyDescent="0.35">
      <c r="J377719" s="1"/>
    </row>
    <row r="377728" spans="10:10" x14ac:dyDescent="0.35">
      <c r="J377728" s="1"/>
    </row>
    <row r="377735" spans="10:10" x14ac:dyDescent="0.35">
      <c r="J377735" s="1"/>
    </row>
    <row r="377737" spans="10:10" x14ac:dyDescent="0.35">
      <c r="J377737" s="1"/>
    </row>
    <row r="377753" spans="10:10" x14ac:dyDescent="0.35">
      <c r="J377753" s="1"/>
    </row>
    <row r="377755" spans="10:10" x14ac:dyDescent="0.35">
      <c r="J377755" s="1"/>
    </row>
    <row r="377773" spans="10:10" x14ac:dyDescent="0.35">
      <c r="J377773" s="1"/>
    </row>
    <row r="377786" spans="10:10" x14ac:dyDescent="0.35">
      <c r="J377786" s="1"/>
    </row>
    <row r="377789" spans="10:10" x14ac:dyDescent="0.35">
      <c r="J377789" s="1"/>
    </row>
    <row r="377791" spans="10:10" x14ac:dyDescent="0.35">
      <c r="J377791" s="1"/>
    </row>
    <row r="377793" spans="10:10" x14ac:dyDescent="0.35">
      <c r="J377793" s="1"/>
    </row>
    <row r="377794" spans="10:10" x14ac:dyDescent="0.35">
      <c r="J377794" s="1"/>
    </row>
    <row r="377795" spans="10:10" x14ac:dyDescent="0.35">
      <c r="J377795" s="1"/>
    </row>
    <row r="377796" spans="10:10" x14ac:dyDescent="0.35">
      <c r="J377796" s="1"/>
    </row>
    <row r="377800" spans="10:10" x14ac:dyDescent="0.35">
      <c r="J377800" s="1"/>
    </row>
    <row r="377801" spans="10:10" x14ac:dyDescent="0.35">
      <c r="J377801" s="1"/>
    </row>
    <row r="377802" spans="10:10" x14ac:dyDescent="0.35">
      <c r="J377802" s="1"/>
    </row>
    <row r="377804" spans="10:10" x14ac:dyDescent="0.35">
      <c r="J377804" s="1"/>
    </row>
    <row r="377811" spans="10:10" x14ac:dyDescent="0.35">
      <c r="J377811" s="1"/>
    </row>
    <row r="377812" spans="10:10" x14ac:dyDescent="0.35">
      <c r="J377812" s="1"/>
    </row>
    <row r="377814" spans="10:10" x14ac:dyDescent="0.35">
      <c r="J377814" s="1"/>
    </row>
    <row r="377818" spans="10:10" x14ac:dyDescent="0.35">
      <c r="J377818" s="1"/>
    </row>
    <row r="377819" spans="10:10" x14ac:dyDescent="0.35">
      <c r="J377819" s="1"/>
    </row>
    <row r="377820" spans="10:10" x14ac:dyDescent="0.35">
      <c r="J377820" s="1"/>
    </row>
    <row r="377822" spans="10:10" x14ac:dyDescent="0.35">
      <c r="J377822" s="1"/>
    </row>
    <row r="377838" spans="10:10" x14ac:dyDescent="0.35">
      <c r="J377838" s="1"/>
    </row>
    <row r="377840" spans="10:10" x14ac:dyDescent="0.35">
      <c r="J377840" s="1"/>
    </row>
    <row r="377853" spans="10:10" x14ac:dyDescent="0.35">
      <c r="J377853" s="1"/>
    </row>
    <row r="377871" spans="10:10" x14ac:dyDescent="0.35">
      <c r="J377871" s="1"/>
    </row>
    <row r="377889" spans="10:10" x14ac:dyDescent="0.35">
      <c r="J377889" s="1"/>
    </row>
    <row r="377891" spans="10:10" x14ac:dyDescent="0.35">
      <c r="J377891" s="1"/>
    </row>
    <row r="377893" spans="10:10" x14ac:dyDescent="0.35">
      <c r="J377893" s="1"/>
    </row>
    <row r="377894" spans="10:10" x14ac:dyDescent="0.35">
      <c r="J377894" s="1"/>
    </row>
    <row r="377896" spans="10:10" x14ac:dyDescent="0.35">
      <c r="J377896" s="1"/>
    </row>
    <row r="377897" spans="10:10" x14ac:dyDescent="0.35">
      <c r="J377897" s="1"/>
    </row>
    <row r="377898" spans="10:10" x14ac:dyDescent="0.35">
      <c r="J377898" s="1"/>
    </row>
    <row r="377899" spans="10:10" x14ac:dyDescent="0.35">
      <c r="J377899" s="1"/>
    </row>
    <row r="377903" spans="10:10" x14ac:dyDescent="0.35">
      <c r="J377903" s="1"/>
    </row>
    <row r="377904" spans="10:10" x14ac:dyDescent="0.35">
      <c r="J377904" s="1"/>
    </row>
    <row r="377905" spans="10:10" x14ac:dyDescent="0.35">
      <c r="J377905" s="1"/>
    </row>
    <row r="377907" spans="10:10" x14ac:dyDescent="0.35">
      <c r="J377907" s="1"/>
    </row>
    <row r="377923" spans="10:10" x14ac:dyDescent="0.35">
      <c r="J377923" s="1"/>
    </row>
    <row r="377925" spans="10:10" x14ac:dyDescent="0.35">
      <c r="J377925" s="1"/>
    </row>
    <row r="377943" spans="10:10" x14ac:dyDescent="0.35">
      <c r="J377943" s="1"/>
    </row>
    <row r="377959" spans="10:10" x14ac:dyDescent="0.35">
      <c r="J377959" s="1"/>
    </row>
    <row r="377961" spans="10:10" x14ac:dyDescent="0.35">
      <c r="J377961" s="1"/>
    </row>
    <row r="377979" spans="10:10" x14ac:dyDescent="0.35">
      <c r="J377979" s="1"/>
    </row>
    <row r="377987" spans="10:10" x14ac:dyDescent="0.35">
      <c r="J377987" s="1"/>
    </row>
    <row r="377993" spans="10:10" x14ac:dyDescent="0.35">
      <c r="J377993" s="1"/>
    </row>
    <row r="377994" spans="10:10" x14ac:dyDescent="0.35">
      <c r="J377994" s="1"/>
    </row>
    <row r="377995" spans="10:10" x14ac:dyDescent="0.35">
      <c r="J377995" s="1"/>
    </row>
    <row r="377997" spans="10:10" x14ac:dyDescent="0.35">
      <c r="J377997" s="1"/>
    </row>
    <row r="378004" spans="10:10" x14ac:dyDescent="0.35">
      <c r="J378004" s="1"/>
    </row>
    <row r="378013" spans="10:10" x14ac:dyDescent="0.35">
      <c r="J378013" s="1"/>
    </row>
    <row r="378015" spans="10:10" x14ac:dyDescent="0.35">
      <c r="J378015" s="1"/>
    </row>
    <row r="378023" spans="10:10" x14ac:dyDescent="0.35">
      <c r="J378023" s="1"/>
    </row>
    <row r="378027" spans="10:10" x14ac:dyDescent="0.35">
      <c r="J378027" s="1"/>
    </row>
    <row r="378029" spans="10:10" x14ac:dyDescent="0.35">
      <c r="J378029" s="1"/>
    </row>
    <row r="378043" spans="10:10" x14ac:dyDescent="0.35">
      <c r="J378043" s="1"/>
    </row>
    <row r="378051" spans="10:10" x14ac:dyDescent="0.35">
      <c r="J378051" s="1"/>
    </row>
    <row r="378055" spans="10:10" x14ac:dyDescent="0.35">
      <c r="J378055" s="1"/>
    </row>
    <row r="378057" spans="10:10" x14ac:dyDescent="0.35">
      <c r="J378057" s="1"/>
    </row>
    <row r="378064" spans="10:10" x14ac:dyDescent="0.35">
      <c r="J378064" s="1"/>
    </row>
    <row r="378065" spans="10:10" x14ac:dyDescent="0.35">
      <c r="J378065" s="1"/>
    </row>
    <row r="378067" spans="10:10" x14ac:dyDescent="0.35">
      <c r="J378067" s="1"/>
    </row>
    <row r="378071" spans="10:10" x14ac:dyDescent="0.35">
      <c r="J378071" s="1"/>
    </row>
    <row r="378072" spans="10:10" x14ac:dyDescent="0.35">
      <c r="J378072" s="1"/>
    </row>
    <row r="378073" spans="10:10" x14ac:dyDescent="0.35">
      <c r="J378073" s="1"/>
    </row>
    <row r="378075" spans="10:10" x14ac:dyDescent="0.35">
      <c r="J378075" s="1"/>
    </row>
    <row r="378077" spans="10:10" x14ac:dyDescent="0.35">
      <c r="J378077" s="1"/>
    </row>
    <row r="378079" spans="10:10" x14ac:dyDescent="0.35">
      <c r="J378079" s="1"/>
    </row>
    <row r="378080" spans="10:10" x14ac:dyDescent="0.35">
      <c r="J378080" s="1"/>
    </row>
    <row r="378081" spans="10:10" x14ac:dyDescent="0.35">
      <c r="J378081" s="1"/>
    </row>
    <row r="378082" spans="10:10" x14ac:dyDescent="0.35">
      <c r="J378082" s="1"/>
    </row>
    <row r="378083" spans="10:10" x14ac:dyDescent="0.35">
      <c r="J378083" s="1"/>
    </row>
    <row r="378084" spans="10:10" x14ac:dyDescent="0.35">
      <c r="J378084" s="1"/>
    </row>
    <row r="378085" spans="10:10" x14ac:dyDescent="0.35">
      <c r="J378085" s="1"/>
    </row>
    <row r="378089" spans="10:10" x14ac:dyDescent="0.35">
      <c r="J378089" s="1"/>
    </row>
    <row r="378090" spans="10:10" x14ac:dyDescent="0.35">
      <c r="J378090" s="1"/>
    </row>
    <row r="378091" spans="10:10" x14ac:dyDescent="0.35">
      <c r="J378091" s="1"/>
    </row>
    <row r="378093" spans="10:10" x14ac:dyDescent="0.35">
      <c r="J378093" s="1"/>
    </row>
    <row r="378109" spans="10:10" x14ac:dyDescent="0.35">
      <c r="J378109" s="1"/>
    </row>
    <row r="378111" spans="10:10" x14ac:dyDescent="0.35">
      <c r="J378111" s="1"/>
    </row>
    <row r="378127" spans="10:10" x14ac:dyDescent="0.35">
      <c r="J378127" s="1"/>
    </row>
    <row r="378129" spans="10:10" x14ac:dyDescent="0.35">
      <c r="J378129" s="1"/>
    </row>
    <row r="378147" spans="10:10" x14ac:dyDescent="0.35">
      <c r="J378147" s="1"/>
    </row>
    <row r="378157" spans="10:10" x14ac:dyDescent="0.35">
      <c r="J378157" s="1"/>
    </row>
    <row r="378161" spans="10:10" x14ac:dyDescent="0.35">
      <c r="J378161" s="1"/>
    </row>
    <row r="378162" spans="10:10" x14ac:dyDescent="0.35">
      <c r="J378162" s="1"/>
    </row>
    <row r="378163" spans="10:10" x14ac:dyDescent="0.35">
      <c r="J378163" s="1"/>
    </row>
    <row r="378165" spans="10:10" x14ac:dyDescent="0.35">
      <c r="J378165" s="1"/>
    </row>
    <row r="378174" spans="10:10" x14ac:dyDescent="0.35">
      <c r="J378174" s="1"/>
    </row>
    <row r="378179" spans="10:10" x14ac:dyDescent="0.35">
      <c r="J378179" s="1"/>
    </row>
    <row r="378180" spans="10:10" x14ac:dyDescent="0.35">
      <c r="J378180" s="1"/>
    </row>
    <row r="378181" spans="10:10" x14ac:dyDescent="0.35">
      <c r="J378181" s="1"/>
    </row>
    <row r="378183" spans="10:10" x14ac:dyDescent="0.35">
      <c r="J378183" s="1"/>
    </row>
    <row r="378192" spans="10:10" x14ac:dyDescent="0.35">
      <c r="J378192" s="1"/>
    </row>
    <row r="378193" spans="10:10" x14ac:dyDescent="0.35">
      <c r="J378193" s="1"/>
    </row>
    <row r="378197" spans="10:10" x14ac:dyDescent="0.35">
      <c r="J378197" s="1"/>
    </row>
    <row r="378198" spans="10:10" x14ac:dyDescent="0.35">
      <c r="J378198" s="1"/>
    </row>
    <row r="378199" spans="10:10" x14ac:dyDescent="0.35">
      <c r="J378199" s="1"/>
    </row>
    <row r="378201" spans="10:10" x14ac:dyDescent="0.35">
      <c r="J378201" s="1"/>
    </row>
    <row r="378209" spans="10:10" x14ac:dyDescent="0.35">
      <c r="J378209" s="1"/>
    </row>
    <row r="378213" spans="10:10" x14ac:dyDescent="0.35">
      <c r="J378213" s="1"/>
    </row>
    <row r="378215" spans="10:10" x14ac:dyDescent="0.35">
      <c r="J378215" s="1"/>
    </row>
    <row r="378231" spans="10:10" x14ac:dyDescent="0.35">
      <c r="J378231" s="1"/>
    </row>
    <row r="378233" spans="10:10" x14ac:dyDescent="0.35">
      <c r="J378233" s="1"/>
    </row>
    <row r="378241" spans="10:10" x14ac:dyDescent="0.35">
      <c r="J378241" s="1"/>
    </row>
    <row r="378247" spans="10:10" x14ac:dyDescent="0.35">
      <c r="J378247" s="1"/>
    </row>
    <row r="378248" spans="10:10" x14ac:dyDescent="0.35">
      <c r="J378248" s="1"/>
    </row>
    <row r="378249" spans="10:10" x14ac:dyDescent="0.35">
      <c r="J378249" s="1"/>
    </row>
    <row r="378251" spans="10:10" x14ac:dyDescent="0.35">
      <c r="J378251" s="1"/>
    </row>
    <row r="378259" spans="10:10" x14ac:dyDescent="0.35">
      <c r="J378259" s="1"/>
    </row>
    <row r="378263" spans="10:10" x14ac:dyDescent="0.35">
      <c r="J378263" s="1"/>
    </row>
    <row r="378265" spans="10:10" x14ac:dyDescent="0.35">
      <c r="J378265" s="1"/>
    </row>
    <row r="378279" spans="10:10" x14ac:dyDescent="0.35">
      <c r="J378279" s="1"/>
    </row>
    <row r="378295" spans="10:10" x14ac:dyDescent="0.35">
      <c r="J378295" s="1"/>
    </row>
    <row r="378297" spans="10:10" x14ac:dyDescent="0.35">
      <c r="J378297" s="1"/>
    </row>
    <row r="378304" spans="10:10" x14ac:dyDescent="0.35">
      <c r="J378304" s="1"/>
    </row>
    <row r="378311" spans="10:10" x14ac:dyDescent="0.35">
      <c r="J378311" s="1"/>
    </row>
    <row r="378312" spans="10:10" x14ac:dyDescent="0.35">
      <c r="J378312" s="1"/>
    </row>
    <row r="378313" spans="10:10" x14ac:dyDescent="0.35">
      <c r="J378313" s="1"/>
    </row>
    <row r="378315" spans="10:10" x14ac:dyDescent="0.35">
      <c r="J378315" s="1"/>
    </row>
    <row r="378323" spans="10:10" x14ac:dyDescent="0.35">
      <c r="J378323" s="1"/>
    </row>
    <row r="378324" spans="10:10" x14ac:dyDescent="0.35">
      <c r="J378324" s="1"/>
    </row>
    <row r="378329" spans="10:10" x14ac:dyDescent="0.35">
      <c r="J378329" s="1"/>
    </row>
    <row r="378330" spans="10:10" x14ac:dyDescent="0.35">
      <c r="J378330" s="1"/>
    </row>
    <row r="378331" spans="10:10" x14ac:dyDescent="0.35">
      <c r="J378331" s="1"/>
    </row>
    <row r="378333" spans="10:10" x14ac:dyDescent="0.35">
      <c r="J378333" s="1"/>
    </row>
    <row r="378347" spans="10:10" x14ac:dyDescent="0.35">
      <c r="J378347" s="1"/>
    </row>
    <row r="378363" spans="10:10" x14ac:dyDescent="0.35">
      <c r="J378363" s="1"/>
    </row>
    <row r="378365" spans="10:10" x14ac:dyDescent="0.35">
      <c r="J378365" s="1"/>
    </row>
    <row r="378379" spans="10:10" x14ac:dyDescent="0.35">
      <c r="J378379" s="1"/>
    </row>
    <row r="378382" spans="10:10" x14ac:dyDescent="0.35">
      <c r="J378382" s="1"/>
    </row>
    <row r="378384" spans="10:10" x14ac:dyDescent="0.35">
      <c r="J378384" s="1"/>
    </row>
    <row r="378386" spans="10:10" x14ac:dyDescent="0.35">
      <c r="J378386" s="1"/>
    </row>
    <row r="378387" spans="10:10" x14ac:dyDescent="0.35">
      <c r="J378387" s="1"/>
    </row>
    <row r="378388" spans="10:10" x14ac:dyDescent="0.35">
      <c r="J378388" s="1"/>
    </row>
    <row r="378389" spans="10:10" x14ac:dyDescent="0.35">
      <c r="J378389" s="1"/>
    </row>
    <row r="378393" spans="10:10" x14ac:dyDescent="0.35">
      <c r="J378393" s="1"/>
    </row>
    <row r="378394" spans="10:10" x14ac:dyDescent="0.35">
      <c r="J378394" s="1"/>
    </row>
    <row r="378395" spans="10:10" x14ac:dyDescent="0.35">
      <c r="J378395" s="1"/>
    </row>
    <row r="378397" spans="10:10" x14ac:dyDescent="0.35">
      <c r="J378397" s="1"/>
    </row>
    <row r="378406" spans="10:10" x14ac:dyDescent="0.35">
      <c r="J378406" s="1"/>
    </row>
    <row r="378412" spans="10:10" x14ac:dyDescent="0.35">
      <c r="J378412" s="1"/>
    </row>
    <row r="378413" spans="10:10" x14ac:dyDescent="0.35">
      <c r="J378413" s="1"/>
    </row>
    <row r="378415" spans="10:10" x14ac:dyDescent="0.35">
      <c r="J378415" s="1"/>
    </row>
    <row r="378433" spans="10:10" x14ac:dyDescent="0.35">
      <c r="J378433" s="1"/>
    </row>
    <row r="378442" spans="10:10" x14ac:dyDescent="0.35">
      <c r="J378442" s="1"/>
    </row>
    <row r="378447" spans="10:10" x14ac:dyDescent="0.35">
      <c r="J378447" s="1"/>
    </row>
    <row r="378448" spans="10:10" x14ac:dyDescent="0.35">
      <c r="J378448" s="1"/>
    </row>
    <row r="378449" spans="10:10" x14ac:dyDescent="0.35">
      <c r="J378449" s="1"/>
    </row>
    <row r="378451" spans="10:10" x14ac:dyDescent="0.35">
      <c r="J378451" s="1"/>
    </row>
    <row r="378459" spans="10:10" x14ac:dyDescent="0.35">
      <c r="J378459" s="1"/>
    </row>
    <row r="378465" spans="10:10" x14ac:dyDescent="0.35">
      <c r="J378465" s="1"/>
    </row>
    <row r="378466" spans="10:10" x14ac:dyDescent="0.35">
      <c r="J378466" s="1"/>
    </row>
    <row r="378467" spans="10:10" x14ac:dyDescent="0.35">
      <c r="J378467" s="1"/>
    </row>
    <row r="378469" spans="10:10" x14ac:dyDescent="0.35">
      <c r="J378469" s="1"/>
    </row>
    <row r="378477" spans="10:10" x14ac:dyDescent="0.35">
      <c r="J378477" s="1"/>
    </row>
    <row r="378485" spans="10:10" x14ac:dyDescent="0.35">
      <c r="J378485" s="1"/>
    </row>
    <row r="378487" spans="10:10" x14ac:dyDescent="0.35">
      <c r="J378487" s="1"/>
    </row>
    <row r="378490" spans="10:10" x14ac:dyDescent="0.35">
      <c r="J378490" s="1"/>
    </row>
    <row r="378491" spans="10:10" x14ac:dyDescent="0.35">
      <c r="J378491" s="1"/>
    </row>
    <row r="378492" spans="10:10" x14ac:dyDescent="0.35">
      <c r="J378492" s="1"/>
    </row>
    <row r="378493" spans="10:10" x14ac:dyDescent="0.35">
      <c r="J378493" s="1"/>
    </row>
    <row r="378494" spans="10:10" x14ac:dyDescent="0.35">
      <c r="J378494" s="1"/>
    </row>
    <row r="378495" spans="10:10" x14ac:dyDescent="0.35">
      <c r="J378495" s="1"/>
    </row>
    <row r="378496" spans="10:10" x14ac:dyDescent="0.35">
      <c r="J378496" s="1"/>
    </row>
    <row r="378497" spans="10:10" x14ac:dyDescent="0.35">
      <c r="J378497" s="1"/>
    </row>
    <row r="378501" spans="10:10" x14ac:dyDescent="0.35">
      <c r="J378501" s="1"/>
    </row>
    <row r="378502" spans="10:10" x14ac:dyDescent="0.35">
      <c r="J378502" s="1"/>
    </row>
    <row r="378503" spans="10:10" x14ac:dyDescent="0.35">
      <c r="J378503" s="1"/>
    </row>
    <row r="378505" spans="10:10" x14ac:dyDescent="0.35">
      <c r="J378505" s="1"/>
    </row>
    <row r="378521" spans="10:10" x14ac:dyDescent="0.35">
      <c r="J378521" s="1"/>
    </row>
    <row r="378523" spans="10:10" x14ac:dyDescent="0.35">
      <c r="J378523" s="1"/>
    </row>
    <row r="378531" spans="10:10" x14ac:dyDescent="0.35">
      <c r="J378531" s="1"/>
    </row>
    <row r="378535" spans="10:10" x14ac:dyDescent="0.35">
      <c r="J378535" s="1"/>
    </row>
    <row r="378537" spans="10:10" x14ac:dyDescent="0.35">
      <c r="J378537" s="1"/>
    </row>
    <row r="378545" spans="10:10" x14ac:dyDescent="0.35">
      <c r="J378545" s="1"/>
    </row>
    <row r="378549" spans="10:10" x14ac:dyDescent="0.35">
      <c r="J378549" s="1"/>
    </row>
    <row r="378551" spans="10:10" x14ac:dyDescent="0.35">
      <c r="J378551" s="1"/>
    </row>
    <row r="378569" spans="10:10" x14ac:dyDescent="0.35">
      <c r="J378569" s="1"/>
    </row>
    <row r="378587" spans="10:10" x14ac:dyDescent="0.35">
      <c r="J378587" s="1"/>
    </row>
    <row r="378605" spans="10:10" x14ac:dyDescent="0.35">
      <c r="J378605" s="1"/>
    </row>
    <row r="378623" spans="10:10" x14ac:dyDescent="0.35">
      <c r="J378623" s="1"/>
    </row>
    <row r="378631" spans="10:10" x14ac:dyDescent="0.35">
      <c r="J378631" s="1"/>
    </row>
    <row r="378635" spans="10:10" x14ac:dyDescent="0.35">
      <c r="J378635" s="1"/>
    </row>
    <row r="378637" spans="10:10" x14ac:dyDescent="0.35">
      <c r="J378637" s="1"/>
    </row>
    <row r="378650" spans="10:10" x14ac:dyDescent="0.35">
      <c r="J378650" s="1"/>
    </row>
    <row r="378664" spans="10:10" x14ac:dyDescent="0.35">
      <c r="J378664" s="1"/>
    </row>
    <row r="378673" spans="10:10" x14ac:dyDescent="0.35">
      <c r="J378673" s="1"/>
    </row>
    <row r="378678" spans="10:10" x14ac:dyDescent="0.35">
      <c r="J378678" s="1"/>
    </row>
    <row r="378679" spans="10:10" x14ac:dyDescent="0.35">
      <c r="J378679" s="1"/>
    </row>
    <row r="378680" spans="10:10" x14ac:dyDescent="0.35">
      <c r="J378680" s="1"/>
    </row>
    <row r="378682" spans="10:10" x14ac:dyDescent="0.35">
      <c r="J378682" s="1"/>
    </row>
    <row r="378695" spans="10:10" x14ac:dyDescent="0.35">
      <c r="J378695" s="1"/>
    </row>
    <row r="378713" spans="10:10" x14ac:dyDescent="0.35">
      <c r="J378713" s="1"/>
    </row>
    <row r="378721" spans="10:10" x14ac:dyDescent="0.35">
      <c r="J378721" s="1"/>
    </row>
    <row r="378729" spans="10:10" x14ac:dyDescent="0.35">
      <c r="J378729" s="1"/>
    </row>
    <row r="378731" spans="10:10" x14ac:dyDescent="0.35">
      <c r="J378731" s="1"/>
    </row>
    <row r="378749" spans="10:10" x14ac:dyDescent="0.35">
      <c r="J378749" s="1"/>
    </row>
    <row r="378751" spans="10:10" x14ac:dyDescent="0.35">
      <c r="J378751" s="1"/>
    </row>
    <row r="378753" spans="10:10" x14ac:dyDescent="0.35">
      <c r="J378753" s="1"/>
    </row>
    <row r="378754" spans="10:10" x14ac:dyDescent="0.35">
      <c r="J378754" s="1"/>
    </row>
    <row r="378755" spans="10:10" x14ac:dyDescent="0.35">
      <c r="J378755" s="1"/>
    </row>
    <row r="378756" spans="10:10" x14ac:dyDescent="0.35">
      <c r="J378756" s="1"/>
    </row>
    <row r="378757" spans="10:10" x14ac:dyDescent="0.35">
      <c r="J378757" s="1"/>
    </row>
    <row r="378758" spans="10:10" x14ac:dyDescent="0.35">
      <c r="J378758" s="1"/>
    </row>
    <row r="378759" spans="10:10" x14ac:dyDescent="0.35">
      <c r="J378759" s="1"/>
    </row>
    <row r="378763" spans="10:10" x14ac:dyDescent="0.35">
      <c r="J378763" s="1"/>
    </row>
    <row r="378764" spans="10:10" x14ac:dyDescent="0.35">
      <c r="J378764" s="1"/>
    </row>
    <row r="378765" spans="10:10" x14ac:dyDescent="0.35">
      <c r="J378765" s="1"/>
    </row>
    <row r="378767" spans="10:10" x14ac:dyDescent="0.35">
      <c r="J378767" s="1"/>
    </row>
    <row r="378769" spans="10:10" x14ac:dyDescent="0.35">
      <c r="J378769" s="1"/>
    </row>
    <row r="378787" spans="10:10" x14ac:dyDescent="0.35">
      <c r="J378787" s="1"/>
    </row>
    <row r="378796" spans="10:10" x14ac:dyDescent="0.35">
      <c r="J378796" s="1"/>
    </row>
    <row r="378797" spans="10:10" x14ac:dyDescent="0.35">
      <c r="J378797" s="1"/>
    </row>
    <row r="378801" spans="10:10" x14ac:dyDescent="0.35">
      <c r="J378801" s="1"/>
    </row>
    <row r="378802" spans="10:10" x14ac:dyDescent="0.35">
      <c r="J378802" s="1"/>
    </row>
    <row r="378803" spans="10:10" x14ac:dyDescent="0.35">
      <c r="J378803" s="1"/>
    </row>
    <row r="378805" spans="10:10" x14ac:dyDescent="0.35">
      <c r="J378805" s="1"/>
    </row>
    <row r="378812" spans="10:10" x14ac:dyDescent="0.35">
      <c r="J378812" s="1"/>
    </row>
    <row r="378819" spans="10:10" x14ac:dyDescent="0.35">
      <c r="J378819" s="1"/>
    </row>
    <row r="378820" spans="10:10" x14ac:dyDescent="0.35">
      <c r="J378820" s="1"/>
    </row>
    <row r="378821" spans="10:10" x14ac:dyDescent="0.35">
      <c r="J378821" s="1"/>
    </row>
    <row r="378823" spans="10:10" x14ac:dyDescent="0.35">
      <c r="J378823" s="1"/>
    </row>
    <row r="378831" spans="10:10" x14ac:dyDescent="0.35">
      <c r="J378831" s="1"/>
    </row>
    <row r="378835" spans="10:10" x14ac:dyDescent="0.35">
      <c r="J378835" s="1"/>
    </row>
    <row r="378837" spans="10:10" x14ac:dyDescent="0.35">
      <c r="J378837" s="1"/>
    </row>
    <row r="378855" spans="10:10" x14ac:dyDescent="0.35">
      <c r="J378855" s="1"/>
    </row>
    <row r="378864" spans="10:10" x14ac:dyDescent="0.35">
      <c r="J378864" s="1"/>
    </row>
    <row r="378869" spans="10:10" x14ac:dyDescent="0.35">
      <c r="J378869" s="1"/>
    </row>
    <row r="378870" spans="10:10" x14ac:dyDescent="0.35">
      <c r="J378870" s="1"/>
    </row>
    <row r="378871" spans="10:10" x14ac:dyDescent="0.35">
      <c r="J378871" s="1"/>
    </row>
    <row r="378873" spans="10:10" x14ac:dyDescent="0.35">
      <c r="J378873" s="1"/>
    </row>
    <row r="378881" spans="10:10" x14ac:dyDescent="0.35">
      <c r="J378881" s="1"/>
    </row>
    <row r="378887" spans="10:10" x14ac:dyDescent="0.35">
      <c r="J378887" s="1"/>
    </row>
    <row r="378888" spans="10:10" x14ac:dyDescent="0.35">
      <c r="J378888" s="1"/>
    </row>
    <row r="378889" spans="10:10" x14ac:dyDescent="0.35">
      <c r="J378889" s="1"/>
    </row>
    <row r="378891" spans="10:10" x14ac:dyDescent="0.35">
      <c r="J378891" s="1"/>
    </row>
    <row r="378909" spans="10:10" x14ac:dyDescent="0.35">
      <c r="J378909" s="1"/>
    </row>
    <row r="378911" spans="10:10" x14ac:dyDescent="0.35">
      <c r="J378911" s="1"/>
    </row>
    <row r="378913" spans="10:10" x14ac:dyDescent="0.35">
      <c r="J378913" s="1"/>
    </row>
    <row r="378914" spans="10:10" x14ac:dyDescent="0.35">
      <c r="J378914" s="1"/>
    </row>
    <row r="378916" spans="10:10" x14ac:dyDescent="0.35">
      <c r="J378916" s="1"/>
    </row>
    <row r="378917" spans="10:10" x14ac:dyDescent="0.35">
      <c r="J378917" s="1"/>
    </row>
    <row r="378918" spans="10:10" x14ac:dyDescent="0.35">
      <c r="J378918" s="1"/>
    </row>
    <row r="378919" spans="10:10" x14ac:dyDescent="0.35">
      <c r="J378919" s="1"/>
    </row>
    <row r="378923" spans="10:10" x14ac:dyDescent="0.35">
      <c r="J378923" s="1"/>
    </row>
    <row r="378924" spans="10:10" x14ac:dyDescent="0.35">
      <c r="J378924" s="1"/>
    </row>
    <row r="378925" spans="10:10" x14ac:dyDescent="0.35">
      <c r="J378925" s="1"/>
    </row>
    <row r="378927" spans="10:10" x14ac:dyDescent="0.35">
      <c r="J378927" s="1"/>
    </row>
    <row r="378935" spans="10:10" x14ac:dyDescent="0.35">
      <c r="J378935" s="1"/>
    </row>
    <row r="378939" spans="10:10" x14ac:dyDescent="0.35">
      <c r="J378939" s="1"/>
    </row>
    <row r="378941" spans="10:10" x14ac:dyDescent="0.35">
      <c r="J378941" s="1"/>
    </row>
    <row r="378949" spans="10:10" x14ac:dyDescent="0.35">
      <c r="J378949" s="1"/>
    </row>
    <row r="378953" spans="10:10" x14ac:dyDescent="0.35">
      <c r="J378953" s="1"/>
    </row>
    <row r="378954" spans="10:10" x14ac:dyDescent="0.35">
      <c r="J378954" s="1"/>
    </row>
    <row r="378955" spans="10:10" x14ac:dyDescent="0.35">
      <c r="J378955" s="1"/>
    </row>
    <row r="378958" spans="10:10" x14ac:dyDescent="0.35">
      <c r="J378958" s="1"/>
    </row>
    <row r="378959" spans="10:10" x14ac:dyDescent="0.35">
      <c r="J378959" s="1"/>
    </row>
    <row r="378960" spans="10:10" x14ac:dyDescent="0.35">
      <c r="J378960" s="1"/>
    </row>
    <row r="378962" spans="10:10" x14ac:dyDescent="0.35">
      <c r="J378962" s="1"/>
    </row>
    <row r="378963" spans="10:10" x14ac:dyDescent="0.35">
      <c r="J378963" s="1"/>
    </row>
    <row r="378964" spans="10:10" x14ac:dyDescent="0.35">
      <c r="J378964" s="1"/>
    </row>
    <row r="378965" spans="10:10" x14ac:dyDescent="0.35">
      <c r="J378965" s="1"/>
    </row>
    <row r="378969" spans="10:10" x14ac:dyDescent="0.35">
      <c r="J378969" s="1"/>
    </row>
    <row r="378970" spans="10:10" x14ac:dyDescent="0.35">
      <c r="J378970" s="1"/>
    </row>
    <row r="378971" spans="10:10" x14ac:dyDescent="0.35">
      <c r="J378971" s="1"/>
    </row>
    <row r="378973" spans="10:10" x14ac:dyDescent="0.35">
      <c r="J378973" s="1"/>
    </row>
    <row r="378989" spans="10:10" x14ac:dyDescent="0.35">
      <c r="J378989" s="1"/>
    </row>
    <row r="378991" spans="10:10" x14ac:dyDescent="0.35">
      <c r="J378991" s="1"/>
    </row>
    <row r="379007" spans="10:10" x14ac:dyDescent="0.35">
      <c r="J379007" s="1"/>
    </row>
    <row r="379009" spans="10:10" x14ac:dyDescent="0.35">
      <c r="J379009" s="1"/>
    </row>
    <row r="379027" spans="10:10" x14ac:dyDescent="0.35">
      <c r="J379027" s="1"/>
    </row>
    <row r="379035" spans="10:10" x14ac:dyDescent="0.35">
      <c r="J379035" s="1"/>
    </row>
    <row r="379041" spans="10:10" x14ac:dyDescent="0.35">
      <c r="J379041" s="1"/>
    </row>
    <row r="379042" spans="10:10" x14ac:dyDescent="0.35">
      <c r="J379042" s="1"/>
    </row>
    <row r="379043" spans="10:10" x14ac:dyDescent="0.35">
      <c r="J379043" s="1"/>
    </row>
    <row r="379045" spans="10:10" x14ac:dyDescent="0.35">
      <c r="J379045" s="1"/>
    </row>
    <row r="379061" spans="10:10" x14ac:dyDescent="0.35">
      <c r="J379061" s="1"/>
    </row>
    <row r="379063" spans="10:10" x14ac:dyDescent="0.35">
      <c r="J379063" s="1"/>
    </row>
    <row r="379071" spans="10:10" x14ac:dyDescent="0.35">
      <c r="J379071" s="1"/>
    </row>
    <row r="379075" spans="10:10" x14ac:dyDescent="0.35">
      <c r="J379075" s="1"/>
    </row>
    <row r="379077" spans="10:10" x14ac:dyDescent="0.35">
      <c r="J379077" s="1"/>
    </row>
    <row r="379080" spans="10:10" x14ac:dyDescent="0.35">
      <c r="J379080" s="1"/>
    </row>
    <row r="379082" spans="10:10" x14ac:dyDescent="0.35">
      <c r="J379082" s="1"/>
    </row>
    <row r="379084" spans="10:10" x14ac:dyDescent="0.35">
      <c r="J379084" s="1"/>
    </row>
    <row r="379086" spans="10:10" x14ac:dyDescent="0.35">
      <c r="J379086" s="1"/>
    </row>
    <row r="379087" spans="10:10" x14ac:dyDescent="0.35">
      <c r="J379087" s="1"/>
    </row>
    <row r="379091" spans="10:10" x14ac:dyDescent="0.35">
      <c r="J379091" s="1"/>
    </row>
    <row r="379092" spans="10:10" x14ac:dyDescent="0.35">
      <c r="J379092" s="1"/>
    </row>
    <row r="379093" spans="10:10" x14ac:dyDescent="0.35">
      <c r="J379093" s="1"/>
    </row>
    <row r="379095" spans="10:10" x14ac:dyDescent="0.35">
      <c r="J379095" s="1"/>
    </row>
    <row r="379103" spans="10:10" x14ac:dyDescent="0.35">
      <c r="J379103" s="1"/>
    </row>
    <row r="379104" spans="10:10" x14ac:dyDescent="0.35">
      <c r="J379104" s="1"/>
    </row>
    <row r="379105" spans="10:10" x14ac:dyDescent="0.35">
      <c r="J379105" s="1"/>
    </row>
    <row r="379109" spans="10:10" x14ac:dyDescent="0.35">
      <c r="J379109" s="1"/>
    </row>
    <row r="379110" spans="10:10" x14ac:dyDescent="0.35">
      <c r="J379110" s="1"/>
    </row>
    <row r="379111" spans="10:10" x14ac:dyDescent="0.35">
      <c r="J379111" s="1"/>
    </row>
    <row r="379113" spans="10:10" x14ac:dyDescent="0.35">
      <c r="J379113" s="1"/>
    </row>
    <row r="379122" spans="10:10" x14ac:dyDescent="0.35">
      <c r="J379122" s="1"/>
    </row>
    <row r="379129" spans="10:10" x14ac:dyDescent="0.35">
      <c r="J379129" s="1"/>
    </row>
    <row r="379131" spans="10:10" x14ac:dyDescent="0.35">
      <c r="J379131" s="1"/>
    </row>
    <row r="379144" spans="10:10" x14ac:dyDescent="0.35">
      <c r="J379144" s="1"/>
    </row>
    <row r="379146" spans="10:10" x14ac:dyDescent="0.35">
      <c r="J379146" s="1"/>
    </row>
    <row r="379148" spans="10:10" x14ac:dyDescent="0.35">
      <c r="J379148" s="1"/>
    </row>
    <row r="379149" spans="10:10" x14ac:dyDescent="0.35">
      <c r="J379149" s="1"/>
    </row>
    <row r="379150" spans="10:10" x14ac:dyDescent="0.35">
      <c r="J379150" s="1"/>
    </row>
    <row r="379151" spans="10:10" x14ac:dyDescent="0.35">
      <c r="J379151" s="1"/>
    </row>
    <row r="379152" spans="10:10" x14ac:dyDescent="0.35">
      <c r="J379152" s="1"/>
    </row>
    <row r="379153" spans="10:10" x14ac:dyDescent="0.35">
      <c r="J379153" s="1"/>
    </row>
    <row r="379154" spans="10:10" x14ac:dyDescent="0.35">
      <c r="J379154" s="1"/>
    </row>
    <row r="379158" spans="10:10" x14ac:dyDescent="0.35">
      <c r="J379158" s="1"/>
    </row>
    <row r="379159" spans="10:10" x14ac:dyDescent="0.35">
      <c r="J379159" s="1"/>
    </row>
    <row r="379160" spans="10:10" x14ac:dyDescent="0.35">
      <c r="J379160" s="1"/>
    </row>
    <row r="379162" spans="10:10" x14ac:dyDescent="0.35">
      <c r="J379162" s="1"/>
    </row>
    <row r="379170" spans="10:10" x14ac:dyDescent="0.35">
      <c r="J379170" s="1"/>
    </row>
    <row r="379171" spans="10:10" x14ac:dyDescent="0.35">
      <c r="J379171" s="1"/>
    </row>
    <row r="379172" spans="10:10" x14ac:dyDescent="0.35">
      <c r="J379172" s="1"/>
    </row>
    <row r="379176" spans="10:10" x14ac:dyDescent="0.35">
      <c r="J379176" s="1"/>
    </row>
    <row r="379177" spans="10:10" x14ac:dyDescent="0.35">
      <c r="J379177" s="1"/>
    </row>
    <row r="379178" spans="10:10" x14ac:dyDescent="0.35">
      <c r="J379178" s="1"/>
    </row>
    <row r="379180" spans="10:10" x14ac:dyDescent="0.35">
      <c r="J379180" s="1"/>
    </row>
    <row r="379182" spans="10:10" x14ac:dyDescent="0.35">
      <c r="J379182" s="1"/>
    </row>
    <row r="379184" spans="10:10" x14ac:dyDescent="0.35">
      <c r="J379184" s="1"/>
    </row>
    <row r="379185" spans="10:10" x14ac:dyDescent="0.35">
      <c r="J379185" s="1"/>
    </row>
    <row r="379186" spans="10:10" x14ac:dyDescent="0.35">
      <c r="J379186" s="1"/>
    </row>
    <row r="379187" spans="10:10" x14ac:dyDescent="0.35">
      <c r="J379187" s="1"/>
    </row>
    <row r="379188" spans="10:10" x14ac:dyDescent="0.35">
      <c r="J379188" s="1"/>
    </row>
    <row r="379189" spans="10:10" x14ac:dyDescent="0.35">
      <c r="J379189" s="1"/>
    </row>
    <row r="379190" spans="10:10" x14ac:dyDescent="0.35">
      <c r="J379190" s="1"/>
    </row>
    <row r="379194" spans="10:10" x14ac:dyDescent="0.35">
      <c r="J379194" s="1"/>
    </row>
    <row r="379195" spans="10:10" x14ac:dyDescent="0.35">
      <c r="J379195" s="1"/>
    </row>
    <row r="379196" spans="10:10" x14ac:dyDescent="0.35">
      <c r="J379196" s="1"/>
    </row>
    <row r="379198" spans="10:10" x14ac:dyDescent="0.35">
      <c r="J379198" s="1"/>
    </row>
    <row r="379208" spans="10:10" x14ac:dyDescent="0.35">
      <c r="J379208" s="1"/>
    </row>
    <row r="379212" spans="10:10" x14ac:dyDescent="0.35">
      <c r="J379212" s="1"/>
    </row>
    <row r="379213" spans="10:10" x14ac:dyDescent="0.35">
      <c r="J379213" s="1"/>
    </row>
    <row r="379214" spans="10:10" x14ac:dyDescent="0.35">
      <c r="J379214" s="1"/>
    </row>
    <row r="379216" spans="10:10" x14ac:dyDescent="0.35">
      <c r="J379216" s="1"/>
    </row>
    <row r="379218" spans="10:10" x14ac:dyDescent="0.35">
      <c r="J379218" s="1"/>
    </row>
    <row r="379221" spans="10:10" x14ac:dyDescent="0.35">
      <c r="J379221" s="1"/>
    </row>
    <row r="379223" spans="10:10" x14ac:dyDescent="0.35">
      <c r="J379223" s="1"/>
    </row>
    <row r="379224" spans="10:10" x14ac:dyDescent="0.35">
      <c r="J379224" s="1"/>
    </row>
    <row r="379225" spans="10:10" x14ac:dyDescent="0.35">
      <c r="J379225" s="1"/>
    </row>
    <row r="379226" spans="10:10" x14ac:dyDescent="0.35">
      <c r="J379226" s="1"/>
    </row>
    <row r="379230" spans="10:10" x14ac:dyDescent="0.35">
      <c r="J379230" s="1"/>
    </row>
    <row r="379231" spans="10:10" x14ac:dyDescent="0.35">
      <c r="J379231" s="1"/>
    </row>
    <row r="379232" spans="10:10" x14ac:dyDescent="0.35">
      <c r="J379232" s="1"/>
    </row>
    <row r="379234" spans="10:10" x14ac:dyDescent="0.35">
      <c r="J379234" s="1"/>
    </row>
    <row r="379241" spans="10:10" x14ac:dyDescent="0.35">
      <c r="J379241" s="1"/>
    </row>
    <row r="379250" spans="10:10" x14ac:dyDescent="0.35">
      <c r="J379250" s="1"/>
    </row>
    <row r="379252" spans="10:10" x14ac:dyDescent="0.35">
      <c r="J379252" s="1"/>
    </row>
    <row r="379260" spans="10:10" x14ac:dyDescent="0.35">
      <c r="J379260" s="1"/>
    </row>
    <row r="379268" spans="10:10" x14ac:dyDescent="0.35">
      <c r="J379268" s="1"/>
    </row>
    <row r="379270" spans="10:10" x14ac:dyDescent="0.35">
      <c r="J379270" s="1"/>
    </row>
    <row r="379278" spans="10:10" x14ac:dyDescent="0.35">
      <c r="J379278" s="1"/>
    </row>
    <row r="379284" spans="10:10" x14ac:dyDescent="0.35">
      <c r="J379284" s="1"/>
    </row>
    <row r="379285" spans="10:10" x14ac:dyDescent="0.35">
      <c r="J379285" s="1"/>
    </row>
    <row r="379286" spans="10:10" x14ac:dyDescent="0.35">
      <c r="J379286" s="1"/>
    </row>
    <row r="379288" spans="10:10" x14ac:dyDescent="0.35">
      <c r="J379288" s="1"/>
    </row>
    <row r="379291" spans="10:10" x14ac:dyDescent="0.35">
      <c r="J379291" s="1"/>
    </row>
    <row r="379292" spans="10:10" x14ac:dyDescent="0.35">
      <c r="J379292" s="1"/>
    </row>
    <row r="379293" spans="10:10" x14ac:dyDescent="0.35">
      <c r="J379293" s="1"/>
    </row>
    <row r="379294" spans="10:10" x14ac:dyDescent="0.35">
      <c r="J379294" s="1"/>
    </row>
    <row r="379295" spans="10:10" x14ac:dyDescent="0.35">
      <c r="J379295" s="1"/>
    </row>
    <row r="379296" spans="10:10" x14ac:dyDescent="0.35">
      <c r="J379296" s="1"/>
    </row>
    <row r="379297" spans="10:10" x14ac:dyDescent="0.35">
      <c r="J379297" s="1"/>
    </row>
    <row r="379298" spans="10:10" x14ac:dyDescent="0.35">
      <c r="J379298" s="1"/>
    </row>
    <row r="379302" spans="10:10" x14ac:dyDescent="0.35">
      <c r="J379302" s="1"/>
    </row>
    <row r="379303" spans="10:10" x14ac:dyDescent="0.35">
      <c r="J379303" s="1"/>
    </row>
    <row r="379304" spans="10:10" x14ac:dyDescent="0.35">
      <c r="J379304" s="1"/>
    </row>
    <row r="379306" spans="10:10" x14ac:dyDescent="0.35">
      <c r="J379306" s="1"/>
    </row>
    <row r="379314" spans="10:10" x14ac:dyDescent="0.35">
      <c r="J379314" s="1"/>
    </row>
    <row r="379320" spans="10:10" x14ac:dyDescent="0.35">
      <c r="J379320" s="1"/>
    </row>
    <row r="379321" spans="10:10" x14ac:dyDescent="0.35">
      <c r="J379321" s="1"/>
    </row>
    <row r="379322" spans="10:10" x14ac:dyDescent="0.35">
      <c r="J379322" s="1"/>
    </row>
    <row r="379324" spans="10:10" x14ac:dyDescent="0.35">
      <c r="J379324" s="1"/>
    </row>
    <row r="379332" spans="10:10" x14ac:dyDescent="0.35">
      <c r="J379332" s="1"/>
    </row>
    <row r="379336" spans="10:10" x14ac:dyDescent="0.35">
      <c r="J379336" s="1"/>
    </row>
    <row r="379338" spans="10:10" x14ac:dyDescent="0.35">
      <c r="J379338" s="1"/>
    </row>
    <row r="379350" spans="10:10" x14ac:dyDescent="0.35">
      <c r="J379350" s="1"/>
    </row>
    <row r="379351" spans="10:10" x14ac:dyDescent="0.35">
      <c r="J379351" s="1"/>
    </row>
    <row r="379367" spans="10:10" x14ac:dyDescent="0.35">
      <c r="J379367" s="1"/>
    </row>
    <row r="379369" spans="10:10" x14ac:dyDescent="0.35">
      <c r="J379369" s="1"/>
    </row>
    <row r="379385" spans="10:10" x14ac:dyDescent="0.35">
      <c r="J379385" s="1"/>
    </row>
    <row r="379387" spans="10:10" x14ac:dyDescent="0.35">
      <c r="J379387" s="1"/>
    </row>
    <row r="379405" spans="10:10" x14ac:dyDescent="0.35">
      <c r="J379405" s="1"/>
    </row>
    <row r="379423" spans="10:10" x14ac:dyDescent="0.35">
      <c r="J379423" s="1"/>
    </row>
    <row r="379437" spans="10:10" x14ac:dyDescent="0.35">
      <c r="J379437" s="1"/>
    </row>
    <row r="379455" spans="10:10" x14ac:dyDescent="0.35">
      <c r="J379455" s="1"/>
    </row>
    <row r="379473" spans="10:10" x14ac:dyDescent="0.35">
      <c r="J379473" s="1"/>
    </row>
    <row r="379475" spans="10:10" x14ac:dyDescent="0.35">
      <c r="J379475" s="1"/>
    </row>
    <row r="379478" spans="10:10" x14ac:dyDescent="0.35">
      <c r="J379478" s="1"/>
    </row>
    <row r="379480" spans="10:10" x14ac:dyDescent="0.35">
      <c r="J379480" s="1"/>
    </row>
    <row r="379481" spans="10:10" x14ac:dyDescent="0.35">
      <c r="J379481" s="1"/>
    </row>
    <row r="379482" spans="10:10" x14ac:dyDescent="0.35">
      <c r="J379482" s="1"/>
    </row>
    <row r="379483" spans="10:10" x14ac:dyDescent="0.35">
      <c r="J379483" s="1"/>
    </row>
    <row r="379487" spans="10:10" x14ac:dyDescent="0.35">
      <c r="J379487" s="1"/>
    </row>
    <row r="379488" spans="10:10" x14ac:dyDescent="0.35">
      <c r="J379488" s="1"/>
    </row>
    <row r="379489" spans="10:10" x14ac:dyDescent="0.35">
      <c r="J379489" s="1"/>
    </row>
    <row r="379491" spans="10:10" x14ac:dyDescent="0.35">
      <c r="J379491" s="1"/>
    </row>
    <row r="379507" spans="10:10" x14ac:dyDescent="0.35">
      <c r="J379507" s="1"/>
    </row>
    <row r="379509" spans="10:10" x14ac:dyDescent="0.35">
      <c r="J379509" s="1"/>
    </row>
    <row r="379518" spans="10:10" x14ac:dyDescent="0.35">
      <c r="J379518" s="1"/>
    </row>
    <row r="379523" spans="10:10" x14ac:dyDescent="0.35">
      <c r="J379523" s="1"/>
    </row>
    <row r="379524" spans="10:10" x14ac:dyDescent="0.35">
      <c r="J379524" s="1"/>
    </row>
    <row r="379525" spans="10:10" x14ac:dyDescent="0.35">
      <c r="J379525" s="1"/>
    </row>
    <row r="379527" spans="10:10" x14ac:dyDescent="0.35">
      <c r="J379527" s="1"/>
    </row>
    <row r="379545" spans="10:10" x14ac:dyDescent="0.35">
      <c r="J379545" s="1"/>
    </row>
    <row r="379561" spans="10:10" x14ac:dyDescent="0.35">
      <c r="J379561" s="1"/>
    </row>
    <row r="379563" spans="10:10" x14ac:dyDescent="0.35">
      <c r="J379563" s="1"/>
    </row>
    <row r="379581" spans="10:10" x14ac:dyDescent="0.35">
      <c r="J379581" s="1"/>
    </row>
    <row r="379595" spans="10:10" x14ac:dyDescent="0.35">
      <c r="J379595" s="1"/>
    </row>
    <row r="379603" spans="10:10" x14ac:dyDescent="0.35">
      <c r="J379603" s="1"/>
    </row>
    <row r="379607" spans="10:10" x14ac:dyDescent="0.35">
      <c r="J379607" s="1"/>
    </row>
    <row r="379609" spans="10:10" x14ac:dyDescent="0.35">
      <c r="J379609" s="1"/>
    </row>
    <row r="379618" spans="10:10" x14ac:dyDescent="0.35">
      <c r="J379618" s="1"/>
    </row>
    <row r="379623" spans="10:10" x14ac:dyDescent="0.35">
      <c r="J379623" s="1"/>
    </row>
    <row r="379624" spans="10:10" x14ac:dyDescent="0.35">
      <c r="J379624" s="1"/>
    </row>
    <row r="379625" spans="10:10" x14ac:dyDescent="0.35">
      <c r="J379625" s="1"/>
    </row>
    <row r="379627" spans="10:10" x14ac:dyDescent="0.35">
      <c r="J379627" s="1"/>
    </row>
    <row r="379635" spans="10:10" x14ac:dyDescent="0.35">
      <c r="J379635" s="1"/>
    </row>
    <row r="379639" spans="10:10" x14ac:dyDescent="0.35">
      <c r="J379639" s="1"/>
    </row>
    <row r="379641" spans="10:10" x14ac:dyDescent="0.35">
      <c r="J379641" s="1"/>
    </row>
    <row r="379659" spans="10:10" x14ac:dyDescent="0.35">
      <c r="J379659" s="1"/>
    </row>
    <row r="379669" spans="10:10" x14ac:dyDescent="0.35">
      <c r="J379669" s="1"/>
    </row>
    <row r="379673" spans="10:10" x14ac:dyDescent="0.35">
      <c r="J379673" s="1"/>
    </row>
    <row r="379674" spans="10:10" x14ac:dyDescent="0.35">
      <c r="J379674" s="1"/>
    </row>
    <row r="379675" spans="10:10" x14ac:dyDescent="0.35">
      <c r="J379675" s="1"/>
    </row>
    <row r="379677" spans="10:10" x14ac:dyDescent="0.35">
      <c r="J379677" s="1"/>
    </row>
    <row r="379680" spans="10:10" x14ac:dyDescent="0.35">
      <c r="J379680" s="1"/>
    </row>
    <row r="379681" spans="10:10" x14ac:dyDescent="0.35">
      <c r="J379681" s="1"/>
    </row>
    <row r="379682" spans="10:10" x14ac:dyDescent="0.35">
      <c r="J379682" s="1"/>
    </row>
    <row r="379684" spans="10:10" x14ac:dyDescent="0.35">
      <c r="J379684" s="1"/>
    </row>
    <row r="379685" spans="10:10" x14ac:dyDescent="0.35">
      <c r="J379685" s="1"/>
    </row>
    <row r="379686" spans="10:10" x14ac:dyDescent="0.35">
      <c r="J379686" s="1"/>
    </row>
    <row r="379687" spans="10:10" x14ac:dyDescent="0.35">
      <c r="J379687" s="1"/>
    </row>
    <row r="379691" spans="10:10" x14ac:dyDescent="0.35">
      <c r="J379691" s="1"/>
    </row>
    <row r="379692" spans="10:10" x14ac:dyDescent="0.35">
      <c r="J379692" s="1"/>
    </row>
    <row r="379693" spans="10:10" x14ac:dyDescent="0.35">
      <c r="J379693" s="1"/>
    </row>
    <row r="379695" spans="10:10" x14ac:dyDescent="0.35">
      <c r="J379695" s="1"/>
    </row>
    <row r="379702" spans="10:10" x14ac:dyDescent="0.35">
      <c r="J379702" s="1"/>
    </row>
    <row r="379703" spans="10:10" x14ac:dyDescent="0.35">
      <c r="J379703" s="1"/>
    </row>
    <row r="379705" spans="10:10" x14ac:dyDescent="0.35">
      <c r="J379705" s="1"/>
    </row>
    <row r="379709" spans="10:10" x14ac:dyDescent="0.35">
      <c r="J379709" s="1"/>
    </row>
    <row r="379710" spans="10:10" x14ac:dyDescent="0.35">
      <c r="J379710" s="1"/>
    </row>
    <row r="379711" spans="10:10" x14ac:dyDescent="0.35">
      <c r="J379711" s="1"/>
    </row>
    <row r="379713" spans="10:10" x14ac:dyDescent="0.35">
      <c r="J379713" s="1"/>
    </row>
    <row r="379716" spans="10:10" x14ac:dyDescent="0.35">
      <c r="J379716" s="1"/>
    </row>
    <row r="379717" spans="10:10" x14ac:dyDescent="0.35">
      <c r="J379717" s="1"/>
    </row>
    <row r="379718" spans="10:10" x14ac:dyDescent="0.35">
      <c r="J379718" s="1"/>
    </row>
    <row r="379719" spans="10:10" x14ac:dyDescent="0.35">
      <c r="J379719" s="1"/>
    </row>
    <row r="379720" spans="10:10" x14ac:dyDescent="0.35">
      <c r="J379720" s="1"/>
    </row>
    <row r="379721" spans="10:10" x14ac:dyDescent="0.35">
      <c r="J379721" s="1"/>
    </row>
    <row r="379722" spans="10:10" x14ac:dyDescent="0.35">
      <c r="J379722" s="1"/>
    </row>
    <row r="379723" spans="10:10" x14ac:dyDescent="0.35">
      <c r="J379723" s="1"/>
    </row>
    <row r="379727" spans="10:10" x14ac:dyDescent="0.35">
      <c r="J379727" s="1"/>
    </row>
    <row r="379728" spans="10:10" x14ac:dyDescent="0.35">
      <c r="J379728" s="1"/>
    </row>
    <row r="379729" spans="10:10" x14ac:dyDescent="0.35">
      <c r="J379729" s="1"/>
    </row>
    <row r="379731" spans="10:10" x14ac:dyDescent="0.35">
      <c r="J379731" s="1"/>
    </row>
    <row r="379733" spans="10:10" x14ac:dyDescent="0.35">
      <c r="J379733" s="1"/>
    </row>
    <row r="379736" spans="10:10" x14ac:dyDescent="0.35">
      <c r="J379736" s="1"/>
    </row>
    <row r="379738" spans="10:10" x14ac:dyDescent="0.35">
      <c r="J379738" s="1"/>
    </row>
    <row r="379739" spans="10:10" x14ac:dyDescent="0.35">
      <c r="J379739" s="1"/>
    </row>
    <row r="379740" spans="10:10" x14ac:dyDescent="0.35">
      <c r="J379740" s="1"/>
    </row>
    <row r="379741" spans="10:10" x14ac:dyDescent="0.35">
      <c r="J379741" s="1"/>
    </row>
    <row r="379745" spans="10:10" x14ac:dyDescent="0.35">
      <c r="J379745" s="1"/>
    </row>
    <row r="379746" spans="10:10" x14ac:dyDescent="0.35">
      <c r="J379746" s="1"/>
    </row>
    <row r="379747" spans="10:10" x14ac:dyDescent="0.35">
      <c r="J379747" s="1"/>
    </row>
    <row r="379749" spans="10:10" x14ac:dyDescent="0.35">
      <c r="J379749" s="1"/>
    </row>
    <row r="379751" spans="10:10" x14ac:dyDescent="0.35">
      <c r="J379751" s="1"/>
    </row>
    <row r="379753" spans="10:10" x14ac:dyDescent="0.35">
      <c r="J379753" s="1"/>
    </row>
    <row r="379754" spans="10:10" x14ac:dyDescent="0.35">
      <c r="J379754" s="1"/>
    </row>
    <row r="379755" spans="10:10" x14ac:dyDescent="0.35">
      <c r="J379755" s="1"/>
    </row>
    <row r="379756" spans="10:10" x14ac:dyDescent="0.35">
      <c r="J379756" s="1"/>
    </row>
    <row r="379757" spans="10:10" x14ac:dyDescent="0.35">
      <c r="J379757" s="1"/>
    </row>
    <row r="379758" spans="10:10" x14ac:dyDescent="0.35">
      <c r="J379758" s="1"/>
    </row>
    <row r="379759" spans="10:10" x14ac:dyDescent="0.35">
      <c r="J379759" s="1"/>
    </row>
    <row r="379763" spans="10:10" x14ac:dyDescent="0.35">
      <c r="J379763" s="1"/>
    </row>
    <row r="379764" spans="10:10" x14ac:dyDescent="0.35">
      <c r="J379764" s="1"/>
    </row>
    <row r="379765" spans="10:10" x14ac:dyDescent="0.35">
      <c r="J379765" s="1"/>
    </row>
    <row r="379767" spans="10:10" x14ac:dyDescent="0.35">
      <c r="J379767" s="1"/>
    </row>
    <row r="379769" spans="10:10" x14ac:dyDescent="0.35">
      <c r="J379769" s="1"/>
    </row>
    <row r="379771" spans="10:10" x14ac:dyDescent="0.35">
      <c r="J379771" s="1"/>
    </row>
    <row r="379772" spans="10:10" x14ac:dyDescent="0.35">
      <c r="J379772" s="1"/>
    </row>
    <row r="379774" spans="10:10" x14ac:dyDescent="0.35">
      <c r="J379774" s="1"/>
    </row>
    <row r="379775" spans="10:10" x14ac:dyDescent="0.35">
      <c r="J379775" s="1"/>
    </row>
    <row r="379776" spans="10:10" x14ac:dyDescent="0.35">
      <c r="J379776" s="1"/>
    </row>
    <row r="379777" spans="10:10" x14ac:dyDescent="0.35">
      <c r="J379777" s="1"/>
    </row>
    <row r="379781" spans="10:10" x14ac:dyDescent="0.35">
      <c r="J379781" s="1"/>
    </row>
    <row r="379782" spans="10:10" x14ac:dyDescent="0.35">
      <c r="J379782" s="1"/>
    </row>
    <row r="379783" spans="10:10" x14ac:dyDescent="0.35">
      <c r="J379783" s="1"/>
    </row>
    <row r="379785" spans="10:10" x14ac:dyDescent="0.35">
      <c r="J379785" s="1"/>
    </row>
    <row r="379803" spans="10:10" x14ac:dyDescent="0.35">
      <c r="J379803" s="1"/>
    </row>
    <row r="379821" spans="10:10" x14ac:dyDescent="0.35">
      <c r="J379821" s="1"/>
    </row>
    <row r="379829" spans="10:10" x14ac:dyDescent="0.35">
      <c r="J379829" s="1"/>
    </row>
    <row r="379835" spans="10:10" x14ac:dyDescent="0.35">
      <c r="J379835" s="1"/>
    </row>
    <row r="379836" spans="10:10" x14ac:dyDescent="0.35">
      <c r="J379836" s="1"/>
    </row>
    <row r="379837" spans="10:10" x14ac:dyDescent="0.35">
      <c r="J379837" s="1"/>
    </row>
    <row r="379839" spans="10:10" x14ac:dyDescent="0.35">
      <c r="J379839" s="1"/>
    </row>
    <row r="379846" spans="10:10" x14ac:dyDescent="0.35">
      <c r="J379846" s="1"/>
    </row>
    <row r="379848" spans="10:10" x14ac:dyDescent="0.35">
      <c r="J379848" s="1"/>
    </row>
    <row r="379853" spans="10:10" x14ac:dyDescent="0.35">
      <c r="J379853" s="1"/>
    </row>
    <row r="379854" spans="10:10" x14ac:dyDescent="0.35">
      <c r="J379854" s="1"/>
    </row>
    <row r="379855" spans="10:10" x14ac:dyDescent="0.35">
      <c r="J379855" s="1"/>
    </row>
    <row r="379857" spans="10:10" x14ac:dyDescent="0.35">
      <c r="J379857" s="1"/>
    </row>
    <row r="379865" spans="10:10" x14ac:dyDescent="0.35">
      <c r="J379865" s="1"/>
    </row>
    <row r="379871" spans="10:10" x14ac:dyDescent="0.35">
      <c r="J379871" s="1"/>
    </row>
    <row r="379872" spans="10:10" x14ac:dyDescent="0.35">
      <c r="J379872" s="1"/>
    </row>
    <row r="379873" spans="10:10" x14ac:dyDescent="0.35">
      <c r="J379873" s="1"/>
    </row>
    <row r="379875" spans="10:10" x14ac:dyDescent="0.35">
      <c r="J379875" s="1"/>
    </row>
    <row r="379893" spans="10:10" x14ac:dyDescent="0.35">
      <c r="J379893" s="1"/>
    </row>
    <row r="379901" spans="10:10" x14ac:dyDescent="0.35">
      <c r="J379901" s="1"/>
    </row>
    <row r="379905" spans="10:10" x14ac:dyDescent="0.35">
      <c r="J379905" s="1"/>
    </row>
    <row r="379907" spans="10:10" x14ac:dyDescent="0.35">
      <c r="J379907" s="1"/>
    </row>
    <row r="379915" spans="10:10" x14ac:dyDescent="0.35">
      <c r="J379915" s="1"/>
    </row>
    <row r="379919" spans="10:10" x14ac:dyDescent="0.35">
      <c r="J379919" s="1"/>
    </row>
    <row r="379921" spans="10:10" x14ac:dyDescent="0.35">
      <c r="J379921" s="1"/>
    </row>
    <row r="379929" spans="10:10" x14ac:dyDescent="0.35">
      <c r="J379929" s="1"/>
    </row>
    <row r="379935" spans="10:10" x14ac:dyDescent="0.35">
      <c r="J379935" s="1"/>
    </row>
    <row r="379936" spans="10:10" x14ac:dyDescent="0.35">
      <c r="J379936" s="1"/>
    </row>
    <row r="379937" spans="10:10" x14ac:dyDescent="0.35">
      <c r="J379937" s="1"/>
    </row>
    <row r="379939" spans="10:10" x14ac:dyDescent="0.35">
      <c r="J379939" s="1"/>
    </row>
    <row r="379948" spans="10:10" x14ac:dyDescent="0.35">
      <c r="J379948" s="1"/>
    </row>
    <row r="379953" spans="10:10" x14ac:dyDescent="0.35">
      <c r="J379953" s="1"/>
    </row>
    <row r="379954" spans="10:10" x14ac:dyDescent="0.35">
      <c r="J379954" s="1"/>
    </row>
    <row r="379955" spans="10:10" x14ac:dyDescent="0.35">
      <c r="J379955" s="1"/>
    </row>
    <row r="379957" spans="10:10" x14ac:dyDescent="0.35">
      <c r="J379957" s="1"/>
    </row>
    <row r="379975" spans="10:10" x14ac:dyDescent="0.35">
      <c r="J379975" s="1"/>
    </row>
    <row r="379988" spans="10:10" x14ac:dyDescent="0.35">
      <c r="J379988" s="1"/>
    </row>
    <row r="379998" spans="10:10" x14ac:dyDescent="0.35">
      <c r="J379998" s="1"/>
    </row>
    <row r="380002" spans="10:10" x14ac:dyDescent="0.35">
      <c r="J380002" s="1"/>
    </row>
    <row r="380003" spans="10:10" x14ac:dyDescent="0.35">
      <c r="J380003" s="1"/>
    </row>
    <row r="380004" spans="10:10" x14ac:dyDescent="0.35">
      <c r="J380004" s="1"/>
    </row>
    <row r="380006" spans="10:10" x14ac:dyDescent="0.35">
      <c r="J380006" s="1"/>
    </row>
    <row r="380020" spans="10:10" x14ac:dyDescent="0.35">
      <c r="J380020" s="1"/>
    </row>
    <row r="380038" spans="10:10" x14ac:dyDescent="0.35">
      <c r="J380038" s="1"/>
    </row>
    <row r="380054" spans="10:10" x14ac:dyDescent="0.35">
      <c r="J380054" s="1"/>
    </row>
    <row r="380056" spans="10:10" x14ac:dyDescent="0.35">
      <c r="J380056" s="1"/>
    </row>
    <row r="380066" spans="10:10" x14ac:dyDescent="0.35">
      <c r="J380066" s="1"/>
    </row>
    <row r="380070" spans="10:10" x14ac:dyDescent="0.35">
      <c r="J380070" s="1"/>
    </row>
    <row r="380071" spans="10:10" x14ac:dyDescent="0.35">
      <c r="J380071" s="1"/>
    </row>
    <row r="380072" spans="10:10" x14ac:dyDescent="0.35">
      <c r="J380072" s="1"/>
    </row>
    <row r="380074" spans="10:10" x14ac:dyDescent="0.35">
      <c r="J380074" s="1"/>
    </row>
    <row r="380083" spans="10:10" x14ac:dyDescent="0.35">
      <c r="J380083" s="1"/>
    </row>
    <row r="380088" spans="10:10" x14ac:dyDescent="0.35">
      <c r="J380088" s="1"/>
    </row>
    <row r="380089" spans="10:10" x14ac:dyDescent="0.35">
      <c r="J380089" s="1"/>
    </row>
    <row r="380090" spans="10:10" x14ac:dyDescent="0.35">
      <c r="J380090" s="1"/>
    </row>
    <row r="380092" spans="10:10" x14ac:dyDescent="0.35">
      <c r="J380092" s="1"/>
    </row>
    <row r="380100" spans="10:10" x14ac:dyDescent="0.35">
      <c r="J380100" s="1"/>
    </row>
    <row r="380104" spans="10:10" x14ac:dyDescent="0.35">
      <c r="J380104" s="1"/>
    </row>
    <row r="380106" spans="10:10" x14ac:dyDescent="0.35">
      <c r="J380106" s="1"/>
    </row>
    <row r="380120" spans="10:10" x14ac:dyDescent="0.35">
      <c r="J380120" s="1"/>
    </row>
    <row r="380138" spans="10:10" x14ac:dyDescent="0.35">
      <c r="J380138" s="1"/>
    </row>
    <row r="380148" spans="10:10" x14ac:dyDescent="0.35">
      <c r="J380148" s="1"/>
    </row>
    <row r="380152" spans="10:10" x14ac:dyDescent="0.35">
      <c r="J380152" s="1"/>
    </row>
    <row r="380153" spans="10:10" x14ac:dyDescent="0.35">
      <c r="J380153" s="1"/>
    </row>
    <row r="380154" spans="10:10" x14ac:dyDescent="0.35">
      <c r="J380154" s="1"/>
    </row>
    <row r="380156" spans="10:10" x14ac:dyDescent="0.35">
      <c r="J380156" s="1"/>
    </row>
    <row r="380172" spans="10:10" x14ac:dyDescent="0.35">
      <c r="J380172" s="1"/>
    </row>
    <row r="380174" spans="10:10" x14ac:dyDescent="0.35">
      <c r="J380174" s="1"/>
    </row>
    <row r="380192" spans="10:10" x14ac:dyDescent="0.35">
      <c r="J380192" s="1"/>
    </row>
    <row r="380195" spans="10:10" x14ac:dyDescent="0.35">
      <c r="J380195" s="1"/>
    </row>
    <row r="380197" spans="10:10" x14ac:dyDescent="0.35">
      <c r="J380197" s="1"/>
    </row>
    <row r="380199" spans="10:10" x14ac:dyDescent="0.35">
      <c r="J380199" s="1"/>
    </row>
    <row r="380200" spans="10:10" x14ac:dyDescent="0.35">
      <c r="J380200" s="1"/>
    </row>
    <row r="380202" spans="10:10" x14ac:dyDescent="0.35">
      <c r="J380202" s="1"/>
    </row>
    <row r="380206" spans="10:10" x14ac:dyDescent="0.35">
      <c r="J380206" s="1"/>
    </row>
    <row r="380207" spans="10:10" x14ac:dyDescent="0.35">
      <c r="J380207" s="1"/>
    </row>
    <row r="380208" spans="10:10" x14ac:dyDescent="0.35">
      <c r="J380208" s="1"/>
    </row>
    <row r="380210" spans="10:10" x14ac:dyDescent="0.35">
      <c r="J380210" s="1"/>
    </row>
    <row r="380226" spans="10:10" x14ac:dyDescent="0.35">
      <c r="J380226" s="1"/>
    </row>
    <row r="380228" spans="10:10" x14ac:dyDescent="0.35">
      <c r="J380228" s="1"/>
    </row>
    <row r="380231" spans="10:10" x14ac:dyDescent="0.35">
      <c r="J380231" s="1"/>
    </row>
    <row r="380232" spans="10:10" x14ac:dyDescent="0.35">
      <c r="J380232" s="1"/>
    </row>
    <row r="380233" spans="10:10" x14ac:dyDescent="0.35">
      <c r="J380233" s="1"/>
    </row>
    <row r="380234" spans="10:10" x14ac:dyDescent="0.35">
      <c r="J380234" s="1"/>
    </row>
    <row r="380235" spans="10:10" x14ac:dyDescent="0.35">
      <c r="J380235" s="1"/>
    </row>
    <row r="380236" spans="10:10" x14ac:dyDescent="0.35">
      <c r="J380236" s="1"/>
    </row>
    <row r="380237" spans="10:10" x14ac:dyDescent="0.35">
      <c r="J380237" s="1"/>
    </row>
    <row r="380238" spans="10:10" x14ac:dyDescent="0.35">
      <c r="J380238" s="1"/>
    </row>
    <row r="380242" spans="10:10" x14ac:dyDescent="0.35">
      <c r="J380242" s="1"/>
    </row>
    <row r="380243" spans="10:10" x14ac:dyDescent="0.35">
      <c r="J380243" s="1"/>
    </row>
    <row r="380244" spans="10:10" x14ac:dyDescent="0.35">
      <c r="J380244" s="1"/>
    </row>
    <row r="380246" spans="10:10" x14ac:dyDescent="0.35">
      <c r="J380246" s="1"/>
    </row>
    <row r="380264" spans="10:10" x14ac:dyDescent="0.35">
      <c r="J380264" s="1"/>
    </row>
    <row r="380280" spans="10:10" x14ac:dyDescent="0.35">
      <c r="J380280" s="1"/>
    </row>
    <row r="380282" spans="10:10" x14ac:dyDescent="0.35">
      <c r="J380282" s="1"/>
    </row>
    <row r="380295" spans="10:10" x14ac:dyDescent="0.35">
      <c r="J380295" s="1"/>
    </row>
    <row r="380304" spans="10:10" x14ac:dyDescent="0.35">
      <c r="J380304" s="1"/>
    </row>
    <row r="380309" spans="10:10" x14ac:dyDescent="0.35">
      <c r="J380309" s="1"/>
    </row>
    <row r="380310" spans="10:10" x14ac:dyDescent="0.35">
      <c r="J380310" s="1"/>
    </row>
    <row r="380311" spans="10:10" x14ac:dyDescent="0.35">
      <c r="J380311" s="1"/>
    </row>
    <row r="380313" spans="10:10" x14ac:dyDescent="0.35">
      <c r="J380313" s="1"/>
    </row>
    <row r="380315" spans="10:10" x14ac:dyDescent="0.35">
      <c r="J380315" s="1"/>
    </row>
    <row r="380317" spans="10:10" x14ac:dyDescent="0.35">
      <c r="J380317" s="1"/>
    </row>
    <row r="380318" spans="10:10" x14ac:dyDescent="0.35">
      <c r="J380318" s="1"/>
    </row>
    <row r="380319" spans="10:10" x14ac:dyDescent="0.35">
      <c r="J380319" s="1"/>
    </row>
    <row r="380320" spans="10:10" x14ac:dyDescent="0.35">
      <c r="J380320" s="1"/>
    </row>
    <row r="380321" spans="10:10" x14ac:dyDescent="0.35">
      <c r="J380321" s="1"/>
    </row>
    <row r="380322" spans="10:10" x14ac:dyDescent="0.35">
      <c r="J380322" s="1"/>
    </row>
    <row r="380323" spans="10:10" x14ac:dyDescent="0.35">
      <c r="J380323" s="1"/>
    </row>
    <row r="380327" spans="10:10" x14ac:dyDescent="0.35">
      <c r="J380327" s="1"/>
    </row>
    <row r="380328" spans="10:10" x14ac:dyDescent="0.35">
      <c r="J380328" s="1"/>
    </row>
    <row r="380329" spans="10:10" x14ac:dyDescent="0.35">
      <c r="J380329" s="1"/>
    </row>
    <row r="380331" spans="10:10" x14ac:dyDescent="0.35">
      <c r="J380331" s="1"/>
    </row>
    <row r="380334" spans="10:10" x14ac:dyDescent="0.35">
      <c r="J380334" s="1"/>
    </row>
    <row r="380335" spans="10:10" x14ac:dyDescent="0.35">
      <c r="J380335" s="1"/>
    </row>
    <row r="380336" spans="10:10" x14ac:dyDescent="0.35">
      <c r="J380336" s="1"/>
    </row>
    <row r="380337" spans="10:10" x14ac:dyDescent="0.35">
      <c r="J380337" s="1"/>
    </row>
    <row r="380338" spans="10:10" x14ac:dyDescent="0.35">
      <c r="J380338" s="1"/>
    </row>
    <row r="380339" spans="10:10" x14ac:dyDescent="0.35">
      <c r="J380339" s="1"/>
    </row>
    <row r="380340" spans="10:10" x14ac:dyDescent="0.35">
      <c r="J380340" s="1"/>
    </row>
    <row r="380341" spans="10:10" x14ac:dyDescent="0.35">
      <c r="J380341" s="1"/>
    </row>
    <row r="380345" spans="10:10" x14ac:dyDescent="0.35">
      <c r="J380345" s="1"/>
    </row>
    <row r="380346" spans="10:10" x14ac:dyDescent="0.35">
      <c r="J380346" s="1"/>
    </row>
    <row r="380347" spans="10:10" x14ac:dyDescent="0.35">
      <c r="J380347" s="1"/>
    </row>
    <row r="380349" spans="10:10" x14ac:dyDescent="0.35">
      <c r="J380349" s="1"/>
    </row>
    <row r="380365" spans="10:10" x14ac:dyDescent="0.35">
      <c r="J380365" s="1"/>
    </row>
    <row r="380367" spans="10:10" x14ac:dyDescent="0.35">
      <c r="J380367" s="1"/>
    </row>
    <row r="380383" spans="10:10" x14ac:dyDescent="0.35">
      <c r="J380383" s="1"/>
    </row>
    <row r="380385" spans="10:10" x14ac:dyDescent="0.35">
      <c r="J380385" s="1"/>
    </row>
    <row r="380399" spans="10:10" x14ac:dyDescent="0.35">
      <c r="J380399" s="1"/>
    </row>
    <row r="380412" spans="10:10" x14ac:dyDescent="0.35">
      <c r="J380412" s="1"/>
    </row>
    <row r="380428" spans="10:10" x14ac:dyDescent="0.35">
      <c r="J380428" s="1"/>
    </row>
    <row r="380430" spans="10:10" x14ac:dyDescent="0.35">
      <c r="J380430" s="1"/>
    </row>
    <row r="380446" spans="10:10" x14ac:dyDescent="0.35">
      <c r="J380446" s="1"/>
    </row>
    <row r="380448" spans="10:10" x14ac:dyDescent="0.35">
      <c r="J380448" s="1"/>
    </row>
    <row r="380451" spans="10:10" x14ac:dyDescent="0.35">
      <c r="J380451" s="1"/>
    </row>
    <row r="380452" spans="10:10" x14ac:dyDescent="0.35">
      <c r="J380452" s="1"/>
    </row>
    <row r="380453" spans="10:10" x14ac:dyDescent="0.35">
      <c r="J380453" s="1"/>
    </row>
    <row r="380454" spans="10:10" x14ac:dyDescent="0.35">
      <c r="J380454" s="1"/>
    </row>
    <row r="380455" spans="10:10" x14ac:dyDescent="0.35">
      <c r="J380455" s="1"/>
    </row>
    <row r="380456" spans="10:10" x14ac:dyDescent="0.35">
      <c r="J380456" s="1"/>
    </row>
    <row r="380457" spans="10:10" x14ac:dyDescent="0.35">
      <c r="J380457" s="1"/>
    </row>
    <row r="380458" spans="10:10" x14ac:dyDescent="0.35">
      <c r="J380458" s="1"/>
    </row>
    <row r="380462" spans="10:10" x14ac:dyDescent="0.35">
      <c r="J380462" s="1"/>
    </row>
    <row r="380463" spans="10:10" x14ac:dyDescent="0.35">
      <c r="J380463" s="1"/>
    </row>
    <row r="380464" spans="10:10" x14ac:dyDescent="0.35">
      <c r="J380464" s="1"/>
    </row>
    <row r="380466" spans="10:10" x14ac:dyDescent="0.35">
      <c r="J380466" s="1"/>
    </row>
    <row r="380484" spans="10:10" x14ac:dyDescent="0.35">
      <c r="J380484" s="1"/>
    </row>
    <row r="380502" spans="10:10" x14ac:dyDescent="0.35">
      <c r="J380502" s="1"/>
    </row>
    <row r="380518" spans="10:10" x14ac:dyDescent="0.35">
      <c r="J380518" s="1"/>
    </row>
    <row r="380520" spans="10:10" x14ac:dyDescent="0.35">
      <c r="J380520" s="1"/>
    </row>
    <row r="380530" spans="10:10" x14ac:dyDescent="0.35">
      <c r="J380530" s="1"/>
    </row>
    <row r="380536" spans="10:10" x14ac:dyDescent="0.35">
      <c r="J380536" s="1"/>
    </row>
    <row r="380538" spans="10:10" x14ac:dyDescent="0.35">
      <c r="J380538" s="1"/>
    </row>
    <row r="380554" spans="10:10" x14ac:dyDescent="0.35">
      <c r="J380554" s="1"/>
    </row>
    <row r="380556" spans="10:10" x14ac:dyDescent="0.35">
      <c r="J380556" s="1"/>
    </row>
    <row r="380577" spans="10:10" x14ac:dyDescent="0.35">
      <c r="J380577" s="1"/>
    </row>
    <row r="380593" spans="10:10" x14ac:dyDescent="0.35">
      <c r="J380593" s="1"/>
    </row>
    <row r="380598" spans="10:10" x14ac:dyDescent="0.35">
      <c r="J380598" s="1"/>
    </row>
    <row r="380619" spans="10:10" x14ac:dyDescent="0.35">
      <c r="J380619" s="1"/>
    </row>
    <row r="380631" spans="10:10" x14ac:dyDescent="0.35">
      <c r="J380631" s="1"/>
    </row>
    <row r="380635" spans="10:10" x14ac:dyDescent="0.35">
      <c r="J380635" s="1"/>
    </row>
    <row r="380638" spans="10:10" x14ac:dyDescent="0.35">
      <c r="J380638" s="1"/>
    </row>
    <row r="380640" spans="10:10" x14ac:dyDescent="0.35">
      <c r="J380640" s="1"/>
    </row>
    <row r="380661" spans="10:10" x14ac:dyDescent="0.35">
      <c r="J380661" s="1"/>
    </row>
    <row r="380682" spans="10:10" x14ac:dyDescent="0.35">
      <c r="J380682" s="1"/>
    </row>
    <row r="380703" spans="10:10" x14ac:dyDescent="0.35">
      <c r="J380703" s="1"/>
    </row>
    <row r="380719" spans="10:10" x14ac:dyDescent="0.35">
      <c r="J380719" s="1"/>
    </row>
    <row r="380724" spans="10:10" x14ac:dyDescent="0.35">
      <c r="J380724" s="1"/>
    </row>
    <row r="380743" spans="10:10" x14ac:dyDescent="0.35">
      <c r="J380743" s="1"/>
    </row>
    <row r="380754" spans="10:10" x14ac:dyDescent="0.35">
      <c r="J380754" s="1"/>
    </row>
    <row r="380760" spans="10:10" x14ac:dyDescent="0.35">
      <c r="J380760" s="1"/>
    </row>
    <row r="380776" spans="10:10" x14ac:dyDescent="0.35">
      <c r="J380776" s="1"/>
    </row>
    <row r="380781" spans="10:10" x14ac:dyDescent="0.35">
      <c r="J380781" s="1"/>
    </row>
    <row r="380797" spans="10:10" x14ac:dyDescent="0.35">
      <c r="J380797" s="1"/>
    </row>
    <row r="380802" spans="10:10" x14ac:dyDescent="0.35">
      <c r="J380802" s="1"/>
    </row>
    <row r="380823" spans="10:10" x14ac:dyDescent="0.35">
      <c r="J380823" s="1"/>
    </row>
    <row r="380844" spans="10:10" x14ac:dyDescent="0.35">
      <c r="J380844" s="1"/>
    </row>
    <row r="380860" spans="10:10" x14ac:dyDescent="0.35">
      <c r="J380860" s="1"/>
    </row>
    <row r="380865" spans="10:10" x14ac:dyDescent="0.35">
      <c r="J380865" s="1"/>
    </row>
    <row r="380873" spans="10:10" x14ac:dyDescent="0.35">
      <c r="J380873" s="1"/>
    </row>
    <row r="380877" spans="10:10" x14ac:dyDescent="0.35">
      <c r="J380877" s="1"/>
    </row>
    <row r="380881" spans="10:10" x14ac:dyDescent="0.35">
      <c r="J380881" s="1"/>
    </row>
    <row r="380882" spans="10:10" x14ac:dyDescent="0.35">
      <c r="J380882" s="1"/>
    </row>
    <row r="380883" spans="10:10" x14ac:dyDescent="0.35">
      <c r="J380883" s="1"/>
    </row>
    <row r="380884" spans="10:10" x14ac:dyDescent="0.35">
      <c r="J380884" s="1"/>
    </row>
    <row r="380886" spans="10:10" x14ac:dyDescent="0.35">
      <c r="J380886" s="1"/>
    </row>
    <row r="380903" spans="10:10" x14ac:dyDescent="0.35">
      <c r="J380903" s="1"/>
    </row>
    <row r="380919" spans="10:10" x14ac:dyDescent="0.35">
      <c r="J380919" s="1"/>
    </row>
    <row r="380924" spans="10:10" x14ac:dyDescent="0.35">
      <c r="J380924" s="1"/>
    </row>
    <row r="380945" spans="10:10" x14ac:dyDescent="0.35">
      <c r="J380945" s="1"/>
    </row>
    <row r="380957" spans="10:10" x14ac:dyDescent="0.35">
      <c r="J380957" s="1"/>
    </row>
    <row r="380961" spans="10:10" x14ac:dyDescent="0.35">
      <c r="J380961" s="1"/>
    </row>
    <row r="380964" spans="10:10" x14ac:dyDescent="0.35">
      <c r="J380964" s="1"/>
    </row>
    <row r="380966" spans="10:10" x14ac:dyDescent="0.35">
      <c r="J380966" s="1"/>
    </row>
    <row r="380982" spans="10:10" x14ac:dyDescent="0.35">
      <c r="J380982" s="1"/>
    </row>
    <row r="380987" spans="10:10" x14ac:dyDescent="0.35">
      <c r="J380987" s="1"/>
    </row>
    <row r="380999" spans="10:10" x14ac:dyDescent="0.35">
      <c r="J380999" s="1"/>
    </row>
    <row r="381003" spans="10:10" x14ac:dyDescent="0.35">
      <c r="J381003" s="1"/>
    </row>
    <row r="381006" spans="10:10" x14ac:dyDescent="0.35">
      <c r="J381006" s="1"/>
    </row>
    <row r="381008" spans="10:10" x14ac:dyDescent="0.35">
      <c r="J381008" s="1"/>
    </row>
    <row r="381024" spans="10:10" x14ac:dyDescent="0.35">
      <c r="J381024" s="1"/>
    </row>
    <row r="381029" spans="10:10" x14ac:dyDescent="0.35">
      <c r="J381029" s="1"/>
    </row>
    <row r="381050" spans="10:10" x14ac:dyDescent="0.35">
      <c r="J381050" s="1"/>
    </row>
    <row r="381071" spans="10:10" x14ac:dyDescent="0.35">
      <c r="J381071" s="1"/>
    </row>
    <row r="381088" spans="10:10" x14ac:dyDescent="0.35">
      <c r="J381088" s="1"/>
    </row>
    <row r="381109" spans="10:10" x14ac:dyDescent="0.35">
      <c r="J381109" s="1"/>
    </row>
    <row r="381116" spans="10:10" x14ac:dyDescent="0.35">
      <c r="J381116" s="1"/>
    </row>
    <row r="381121" spans="10:10" x14ac:dyDescent="0.35">
      <c r="J381121" s="1"/>
    </row>
    <row r="381125" spans="10:10" x14ac:dyDescent="0.35">
      <c r="J381125" s="1"/>
    </row>
    <row r="381126" spans="10:10" x14ac:dyDescent="0.35">
      <c r="J381126" s="1"/>
    </row>
    <row r="381127" spans="10:10" x14ac:dyDescent="0.35">
      <c r="J381127" s="1"/>
    </row>
    <row r="381128" spans="10:10" x14ac:dyDescent="0.35">
      <c r="J381128" s="1"/>
    </row>
    <row r="381130" spans="10:10" x14ac:dyDescent="0.35">
      <c r="J381130" s="1"/>
    </row>
    <row r="381151" spans="10:10" x14ac:dyDescent="0.35">
      <c r="J381151" s="1"/>
    </row>
    <row r="381172" spans="10:10" x14ac:dyDescent="0.35">
      <c r="J381172" s="1"/>
    </row>
    <row r="381193" spans="10:10" x14ac:dyDescent="0.35">
      <c r="J381193" s="1"/>
    </row>
    <row r="381212" spans="10:10" x14ac:dyDescent="0.35">
      <c r="J381212" s="1"/>
    </row>
    <row r="381219" spans="10:10" x14ac:dyDescent="0.35">
      <c r="J381219" s="1"/>
    </row>
    <row r="381224" spans="10:10" x14ac:dyDescent="0.35">
      <c r="J381224" s="1"/>
    </row>
    <row r="381228" spans="10:10" x14ac:dyDescent="0.35">
      <c r="J381228" s="1"/>
    </row>
    <row r="381229" spans="10:10" x14ac:dyDescent="0.35">
      <c r="J381229" s="1"/>
    </row>
    <row r="381230" spans="10:10" x14ac:dyDescent="0.35">
      <c r="J381230" s="1"/>
    </row>
    <row r="381231" spans="10:10" x14ac:dyDescent="0.35">
      <c r="J381231" s="1"/>
    </row>
    <row r="381233" spans="10:10" x14ac:dyDescent="0.35">
      <c r="J381233" s="1"/>
    </row>
    <row r="381245" spans="10:10" x14ac:dyDescent="0.35">
      <c r="J381245" s="1"/>
    </row>
    <row r="381249" spans="10:10" x14ac:dyDescent="0.35">
      <c r="J381249" s="1"/>
    </row>
    <row r="381252" spans="10:10" x14ac:dyDescent="0.35">
      <c r="J381252" s="1"/>
    </row>
    <row r="381254" spans="10:10" x14ac:dyDescent="0.35">
      <c r="J381254" s="1"/>
    </row>
    <row r="381275" spans="10:10" x14ac:dyDescent="0.35">
      <c r="J381275" s="1"/>
    </row>
    <row r="381294" spans="10:10" x14ac:dyDescent="0.35">
      <c r="J381294" s="1"/>
    </row>
    <row r="381315" spans="10:10" x14ac:dyDescent="0.35">
      <c r="J381315" s="1"/>
    </row>
    <row r="381336" spans="10:10" x14ac:dyDescent="0.35">
      <c r="J381336" s="1"/>
    </row>
    <row r="381343" spans="10:10" x14ac:dyDescent="0.35">
      <c r="J381343" s="1"/>
    </row>
    <row r="381348" spans="10:10" x14ac:dyDescent="0.35">
      <c r="J381348" s="1"/>
    </row>
    <row r="381351" spans="10:10" x14ac:dyDescent="0.35">
      <c r="J381351" s="1"/>
    </row>
    <row r="381352" spans="10:10" x14ac:dyDescent="0.35">
      <c r="J381352" s="1"/>
    </row>
    <row r="381353" spans="10:10" x14ac:dyDescent="0.35">
      <c r="J381353" s="1"/>
    </row>
    <row r="381354" spans="10:10" x14ac:dyDescent="0.35">
      <c r="J381354" s="1"/>
    </row>
    <row r="381355" spans="10:10" x14ac:dyDescent="0.35">
      <c r="J381355" s="1"/>
    </row>
    <row r="381357" spans="10:10" x14ac:dyDescent="0.35">
      <c r="J381357" s="1"/>
    </row>
    <row r="381378" spans="10:10" x14ac:dyDescent="0.35">
      <c r="J381378" s="1"/>
    </row>
    <row r="381399" spans="10:10" x14ac:dyDescent="0.35">
      <c r="J381399" s="1"/>
    </row>
    <row r="381420" spans="10:10" x14ac:dyDescent="0.35">
      <c r="J381420" s="1"/>
    </row>
    <row r="381441" spans="10:10" x14ac:dyDescent="0.35">
      <c r="J381441" s="1"/>
    </row>
    <row r="381457" spans="10:10" x14ac:dyDescent="0.35">
      <c r="J381457" s="1"/>
    </row>
    <row r="381460" spans="10:10" x14ac:dyDescent="0.35">
      <c r="J381460" s="1"/>
    </row>
    <row r="381462" spans="10:10" x14ac:dyDescent="0.35">
      <c r="J381462" s="1"/>
    </row>
    <row r="381483" spans="10:10" x14ac:dyDescent="0.35">
      <c r="J381483" s="1"/>
    </row>
    <row r="381494" spans="10:10" x14ac:dyDescent="0.35">
      <c r="J381494" s="1"/>
    </row>
    <row r="381500" spans="10:10" x14ac:dyDescent="0.35">
      <c r="J381500" s="1"/>
    </row>
    <row r="381517" spans="10:10" x14ac:dyDescent="0.35">
      <c r="J381517" s="1"/>
    </row>
    <row r="381528" spans="10:10" x14ac:dyDescent="0.35">
      <c r="J381528" s="1"/>
    </row>
    <row r="381534" spans="10:10" x14ac:dyDescent="0.35">
      <c r="J381534" s="1"/>
    </row>
    <row r="381546" spans="10:10" x14ac:dyDescent="0.35">
      <c r="J381546" s="1"/>
    </row>
    <row r="381550" spans="10:10" x14ac:dyDescent="0.35">
      <c r="J381550" s="1"/>
    </row>
    <row r="381553" spans="10:10" x14ac:dyDescent="0.35">
      <c r="J381553" s="1"/>
    </row>
    <row r="381555" spans="10:10" x14ac:dyDescent="0.35">
      <c r="J381555" s="1"/>
    </row>
    <row r="381565" spans="10:10" x14ac:dyDescent="0.35">
      <c r="J381565" s="1"/>
    </row>
    <row r="381567" spans="10:10" x14ac:dyDescent="0.35">
      <c r="J381567" s="1"/>
    </row>
    <row r="381570" spans="10:10" x14ac:dyDescent="0.35">
      <c r="J381570" s="1"/>
    </row>
    <row r="381571" spans="10:10" x14ac:dyDescent="0.35">
      <c r="J381571" s="1"/>
    </row>
    <row r="381572" spans="10:10" x14ac:dyDescent="0.35">
      <c r="J381572" s="1"/>
    </row>
    <row r="381573" spans="10:10" x14ac:dyDescent="0.35">
      <c r="J381573" s="1"/>
    </row>
    <row r="381574" spans="10:10" x14ac:dyDescent="0.35">
      <c r="J381574" s="1"/>
    </row>
    <row r="381576" spans="10:10" x14ac:dyDescent="0.35">
      <c r="J381576" s="1"/>
    </row>
    <row r="381597" spans="10:10" x14ac:dyDescent="0.35">
      <c r="J381597" s="1"/>
    </row>
    <row r="381618" spans="10:10" x14ac:dyDescent="0.35">
      <c r="J381618" s="1"/>
    </row>
    <row r="381639" spans="10:10" x14ac:dyDescent="0.35">
      <c r="J381639" s="1"/>
    </row>
    <row r="381655" spans="10:10" x14ac:dyDescent="0.35">
      <c r="J381655" s="1"/>
    </row>
    <row r="381660" spans="10:10" x14ac:dyDescent="0.35">
      <c r="J381660" s="1"/>
    </row>
    <row r="381681" spans="10:10" x14ac:dyDescent="0.35">
      <c r="J381681" s="1"/>
    </row>
    <row r="381693" spans="10:10" x14ac:dyDescent="0.35">
      <c r="J381693" s="1"/>
    </row>
    <row r="381697" spans="10:10" x14ac:dyDescent="0.35">
      <c r="J381697" s="1"/>
    </row>
    <row r="381700" spans="10:10" x14ac:dyDescent="0.35">
      <c r="J381700" s="1"/>
    </row>
    <row r="381702" spans="10:10" x14ac:dyDescent="0.35">
      <c r="J381702" s="1"/>
    </row>
    <row r="381713" spans="10:10" x14ac:dyDescent="0.35">
      <c r="J381713" s="1"/>
    </row>
    <row r="381719" spans="10:10" x14ac:dyDescent="0.35">
      <c r="J381719" s="1"/>
    </row>
    <row r="381740" spans="10:10" x14ac:dyDescent="0.35">
      <c r="J381740" s="1"/>
    </row>
    <row r="381756" spans="10:10" x14ac:dyDescent="0.35">
      <c r="J381756" s="1"/>
    </row>
    <row r="381761" spans="10:10" x14ac:dyDescent="0.35">
      <c r="J381761" s="1"/>
    </row>
    <row r="381772" spans="10:10" x14ac:dyDescent="0.35">
      <c r="J381772" s="1"/>
    </row>
    <row r="381778" spans="10:10" x14ac:dyDescent="0.35">
      <c r="J381778" s="1"/>
    </row>
    <row r="381795" spans="10:10" x14ac:dyDescent="0.35">
      <c r="J381795" s="1"/>
    </row>
    <row r="381816" spans="10:10" x14ac:dyDescent="0.35">
      <c r="J381816" s="1"/>
    </row>
    <row r="381832" spans="10:10" x14ac:dyDescent="0.35">
      <c r="J381832" s="1"/>
    </row>
    <row r="381837" spans="10:10" x14ac:dyDescent="0.35">
      <c r="J381837" s="1"/>
    </row>
    <row r="381849" spans="10:10" x14ac:dyDescent="0.35">
      <c r="J381849" s="1"/>
    </row>
    <row r="381853" spans="10:10" x14ac:dyDescent="0.35">
      <c r="J381853" s="1"/>
    </row>
    <row r="381856" spans="10:10" x14ac:dyDescent="0.35">
      <c r="J381856" s="1"/>
    </row>
    <row r="381858" spans="10:10" x14ac:dyDescent="0.35">
      <c r="J381858" s="1"/>
    </row>
    <row r="381875" spans="10:10" x14ac:dyDescent="0.35">
      <c r="J381875" s="1"/>
    </row>
    <row r="381896" spans="10:10" x14ac:dyDescent="0.35">
      <c r="J381896" s="1"/>
    </row>
    <row r="381913" spans="10:10" x14ac:dyDescent="0.35">
      <c r="J381913" s="1"/>
    </row>
    <row r="381921" spans="10:10" x14ac:dyDescent="0.35">
      <c r="J381921" s="1"/>
    </row>
    <row r="381925" spans="10:10" x14ac:dyDescent="0.35">
      <c r="J381925" s="1"/>
    </row>
    <row r="381929" spans="10:10" x14ac:dyDescent="0.35">
      <c r="J381929" s="1"/>
    </row>
    <row r="381930" spans="10:10" x14ac:dyDescent="0.35">
      <c r="J381930" s="1"/>
    </row>
    <row r="381931" spans="10:10" x14ac:dyDescent="0.35">
      <c r="J381931" s="1"/>
    </row>
    <row r="381932" spans="10:10" x14ac:dyDescent="0.35">
      <c r="J381932" s="1"/>
    </row>
    <row r="381934" spans="10:10" x14ac:dyDescent="0.35">
      <c r="J381934" s="1"/>
    </row>
    <row r="381955" spans="10:10" x14ac:dyDescent="0.35">
      <c r="J381955" s="1"/>
    </row>
    <row r="381976" spans="10:10" x14ac:dyDescent="0.35">
      <c r="J381976" s="1"/>
    </row>
    <row r="381992" spans="10:10" x14ac:dyDescent="0.35">
      <c r="J381992" s="1"/>
    </row>
    <row r="381997" spans="10:10" x14ac:dyDescent="0.35">
      <c r="J381997" s="1"/>
    </row>
    <row r="382013" spans="10:10" x14ac:dyDescent="0.35">
      <c r="J382013" s="1"/>
    </row>
    <row r="382018" spans="10:10" x14ac:dyDescent="0.35">
      <c r="J382018" s="1"/>
    </row>
    <row r="382039" spans="10:10" x14ac:dyDescent="0.35">
      <c r="J382039" s="1"/>
    </row>
    <row r="382041" spans="10:10" x14ac:dyDescent="0.35">
      <c r="J382041" s="1"/>
    </row>
    <row r="382043" spans="10:10" x14ac:dyDescent="0.35">
      <c r="J382043" s="1"/>
    </row>
    <row r="382044" spans="10:10" x14ac:dyDescent="0.35">
      <c r="J382044" s="1"/>
    </row>
    <row r="382045" spans="10:10" x14ac:dyDescent="0.35">
      <c r="J382045" s="1"/>
    </row>
    <row r="382046" spans="10:10" x14ac:dyDescent="0.35">
      <c r="J382046" s="1"/>
    </row>
    <row r="382047" spans="10:10" x14ac:dyDescent="0.35">
      <c r="J382047" s="1"/>
    </row>
    <row r="382048" spans="10:10" x14ac:dyDescent="0.35">
      <c r="J382048" s="1"/>
    </row>
    <row r="382049" spans="10:10" x14ac:dyDescent="0.35">
      <c r="J382049" s="1"/>
    </row>
    <row r="382051" spans="10:10" x14ac:dyDescent="0.35">
      <c r="J382051" s="1"/>
    </row>
    <row r="382054" spans="10:10" x14ac:dyDescent="0.35">
      <c r="J382054" s="1"/>
    </row>
    <row r="382055" spans="10:10" x14ac:dyDescent="0.35">
      <c r="J382055" s="1"/>
    </row>
    <row r="382056" spans="10:10" x14ac:dyDescent="0.35">
      <c r="J382056" s="1"/>
    </row>
    <row r="382057" spans="10:10" x14ac:dyDescent="0.35">
      <c r="J382057" s="1"/>
    </row>
    <row r="382058" spans="10:10" x14ac:dyDescent="0.35">
      <c r="J382058" s="1"/>
    </row>
    <row r="382060" spans="10:10" x14ac:dyDescent="0.35">
      <c r="J382060" s="1"/>
    </row>
    <row r="382081" spans="10:10" x14ac:dyDescent="0.35">
      <c r="J382081" s="1"/>
    </row>
    <row r="382098" spans="10:10" x14ac:dyDescent="0.35">
      <c r="J382098" s="1"/>
    </row>
    <row r="382109" spans="10:10" x14ac:dyDescent="0.35">
      <c r="J382109" s="1"/>
    </row>
    <row r="382115" spans="10:10" x14ac:dyDescent="0.35">
      <c r="J382115" s="1"/>
    </row>
    <row r="382136" spans="10:10" x14ac:dyDescent="0.35">
      <c r="J382136" s="1"/>
    </row>
    <row r="382157" spans="10:10" x14ac:dyDescent="0.35">
      <c r="J382157" s="1"/>
    </row>
    <row r="382178" spans="10:10" x14ac:dyDescent="0.35">
      <c r="J382178" s="1"/>
    </row>
    <row r="382199" spans="10:10" x14ac:dyDescent="0.35">
      <c r="J382199" s="1"/>
    </row>
    <row r="382210" spans="10:10" x14ac:dyDescent="0.35">
      <c r="J382210" s="1"/>
    </row>
    <row r="382216" spans="10:10" x14ac:dyDescent="0.35">
      <c r="J382216" s="1"/>
    </row>
    <row r="382235" spans="10:10" x14ac:dyDescent="0.35">
      <c r="J382235" s="1"/>
    </row>
    <row r="382252" spans="10:10" x14ac:dyDescent="0.35">
      <c r="J382252" s="1"/>
    </row>
    <row r="382268" spans="10:10" x14ac:dyDescent="0.35">
      <c r="J382268" s="1"/>
    </row>
    <row r="382273" spans="10:10" x14ac:dyDescent="0.35">
      <c r="J382273" s="1"/>
    </row>
    <row r="382292" spans="10:10" x14ac:dyDescent="0.35">
      <c r="J382292" s="1"/>
    </row>
    <row r="382313" spans="10:10" x14ac:dyDescent="0.35">
      <c r="J382313" s="1"/>
    </row>
    <row r="382334" spans="10:10" x14ac:dyDescent="0.35">
      <c r="J382334" s="1"/>
    </row>
    <row r="382355" spans="10:10" x14ac:dyDescent="0.35">
      <c r="J382355" s="1"/>
    </row>
    <row r="382359" spans="10:10" x14ac:dyDescent="0.35">
      <c r="J382359" s="1"/>
    </row>
    <row r="382360" spans="10:10" x14ac:dyDescent="0.35">
      <c r="J382360" s="1"/>
    </row>
    <row r="382362" spans="10:10" x14ac:dyDescent="0.35">
      <c r="J382362" s="1"/>
    </row>
    <row r="382364" spans="10:10" x14ac:dyDescent="0.35">
      <c r="J382364" s="1"/>
    </row>
    <row r="382367" spans="10:10" x14ac:dyDescent="0.35">
      <c r="J382367" s="1"/>
    </row>
    <row r="382370" spans="10:10" x14ac:dyDescent="0.35">
      <c r="J382370" s="1"/>
    </row>
    <row r="382371" spans="10:10" x14ac:dyDescent="0.35">
      <c r="J382371" s="1"/>
    </row>
    <row r="382372" spans="10:10" x14ac:dyDescent="0.35">
      <c r="J382372" s="1"/>
    </row>
    <row r="382373" spans="10:10" x14ac:dyDescent="0.35">
      <c r="J382373" s="1"/>
    </row>
    <row r="382374" spans="10:10" x14ac:dyDescent="0.35">
      <c r="J382374" s="1"/>
    </row>
    <row r="382376" spans="10:10" x14ac:dyDescent="0.35">
      <c r="J382376" s="1"/>
    </row>
    <row r="382378" spans="10:10" x14ac:dyDescent="0.35">
      <c r="J382378" s="1"/>
    </row>
    <row r="382399" spans="10:10" x14ac:dyDescent="0.35">
      <c r="J382399" s="1"/>
    </row>
    <row r="382415" spans="10:10" x14ac:dyDescent="0.35">
      <c r="J382415" s="1"/>
    </row>
    <row r="382418" spans="10:10" x14ac:dyDescent="0.35">
      <c r="J382418" s="1"/>
    </row>
    <row r="382420" spans="10:10" x14ac:dyDescent="0.35">
      <c r="J382420" s="1"/>
    </row>
    <row r="382436" spans="10:10" x14ac:dyDescent="0.35">
      <c r="J382436" s="1"/>
    </row>
    <row r="382441" spans="10:10" x14ac:dyDescent="0.35">
      <c r="J382441" s="1"/>
    </row>
    <row r="382452" spans="10:10" x14ac:dyDescent="0.35">
      <c r="J382452" s="1"/>
    </row>
    <row r="382458" spans="10:10" x14ac:dyDescent="0.35">
      <c r="J382458" s="1"/>
    </row>
    <row r="382479" spans="10:10" x14ac:dyDescent="0.35">
      <c r="J382479" s="1"/>
    </row>
    <row r="382495" spans="10:10" x14ac:dyDescent="0.35">
      <c r="J382495" s="1"/>
    </row>
    <row r="382500" spans="10:10" x14ac:dyDescent="0.35">
      <c r="J382500" s="1"/>
    </row>
    <row r="382516" spans="10:10" x14ac:dyDescent="0.35">
      <c r="J382516" s="1"/>
    </row>
    <row r="382521" spans="10:10" x14ac:dyDescent="0.35">
      <c r="J382521" s="1"/>
    </row>
    <row r="382542" spans="10:10" x14ac:dyDescent="0.35">
      <c r="J382542" s="1"/>
    </row>
    <row r="382549" spans="10:10" x14ac:dyDescent="0.35">
      <c r="J382549" s="1"/>
    </row>
    <row r="382554" spans="10:10" x14ac:dyDescent="0.35">
      <c r="J382554" s="1"/>
    </row>
    <row r="382557" spans="10:10" x14ac:dyDescent="0.35">
      <c r="J382557" s="1"/>
    </row>
    <row r="382558" spans="10:10" x14ac:dyDescent="0.35">
      <c r="J382558" s="1"/>
    </row>
    <row r="382559" spans="10:10" x14ac:dyDescent="0.35">
      <c r="J382559" s="1"/>
    </row>
    <row r="382560" spans="10:10" x14ac:dyDescent="0.35">
      <c r="J382560" s="1"/>
    </row>
    <row r="382561" spans="10:10" x14ac:dyDescent="0.35">
      <c r="J382561" s="1"/>
    </row>
    <row r="382563" spans="10:10" x14ac:dyDescent="0.35">
      <c r="J382563" s="1"/>
    </row>
    <row r="382574" spans="10:10" x14ac:dyDescent="0.35">
      <c r="J382574" s="1"/>
    </row>
    <row r="382580" spans="10:10" x14ac:dyDescent="0.35">
      <c r="J382580" s="1"/>
    </row>
    <row r="382585" spans="10:10" x14ac:dyDescent="0.35">
      <c r="J382585" s="1"/>
    </row>
    <row r="382590" spans="10:10" x14ac:dyDescent="0.35">
      <c r="J382590" s="1"/>
    </row>
    <row r="382591" spans="10:10" x14ac:dyDescent="0.35">
      <c r="J382591" s="1"/>
    </row>
    <row r="382595" spans="10:10" x14ac:dyDescent="0.35">
      <c r="J382595" s="1"/>
    </row>
    <row r="382597" spans="10:10" x14ac:dyDescent="0.35">
      <c r="J382597" s="1"/>
    </row>
    <row r="382606" spans="10:10" x14ac:dyDescent="0.35">
      <c r="J382606" s="1"/>
    </row>
    <row r="382609" spans="10:10" x14ac:dyDescent="0.35">
      <c r="J382609" s="1"/>
    </row>
    <row r="382613" spans="10:10" x14ac:dyDescent="0.35">
      <c r="J382613" s="1"/>
    </row>
    <row r="382614" spans="10:10" x14ac:dyDescent="0.35">
      <c r="J382614" s="1"/>
    </row>
    <row r="382615" spans="10:10" x14ac:dyDescent="0.35">
      <c r="J382615" s="1"/>
    </row>
    <row r="382616" spans="10:10" x14ac:dyDescent="0.35">
      <c r="J382616" s="1"/>
    </row>
    <row r="382618" spans="10:10" x14ac:dyDescent="0.35">
      <c r="J382618" s="1"/>
    </row>
    <row r="382639" spans="10:10" x14ac:dyDescent="0.35">
      <c r="J382639" s="1"/>
    </row>
    <row r="382660" spans="10:10" x14ac:dyDescent="0.35">
      <c r="J382660" s="1"/>
    </row>
    <row r="382681" spans="10:10" x14ac:dyDescent="0.35">
      <c r="J382681" s="1"/>
    </row>
    <row r="382702" spans="10:10" x14ac:dyDescent="0.35">
      <c r="J382702" s="1"/>
    </row>
    <row r="382723" spans="10:10" x14ac:dyDescent="0.35">
      <c r="J382723" s="1"/>
    </row>
    <row r="382734" spans="10:10" x14ac:dyDescent="0.35">
      <c r="J382734" s="1"/>
    </row>
    <row r="382740" spans="10:10" x14ac:dyDescent="0.35">
      <c r="J382740" s="1"/>
    </row>
    <row r="382749" spans="10:10" x14ac:dyDescent="0.35">
      <c r="J382749" s="1"/>
    </row>
    <row r="382752" spans="10:10" x14ac:dyDescent="0.35">
      <c r="J382752" s="1"/>
    </row>
    <row r="382756" spans="10:10" x14ac:dyDescent="0.35">
      <c r="J382756" s="1"/>
    </row>
    <row r="382759" spans="10:10" x14ac:dyDescent="0.35">
      <c r="J382759" s="1"/>
    </row>
    <row r="382761" spans="10:10" x14ac:dyDescent="0.35">
      <c r="J382761" s="1"/>
    </row>
    <row r="382773" spans="10:10" x14ac:dyDescent="0.35">
      <c r="J382773" s="1"/>
    </row>
    <row r="382777" spans="10:10" x14ac:dyDescent="0.35">
      <c r="J382777" s="1"/>
    </row>
    <row r="382780" spans="10:10" x14ac:dyDescent="0.35">
      <c r="J382780" s="1"/>
    </row>
    <row r="382782" spans="10:10" x14ac:dyDescent="0.35">
      <c r="J382782" s="1"/>
    </row>
    <row r="382803" spans="10:10" x14ac:dyDescent="0.35">
      <c r="J382803" s="1"/>
    </row>
    <row r="382822" spans="10:10" x14ac:dyDescent="0.35">
      <c r="J382822" s="1"/>
    </row>
    <row r="382831" spans="10:10" x14ac:dyDescent="0.35">
      <c r="J382831" s="1"/>
    </row>
    <row r="382834" spans="10:10" x14ac:dyDescent="0.35">
      <c r="J382834" s="1"/>
    </row>
    <row r="382837" spans="10:10" x14ac:dyDescent="0.35">
      <c r="J382837" s="1"/>
    </row>
    <row r="382838" spans="10:10" x14ac:dyDescent="0.35">
      <c r="J382838" s="1"/>
    </row>
    <row r="382839" spans="10:10" x14ac:dyDescent="0.35">
      <c r="J382839" s="1"/>
    </row>
    <row r="382840" spans="10:10" x14ac:dyDescent="0.35">
      <c r="J382840" s="1"/>
    </row>
    <row r="382841" spans="10:10" x14ac:dyDescent="0.35">
      <c r="J382841" s="1"/>
    </row>
    <row r="382843" spans="10:10" x14ac:dyDescent="0.35">
      <c r="J382843" s="1"/>
    </row>
    <row r="382855" spans="10:10" x14ac:dyDescent="0.35">
      <c r="J382855" s="1"/>
    </row>
    <row r="382859" spans="10:10" x14ac:dyDescent="0.35">
      <c r="J382859" s="1"/>
    </row>
    <row r="382862" spans="10:10" x14ac:dyDescent="0.35">
      <c r="J382862" s="1"/>
    </row>
    <row r="382864" spans="10:10" x14ac:dyDescent="0.35">
      <c r="J382864" s="1"/>
    </row>
    <row r="382868" spans="10:10" x14ac:dyDescent="0.35">
      <c r="J382868" s="1"/>
    </row>
    <row r="382873" spans="10:10" x14ac:dyDescent="0.35">
      <c r="J382873" s="1"/>
    </row>
    <row r="382874" spans="10:10" x14ac:dyDescent="0.35">
      <c r="J382874" s="1"/>
    </row>
    <row r="382876" spans="10:10" x14ac:dyDescent="0.35">
      <c r="J382876" s="1"/>
    </row>
    <row r="382879" spans="10:10" x14ac:dyDescent="0.35">
      <c r="J382879" s="1"/>
    </row>
    <row r="382880" spans="10:10" x14ac:dyDescent="0.35">
      <c r="J382880" s="1"/>
    </row>
    <row r="382881" spans="10:10" x14ac:dyDescent="0.35">
      <c r="J382881" s="1"/>
    </row>
    <row r="382882" spans="10:10" x14ac:dyDescent="0.35">
      <c r="J382882" s="1"/>
    </row>
    <row r="382883" spans="10:10" x14ac:dyDescent="0.35">
      <c r="J382883" s="1"/>
    </row>
    <row r="382885" spans="10:10" x14ac:dyDescent="0.35">
      <c r="J382885" s="1"/>
    </row>
    <row r="382901" spans="10:10" x14ac:dyDescent="0.35">
      <c r="J382901" s="1"/>
    </row>
    <row r="382906" spans="10:10" x14ac:dyDescent="0.35">
      <c r="J382906" s="1"/>
    </row>
    <row r="382913" spans="10:10" x14ac:dyDescent="0.35">
      <c r="J382913" s="1"/>
    </row>
    <row r="382918" spans="10:10" x14ac:dyDescent="0.35">
      <c r="J382918" s="1"/>
    </row>
    <row r="382922" spans="10:10" x14ac:dyDescent="0.35">
      <c r="J382922" s="1"/>
    </row>
    <row r="382925" spans="10:10" x14ac:dyDescent="0.35">
      <c r="J382925" s="1"/>
    </row>
    <row r="382927" spans="10:10" x14ac:dyDescent="0.35">
      <c r="J382927" s="1"/>
    </row>
    <row r="382948" spans="10:10" x14ac:dyDescent="0.35">
      <c r="J382948" s="1"/>
    </row>
    <row r="382969" spans="10:10" x14ac:dyDescent="0.35">
      <c r="J382969" s="1"/>
    </row>
    <row r="382985" spans="10:10" x14ac:dyDescent="0.35">
      <c r="J382985" s="1"/>
    </row>
    <row r="382990" spans="10:10" x14ac:dyDescent="0.35">
      <c r="J382990" s="1"/>
    </row>
    <row r="382992" spans="10:10" x14ac:dyDescent="0.35">
      <c r="J382992" s="1"/>
    </row>
    <row r="382994" spans="10:10" x14ac:dyDescent="0.35">
      <c r="J382994" s="1"/>
    </row>
    <row r="382995" spans="10:10" x14ac:dyDescent="0.35">
      <c r="J382995" s="1"/>
    </row>
    <row r="382996" spans="10:10" x14ac:dyDescent="0.35">
      <c r="J382996" s="1"/>
    </row>
    <row r="382997" spans="10:10" x14ac:dyDescent="0.35">
      <c r="J382997" s="1"/>
    </row>
    <row r="382998" spans="10:10" x14ac:dyDescent="0.35">
      <c r="J382998" s="1"/>
    </row>
    <row r="382999" spans="10:10" x14ac:dyDescent="0.35">
      <c r="J382999" s="1"/>
    </row>
    <row r="383000" spans="10:10" x14ac:dyDescent="0.35">
      <c r="J383000" s="1"/>
    </row>
    <row r="383002" spans="10:10" x14ac:dyDescent="0.35">
      <c r="J383002" s="1"/>
    </row>
    <row r="383005" spans="10:10" x14ac:dyDescent="0.35">
      <c r="J383005" s="1"/>
    </row>
    <row r="383006" spans="10:10" x14ac:dyDescent="0.35">
      <c r="J383006" s="1"/>
    </row>
    <row r="383007" spans="10:10" x14ac:dyDescent="0.35">
      <c r="J383007" s="1"/>
    </row>
    <row r="383008" spans="10:10" x14ac:dyDescent="0.35">
      <c r="J383008" s="1"/>
    </row>
    <row r="383009" spans="10:10" x14ac:dyDescent="0.35">
      <c r="J383009" s="1"/>
    </row>
    <row r="383011" spans="10:10" x14ac:dyDescent="0.35">
      <c r="J383011" s="1"/>
    </row>
    <row r="383027" spans="10:10" x14ac:dyDescent="0.35">
      <c r="J383027" s="1"/>
    </row>
    <row r="383032" spans="10:10" x14ac:dyDescent="0.35">
      <c r="J383032" s="1"/>
    </row>
    <row r="383049" spans="10:10" x14ac:dyDescent="0.35">
      <c r="J383049" s="1"/>
    </row>
    <row r="383068" spans="10:10" x14ac:dyDescent="0.35">
      <c r="J383068" s="1"/>
    </row>
    <row r="383089" spans="10:10" x14ac:dyDescent="0.35">
      <c r="J383089" s="1"/>
    </row>
    <row r="383110" spans="10:10" x14ac:dyDescent="0.35">
      <c r="J383110" s="1"/>
    </row>
    <row r="383131" spans="10:10" x14ac:dyDescent="0.35">
      <c r="J383131" s="1"/>
    </row>
    <row r="383152" spans="10:10" x14ac:dyDescent="0.35">
      <c r="J383152" s="1"/>
    </row>
    <row r="383169" spans="10:10" x14ac:dyDescent="0.35">
      <c r="J383169" s="1"/>
    </row>
    <row r="383190" spans="10:10" x14ac:dyDescent="0.35">
      <c r="J383190" s="1"/>
    </row>
    <row r="383211" spans="10:10" x14ac:dyDescent="0.35">
      <c r="J383211" s="1"/>
    </row>
    <row r="383218" spans="10:10" x14ac:dyDescent="0.35">
      <c r="J383218" s="1"/>
    </row>
    <row r="383223" spans="10:10" x14ac:dyDescent="0.35">
      <c r="J383223" s="1"/>
    </row>
    <row r="383227" spans="10:10" x14ac:dyDescent="0.35">
      <c r="J383227" s="1"/>
    </row>
    <row r="383228" spans="10:10" x14ac:dyDescent="0.35">
      <c r="J383228" s="1"/>
    </row>
    <row r="383230" spans="10:10" x14ac:dyDescent="0.35">
      <c r="J383230" s="1"/>
    </row>
    <row r="383232" spans="10:10" x14ac:dyDescent="0.35">
      <c r="J383232" s="1"/>
    </row>
    <row r="383253" spans="10:10" x14ac:dyDescent="0.35">
      <c r="J383253" s="1"/>
    </row>
    <row r="383269" spans="10:10" x14ac:dyDescent="0.35">
      <c r="J383269" s="1"/>
    </row>
    <row r="383274" spans="10:10" x14ac:dyDescent="0.35">
      <c r="J383274" s="1"/>
    </row>
    <row r="383295" spans="10:10" x14ac:dyDescent="0.35">
      <c r="J383295" s="1"/>
    </row>
    <row r="383316" spans="10:10" x14ac:dyDescent="0.35">
      <c r="J383316" s="1"/>
    </row>
    <row r="383337" spans="10:10" x14ac:dyDescent="0.35">
      <c r="J383337" s="1"/>
    </row>
    <row r="383354" spans="10:10" x14ac:dyDescent="0.35">
      <c r="J383354" s="1"/>
    </row>
    <row r="383371" spans="10:10" x14ac:dyDescent="0.35">
      <c r="J383371" s="1"/>
    </row>
    <row r="383392" spans="10:10" x14ac:dyDescent="0.35">
      <c r="J383392" s="1"/>
    </row>
    <row r="383409" spans="10:10" x14ac:dyDescent="0.35">
      <c r="J383409" s="1"/>
    </row>
    <row r="383430" spans="10:10" x14ac:dyDescent="0.35">
      <c r="J383430" s="1"/>
    </row>
    <row r="383446" spans="10:10" x14ac:dyDescent="0.35">
      <c r="J383446" s="1"/>
    </row>
    <row r="383451" spans="10:10" x14ac:dyDescent="0.35">
      <c r="J383451" s="1"/>
    </row>
    <row r="383461" spans="10:10" x14ac:dyDescent="0.35">
      <c r="J383461" s="1"/>
    </row>
    <row r="383463" spans="10:10" x14ac:dyDescent="0.35">
      <c r="J383463" s="1"/>
    </row>
    <row r="383467" spans="10:10" x14ac:dyDescent="0.35">
      <c r="J383467" s="1"/>
    </row>
    <row r="383468" spans="10:10" x14ac:dyDescent="0.35">
      <c r="J383468" s="1"/>
    </row>
    <row r="383469" spans="10:10" x14ac:dyDescent="0.35">
      <c r="J383469" s="1"/>
    </row>
    <row r="383470" spans="10:10" x14ac:dyDescent="0.35">
      <c r="J383470" s="1"/>
    </row>
    <row r="383472" spans="10:10" x14ac:dyDescent="0.35">
      <c r="J383472" s="1"/>
    </row>
    <row r="383484" spans="10:10" x14ac:dyDescent="0.35">
      <c r="J383484" s="1"/>
    </row>
    <row r="383488" spans="10:10" x14ac:dyDescent="0.35">
      <c r="J383488" s="1"/>
    </row>
    <row r="383491" spans="10:10" x14ac:dyDescent="0.35">
      <c r="J383491" s="1"/>
    </row>
    <row r="383493" spans="10:10" x14ac:dyDescent="0.35">
      <c r="J383493" s="1"/>
    </row>
    <row r="383502" spans="10:10" x14ac:dyDescent="0.35">
      <c r="J383502" s="1"/>
    </row>
    <row r="383505" spans="10:10" x14ac:dyDescent="0.35">
      <c r="J383505" s="1"/>
    </row>
    <row r="383508" spans="10:10" x14ac:dyDescent="0.35">
      <c r="J383508" s="1"/>
    </row>
    <row r="383509" spans="10:10" x14ac:dyDescent="0.35">
      <c r="J383509" s="1"/>
    </row>
    <row r="383510" spans="10:10" x14ac:dyDescent="0.35">
      <c r="J383510" s="1"/>
    </row>
    <row r="383511" spans="10:10" x14ac:dyDescent="0.35">
      <c r="J383511" s="1"/>
    </row>
    <row r="383512" spans="10:10" x14ac:dyDescent="0.35">
      <c r="J383512" s="1"/>
    </row>
    <row r="383514" spans="10:10" x14ac:dyDescent="0.35">
      <c r="J383514" s="1"/>
    </row>
    <row r="383521" spans="10:10" x14ac:dyDescent="0.35">
      <c r="J383521" s="1"/>
    </row>
    <row r="383526" spans="10:10" x14ac:dyDescent="0.35">
      <c r="J383526" s="1"/>
    </row>
    <row r="383530" spans="10:10" x14ac:dyDescent="0.35">
      <c r="J383530" s="1"/>
    </row>
    <row r="383531" spans="10:10" x14ac:dyDescent="0.35">
      <c r="J383531" s="1"/>
    </row>
    <row r="383532" spans="10:10" x14ac:dyDescent="0.35">
      <c r="J383532" s="1"/>
    </row>
    <row r="383533" spans="10:10" x14ac:dyDescent="0.35">
      <c r="J383533" s="1"/>
    </row>
    <row r="383535" spans="10:10" x14ac:dyDescent="0.35">
      <c r="J383535" s="1"/>
    </row>
    <row r="383539" spans="10:10" x14ac:dyDescent="0.35">
      <c r="J383539" s="1"/>
    </row>
    <row r="383540" spans="10:10" x14ac:dyDescent="0.35">
      <c r="J383540" s="1"/>
    </row>
    <row r="383541" spans="10:10" x14ac:dyDescent="0.35">
      <c r="J383541" s="1"/>
    </row>
    <row r="383542" spans="10:10" x14ac:dyDescent="0.35">
      <c r="J383542" s="1"/>
    </row>
    <row r="383543" spans="10:10" x14ac:dyDescent="0.35">
      <c r="J383543" s="1"/>
    </row>
    <row r="383544" spans="10:10" x14ac:dyDescent="0.35">
      <c r="J383544" s="1"/>
    </row>
    <row r="383545" spans="10:10" x14ac:dyDescent="0.35">
      <c r="J383545" s="1"/>
    </row>
    <row r="383547" spans="10:10" x14ac:dyDescent="0.35">
      <c r="J383547" s="1"/>
    </row>
    <row r="383550" spans="10:10" x14ac:dyDescent="0.35">
      <c r="J383550" s="1"/>
    </row>
    <row r="383551" spans="10:10" x14ac:dyDescent="0.35">
      <c r="J383551" s="1"/>
    </row>
    <row r="383552" spans="10:10" x14ac:dyDescent="0.35">
      <c r="J383552" s="1"/>
    </row>
    <row r="383553" spans="10:10" x14ac:dyDescent="0.35">
      <c r="J383553" s="1"/>
    </row>
    <row r="383554" spans="10:10" x14ac:dyDescent="0.35">
      <c r="J383554" s="1"/>
    </row>
    <row r="383556" spans="10:10" x14ac:dyDescent="0.35">
      <c r="J383556" s="1"/>
    </row>
    <row r="383566" spans="10:10" x14ac:dyDescent="0.35">
      <c r="J383566" s="1"/>
    </row>
    <row r="383568" spans="10:10" x14ac:dyDescent="0.35">
      <c r="J383568" s="1"/>
    </row>
    <row r="383572" spans="10:10" x14ac:dyDescent="0.35">
      <c r="J383572" s="1"/>
    </row>
    <row r="383573" spans="10:10" x14ac:dyDescent="0.35">
      <c r="J383573" s="1"/>
    </row>
    <row r="383574" spans="10:10" x14ac:dyDescent="0.35">
      <c r="J383574" s="1"/>
    </row>
    <row r="383575" spans="10:10" x14ac:dyDescent="0.35">
      <c r="J383575" s="1"/>
    </row>
    <row r="383577" spans="10:10" x14ac:dyDescent="0.35">
      <c r="J383577" s="1"/>
    </row>
    <row r="383598" spans="10:10" x14ac:dyDescent="0.35">
      <c r="J383598" s="1"/>
    </row>
    <row r="383619" spans="10:10" x14ac:dyDescent="0.35">
      <c r="J383619" s="1"/>
    </row>
    <row r="383635" spans="10:10" x14ac:dyDescent="0.35">
      <c r="J383635" s="1"/>
    </row>
    <row r="383640" spans="10:10" x14ac:dyDescent="0.35">
      <c r="J383640" s="1"/>
    </row>
    <row r="383652" spans="10:10" x14ac:dyDescent="0.35">
      <c r="J383652" s="1"/>
    </row>
    <row r="383656" spans="10:10" x14ac:dyDescent="0.35">
      <c r="J383656" s="1"/>
    </row>
    <row r="383659" spans="10:10" x14ac:dyDescent="0.35">
      <c r="J383659" s="1"/>
    </row>
    <row r="383661" spans="10:10" x14ac:dyDescent="0.35">
      <c r="J383661" s="1"/>
    </row>
    <row r="383677" spans="10:10" x14ac:dyDescent="0.35">
      <c r="J383677" s="1"/>
    </row>
    <row r="383682" spans="10:10" x14ac:dyDescent="0.35">
      <c r="J383682" s="1"/>
    </row>
    <row r="383703" spans="10:10" x14ac:dyDescent="0.35">
      <c r="J383703" s="1"/>
    </row>
    <row r="383714" spans="10:10" x14ac:dyDescent="0.35">
      <c r="J383714" s="1"/>
    </row>
    <row r="383720" spans="10:10" x14ac:dyDescent="0.35">
      <c r="J383720" s="1"/>
    </row>
    <row r="383731" spans="10:10" x14ac:dyDescent="0.35">
      <c r="J383731" s="1"/>
    </row>
    <row r="383737" spans="10:10" x14ac:dyDescent="0.35">
      <c r="J383737" s="1"/>
    </row>
    <row r="383753" spans="10:10" x14ac:dyDescent="0.35">
      <c r="J383753" s="1"/>
    </row>
    <row r="383758" spans="10:10" x14ac:dyDescent="0.35">
      <c r="J383758" s="1"/>
    </row>
    <row r="383779" spans="10:10" x14ac:dyDescent="0.35">
      <c r="J383779" s="1"/>
    </row>
    <row r="383800" spans="10:10" x14ac:dyDescent="0.35">
      <c r="J383800" s="1"/>
    </row>
    <row r="383819" spans="10:10" x14ac:dyDescent="0.35">
      <c r="J383819" s="1"/>
    </row>
    <row r="383835" spans="10:10" x14ac:dyDescent="0.35">
      <c r="J383835" s="1"/>
    </row>
    <row r="383840" spans="10:10" x14ac:dyDescent="0.35">
      <c r="J383840" s="1"/>
    </row>
    <row r="383857" spans="10:10" x14ac:dyDescent="0.35">
      <c r="J383857" s="1"/>
    </row>
    <row r="383878" spans="10:10" x14ac:dyDescent="0.35">
      <c r="J383878" s="1"/>
    </row>
    <row r="383899" spans="10:10" x14ac:dyDescent="0.35">
      <c r="J383899" s="1"/>
    </row>
    <row r="383915" spans="10:10" x14ac:dyDescent="0.35">
      <c r="J383915" s="1"/>
    </row>
    <row r="383920" spans="10:10" x14ac:dyDescent="0.35">
      <c r="J383920" s="1"/>
    </row>
    <row r="383936" spans="10:10" x14ac:dyDescent="0.35">
      <c r="J383936" s="1"/>
    </row>
    <row r="383941" spans="10:10" x14ac:dyDescent="0.35">
      <c r="J383941" s="1"/>
    </row>
    <row r="383952" spans="10:10" x14ac:dyDescent="0.35">
      <c r="J383952" s="1"/>
    </row>
    <row r="383958" spans="10:10" x14ac:dyDescent="0.35">
      <c r="J383958" s="1"/>
    </row>
    <row r="383975" spans="10:10" x14ac:dyDescent="0.35">
      <c r="J383975" s="1"/>
    </row>
    <row r="383996" spans="10:10" x14ac:dyDescent="0.35">
      <c r="J383996" s="1"/>
    </row>
    <row r="384012" spans="10:10" x14ac:dyDescent="0.35">
      <c r="J384012" s="1"/>
    </row>
    <row r="384017" spans="10:10" x14ac:dyDescent="0.35">
      <c r="J384017" s="1"/>
    </row>
    <row r="384038" spans="10:10" x14ac:dyDescent="0.35">
      <c r="J384038" s="1"/>
    </row>
    <row r="384059" spans="10:10" x14ac:dyDescent="0.35">
      <c r="J384059" s="1"/>
    </row>
    <row r="384067" spans="10:10" x14ac:dyDescent="0.35">
      <c r="J384067" s="1"/>
    </row>
    <row r="384071" spans="10:10" x14ac:dyDescent="0.35">
      <c r="J384071" s="1"/>
    </row>
    <row r="384075" spans="10:10" x14ac:dyDescent="0.35">
      <c r="J384075" s="1"/>
    </row>
    <row r="384078" spans="10:10" x14ac:dyDescent="0.35">
      <c r="J384078" s="1"/>
    </row>
    <row r="384080" spans="10:10" x14ac:dyDescent="0.35">
      <c r="J384080" s="1"/>
    </row>
    <row r="384101" spans="10:10" x14ac:dyDescent="0.35">
      <c r="J384101" s="1"/>
    </row>
    <row r="384110" spans="10:10" x14ac:dyDescent="0.35">
      <c r="J384110" s="1"/>
    </row>
    <row r="384113" spans="10:10" x14ac:dyDescent="0.35">
      <c r="J384113" s="1"/>
    </row>
    <row r="384116" spans="10:10" x14ac:dyDescent="0.35">
      <c r="J384116" s="1"/>
    </row>
    <row r="384117" spans="10:10" x14ac:dyDescent="0.35">
      <c r="J384117" s="1"/>
    </row>
    <row r="384118" spans="10:10" x14ac:dyDescent="0.35">
      <c r="J384118" s="1"/>
    </row>
    <row r="384119" spans="10:10" x14ac:dyDescent="0.35">
      <c r="J384119" s="1"/>
    </row>
    <row r="384120" spans="10:10" x14ac:dyDescent="0.35">
      <c r="J384120" s="1"/>
    </row>
    <row r="384122" spans="10:10" x14ac:dyDescent="0.35">
      <c r="J384122" s="1"/>
    </row>
    <row r="384143" spans="10:10" x14ac:dyDescent="0.35">
      <c r="J384143" s="1"/>
    </row>
    <row r="384164" spans="10:10" x14ac:dyDescent="0.35">
      <c r="J384164" s="1"/>
    </row>
    <row r="384183" spans="10:10" x14ac:dyDescent="0.35">
      <c r="J384183" s="1"/>
    </row>
    <row r="384199" spans="10:10" x14ac:dyDescent="0.35">
      <c r="J384199" s="1"/>
    </row>
    <row r="384204" spans="10:10" x14ac:dyDescent="0.35">
      <c r="J384204" s="1"/>
    </row>
    <row r="384208" spans="10:10" x14ac:dyDescent="0.35">
      <c r="J384208" s="1"/>
    </row>
    <row r="384209" spans="10:10" x14ac:dyDescent="0.35">
      <c r="J384209" s="1"/>
    </row>
    <row r="384210" spans="10:10" x14ac:dyDescent="0.35">
      <c r="J384210" s="1"/>
    </row>
    <row r="384211" spans="10:10" x14ac:dyDescent="0.35">
      <c r="J384211" s="1"/>
    </row>
    <row r="384212" spans="10:10" x14ac:dyDescent="0.35">
      <c r="J384212" s="1"/>
    </row>
    <row r="384213" spans="10:10" x14ac:dyDescent="0.35">
      <c r="J384213" s="1"/>
    </row>
    <row r="384214" spans="10:10" x14ac:dyDescent="0.35">
      <c r="J384214" s="1"/>
    </row>
    <row r="384216" spans="10:10" x14ac:dyDescent="0.35">
      <c r="J384216" s="1"/>
    </row>
    <row r="384219" spans="10:10" x14ac:dyDescent="0.35">
      <c r="J384219" s="1"/>
    </row>
    <row r="384220" spans="10:10" x14ac:dyDescent="0.35">
      <c r="J384220" s="1"/>
    </row>
    <row r="384221" spans="10:10" x14ac:dyDescent="0.35">
      <c r="J384221" s="1"/>
    </row>
    <row r="384222" spans="10:10" x14ac:dyDescent="0.35">
      <c r="J384222" s="1"/>
    </row>
    <row r="384223" spans="10:10" x14ac:dyDescent="0.35">
      <c r="J384223" s="1"/>
    </row>
    <row r="384225" spans="10:10" x14ac:dyDescent="0.35">
      <c r="J384225" s="1"/>
    </row>
    <row r="384229" spans="10:10" x14ac:dyDescent="0.35">
      <c r="J384229" s="1"/>
    </row>
    <row r="384230" spans="10:10" x14ac:dyDescent="0.35">
      <c r="J384230" s="1"/>
    </row>
    <row r="384233" spans="10:10" x14ac:dyDescent="0.35">
      <c r="J384233" s="1"/>
    </row>
    <row r="384234" spans="10:10" x14ac:dyDescent="0.35">
      <c r="J384234" s="1"/>
    </row>
    <row r="384237" spans="10:10" x14ac:dyDescent="0.35">
      <c r="J384237" s="1"/>
    </row>
    <row r="384240" spans="10:10" x14ac:dyDescent="0.35">
      <c r="J384240" s="1"/>
    </row>
    <row r="384241" spans="10:10" x14ac:dyDescent="0.35">
      <c r="J384241" s="1"/>
    </row>
    <row r="384242" spans="10:10" x14ac:dyDescent="0.35">
      <c r="J384242" s="1"/>
    </row>
    <row r="384243" spans="10:10" x14ac:dyDescent="0.35">
      <c r="J384243" s="1"/>
    </row>
    <row r="384244" spans="10:10" x14ac:dyDescent="0.35">
      <c r="J384244" s="1"/>
    </row>
    <row r="384246" spans="10:10" x14ac:dyDescent="0.35">
      <c r="J384246" s="1"/>
    </row>
    <row r="384267" spans="10:10" x14ac:dyDescent="0.35">
      <c r="J384267" s="1"/>
    </row>
    <row r="384288" spans="10:10" x14ac:dyDescent="0.35">
      <c r="J384288" s="1"/>
    </row>
    <row r="384305" spans="10:10" x14ac:dyDescent="0.35">
      <c r="J384305" s="1"/>
    </row>
    <row r="384324" spans="10:10" x14ac:dyDescent="0.35">
      <c r="J384324" s="1"/>
    </row>
    <row r="384345" spans="10:10" x14ac:dyDescent="0.35">
      <c r="J384345" s="1"/>
    </row>
    <row r="384366" spans="10:10" x14ac:dyDescent="0.35">
      <c r="J384366" s="1"/>
    </row>
    <row r="384376" spans="10:10" x14ac:dyDescent="0.35">
      <c r="J384376" s="1"/>
    </row>
    <row r="384378" spans="10:10" x14ac:dyDescent="0.35">
      <c r="J384378" s="1"/>
    </row>
    <row r="384381" spans="10:10" x14ac:dyDescent="0.35">
      <c r="J384381" s="1"/>
    </row>
    <row r="384382" spans="10:10" x14ac:dyDescent="0.35">
      <c r="J384382" s="1"/>
    </row>
    <row r="384383" spans="10:10" x14ac:dyDescent="0.35">
      <c r="J384383" s="1"/>
    </row>
    <row r="384384" spans="10:10" x14ac:dyDescent="0.35">
      <c r="J384384" s="1"/>
    </row>
    <row r="384385" spans="10:10" x14ac:dyDescent="0.35">
      <c r="J384385" s="1"/>
    </row>
    <row r="384387" spans="10:10" x14ac:dyDescent="0.35">
      <c r="J384387" s="1"/>
    </row>
    <row r="384408" spans="10:10" x14ac:dyDescent="0.35">
      <c r="J384408" s="1"/>
    </row>
    <row r="384429" spans="10:10" x14ac:dyDescent="0.35">
      <c r="J384429" s="1"/>
    </row>
    <row r="384450" spans="10:10" x14ac:dyDescent="0.35">
      <c r="J384450" s="1"/>
    </row>
    <row r="384471" spans="10:10" x14ac:dyDescent="0.35">
      <c r="J384471" s="1"/>
    </row>
    <row r="384492" spans="10:10" x14ac:dyDescent="0.35">
      <c r="J384492" s="1"/>
    </row>
    <row r="384519" spans="10:10" x14ac:dyDescent="0.35">
      <c r="J384519" s="1"/>
    </row>
    <row r="384546" spans="10:10" x14ac:dyDescent="0.35">
      <c r="J384546" s="1"/>
    </row>
    <row r="384573" spans="10:10" x14ac:dyDescent="0.35">
      <c r="J384573" s="1"/>
    </row>
    <row r="384600" spans="10:10" x14ac:dyDescent="0.35">
      <c r="J384600" s="1"/>
    </row>
    <row r="384627" spans="10:10" x14ac:dyDescent="0.35">
      <c r="J384627" s="1"/>
    </row>
    <row r="384654" spans="10:10" x14ac:dyDescent="0.35">
      <c r="J384654" s="1"/>
    </row>
    <row r="384681" spans="10:10" x14ac:dyDescent="0.35">
      <c r="J384681" s="1"/>
    </row>
    <row r="384708" spans="10:10" x14ac:dyDescent="0.35">
      <c r="J384708" s="1"/>
    </row>
    <row r="384727" spans="10:10" x14ac:dyDescent="0.35">
      <c r="J384727" s="1"/>
    </row>
    <row r="384744" spans="10:10" x14ac:dyDescent="0.35">
      <c r="J384744" s="1"/>
    </row>
    <row r="384771" spans="10:10" x14ac:dyDescent="0.35">
      <c r="J384771" s="1"/>
    </row>
    <row r="384798" spans="10:10" x14ac:dyDescent="0.35">
      <c r="J384798" s="1"/>
    </row>
    <row r="384825" spans="10:10" x14ac:dyDescent="0.35">
      <c r="J384825" s="1"/>
    </row>
    <row r="384852" spans="10:10" x14ac:dyDescent="0.35">
      <c r="J384852" s="1"/>
    </row>
    <row r="384879" spans="10:10" x14ac:dyDescent="0.35">
      <c r="J384879" s="1"/>
    </row>
    <row r="384897" spans="10:10" x14ac:dyDescent="0.35">
      <c r="J384897" s="1"/>
    </row>
    <row r="384898" spans="10:10" x14ac:dyDescent="0.35">
      <c r="J384898" s="1"/>
    </row>
    <row r="384904" spans="10:10" x14ac:dyDescent="0.35">
      <c r="J384904" s="1"/>
    </row>
    <row r="384906" spans="10:10" x14ac:dyDescent="0.35">
      <c r="J384906" s="1"/>
    </row>
    <row r="384923" spans="10:10" x14ac:dyDescent="0.35">
      <c r="J384923" s="1"/>
    </row>
    <row r="384950" spans="10:10" x14ac:dyDescent="0.35">
      <c r="J384950" s="1"/>
    </row>
    <row r="384977" spans="10:10" x14ac:dyDescent="0.35">
      <c r="J384977" s="1"/>
    </row>
    <row r="385004" spans="10:10" x14ac:dyDescent="0.35">
      <c r="J385004" s="1"/>
    </row>
    <row r="385031" spans="10:10" x14ac:dyDescent="0.35">
      <c r="J385031" s="1"/>
    </row>
    <row r="385058" spans="10:10" x14ac:dyDescent="0.35">
      <c r="J385058" s="1"/>
    </row>
    <row r="385085" spans="10:10" x14ac:dyDescent="0.35">
      <c r="J385085" s="1"/>
    </row>
    <row r="385112" spans="10:10" x14ac:dyDescent="0.35">
      <c r="J385112" s="1"/>
    </row>
    <row r="385139" spans="10:10" x14ac:dyDescent="0.35">
      <c r="J385139" s="1"/>
    </row>
    <row r="385156" spans="10:10" x14ac:dyDescent="0.35">
      <c r="J385156" s="1"/>
    </row>
    <row r="385183" spans="10:10" x14ac:dyDescent="0.35">
      <c r="J385183" s="1"/>
    </row>
    <row r="385201" spans="10:10" x14ac:dyDescent="0.35">
      <c r="J385201" s="1"/>
    </row>
    <row r="385202" spans="10:10" x14ac:dyDescent="0.35">
      <c r="J385202" s="1"/>
    </row>
    <row r="385208" spans="10:10" x14ac:dyDescent="0.35">
      <c r="J385208" s="1"/>
    </row>
    <row r="385210" spans="10:10" x14ac:dyDescent="0.35">
      <c r="J385210" s="1"/>
    </row>
    <row r="385237" spans="10:10" x14ac:dyDescent="0.35">
      <c r="J385237" s="1"/>
    </row>
    <row r="385264" spans="10:10" x14ac:dyDescent="0.35">
      <c r="J385264" s="1"/>
    </row>
    <row r="385291" spans="10:10" x14ac:dyDescent="0.35">
      <c r="J385291" s="1"/>
    </row>
    <row r="385310" spans="10:10" x14ac:dyDescent="0.35">
      <c r="J385310" s="1"/>
    </row>
    <row r="385327" spans="10:10" x14ac:dyDescent="0.35">
      <c r="J385327" s="1"/>
    </row>
    <row r="385329" spans="10:10" x14ac:dyDescent="0.35">
      <c r="J385329" s="1"/>
    </row>
    <row r="385335" spans="10:10" x14ac:dyDescent="0.35">
      <c r="J385335" s="1"/>
    </row>
    <row r="385337" spans="10:10" x14ac:dyDescent="0.35">
      <c r="J385337" s="1"/>
    </row>
    <row r="385364" spans="10:10" x14ac:dyDescent="0.35">
      <c r="J385364" s="1"/>
    </row>
    <row r="385391" spans="10:10" x14ac:dyDescent="0.35">
      <c r="J385391" s="1"/>
    </row>
    <row r="385410" spans="10:10" x14ac:dyDescent="0.35">
      <c r="J385410" s="1"/>
    </row>
    <row r="385437" spans="10:10" x14ac:dyDescent="0.35">
      <c r="J385437" s="1"/>
    </row>
    <row r="385464" spans="10:10" x14ac:dyDescent="0.35">
      <c r="J385464" s="1"/>
    </row>
    <row r="385471" spans="10:10" x14ac:dyDescent="0.35">
      <c r="J385471" s="1"/>
    </row>
    <row r="385477" spans="10:10" x14ac:dyDescent="0.35">
      <c r="J385477" s="1"/>
    </row>
    <row r="385479" spans="10:10" x14ac:dyDescent="0.35">
      <c r="J385479" s="1"/>
    </row>
    <row r="385481" spans="10:10" x14ac:dyDescent="0.35">
      <c r="J385481" s="1"/>
    </row>
    <row r="385483" spans="10:10" x14ac:dyDescent="0.35">
      <c r="J385483" s="1"/>
    </row>
    <row r="385487" spans="10:10" x14ac:dyDescent="0.35">
      <c r="J385487" s="1"/>
    </row>
    <row r="385489" spans="10:10" x14ac:dyDescent="0.35">
      <c r="J385489" s="1"/>
    </row>
    <row r="385491" spans="10:10" x14ac:dyDescent="0.35">
      <c r="J385491" s="1"/>
    </row>
    <row r="385518" spans="10:10" x14ac:dyDescent="0.35">
      <c r="J385518" s="1"/>
    </row>
    <row r="385545" spans="10:10" x14ac:dyDescent="0.35">
      <c r="J385545" s="1"/>
    </row>
    <row r="385572" spans="10:10" x14ac:dyDescent="0.35">
      <c r="J385572" s="1"/>
    </row>
    <row r="385599" spans="10:10" x14ac:dyDescent="0.35">
      <c r="J385599" s="1"/>
    </row>
    <row r="385626" spans="10:10" x14ac:dyDescent="0.35">
      <c r="J385626" s="1"/>
    </row>
    <row r="385653" spans="10:10" x14ac:dyDescent="0.35">
      <c r="J385653" s="1"/>
    </row>
    <row r="385670" spans="10:10" x14ac:dyDescent="0.35">
      <c r="J385670" s="1"/>
    </row>
    <row r="385687" spans="10:10" x14ac:dyDescent="0.35">
      <c r="J385687" s="1"/>
    </row>
    <row r="385704" spans="10:10" x14ac:dyDescent="0.35">
      <c r="J385704" s="1"/>
    </row>
    <row r="385731" spans="10:10" x14ac:dyDescent="0.35">
      <c r="J385731" s="1"/>
    </row>
    <row r="385738" spans="10:10" x14ac:dyDescent="0.35">
      <c r="J385738" s="1"/>
    </row>
    <row r="385741" spans="10:10" x14ac:dyDescent="0.35">
      <c r="J385741" s="1"/>
    </row>
    <row r="385746" spans="10:10" x14ac:dyDescent="0.35">
      <c r="J385746" s="1"/>
    </row>
    <row r="385748" spans="10:10" x14ac:dyDescent="0.35">
      <c r="J385748" s="1"/>
    </row>
    <row r="385750" spans="10:10" x14ac:dyDescent="0.35">
      <c r="J385750" s="1"/>
    </row>
    <row r="385754" spans="10:10" x14ac:dyDescent="0.35">
      <c r="J385754" s="1"/>
    </row>
    <row r="385755" spans="10:10" x14ac:dyDescent="0.35">
      <c r="J385755" s="1"/>
    </row>
    <row r="385756" spans="10:10" x14ac:dyDescent="0.35">
      <c r="J385756" s="1"/>
    </row>
    <row r="385758" spans="10:10" x14ac:dyDescent="0.35">
      <c r="J385758" s="1"/>
    </row>
    <row r="385785" spans="10:10" x14ac:dyDescent="0.35">
      <c r="J385785" s="1"/>
    </row>
    <row r="385812" spans="10:10" x14ac:dyDescent="0.35">
      <c r="J385812" s="1"/>
    </row>
    <row r="385839" spans="10:10" x14ac:dyDescent="0.35">
      <c r="J385839" s="1"/>
    </row>
    <row r="385866" spans="10:10" x14ac:dyDescent="0.35">
      <c r="J385866" s="1"/>
    </row>
    <row r="385893" spans="10:10" x14ac:dyDescent="0.35">
      <c r="J385893" s="1"/>
    </row>
    <row r="385920" spans="10:10" x14ac:dyDescent="0.35">
      <c r="J385920" s="1"/>
    </row>
    <row r="385937" spans="10:10" x14ac:dyDescent="0.35">
      <c r="J385937" s="1"/>
    </row>
    <row r="385964" spans="10:10" x14ac:dyDescent="0.35">
      <c r="J385964" s="1"/>
    </row>
    <row r="385991" spans="10:10" x14ac:dyDescent="0.35">
      <c r="J385991" s="1"/>
    </row>
    <row r="386008" spans="10:10" x14ac:dyDescent="0.35">
      <c r="J386008" s="1"/>
    </row>
    <row r="386025" spans="10:10" x14ac:dyDescent="0.35">
      <c r="J386025" s="1"/>
    </row>
    <row r="386052" spans="10:10" x14ac:dyDescent="0.35">
      <c r="J386052" s="1"/>
    </row>
    <row r="386079" spans="10:10" x14ac:dyDescent="0.35">
      <c r="J386079" s="1"/>
    </row>
    <row r="386106" spans="10:10" x14ac:dyDescent="0.35">
      <c r="J386106" s="1"/>
    </row>
    <row r="386123" spans="10:10" x14ac:dyDescent="0.35">
      <c r="J386123" s="1"/>
    </row>
    <row r="386150" spans="10:10" x14ac:dyDescent="0.35">
      <c r="J386150" s="1"/>
    </row>
    <row r="386167" spans="10:10" x14ac:dyDescent="0.35">
      <c r="J386167" s="1"/>
    </row>
    <row r="386185" spans="10:10" x14ac:dyDescent="0.35">
      <c r="J386185" s="1"/>
    </row>
    <row r="386186" spans="10:10" x14ac:dyDescent="0.35">
      <c r="J386186" s="1"/>
    </row>
    <row r="386192" spans="10:10" x14ac:dyDescent="0.35">
      <c r="J386192" s="1"/>
    </row>
    <row r="386194" spans="10:10" x14ac:dyDescent="0.35">
      <c r="J386194" s="1"/>
    </row>
    <row r="386221" spans="10:10" x14ac:dyDescent="0.35">
      <c r="J386221" s="1"/>
    </row>
    <row r="386248" spans="10:10" x14ac:dyDescent="0.35">
      <c r="J386248" s="1"/>
    </row>
    <row r="386275" spans="10:10" x14ac:dyDescent="0.35">
      <c r="J386275" s="1"/>
    </row>
    <row r="386302" spans="10:10" x14ac:dyDescent="0.35">
      <c r="J386302" s="1"/>
    </row>
    <row r="386329" spans="10:10" x14ac:dyDescent="0.35">
      <c r="J386329" s="1"/>
    </row>
    <row r="386333" spans="10:10" x14ac:dyDescent="0.35">
      <c r="J386333" s="1"/>
    </row>
    <row r="386334" spans="10:10" x14ac:dyDescent="0.35">
      <c r="J386334" s="1"/>
    </row>
    <row r="386335" spans="10:10" x14ac:dyDescent="0.35">
      <c r="J386335" s="1"/>
    </row>
    <row r="386336" spans="10:10" x14ac:dyDescent="0.35">
      <c r="J386336" s="1"/>
    </row>
    <row r="386337" spans="10:10" x14ac:dyDescent="0.35">
      <c r="J386337" s="1"/>
    </row>
    <row r="386338" spans="10:10" x14ac:dyDescent="0.35">
      <c r="J386338" s="1"/>
    </row>
    <row r="386340" spans="10:10" x14ac:dyDescent="0.35">
      <c r="J386340" s="1"/>
    </row>
    <row r="386341" spans="10:10" x14ac:dyDescent="0.35">
      <c r="J386341" s="1"/>
    </row>
    <row r="386342" spans="10:10" x14ac:dyDescent="0.35">
      <c r="J386342" s="1"/>
    </row>
    <row r="386344" spans="10:10" x14ac:dyDescent="0.35">
      <c r="J386344" s="1"/>
    </row>
    <row r="386347" spans="10:10" x14ac:dyDescent="0.35">
      <c r="J386347" s="1"/>
    </row>
    <row r="386348" spans="10:10" x14ac:dyDescent="0.35">
      <c r="J386348" s="1"/>
    </row>
    <row r="386350" spans="10:10" x14ac:dyDescent="0.35">
      <c r="J386350" s="1"/>
    </row>
    <row r="386351" spans="10:10" x14ac:dyDescent="0.35">
      <c r="J386351" s="1"/>
    </row>
    <row r="386352" spans="10:10" x14ac:dyDescent="0.35">
      <c r="J386352" s="1"/>
    </row>
    <row r="386353" spans="10:10" x14ac:dyDescent="0.35">
      <c r="J386353" s="1"/>
    </row>
    <row r="386354" spans="10:10" x14ac:dyDescent="0.35">
      <c r="J386354" s="1"/>
    </row>
    <row r="386356" spans="10:10" x14ac:dyDescent="0.35">
      <c r="J386356" s="1"/>
    </row>
    <row r="386383" spans="10:10" x14ac:dyDescent="0.35">
      <c r="J386383" s="1"/>
    </row>
    <row r="386400" spans="10:10" x14ac:dyDescent="0.35">
      <c r="J386400" s="1"/>
    </row>
    <row r="386417" spans="10:10" x14ac:dyDescent="0.35">
      <c r="J386417" s="1"/>
    </row>
    <row r="386444" spans="10:10" x14ac:dyDescent="0.35">
      <c r="J386444" s="1"/>
    </row>
    <row r="386471" spans="10:10" x14ac:dyDescent="0.35">
      <c r="J386471" s="1"/>
    </row>
    <row r="386498" spans="10:10" x14ac:dyDescent="0.35">
      <c r="J386498" s="1"/>
    </row>
    <row r="386525" spans="10:10" x14ac:dyDescent="0.35">
      <c r="J386525" s="1"/>
    </row>
    <row r="386542" spans="10:10" x14ac:dyDescent="0.35">
      <c r="J386542" s="1"/>
    </row>
    <row r="386561" spans="10:10" x14ac:dyDescent="0.35">
      <c r="J386561" s="1"/>
    </row>
    <row r="386578" spans="10:10" x14ac:dyDescent="0.35">
      <c r="J386578" s="1"/>
    </row>
    <row r="386605" spans="10:10" x14ac:dyDescent="0.35">
      <c r="J386605" s="1"/>
    </row>
    <row r="386624" spans="10:10" x14ac:dyDescent="0.35">
      <c r="J386624" s="1"/>
    </row>
    <row r="386651" spans="10:10" x14ac:dyDescent="0.35">
      <c r="J386651" s="1"/>
    </row>
    <row r="386678" spans="10:10" x14ac:dyDescent="0.35">
      <c r="J386678" s="1"/>
    </row>
    <row r="386705" spans="10:10" x14ac:dyDescent="0.35">
      <c r="J386705" s="1"/>
    </row>
    <row r="386712" spans="10:10" x14ac:dyDescent="0.35">
      <c r="J386712" s="1"/>
    </row>
    <row r="386718" spans="10:10" x14ac:dyDescent="0.35">
      <c r="J386718" s="1"/>
    </row>
    <row r="386720" spans="10:10" x14ac:dyDescent="0.35">
      <c r="J386720" s="1"/>
    </row>
    <row r="386722" spans="10:10" x14ac:dyDescent="0.35">
      <c r="J386722" s="1"/>
    </row>
    <row r="386724" spans="10:10" x14ac:dyDescent="0.35">
      <c r="J386724" s="1"/>
    </row>
    <row r="386727" spans="10:10" x14ac:dyDescent="0.35">
      <c r="J386727" s="1"/>
    </row>
    <row r="386728" spans="10:10" x14ac:dyDescent="0.35">
      <c r="J386728" s="1"/>
    </row>
    <row r="386729" spans="10:10" x14ac:dyDescent="0.35">
      <c r="J386729" s="1"/>
    </row>
    <row r="386730" spans="10:10" x14ac:dyDescent="0.35">
      <c r="J386730" s="1"/>
    </row>
    <row r="386732" spans="10:10" x14ac:dyDescent="0.35">
      <c r="J386732" s="1"/>
    </row>
    <row r="386734" spans="10:10" x14ac:dyDescent="0.35">
      <c r="J386734" s="1"/>
    </row>
    <row r="386761" spans="10:10" x14ac:dyDescent="0.35">
      <c r="J386761" s="1"/>
    </row>
    <row r="386788" spans="10:10" x14ac:dyDescent="0.35">
      <c r="J386788" s="1"/>
    </row>
    <row r="386815" spans="10:10" x14ac:dyDescent="0.35">
      <c r="J386815" s="1"/>
    </row>
    <row r="386832" spans="10:10" x14ac:dyDescent="0.35">
      <c r="J386832" s="1"/>
    </row>
    <row r="386859" spans="10:10" x14ac:dyDescent="0.35">
      <c r="J386859" s="1"/>
    </row>
    <row r="386886" spans="10:10" x14ac:dyDescent="0.35">
      <c r="J386886" s="1"/>
    </row>
    <row r="386913" spans="10:10" x14ac:dyDescent="0.35">
      <c r="J386913" s="1"/>
    </row>
    <row r="386940" spans="10:10" x14ac:dyDescent="0.35">
      <c r="J386940" s="1"/>
    </row>
    <row r="386947" spans="10:10" x14ac:dyDescent="0.35">
      <c r="J386947" s="1"/>
    </row>
    <row r="386948" spans="10:10" x14ac:dyDescent="0.35">
      <c r="J386948" s="1"/>
    </row>
    <row r="386955" spans="10:10" x14ac:dyDescent="0.35">
      <c r="J386955" s="1"/>
    </row>
    <row r="386957" spans="10:10" x14ac:dyDescent="0.35">
      <c r="J386957" s="1"/>
    </row>
    <row r="386959" spans="10:10" x14ac:dyDescent="0.35">
      <c r="J386959" s="1"/>
    </row>
    <row r="386963" spans="10:10" x14ac:dyDescent="0.35">
      <c r="J386963" s="1"/>
    </row>
    <row r="386965" spans="10:10" x14ac:dyDescent="0.35">
      <c r="J386965" s="1"/>
    </row>
    <row r="386967" spans="10:10" x14ac:dyDescent="0.35">
      <c r="J386967" s="1"/>
    </row>
    <row r="386984" spans="10:10" x14ac:dyDescent="0.35">
      <c r="J386984" s="1"/>
    </row>
    <row r="386994" spans="10:10" x14ac:dyDescent="0.35">
      <c r="J386994" s="1"/>
    </row>
    <row r="386995" spans="10:10" x14ac:dyDescent="0.35">
      <c r="J386995" s="1"/>
    </row>
    <row r="386999" spans="10:10" x14ac:dyDescent="0.35">
      <c r="J386999" s="1"/>
    </row>
    <row r="387001" spans="10:10" x14ac:dyDescent="0.35">
      <c r="J387001" s="1"/>
    </row>
    <row r="387016" spans="10:10" x14ac:dyDescent="0.35">
      <c r="J387016" s="1"/>
    </row>
    <row r="387018" spans="10:10" x14ac:dyDescent="0.35">
      <c r="J387018" s="1"/>
    </row>
    <row r="387020" spans="10:10" x14ac:dyDescent="0.35">
      <c r="J387020" s="1"/>
    </row>
    <row r="387026" spans="10:10" x14ac:dyDescent="0.35">
      <c r="J387026" s="1"/>
    </row>
    <row r="387028" spans="10:10" x14ac:dyDescent="0.35">
      <c r="J387028" s="1"/>
    </row>
    <row r="387055" spans="10:10" x14ac:dyDescent="0.35">
      <c r="J387055" s="1"/>
    </row>
    <row r="387082" spans="10:10" x14ac:dyDescent="0.35">
      <c r="J387082" s="1"/>
    </row>
    <row r="387109" spans="10:10" x14ac:dyDescent="0.35">
      <c r="J387109" s="1"/>
    </row>
    <row r="387136" spans="10:10" x14ac:dyDescent="0.35">
      <c r="J387136" s="1"/>
    </row>
    <row r="387163" spans="10:10" x14ac:dyDescent="0.35">
      <c r="J387163" s="1"/>
    </row>
    <row r="387180" spans="10:10" x14ac:dyDescent="0.35">
      <c r="J387180" s="1"/>
    </row>
    <row r="387205" spans="10:10" x14ac:dyDescent="0.35">
      <c r="J387205" s="1"/>
    </row>
    <row r="387207" spans="10:10" x14ac:dyDescent="0.35">
      <c r="J387207" s="1"/>
    </row>
    <row r="387234" spans="10:10" x14ac:dyDescent="0.35">
      <c r="J387234" s="1"/>
    </row>
    <row r="387261" spans="10:10" x14ac:dyDescent="0.35">
      <c r="J387261" s="1"/>
    </row>
    <row r="387280" spans="10:10" x14ac:dyDescent="0.35">
      <c r="J387280" s="1"/>
    </row>
    <row r="387287" spans="10:10" x14ac:dyDescent="0.35">
      <c r="J387287" s="1"/>
    </row>
    <row r="387290" spans="10:10" x14ac:dyDescent="0.35">
      <c r="J387290" s="1"/>
    </row>
    <row r="387295" spans="10:10" x14ac:dyDescent="0.35">
      <c r="J387295" s="1"/>
    </row>
    <row r="387297" spans="10:10" x14ac:dyDescent="0.35">
      <c r="J387297" s="1"/>
    </row>
    <row r="387299" spans="10:10" x14ac:dyDescent="0.35">
      <c r="J387299" s="1"/>
    </row>
    <row r="387303" spans="10:10" x14ac:dyDescent="0.35">
      <c r="J387303" s="1"/>
    </row>
    <row r="387305" spans="10:10" x14ac:dyDescent="0.35">
      <c r="J387305" s="1"/>
    </row>
    <row r="387307" spans="10:10" x14ac:dyDescent="0.35">
      <c r="J387307" s="1"/>
    </row>
    <row r="387334" spans="10:10" x14ac:dyDescent="0.35">
      <c r="J387334" s="1"/>
    </row>
    <row r="387341" spans="10:10" x14ac:dyDescent="0.35">
      <c r="J387341" s="1"/>
    </row>
    <row r="387343" spans="10:10" x14ac:dyDescent="0.35">
      <c r="J387343" s="1"/>
    </row>
    <row r="387349" spans="10:10" x14ac:dyDescent="0.35">
      <c r="J387349" s="1"/>
    </row>
    <row r="387351" spans="10:10" x14ac:dyDescent="0.35">
      <c r="J387351" s="1"/>
    </row>
    <row r="387353" spans="10:10" x14ac:dyDescent="0.35">
      <c r="J387353" s="1"/>
    </row>
    <row r="387356" spans="10:10" x14ac:dyDescent="0.35">
      <c r="J387356" s="1"/>
    </row>
    <row r="387357" spans="10:10" x14ac:dyDescent="0.35">
      <c r="J387357" s="1"/>
    </row>
    <row r="387358" spans="10:10" x14ac:dyDescent="0.35">
      <c r="J387358" s="1"/>
    </row>
    <row r="387359" spans="10:10" x14ac:dyDescent="0.35">
      <c r="J387359" s="1"/>
    </row>
    <row r="387361" spans="10:10" x14ac:dyDescent="0.35">
      <c r="J387361" s="1"/>
    </row>
    <row r="387388" spans="10:10" x14ac:dyDescent="0.35">
      <c r="J387388" s="1"/>
    </row>
    <row r="387413" spans="10:10" x14ac:dyDescent="0.35">
      <c r="J387413" s="1"/>
    </row>
    <row r="387415" spans="10:10" x14ac:dyDescent="0.35">
      <c r="J387415" s="1"/>
    </row>
    <row r="387442" spans="10:10" x14ac:dyDescent="0.35">
      <c r="J387442" s="1"/>
    </row>
    <row r="387469" spans="10:10" x14ac:dyDescent="0.35">
      <c r="J387469" s="1"/>
    </row>
    <row r="387496" spans="10:10" x14ac:dyDescent="0.35">
      <c r="J387496" s="1"/>
    </row>
    <row r="387500" spans="10:10" x14ac:dyDescent="0.35">
      <c r="J387500" s="1"/>
    </row>
    <row r="387501" spans="10:10" x14ac:dyDescent="0.35">
      <c r="J387501" s="1"/>
    </row>
    <row r="387502" spans="10:10" x14ac:dyDescent="0.35">
      <c r="J387502" s="1"/>
    </row>
    <row r="387503" spans="10:10" x14ac:dyDescent="0.35">
      <c r="J387503" s="1"/>
    </row>
    <row r="387504" spans="10:10" x14ac:dyDescent="0.35">
      <c r="J387504" s="1"/>
    </row>
    <row r="387506" spans="10:10" x14ac:dyDescent="0.35">
      <c r="J387506" s="1"/>
    </row>
    <row r="387507" spans="10:10" x14ac:dyDescent="0.35">
      <c r="J387507" s="1"/>
    </row>
    <row r="387508" spans="10:10" x14ac:dyDescent="0.35">
      <c r="J387508" s="1"/>
    </row>
    <row r="387509" spans="10:10" x14ac:dyDescent="0.35">
      <c r="J387509" s="1"/>
    </row>
    <row r="387511" spans="10:10" x14ac:dyDescent="0.35">
      <c r="J387511" s="1"/>
    </row>
    <row r="387513" spans="10:10" x14ac:dyDescent="0.35">
      <c r="J387513" s="1"/>
    </row>
    <row r="387515" spans="10:10" x14ac:dyDescent="0.35">
      <c r="J387515" s="1"/>
    </row>
    <row r="387517" spans="10:10" x14ac:dyDescent="0.35">
      <c r="J387517" s="1"/>
    </row>
    <row r="387518" spans="10:10" x14ac:dyDescent="0.35">
      <c r="J387518" s="1"/>
    </row>
    <row r="387519" spans="10:10" x14ac:dyDescent="0.35">
      <c r="J387519" s="1"/>
    </row>
    <row r="387520" spans="10:10" x14ac:dyDescent="0.35">
      <c r="J387520" s="1"/>
    </row>
    <row r="387521" spans="10:10" x14ac:dyDescent="0.35">
      <c r="J387521" s="1"/>
    </row>
    <row r="387523" spans="10:10" x14ac:dyDescent="0.35">
      <c r="J387523" s="1"/>
    </row>
    <row r="387550" spans="10:10" x14ac:dyDescent="0.35">
      <c r="J387550" s="1"/>
    </row>
    <row r="387567" spans="10:10" x14ac:dyDescent="0.35">
      <c r="J387567" s="1"/>
    </row>
    <row r="387586" spans="10:10" x14ac:dyDescent="0.35">
      <c r="J387586" s="1"/>
    </row>
    <row r="387613" spans="10:10" x14ac:dyDescent="0.35">
      <c r="J387613" s="1"/>
    </row>
    <row r="387640" spans="10:10" x14ac:dyDescent="0.35">
      <c r="J387640" s="1"/>
    </row>
    <row r="387667" spans="10:10" x14ac:dyDescent="0.35">
      <c r="J387667" s="1"/>
    </row>
    <row r="387694" spans="10:10" x14ac:dyDescent="0.35">
      <c r="J387694" s="1"/>
    </row>
    <row r="387711" spans="10:10" x14ac:dyDescent="0.35">
      <c r="J387711" s="1"/>
    </row>
    <row r="387738" spans="10:10" x14ac:dyDescent="0.35">
      <c r="J387738" s="1"/>
    </row>
    <row r="387765" spans="10:10" x14ac:dyDescent="0.35">
      <c r="J387765" s="1"/>
    </row>
    <row r="387790" spans="10:10" x14ac:dyDescent="0.35">
      <c r="J387790" s="1"/>
    </row>
    <row r="387792" spans="10:10" x14ac:dyDescent="0.35">
      <c r="J387792" s="1"/>
    </row>
    <row r="387819" spans="10:10" x14ac:dyDescent="0.35">
      <c r="J387819" s="1"/>
    </row>
    <row r="387846" spans="10:10" x14ac:dyDescent="0.35">
      <c r="J387846" s="1"/>
    </row>
    <row r="387873" spans="10:10" x14ac:dyDescent="0.35">
      <c r="J387873" s="1"/>
    </row>
    <row r="387900" spans="10:10" x14ac:dyDescent="0.35">
      <c r="J387900" s="1"/>
    </row>
    <row r="387927" spans="10:10" x14ac:dyDescent="0.35">
      <c r="J387927" s="1"/>
    </row>
    <row r="387944" spans="10:10" x14ac:dyDescent="0.35">
      <c r="J387944" s="1"/>
    </row>
    <row r="387961" spans="10:10" x14ac:dyDescent="0.35">
      <c r="J387961" s="1"/>
    </row>
    <row r="387988" spans="10:10" x14ac:dyDescent="0.35">
      <c r="J387988" s="1"/>
    </row>
    <row r="388005" spans="10:10" x14ac:dyDescent="0.35">
      <c r="J388005" s="1"/>
    </row>
    <row r="388032" spans="10:10" x14ac:dyDescent="0.35">
      <c r="J388032" s="1"/>
    </row>
    <row r="388059" spans="10:10" x14ac:dyDescent="0.35">
      <c r="J388059" s="1"/>
    </row>
    <row r="388076" spans="10:10" x14ac:dyDescent="0.35">
      <c r="J388076" s="1"/>
    </row>
    <row r="388078" spans="10:10" x14ac:dyDescent="0.35">
      <c r="J388078" s="1"/>
    </row>
    <row r="388084" spans="10:10" x14ac:dyDescent="0.35">
      <c r="J388084" s="1"/>
    </row>
    <row r="388086" spans="10:10" x14ac:dyDescent="0.35">
      <c r="J388086" s="1"/>
    </row>
    <row r="388113" spans="10:10" x14ac:dyDescent="0.35">
      <c r="J388113" s="1"/>
    </row>
    <row r="388120" spans="10:10" x14ac:dyDescent="0.35">
      <c r="J388120" s="1"/>
    </row>
    <row r="388122" spans="10:10" x14ac:dyDescent="0.35">
      <c r="J388122" s="1"/>
    </row>
    <row r="388128" spans="10:10" x14ac:dyDescent="0.35">
      <c r="J388128" s="1"/>
    </row>
    <row r="388131" spans="10:10" x14ac:dyDescent="0.35">
      <c r="J388131" s="1"/>
    </row>
    <row r="388132" spans="10:10" x14ac:dyDescent="0.35">
      <c r="J388132" s="1"/>
    </row>
    <row r="388136" spans="10:10" x14ac:dyDescent="0.35">
      <c r="J388136" s="1"/>
    </row>
    <row r="388138" spans="10:10" x14ac:dyDescent="0.35">
      <c r="J388138" s="1"/>
    </row>
    <row r="388140" spans="10:10" x14ac:dyDescent="0.35">
      <c r="J388140" s="1"/>
    </row>
    <row r="388157" spans="10:10" x14ac:dyDescent="0.35">
      <c r="J388157" s="1"/>
    </row>
    <row r="388159" spans="10:10" x14ac:dyDescent="0.35">
      <c r="J388159" s="1"/>
    </row>
    <row r="388165" spans="10:10" x14ac:dyDescent="0.35">
      <c r="J388165" s="1"/>
    </row>
    <row r="388167" spans="10:10" x14ac:dyDescent="0.35">
      <c r="J388167" s="1"/>
    </row>
    <row r="388171" spans="10:10" x14ac:dyDescent="0.35">
      <c r="J388171" s="1"/>
    </row>
    <row r="388172" spans="10:10" x14ac:dyDescent="0.35">
      <c r="J388172" s="1"/>
    </row>
    <row r="388173" spans="10:10" x14ac:dyDescent="0.35">
      <c r="J388173" s="1"/>
    </row>
    <row r="388174" spans="10:10" x14ac:dyDescent="0.35">
      <c r="J388174" s="1"/>
    </row>
    <row r="388175" spans="10:10" x14ac:dyDescent="0.35">
      <c r="J388175" s="1"/>
    </row>
    <row r="388177" spans="10:10" x14ac:dyDescent="0.35">
      <c r="J388177" s="1"/>
    </row>
    <row r="388179" spans="10:10" x14ac:dyDescent="0.35">
      <c r="J388179" s="1"/>
    </row>
    <row r="388180" spans="10:10" x14ac:dyDescent="0.35">
      <c r="J388180" s="1"/>
    </row>
    <row r="388182" spans="10:10" x14ac:dyDescent="0.35">
      <c r="J388182" s="1"/>
    </row>
    <row r="388184" spans="10:10" x14ac:dyDescent="0.35">
      <c r="J388184" s="1"/>
    </row>
    <row r="388186" spans="10:10" x14ac:dyDescent="0.35">
      <c r="J388186" s="1"/>
    </row>
    <row r="388188" spans="10:10" x14ac:dyDescent="0.35">
      <c r="J388188" s="1"/>
    </row>
    <row r="388189" spans="10:10" x14ac:dyDescent="0.35">
      <c r="J388189" s="1"/>
    </row>
    <row r="388190" spans="10:10" x14ac:dyDescent="0.35">
      <c r="J388190" s="1"/>
    </row>
    <row r="388191" spans="10:10" x14ac:dyDescent="0.35">
      <c r="J388191" s="1"/>
    </row>
    <row r="388192" spans="10:10" x14ac:dyDescent="0.35">
      <c r="J388192" s="1"/>
    </row>
    <row r="388194" spans="10:10" x14ac:dyDescent="0.35">
      <c r="J388194" s="1"/>
    </row>
    <row r="388201" spans="10:10" x14ac:dyDescent="0.35">
      <c r="J388201" s="1"/>
    </row>
    <row r="388209" spans="10:10" x14ac:dyDescent="0.35">
      <c r="J388209" s="1"/>
    </row>
    <row r="388211" spans="10:10" x14ac:dyDescent="0.35">
      <c r="J388211" s="1"/>
    </row>
    <row r="388213" spans="10:10" x14ac:dyDescent="0.35">
      <c r="J388213" s="1"/>
    </row>
    <row r="388219" spans="10:10" x14ac:dyDescent="0.35">
      <c r="J388219" s="1"/>
    </row>
    <row r="388221" spans="10:10" x14ac:dyDescent="0.35">
      <c r="J388221" s="1"/>
    </row>
    <row r="388248" spans="10:10" x14ac:dyDescent="0.35">
      <c r="J388248" s="1"/>
    </row>
    <row r="388275" spans="10:10" x14ac:dyDescent="0.35">
      <c r="J388275" s="1"/>
    </row>
    <row r="388302" spans="10:10" x14ac:dyDescent="0.35">
      <c r="J388302" s="1"/>
    </row>
    <row r="388329" spans="10:10" x14ac:dyDescent="0.35">
      <c r="J388329" s="1"/>
    </row>
    <row r="388356" spans="10:10" x14ac:dyDescent="0.35">
      <c r="J388356" s="1"/>
    </row>
    <row r="388383" spans="10:10" x14ac:dyDescent="0.35">
      <c r="J388383" s="1"/>
    </row>
    <row r="388400" spans="10:10" x14ac:dyDescent="0.35">
      <c r="J388400" s="1"/>
    </row>
    <row r="388417" spans="10:10" x14ac:dyDescent="0.35">
      <c r="J388417" s="1"/>
    </row>
    <row r="388444" spans="10:10" x14ac:dyDescent="0.35">
      <c r="J388444" s="1"/>
    </row>
    <row r="388471" spans="10:10" x14ac:dyDescent="0.35">
      <c r="J388471" s="1"/>
    </row>
    <row r="388498" spans="10:10" x14ac:dyDescent="0.35">
      <c r="J388498" s="1"/>
    </row>
    <row r="388517" spans="10:10" x14ac:dyDescent="0.35">
      <c r="J388517" s="1"/>
    </row>
    <row r="388544" spans="10:10" x14ac:dyDescent="0.35">
      <c r="J388544" s="1"/>
    </row>
    <row r="388561" spans="10:10" x14ac:dyDescent="0.35">
      <c r="J388561" s="1"/>
    </row>
    <row r="388588" spans="10:10" x14ac:dyDescent="0.35">
      <c r="J388588" s="1"/>
    </row>
    <row r="388615" spans="10:10" x14ac:dyDescent="0.35">
      <c r="J388615" s="1"/>
    </row>
    <row r="388642" spans="10:10" x14ac:dyDescent="0.35">
      <c r="J388642" s="1"/>
    </row>
    <row r="388669" spans="10:10" x14ac:dyDescent="0.35">
      <c r="J388669" s="1"/>
    </row>
    <row r="388686" spans="10:10" x14ac:dyDescent="0.35">
      <c r="J388686" s="1"/>
    </row>
    <row r="388703" spans="10:10" x14ac:dyDescent="0.35">
      <c r="J388703" s="1"/>
    </row>
    <row r="388730" spans="10:10" x14ac:dyDescent="0.35">
      <c r="J388730" s="1"/>
    </row>
    <row r="388757" spans="10:10" x14ac:dyDescent="0.35">
      <c r="J388757" s="1"/>
    </row>
    <row r="388784" spans="10:10" x14ac:dyDescent="0.35">
      <c r="J388784" s="1"/>
    </row>
    <row r="388811" spans="10:10" x14ac:dyDescent="0.35">
      <c r="J388811" s="1"/>
    </row>
    <row r="388836" spans="10:10" x14ac:dyDescent="0.35">
      <c r="J388836" s="1"/>
    </row>
    <row r="388838" spans="10:10" x14ac:dyDescent="0.35">
      <c r="J388838" s="1"/>
    </row>
    <row r="388865" spans="10:10" x14ac:dyDescent="0.35">
      <c r="J388865" s="1"/>
    </row>
    <row r="388872" spans="10:10" x14ac:dyDescent="0.35">
      <c r="J388872" s="1"/>
    </row>
    <row r="388876" spans="10:10" x14ac:dyDescent="0.35">
      <c r="J388876" s="1"/>
    </row>
    <row r="388880" spans="10:10" x14ac:dyDescent="0.35">
      <c r="J388880" s="1"/>
    </row>
    <row r="388882" spans="10:10" x14ac:dyDescent="0.35">
      <c r="J388882" s="1"/>
    </row>
    <row r="388884" spans="10:10" x14ac:dyDescent="0.35">
      <c r="J388884" s="1"/>
    </row>
    <row r="388888" spans="10:10" x14ac:dyDescent="0.35">
      <c r="J388888" s="1"/>
    </row>
    <row r="388890" spans="10:10" x14ac:dyDescent="0.35">
      <c r="J388890" s="1"/>
    </row>
    <row r="388892" spans="10:10" x14ac:dyDescent="0.35">
      <c r="J388892" s="1"/>
    </row>
    <row r="388919" spans="10:10" x14ac:dyDescent="0.35">
      <c r="J388919" s="1"/>
    </row>
    <row r="388946" spans="10:10" x14ac:dyDescent="0.35">
      <c r="J388946" s="1"/>
    </row>
    <row r="388965" spans="10:10" x14ac:dyDescent="0.35">
      <c r="J388965" s="1"/>
    </row>
    <row r="388992" spans="10:10" x14ac:dyDescent="0.35">
      <c r="J388992" s="1"/>
    </row>
    <row r="388996" spans="10:10" x14ac:dyDescent="0.35">
      <c r="J388996" s="1"/>
    </row>
    <row r="388999" spans="10:10" x14ac:dyDescent="0.35">
      <c r="J388999" s="1"/>
    </row>
    <row r="389003" spans="10:10" x14ac:dyDescent="0.35">
      <c r="J389003" s="1"/>
    </row>
    <row r="389007" spans="10:10" x14ac:dyDescent="0.35">
      <c r="J389007" s="1"/>
    </row>
    <row r="389009" spans="10:10" x14ac:dyDescent="0.35">
      <c r="J389009" s="1"/>
    </row>
    <row r="389011" spans="10:10" x14ac:dyDescent="0.35">
      <c r="J389011" s="1"/>
    </row>
    <row r="389013" spans="10:10" x14ac:dyDescent="0.35">
      <c r="J389013" s="1"/>
    </row>
    <row r="389014" spans="10:10" x14ac:dyDescent="0.35">
      <c r="J389014" s="1"/>
    </row>
    <row r="389015" spans="10:10" x14ac:dyDescent="0.35">
      <c r="J389015" s="1"/>
    </row>
    <row r="389016" spans="10:10" x14ac:dyDescent="0.35">
      <c r="J389016" s="1"/>
    </row>
    <row r="389017" spans="10:10" x14ac:dyDescent="0.35">
      <c r="J389017" s="1"/>
    </row>
    <row r="389019" spans="10:10" x14ac:dyDescent="0.35">
      <c r="J389019" s="1"/>
    </row>
    <row r="389026" spans="10:10" x14ac:dyDescent="0.35">
      <c r="J389026" s="1"/>
    </row>
    <row r="389031" spans="10:10" x14ac:dyDescent="0.35">
      <c r="J389031" s="1"/>
    </row>
    <row r="389034" spans="10:10" x14ac:dyDescent="0.35">
      <c r="J389034" s="1"/>
    </row>
    <row r="389036" spans="10:10" x14ac:dyDescent="0.35">
      <c r="J389036" s="1"/>
    </row>
    <row r="389038" spans="10:10" x14ac:dyDescent="0.35">
      <c r="J389038" s="1"/>
    </row>
    <row r="389041" spans="10:10" x14ac:dyDescent="0.35">
      <c r="J389041" s="1"/>
    </row>
    <row r="389042" spans="10:10" x14ac:dyDescent="0.35">
      <c r="J389042" s="1"/>
    </row>
    <row r="389043" spans="10:10" x14ac:dyDescent="0.35">
      <c r="J389043" s="1"/>
    </row>
    <row r="389044" spans="10:10" x14ac:dyDescent="0.35">
      <c r="J389044" s="1"/>
    </row>
    <row r="389046" spans="10:10" x14ac:dyDescent="0.35">
      <c r="J389046" s="1"/>
    </row>
    <row r="389073" spans="10:10" x14ac:dyDescent="0.35">
      <c r="J389073" s="1"/>
    </row>
    <row r="389100" spans="10:10" x14ac:dyDescent="0.35">
      <c r="J389100" s="1"/>
    </row>
    <row r="389117" spans="10:10" x14ac:dyDescent="0.35">
      <c r="J389117" s="1"/>
    </row>
    <row r="389136" spans="10:10" x14ac:dyDescent="0.35">
      <c r="J389136" s="1"/>
    </row>
    <row r="389163" spans="10:10" x14ac:dyDescent="0.35">
      <c r="J389163" s="1"/>
    </row>
    <row r="389190" spans="10:10" x14ac:dyDescent="0.35">
      <c r="J389190" s="1"/>
    </row>
    <row r="389197" spans="10:10" x14ac:dyDescent="0.35">
      <c r="J389197" s="1"/>
    </row>
    <row r="389198" spans="10:10" x14ac:dyDescent="0.35">
      <c r="J389198" s="1"/>
    </row>
    <row r="389205" spans="10:10" x14ac:dyDescent="0.35">
      <c r="J389205" s="1"/>
    </row>
    <row r="389207" spans="10:10" x14ac:dyDescent="0.35">
      <c r="J389207" s="1"/>
    </row>
    <row r="389209" spans="10:10" x14ac:dyDescent="0.35">
      <c r="J389209" s="1"/>
    </row>
    <row r="389213" spans="10:10" x14ac:dyDescent="0.35">
      <c r="J389213" s="1"/>
    </row>
    <row r="389215" spans="10:10" x14ac:dyDescent="0.35">
      <c r="J389215" s="1"/>
    </row>
    <row r="389217" spans="10:10" x14ac:dyDescent="0.35">
      <c r="J389217" s="1"/>
    </row>
    <row r="389244" spans="10:10" x14ac:dyDescent="0.35">
      <c r="J389244" s="1"/>
    </row>
    <row r="389271" spans="10:10" x14ac:dyDescent="0.35">
      <c r="J389271" s="1"/>
    </row>
    <row r="389298" spans="10:10" x14ac:dyDescent="0.35">
      <c r="J389298" s="1"/>
    </row>
    <row r="389325" spans="10:10" x14ac:dyDescent="0.35">
      <c r="J389325" s="1"/>
    </row>
    <row r="389352" spans="10:10" x14ac:dyDescent="0.35">
      <c r="J389352" s="1"/>
    </row>
    <row r="389379" spans="10:10" x14ac:dyDescent="0.35">
      <c r="J389379" s="1"/>
    </row>
    <row r="389406" spans="10:10" x14ac:dyDescent="0.35">
      <c r="J389406" s="1"/>
    </row>
    <row r="389433" spans="10:10" x14ac:dyDescent="0.35">
      <c r="J389433" s="1"/>
    </row>
    <row r="389460" spans="10:10" x14ac:dyDescent="0.35">
      <c r="J389460" s="1"/>
    </row>
    <row r="389487" spans="10:10" x14ac:dyDescent="0.35">
      <c r="J389487" s="1"/>
    </row>
    <row r="389514" spans="10:10" x14ac:dyDescent="0.35">
      <c r="J389514" s="1"/>
    </row>
    <row r="389541" spans="10:10" x14ac:dyDescent="0.35">
      <c r="J389541" s="1"/>
    </row>
    <row r="389568" spans="10:10" x14ac:dyDescent="0.35">
      <c r="J389568" s="1"/>
    </row>
    <row r="389586" spans="10:10" x14ac:dyDescent="0.35">
      <c r="J389586" s="1"/>
    </row>
    <row r="389603" spans="10:10" x14ac:dyDescent="0.35">
      <c r="J389603" s="1"/>
    </row>
    <row r="389630" spans="10:10" x14ac:dyDescent="0.35">
      <c r="J389630" s="1"/>
    </row>
    <row r="389657" spans="10:10" x14ac:dyDescent="0.35">
      <c r="J389657" s="1"/>
    </row>
    <row r="389684" spans="10:10" x14ac:dyDescent="0.35">
      <c r="J389684" s="1"/>
    </row>
    <row r="389711" spans="10:10" x14ac:dyDescent="0.35">
      <c r="J389711" s="1"/>
    </row>
    <row r="389738" spans="10:10" x14ac:dyDescent="0.35">
      <c r="J389738" s="1"/>
    </row>
    <row r="389763" spans="10:10" x14ac:dyDescent="0.35">
      <c r="J389763" s="1"/>
    </row>
    <row r="389765" spans="10:10" x14ac:dyDescent="0.35">
      <c r="J389765" s="1"/>
    </row>
    <row r="389782" spans="10:10" x14ac:dyDescent="0.35">
      <c r="J389782" s="1"/>
    </row>
    <row r="389809" spans="10:10" x14ac:dyDescent="0.35">
      <c r="J389809" s="1"/>
    </row>
    <row r="389836" spans="10:10" x14ac:dyDescent="0.35">
      <c r="J389836" s="1"/>
    </row>
    <row r="389863" spans="10:10" x14ac:dyDescent="0.35">
      <c r="J389863" s="1"/>
    </row>
    <row r="389890" spans="10:10" x14ac:dyDescent="0.35">
      <c r="J389890" s="1"/>
    </row>
    <row r="389917" spans="10:10" x14ac:dyDescent="0.35">
      <c r="J389917" s="1"/>
    </row>
    <row r="389944" spans="10:10" x14ac:dyDescent="0.35">
      <c r="J389944" s="1"/>
    </row>
    <row r="389971" spans="10:10" x14ac:dyDescent="0.35">
      <c r="J389971" s="1"/>
    </row>
    <row r="389998" spans="10:10" x14ac:dyDescent="0.35">
      <c r="J389998" s="1"/>
    </row>
    <row r="390015" spans="10:10" x14ac:dyDescent="0.35">
      <c r="J390015" s="1"/>
    </row>
    <row r="390042" spans="10:10" x14ac:dyDescent="0.35">
      <c r="J390042" s="1"/>
    </row>
    <row r="390067" spans="10:10" x14ac:dyDescent="0.35">
      <c r="J390067" s="1"/>
    </row>
    <row r="390069" spans="10:10" x14ac:dyDescent="0.35">
      <c r="J390069" s="1"/>
    </row>
    <row r="390096" spans="10:10" x14ac:dyDescent="0.35">
      <c r="J390096" s="1"/>
    </row>
    <row r="390123" spans="10:10" x14ac:dyDescent="0.35">
      <c r="J390123" s="1"/>
    </row>
    <row r="390150" spans="10:10" x14ac:dyDescent="0.35">
      <c r="J390150" s="1"/>
    </row>
    <row r="390168" spans="10:10" x14ac:dyDescent="0.35">
      <c r="J390168" s="1"/>
    </row>
    <row r="390193" spans="10:10" x14ac:dyDescent="0.35">
      <c r="J390193" s="1"/>
    </row>
    <row r="390195" spans="10:10" x14ac:dyDescent="0.35">
      <c r="J390195" s="1"/>
    </row>
    <row r="390222" spans="10:10" x14ac:dyDescent="0.35">
      <c r="J390222" s="1"/>
    </row>
    <row r="390249" spans="10:10" x14ac:dyDescent="0.35">
      <c r="J390249" s="1"/>
    </row>
    <row r="390267" spans="10:10" x14ac:dyDescent="0.35">
      <c r="J390267" s="1"/>
    </row>
    <row r="390294" spans="10:10" x14ac:dyDescent="0.35">
      <c r="J390294" s="1"/>
    </row>
    <row r="390321" spans="10:10" x14ac:dyDescent="0.35">
      <c r="J390321" s="1"/>
    </row>
    <row r="390346" spans="10:10" x14ac:dyDescent="0.35">
      <c r="J390346" s="1"/>
    </row>
    <row r="390348" spans="10:10" x14ac:dyDescent="0.35">
      <c r="J390348" s="1"/>
    </row>
    <row r="390375" spans="10:10" x14ac:dyDescent="0.35">
      <c r="J390375" s="1"/>
    </row>
    <row r="390402" spans="10:10" x14ac:dyDescent="0.35">
      <c r="J390402" s="1"/>
    </row>
    <row r="390429" spans="10:10" x14ac:dyDescent="0.35">
      <c r="J390429" s="1"/>
    </row>
    <row r="390456" spans="10:10" x14ac:dyDescent="0.35">
      <c r="J390456" s="1"/>
    </row>
    <row r="390483" spans="10:10" x14ac:dyDescent="0.35">
      <c r="J390483" s="1"/>
    </row>
    <row r="390510" spans="10:10" x14ac:dyDescent="0.35">
      <c r="J390510" s="1"/>
    </row>
    <row r="390527" spans="10:10" x14ac:dyDescent="0.35">
      <c r="J390527" s="1"/>
    </row>
    <row r="390544" spans="10:10" x14ac:dyDescent="0.35">
      <c r="J390544" s="1"/>
    </row>
    <row r="390561" spans="10:10" x14ac:dyDescent="0.35">
      <c r="J390561" s="1"/>
    </row>
    <row r="390588" spans="10:10" x14ac:dyDescent="0.35">
      <c r="J390588" s="1"/>
    </row>
    <row r="390605" spans="10:10" x14ac:dyDescent="0.35">
      <c r="J390605" s="1"/>
    </row>
    <row r="390607" spans="10:10" x14ac:dyDescent="0.35">
      <c r="J390607" s="1"/>
    </row>
    <row r="390613" spans="10:10" x14ac:dyDescent="0.35">
      <c r="J390613" s="1"/>
    </row>
    <row r="390615" spans="10:10" x14ac:dyDescent="0.35">
      <c r="J390615" s="1"/>
    </row>
    <row r="390642" spans="10:10" x14ac:dyDescent="0.35">
      <c r="J390642" s="1"/>
    </row>
    <row r="390669" spans="10:10" x14ac:dyDescent="0.35">
      <c r="J390669" s="1"/>
    </row>
    <row r="390696" spans="10:10" x14ac:dyDescent="0.35">
      <c r="J390696" s="1"/>
    </row>
    <row r="390723" spans="10:10" x14ac:dyDescent="0.35">
      <c r="J390723" s="1"/>
    </row>
    <row r="390750" spans="10:10" x14ac:dyDescent="0.35">
      <c r="J390750" s="1"/>
    </row>
    <row r="390777" spans="10:10" x14ac:dyDescent="0.35">
      <c r="J390777" s="1"/>
    </row>
    <row r="390794" spans="10:10" x14ac:dyDescent="0.35">
      <c r="J390794" s="1"/>
    </row>
    <row r="390821" spans="10:10" x14ac:dyDescent="0.35">
      <c r="J390821" s="1"/>
    </row>
    <row r="390848" spans="10:10" x14ac:dyDescent="0.35">
      <c r="J390848" s="1"/>
    </row>
    <row r="390865" spans="10:10" x14ac:dyDescent="0.35">
      <c r="J390865" s="1"/>
    </row>
    <row r="390882" spans="10:10" x14ac:dyDescent="0.35">
      <c r="J390882" s="1"/>
    </row>
    <row r="390909" spans="10:10" x14ac:dyDescent="0.35">
      <c r="J390909" s="1"/>
    </row>
    <row r="390936" spans="10:10" x14ac:dyDescent="0.35">
      <c r="J390936" s="1"/>
    </row>
    <row r="390963" spans="10:10" x14ac:dyDescent="0.35">
      <c r="J390963" s="1"/>
    </row>
    <row r="390980" spans="10:10" x14ac:dyDescent="0.35">
      <c r="J390980" s="1"/>
    </row>
    <row r="391007" spans="10:10" x14ac:dyDescent="0.35">
      <c r="J391007" s="1"/>
    </row>
    <row r="391024" spans="10:10" x14ac:dyDescent="0.35">
      <c r="J391024" s="1"/>
    </row>
    <row r="391049" spans="10:10" x14ac:dyDescent="0.35">
      <c r="J391049" s="1"/>
    </row>
    <row r="391051" spans="10:10" x14ac:dyDescent="0.35">
      <c r="J391051" s="1"/>
    </row>
    <row r="391078" spans="10:10" x14ac:dyDescent="0.35">
      <c r="J391078" s="1"/>
    </row>
    <row r="391105" spans="10:10" x14ac:dyDescent="0.35">
      <c r="J391105" s="1"/>
    </row>
    <row r="391132" spans="10:10" x14ac:dyDescent="0.35">
      <c r="J391132" s="1"/>
    </row>
    <row r="391159" spans="10:10" x14ac:dyDescent="0.35">
      <c r="J391159" s="1"/>
    </row>
    <row r="391186" spans="10:10" x14ac:dyDescent="0.35">
      <c r="J391186" s="1"/>
    </row>
    <row r="391190" spans="10:10" x14ac:dyDescent="0.35">
      <c r="J391190" s="1"/>
    </row>
    <row r="391191" spans="10:10" x14ac:dyDescent="0.35">
      <c r="J391191" s="1"/>
    </row>
    <row r="391192" spans="10:10" x14ac:dyDescent="0.35">
      <c r="J391192" s="1"/>
    </row>
    <row r="391193" spans="10:10" x14ac:dyDescent="0.35">
      <c r="J391193" s="1"/>
    </row>
    <row r="391199" spans="10:10" x14ac:dyDescent="0.35">
      <c r="J391199" s="1"/>
    </row>
    <row r="391201" spans="10:10" x14ac:dyDescent="0.35">
      <c r="J391201" s="1"/>
    </row>
    <row r="391203" spans="10:10" x14ac:dyDescent="0.35">
      <c r="J391203" s="1"/>
    </row>
    <row r="391205" spans="10:10" x14ac:dyDescent="0.35">
      <c r="J391205" s="1"/>
    </row>
    <row r="391207" spans="10:10" x14ac:dyDescent="0.35">
      <c r="J391207" s="1"/>
    </row>
    <row r="391209" spans="10:10" x14ac:dyDescent="0.35">
      <c r="J391209" s="1"/>
    </row>
    <row r="391211" spans="10:10" x14ac:dyDescent="0.35">
      <c r="J391211" s="1"/>
    </row>
    <row r="391213" spans="10:10" x14ac:dyDescent="0.35">
      <c r="J391213" s="1"/>
    </row>
    <row r="391240" spans="10:10" x14ac:dyDescent="0.35">
      <c r="J391240" s="1"/>
    </row>
    <row r="391257" spans="10:10" x14ac:dyDescent="0.35">
      <c r="J391257" s="1"/>
    </row>
    <row r="391274" spans="10:10" x14ac:dyDescent="0.35">
      <c r="J391274" s="1"/>
    </row>
    <row r="391301" spans="10:10" x14ac:dyDescent="0.35">
      <c r="J391301" s="1"/>
    </row>
    <row r="391328" spans="10:10" x14ac:dyDescent="0.35">
      <c r="J391328" s="1"/>
    </row>
    <row r="391355" spans="10:10" x14ac:dyDescent="0.35">
      <c r="J391355" s="1"/>
    </row>
    <row r="391382" spans="10:10" x14ac:dyDescent="0.35">
      <c r="J391382" s="1"/>
    </row>
    <row r="391399" spans="10:10" x14ac:dyDescent="0.35">
      <c r="J391399" s="1"/>
    </row>
    <row r="391417" spans="10:10" x14ac:dyDescent="0.35">
      <c r="J391417" s="1"/>
    </row>
    <row r="391434" spans="10:10" x14ac:dyDescent="0.35">
      <c r="J391434" s="1"/>
    </row>
    <row r="391461" spans="10:10" x14ac:dyDescent="0.35">
      <c r="J391461" s="1"/>
    </row>
    <row r="391479" spans="10:10" x14ac:dyDescent="0.35">
      <c r="J391479" s="1"/>
    </row>
    <row r="391506" spans="10:10" x14ac:dyDescent="0.35">
      <c r="J391506" s="1"/>
    </row>
    <row r="391533" spans="10:10" x14ac:dyDescent="0.35">
      <c r="J391533" s="1"/>
    </row>
    <row r="391560" spans="10:10" x14ac:dyDescent="0.35">
      <c r="J391560" s="1"/>
    </row>
    <row r="391578" spans="10:10" x14ac:dyDescent="0.35">
      <c r="J391578" s="1"/>
    </row>
    <row r="391579" spans="10:10" x14ac:dyDescent="0.35">
      <c r="J391579" s="1"/>
    </row>
    <row r="391583" spans="10:10" x14ac:dyDescent="0.35">
      <c r="J391583" s="1"/>
    </row>
    <row r="391585" spans="10:10" x14ac:dyDescent="0.35">
      <c r="J391585" s="1"/>
    </row>
    <row r="391587" spans="10:10" x14ac:dyDescent="0.35">
      <c r="J391587" s="1"/>
    </row>
    <row r="391589" spans="10:10" x14ac:dyDescent="0.35">
      <c r="J391589" s="1"/>
    </row>
    <row r="391616" spans="10:10" x14ac:dyDescent="0.35">
      <c r="J391616" s="1"/>
    </row>
    <row r="391643" spans="10:10" x14ac:dyDescent="0.35">
      <c r="J391643" s="1"/>
    </row>
    <row r="391670" spans="10:10" x14ac:dyDescent="0.35">
      <c r="J391670" s="1"/>
    </row>
    <row r="391687" spans="10:10" x14ac:dyDescent="0.35">
      <c r="J391687" s="1"/>
    </row>
    <row r="391714" spans="10:10" x14ac:dyDescent="0.35">
      <c r="J391714" s="1"/>
    </row>
    <row r="391741" spans="10:10" x14ac:dyDescent="0.35">
      <c r="J391741" s="1"/>
    </row>
    <row r="391768" spans="10:10" x14ac:dyDescent="0.35">
      <c r="J391768" s="1"/>
    </row>
    <row r="391795" spans="10:10" x14ac:dyDescent="0.35">
      <c r="J391795" s="1"/>
    </row>
    <row r="391814" spans="10:10" x14ac:dyDescent="0.35">
      <c r="J391814" s="1"/>
    </row>
    <row r="391820" spans="10:10" x14ac:dyDescent="0.35">
      <c r="J391820" s="1"/>
    </row>
    <row r="391822" spans="10:10" x14ac:dyDescent="0.35">
      <c r="J391822" s="1"/>
    </row>
    <row r="391839" spans="10:10" x14ac:dyDescent="0.35">
      <c r="J391839" s="1"/>
    </row>
    <row r="391849" spans="10:10" x14ac:dyDescent="0.35">
      <c r="J391849" s="1"/>
    </row>
    <row r="391850" spans="10:10" x14ac:dyDescent="0.35">
      <c r="J391850" s="1"/>
    </row>
    <row r="391856" spans="10:10" x14ac:dyDescent="0.35">
      <c r="J391856" s="1"/>
    </row>
    <row r="391881" spans="10:10" x14ac:dyDescent="0.35">
      <c r="J391881" s="1"/>
    </row>
    <row r="391883" spans="10:10" x14ac:dyDescent="0.35">
      <c r="J391883" s="1"/>
    </row>
    <row r="391910" spans="10:10" x14ac:dyDescent="0.35">
      <c r="J391910" s="1"/>
    </row>
    <row r="391937" spans="10:10" x14ac:dyDescent="0.35">
      <c r="J391937" s="1"/>
    </row>
    <row r="391964" spans="10:10" x14ac:dyDescent="0.35">
      <c r="J391964" s="1"/>
    </row>
    <row r="391991" spans="10:10" x14ac:dyDescent="0.35">
      <c r="J391991" s="1"/>
    </row>
    <row r="392018" spans="10:10" x14ac:dyDescent="0.35">
      <c r="J392018" s="1"/>
    </row>
    <row r="392035" spans="10:10" x14ac:dyDescent="0.35">
      <c r="J392035" s="1"/>
    </row>
    <row r="392062" spans="10:10" x14ac:dyDescent="0.35">
      <c r="J392062" s="1"/>
    </row>
    <row r="392089" spans="10:10" x14ac:dyDescent="0.35">
      <c r="J392089" s="1"/>
    </row>
    <row r="392116" spans="10:10" x14ac:dyDescent="0.35">
      <c r="J392116" s="1"/>
    </row>
    <row r="392134" spans="10:10" x14ac:dyDescent="0.35">
      <c r="J392134" s="1"/>
    </row>
    <row r="392159" spans="10:10" x14ac:dyDescent="0.35">
      <c r="J392159" s="1"/>
    </row>
    <row r="392161" spans="10:10" x14ac:dyDescent="0.35">
      <c r="J392161" s="1"/>
    </row>
    <row r="392188" spans="10:10" x14ac:dyDescent="0.35">
      <c r="J392188" s="1"/>
    </row>
    <row r="392205" spans="10:10" x14ac:dyDescent="0.35">
      <c r="J392205" s="1"/>
    </row>
    <row r="392207" spans="10:10" x14ac:dyDescent="0.35">
      <c r="J392207" s="1"/>
    </row>
    <row r="392211" spans="10:10" x14ac:dyDescent="0.35">
      <c r="J392211" s="1"/>
    </row>
    <row r="392213" spans="10:10" x14ac:dyDescent="0.35">
      <c r="J392213" s="1"/>
    </row>
    <row r="392215" spans="10:10" x14ac:dyDescent="0.35">
      <c r="J392215" s="1"/>
    </row>
    <row r="392242" spans="10:10" x14ac:dyDescent="0.35">
      <c r="J392242" s="1"/>
    </row>
    <row r="392269" spans="10:10" x14ac:dyDescent="0.35">
      <c r="J392269" s="1"/>
    </row>
    <row r="392296" spans="10:10" x14ac:dyDescent="0.35">
      <c r="J392296" s="1"/>
    </row>
    <row r="392323" spans="10:10" x14ac:dyDescent="0.35">
      <c r="J392323" s="1"/>
    </row>
    <row r="392350" spans="10:10" x14ac:dyDescent="0.35">
      <c r="J392350" s="1"/>
    </row>
    <row r="392354" spans="10:10" x14ac:dyDescent="0.35">
      <c r="J392354" s="1"/>
    </row>
    <row r="392355" spans="10:10" x14ac:dyDescent="0.35">
      <c r="J392355" s="1"/>
    </row>
    <row r="392356" spans="10:10" x14ac:dyDescent="0.35">
      <c r="J392356" s="1"/>
    </row>
    <row r="392357" spans="10:10" x14ac:dyDescent="0.35">
      <c r="J392357" s="1"/>
    </row>
    <row r="392358" spans="10:10" x14ac:dyDescent="0.35">
      <c r="J392358" s="1"/>
    </row>
    <row r="392365" spans="10:10" x14ac:dyDescent="0.35">
      <c r="J392365" s="1"/>
    </row>
    <row r="392367" spans="10:10" x14ac:dyDescent="0.35">
      <c r="J392367" s="1"/>
    </row>
    <row r="392369" spans="10:10" x14ac:dyDescent="0.35">
      <c r="J392369" s="1"/>
    </row>
    <row r="392371" spans="10:10" x14ac:dyDescent="0.35">
      <c r="J392371" s="1"/>
    </row>
    <row r="392373" spans="10:10" x14ac:dyDescent="0.35">
      <c r="J392373" s="1"/>
    </row>
    <row r="392375" spans="10:10" x14ac:dyDescent="0.35">
      <c r="J392375" s="1"/>
    </row>
    <row r="392377" spans="10:10" x14ac:dyDescent="0.35">
      <c r="J392377" s="1"/>
    </row>
    <row r="392404" spans="10:10" x14ac:dyDescent="0.35">
      <c r="J392404" s="1"/>
    </row>
    <row r="392421" spans="10:10" x14ac:dyDescent="0.35">
      <c r="J392421" s="1"/>
    </row>
    <row r="392439" spans="10:10" x14ac:dyDescent="0.35">
      <c r="J392439" s="1"/>
    </row>
    <row r="392466" spans="10:10" x14ac:dyDescent="0.35">
      <c r="J392466" s="1"/>
    </row>
    <row r="392493" spans="10:10" x14ac:dyDescent="0.35">
      <c r="J392493" s="1"/>
    </row>
    <row r="392520" spans="10:10" x14ac:dyDescent="0.35">
      <c r="J392520" s="1"/>
    </row>
    <row r="392547" spans="10:10" x14ac:dyDescent="0.35">
      <c r="J392547" s="1"/>
    </row>
    <row r="392564" spans="10:10" x14ac:dyDescent="0.35">
      <c r="J392564" s="1"/>
    </row>
    <row r="392591" spans="10:10" x14ac:dyDescent="0.35">
      <c r="J392591" s="1"/>
    </row>
    <row r="392618" spans="10:10" x14ac:dyDescent="0.35">
      <c r="J392618" s="1"/>
    </row>
    <row r="392645" spans="10:10" x14ac:dyDescent="0.35">
      <c r="J392645" s="1"/>
    </row>
    <row r="392672" spans="10:10" x14ac:dyDescent="0.35">
      <c r="J392672" s="1"/>
    </row>
    <row r="392699" spans="10:10" x14ac:dyDescent="0.35">
      <c r="J392699" s="1"/>
    </row>
    <row r="392726" spans="10:10" x14ac:dyDescent="0.35">
      <c r="J392726" s="1"/>
    </row>
    <row r="392753" spans="10:10" x14ac:dyDescent="0.35">
      <c r="J392753" s="1"/>
    </row>
    <row r="392780" spans="10:10" x14ac:dyDescent="0.35">
      <c r="J392780" s="1"/>
    </row>
    <row r="392797" spans="10:10" x14ac:dyDescent="0.35">
      <c r="J392797" s="1"/>
    </row>
    <row r="392814" spans="10:10" x14ac:dyDescent="0.35">
      <c r="J392814" s="1"/>
    </row>
    <row r="392841" spans="10:10" x14ac:dyDescent="0.35">
      <c r="J392841" s="1"/>
    </row>
    <row r="392858" spans="10:10" x14ac:dyDescent="0.35">
      <c r="J392858" s="1"/>
    </row>
    <row r="392885" spans="10:10" x14ac:dyDescent="0.35">
      <c r="J392885" s="1"/>
    </row>
    <row r="392912" spans="10:10" x14ac:dyDescent="0.35">
      <c r="J392912" s="1"/>
    </row>
    <row r="392937" spans="10:10" x14ac:dyDescent="0.35">
      <c r="J392937" s="1"/>
    </row>
    <row r="392939" spans="10:10" x14ac:dyDescent="0.35">
      <c r="J392939" s="1"/>
    </row>
    <row r="392966" spans="10:10" x14ac:dyDescent="0.35">
      <c r="J392966" s="1"/>
    </row>
    <row r="392985" spans="10:10" x14ac:dyDescent="0.35">
      <c r="J392985" s="1"/>
    </row>
    <row r="392991" spans="10:10" x14ac:dyDescent="0.35">
      <c r="J392991" s="1"/>
    </row>
    <row r="392993" spans="10:10" x14ac:dyDescent="0.35">
      <c r="J392993" s="1"/>
    </row>
    <row r="393018" spans="10:10" x14ac:dyDescent="0.35">
      <c r="J393018" s="1"/>
    </row>
    <row r="393020" spans="10:10" x14ac:dyDescent="0.35">
      <c r="J393020" s="1"/>
    </row>
    <row r="393024" spans="10:10" x14ac:dyDescent="0.35">
      <c r="J393024" s="1"/>
    </row>
    <row r="393035" spans="10:10" x14ac:dyDescent="0.35">
      <c r="J393035" s="1"/>
    </row>
    <row r="393038" spans="10:10" x14ac:dyDescent="0.35">
      <c r="J393038" s="1"/>
    </row>
    <row r="393039" spans="10:10" x14ac:dyDescent="0.35">
      <c r="J393039" s="1"/>
    </row>
    <row r="393041" spans="10:10" x14ac:dyDescent="0.35">
      <c r="J393041" s="1"/>
    </row>
    <row r="393043" spans="10:10" x14ac:dyDescent="0.35">
      <c r="J393043" s="1"/>
    </row>
    <row r="393045" spans="10:10" x14ac:dyDescent="0.35">
      <c r="J393045" s="1"/>
    </row>
    <row r="393047" spans="10:10" x14ac:dyDescent="0.35">
      <c r="J393047" s="1"/>
    </row>
    <row r="393072" spans="10:10" x14ac:dyDescent="0.35">
      <c r="J393072" s="1"/>
    </row>
    <row r="393074" spans="10:10" x14ac:dyDescent="0.35">
      <c r="J393074" s="1"/>
    </row>
    <row r="393101" spans="10:10" x14ac:dyDescent="0.35">
      <c r="J393101" s="1"/>
    </row>
    <row r="393128" spans="10:10" x14ac:dyDescent="0.35">
      <c r="J393128" s="1"/>
    </row>
    <row r="393155" spans="10:10" x14ac:dyDescent="0.35">
      <c r="J393155" s="1"/>
    </row>
    <row r="393182" spans="10:10" x14ac:dyDescent="0.35">
      <c r="J393182" s="1"/>
    </row>
    <row r="393209" spans="10:10" x14ac:dyDescent="0.35">
      <c r="J393209" s="1"/>
    </row>
    <row r="393236" spans="10:10" x14ac:dyDescent="0.35">
      <c r="J393236" s="1"/>
    </row>
    <row r="393253" spans="10:10" x14ac:dyDescent="0.35">
      <c r="J393253" s="1"/>
    </row>
    <row r="393270" spans="10:10" x14ac:dyDescent="0.35">
      <c r="J393270" s="1"/>
    </row>
    <row r="393297" spans="10:10" x14ac:dyDescent="0.35">
      <c r="J393297" s="1"/>
    </row>
    <row r="393324" spans="10:10" x14ac:dyDescent="0.35">
      <c r="J393324" s="1"/>
    </row>
    <row r="393351" spans="10:10" x14ac:dyDescent="0.35">
      <c r="J393351" s="1"/>
    </row>
    <row r="393369" spans="10:10" x14ac:dyDescent="0.35">
      <c r="J393369" s="1"/>
    </row>
    <row r="393396" spans="10:10" x14ac:dyDescent="0.35">
      <c r="J393396" s="1"/>
    </row>
    <row r="393413" spans="10:10" x14ac:dyDescent="0.35">
      <c r="J393413" s="1"/>
    </row>
    <row r="393440" spans="10:10" x14ac:dyDescent="0.35">
      <c r="J393440" s="1"/>
    </row>
    <row r="393467" spans="10:10" x14ac:dyDescent="0.35">
      <c r="J393467" s="1"/>
    </row>
    <row r="393494" spans="10:10" x14ac:dyDescent="0.35">
      <c r="J393494" s="1"/>
    </row>
    <row r="393521" spans="10:10" x14ac:dyDescent="0.35">
      <c r="J393521" s="1"/>
    </row>
    <row r="393538" spans="10:10" x14ac:dyDescent="0.35">
      <c r="J393538" s="1"/>
    </row>
    <row r="393555" spans="10:10" x14ac:dyDescent="0.35">
      <c r="J393555" s="1"/>
    </row>
    <row r="393582" spans="10:10" x14ac:dyDescent="0.35">
      <c r="J393582" s="1"/>
    </row>
    <row r="393609" spans="10:10" x14ac:dyDescent="0.35">
      <c r="J393609" s="1"/>
    </row>
    <row r="393636" spans="10:10" x14ac:dyDescent="0.35">
      <c r="J393636" s="1"/>
    </row>
    <row r="393663" spans="10:10" x14ac:dyDescent="0.35">
      <c r="J393663" s="1"/>
    </row>
    <row r="393690" spans="10:10" x14ac:dyDescent="0.35">
      <c r="J393690" s="1"/>
    </row>
    <row r="393717" spans="10:10" x14ac:dyDescent="0.35">
      <c r="J393717" s="1"/>
    </row>
    <row r="393736" spans="10:10" x14ac:dyDescent="0.35">
      <c r="J393736" s="1"/>
    </row>
    <row r="393742" spans="10:10" x14ac:dyDescent="0.35">
      <c r="J393742" s="1"/>
    </row>
    <row r="393744" spans="10:10" x14ac:dyDescent="0.35">
      <c r="J393744" s="1"/>
    </row>
    <row r="393771" spans="10:10" x14ac:dyDescent="0.35">
      <c r="J393771" s="1"/>
    </row>
    <row r="393798" spans="10:10" x14ac:dyDescent="0.35">
      <c r="J393798" s="1"/>
    </row>
    <row r="393816" spans="10:10" x14ac:dyDescent="0.35">
      <c r="J393816" s="1"/>
    </row>
    <row r="393843" spans="10:10" x14ac:dyDescent="0.35">
      <c r="J393843" s="1"/>
    </row>
    <row r="393847" spans="10:10" x14ac:dyDescent="0.35">
      <c r="J393847" s="1"/>
    </row>
    <row r="393858" spans="10:10" x14ac:dyDescent="0.35">
      <c r="J393858" s="1"/>
    </row>
    <row r="393861" spans="10:10" x14ac:dyDescent="0.35">
      <c r="J393861" s="1"/>
    </row>
    <row r="393862" spans="10:10" x14ac:dyDescent="0.35">
      <c r="J393862" s="1"/>
    </row>
    <row r="393866" spans="10:10" x14ac:dyDescent="0.35">
      <c r="J393866" s="1"/>
    </row>
    <row r="393868" spans="10:10" x14ac:dyDescent="0.35">
      <c r="J393868" s="1"/>
    </row>
    <row r="393870" spans="10:10" x14ac:dyDescent="0.35">
      <c r="J393870" s="1"/>
    </row>
    <row r="393887" spans="10:10" x14ac:dyDescent="0.35">
      <c r="J393887" s="1"/>
    </row>
    <row r="393889" spans="10:10" x14ac:dyDescent="0.35">
      <c r="J393889" s="1"/>
    </row>
    <row r="393893" spans="10:10" x14ac:dyDescent="0.35">
      <c r="J393893" s="1"/>
    </row>
    <row r="393895" spans="10:10" x14ac:dyDescent="0.35">
      <c r="J393895" s="1"/>
    </row>
    <row r="393897" spans="10:10" x14ac:dyDescent="0.35">
      <c r="J393897" s="1"/>
    </row>
    <row r="393924" spans="10:10" x14ac:dyDescent="0.35">
      <c r="J393924" s="1"/>
    </row>
    <row r="393951" spans="10:10" x14ac:dyDescent="0.35">
      <c r="J393951" s="1"/>
    </row>
    <row r="393968" spans="10:10" x14ac:dyDescent="0.35">
      <c r="J393968" s="1"/>
    </row>
    <row r="393986" spans="10:10" x14ac:dyDescent="0.35">
      <c r="J393986" s="1"/>
    </row>
    <row r="394013" spans="10:10" x14ac:dyDescent="0.35">
      <c r="J394013" s="1"/>
    </row>
    <row r="394040" spans="10:10" x14ac:dyDescent="0.35">
      <c r="J394040" s="1"/>
    </row>
    <row r="394065" spans="10:10" x14ac:dyDescent="0.35">
      <c r="J394065" s="1"/>
    </row>
    <row r="394067" spans="10:10" x14ac:dyDescent="0.35">
      <c r="J394067" s="1"/>
    </row>
    <row r="394094" spans="10:10" x14ac:dyDescent="0.35">
      <c r="J394094" s="1"/>
    </row>
    <row r="394121" spans="10:10" x14ac:dyDescent="0.35">
      <c r="J394121" s="1"/>
    </row>
    <row r="394148" spans="10:10" x14ac:dyDescent="0.35">
      <c r="J394148" s="1"/>
    </row>
    <row r="394175" spans="10:10" x14ac:dyDescent="0.35">
      <c r="J394175" s="1"/>
    </row>
    <row r="394202" spans="10:10" x14ac:dyDescent="0.35">
      <c r="J394202" s="1"/>
    </row>
    <row r="394229" spans="10:10" x14ac:dyDescent="0.35">
      <c r="J394229" s="1"/>
    </row>
    <row r="394256" spans="10:10" x14ac:dyDescent="0.35">
      <c r="J394256" s="1"/>
    </row>
    <row r="394283" spans="10:10" x14ac:dyDescent="0.35">
      <c r="J394283" s="1"/>
    </row>
    <row r="394310" spans="10:10" x14ac:dyDescent="0.35">
      <c r="J394310" s="1"/>
    </row>
    <row r="394337" spans="10:10" x14ac:dyDescent="0.35">
      <c r="J394337" s="1"/>
    </row>
    <row r="394364" spans="10:10" x14ac:dyDescent="0.35">
      <c r="J394364" s="1"/>
    </row>
    <row r="394391" spans="10:10" x14ac:dyDescent="0.35">
      <c r="J394391" s="1"/>
    </row>
    <row r="394418" spans="10:10" x14ac:dyDescent="0.35">
      <c r="J394418" s="1"/>
    </row>
    <row r="394436" spans="10:10" x14ac:dyDescent="0.35">
      <c r="J394436" s="1"/>
    </row>
    <row r="394453" spans="10:10" x14ac:dyDescent="0.35">
      <c r="J394453" s="1"/>
    </row>
    <row r="394480" spans="10:10" x14ac:dyDescent="0.35">
      <c r="J394480" s="1"/>
    </row>
    <row r="394507" spans="10:10" x14ac:dyDescent="0.35">
      <c r="J394507" s="1"/>
    </row>
    <row r="394534" spans="10:10" x14ac:dyDescent="0.35">
      <c r="J394534" s="1"/>
    </row>
    <row r="394561" spans="10:10" x14ac:dyDescent="0.35">
      <c r="J394561" s="1"/>
    </row>
    <row r="394588" spans="10:10" x14ac:dyDescent="0.35">
      <c r="J394588" s="1"/>
    </row>
    <row r="394615" spans="10:10" x14ac:dyDescent="0.35">
      <c r="J394615" s="1"/>
    </row>
    <row r="394632" spans="10:10" x14ac:dyDescent="0.35">
      <c r="J394632" s="1"/>
    </row>
    <row r="394659" spans="10:10" x14ac:dyDescent="0.35">
      <c r="J394659" s="1"/>
    </row>
    <row r="394686" spans="10:10" x14ac:dyDescent="0.35">
      <c r="J394686" s="1"/>
    </row>
    <row r="394713" spans="10:10" x14ac:dyDescent="0.35">
      <c r="J394713" s="1"/>
    </row>
    <row r="394740" spans="10:10" x14ac:dyDescent="0.35">
      <c r="J394740" s="1"/>
    </row>
    <row r="394767" spans="10:10" x14ac:dyDescent="0.35">
      <c r="J394767" s="1"/>
    </row>
    <row r="394794" spans="10:10" x14ac:dyDescent="0.35">
      <c r="J394794" s="1"/>
    </row>
    <row r="394821" spans="10:10" x14ac:dyDescent="0.35">
      <c r="J394821" s="1"/>
    </row>
    <row r="394848" spans="10:10" x14ac:dyDescent="0.35">
      <c r="J394848" s="1"/>
    </row>
    <row r="394865" spans="10:10" x14ac:dyDescent="0.35">
      <c r="J394865" s="1"/>
    </row>
    <row r="394892" spans="10:10" x14ac:dyDescent="0.35">
      <c r="J394892" s="1"/>
    </row>
    <row r="394919" spans="10:10" x14ac:dyDescent="0.35">
      <c r="J394919" s="1"/>
    </row>
    <row r="394946" spans="10:10" x14ac:dyDescent="0.35">
      <c r="J394946" s="1"/>
    </row>
    <row r="394973" spans="10:10" x14ac:dyDescent="0.35">
      <c r="J394973" s="1"/>
    </row>
    <row r="395000" spans="10:10" x14ac:dyDescent="0.35">
      <c r="J395000" s="1"/>
    </row>
    <row r="395018" spans="10:10" x14ac:dyDescent="0.35">
      <c r="J395018" s="1"/>
    </row>
    <row r="395045" spans="10:10" x14ac:dyDescent="0.35">
      <c r="J395045" s="1"/>
    </row>
    <row r="395072" spans="10:10" x14ac:dyDescent="0.35">
      <c r="J395072" s="1"/>
    </row>
    <row r="395099" spans="10:10" x14ac:dyDescent="0.35">
      <c r="J395099" s="1"/>
    </row>
    <row r="395117" spans="10:10" x14ac:dyDescent="0.35">
      <c r="J395117" s="1"/>
    </row>
    <row r="395144" spans="10:10" x14ac:dyDescent="0.35">
      <c r="J395144" s="1"/>
    </row>
    <row r="395171" spans="10:10" x14ac:dyDescent="0.35">
      <c r="J395171" s="1"/>
    </row>
    <row r="395196" spans="10:10" x14ac:dyDescent="0.35">
      <c r="J395196" s="1"/>
    </row>
    <row r="395198" spans="10:10" x14ac:dyDescent="0.35">
      <c r="J395198" s="1"/>
    </row>
    <row r="395225" spans="10:10" x14ac:dyDescent="0.35">
      <c r="J395225" s="1"/>
    </row>
    <row r="395252" spans="10:10" x14ac:dyDescent="0.35">
      <c r="J395252" s="1"/>
    </row>
    <row r="395279" spans="10:10" x14ac:dyDescent="0.35">
      <c r="J395279" s="1"/>
    </row>
    <row r="395306" spans="10:10" x14ac:dyDescent="0.35">
      <c r="J395306" s="1"/>
    </row>
    <row r="395333" spans="10:10" x14ac:dyDescent="0.35">
      <c r="J395333" s="1"/>
    </row>
    <row r="395360" spans="10:10" x14ac:dyDescent="0.35">
      <c r="J395360" s="1"/>
    </row>
    <row r="395367" spans="10:10" x14ac:dyDescent="0.35">
      <c r="J395367" s="1"/>
    </row>
    <row r="395377" spans="10:10" x14ac:dyDescent="0.35">
      <c r="J395377" s="1"/>
    </row>
    <row r="395394" spans="10:10" x14ac:dyDescent="0.35">
      <c r="J395394" s="1"/>
    </row>
    <row r="395402" spans="10:10" x14ac:dyDescent="0.35">
      <c r="J395402" s="1"/>
    </row>
    <row r="395411" spans="10:10" x14ac:dyDescent="0.35">
      <c r="J395411" s="1"/>
    </row>
    <row r="395438" spans="10:10" x14ac:dyDescent="0.35">
      <c r="J395438" s="1"/>
    </row>
    <row r="395463" spans="10:10" x14ac:dyDescent="0.35">
      <c r="J395463" s="1"/>
    </row>
    <row r="395465" spans="10:10" x14ac:dyDescent="0.35">
      <c r="J395465" s="1"/>
    </row>
    <row r="395492" spans="10:10" x14ac:dyDescent="0.35">
      <c r="J395492" s="1"/>
    </row>
    <row r="395519" spans="10:10" x14ac:dyDescent="0.35">
      <c r="J395519" s="1"/>
    </row>
    <row r="395546" spans="10:10" x14ac:dyDescent="0.35">
      <c r="J395546" s="1"/>
    </row>
    <row r="395573" spans="10:10" x14ac:dyDescent="0.35">
      <c r="J395573" s="1"/>
    </row>
    <row r="395600" spans="10:10" x14ac:dyDescent="0.35">
      <c r="J395600" s="1"/>
    </row>
    <row r="395627" spans="10:10" x14ac:dyDescent="0.35">
      <c r="J395627" s="1"/>
    </row>
    <row r="395633" spans="10:10" x14ac:dyDescent="0.35">
      <c r="J395633" s="1"/>
    </row>
    <row r="395644" spans="10:10" x14ac:dyDescent="0.35">
      <c r="J395644" s="1"/>
    </row>
    <row r="395671" spans="10:10" x14ac:dyDescent="0.35">
      <c r="J395671" s="1"/>
    </row>
    <row r="395698" spans="10:10" x14ac:dyDescent="0.35">
      <c r="J395698" s="1"/>
    </row>
    <row r="395715" spans="10:10" x14ac:dyDescent="0.35">
      <c r="J395715" s="1"/>
    </row>
    <row r="395732" spans="10:10" x14ac:dyDescent="0.35">
      <c r="J395732" s="1"/>
    </row>
    <row r="395759" spans="10:10" x14ac:dyDescent="0.35">
      <c r="J395759" s="1"/>
    </row>
    <row r="395786" spans="10:10" x14ac:dyDescent="0.35">
      <c r="J395786" s="1"/>
    </row>
    <row r="395813" spans="10:10" x14ac:dyDescent="0.35">
      <c r="J395813" s="1"/>
    </row>
    <row r="395830" spans="10:10" x14ac:dyDescent="0.35">
      <c r="J395830" s="1"/>
    </row>
    <row r="395857" spans="10:10" x14ac:dyDescent="0.35">
      <c r="J395857" s="1"/>
    </row>
    <row r="395874" spans="10:10" x14ac:dyDescent="0.35">
      <c r="J395874" s="1"/>
    </row>
    <row r="395901" spans="10:10" x14ac:dyDescent="0.35">
      <c r="J395901" s="1"/>
    </row>
    <row r="395928" spans="10:10" x14ac:dyDescent="0.35">
      <c r="J395928" s="1"/>
    </row>
    <row r="395955" spans="10:10" x14ac:dyDescent="0.35">
      <c r="J395955" s="1"/>
    </row>
    <row r="395982" spans="10:10" x14ac:dyDescent="0.35">
      <c r="J395982" s="1"/>
    </row>
    <row r="396009" spans="10:10" x14ac:dyDescent="0.35">
      <c r="J396009" s="1"/>
    </row>
    <row r="396036" spans="10:10" x14ac:dyDescent="0.35">
      <c r="J396036" s="1"/>
    </row>
    <row r="396040" spans="10:10" x14ac:dyDescent="0.35">
      <c r="J396040" s="1"/>
    </row>
    <row r="396042" spans="10:10" x14ac:dyDescent="0.35">
      <c r="J396042" s="1"/>
    </row>
    <row r="396044" spans="10:10" x14ac:dyDescent="0.35">
      <c r="J396044" s="1"/>
    </row>
    <row r="396051" spans="10:10" x14ac:dyDescent="0.35">
      <c r="J396051" s="1"/>
    </row>
    <row r="396054" spans="10:10" x14ac:dyDescent="0.35">
      <c r="J396054" s="1"/>
    </row>
    <row r="396055" spans="10:10" x14ac:dyDescent="0.35">
      <c r="J396055" s="1"/>
    </row>
    <row r="396057" spans="10:10" x14ac:dyDescent="0.35">
      <c r="J396057" s="1"/>
    </row>
    <row r="396059" spans="10:10" x14ac:dyDescent="0.35">
      <c r="J396059" s="1"/>
    </row>
    <row r="396061" spans="10:10" x14ac:dyDescent="0.35">
      <c r="J396061" s="1"/>
    </row>
    <row r="396063" spans="10:10" x14ac:dyDescent="0.35">
      <c r="J396063" s="1"/>
    </row>
    <row r="396090" spans="10:10" x14ac:dyDescent="0.35">
      <c r="J396090" s="1"/>
    </row>
    <row r="396107" spans="10:10" x14ac:dyDescent="0.35">
      <c r="J396107" s="1"/>
    </row>
    <row r="396124" spans="10:10" x14ac:dyDescent="0.35">
      <c r="J396124" s="1"/>
    </row>
    <row r="396151" spans="10:10" x14ac:dyDescent="0.35">
      <c r="J396151" s="1"/>
    </row>
    <row r="396178" spans="10:10" x14ac:dyDescent="0.35">
      <c r="J396178" s="1"/>
    </row>
    <row r="396205" spans="10:10" x14ac:dyDescent="0.35">
      <c r="J396205" s="1"/>
    </row>
    <row r="396232" spans="10:10" x14ac:dyDescent="0.35">
      <c r="J396232" s="1"/>
    </row>
    <row r="396249" spans="10:10" x14ac:dyDescent="0.35">
      <c r="J396249" s="1"/>
    </row>
    <row r="396267" spans="10:10" x14ac:dyDescent="0.35">
      <c r="J396267" s="1"/>
    </row>
    <row r="396284" spans="10:10" x14ac:dyDescent="0.35">
      <c r="J396284" s="1"/>
    </row>
    <row r="396311" spans="10:10" x14ac:dyDescent="0.35">
      <c r="J396311" s="1"/>
    </row>
    <row r="396329" spans="10:10" x14ac:dyDescent="0.35">
      <c r="J396329" s="1"/>
    </row>
    <row r="396356" spans="10:10" x14ac:dyDescent="0.35">
      <c r="J396356" s="1"/>
    </row>
    <row r="396383" spans="10:10" x14ac:dyDescent="0.35">
      <c r="J396383" s="1"/>
    </row>
    <row r="396410" spans="10:10" x14ac:dyDescent="0.35">
      <c r="J396410" s="1"/>
    </row>
    <row r="396429" spans="10:10" x14ac:dyDescent="0.35">
      <c r="J396429" s="1"/>
    </row>
    <row r="396433" spans="10:10" x14ac:dyDescent="0.35">
      <c r="J396433" s="1"/>
    </row>
    <row r="396435" spans="10:10" x14ac:dyDescent="0.35">
      <c r="J396435" s="1"/>
    </row>
    <row r="396437" spans="10:10" x14ac:dyDescent="0.35">
      <c r="J396437" s="1"/>
    </row>
    <row r="396439" spans="10:10" x14ac:dyDescent="0.35">
      <c r="J396439" s="1"/>
    </row>
    <row r="396466" spans="10:10" x14ac:dyDescent="0.35">
      <c r="J396466" s="1"/>
    </row>
    <row r="396493" spans="10:10" x14ac:dyDescent="0.35">
      <c r="J396493" s="1"/>
    </row>
    <row r="396520" spans="10:10" x14ac:dyDescent="0.35">
      <c r="J396520" s="1"/>
    </row>
    <row r="396528" spans="10:10" x14ac:dyDescent="0.35">
      <c r="J396528" s="1"/>
    </row>
    <row r="396537" spans="10:10" x14ac:dyDescent="0.35">
      <c r="J396537" s="1"/>
    </row>
    <row r="396564" spans="10:10" x14ac:dyDescent="0.35">
      <c r="J396564" s="1"/>
    </row>
    <row r="396591" spans="10:10" x14ac:dyDescent="0.35">
      <c r="J396591" s="1"/>
    </row>
    <row r="396618" spans="10:10" x14ac:dyDescent="0.35">
      <c r="J396618" s="1"/>
    </row>
    <row r="396645" spans="10:10" x14ac:dyDescent="0.35">
      <c r="J396645" s="1"/>
    </row>
    <row r="396670" spans="10:10" x14ac:dyDescent="0.35">
      <c r="J396670" s="1"/>
    </row>
    <row r="396672" spans="10:10" x14ac:dyDescent="0.35">
      <c r="J396672" s="1"/>
    </row>
    <row r="396689" spans="10:10" x14ac:dyDescent="0.35">
      <c r="J396689" s="1"/>
    </row>
    <row r="396696" spans="10:10" x14ac:dyDescent="0.35">
      <c r="J396696" s="1"/>
    </row>
    <row r="396700" spans="10:10" x14ac:dyDescent="0.35">
      <c r="J396700" s="1"/>
    </row>
    <row r="396706" spans="10:10" x14ac:dyDescent="0.35">
      <c r="J396706" s="1"/>
    </row>
    <row r="396731" spans="10:10" x14ac:dyDescent="0.35">
      <c r="J396731" s="1"/>
    </row>
    <row r="396733" spans="10:10" x14ac:dyDescent="0.35">
      <c r="J396733" s="1"/>
    </row>
    <row r="396760" spans="10:10" x14ac:dyDescent="0.35">
      <c r="J396760" s="1"/>
    </row>
    <row r="396787" spans="10:10" x14ac:dyDescent="0.35">
      <c r="J396787" s="1"/>
    </row>
    <row r="396814" spans="10:10" x14ac:dyDescent="0.35">
      <c r="J396814" s="1"/>
    </row>
    <row r="396841" spans="10:10" x14ac:dyDescent="0.35">
      <c r="J396841" s="1"/>
    </row>
    <row r="396868" spans="10:10" x14ac:dyDescent="0.35">
      <c r="J396868" s="1"/>
    </row>
    <row r="396875" spans="10:10" x14ac:dyDescent="0.35">
      <c r="J396875" s="1"/>
    </row>
    <row r="396885" spans="10:10" x14ac:dyDescent="0.35">
      <c r="J396885" s="1"/>
    </row>
    <row r="396912" spans="10:10" x14ac:dyDescent="0.35">
      <c r="J396912" s="1"/>
    </row>
    <row r="396939" spans="10:10" x14ac:dyDescent="0.35">
      <c r="J396939" s="1"/>
    </row>
    <row r="396966" spans="10:10" x14ac:dyDescent="0.35">
      <c r="J396966" s="1"/>
    </row>
    <row r="396984" spans="10:10" x14ac:dyDescent="0.35">
      <c r="J396984" s="1"/>
    </row>
    <row r="397009" spans="10:10" x14ac:dyDescent="0.35">
      <c r="J397009" s="1"/>
    </row>
    <row r="397011" spans="10:10" x14ac:dyDescent="0.35">
      <c r="J397011" s="1"/>
    </row>
    <row r="397038" spans="10:10" x14ac:dyDescent="0.35">
      <c r="J397038" s="1"/>
    </row>
    <row r="397057" spans="10:10" x14ac:dyDescent="0.35">
      <c r="J397057" s="1"/>
    </row>
    <row r="397061" spans="10:10" x14ac:dyDescent="0.35">
      <c r="J397061" s="1"/>
    </row>
    <row r="397063" spans="10:10" x14ac:dyDescent="0.35">
      <c r="J397063" s="1"/>
    </row>
    <row r="397065" spans="10:10" x14ac:dyDescent="0.35">
      <c r="J397065" s="1"/>
    </row>
    <row r="397092" spans="10:10" x14ac:dyDescent="0.35">
      <c r="J397092" s="1"/>
    </row>
    <row r="397119" spans="10:10" x14ac:dyDescent="0.35">
      <c r="J397119" s="1"/>
    </row>
    <row r="397146" spans="10:10" x14ac:dyDescent="0.35">
      <c r="J397146" s="1"/>
    </row>
    <row r="397173" spans="10:10" x14ac:dyDescent="0.35">
      <c r="J397173" s="1"/>
    </row>
    <row r="397200" spans="10:10" x14ac:dyDescent="0.35">
      <c r="J397200" s="1"/>
    </row>
    <row r="397204" spans="10:10" x14ac:dyDescent="0.35">
      <c r="J397204" s="1"/>
    </row>
    <row r="397206" spans="10:10" x14ac:dyDescent="0.35">
      <c r="J397206" s="1"/>
    </row>
    <row r="397212" spans="10:10" x14ac:dyDescent="0.35">
      <c r="J397212" s="1"/>
    </row>
    <row r="397215" spans="10:10" x14ac:dyDescent="0.35">
      <c r="J397215" s="1"/>
    </row>
    <row r="397218" spans="10:10" x14ac:dyDescent="0.35">
      <c r="J397218" s="1"/>
    </row>
    <row r="397219" spans="10:10" x14ac:dyDescent="0.35">
      <c r="J397219" s="1"/>
    </row>
    <row r="397221" spans="10:10" x14ac:dyDescent="0.35">
      <c r="J397221" s="1"/>
    </row>
    <row r="397223" spans="10:10" x14ac:dyDescent="0.35">
      <c r="J397223" s="1"/>
    </row>
    <row r="397225" spans="10:10" x14ac:dyDescent="0.35">
      <c r="J397225" s="1"/>
    </row>
    <row r="397227" spans="10:10" x14ac:dyDescent="0.35">
      <c r="J397227" s="1"/>
    </row>
    <row r="397254" spans="10:10" x14ac:dyDescent="0.35">
      <c r="J397254" s="1"/>
    </row>
    <row r="397271" spans="10:10" x14ac:dyDescent="0.35">
      <c r="J397271" s="1"/>
    </row>
    <row r="397289" spans="10:10" x14ac:dyDescent="0.35">
      <c r="J397289" s="1"/>
    </row>
    <row r="397316" spans="10:10" x14ac:dyDescent="0.35">
      <c r="J397316" s="1"/>
    </row>
    <row r="397343" spans="10:10" x14ac:dyDescent="0.35">
      <c r="J397343" s="1"/>
    </row>
    <row r="397370" spans="10:10" x14ac:dyDescent="0.35">
      <c r="J397370" s="1"/>
    </row>
    <row r="397397" spans="10:10" x14ac:dyDescent="0.35">
      <c r="J397397" s="1"/>
    </row>
    <row r="397414" spans="10:10" x14ac:dyDescent="0.35">
      <c r="J397414" s="1"/>
    </row>
    <row r="397441" spans="10:10" x14ac:dyDescent="0.35">
      <c r="J397441" s="1"/>
    </row>
    <row r="397468" spans="10:10" x14ac:dyDescent="0.35">
      <c r="J397468" s="1"/>
    </row>
    <row r="397495" spans="10:10" x14ac:dyDescent="0.35">
      <c r="J397495" s="1"/>
    </row>
    <row r="397522" spans="10:10" x14ac:dyDescent="0.35">
      <c r="J397522" s="1"/>
    </row>
    <row r="397549" spans="10:10" x14ac:dyDescent="0.35">
      <c r="J397549" s="1"/>
    </row>
    <row r="397576" spans="10:10" x14ac:dyDescent="0.35">
      <c r="J397576" s="1"/>
    </row>
    <row r="397603" spans="10:10" x14ac:dyDescent="0.35">
      <c r="J397603" s="1"/>
    </row>
    <row r="397630" spans="10:10" x14ac:dyDescent="0.35">
      <c r="J397630" s="1"/>
    </row>
    <row r="397647" spans="10:10" x14ac:dyDescent="0.35">
      <c r="J397647" s="1"/>
    </row>
    <row r="397664" spans="10:10" x14ac:dyDescent="0.35">
      <c r="J397664" s="1"/>
    </row>
    <row r="397691" spans="10:10" x14ac:dyDescent="0.35">
      <c r="J397691" s="1"/>
    </row>
    <row r="397708" spans="10:10" x14ac:dyDescent="0.35">
      <c r="J397708" s="1"/>
    </row>
    <row r="397735" spans="10:10" x14ac:dyDescent="0.35">
      <c r="J397735" s="1"/>
    </row>
    <row r="397762" spans="10:10" x14ac:dyDescent="0.35">
      <c r="J397762" s="1"/>
    </row>
    <row r="397787" spans="10:10" x14ac:dyDescent="0.35">
      <c r="J397787" s="1"/>
    </row>
    <row r="397789" spans="10:10" x14ac:dyDescent="0.35">
      <c r="J397789" s="1"/>
    </row>
    <row r="397816" spans="10:10" x14ac:dyDescent="0.35">
      <c r="J397816" s="1"/>
    </row>
    <row r="397841" spans="10:10" x14ac:dyDescent="0.35">
      <c r="J397841" s="1"/>
    </row>
    <row r="397843" spans="10:10" x14ac:dyDescent="0.35">
      <c r="J397843" s="1"/>
    </row>
    <row r="397870" spans="10:10" x14ac:dyDescent="0.35">
      <c r="J397870" s="1"/>
    </row>
    <row r="397874" spans="10:10" x14ac:dyDescent="0.35">
      <c r="J397874" s="1"/>
    </row>
    <row r="397885" spans="10:10" x14ac:dyDescent="0.35">
      <c r="J397885" s="1"/>
    </row>
    <row r="397888" spans="10:10" x14ac:dyDescent="0.35">
      <c r="J397888" s="1"/>
    </row>
    <row r="397889" spans="10:10" x14ac:dyDescent="0.35">
      <c r="J397889" s="1"/>
    </row>
    <row r="397891" spans="10:10" x14ac:dyDescent="0.35">
      <c r="J397891" s="1"/>
    </row>
    <row r="397893" spans="10:10" x14ac:dyDescent="0.35">
      <c r="J397893" s="1"/>
    </row>
    <row r="397895" spans="10:10" x14ac:dyDescent="0.35">
      <c r="J397895" s="1"/>
    </row>
    <row r="397897" spans="10:10" x14ac:dyDescent="0.35">
      <c r="J397897" s="1"/>
    </row>
    <row r="397922" spans="10:10" x14ac:dyDescent="0.35">
      <c r="J397922" s="1"/>
    </row>
    <row r="397924" spans="10:10" x14ac:dyDescent="0.35">
      <c r="J397924" s="1"/>
    </row>
    <row r="397951" spans="10:10" x14ac:dyDescent="0.35">
      <c r="J397951" s="1"/>
    </row>
    <row r="397978" spans="10:10" x14ac:dyDescent="0.35">
      <c r="J397978" s="1"/>
    </row>
    <row r="398005" spans="10:10" x14ac:dyDescent="0.35">
      <c r="J398005" s="1"/>
    </row>
    <row r="398032" spans="10:10" x14ac:dyDescent="0.35">
      <c r="J398032" s="1"/>
    </row>
    <row r="398059" spans="10:10" x14ac:dyDescent="0.35">
      <c r="J398059" s="1"/>
    </row>
    <row r="398086" spans="10:10" x14ac:dyDescent="0.35">
      <c r="J398086" s="1"/>
    </row>
    <row r="398103" spans="10:10" x14ac:dyDescent="0.35">
      <c r="J398103" s="1"/>
    </row>
    <row r="398111" spans="10:10" x14ac:dyDescent="0.35">
      <c r="J398111" s="1"/>
    </row>
    <row r="398120" spans="10:10" x14ac:dyDescent="0.35">
      <c r="J398120" s="1"/>
    </row>
    <row r="398147" spans="10:10" x14ac:dyDescent="0.35">
      <c r="J398147" s="1"/>
    </row>
    <row r="398174" spans="10:10" x14ac:dyDescent="0.35">
      <c r="J398174" s="1"/>
    </row>
    <row r="398201" spans="10:10" x14ac:dyDescent="0.35">
      <c r="J398201" s="1"/>
    </row>
    <row r="398219" spans="10:10" x14ac:dyDescent="0.35">
      <c r="J398219" s="1"/>
    </row>
    <row r="398246" spans="10:10" x14ac:dyDescent="0.35">
      <c r="J398246" s="1"/>
    </row>
    <row r="398263" spans="10:10" x14ac:dyDescent="0.35">
      <c r="J398263" s="1"/>
    </row>
    <row r="398290" spans="10:10" x14ac:dyDescent="0.35">
      <c r="J398290" s="1"/>
    </row>
    <row r="398317" spans="10:10" x14ac:dyDescent="0.35">
      <c r="J398317" s="1"/>
    </row>
    <row r="398344" spans="10:10" x14ac:dyDescent="0.35">
      <c r="J398344" s="1"/>
    </row>
    <row r="398371" spans="10:10" x14ac:dyDescent="0.35">
      <c r="J398371" s="1"/>
    </row>
    <row r="398388" spans="10:10" x14ac:dyDescent="0.35">
      <c r="J398388" s="1"/>
    </row>
    <row r="398405" spans="10:10" x14ac:dyDescent="0.35">
      <c r="J398405" s="1"/>
    </row>
    <row r="398432" spans="10:10" x14ac:dyDescent="0.35">
      <c r="J398432" s="1"/>
    </row>
    <row r="398459" spans="10:10" x14ac:dyDescent="0.35">
      <c r="J398459" s="1"/>
    </row>
    <row r="398486" spans="10:10" x14ac:dyDescent="0.35">
      <c r="J398486" s="1"/>
    </row>
    <row r="398513" spans="10:10" x14ac:dyDescent="0.35">
      <c r="J398513" s="1"/>
    </row>
    <row r="398540" spans="10:10" x14ac:dyDescent="0.35">
      <c r="J398540" s="1"/>
    </row>
    <row r="398567" spans="10:10" x14ac:dyDescent="0.35">
      <c r="J398567" s="1"/>
    </row>
    <row r="398592" spans="10:10" x14ac:dyDescent="0.35">
      <c r="J398592" s="1"/>
    </row>
    <row r="398594" spans="10:10" x14ac:dyDescent="0.35">
      <c r="J398594" s="1"/>
    </row>
    <row r="398621" spans="10:10" x14ac:dyDescent="0.35">
      <c r="J398621" s="1"/>
    </row>
    <row r="398648" spans="10:10" x14ac:dyDescent="0.35">
      <c r="J398648" s="1"/>
    </row>
    <row r="398666" spans="10:10" x14ac:dyDescent="0.35">
      <c r="J398666" s="1"/>
    </row>
    <row r="398693" spans="10:10" x14ac:dyDescent="0.35">
      <c r="J398693" s="1"/>
    </row>
    <row r="398710" spans="10:10" x14ac:dyDescent="0.35">
      <c r="J398710" s="1"/>
    </row>
    <row r="398712" spans="10:10" x14ac:dyDescent="0.35">
      <c r="J398712" s="1"/>
    </row>
    <row r="398716" spans="10:10" x14ac:dyDescent="0.35">
      <c r="J398716" s="1"/>
    </row>
    <row r="398718" spans="10:10" x14ac:dyDescent="0.35">
      <c r="J398718" s="1"/>
    </row>
    <row r="398720" spans="10:10" x14ac:dyDescent="0.35">
      <c r="J398720" s="1"/>
    </row>
    <row r="398739" spans="10:10" x14ac:dyDescent="0.35">
      <c r="J398739" s="1"/>
    </row>
    <row r="398743" spans="10:10" x14ac:dyDescent="0.35">
      <c r="J398743" s="1"/>
    </row>
    <row r="398745" spans="10:10" x14ac:dyDescent="0.35">
      <c r="J398745" s="1"/>
    </row>
    <row r="398747" spans="10:10" x14ac:dyDescent="0.35">
      <c r="J398747" s="1"/>
    </row>
    <row r="398774" spans="10:10" x14ac:dyDescent="0.35">
      <c r="J398774" s="1"/>
    </row>
    <row r="398801" spans="10:10" x14ac:dyDescent="0.35">
      <c r="J398801" s="1"/>
    </row>
    <row r="398818" spans="10:10" x14ac:dyDescent="0.35">
      <c r="J398818" s="1"/>
    </row>
    <row r="398836" spans="10:10" x14ac:dyDescent="0.35">
      <c r="J398836" s="1"/>
    </row>
    <row r="398863" spans="10:10" x14ac:dyDescent="0.35">
      <c r="J398863" s="1"/>
    </row>
    <row r="398890" spans="10:10" x14ac:dyDescent="0.35">
      <c r="J398890" s="1"/>
    </row>
    <row r="398915" spans="10:10" x14ac:dyDescent="0.35">
      <c r="J398915" s="1"/>
    </row>
    <row r="398917" spans="10:10" x14ac:dyDescent="0.35">
      <c r="J398917" s="1"/>
    </row>
    <row r="398944" spans="10:10" x14ac:dyDescent="0.35">
      <c r="J398944" s="1"/>
    </row>
    <row r="398971" spans="10:10" x14ac:dyDescent="0.35">
      <c r="J398971" s="1"/>
    </row>
    <row r="398998" spans="10:10" x14ac:dyDescent="0.35">
      <c r="J398998" s="1"/>
    </row>
    <row r="399025" spans="10:10" x14ac:dyDescent="0.35">
      <c r="J399025" s="1"/>
    </row>
    <row r="399052" spans="10:10" x14ac:dyDescent="0.35">
      <c r="J399052" s="1"/>
    </row>
    <row r="399079" spans="10:10" x14ac:dyDescent="0.35">
      <c r="J399079" s="1"/>
    </row>
    <row r="399106" spans="10:10" x14ac:dyDescent="0.35">
      <c r="J399106" s="1"/>
    </row>
    <row r="399133" spans="10:10" x14ac:dyDescent="0.35">
      <c r="J399133" s="1"/>
    </row>
    <row r="399146" spans="10:10" x14ac:dyDescent="0.35">
      <c r="J399146" s="1"/>
    </row>
    <row r="399160" spans="10:10" x14ac:dyDescent="0.35">
      <c r="J399160" s="1"/>
    </row>
    <row r="399187" spans="10:10" x14ac:dyDescent="0.35">
      <c r="J399187" s="1"/>
    </row>
    <row r="399214" spans="10:10" x14ac:dyDescent="0.35">
      <c r="J399214" s="1"/>
    </row>
    <row r="399241" spans="10:10" x14ac:dyDescent="0.35">
      <c r="J399241" s="1"/>
    </row>
    <row r="399253" spans="10:10" x14ac:dyDescent="0.35">
      <c r="J399253" s="1"/>
    </row>
    <row r="399268" spans="10:10" x14ac:dyDescent="0.35">
      <c r="J399268" s="1"/>
    </row>
    <row r="399285" spans="10:10" x14ac:dyDescent="0.35">
      <c r="J399285" s="1"/>
    </row>
    <row r="399302" spans="10:10" x14ac:dyDescent="0.35">
      <c r="J399302" s="1"/>
    </row>
    <row r="399329" spans="10:10" x14ac:dyDescent="0.35">
      <c r="J399329" s="1"/>
    </row>
    <row r="399341" spans="10:10" x14ac:dyDescent="0.35">
      <c r="J399341" s="1"/>
    </row>
    <row r="399356" spans="10:10" x14ac:dyDescent="0.35">
      <c r="J399356" s="1"/>
    </row>
    <row r="399383" spans="10:10" x14ac:dyDescent="0.35">
      <c r="J399383" s="1"/>
    </row>
    <row r="399410" spans="10:10" x14ac:dyDescent="0.35">
      <c r="J399410" s="1"/>
    </row>
    <row r="399437" spans="10:10" x14ac:dyDescent="0.35">
      <c r="J399437" s="1"/>
    </row>
    <row r="399446" spans="10:10" x14ac:dyDescent="0.35">
      <c r="J399446" s="1"/>
    </row>
    <row r="399464" spans="10:10" x14ac:dyDescent="0.35">
      <c r="J399464" s="1"/>
    </row>
    <row r="399481" spans="10:10" x14ac:dyDescent="0.35">
      <c r="J399481" s="1"/>
    </row>
    <row r="399508" spans="10:10" x14ac:dyDescent="0.35">
      <c r="J399508" s="1"/>
    </row>
    <row r="399535" spans="10:10" x14ac:dyDescent="0.35">
      <c r="J399535" s="1"/>
    </row>
    <row r="399546" spans="10:10" x14ac:dyDescent="0.35">
      <c r="J399546" s="1"/>
    </row>
    <row r="399562" spans="10:10" x14ac:dyDescent="0.35">
      <c r="J399562" s="1"/>
    </row>
    <row r="399589" spans="10:10" x14ac:dyDescent="0.35">
      <c r="J399589" s="1"/>
    </row>
    <row r="399599" spans="10:10" x14ac:dyDescent="0.35">
      <c r="J399599" s="1"/>
    </row>
    <row r="399616" spans="10:10" x14ac:dyDescent="0.35">
      <c r="J399616" s="1"/>
    </row>
    <row r="399643" spans="10:10" x14ac:dyDescent="0.35">
      <c r="J399643" s="1"/>
    </row>
    <row r="399670" spans="10:10" x14ac:dyDescent="0.35">
      <c r="J399670" s="1"/>
    </row>
    <row r="399697" spans="10:10" x14ac:dyDescent="0.35">
      <c r="J399697" s="1"/>
    </row>
    <row r="399714" spans="10:10" x14ac:dyDescent="0.35">
      <c r="J399714" s="1"/>
    </row>
    <row r="399741" spans="10:10" x14ac:dyDescent="0.35">
      <c r="J399741" s="1"/>
    </row>
    <row r="399752" spans="10:10" x14ac:dyDescent="0.35">
      <c r="J399752" s="1"/>
    </row>
    <row r="399768" spans="10:10" x14ac:dyDescent="0.35">
      <c r="J399768" s="1"/>
    </row>
    <row r="399795" spans="10:10" x14ac:dyDescent="0.35">
      <c r="J399795" s="1"/>
    </row>
    <row r="399822" spans="10:10" x14ac:dyDescent="0.35">
      <c r="J399822" s="1"/>
    </row>
    <row r="399849" spans="10:10" x14ac:dyDescent="0.35">
      <c r="J399849" s="1"/>
    </row>
    <row r="399866" spans="10:10" x14ac:dyDescent="0.35">
      <c r="J399866" s="1"/>
    </row>
    <row r="399877" spans="10:10" x14ac:dyDescent="0.35">
      <c r="J399877" s="1"/>
    </row>
    <row r="399893" spans="10:10" x14ac:dyDescent="0.35">
      <c r="J399893" s="1"/>
    </row>
    <row r="399904" spans="10:10" x14ac:dyDescent="0.35">
      <c r="J399904" s="1"/>
    </row>
    <row r="399920" spans="10:10" x14ac:dyDescent="0.35">
      <c r="J399920" s="1"/>
    </row>
    <row r="399947" spans="10:10" x14ac:dyDescent="0.35">
      <c r="J399947" s="1"/>
    </row>
    <row r="399964" spans="10:10" x14ac:dyDescent="0.35">
      <c r="J399964" s="1"/>
    </row>
    <row r="399991" spans="10:10" x14ac:dyDescent="0.35">
      <c r="J399991" s="1"/>
    </row>
    <row r="400018" spans="10:10" x14ac:dyDescent="0.35">
      <c r="J400018" s="1"/>
    </row>
    <row r="400028" spans="10:10" x14ac:dyDescent="0.35">
      <c r="J400028" s="1"/>
    </row>
    <row r="400043" spans="10:10" x14ac:dyDescent="0.35">
      <c r="J400043" s="1"/>
    </row>
    <row r="400045" spans="10:10" x14ac:dyDescent="0.35">
      <c r="J400045" s="1"/>
    </row>
    <row r="400072" spans="10:10" x14ac:dyDescent="0.35">
      <c r="J400072" s="1"/>
    </row>
    <row r="400099" spans="10:10" x14ac:dyDescent="0.35">
      <c r="J400099" s="1"/>
    </row>
    <row r="400126" spans="10:10" x14ac:dyDescent="0.35">
      <c r="J400126" s="1"/>
    </row>
    <row r="400153" spans="10:10" x14ac:dyDescent="0.35">
      <c r="J400153" s="1"/>
    </row>
    <row r="400165" spans="10:10" x14ac:dyDescent="0.35">
      <c r="J400165" s="1"/>
    </row>
    <row r="400180" spans="10:10" x14ac:dyDescent="0.35">
      <c r="J400180" s="1"/>
    </row>
    <row r="400207" spans="10:10" x14ac:dyDescent="0.35">
      <c r="J400207" s="1"/>
    </row>
    <row r="400213" spans="10:10" x14ac:dyDescent="0.35">
      <c r="J400213" s="1"/>
    </row>
    <row r="400224" spans="10:10" x14ac:dyDescent="0.35">
      <c r="J400224" s="1"/>
    </row>
    <row r="400241" spans="10:10" x14ac:dyDescent="0.35">
      <c r="J400241" s="1"/>
    </row>
    <row r="400249" spans="10:10" x14ac:dyDescent="0.35">
      <c r="J400249" s="1"/>
    </row>
    <row r="400258" spans="10:10" x14ac:dyDescent="0.35">
      <c r="J400258" s="1"/>
    </row>
    <row r="400267" spans="10:10" x14ac:dyDescent="0.35">
      <c r="J400267" s="1"/>
    </row>
    <row r="400285" spans="10:10" x14ac:dyDescent="0.35">
      <c r="J400285" s="1"/>
    </row>
    <row r="400294" spans="10:10" x14ac:dyDescent="0.35">
      <c r="J400294" s="1"/>
    </row>
    <row r="400310" spans="10:10" x14ac:dyDescent="0.35">
      <c r="J400310" s="1"/>
    </row>
    <row r="400312" spans="10:10" x14ac:dyDescent="0.35">
      <c r="J400312" s="1"/>
    </row>
    <row r="400339" spans="10:10" x14ac:dyDescent="0.35">
      <c r="J400339" s="1"/>
    </row>
    <row r="400366" spans="10:10" x14ac:dyDescent="0.35">
      <c r="J400366" s="1"/>
    </row>
    <row r="400393" spans="10:10" x14ac:dyDescent="0.35">
      <c r="J400393" s="1"/>
    </row>
    <row r="400420" spans="10:10" x14ac:dyDescent="0.35">
      <c r="J400420" s="1"/>
    </row>
    <row r="400447" spans="10:10" x14ac:dyDescent="0.35">
      <c r="J400447" s="1"/>
    </row>
    <row r="400459" spans="10:10" x14ac:dyDescent="0.35">
      <c r="J400459" s="1"/>
    </row>
    <row r="400474" spans="10:10" x14ac:dyDescent="0.35">
      <c r="J400474" s="1"/>
    </row>
    <row r="400481" spans="10:10" x14ac:dyDescent="0.35">
      <c r="J400481" s="1"/>
    </row>
    <row r="400491" spans="10:10" x14ac:dyDescent="0.35">
      <c r="J400491" s="1"/>
    </row>
    <row r="400518" spans="10:10" x14ac:dyDescent="0.35">
      <c r="J400518" s="1"/>
    </row>
    <row r="400545" spans="10:10" x14ac:dyDescent="0.35">
      <c r="J400545" s="1"/>
    </row>
    <row r="400562" spans="10:10" x14ac:dyDescent="0.35">
      <c r="J400562" s="1"/>
    </row>
    <row r="400579" spans="10:10" x14ac:dyDescent="0.35">
      <c r="J400579" s="1"/>
    </row>
    <row r="400606" spans="10:10" x14ac:dyDescent="0.35">
      <c r="J400606" s="1"/>
    </row>
    <row r="400633" spans="10:10" x14ac:dyDescent="0.35">
      <c r="J400633" s="1"/>
    </row>
    <row r="400644" spans="10:10" x14ac:dyDescent="0.35">
      <c r="J400644" s="1"/>
    </row>
    <row r="400660" spans="10:10" x14ac:dyDescent="0.35">
      <c r="J400660" s="1"/>
    </row>
    <row r="400677" spans="10:10" x14ac:dyDescent="0.35">
      <c r="J400677" s="1"/>
    </row>
    <row r="400704" spans="10:10" x14ac:dyDescent="0.35">
      <c r="J400704" s="1"/>
    </row>
    <row r="400721" spans="10:10" x14ac:dyDescent="0.35">
      <c r="J400721" s="1"/>
    </row>
    <row r="400733" spans="10:10" x14ac:dyDescent="0.35">
      <c r="J400733" s="1"/>
    </row>
    <row r="400748" spans="10:10" x14ac:dyDescent="0.35">
      <c r="J400748" s="1"/>
    </row>
    <row r="400775" spans="10:10" x14ac:dyDescent="0.35">
      <c r="J400775" s="1"/>
    </row>
    <row r="400802" spans="10:10" x14ac:dyDescent="0.35">
      <c r="J400802" s="1"/>
    </row>
    <row r="400829" spans="10:10" x14ac:dyDescent="0.35">
      <c r="J400829" s="1"/>
    </row>
    <row r="400841" spans="10:10" x14ac:dyDescent="0.35">
      <c r="J400841" s="1"/>
    </row>
    <row r="400856" spans="10:10" x14ac:dyDescent="0.35">
      <c r="J400856" s="1"/>
    </row>
    <row r="400883" spans="10:10" x14ac:dyDescent="0.35">
      <c r="J400883" s="1"/>
    </row>
    <row r="400887" spans="10:10" x14ac:dyDescent="0.35">
      <c r="J400887" s="1"/>
    </row>
    <row r="400889" spans="10:10" x14ac:dyDescent="0.35">
      <c r="J400889" s="1"/>
    </row>
    <row r="400891" spans="10:10" x14ac:dyDescent="0.35">
      <c r="J400891" s="1"/>
    </row>
    <row r="400898" spans="10:10" x14ac:dyDescent="0.35">
      <c r="J400898" s="1"/>
    </row>
    <row r="400901" spans="10:10" x14ac:dyDescent="0.35">
      <c r="J400901" s="1"/>
    </row>
    <row r="400902" spans="10:10" x14ac:dyDescent="0.35">
      <c r="J400902" s="1"/>
    </row>
    <row r="400906" spans="10:10" x14ac:dyDescent="0.35">
      <c r="J400906" s="1"/>
    </row>
    <row r="400908" spans="10:10" x14ac:dyDescent="0.35">
      <c r="J400908" s="1"/>
    </row>
    <row r="400910" spans="10:10" x14ac:dyDescent="0.35">
      <c r="J400910" s="1"/>
    </row>
    <row r="400937" spans="10:10" x14ac:dyDescent="0.35">
      <c r="J400937" s="1"/>
    </row>
    <row r="400954" spans="10:10" x14ac:dyDescent="0.35">
      <c r="J400954" s="1"/>
    </row>
    <row r="400971" spans="10:10" x14ac:dyDescent="0.35">
      <c r="J400971" s="1"/>
    </row>
    <row r="400998" spans="10:10" x14ac:dyDescent="0.35">
      <c r="J400998" s="1"/>
    </row>
    <row r="401025" spans="10:10" x14ac:dyDescent="0.35">
      <c r="J401025" s="1"/>
    </row>
    <row r="401052" spans="10:10" x14ac:dyDescent="0.35">
      <c r="J401052" s="1"/>
    </row>
    <row r="401079" spans="10:10" x14ac:dyDescent="0.35">
      <c r="J401079" s="1"/>
    </row>
    <row r="401096" spans="10:10" x14ac:dyDescent="0.35">
      <c r="J401096" s="1"/>
    </row>
    <row r="401113" spans="10:10" x14ac:dyDescent="0.35">
      <c r="J401113" s="1"/>
    </row>
    <row r="401130" spans="10:10" x14ac:dyDescent="0.35">
      <c r="J401130" s="1"/>
    </row>
    <row r="401157" spans="10:10" x14ac:dyDescent="0.35">
      <c r="J401157" s="1"/>
    </row>
    <row r="401174" spans="10:10" x14ac:dyDescent="0.35">
      <c r="J401174" s="1"/>
    </row>
    <row r="401201" spans="10:10" x14ac:dyDescent="0.35">
      <c r="J401201" s="1"/>
    </row>
    <row r="401228" spans="10:10" x14ac:dyDescent="0.35">
      <c r="J401228" s="1"/>
    </row>
    <row r="401255" spans="10:10" x14ac:dyDescent="0.35">
      <c r="J401255" s="1"/>
    </row>
    <row r="401267" spans="10:10" x14ac:dyDescent="0.35">
      <c r="J401267" s="1"/>
    </row>
    <row r="401280" spans="10:10" x14ac:dyDescent="0.35">
      <c r="J401280" s="1"/>
    </row>
    <row r="401282" spans="10:10" x14ac:dyDescent="0.35">
      <c r="J401282" s="1"/>
    </row>
    <row r="401284" spans="10:10" x14ac:dyDescent="0.35">
      <c r="J401284" s="1"/>
    </row>
    <row r="401311" spans="10:10" x14ac:dyDescent="0.35">
      <c r="J401311" s="1"/>
    </row>
    <row r="401320" spans="10:10" x14ac:dyDescent="0.35">
      <c r="J401320" s="1"/>
    </row>
    <row r="401338" spans="10:10" x14ac:dyDescent="0.35">
      <c r="J401338" s="1"/>
    </row>
    <row r="401365" spans="10:10" x14ac:dyDescent="0.35">
      <c r="J401365" s="1"/>
    </row>
    <row r="401372" spans="10:10" x14ac:dyDescent="0.35">
      <c r="J401372" s="1"/>
    </row>
    <row r="401382" spans="10:10" x14ac:dyDescent="0.35">
      <c r="J401382" s="1"/>
    </row>
    <row r="401409" spans="10:10" x14ac:dyDescent="0.35">
      <c r="J401409" s="1"/>
    </row>
    <row r="401436" spans="10:10" x14ac:dyDescent="0.35">
      <c r="J401436" s="1"/>
    </row>
    <row r="401463" spans="10:10" x14ac:dyDescent="0.35">
      <c r="J401463" s="1"/>
    </row>
    <row r="401490" spans="10:10" x14ac:dyDescent="0.35">
      <c r="J401490" s="1"/>
    </row>
    <row r="401499" spans="10:10" x14ac:dyDescent="0.35">
      <c r="J401499" s="1"/>
    </row>
    <row r="401515" spans="10:10" x14ac:dyDescent="0.35">
      <c r="J401515" s="1"/>
    </row>
    <row r="401517" spans="10:10" x14ac:dyDescent="0.35">
      <c r="J401517" s="1"/>
    </row>
    <row r="401534" spans="10:10" x14ac:dyDescent="0.35">
      <c r="J401534" s="1"/>
    </row>
    <row r="401540" spans="10:10" x14ac:dyDescent="0.35">
      <c r="J401540" s="1"/>
    </row>
    <row r="401545" spans="10:10" x14ac:dyDescent="0.35">
      <c r="J401545" s="1"/>
    </row>
    <row r="401551" spans="10:10" x14ac:dyDescent="0.35">
      <c r="J401551" s="1"/>
    </row>
    <row r="401560" spans="10:10" x14ac:dyDescent="0.35">
      <c r="J401560" s="1"/>
    </row>
    <row r="401576" spans="10:10" x14ac:dyDescent="0.35">
      <c r="J401576" s="1"/>
    </row>
    <row r="401578" spans="10:10" x14ac:dyDescent="0.35">
      <c r="J401578" s="1"/>
    </row>
    <row r="401605" spans="10:10" x14ac:dyDescent="0.35">
      <c r="J401605" s="1"/>
    </row>
    <row r="401632" spans="10:10" x14ac:dyDescent="0.35">
      <c r="J401632" s="1"/>
    </row>
    <row r="401659" spans="10:10" x14ac:dyDescent="0.35">
      <c r="J401659" s="1"/>
    </row>
    <row r="401686" spans="10:10" x14ac:dyDescent="0.35">
      <c r="J401686" s="1"/>
    </row>
    <row r="401713" spans="10:10" x14ac:dyDescent="0.35">
      <c r="J401713" s="1"/>
    </row>
    <row r="401719" spans="10:10" x14ac:dyDescent="0.35">
      <c r="J401719" s="1"/>
    </row>
    <row r="401730" spans="10:10" x14ac:dyDescent="0.35">
      <c r="J401730" s="1"/>
    </row>
    <row r="401741" spans="10:10" x14ac:dyDescent="0.35">
      <c r="J401741" s="1"/>
    </row>
    <row r="401757" spans="10:10" x14ac:dyDescent="0.35">
      <c r="J401757" s="1"/>
    </row>
    <row r="401766" spans="10:10" x14ac:dyDescent="0.35">
      <c r="J401766" s="1"/>
    </row>
    <row r="401784" spans="10:10" x14ac:dyDescent="0.35">
      <c r="J401784" s="1"/>
    </row>
    <row r="401811" spans="10:10" x14ac:dyDescent="0.35">
      <c r="J401811" s="1"/>
    </row>
    <row r="401828" spans="10:10" x14ac:dyDescent="0.35">
      <c r="J401828" s="1"/>
    </row>
    <row r="401841" spans="10:10" x14ac:dyDescent="0.35">
      <c r="J401841" s="1"/>
    </row>
    <row r="401853" spans="10:10" x14ac:dyDescent="0.35">
      <c r="J401853" s="1"/>
    </row>
    <row r="401855" spans="10:10" x14ac:dyDescent="0.35">
      <c r="J401855" s="1"/>
    </row>
    <row r="401864" spans="10:10" x14ac:dyDescent="0.35">
      <c r="J401864" s="1"/>
    </row>
    <row r="401882" spans="10:10" x14ac:dyDescent="0.35">
      <c r="J401882" s="1"/>
    </row>
    <row r="401890" spans="10:10" x14ac:dyDescent="0.35">
      <c r="J401890" s="1"/>
    </row>
    <row r="401901" spans="10:10" x14ac:dyDescent="0.35">
      <c r="J401901" s="1"/>
    </row>
    <row r="401907" spans="10:10" x14ac:dyDescent="0.35">
      <c r="J401907" s="1"/>
    </row>
    <row r="401909" spans="10:10" x14ac:dyDescent="0.35">
      <c r="J401909" s="1"/>
    </row>
    <row r="401936" spans="10:10" x14ac:dyDescent="0.35">
      <c r="J401936" s="1"/>
    </row>
    <row r="401944" spans="10:10" x14ac:dyDescent="0.35">
      <c r="J401944" s="1"/>
    </row>
    <row r="401963" spans="10:10" x14ac:dyDescent="0.35">
      <c r="J401963" s="1"/>
    </row>
    <row r="401990" spans="10:10" x14ac:dyDescent="0.35">
      <c r="J401990" s="1"/>
    </row>
    <row r="402017" spans="10:10" x14ac:dyDescent="0.35">
      <c r="J402017" s="1"/>
    </row>
    <row r="402044" spans="10:10" x14ac:dyDescent="0.35">
      <c r="J402044" s="1"/>
    </row>
    <row r="402048" spans="10:10" x14ac:dyDescent="0.35">
      <c r="J402048" s="1"/>
    </row>
    <row r="402050" spans="10:10" x14ac:dyDescent="0.35">
      <c r="J402050" s="1"/>
    </row>
    <row r="402057" spans="10:10" x14ac:dyDescent="0.35">
      <c r="J402057" s="1"/>
    </row>
    <row r="402059" spans="10:10" x14ac:dyDescent="0.35">
      <c r="J402059" s="1"/>
    </row>
    <row r="402062" spans="10:10" x14ac:dyDescent="0.35">
      <c r="J402062" s="1"/>
    </row>
    <row r="402063" spans="10:10" x14ac:dyDescent="0.35">
      <c r="J402063" s="1"/>
    </row>
    <row r="402067" spans="10:10" x14ac:dyDescent="0.35">
      <c r="J402067" s="1"/>
    </row>
    <row r="402069" spans="10:10" x14ac:dyDescent="0.35">
      <c r="J402069" s="1"/>
    </row>
    <row r="402071" spans="10:10" x14ac:dyDescent="0.35">
      <c r="J402071" s="1"/>
    </row>
    <row r="402084" spans="10:10" x14ac:dyDescent="0.35">
      <c r="J402084" s="1"/>
    </row>
    <row r="402098" spans="10:10" x14ac:dyDescent="0.35">
      <c r="J402098" s="1"/>
    </row>
    <row r="402115" spans="10:10" x14ac:dyDescent="0.35">
      <c r="J402115" s="1"/>
    </row>
    <row r="402132" spans="10:10" x14ac:dyDescent="0.35">
      <c r="J402132" s="1"/>
    </row>
    <row r="402159" spans="10:10" x14ac:dyDescent="0.35">
      <c r="J402159" s="1"/>
    </row>
    <row r="402186" spans="10:10" x14ac:dyDescent="0.35">
      <c r="J402186" s="1"/>
    </row>
    <row r="402213" spans="10:10" x14ac:dyDescent="0.35">
      <c r="J402213" s="1"/>
    </row>
    <row r="402240" spans="10:10" x14ac:dyDescent="0.35">
      <c r="J402240" s="1"/>
    </row>
    <row r="402257" spans="10:10" x14ac:dyDescent="0.35">
      <c r="J402257" s="1"/>
    </row>
    <row r="402284" spans="10:10" x14ac:dyDescent="0.35">
      <c r="J402284" s="1"/>
    </row>
    <row r="402311" spans="10:10" x14ac:dyDescent="0.35">
      <c r="J402311" s="1"/>
    </row>
    <row r="402320" spans="10:10" x14ac:dyDescent="0.35">
      <c r="J402320" s="1"/>
    </row>
    <row r="402338" spans="10:10" x14ac:dyDescent="0.35">
      <c r="J402338" s="1"/>
    </row>
    <row r="402365" spans="10:10" x14ac:dyDescent="0.35">
      <c r="J402365" s="1"/>
    </row>
    <row r="402392" spans="10:10" x14ac:dyDescent="0.35">
      <c r="J402392" s="1"/>
    </row>
    <row r="402419" spans="10:10" x14ac:dyDescent="0.35">
      <c r="J402419" s="1"/>
    </row>
    <row r="402446" spans="10:10" x14ac:dyDescent="0.35">
      <c r="J402446" s="1"/>
    </row>
    <row r="402473" spans="10:10" x14ac:dyDescent="0.35">
      <c r="J402473" s="1"/>
    </row>
    <row r="402490" spans="10:10" x14ac:dyDescent="0.35">
      <c r="J402490" s="1"/>
    </row>
    <row r="402507" spans="10:10" x14ac:dyDescent="0.35">
      <c r="J402507" s="1"/>
    </row>
    <row r="402534" spans="10:10" x14ac:dyDescent="0.35">
      <c r="J402534" s="1"/>
    </row>
    <row r="402551" spans="10:10" x14ac:dyDescent="0.35">
      <c r="J402551" s="1"/>
    </row>
    <row r="402578" spans="10:10" x14ac:dyDescent="0.35">
      <c r="J402578" s="1"/>
    </row>
    <row r="402605" spans="10:10" x14ac:dyDescent="0.35">
      <c r="J402605" s="1"/>
    </row>
    <row r="402617" spans="10:10" x14ac:dyDescent="0.35">
      <c r="J402617" s="1"/>
    </row>
    <row r="402630" spans="10:10" x14ac:dyDescent="0.35">
      <c r="J402630" s="1"/>
    </row>
    <row r="402632" spans="10:10" x14ac:dyDescent="0.35">
      <c r="J402632" s="1"/>
    </row>
    <row r="402641" spans="10:10" x14ac:dyDescent="0.35">
      <c r="J402641" s="1"/>
    </row>
    <row r="402659" spans="10:10" x14ac:dyDescent="0.35">
      <c r="J402659" s="1"/>
    </row>
    <row r="402668" spans="10:10" x14ac:dyDescent="0.35">
      <c r="J402668" s="1"/>
    </row>
    <row r="402684" spans="10:10" x14ac:dyDescent="0.35">
      <c r="J402684" s="1"/>
    </row>
    <row r="402686" spans="10:10" x14ac:dyDescent="0.35">
      <c r="J402686" s="1"/>
    </row>
    <row r="402694" spans="10:10" x14ac:dyDescent="0.35">
      <c r="J402694" s="1"/>
    </row>
    <row r="402713" spans="10:10" x14ac:dyDescent="0.35">
      <c r="J402713" s="1"/>
    </row>
    <row r="402717" spans="10:10" x14ac:dyDescent="0.35">
      <c r="J402717" s="1"/>
    </row>
    <row r="402721" spans="10:10" x14ac:dyDescent="0.35">
      <c r="J402721" s="1"/>
    </row>
    <row r="402728" spans="10:10" x14ac:dyDescent="0.35">
      <c r="J402728" s="1"/>
    </row>
    <row r="402730" spans="10:10" x14ac:dyDescent="0.35">
      <c r="J402730" s="1"/>
    </row>
    <row r="402732" spans="10:10" x14ac:dyDescent="0.35">
      <c r="J402732" s="1"/>
    </row>
    <row r="402736" spans="10:10" x14ac:dyDescent="0.35">
      <c r="J402736" s="1"/>
    </row>
    <row r="402738" spans="10:10" x14ac:dyDescent="0.35">
      <c r="J402738" s="1"/>
    </row>
    <row r="402740" spans="10:10" x14ac:dyDescent="0.35">
      <c r="J402740" s="1"/>
    </row>
    <row r="402750" spans="10:10" x14ac:dyDescent="0.35">
      <c r="J402750" s="1"/>
    </row>
    <row r="402765" spans="10:10" x14ac:dyDescent="0.35">
      <c r="J402765" s="1"/>
    </row>
    <row r="402767" spans="10:10" x14ac:dyDescent="0.35">
      <c r="J402767" s="1"/>
    </row>
    <row r="402794" spans="10:10" x14ac:dyDescent="0.35">
      <c r="J402794" s="1"/>
    </row>
    <row r="402821" spans="10:10" x14ac:dyDescent="0.35">
      <c r="J402821" s="1"/>
    </row>
    <row r="402848" spans="10:10" x14ac:dyDescent="0.35">
      <c r="J402848" s="1"/>
    </row>
    <row r="402856" spans="10:10" x14ac:dyDescent="0.35">
      <c r="J402856" s="1"/>
    </row>
    <row r="402875" spans="10:10" x14ac:dyDescent="0.35">
      <c r="J402875" s="1"/>
    </row>
    <row r="402902" spans="10:10" x14ac:dyDescent="0.35">
      <c r="J402902" s="1"/>
    </row>
    <row r="402929" spans="10:10" x14ac:dyDescent="0.35">
      <c r="J402929" s="1"/>
    </row>
    <row r="402946" spans="10:10" x14ac:dyDescent="0.35">
      <c r="J402946" s="1"/>
    </row>
    <row r="402952" spans="10:10" x14ac:dyDescent="0.35">
      <c r="J402952" s="1"/>
    </row>
    <row r="402963" spans="10:10" x14ac:dyDescent="0.35">
      <c r="J402963" s="1"/>
    </row>
    <row r="402990" spans="10:10" x14ac:dyDescent="0.35">
      <c r="J402990" s="1"/>
    </row>
    <row r="403017" spans="10:10" x14ac:dyDescent="0.35">
      <c r="J403017" s="1"/>
    </row>
    <row r="403044" spans="10:10" x14ac:dyDescent="0.35">
      <c r="J403044" s="1"/>
    </row>
    <row r="403061" spans="10:10" x14ac:dyDescent="0.35">
      <c r="J403061" s="1"/>
    </row>
    <row r="403088" spans="10:10" x14ac:dyDescent="0.35">
      <c r="J403088" s="1"/>
    </row>
    <row r="403105" spans="10:10" x14ac:dyDescent="0.35">
      <c r="J403105" s="1"/>
    </row>
    <row r="403132" spans="10:10" x14ac:dyDescent="0.35">
      <c r="J403132" s="1"/>
    </row>
    <row r="403159" spans="10:10" x14ac:dyDescent="0.35">
      <c r="J403159" s="1"/>
    </row>
    <row r="403167" spans="10:10" x14ac:dyDescent="0.35">
      <c r="J403167" s="1"/>
    </row>
    <row r="403186" spans="10:10" x14ac:dyDescent="0.35">
      <c r="J403186" s="1"/>
    </row>
    <row r="403195" spans="10:10" x14ac:dyDescent="0.35">
      <c r="J403195" s="1"/>
    </row>
    <row r="403213" spans="10:10" x14ac:dyDescent="0.35">
      <c r="J403213" s="1"/>
    </row>
    <row r="403230" spans="10:10" x14ac:dyDescent="0.35">
      <c r="J403230" s="1"/>
    </row>
    <row r="403247" spans="10:10" x14ac:dyDescent="0.35">
      <c r="J403247" s="1"/>
    </row>
    <row r="403274" spans="10:10" x14ac:dyDescent="0.35">
      <c r="J403274" s="1"/>
    </row>
    <row r="403301" spans="10:10" x14ac:dyDescent="0.35">
      <c r="J403301" s="1"/>
    </row>
    <row r="403328" spans="10:10" x14ac:dyDescent="0.35">
      <c r="J403328" s="1"/>
    </row>
    <row r="403355" spans="10:10" x14ac:dyDescent="0.35">
      <c r="J403355" s="1"/>
    </row>
    <row r="403365" spans="10:10" x14ac:dyDescent="0.35">
      <c r="J403365" s="1"/>
    </row>
    <row r="403382" spans="10:10" x14ac:dyDescent="0.35">
      <c r="J403382" s="1"/>
    </row>
    <row r="403409" spans="10:10" x14ac:dyDescent="0.35">
      <c r="J403409" s="1"/>
    </row>
    <row r="403418" spans="10:10" x14ac:dyDescent="0.35">
      <c r="J403418" s="1"/>
    </row>
    <row r="403434" spans="10:10" x14ac:dyDescent="0.35">
      <c r="J403434" s="1"/>
    </row>
    <row r="403436" spans="10:10" x14ac:dyDescent="0.35">
      <c r="J403436" s="1"/>
    </row>
    <row r="403463" spans="10:10" x14ac:dyDescent="0.35">
      <c r="J403463" s="1"/>
    </row>
    <row r="403490" spans="10:10" x14ac:dyDescent="0.35">
      <c r="J403490" s="1"/>
    </row>
    <row r="403507" spans="10:10" x14ac:dyDescent="0.35">
      <c r="J403507" s="1"/>
    </row>
    <row r="403534" spans="10:10" x14ac:dyDescent="0.35">
      <c r="J403534" s="1"/>
    </row>
    <row r="403543" spans="10:10" x14ac:dyDescent="0.35">
      <c r="J403543" s="1"/>
    </row>
    <row r="403553" spans="10:10" x14ac:dyDescent="0.35">
      <c r="J403553" s="1"/>
    </row>
    <row r="403557" spans="10:10" x14ac:dyDescent="0.35">
      <c r="J403557" s="1"/>
    </row>
    <row r="403559" spans="10:10" x14ac:dyDescent="0.35">
      <c r="J403559" s="1"/>
    </row>
    <row r="403561" spans="10:10" x14ac:dyDescent="0.35">
      <c r="J403561" s="1"/>
    </row>
    <row r="403572" spans="10:10" x14ac:dyDescent="0.35">
      <c r="J403572" s="1"/>
    </row>
    <row r="403580" spans="10:10" x14ac:dyDescent="0.35">
      <c r="J403580" s="1"/>
    </row>
    <row r="403586" spans="10:10" x14ac:dyDescent="0.35">
      <c r="J403586" s="1"/>
    </row>
    <row r="403588" spans="10:10" x14ac:dyDescent="0.35">
      <c r="J403588" s="1"/>
    </row>
    <row r="403615" spans="10:10" x14ac:dyDescent="0.35">
      <c r="J403615" s="1"/>
    </row>
    <row r="403642" spans="10:10" x14ac:dyDescent="0.35">
      <c r="J403642" s="1"/>
    </row>
    <row r="403659" spans="10:10" x14ac:dyDescent="0.35">
      <c r="J403659" s="1"/>
    </row>
    <row r="403676" spans="10:10" x14ac:dyDescent="0.35">
      <c r="J403676" s="1"/>
    </row>
    <row r="403703" spans="10:10" x14ac:dyDescent="0.35">
      <c r="J403703" s="1"/>
    </row>
    <row r="403730" spans="10:10" x14ac:dyDescent="0.35">
      <c r="J403730" s="1"/>
    </row>
    <row r="403739" spans="10:10" x14ac:dyDescent="0.35">
      <c r="J403739" s="1"/>
    </row>
    <row r="403755" spans="10:10" x14ac:dyDescent="0.35">
      <c r="J403755" s="1"/>
    </row>
    <row r="403757" spans="10:10" x14ac:dyDescent="0.35">
      <c r="J403757" s="1"/>
    </row>
    <row r="403784" spans="10:10" x14ac:dyDescent="0.35">
      <c r="J403784" s="1"/>
    </row>
    <row r="403811" spans="10:10" x14ac:dyDescent="0.35">
      <c r="J403811" s="1"/>
    </row>
    <row r="403838" spans="10:10" x14ac:dyDescent="0.35">
      <c r="J403838" s="1"/>
    </row>
    <row r="403865" spans="10:10" x14ac:dyDescent="0.35">
      <c r="J403865" s="1"/>
    </row>
    <row r="403892" spans="10:10" x14ac:dyDescent="0.35">
      <c r="J403892" s="1"/>
    </row>
    <row r="403894" spans="10:10" x14ac:dyDescent="0.35">
      <c r="J403894" s="1"/>
    </row>
    <row r="403896" spans="10:10" x14ac:dyDescent="0.35">
      <c r="J403896" s="1"/>
    </row>
    <row r="403898" spans="10:10" x14ac:dyDescent="0.35">
      <c r="J403898" s="1"/>
    </row>
    <row r="403900" spans="10:10" x14ac:dyDescent="0.35">
      <c r="J403900" s="1"/>
    </row>
    <row r="403902" spans="10:10" x14ac:dyDescent="0.35">
      <c r="J403902" s="1"/>
    </row>
    <row r="403904" spans="10:10" x14ac:dyDescent="0.35">
      <c r="J403904" s="1"/>
    </row>
    <row r="403906" spans="10:10" x14ac:dyDescent="0.35">
      <c r="J403906" s="1"/>
    </row>
    <row r="403908" spans="10:10" x14ac:dyDescent="0.35">
      <c r="J403908" s="1"/>
    </row>
    <row r="403921" spans="10:10" x14ac:dyDescent="0.35">
      <c r="J403921" s="1"/>
    </row>
    <row r="403934" spans="10:10" x14ac:dyDescent="0.35">
      <c r="J403934" s="1"/>
    </row>
    <row r="403936" spans="10:10" x14ac:dyDescent="0.35">
      <c r="J403936" s="1"/>
    </row>
    <row r="403938" spans="10:10" x14ac:dyDescent="0.35">
      <c r="J403938" s="1"/>
    </row>
    <row r="403940" spans="10:10" x14ac:dyDescent="0.35">
      <c r="J403940" s="1"/>
    </row>
    <row r="403942" spans="10:10" x14ac:dyDescent="0.35">
      <c r="J403942" s="1"/>
    </row>
    <row r="403944" spans="10:10" x14ac:dyDescent="0.35">
      <c r="J403944" s="1"/>
    </row>
    <row r="403956" spans="10:10" x14ac:dyDescent="0.35">
      <c r="J403956" s="1"/>
    </row>
    <row r="403969" spans="10:10" x14ac:dyDescent="0.35">
      <c r="J403969" s="1"/>
    </row>
    <row r="403971" spans="10:10" x14ac:dyDescent="0.35">
      <c r="J403971" s="1"/>
    </row>
    <row r="403973" spans="10:10" x14ac:dyDescent="0.35">
      <c r="J403973" s="1"/>
    </row>
    <row r="403975" spans="10:10" x14ac:dyDescent="0.35">
      <c r="J403975" s="1"/>
    </row>
    <row r="403977" spans="10:10" x14ac:dyDescent="0.35">
      <c r="J403977" s="1"/>
    </row>
    <row r="403979" spans="10:10" x14ac:dyDescent="0.35">
      <c r="J403979" s="1"/>
    </row>
    <row r="403981" spans="10:10" x14ac:dyDescent="0.35">
      <c r="J403981" s="1"/>
    </row>
    <row r="403994" spans="10:10" x14ac:dyDescent="0.35">
      <c r="J403994" s="1"/>
    </row>
    <row r="403996" spans="10:10" x14ac:dyDescent="0.35">
      <c r="J403996" s="1"/>
    </row>
    <row r="404000" spans="10:10" x14ac:dyDescent="0.35">
      <c r="J404000" s="1"/>
    </row>
    <row r="404003" spans="10:10" x14ac:dyDescent="0.35">
      <c r="J404003" s="1"/>
    </row>
    <row r="404006" spans="10:10" x14ac:dyDescent="0.35">
      <c r="J404006" s="1"/>
    </row>
    <row r="404009" spans="10:10" x14ac:dyDescent="0.35">
      <c r="J404009" s="1"/>
    </row>
    <row r="404011" spans="10:10" x14ac:dyDescent="0.35">
      <c r="J404011" s="1"/>
    </row>
    <row r="404013" spans="10:10" x14ac:dyDescent="0.35">
      <c r="J404013" s="1"/>
    </row>
    <row r="404015" spans="10:10" x14ac:dyDescent="0.35">
      <c r="J404015" s="1"/>
    </row>
    <row r="404017" spans="10:10" x14ac:dyDescent="0.35">
      <c r="J404017" s="1"/>
    </row>
    <row r="404019" spans="10:10" x14ac:dyDescent="0.35">
      <c r="J404019" s="1"/>
    </row>
    <row r="404032" spans="10:10" x14ac:dyDescent="0.35">
      <c r="J404032" s="1"/>
    </row>
    <row r="404034" spans="10:10" x14ac:dyDescent="0.35">
      <c r="J404034" s="1"/>
    </row>
    <row r="404036" spans="10:10" x14ac:dyDescent="0.35">
      <c r="J404036" s="1"/>
    </row>
    <row r="404038" spans="10:10" x14ac:dyDescent="0.35">
      <c r="J404038" s="1"/>
    </row>
    <row r="404040" spans="10:10" x14ac:dyDescent="0.35">
      <c r="J404040" s="1"/>
    </row>
    <row r="404053" spans="10:10" x14ac:dyDescent="0.35">
      <c r="J404053" s="1"/>
    </row>
    <row r="404055" spans="10:10" x14ac:dyDescent="0.35">
      <c r="J404055" s="1"/>
    </row>
    <row r="404057" spans="10:10" x14ac:dyDescent="0.35">
      <c r="J404057" s="1"/>
    </row>
    <row r="404059" spans="10:10" x14ac:dyDescent="0.35">
      <c r="J404059" s="1"/>
    </row>
    <row r="404061" spans="10:10" x14ac:dyDescent="0.35">
      <c r="J404061" s="1"/>
    </row>
    <row r="404063" spans="10:10" x14ac:dyDescent="0.35">
      <c r="J404063" s="1"/>
    </row>
    <row r="404065" spans="10:10" x14ac:dyDescent="0.35">
      <c r="J404065" s="1"/>
    </row>
    <row r="404067" spans="10:10" x14ac:dyDescent="0.35">
      <c r="J404067" s="1"/>
    </row>
    <row r="404069" spans="10:10" x14ac:dyDescent="0.35">
      <c r="J404069" s="1"/>
    </row>
    <row r="404071" spans="10:10" x14ac:dyDescent="0.35">
      <c r="J404071" s="1"/>
    </row>
    <row r="404084" spans="10:10" x14ac:dyDescent="0.35">
      <c r="J404084" s="1"/>
    </row>
    <row r="404088" spans="10:10" x14ac:dyDescent="0.35">
      <c r="J404088" s="1"/>
    </row>
    <row r="404091" spans="10:10" x14ac:dyDescent="0.35">
      <c r="J404091" s="1"/>
    </row>
    <row r="404094" spans="10:10" x14ac:dyDescent="0.35">
      <c r="J404094" s="1"/>
    </row>
    <row r="404097" spans="10:10" x14ac:dyDescent="0.35">
      <c r="J404097" s="1"/>
    </row>
    <row r="404099" spans="10:10" x14ac:dyDescent="0.35">
      <c r="J404099" s="1"/>
    </row>
    <row r="404101" spans="10:10" x14ac:dyDescent="0.35">
      <c r="J404101" s="1"/>
    </row>
    <row r="404103" spans="10:10" x14ac:dyDescent="0.35">
      <c r="J404103" s="1"/>
    </row>
    <row r="404105" spans="10:10" x14ac:dyDescent="0.35">
      <c r="J404105" s="1"/>
    </row>
    <row r="404107" spans="10:10" x14ac:dyDescent="0.35">
      <c r="J404107" s="1"/>
    </row>
    <row r="404109" spans="10:10" x14ac:dyDescent="0.35">
      <c r="J404109" s="1"/>
    </row>
    <row r="404111" spans="10:10" x14ac:dyDescent="0.35">
      <c r="J404111" s="1"/>
    </row>
    <row r="404113" spans="10:10" x14ac:dyDescent="0.35">
      <c r="J404113" s="1"/>
    </row>
    <row r="404115" spans="10:10" x14ac:dyDescent="0.35">
      <c r="J404115" s="1"/>
    </row>
    <row r="404117" spans="10:10" x14ac:dyDescent="0.35">
      <c r="J404117" s="1"/>
    </row>
    <row r="404119" spans="10:10" x14ac:dyDescent="0.35">
      <c r="J404119" s="1"/>
    </row>
    <row r="404132" spans="10:10" x14ac:dyDescent="0.35">
      <c r="J404132" s="1"/>
    </row>
    <row r="404145" spans="10:10" x14ac:dyDescent="0.35">
      <c r="J404145" s="1"/>
    </row>
    <row r="404147" spans="10:10" x14ac:dyDescent="0.35">
      <c r="J404147" s="1"/>
    </row>
    <row r="404149" spans="10:10" x14ac:dyDescent="0.35">
      <c r="J404149" s="1"/>
    </row>
    <row r="404151" spans="10:10" x14ac:dyDescent="0.35">
      <c r="J404151" s="1"/>
    </row>
    <row r="404164" spans="10:10" x14ac:dyDescent="0.35">
      <c r="J404164" s="1"/>
    </row>
    <row r="404166" spans="10:10" x14ac:dyDescent="0.35">
      <c r="J404166" s="1"/>
    </row>
    <row r="404168" spans="10:10" x14ac:dyDescent="0.35">
      <c r="J404168" s="1"/>
    </row>
    <row r="404170" spans="10:10" x14ac:dyDescent="0.35">
      <c r="J404170" s="1"/>
    </row>
    <row r="404172" spans="10:10" x14ac:dyDescent="0.35">
      <c r="J404172" s="1"/>
    </row>
    <row r="404174" spans="10:10" x14ac:dyDescent="0.35">
      <c r="J404174" s="1"/>
    </row>
    <row r="404176" spans="10:10" x14ac:dyDescent="0.35">
      <c r="J404176" s="1"/>
    </row>
    <row r="404178" spans="10:10" x14ac:dyDescent="0.35">
      <c r="J404178" s="1"/>
    </row>
    <row r="404180" spans="10:10" x14ac:dyDescent="0.35">
      <c r="J404180" s="1"/>
    </row>
    <row r="404182" spans="10:10" x14ac:dyDescent="0.35">
      <c r="J404182" s="1"/>
    </row>
    <row r="404184" spans="10:10" x14ac:dyDescent="0.35">
      <c r="J404184" s="1"/>
    </row>
    <row r="404186" spans="10:10" x14ac:dyDescent="0.35">
      <c r="J404186" s="1"/>
    </row>
    <row r="404188" spans="10:10" x14ac:dyDescent="0.35">
      <c r="J404188" s="1"/>
    </row>
    <row r="404200" spans="10:10" x14ac:dyDescent="0.35">
      <c r="J404200" s="1"/>
    </row>
    <row r="404202" spans="10:10" x14ac:dyDescent="0.35">
      <c r="J404202" s="1"/>
    </row>
    <row r="404204" spans="10:10" x14ac:dyDescent="0.35">
      <c r="J404204" s="1"/>
    </row>
    <row r="404206" spans="10:10" x14ac:dyDescent="0.35">
      <c r="J404206" s="1"/>
    </row>
    <row r="404219" spans="10:10" x14ac:dyDescent="0.35">
      <c r="J404219" s="1"/>
    </row>
    <row r="404232" spans="10:10" x14ac:dyDescent="0.35">
      <c r="J404232" s="1"/>
    </row>
    <row r="404245" spans="10:10" x14ac:dyDescent="0.35">
      <c r="J404245" s="1"/>
    </row>
    <row r="404247" spans="10:10" x14ac:dyDescent="0.35">
      <c r="J404247" s="1"/>
    </row>
    <row r="404260" spans="10:10" x14ac:dyDescent="0.35">
      <c r="J404260" s="1"/>
    </row>
    <row r="404262" spans="10:10" x14ac:dyDescent="0.35">
      <c r="J404262" s="1"/>
    </row>
    <row r="404264" spans="10:10" x14ac:dyDescent="0.35">
      <c r="J404264" s="1"/>
    </row>
    <row r="404266" spans="10:10" x14ac:dyDescent="0.35">
      <c r="J404266" s="1"/>
    </row>
    <row r="404268" spans="10:10" x14ac:dyDescent="0.35">
      <c r="J404268" s="1"/>
    </row>
    <row r="404270" spans="10:10" x14ac:dyDescent="0.35">
      <c r="J404270" s="1"/>
    </row>
    <row r="404272" spans="10:10" x14ac:dyDescent="0.35">
      <c r="J404272" s="1"/>
    </row>
    <row r="404274" spans="10:10" x14ac:dyDescent="0.35">
      <c r="J404274" s="1"/>
    </row>
    <row r="404276" spans="10:10" x14ac:dyDescent="0.35">
      <c r="J404276" s="1"/>
    </row>
    <row r="404289" spans="10:10" x14ac:dyDescent="0.35">
      <c r="J404289" s="1"/>
    </row>
    <row r="404291" spans="10:10" x14ac:dyDescent="0.35">
      <c r="J404291" s="1"/>
    </row>
    <row r="404293" spans="10:10" x14ac:dyDescent="0.35">
      <c r="J404293" s="1"/>
    </row>
    <row r="404295" spans="10:10" x14ac:dyDescent="0.35">
      <c r="J404295" s="1"/>
    </row>
    <row r="404297" spans="10:10" x14ac:dyDescent="0.35">
      <c r="J404297" s="1"/>
    </row>
    <row r="404299" spans="10:10" x14ac:dyDescent="0.35">
      <c r="J404299" s="1"/>
    </row>
    <row r="404312" spans="10:10" x14ac:dyDescent="0.35">
      <c r="J404312" s="1"/>
    </row>
    <row r="404314" spans="10:10" x14ac:dyDescent="0.35">
      <c r="J404314" s="1"/>
    </row>
    <row r="404316" spans="10:10" x14ac:dyDescent="0.35">
      <c r="J404316" s="1"/>
    </row>
    <row r="404318" spans="10:10" x14ac:dyDescent="0.35">
      <c r="J404318" s="1"/>
    </row>
    <row r="404320" spans="10:10" x14ac:dyDescent="0.35">
      <c r="J404320" s="1"/>
    </row>
    <row r="404333" spans="10:10" x14ac:dyDescent="0.35">
      <c r="J404333" s="1"/>
    </row>
    <row r="404335" spans="10:10" x14ac:dyDescent="0.35">
      <c r="J404335" s="1"/>
    </row>
    <row r="404337" spans="10:10" x14ac:dyDescent="0.35">
      <c r="J404337" s="1"/>
    </row>
    <row r="404341" spans="10:10" x14ac:dyDescent="0.35">
      <c r="J404341" s="1"/>
    </row>
    <row r="404343" spans="10:10" x14ac:dyDescent="0.35">
      <c r="J404343" s="1"/>
    </row>
    <row r="404344" spans="10:10" x14ac:dyDescent="0.35">
      <c r="J404344" s="1"/>
    </row>
    <row r="404346" spans="10:10" x14ac:dyDescent="0.35">
      <c r="J404346" s="1"/>
    </row>
    <row r="404348" spans="10:10" x14ac:dyDescent="0.35">
      <c r="J404348" s="1"/>
    </row>
    <row r="404349" spans="10:10" x14ac:dyDescent="0.35">
      <c r="J404349" s="1"/>
    </row>
    <row r="404350" spans="10:10" x14ac:dyDescent="0.35">
      <c r="J404350" s="1"/>
    </row>
    <row r="404352" spans="10:10" x14ac:dyDescent="0.35">
      <c r="J404352" s="1"/>
    </row>
    <row r="404354" spans="10:10" x14ac:dyDescent="0.35">
      <c r="J404354" s="1"/>
    </row>
    <row r="404358" spans="10:10" x14ac:dyDescent="0.35">
      <c r="J404358" s="1"/>
    </row>
    <row r="404359" spans="10:10" x14ac:dyDescent="0.35">
      <c r="J404359" s="1"/>
    </row>
    <row r="404361" spans="10:10" x14ac:dyDescent="0.35">
      <c r="J404361" s="1"/>
    </row>
    <row r="404364" spans="10:10" x14ac:dyDescent="0.35">
      <c r="J404364" s="1"/>
    </row>
    <row r="404365" spans="10:10" x14ac:dyDescent="0.35">
      <c r="J404365" s="1"/>
    </row>
    <row r="404366" spans="10:10" x14ac:dyDescent="0.35">
      <c r="J404366" s="1"/>
    </row>
    <row r="404367" spans="10:10" x14ac:dyDescent="0.35">
      <c r="J404367" s="1"/>
    </row>
    <row r="404369" spans="10:10" x14ac:dyDescent="0.35">
      <c r="J404369" s="1"/>
    </row>
    <row r="404372" spans="10:10" x14ac:dyDescent="0.35">
      <c r="J404372" s="1"/>
    </row>
    <row r="404373" spans="10:10" x14ac:dyDescent="0.35">
      <c r="J404373" s="1"/>
    </row>
    <row r="404374" spans="10:10" x14ac:dyDescent="0.35">
      <c r="J404374" s="1"/>
    </row>
    <row r="404375" spans="10:10" x14ac:dyDescent="0.35">
      <c r="J404375" s="1"/>
    </row>
    <row r="404376" spans="10:10" x14ac:dyDescent="0.35">
      <c r="J404376" s="1"/>
    </row>
    <row r="404377" spans="10:10" x14ac:dyDescent="0.35">
      <c r="J404377" s="1"/>
    </row>
    <row r="404378" spans="10:10" x14ac:dyDescent="0.35">
      <c r="J404378" s="1"/>
    </row>
    <row r="404379" spans="10:10" x14ac:dyDescent="0.35">
      <c r="J404379" s="1"/>
    </row>
    <row r="404380" spans="10:10" x14ac:dyDescent="0.35">
      <c r="J404380" s="1"/>
    </row>
    <row r="404381" spans="10:10" x14ac:dyDescent="0.35">
      <c r="J404381" s="1"/>
    </row>
    <row r="404383" spans="10:10" x14ac:dyDescent="0.35">
      <c r="J404383" s="1"/>
    </row>
    <row r="404385" spans="10:10" x14ac:dyDescent="0.35">
      <c r="J404385" s="1"/>
    </row>
    <row r="404387" spans="10:10" x14ac:dyDescent="0.35">
      <c r="J404387" s="1"/>
    </row>
    <row r="404389" spans="10:10" x14ac:dyDescent="0.35">
      <c r="J404389" s="1"/>
    </row>
    <row r="404391" spans="10:10" x14ac:dyDescent="0.35">
      <c r="J404391" s="1"/>
    </row>
    <row r="404393" spans="10:10" x14ac:dyDescent="0.35">
      <c r="J404393" s="1"/>
    </row>
    <row r="404395" spans="10:10" x14ac:dyDescent="0.35">
      <c r="J404395" s="1"/>
    </row>
    <row r="404397" spans="10:10" x14ac:dyDescent="0.35">
      <c r="J404397" s="1"/>
    </row>
    <row r="404410" spans="10:10" x14ac:dyDescent="0.35">
      <c r="J404410" s="1"/>
    </row>
    <row r="404412" spans="10:10" x14ac:dyDescent="0.35">
      <c r="J404412" s="1"/>
    </row>
    <row r="404414" spans="10:10" x14ac:dyDescent="0.35">
      <c r="J404414" s="1"/>
    </row>
    <row r="404416" spans="10:10" x14ac:dyDescent="0.35">
      <c r="J404416" s="1"/>
    </row>
    <row r="404418" spans="10:10" x14ac:dyDescent="0.35">
      <c r="J404418" s="1"/>
    </row>
    <row r="404420" spans="10:10" x14ac:dyDescent="0.35">
      <c r="J404420" s="1"/>
    </row>
    <row r="404433" spans="10:10" x14ac:dyDescent="0.35">
      <c r="J404433" s="1"/>
    </row>
    <row r="404435" spans="10:10" x14ac:dyDescent="0.35">
      <c r="J404435" s="1"/>
    </row>
    <row r="404437" spans="10:10" x14ac:dyDescent="0.35">
      <c r="J404437" s="1"/>
    </row>
    <row r="404439" spans="10:10" x14ac:dyDescent="0.35">
      <c r="J404439" s="1"/>
    </row>
    <row r="404441" spans="10:10" x14ac:dyDescent="0.35">
      <c r="J404441" s="1"/>
    </row>
    <row r="404443" spans="10:10" x14ac:dyDescent="0.35">
      <c r="J404443" s="1"/>
    </row>
    <row r="404445" spans="10:10" x14ac:dyDescent="0.35">
      <c r="J404445" s="1"/>
    </row>
    <row r="404447" spans="10:10" x14ac:dyDescent="0.35">
      <c r="J404447" s="1"/>
    </row>
    <row r="404449" spans="10:10" x14ac:dyDescent="0.35">
      <c r="J404449" s="1"/>
    </row>
    <row r="404451" spans="10:10" x14ac:dyDescent="0.35">
      <c r="J404451" s="1"/>
    </row>
    <row r="404453" spans="10:10" x14ac:dyDescent="0.35">
      <c r="J404453" s="1"/>
    </row>
    <row r="404455" spans="10:10" x14ac:dyDescent="0.35">
      <c r="J404455" s="1"/>
    </row>
    <row r="404457" spans="10:10" x14ac:dyDescent="0.35">
      <c r="J404457" s="1"/>
    </row>
    <row r="404461" spans="10:10" x14ac:dyDescent="0.35">
      <c r="J404461" s="1"/>
    </row>
    <row r="404464" spans="10:10" x14ac:dyDescent="0.35">
      <c r="J404464" s="1"/>
    </row>
    <row r="404467" spans="10:10" x14ac:dyDescent="0.35">
      <c r="J404467" s="1"/>
    </row>
    <row r="404470" spans="10:10" x14ac:dyDescent="0.35">
      <c r="J404470" s="1"/>
    </row>
    <row r="404472" spans="10:10" x14ac:dyDescent="0.35">
      <c r="J404472" s="1"/>
    </row>
    <row r="404474" spans="10:10" x14ac:dyDescent="0.35">
      <c r="J404474" s="1"/>
    </row>
    <row r="404476" spans="10:10" x14ac:dyDescent="0.35">
      <c r="J404476" s="1"/>
    </row>
    <row r="404478" spans="10:10" x14ac:dyDescent="0.35">
      <c r="J404478" s="1"/>
    </row>
    <row r="404480" spans="10:10" x14ac:dyDescent="0.35">
      <c r="J404480" s="1"/>
    </row>
    <row r="404482" spans="10:10" x14ac:dyDescent="0.35">
      <c r="J404482" s="1"/>
    </row>
    <row r="404484" spans="10:10" x14ac:dyDescent="0.35">
      <c r="J404484" s="1"/>
    </row>
    <row r="404486" spans="10:10" x14ac:dyDescent="0.35">
      <c r="J404486" s="1"/>
    </row>
    <row r="404488" spans="10:10" x14ac:dyDescent="0.35">
      <c r="J404488" s="1"/>
    </row>
    <row r="404490" spans="10:10" x14ac:dyDescent="0.35">
      <c r="J404490" s="1"/>
    </row>
    <row r="404492" spans="10:10" x14ac:dyDescent="0.35">
      <c r="J404492" s="1"/>
    </row>
    <row r="404494" spans="10:10" x14ac:dyDescent="0.35">
      <c r="J404494" s="1"/>
    </row>
    <row r="404507" spans="10:10" x14ac:dyDescent="0.35">
      <c r="J404507" s="1"/>
    </row>
    <row r="404520" spans="10:10" x14ac:dyDescent="0.35">
      <c r="J404520" s="1"/>
    </row>
    <row r="404533" spans="10:10" x14ac:dyDescent="0.35">
      <c r="J404533" s="1"/>
    </row>
    <row r="404535" spans="10:10" x14ac:dyDescent="0.35">
      <c r="J404535" s="1"/>
    </row>
    <row r="404537" spans="10:10" x14ac:dyDescent="0.35">
      <c r="J404537" s="1"/>
    </row>
    <row r="404539" spans="10:10" x14ac:dyDescent="0.35">
      <c r="J404539" s="1"/>
    </row>
    <row r="404552" spans="10:10" x14ac:dyDescent="0.35">
      <c r="J404552" s="1"/>
    </row>
    <row r="404554" spans="10:10" x14ac:dyDescent="0.35">
      <c r="J404554" s="1"/>
    </row>
    <row r="404556" spans="10:10" x14ac:dyDescent="0.35">
      <c r="J404556" s="1"/>
    </row>
    <row r="404558" spans="10:10" x14ac:dyDescent="0.35">
      <c r="J404558" s="1"/>
    </row>
    <row r="404560" spans="10:10" x14ac:dyDescent="0.35">
      <c r="J404560" s="1"/>
    </row>
    <row r="404562" spans="10:10" x14ac:dyDescent="0.35">
      <c r="J404562" s="1"/>
    </row>
    <row r="404564" spans="10:10" x14ac:dyDescent="0.35">
      <c r="J404564" s="1"/>
    </row>
    <row r="404577" spans="10:10" x14ac:dyDescent="0.35">
      <c r="J404577" s="1"/>
    </row>
    <row r="404590" spans="10:10" x14ac:dyDescent="0.35">
      <c r="J404590" s="1"/>
    </row>
    <row r="404592" spans="10:10" x14ac:dyDescent="0.35">
      <c r="J404592" s="1"/>
    </row>
    <row r="404594" spans="10:10" x14ac:dyDescent="0.35">
      <c r="J404594" s="1"/>
    </row>
    <row r="404596" spans="10:10" x14ac:dyDescent="0.35">
      <c r="J404596" s="1"/>
    </row>
    <row r="404609" spans="10:10" x14ac:dyDescent="0.35">
      <c r="J404609" s="1"/>
    </row>
    <row r="404611" spans="10:10" x14ac:dyDescent="0.35">
      <c r="J404611" s="1"/>
    </row>
    <row r="404613" spans="10:10" x14ac:dyDescent="0.35">
      <c r="J404613" s="1"/>
    </row>
    <row r="404615" spans="10:10" x14ac:dyDescent="0.35">
      <c r="J404615" s="1"/>
    </row>
    <row r="404617" spans="10:10" x14ac:dyDescent="0.35">
      <c r="J404617" s="1"/>
    </row>
    <row r="404619" spans="10:10" x14ac:dyDescent="0.35">
      <c r="J404619" s="1"/>
    </row>
    <row r="404632" spans="10:10" x14ac:dyDescent="0.35">
      <c r="J404632" s="1"/>
    </row>
    <row r="404634" spans="10:10" x14ac:dyDescent="0.35">
      <c r="J404634" s="1"/>
    </row>
    <row r="404636" spans="10:10" x14ac:dyDescent="0.35">
      <c r="J404636" s="1"/>
    </row>
    <row r="404638" spans="10:10" x14ac:dyDescent="0.35">
      <c r="J404638" s="1"/>
    </row>
    <row r="404640" spans="10:10" x14ac:dyDescent="0.35">
      <c r="J404640" s="1"/>
    </row>
    <row r="404644" spans="10:10" x14ac:dyDescent="0.35">
      <c r="J404644" s="1"/>
    </row>
    <row r="404645" spans="10:10" x14ac:dyDescent="0.35">
      <c r="J404645" s="1"/>
    </row>
    <row r="404647" spans="10:10" x14ac:dyDescent="0.35">
      <c r="J404647" s="1"/>
    </row>
    <row r="404650" spans="10:10" x14ac:dyDescent="0.35">
      <c r="J404650" s="1"/>
    </row>
    <row r="404651" spans="10:10" x14ac:dyDescent="0.35">
      <c r="J404651" s="1"/>
    </row>
    <row r="404652" spans="10:10" x14ac:dyDescent="0.35">
      <c r="J404652" s="1"/>
    </row>
    <row r="404653" spans="10:10" x14ac:dyDescent="0.35">
      <c r="J404653" s="1"/>
    </row>
    <row r="404666" spans="10:10" x14ac:dyDescent="0.35">
      <c r="J404666" s="1"/>
    </row>
    <row r="404679" spans="10:10" x14ac:dyDescent="0.35">
      <c r="J404679" s="1"/>
    </row>
    <row r="404681" spans="10:10" x14ac:dyDescent="0.35">
      <c r="J404681" s="1"/>
    </row>
    <row r="404683" spans="10:10" x14ac:dyDescent="0.35">
      <c r="J404683" s="1"/>
    </row>
    <row r="404685" spans="10:10" x14ac:dyDescent="0.35">
      <c r="J404685" s="1"/>
    </row>
    <row r="404687" spans="10:10" x14ac:dyDescent="0.35">
      <c r="J404687" s="1"/>
    </row>
    <row r="404689" spans="10:10" x14ac:dyDescent="0.35">
      <c r="J404689" s="1"/>
    </row>
    <row r="404691" spans="10:10" x14ac:dyDescent="0.35">
      <c r="J404691" s="1"/>
    </row>
    <row r="404693" spans="10:10" x14ac:dyDescent="0.35">
      <c r="J404693" s="1"/>
    </row>
    <row r="404695" spans="10:10" x14ac:dyDescent="0.35">
      <c r="J404695" s="1"/>
    </row>
    <row r="404697" spans="10:10" x14ac:dyDescent="0.35">
      <c r="J404697" s="1"/>
    </row>
    <row r="404699" spans="10:10" x14ac:dyDescent="0.35">
      <c r="J404699" s="1"/>
    </row>
    <row r="404701" spans="10:10" x14ac:dyDescent="0.35">
      <c r="J404701" s="1"/>
    </row>
    <row r="404703" spans="10:10" x14ac:dyDescent="0.35">
      <c r="J404703" s="1"/>
    </row>
    <row r="404705" spans="10:10" x14ac:dyDescent="0.35">
      <c r="J404705" s="1"/>
    </row>
    <row r="404707" spans="10:10" x14ac:dyDescent="0.35">
      <c r="J404707" s="1"/>
    </row>
    <row r="404709" spans="10:10" x14ac:dyDescent="0.35">
      <c r="J404709" s="1"/>
    </row>
    <row r="404711" spans="10:10" x14ac:dyDescent="0.35">
      <c r="J404711" s="1"/>
    </row>
    <row r="404724" spans="10:10" x14ac:dyDescent="0.35">
      <c r="J404724" s="1"/>
    </row>
    <row r="404737" spans="10:10" x14ac:dyDescent="0.35">
      <c r="J404737" s="1"/>
    </row>
    <row r="404739" spans="10:10" x14ac:dyDescent="0.35">
      <c r="J404739" s="1"/>
    </row>
    <row r="404741" spans="10:10" x14ac:dyDescent="0.35">
      <c r="J404741" s="1"/>
    </row>
    <row r="404743" spans="10:10" x14ac:dyDescent="0.35">
      <c r="J404743" s="1"/>
    </row>
    <row r="404745" spans="10:10" x14ac:dyDescent="0.35">
      <c r="J404745" s="1"/>
    </row>
    <row r="404747" spans="10:10" x14ac:dyDescent="0.35">
      <c r="J404747" s="1"/>
    </row>
    <row r="404760" spans="10:10" x14ac:dyDescent="0.35">
      <c r="J404760" s="1"/>
    </row>
    <row r="404773" spans="10:10" x14ac:dyDescent="0.35">
      <c r="J404773" s="1"/>
    </row>
    <row r="404775" spans="10:10" x14ac:dyDescent="0.35">
      <c r="J404775" s="1"/>
    </row>
    <row r="404777" spans="10:10" x14ac:dyDescent="0.35">
      <c r="J404777" s="1"/>
    </row>
    <row r="404779" spans="10:10" x14ac:dyDescent="0.35">
      <c r="J404779" s="1"/>
    </row>
    <row r="404781" spans="10:10" x14ac:dyDescent="0.35">
      <c r="J404781" s="1"/>
    </row>
    <row r="404783" spans="10:10" x14ac:dyDescent="0.35">
      <c r="J404783" s="1"/>
    </row>
    <row r="404785" spans="10:10" x14ac:dyDescent="0.35">
      <c r="J404785" s="1"/>
    </row>
    <row r="404798" spans="10:10" x14ac:dyDescent="0.35">
      <c r="J404798" s="1"/>
    </row>
    <row r="404800" spans="10:10" x14ac:dyDescent="0.35">
      <c r="J404800" s="1"/>
    </row>
    <row r="404804" spans="10:10" x14ac:dyDescent="0.35">
      <c r="J404804" s="1"/>
    </row>
    <row r="404810" spans="10:10" x14ac:dyDescent="0.35">
      <c r="J404810" s="1"/>
    </row>
    <row r="404813" spans="10:10" x14ac:dyDescent="0.35">
      <c r="J404813" s="1"/>
    </row>
    <row r="404815" spans="10:10" x14ac:dyDescent="0.35">
      <c r="J404815" s="1"/>
    </row>
    <row r="404817" spans="10:10" x14ac:dyDescent="0.35">
      <c r="J404817" s="1"/>
    </row>
    <row r="404819" spans="10:10" x14ac:dyDescent="0.35">
      <c r="J404819" s="1"/>
    </row>
    <row r="404821" spans="10:10" x14ac:dyDescent="0.35">
      <c r="J404821" s="1"/>
    </row>
    <row r="404823" spans="10:10" x14ac:dyDescent="0.35">
      <c r="J404823" s="1"/>
    </row>
    <row r="404836" spans="10:10" x14ac:dyDescent="0.35">
      <c r="J404836" s="1"/>
    </row>
    <row r="404838" spans="10:10" x14ac:dyDescent="0.35">
      <c r="J404838" s="1"/>
    </row>
    <row r="404840" spans="10:10" x14ac:dyDescent="0.35">
      <c r="J404840" s="1"/>
    </row>
    <row r="404842" spans="10:10" x14ac:dyDescent="0.35">
      <c r="J404842" s="1"/>
    </row>
    <row r="404844" spans="10:10" x14ac:dyDescent="0.35">
      <c r="J404844" s="1"/>
    </row>
    <row r="404857" spans="10:10" x14ac:dyDescent="0.35">
      <c r="J404857" s="1"/>
    </row>
    <row r="404859" spans="10:10" x14ac:dyDescent="0.35">
      <c r="J404859" s="1"/>
    </row>
    <row r="404861" spans="10:10" x14ac:dyDescent="0.35">
      <c r="J404861" s="1"/>
    </row>
    <row r="404863" spans="10:10" x14ac:dyDescent="0.35">
      <c r="J404863" s="1"/>
    </row>
    <row r="404865" spans="10:10" x14ac:dyDescent="0.35">
      <c r="J404865" s="1"/>
    </row>
    <row r="404867" spans="10:10" x14ac:dyDescent="0.35">
      <c r="J404867" s="1"/>
    </row>
    <row r="404869" spans="10:10" x14ac:dyDescent="0.35">
      <c r="J404869" s="1"/>
    </row>
    <row r="404871" spans="10:10" x14ac:dyDescent="0.35">
      <c r="J404871" s="1"/>
    </row>
    <row r="404873" spans="10:10" x14ac:dyDescent="0.35">
      <c r="J404873" s="1"/>
    </row>
    <row r="404875" spans="10:10" x14ac:dyDescent="0.35">
      <c r="J404875" s="1"/>
    </row>
    <row r="404888" spans="10:10" x14ac:dyDescent="0.35">
      <c r="J404888" s="1"/>
    </row>
    <row r="404892" spans="10:10" x14ac:dyDescent="0.35">
      <c r="J404892" s="1"/>
    </row>
    <row r="404893" spans="10:10" x14ac:dyDescent="0.35">
      <c r="J404893" s="1"/>
    </row>
    <row r="404895" spans="10:10" x14ac:dyDescent="0.35">
      <c r="J404895" s="1"/>
    </row>
    <row r="404898" spans="10:10" x14ac:dyDescent="0.35">
      <c r="J404898" s="1"/>
    </row>
    <row r="404899" spans="10:10" x14ac:dyDescent="0.35">
      <c r="J404899" s="1"/>
    </row>
    <row r="404901" spans="10:10" x14ac:dyDescent="0.35">
      <c r="J404901" s="1"/>
    </row>
    <row r="404903" spans="10:10" x14ac:dyDescent="0.35">
      <c r="J404903" s="1"/>
    </row>
    <row r="404905" spans="10:10" x14ac:dyDescent="0.35">
      <c r="J404905" s="1"/>
    </row>
    <row r="404907" spans="10:10" x14ac:dyDescent="0.35">
      <c r="J404907" s="1"/>
    </row>
    <row r="404909" spans="10:10" x14ac:dyDescent="0.35">
      <c r="J404909" s="1"/>
    </row>
    <row r="404911" spans="10:10" x14ac:dyDescent="0.35">
      <c r="J404911" s="1"/>
    </row>
    <row r="404913" spans="10:10" x14ac:dyDescent="0.35">
      <c r="J404913" s="1"/>
    </row>
    <row r="404915" spans="10:10" x14ac:dyDescent="0.35">
      <c r="J404915" s="1"/>
    </row>
    <row r="404917" spans="10:10" x14ac:dyDescent="0.35">
      <c r="J404917" s="1"/>
    </row>
    <row r="404919" spans="10:10" x14ac:dyDescent="0.35">
      <c r="J404919" s="1"/>
    </row>
    <row r="404921" spans="10:10" x14ac:dyDescent="0.35">
      <c r="J404921" s="1"/>
    </row>
    <row r="404923" spans="10:10" x14ac:dyDescent="0.35">
      <c r="J404923" s="1"/>
    </row>
    <row r="404936" spans="10:10" x14ac:dyDescent="0.35">
      <c r="J404936" s="1"/>
    </row>
    <row r="404949" spans="10:10" x14ac:dyDescent="0.35">
      <c r="J404949" s="1"/>
    </row>
    <row r="404951" spans="10:10" x14ac:dyDescent="0.35">
      <c r="J404951" s="1"/>
    </row>
    <row r="404953" spans="10:10" x14ac:dyDescent="0.35">
      <c r="J404953" s="1"/>
    </row>
    <row r="404955" spans="10:10" x14ac:dyDescent="0.35">
      <c r="J404955" s="1"/>
    </row>
    <row r="404968" spans="10:10" x14ac:dyDescent="0.35">
      <c r="J404968" s="1"/>
    </row>
    <row r="404970" spans="10:10" x14ac:dyDescent="0.35">
      <c r="J404970" s="1"/>
    </row>
    <row r="404972" spans="10:10" x14ac:dyDescent="0.35">
      <c r="J404972" s="1"/>
    </row>
    <row r="404974" spans="10:10" x14ac:dyDescent="0.35">
      <c r="J404974" s="1"/>
    </row>
    <row r="404976" spans="10:10" x14ac:dyDescent="0.35">
      <c r="J404976" s="1"/>
    </row>
    <row r="404978" spans="10:10" x14ac:dyDescent="0.35">
      <c r="J404978" s="1"/>
    </row>
    <row r="404980" spans="10:10" x14ac:dyDescent="0.35">
      <c r="J404980" s="1"/>
    </row>
    <row r="404982" spans="10:10" x14ac:dyDescent="0.35">
      <c r="J404982" s="1"/>
    </row>
    <row r="404984" spans="10:10" x14ac:dyDescent="0.35">
      <c r="J404984" s="1"/>
    </row>
    <row r="404986" spans="10:10" x14ac:dyDescent="0.35">
      <c r="J404986" s="1"/>
    </row>
    <row r="404988" spans="10:10" x14ac:dyDescent="0.35">
      <c r="J404988" s="1"/>
    </row>
    <row r="404990" spans="10:10" x14ac:dyDescent="0.35">
      <c r="J404990" s="1"/>
    </row>
    <row r="404992" spans="10:10" x14ac:dyDescent="0.35">
      <c r="J404992" s="1"/>
    </row>
    <row r="405005" spans="10:10" x14ac:dyDescent="0.35">
      <c r="J405005" s="1"/>
    </row>
    <row r="405007" spans="10:10" x14ac:dyDescent="0.35">
      <c r="J405007" s="1"/>
    </row>
    <row r="405009" spans="10:10" x14ac:dyDescent="0.35">
      <c r="J405009" s="1"/>
    </row>
    <row r="405011" spans="10:10" x14ac:dyDescent="0.35">
      <c r="J405011" s="1"/>
    </row>
    <row r="405024" spans="10:10" x14ac:dyDescent="0.35">
      <c r="J405024" s="1"/>
    </row>
    <row r="405037" spans="10:10" x14ac:dyDescent="0.35">
      <c r="J405037" s="1"/>
    </row>
    <row r="405050" spans="10:10" x14ac:dyDescent="0.35">
      <c r="J405050" s="1"/>
    </row>
    <row r="405052" spans="10:10" x14ac:dyDescent="0.35">
      <c r="J405052" s="1"/>
    </row>
    <row r="405065" spans="10:10" x14ac:dyDescent="0.35">
      <c r="J405065" s="1"/>
    </row>
    <row r="405067" spans="10:10" x14ac:dyDescent="0.35">
      <c r="J405067" s="1"/>
    </row>
    <row r="405069" spans="10:10" x14ac:dyDescent="0.35">
      <c r="J405069" s="1"/>
    </row>
    <row r="405071" spans="10:10" x14ac:dyDescent="0.35">
      <c r="J405071" s="1"/>
    </row>
    <row r="405073" spans="10:10" x14ac:dyDescent="0.35">
      <c r="J405073" s="1"/>
    </row>
    <row r="405075" spans="10:10" x14ac:dyDescent="0.35">
      <c r="J405075" s="1"/>
    </row>
    <row r="405077" spans="10:10" x14ac:dyDescent="0.35">
      <c r="J405077" s="1"/>
    </row>
    <row r="405079" spans="10:10" x14ac:dyDescent="0.35">
      <c r="J405079" s="1"/>
    </row>
    <row r="405081" spans="10:10" x14ac:dyDescent="0.35">
      <c r="J405081" s="1"/>
    </row>
    <row r="405094" spans="10:10" x14ac:dyDescent="0.35">
      <c r="J405094" s="1"/>
    </row>
    <row r="405096" spans="10:10" x14ac:dyDescent="0.35">
      <c r="J405096" s="1"/>
    </row>
    <row r="405098" spans="10:10" x14ac:dyDescent="0.35">
      <c r="J405098" s="1"/>
    </row>
    <row r="405100" spans="10:10" x14ac:dyDescent="0.35">
      <c r="J405100" s="1"/>
    </row>
    <row r="405102" spans="10:10" x14ac:dyDescent="0.35">
      <c r="J405102" s="1"/>
    </row>
    <row r="405104" spans="10:10" x14ac:dyDescent="0.35">
      <c r="J405104" s="1"/>
    </row>
    <row r="405117" spans="10:10" x14ac:dyDescent="0.35">
      <c r="J405117" s="1"/>
    </row>
    <row r="405119" spans="10:10" x14ac:dyDescent="0.35">
      <c r="J405119" s="1"/>
    </row>
    <row r="405121" spans="10:10" x14ac:dyDescent="0.35">
      <c r="J405121" s="1"/>
    </row>
    <row r="405123" spans="10:10" x14ac:dyDescent="0.35">
      <c r="J405123" s="1"/>
    </row>
    <row r="405125" spans="10:10" x14ac:dyDescent="0.35">
      <c r="J405125" s="1"/>
    </row>
    <row r="405138" spans="10:10" x14ac:dyDescent="0.35">
      <c r="J405138" s="1"/>
    </row>
    <row r="405140" spans="10:10" x14ac:dyDescent="0.35">
      <c r="J405140" s="1"/>
    </row>
    <row r="405142" spans="10:10" x14ac:dyDescent="0.35">
      <c r="J405142" s="1"/>
    </row>
    <row r="405144" spans="10:10" x14ac:dyDescent="0.35">
      <c r="J405144" s="1"/>
    </row>
    <row r="405146" spans="10:10" x14ac:dyDescent="0.35">
      <c r="J405146" s="1"/>
    </row>
    <row r="405147" spans="10:10" x14ac:dyDescent="0.35">
      <c r="J405147" s="1"/>
    </row>
    <row r="405148" spans="10:10" x14ac:dyDescent="0.35">
      <c r="J405148" s="1"/>
    </row>
    <row r="405149" spans="10:10" x14ac:dyDescent="0.35">
      <c r="J405149" s="1"/>
    </row>
    <row r="405152" spans="10:10" x14ac:dyDescent="0.35">
      <c r="J405152" s="1"/>
    </row>
    <row r="405153" spans="10:10" x14ac:dyDescent="0.35">
      <c r="J405153" s="1"/>
    </row>
    <row r="405154" spans="10:10" x14ac:dyDescent="0.35">
      <c r="J405154" s="1"/>
    </row>
    <row r="405155" spans="10:10" x14ac:dyDescent="0.35">
      <c r="J405155" s="1"/>
    </row>
    <row r="405157" spans="10:10" x14ac:dyDescent="0.35">
      <c r="J405157" s="1"/>
    </row>
    <row r="405159" spans="10:10" x14ac:dyDescent="0.35">
      <c r="J405159" s="1"/>
    </row>
    <row r="405163" spans="10:10" x14ac:dyDescent="0.35">
      <c r="J405163" s="1"/>
    </row>
    <row r="405165" spans="10:10" x14ac:dyDescent="0.35">
      <c r="J405165" s="1"/>
    </row>
    <row r="405166" spans="10:10" x14ac:dyDescent="0.35">
      <c r="J405166" s="1"/>
    </row>
    <row r="405168" spans="10:10" x14ac:dyDescent="0.35">
      <c r="J405168" s="1"/>
    </row>
    <row r="405170" spans="10:10" x14ac:dyDescent="0.35">
      <c r="J405170" s="1"/>
    </row>
    <row r="405171" spans="10:10" x14ac:dyDescent="0.35">
      <c r="J405171" s="1"/>
    </row>
    <row r="405172" spans="10:10" x14ac:dyDescent="0.35">
      <c r="J405172" s="1"/>
    </row>
    <row r="405174" spans="10:10" x14ac:dyDescent="0.35">
      <c r="J405174" s="1"/>
    </row>
    <row r="405177" spans="10:10" x14ac:dyDescent="0.35">
      <c r="J405177" s="1"/>
    </row>
    <row r="405178" spans="10:10" x14ac:dyDescent="0.35">
      <c r="J405178" s="1"/>
    </row>
    <row r="405179" spans="10:10" x14ac:dyDescent="0.35">
      <c r="J405179" s="1"/>
    </row>
    <row r="405180" spans="10:10" x14ac:dyDescent="0.35">
      <c r="J405180" s="1"/>
    </row>
    <row r="405181" spans="10:10" x14ac:dyDescent="0.35">
      <c r="J405181" s="1"/>
    </row>
    <row r="405182" spans="10:10" x14ac:dyDescent="0.35">
      <c r="J405182" s="1"/>
    </row>
    <row r="405183" spans="10:10" x14ac:dyDescent="0.35">
      <c r="J405183" s="1"/>
    </row>
    <row r="405184" spans="10:10" x14ac:dyDescent="0.35">
      <c r="J405184" s="1"/>
    </row>
    <row r="405185" spans="10:10" x14ac:dyDescent="0.35">
      <c r="J405185" s="1"/>
    </row>
    <row r="405186" spans="10:10" x14ac:dyDescent="0.35">
      <c r="J405186" s="1"/>
    </row>
    <row r="405187" spans="10:10" x14ac:dyDescent="0.35">
      <c r="J405187" s="1"/>
    </row>
    <row r="405189" spans="10:10" x14ac:dyDescent="0.35">
      <c r="J405189" s="1"/>
    </row>
    <row r="405191" spans="10:10" x14ac:dyDescent="0.35">
      <c r="J405191" s="1"/>
    </row>
    <row r="405193" spans="10:10" x14ac:dyDescent="0.35">
      <c r="J405193" s="1"/>
    </row>
    <row r="405195" spans="10:10" x14ac:dyDescent="0.35">
      <c r="J405195" s="1"/>
    </row>
    <row r="405197" spans="10:10" x14ac:dyDescent="0.35">
      <c r="J405197" s="1"/>
    </row>
    <row r="405199" spans="10:10" x14ac:dyDescent="0.35">
      <c r="J405199" s="1"/>
    </row>
    <row r="405201" spans="10:10" x14ac:dyDescent="0.35">
      <c r="J405201" s="1"/>
    </row>
    <row r="405203" spans="10:10" x14ac:dyDescent="0.35">
      <c r="J405203" s="1"/>
    </row>
    <row r="405216" spans="10:10" x14ac:dyDescent="0.35">
      <c r="J405216" s="1"/>
    </row>
    <row r="405218" spans="10:10" x14ac:dyDescent="0.35">
      <c r="J405218" s="1"/>
    </row>
    <row r="405220" spans="10:10" x14ac:dyDescent="0.35">
      <c r="J405220" s="1"/>
    </row>
    <row r="405222" spans="10:10" x14ac:dyDescent="0.35">
      <c r="J405222" s="1"/>
    </row>
    <row r="405224" spans="10:10" x14ac:dyDescent="0.35">
      <c r="J405224" s="1"/>
    </row>
    <row r="405226" spans="10:10" x14ac:dyDescent="0.35">
      <c r="J405226" s="1"/>
    </row>
    <row r="405239" spans="10:10" x14ac:dyDescent="0.35">
      <c r="J405239" s="1"/>
    </row>
    <row r="405241" spans="10:10" x14ac:dyDescent="0.35">
      <c r="J405241" s="1"/>
    </row>
    <row r="405243" spans="10:10" x14ac:dyDescent="0.35">
      <c r="J405243" s="1"/>
    </row>
    <row r="405245" spans="10:10" x14ac:dyDescent="0.35">
      <c r="J405245" s="1"/>
    </row>
    <row r="405247" spans="10:10" x14ac:dyDescent="0.35">
      <c r="J405247" s="1"/>
    </row>
    <row r="405249" spans="10:10" x14ac:dyDescent="0.35">
      <c r="J405249" s="1"/>
    </row>
    <row r="405251" spans="10:10" x14ac:dyDescent="0.35">
      <c r="J405251" s="1"/>
    </row>
    <row r="405253" spans="10:10" x14ac:dyDescent="0.35">
      <c r="J405253" s="1"/>
    </row>
    <row r="405255" spans="10:10" x14ac:dyDescent="0.35">
      <c r="J405255" s="1"/>
    </row>
    <row r="405257" spans="10:10" x14ac:dyDescent="0.35">
      <c r="J405257" s="1"/>
    </row>
    <row r="405259" spans="10:10" x14ac:dyDescent="0.35">
      <c r="J405259" s="1"/>
    </row>
    <row r="405261" spans="10:10" x14ac:dyDescent="0.35">
      <c r="J405261" s="1"/>
    </row>
    <row r="405263" spans="10:10" x14ac:dyDescent="0.35">
      <c r="J405263" s="1"/>
    </row>
    <row r="405276" spans="10:10" x14ac:dyDescent="0.35">
      <c r="J405276" s="1"/>
    </row>
    <row r="405278" spans="10:10" x14ac:dyDescent="0.35">
      <c r="J405278" s="1"/>
    </row>
    <row r="405280" spans="10:10" x14ac:dyDescent="0.35">
      <c r="J405280" s="1"/>
    </row>
    <row r="405282" spans="10:10" x14ac:dyDescent="0.35">
      <c r="J405282" s="1"/>
    </row>
    <row r="405284" spans="10:10" x14ac:dyDescent="0.35">
      <c r="J405284" s="1"/>
    </row>
    <row r="405286" spans="10:10" x14ac:dyDescent="0.35">
      <c r="J405286" s="1"/>
    </row>
    <row r="405288" spans="10:10" x14ac:dyDescent="0.35">
      <c r="J405288" s="1"/>
    </row>
    <row r="405290" spans="10:10" x14ac:dyDescent="0.35">
      <c r="J405290" s="1"/>
    </row>
    <row r="405292" spans="10:10" x14ac:dyDescent="0.35">
      <c r="J405292" s="1"/>
    </row>
    <row r="405294" spans="10:10" x14ac:dyDescent="0.35">
      <c r="J405294" s="1"/>
    </row>
    <row r="405296" spans="10:10" x14ac:dyDescent="0.35">
      <c r="J405296" s="1"/>
    </row>
    <row r="405298" spans="10:10" x14ac:dyDescent="0.35">
      <c r="J405298" s="1"/>
    </row>
    <row r="405300" spans="10:10" x14ac:dyDescent="0.35">
      <c r="J405300" s="1"/>
    </row>
    <row r="405313" spans="10:10" x14ac:dyDescent="0.35">
      <c r="J405313" s="1"/>
    </row>
    <row r="405326" spans="10:10" x14ac:dyDescent="0.35">
      <c r="J405326" s="1"/>
    </row>
    <row r="405339" spans="10:10" x14ac:dyDescent="0.35">
      <c r="J405339" s="1"/>
    </row>
    <row r="405341" spans="10:10" x14ac:dyDescent="0.35">
      <c r="J405341" s="1"/>
    </row>
    <row r="405343" spans="10:10" x14ac:dyDescent="0.35">
      <c r="J405343" s="1"/>
    </row>
    <row r="405345" spans="10:10" x14ac:dyDescent="0.35">
      <c r="J405345" s="1"/>
    </row>
    <row r="405358" spans="10:10" x14ac:dyDescent="0.35">
      <c r="J405358" s="1"/>
    </row>
    <row r="405360" spans="10:10" x14ac:dyDescent="0.35">
      <c r="J405360" s="1"/>
    </row>
    <row r="405362" spans="10:10" x14ac:dyDescent="0.35">
      <c r="J405362" s="1"/>
    </row>
    <row r="405364" spans="10:10" x14ac:dyDescent="0.35">
      <c r="J405364" s="1"/>
    </row>
    <row r="405366" spans="10:10" x14ac:dyDescent="0.35">
      <c r="J405366" s="1"/>
    </row>
    <row r="405368" spans="10:10" x14ac:dyDescent="0.35">
      <c r="J405368" s="1"/>
    </row>
    <row r="405370" spans="10:10" x14ac:dyDescent="0.35">
      <c r="J405370" s="1"/>
    </row>
    <row r="405372" spans="10:10" x14ac:dyDescent="0.35">
      <c r="J405372" s="1"/>
    </row>
    <row r="405385" spans="10:10" x14ac:dyDescent="0.35">
      <c r="J405385" s="1"/>
    </row>
    <row r="405387" spans="10:10" x14ac:dyDescent="0.35">
      <c r="J405387" s="1"/>
    </row>
    <row r="405389" spans="10:10" x14ac:dyDescent="0.35">
      <c r="J405389" s="1"/>
    </row>
    <row r="405391" spans="10:10" x14ac:dyDescent="0.35">
      <c r="J405391" s="1"/>
    </row>
    <row r="405404" spans="10:10" x14ac:dyDescent="0.35">
      <c r="J405404" s="1"/>
    </row>
    <row r="405406" spans="10:10" x14ac:dyDescent="0.35">
      <c r="J405406" s="1"/>
    </row>
    <row r="405408" spans="10:10" x14ac:dyDescent="0.35">
      <c r="J405408" s="1"/>
    </row>
    <row r="405410" spans="10:10" x14ac:dyDescent="0.35">
      <c r="J405410" s="1"/>
    </row>
    <row r="405412" spans="10:10" x14ac:dyDescent="0.35">
      <c r="J405412" s="1"/>
    </row>
    <row r="405414" spans="10:10" x14ac:dyDescent="0.35">
      <c r="J405414" s="1"/>
    </row>
    <row r="405427" spans="10:10" x14ac:dyDescent="0.35">
      <c r="J405427" s="1"/>
    </row>
    <row r="405429" spans="10:10" x14ac:dyDescent="0.35">
      <c r="J405429" s="1"/>
    </row>
    <row r="405431" spans="10:10" x14ac:dyDescent="0.35">
      <c r="J405431" s="1"/>
    </row>
    <row r="405433" spans="10:10" x14ac:dyDescent="0.35">
      <c r="J405433" s="1"/>
    </row>
    <row r="405435" spans="10:10" x14ac:dyDescent="0.35">
      <c r="J405435" s="1"/>
    </row>
    <row r="405439" spans="10:10" x14ac:dyDescent="0.35">
      <c r="J405439" s="1"/>
    </row>
    <row r="405440" spans="10:10" x14ac:dyDescent="0.35">
      <c r="J405440" s="1"/>
    </row>
    <row r="405442" spans="10:10" x14ac:dyDescent="0.35">
      <c r="J405442" s="1"/>
    </row>
    <row r="405445" spans="10:10" x14ac:dyDescent="0.35">
      <c r="J405445" s="1"/>
    </row>
    <row r="405446" spans="10:10" x14ac:dyDescent="0.35">
      <c r="J405446" s="1"/>
    </row>
    <row r="405447" spans="10:10" x14ac:dyDescent="0.35">
      <c r="J405447" s="1"/>
    </row>
    <row r="405448" spans="10:10" x14ac:dyDescent="0.35">
      <c r="J405448" s="1"/>
    </row>
    <row r="405461" spans="10:10" x14ac:dyDescent="0.35">
      <c r="J405461" s="1"/>
    </row>
    <row r="405474" spans="10:10" x14ac:dyDescent="0.35">
      <c r="J405474" s="1"/>
    </row>
    <row r="405476" spans="10:10" x14ac:dyDescent="0.35">
      <c r="J405476" s="1"/>
    </row>
    <row r="405478" spans="10:10" x14ac:dyDescent="0.35">
      <c r="J405478" s="1"/>
    </row>
    <row r="405480" spans="10:10" x14ac:dyDescent="0.35">
      <c r="J405480" s="1"/>
    </row>
    <row r="405482" spans="10:10" x14ac:dyDescent="0.35">
      <c r="J405482" s="1"/>
    </row>
    <row r="405484" spans="10:10" x14ac:dyDescent="0.35">
      <c r="J405484" s="1"/>
    </row>
    <row r="405486" spans="10:10" x14ac:dyDescent="0.35">
      <c r="J405486" s="1"/>
    </row>
    <row r="405488" spans="10:10" x14ac:dyDescent="0.35">
      <c r="J405488" s="1"/>
    </row>
    <row r="405490" spans="10:10" x14ac:dyDescent="0.35">
      <c r="J405490" s="1"/>
    </row>
    <row r="405492" spans="10:10" x14ac:dyDescent="0.35">
      <c r="J405492" s="1"/>
    </row>
    <row r="405494" spans="10:10" x14ac:dyDescent="0.35">
      <c r="J405494" s="1"/>
    </row>
    <row r="405496" spans="10:10" x14ac:dyDescent="0.35">
      <c r="J405496" s="1"/>
    </row>
    <row r="405498" spans="10:10" x14ac:dyDescent="0.35">
      <c r="J405498" s="1"/>
    </row>
    <row r="405500" spans="10:10" x14ac:dyDescent="0.35">
      <c r="J405500" s="1"/>
    </row>
    <row r="405502" spans="10:10" x14ac:dyDescent="0.35">
      <c r="J405502" s="1"/>
    </row>
    <row r="405504" spans="10:10" x14ac:dyDescent="0.35">
      <c r="J405504" s="1"/>
    </row>
    <row r="405506" spans="10:10" x14ac:dyDescent="0.35">
      <c r="J405506" s="1"/>
    </row>
    <row r="405519" spans="10:10" x14ac:dyDescent="0.35">
      <c r="J405519" s="1"/>
    </row>
    <row r="405532" spans="10:10" x14ac:dyDescent="0.35">
      <c r="J405532" s="1"/>
    </row>
    <row r="405534" spans="10:10" x14ac:dyDescent="0.35">
      <c r="J405534" s="1"/>
    </row>
    <row r="405536" spans="10:10" x14ac:dyDescent="0.35">
      <c r="J405536" s="1"/>
    </row>
    <row r="405538" spans="10:10" x14ac:dyDescent="0.35">
      <c r="J405538" s="1"/>
    </row>
    <row r="405540" spans="10:10" x14ac:dyDescent="0.35">
      <c r="J405540" s="1"/>
    </row>
    <row r="405542" spans="10:10" x14ac:dyDescent="0.35">
      <c r="J405542" s="1"/>
    </row>
    <row r="405555" spans="10:10" x14ac:dyDescent="0.35">
      <c r="J405555" s="1"/>
    </row>
    <row r="405568" spans="10:10" x14ac:dyDescent="0.35">
      <c r="J405568" s="1"/>
    </row>
    <row r="405570" spans="10:10" x14ac:dyDescent="0.35">
      <c r="J405570" s="1"/>
    </row>
    <row r="405572" spans="10:10" x14ac:dyDescent="0.35">
      <c r="J405572" s="1"/>
    </row>
    <row r="405574" spans="10:10" x14ac:dyDescent="0.35">
      <c r="J405574" s="1"/>
    </row>
    <row r="405576" spans="10:10" x14ac:dyDescent="0.35">
      <c r="J405576" s="1"/>
    </row>
    <row r="405578" spans="10:10" x14ac:dyDescent="0.35">
      <c r="J405578" s="1"/>
    </row>
    <row r="405580" spans="10:10" x14ac:dyDescent="0.35">
      <c r="J405580" s="1"/>
    </row>
    <row r="405593" spans="10:10" x14ac:dyDescent="0.35">
      <c r="J405593" s="1"/>
    </row>
    <row r="405595" spans="10:10" x14ac:dyDescent="0.35">
      <c r="J405595" s="1"/>
    </row>
    <row r="405599" spans="10:10" x14ac:dyDescent="0.35">
      <c r="J405599" s="1"/>
    </row>
    <row r="405604" spans="10:10" x14ac:dyDescent="0.35">
      <c r="J405604" s="1"/>
    </row>
    <row r="405608" spans="10:10" x14ac:dyDescent="0.35">
      <c r="J405608" s="1"/>
    </row>
    <row r="405610" spans="10:10" x14ac:dyDescent="0.35">
      <c r="J405610" s="1"/>
    </row>
    <row r="405612" spans="10:10" x14ac:dyDescent="0.35">
      <c r="J405612" s="1"/>
    </row>
    <row r="405614" spans="10:10" x14ac:dyDescent="0.35">
      <c r="J405614" s="1"/>
    </row>
    <row r="405616" spans="10:10" x14ac:dyDescent="0.35">
      <c r="J405616" s="1"/>
    </row>
    <row r="405618" spans="10:10" x14ac:dyDescent="0.35">
      <c r="J405618" s="1"/>
    </row>
    <row r="405631" spans="10:10" x14ac:dyDescent="0.35">
      <c r="J405631" s="1"/>
    </row>
    <row r="405633" spans="10:10" x14ac:dyDescent="0.35">
      <c r="J405633" s="1"/>
    </row>
    <row r="405635" spans="10:10" x14ac:dyDescent="0.35">
      <c r="J405635" s="1"/>
    </row>
    <row r="405637" spans="10:10" x14ac:dyDescent="0.35">
      <c r="J405637" s="1"/>
    </row>
    <row r="405639" spans="10:10" x14ac:dyDescent="0.35">
      <c r="J405639" s="1"/>
    </row>
    <row r="405652" spans="10:10" x14ac:dyDescent="0.35">
      <c r="J405652" s="1"/>
    </row>
    <row r="405654" spans="10:10" x14ac:dyDescent="0.35">
      <c r="J405654" s="1"/>
    </row>
    <row r="405656" spans="10:10" x14ac:dyDescent="0.35">
      <c r="J405656" s="1"/>
    </row>
    <row r="405658" spans="10:10" x14ac:dyDescent="0.35">
      <c r="J405658" s="1"/>
    </row>
    <row r="405660" spans="10:10" x14ac:dyDescent="0.35">
      <c r="J405660" s="1"/>
    </row>
    <row r="405662" spans="10:10" x14ac:dyDescent="0.35">
      <c r="J405662" s="1"/>
    </row>
    <row r="405664" spans="10:10" x14ac:dyDescent="0.35">
      <c r="J405664" s="1"/>
    </row>
    <row r="405666" spans="10:10" x14ac:dyDescent="0.35">
      <c r="J405666" s="1"/>
    </row>
    <row r="405668" spans="10:10" x14ac:dyDescent="0.35">
      <c r="J405668" s="1"/>
    </row>
    <row r="405670" spans="10:10" x14ac:dyDescent="0.35">
      <c r="J405670" s="1"/>
    </row>
    <row r="405683" spans="10:10" x14ac:dyDescent="0.35">
      <c r="J405683" s="1"/>
    </row>
    <row r="405687" spans="10:10" x14ac:dyDescent="0.35">
      <c r="J405687" s="1"/>
    </row>
    <row r="405688" spans="10:10" x14ac:dyDescent="0.35">
      <c r="J405688" s="1"/>
    </row>
    <row r="405690" spans="10:10" x14ac:dyDescent="0.35">
      <c r="J405690" s="1"/>
    </row>
    <row r="405692" spans="10:10" x14ac:dyDescent="0.35">
      <c r="J405692" s="1"/>
    </row>
    <row r="405694" spans="10:10" x14ac:dyDescent="0.35">
      <c r="J405694" s="1"/>
    </row>
    <row r="405696" spans="10:10" x14ac:dyDescent="0.35">
      <c r="J405696" s="1"/>
    </row>
    <row r="405698" spans="10:10" x14ac:dyDescent="0.35">
      <c r="J405698" s="1"/>
    </row>
    <row r="405700" spans="10:10" x14ac:dyDescent="0.35">
      <c r="J405700" s="1"/>
    </row>
    <row r="405702" spans="10:10" x14ac:dyDescent="0.35">
      <c r="J405702" s="1"/>
    </row>
    <row r="405704" spans="10:10" x14ac:dyDescent="0.35">
      <c r="J405704" s="1"/>
    </row>
    <row r="405706" spans="10:10" x14ac:dyDescent="0.35">
      <c r="J405706" s="1"/>
    </row>
    <row r="405708" spans="10:10" x14ac:dyDescent="0.35">
      <c r="J405708" s="1"/>
    </row>
    <row r="405710" spans="10:10" x14ac:dyDescent="0.35">
      <c r="J405710" s="1"/>
    </row>
    <row r="405712" spans="10:10" x14ac:dyDescent="0.35">
      <c r="J405712" s="1"/>
    </row>
    <row r="405714" spans="10:10" x14ac:dyDescent="0.35">
      <c r="J405714" s="1"/>
    </row>
    <row r="405716" spans="10:10" x14ac:dyDescent="0.35">
      <c r="J405716" s="1"/>
    </row>
    <row r="405718" spans="10:10" x14ac:dyDescent="0.35">
      <c r="J405718" s="1"/>
    </row>
    <row r="405731" spans="10:10" x14ac:dyDescent="0.35">
      <c r="J405731" s="1"/>
    </row>
    <row r="405744" spans="10:10" x14ac:dyDescent="0.35">
      <c r="J405744" s="1"/>
    </row>
    <row r="405746" spans="10:10" x14ac:dyDescent="0.35">
      <c r="J405746" s="1"/>
    </row>
    <row r="405748" spans="10:10" x14ac:dyDescent="0.35">
      <c r="J405748" s="1"/>
    </row>
    <row r="405750" spans="10:10" x14ac:dyDescent="0.35">
      <c r="J405750" s="1"/>
    </row>
    <row r="405763" spans="10:10" x14ac:dyDescent="0.35">
      <c r="J405763" s="1"/>
    </row>
    <row r="405765" spans="10:10" x14ac:dyDescent="0.35">
      <c r="J405765" s="1"/>
    </row>
    <row r="405767" spans="10:10" x14ac:dyDescent="0.35">
      <c r="J405767" s="1"/>
    </row>
    <row r="405769" spans="10:10" x14ac:dyDescent="0.35">
      <c r="J405769" s="1"/>
    </row>
    <row r="405771" spans="10:10" x14ac:dyDescent="0.35">
      <c r="J405771" s="1"/>
    </row>
    <row r="405773" spans="10:10" x14ac:dyDescent="0.35">
      <c r="J405773" s="1"/>
    </row>
    <row r="405775" spans="10:10" x14ac:dyDescent="0.35">
      <c r="J405775" s="1"/>
    </row>
    <row r="405777" spans="10:10" x14ac:dyDescent="0.35">
      <c r="J405777" s="1"/>
    </row>
    <row r="405779" spans="10:10" x14ac:dyDescent="0.35">
      <c r="J405779" s="1"/>
    </row>
    <row r="405781" spans="10:10" x14ac:dyDescent="0.35">
      <c r="J405781" s="1"/>
    </row>
    <row r="405783" spans="10:10" x14ac:dyDescent="0.35">
      <c r="J405783" s="1"/>
    </row>
    <row r="405785" spans="10:10" x14ac:dyDescent="0.35">
      <c r="J405785" s="1"/>
    </row>
    <row r="405787" spans="10:10" x14ac:dyDescent="0.35">
      <c r="J405787" s="1"/>
    </row>
    <row r="405800" spans="10:10" x14ac:dyDescent="0.35">
      <c r="J405800" s="1"/>
    </row>
    <row r="405802" spans="10:10" x14ac:dyDescent="0.35">
      <c r="J405802" s="1"/>
    </row>
    <row r="405804" spans="10:10" x14ac:dyDescent="0.35">
      <c r="J405804" s="1"/>
    </row>
    <row r="405806" spans="10:10" x14ac:dyDescent="0.35">
      <c r="J405806" s="1"/>
    </row>
    <row r="405819" spans="10:10" x14ac:dyDescent="0.35">
      <c r="J405819" s="1"/>
    </row>
    <row r="405832" spans="10:10" x14ac:dyDescent="0.35">
      <c r="J405832" s="1"/>
    </row>
    <row r="405845" spans="10:10" x14ac:dyDescent="0.35">
      <c r="J405845" s="1"/>
    </row>
    <row r="405847" spans="10:10" x14ac:dyDescent="0.35">
      <c r="J405847" s="1"/>
    </row>
    <row r="405860" spans="10:10" x14ac:dyDescent="0.35">
      <c r="J405860" s="1"/>
    </row>
    <row r="405862" spans="10:10" x14ac:dyDescent="0.35">
      <c r="J405862" s="1"/>
    </row>
    <row r="405864" spans="10:10" x14ac:dyDescent="0.35">
      <c r="J405864" s="1"/>
    </row>
    <row r="405866" spans="10:10" x14ac:dyDescent="0.35">
      <c r="J405866" s="1"/>
    </row>
    <row r="405868" spans="10:10" x14ac:dyDescent="0.35">
      <c r="J405868" s="1"/>
    </row>
    <row r="405870" spans="10:10" x14ac:dyDescent="0.35">
      <c r="J405870" s="1"/>
    </row>
    <row r="405872" spans="10:10" x14ac:dyDescent="0.35">
      <c r="J405872" s="1"/>
    </row>
    <row r="405874" spans="10:10" x14ac:dyDescent="0.35">
      <c r="J405874" s="1"/>
    </row>
    <row r="405876" spans="10:10" x14ac:dyDescent="0.35">
      <c r="J405876" s="1"/>
    </row>
    <row r="405889" spans="10:10" x14ac:dyDescent="0.35">
      <c r="J405889" s="1"/>
    </row>
    <row r="405891" spans="10:10" x14ac:dyDescent="0.35">
      <c r="J405891" s="1"/>
    </row>
    <row r="405893" spans="10:10" x14ac:dyDescent="0.35">
      <c r="J405893" s="1"/>
    </row>
    <row r="405895" spans="10:10" x14ac:dyDescent="0.35">
      <c r="J405895" s="1"/>
    </row>
    <row r="405897" spans="10:10" x14ac:dyDescent="0.35">
      <c r="J405897" s="1"/>
    </row>
    <row r="405899" spans="10:10" x14ac:dyDescent="0.35">
      <c r="J405899" s="1"/>
    </row>
    <row r="405912" spans="10:10" x14ac:dyDescent="0.35">
      <c r="J405912" s="1"/>
    </row>
    <row r="405914" spans="10:10" x14ac:dyDescent="0.35">
      <c r="J405914" s="1"/>
    </row>
    <row r="405916" spans="10:10" x14ac:dyDescent="0.35">
      <c r="J405916" s="1"/>
    </row>
    <row r="405918" spans="10:10" x14ac:dyDescent="0.35">
      <c r="J405918" s="1"/>
    </row>
    <row r="405920" spans="10:10" x14ac:dyDescent="0.35">
      <c r="J405920" s="1"/>
    </row>
    <row r="405933" spans="10:10" x14ac:dyDescent="0.35">
      <c r="J405933" s="1"/>
    </row>
    <row r="405935" spans="10:10" x14ac:dyDescent="0.35">
      <c r="J405935" s="1"/>
    </row>
    <row r="405937" spans="10:10" x14ac:dyDescent="0.35">
      <c r="J405937" s="1"/>
    </row>
    <row r="405939" spans="10:10" x14ac:dyDescent="0.35">
      <c r="J405939" s="1"/>
    </row>
    <row r="405941" spans="10:10" x14ac:dyDescent="0.35">
      <c r="J405941" s="1"/>
    </row>
    <row r="405942" spans="10:10" x14ac:dyDescent="0.35">
      <c r="J405942" s="1"/>
    </row>
    <row r="405943" spans="10:10" x14ac:dyDescent="0.35">
      <c r="J405943" s="1"/>
    </row>
    <row r="405944" spans="10:10" x14ac:dyDescent="0.35">
      <c r="J405944" s="1"/>
    </row>
    <row r="405946" spans="10:10" x14ac:dyDescent="0.35">
      <c r="J405946" s="1"/>
    </row>
    <row r="405948" spans="10:10" x14ac:dyDescent="0.35">
      <c r="J405948" s="1"/>
    </row>
    <row r="405949" spans="10:10" x14ac:dyDescent="0.35">
      <c r="J405949" s="1"/>
    </row>
    <row r="405950" spans="10:10" x14ac:dyDescent="0.35">
      <c r="J405950" s="1"/>
    </row>
    <row r="405952" spans="10:10" x14ac:dyDescent="0.35">
      <c r="J405952" s="1"/>
    </row>
    <row r="405954" spans="10:10" x14ac:dyDescent="0.35">
      <c r="J405954" s="1"/>
    </row>
    <row r="405956" spans="10:10" x14ac:dyDescent="0.35">
      <c r="J405956" s="1"/>
    </row>
    <row r="405958" spans="10:10" x14ac:dyDescent="0.35">
      <c r="J405958" s="1"/>
    </row>
    <row r="405959" spans="10:10" x14ac:dyDescent="0.35">
      <c r="J405959" s="1"/>
    </row>
    <row r="405960" spans="10:10" x14ac:dyDescent="0.35">
      <c r="J405960" s="1"/>
    </row>
    <row r="405961" spans="10:10" x14ac:dyDescent="0.35">
      <c r="J405961" s="1"/>
    </row>
    <row r="405963" spans="10:10" x14ac:dyDescent="0.35">
      <c r="J405963" s="1"/>
    </row>
    <row r="405965" spans="10:10" x14ac:dyDescent="0.35">
      <c r="J405965" s="1"/>
    </row>
    <row r="405966" spans="10:10" x14ac:dyDescent="0.35">
      <c r="J405966" s="1"/>
    </row>
    <row r="405967" spans="10:10" x14ac:dyDescent="0.35">
      <c r="J405967" s="1"/>
    </row>
    <row r="405969" spans="10:10" x14ac:dyDescent="0.35">
      <c r="J405969" s="1"/>
    </row>
    <row r="405971" spans="10:10" x14ac:dyDescent="0.35">
      <c r="J405971" s="1"/>
    </row>
    <row r="405973" spans="10:10" x14ac:dyDescent="0.35">
      <c r="J405973" s="1"/>
    </row>
    <row r="405974" spans="10:10" x14ac:dyDescent="0.35">
      <c r="J405974" s="1"/>
    </row>
    <row r="405975" spans="10:10" x14ac:dyDescent="0.35">
      <c r="J405975" s="1"/>
    </row>
    <row r="405976" spans="10:10" x14ac:dyDescent="0.35">
      <c r="J405976" s="1"/>
    </row>
    <row r="405977" spans="10:10" x14ac:dyDescent="0.35">
      <c r="J405977" s="1"/>
    </row>
    <row r="405978" spans="10:10" x14ac:dyDescent="0.35">
      <c r="J405978" s="1"/>
    </row>
    <row r="405979" spans="10:10" x14ac:dyDescent="0.35">
      <c r="J405979" s="1"/>
    </row>
    <row r="405980" spans="10:10" x14ac:dyDescent="0.35">
      <c r="J405980" s="1"/>
    </row>
    <row r="405981" spans="10:10" x14ac:dyDescent="0.35">
      <c r="J405981" s="1"/>
    </row>
    <row r="405982" spans="10:10" x14ac:dyDescent="0.35">
      <c r="J405982" s="1"/>
    </row>
    <row r="405984" spans="10:10" x14ac:dyDescent="0.35">
      <c r="J405984" s="1"/>
    </row>
    <row r="405986" spans="10:10" x14ac:dyDescent="0.35">
      <c r="J405986" s="1"/>
    </row>
    <row r="405988" spans="10:10" x14ac:dyDescent="0.35">
      <c r="J405988" s="1"/>
    </row>
    <row r="405990" spans="10:10" x14ac:dyDescent="0.35">
      <c r="J405990" s="1"/>
    </row>
    <row r="405992" spans="10:10" x14ac:dyDescent="0.35">
      <c r="J405992" s="1"/>
    </row>
    <row r="405994" spans="10:10" x14ac:dyDescent="0.35">
      <c r="J405994" s="1"/>
    </row>
    <row r="405996" spans="10:10" x14ac:dyDescent="0.35">
      <c r="J405996" s="1"/>
    </row>
    <row r="405998" spans="10:10" x14ac:dyDescent="0.35">
      <c r="J405998" s="1"/>
    </row>
    <row r="406011" spans="10:10" x14ac:dyDescent="0.35">
      <c r="J406011" s="1"/>
    </row>
    <row r="406013" spans="10:10" x14ac:dyDescent="0.35">
      <c r="J406013" s="1"/>
    </row>
    <row r="406015" spans="10:10" x14ac:dyDescent="0.35">
      <c r="J406015" s="1"/>
    </row>
    <row r="406017" spans="10:10" x14ac:dyDescent="0.35">
      <c r="J406017" s="1"/>
    </row>
    <row r="406019" spans="10:10" x14ac:dyDescent="0.35">
      <c r="J406019" s="1"/>
    </row>
    <row r="406021" spans="10:10" x14ac:dyDescent="0.35">
      <c r="J406021" s="1"/>
    </row>
    <row r="406034" spans="10:10" x14ac:dyDescent="0.35">
      <c r="J406034" s="1"/>
    </row>
    <row r="406036" spans="10:10" x14ac:dyDescent="0.35">
      <c r="J406036" s="1"/>
    </row>
    <row r="406038" spans="10:10" x14ac:dyDescent="0.35">
      <c r="J406038" s="1"/>
    </row>
    <row r="406040" spans="10:10" x14ac:dyDescent="0.35">
      <c r="J406040" s="1"/>
    </row>
    <row r="406042" spans="10:10" x14ac:dyDescent="0.35">
      <c r="J406042" s="1"/>
    </row>
    <row r="406044" spans="10:10" x14ac:dyDescent="0.35">
      <c r="J406044" s="1"/>
    </row>
    <row r="406046" spans="10:10" x14ac:dyDescent="0.35">
      <c r="J406046" s="1"/>
    </row>
    <row r="406048" spans="10:10" x14ac:dyDescent="0.35">
      <c r="J406048" s="1"/>
    </row>
    <row r="406050" spans="10:10" x14ac:dyDescent="0.35">
      <c r="J406050" s="1"/>
    </row>
    <row r="406052" spans="10:10" x14ac:dyDescent="0.35">
      <c r="J406052" s="1"/>
    </row>
    <row r="406054" spans="10:10" x14ac:dyDescent="0.35">
      <c r="J406054" s="1"/>
    </row>
    <row r="406056" spans="10:10" x14ac:dyDescent="0.35">
      <c r="J406056" s="1"/>
    </row>
    <row r="406058" spans="10:10" x14ac:dyDescent="0.35">
      <c r="J406058" s="1"/>
    </row>
    <row r="406071" spans="10:10" x14ac:dyDescent="0.35">
      <c r="J406071" s="1"/>
    </row>
    <row r="406073" spans="10:10" x14ac:dyDescent="0.35">
      <c r="J406073" s="1"/>
    </row>
    <row r="406075" spans="10:10" x14ac:dyDescent="0.35">
      <c r="J406075" s="1"/>
    </row>
    <row r="406077" spans="10:10" x14ac:dyDescent="0.35">
      <c r="J406077" s="1"/>
    </row>
    <row r="406079" spans="10:10" x14ac:dyDescent="0.35">
      <c r="J406079" s="1"/>
    </row>
    <row r="406081" spans="10:10" x14ac:dyDescent="0.35">
      <c r="J406081" s="1"/>
    </row>
    <row r="406083" spans="10:10" x14ac:dyDescent="0.35">
      <c r="J406083" s="1"/>
    </row>
    <row r="406085" spans="10:10" x14ac:dyDescent="0.35">
      <c r="J406085" s="1"/>
    </row>
    <row r="406087" spans="10:10" x14ac:dyDescent="0.35">
      <c r="J406087" s="1"/>
    </row>
    <row r="406089" spans="10:10" x14ac:dyDescent="0.35">
      <c r="J406089" s="1"/>
    </row>
    <row r="406091" spans="10:10" x14ac:dyDescent="0.35">
      <c r="J406091" s="1"/>
    </row>
    <row r="406093" spans="10:10" x14ac:dyDescent="0.35">
      <c r="J406093" s="1"/>
    </row>
    <row r="406095" spans="10:10" x14ac:dyDescent="0.35">
      <c r="J406095" s="1"/>
    </row>
    <row r="406108" spans="10:10" x14ac:dyDescent="0.35">
      <c r="J406108" s="1"/>
    </row>
    <row r="406121" spans="10:10" x14ac:dyDescent="0.35">
      <c r="J406121" s="1"/>
    </row>
    <row r="406134" spans="10:10" x14ac:dyDescent="0.35">
      <c r="J406134" s="1"/>
    </row>
    <row r="406136" spans="10:10" x14ac:dyDescent="0.35">
      <c r="J406136" s="1"/>
    </row>
    <row r="406138" spans="10:10" x14ac:dyDescent="0.35">
      <c r="J406138" s="1"/>
    </row>
    <row r="406140" spans="10:10" x14ac:dyDescent="0.35">
      <c r="J406140" s="1"/>
    </row>
    <row r="406153" spans="10:10" x14ac:dyDescent="0.35">
      <c r="J406153" s="1"/>
    </row>
    <row r="406155" spans="10:10" x14ac:dyDescent="0.35">
      <c r="J406155" s="1"/>
    </row>
    <row r="406157" spans="10:10" x14ac:dyDescent="0.35">
      <c r="J406157" s="1"/>
    </row>
    <row r="406159" spans="10:10" x14ac:dyDescent="0.35">
      <c r="J406159" s="1"/>
    </row>
    <row r="406161" spans="10:10" x14ac:dyDescent="0.35">
      <c r="J406161" s="1"/>
    </row>
    <row r="406163" spans="10:10" x14ac:dyDescent="0.35">
      <c r="J406163" s="1"/>
    </row>
    <row r="406165" spans="10:10" x14ac:dyDescent="0.35">
      <c r="J406165" s="1"/>
    </row>
    <row r="406167" spans="10:10" x14ac:dyDescent="0.35">
      <c r="J406167" s="1"/>
    </row>
    <row r="406180" spans="10:10" x14ac:dyDescent="0.35">
      <c r="J406180" s="1"/>
    </row>
    <row r="406182" spans="10:10" x14ac:dyDescent="0.35">
      <c r="J406182" s="1"/>
    </row>
    <row r="406184" spans="10:10" x14ac:dyDescent="0.35">
      <c r="J406184" s="1"/>
    </row>
    <row r="406186" spans="10:10" x14ac:dyDescent="0.35">
      <c r="J406186" s="1"/>
    </row>
    <row r="406199" spans="10:10" x14ac:dyDescent="0.35">
      <c r="J406199" s="1"/>
    </row>
    <row r="406201" spans="10:10" x14ac:dyDescent="0.35">
      <c r="J406201" s="1"/>
    </row>
    <row r="406203" spans="10:10" x14ac:dyDescent="0.35">
      <c r="J406203" s="1"/>
    </row>
    <row r="406205" spans="10:10" x14ac:dyDescent="0.35">
      <c r="J406205" s="1"/>
    </row>
    <row r="406207" spans="10:10" x14ac:dyDescent="0.35">
      <c r="J406207" s="1"/>
    </row>
    <row r="406209" spans="10:10" x14ac:dyDescent="0.35">
      <c r="J406209" s="1"/>
    </row>
    <row r="406222" spans="10:10" x14ac:dyDescent="0.35">
      <c r="J406222" s="1"/>
    </row>
    <row r="406224" spans="10:10" x14ac:dyDescent="0.35">
      <c r="J406224" s="1"/>
    </row>
    <row r="406226" spans="10:10" x14ac:dyDescent="0.35">
      <c r="J406226" s="1"/>
    </row>
    <row r="406228" spans="10:10" x14ac:dyDescent="0.35">
      <c r="J406228" s="1"/>
    </row>
    <row r="406230" spans="10:10" x14ac:dyDescent="0.35">
      <c r="J406230" s="1"/>
    </row>
    <row r="406232" spans="10:10" x14ac:dyDescent="0.35">
      <c r="J406232" s="1"/>
    </row>
    <row r="406234" spans="10:10" x14ac:dyDescent="0.35">
      <c r="J406234" s="1"/>
    </row>
    <row r="406235" spans="10:10" x14ac:dyDescent="0.35">
      <c r="J406235" s="1"/>
    </row>
    <row r="406237" spans="10:10" x14ac:dyDescent="0.35">
      <c r="J406237" s="1"/>
    </row>
    <row r="406239" spans="10:10" x14ac:dyDescent="0.35">
      <c r="J406239" s="1"/>
    </row>
    <row r="406241" spans="10:10" x14ac:dyDescent="0.35">
      <c r="J406241" s="1"/>
    </row>
    <row r="406242" spans="10:10" x14ac:dyDescent="0.35">
      <c r="J406242" s="1"/>
    </row>
    <row r="406243" spans="10:10" x14ac:dyDescent="0.35">
      <c r="J406243" s="1"/>
    </row>
    <row r="406256" spans="10:10" x14ac:dyDescent="0.35">
      <c r="J406256" s="1"/>
    </row>
    <row r="406269" spans="10:10" x14ac:dyDescent="0.35">
      <c r="J406269" s="1"/>
    </row>
    <row r="406271" spans="10:10" x14ac:dyDescent="0.35">
      <c r="J406271" s="1"/>
    </row>
    <row r="406273" spans="10:10" x14ac:dyDescent="0.35">
      <c r="J406273" s="1"/>
    </row>
    <row r="406275" spans="10:10" x14ac:dyDescent="0.35">
      <c r="J406275" s="1"/>
    </row>
    <row r="406277" spans="10:10" x14ac:dyDescent="0.35">
      <c r="J406277" s="1"/>
    </row>
    <row r="406279" spans="10:10" x14ac:dyDescent="0.35">
      <c r="J406279" s="1"/>
    </row>
    <row r="406281" spans="10:10" x14ac:dyDescent="0.35">
      <c r="J406281" s="1"/>
    </row>
    <row r="406283" spans="10:10" x14ac:dyDescent="0.35">
      <c r="J406283" s="1"/>
    </row>
    <row r="406285" spans="10:10" x14ac:dyDescent="0.35">
      <c r="J406285" s="1"/>
    </row>
    <row r="406287" spans="10:10" x14ac:dyDescent="0.35">
      <c r="J406287" s="1"/>
    </row>
    <row r="406289" spans="10:10" x14ac:dyDescent="0.35">
      <c r="J406289" s="1"/>
    </row>
    <row r="406291" spans="10:10" x14ac:dyDescent="0.35">
      <c r="J406291" s="1"/>
    </row>
    <row r="406293" spans="10:10" x14ac:dyDescent="0.35">
      <c r="J406293" s="1"/>
    </row>
    <row r="406295" spans="10:10" x14ac:dyDescent="0.35">
      <c r="J406295" s="1"/>
    </row>
    <row r="406297" spans="10:10" x14ac:dyDescent="0.35">
      <c r="J406297" s="1"/>
    </row>
    <row r="406299" spans="10:10" x14ac:dyDescent="0.35">
      <c r="J406299" s="1"/>
    </row>
    <row r="406301" spans="10:10" x14ac:dyDescent="0.35">
      <c r="J406301" s="1"/>
    </row>
    <row r="406314" spans="10:10" x14ac:dyDescent="0.35">
      <c r="J406314" s="1"/>
    </row>
    <row r="406327" spans="10:10" x14ac:dyDescent="0.35">
      <c r="J406327" s="1"/>
    </row>
    <row r="406329" spans="10:10" x14ac:dyDescent="0.35">
      <c r="J406329" s="1"/>
    </row>
    <row r="406331" spans="10:10" x14ac:dyDescent="0.35">
      <c r="J406331" s="1"/>
    </row>
    <row r="406333" spans="10:10" x14ac:dyDescent="0.35">
      <c r="J406333" s="1"/>
    </row>
    <row r="406335" spans="10:10" x14ac:dyDescent="0.35">
      <c r="J406335" s="1"/>
    </row>
    <row r="406337" spans="10:10" x14ac:dyDescent="0.35">
      <c r="J406337" s="1"/>
    </row>
    <row r="406350" spans="10:10" x14ac:dyDescent="0.35">
      <c r="J406350" s="1"/>
    </row>
    <row r="406363" spans="10:10" x14ac:dyDescent="0.35">
      <c r="J406363" s="1"/>
    </row>
    <row r="406365" spans="10:10" x14ac:dyDescent="0.35">
      <c r="J406365" s="1"/>
    </row>
    <row r="406367" spans="10:10" x14ac:dyDescent="0.35">
      <c r="J406367" s="1"/>
    </row>
    <row r="406369" spans="10:10" x14ac:dyDescent="0.35">
      <c r="J406369" s="1"/>
    </row>
    <row r="406371" spans="10:10" x14ac:dyDescent="0.35">
      <c r="J406371" s="1"/>
    </row>
    <row r="406373" spans="10:10" x14ac:dyDescent="0.35">
      <c r="J406373" s="1"/>
    </row>
    <row r="406375" spans="10:10" x14ac:dyDescent="0.35">
      <c r="J406375" s="1"/>
    </row>
    <row r="406387" spans="10:10" x14ac:dyDescent="0.35">
      <c r="J406387" s="1"/>
    </row>
    <row r="406389" spans="10:10" x14ac:dyDescent="0.35">
      <c r="J406389" s="1"/>
    </row>
    <row r="406393" spans="10:10" x14ac:dyDescent="0.35">
      <c r="J406393" s="1"/>
    </row>
    <row r="406395" spans="10:10" x14ac:dyDescent="0.35">
      <c r="J406395" s="1"/>
    </row>
    <row r="406402" spans="10:10" x14ac:dyDescent="0.35">
      <c r="J406402" s="1"/>
    </row>
    <row r="406404" spans="10:10" x14ac:dyDescent="0.35">
      <c r="J406404" s="1"/>
    </row>
    <row r="406406" spans="10:10" x14ac:dyDescent="0.35">
      <c r="J406406" s="1"/>
    </row>
    <row r="406408" spans="10:10" x14ac:dyDescent="0.35">
      <c r="J406408" s="1"/>
    </row>
    <row r="406410" spans="10:10" x14ac:dyDescent="0.35">
      <c r="J406410" s="1"/>
    </row>
    <row r="406412" spans="10:10" x14ac:dyDescent="0.35">
      <c r="J406412" s="1"/>
    </row>
    <row r="406425" spans="10:10" x14ac:dyDescent="0.35">
      <c r="J406425" s="1"/>
    </row>
    <row r="406427" spans="10:10" x14ac:dyDescent="0.35">
      <c r="J406427" s="1"/>
    </row>
    <row r="406429" spans="10:10" x14ac:dyDescent="0.35">
      <c r="J406429" s="1"/>
    </row>
    <row r="406431" spans="10:10" x14ac:dyDescent="0.35">
      <c r="J406431" s="1"/>
    </row>
    <row r="406433" spans="10:10" x14ac:dyDescent="0.35">
      <c r="J406433" s="1"/>
    </row>
    <row r="406446" spans="10:10" x14ac:dyDescent="0.35">
      <c r="J406446" s="1"/>
    </row>
    <row r="406448" spans="10:10" x14ac:dyDescent="0.35">
      <c r="J406448" s="1"/>
    </row>
    <row r="406450" spans="10:10" x14ac:dyDescent="0.35">
      <c r="J406450" s="1"/>
    </row>
    <row r="406452" spans="10:10" x14ac:dyDescent="0.35">
      <c r="J406452" s="1"/>
    </row>
    <row r="406454" spans="10:10" x14ac:dyDescent="0.35">
      <c r="J406454" s="1"/>
    </row>
    <row r="406456" spans="10:10" x14ac:dyDescent="0.35">
      <c r="J406456" s="1"/>
    </row>
    <row r="406458" spans="10:10" x14ac:dyDescent="0.35">
      <c r="J406458" s="1"/>
    </row>
    <row r="406460" spans="10:10" x14ac:dyDescent="0.35">
      <c r="J406460" s="1"/>
    </row>
    <row r="406462" spans="10:10" x14ac:dyDescent="0.35">
      <c r="J406462" s="1"/>
    </row>
    <row r="406464" spans="10:10" x14ac:dyDescent="0.35">
      <c r="J406464" s="1"/>
    </row>
    <row r="406477" spans="10:10" x14ac:dyDescent="0.35">
      <c r="J406477" s="1"/>
    </row>
    <row r="406479" spans="10:10" x14ac:dyDescent="0.35">
      <c r="J406479" s="1"/>
    </row>
    <row r="406481" spans="10:10" x14ac:dyDescent="0.35">
      <c r="J406481" s="1"/>
    </row>
    <row r="406482" spans="10:10" x14ac:dyDescent="0.35">
      <c r="J406482" s="1"/>
    </row>
    <row r="406486" spans="10:10" x14ac:dyDescent="0.35">
      <c r="J406486" s="1"/>
    </row>
    <row r="406488" spans="10:10" x14ac:dyDescent="0.35">
      <c r="J406488" s="1"/>
    </row>
    <row r="406490" spans="10:10" x14ac:dyDescent="0.35">
      <c r="J406490" s="1"/>
    </row>
    <row r="406492" spans="10:10" x14ac:dyDescent="0.35">
      <c r="J406492" s="1"/>
    </row>
    <row r="406494" spans="10:10" x14ac:dyDescent="0.35">
      <c r="J406494" s="1"/>
    </row>
    <row r="406496" spans="10:10" x14ac:dyDescent="0.35">
      <c r="J406496" s="1"/>
    </row>
    <row r="406498" spans="10:10" x14ac:dyDescent="0.35">
      <c r="J406498" s="1"/>
    </row>
    <row r="406500" spans="10:10" x14ac:dyDescent="0.35">
      <c r="J406500" s="1"/>
    </row>
    <row r="406502" spans="10:10" x14ac:dyDescent="0.35">
      <c r="J406502" s="1"/>
    </row>
    <row r="406504" spans="10:10" x14ac:dyDescent="0.35">
      <c r="J406504" s="1"/>
    </row>
    <row r="406506" spans="10:10" x14ac:dyDescent="0.35">
      <c r="J406506" s="1"/>
    </row>
    <row r="406508" spans="10:10" x14ac:dyDescent="0.35">
      <c r="J406508" s="1"/>
    </row>
    <row r="406510" spans="10:10" x14ac:dyDescent="0.35">
      <c r="J406510" s="1"/>
    </row>
    <row r="406512" spans="10:10" x14ac:dyDescent="0.35">
      <c r="J406512" s="1"/>
    </row>
    <row r="406525" spans="10:10" x14ac:dyDescent="0.35">
      <c r="J406525" s="1"/>
    </row>
    <row r="406538" spans="10:10" x14ac:dyDescent="0.35">
      <c r="J406538" s="1"/>
    </row>
    <row r="406540" spans="10:10" x14ac:dyDescent="0.35">
      <c r="J406540" s="1"/>
    </row>
    <row r="406542" spans="10:10" x14ac:dyDescent="0.35">
      <c r="J406542" s="1"/>
    </row>
    <row r="406544" spans="10:10" x14ac:dyDescent="0.35">
      <c r="J406544" s="1"/>
    </row>
    <row r="406557" spans="10:10" x14ac:dyDescent="0.35">
      <c r="J406557" s="1"/>
    </row>
    <row r="406559" spans="10:10" x14ac:dyDescent="0.35">
      <c r="J406559" s="1"/>
    </row>
    <row r="406561" spans="10:10" x14ac:dyDescent="0.35">
      <c r="J406561" s="1"/>
    </row>
    <row r="406563" spans="10:10" x14ac:dyDescent="0.35">
      <c r="J406563" s="1"/>
    </row>
    <row r="406565" spans="10:10" x14ac:dyDescent="0.35">
      <c r="J406565" s="1"/>
    </row>
    <row r="406567" spans="10:10" x14ac:dyDescent="0.35">
      <c r="J406567" s="1"/>
    </row>
    <row r="406569" spans="10:10" x14ac:dyDescent="0.35">
      <c r="J406569" s="1"/>
    </row>
    <row r="406571" spans="10:10" x14ac:dyDescent="0.35">
      <c r="J406571" s="1"/>
    </row>
    <row r="406573" spans="10:10" x14ac:dyDescent="0.35">
      <c r="J406573" s="1"/>
    </row>
    <row r="406575" spans="10:10" x14ac:dyDescent="0.35">
      <c r="J406575" s="1"/>
    </row>
    <row r="406577" spans="10:10" x14ac:dyDescent="0.35">
      <c r="J406577" s="1"/>
    </row>
    <row r="406579" spans="10:10" x14ac:dyDescent="0.35">
      <c r="J406579" s="1"/>
    </row>
    <row r="406581" spans="10:10" x14ac:dyDescent="0.35">
      <c r="J406581" s="1"/>
    </row>
    <row r="406594" spans="10:10" x14ac:dyDescent="0.35">
      <c r="J406594" s="1"/>
    </row>
    <row r="406596" spans="10:10" x14ac:dyDescent="0.35">
      <c r="J406596" s="1"/>
    </row>
    <row r="406598" spans="10:10" x14ac:dyDescent="0.35">
      <c r="J406598" s="1"/>
    </row>
    <row r="406600" spans="10:10" x14ac:dyDescent="0.35">
      <c r="J406600" s="1"/>
    </row>
    <row r="406613" spans="10:10" x14ac:dyDescent="0.35">
      <c r="J406613" s="1"/>
    </row>
    <row r="406626" spans="10:10" x14ac:dyDescent="0.35">
      <c r="J406626" s="1"/>
    </row>
    <row r="406639" spans="10:10" x14ac:dyDescent="0.35">
      <c r="J406639" s="1"/>
    </row>
    <row r="406641" spans="10:10" x14ac:dyDescent="0.35">
      <c r="J406641" s="1"/>
    </row>
    <row r="406654" spans="10:10" x14ac:dyDescent="0.35">
      <c r="J406654" s="1"/>
    </row>
    <row r="406656" spans="10:10" x14ac:dyDescent="0.35">
      <c r="J406656" s="1"/>
    </row>
    <row r="406658" spans="10:10" x14ac:dyDescent="0.35">
      <c r="J406658" s="1"/>
    </row>
    <row r="406660" spans="10:10" x14ac:dyDescent="0.35">
      <c r="J406660" s="1"/>
    </row>
    <row r="406662" spans="10:10" x14ac:dyDescent="0.35">
      <c r="J406662" s="1"/>
    </row>
    <row r="406664" spans="10:10" x14ac:dyDescent="0.35">
      <c r="J406664" s="1"/>
    </row>
    <row r="406666" spans="10:10" x14ac:dyDescent="0.35">
      <c r="J406666" s="1"/>
    </row>
    <row r="406668" spans="10:10" x14ac:dyDescent="0.35">
      <c r="J406668" s="1"/>
    </row>
    <row r="406670" spans="10:10" x14ac:dyDescent="0.35">
      <c r="J406670" s="1"/>
    </row>
    <row r="406683" spans="10:10" x14ac:dyDescent="0.35">
      <c r="J406683" s="1"/>
    </row>
    <row r="406685" spans="10:10" x14ac:dyDescent="0.35">
      <c r="J406685" s="1"/>
    </row>
    <row r="406687" spans="10:10" x14ac:dyDescent="0.35">
      <c r="J406687" s="1"/>
    </row>
    <row r="406689" spans="10:10" x14ac:dyDescent="0.35">
      <c r="J406689" s="1"/>
    </row>
    <row r="406691" spans="10:10" x14ac:dyDescent="0.35">
      <c r="J406691" s="1"/>
    </row>
    <row r="406693" spans="10:10" x14ac:dyDescent="0.35">
      <c r="J406693" s="1"/>
    </row>
    <row r="406706" spans="10:10" x14ac:dyDescent="0.35">
      <c r="J406706" s="1"/>
    </row>
    <row r="406708" spans="10:10" x14ac:dyDescent="0.35">
      <c r="J406708" s="1"/>
    </row>
    <row r="406710" spans="10:10" x14ac:dyDescent="0.35">
      <c r="J406710" s="1"/>
    </row>
    <row r="406712" spans="10:10" x14ac:dyDescent="0.35">
      <c r="J406712" s="1"/>
    </row>
    <row r="406714" spans="10:10" x14ac:dyDescent="0.35">
      <c r="J406714" s="1"/>
    </row>
    <row r="406727" spans="10:10" x14ac:dyDescent="0.35">
      <c r="J406727" s="1"/>
    </row>
    <row r="406729" spans="10:10" x14ac:dyDescent="0.35">
      <c r="J406729" s="1"/>
    </row>
    <row r="406731" spans="10:10" x14ac:dyDescent="0.35">
      <c r="J406731" s="1"/>
    </row>
    <row r="406734" spans="10:10" x14ac:dyDescent="0.35">
      <c r="J406734" s="1"/>
    </row>
    <row r="406735" spans="10:10" x14ac:dyDescent="0.35">
      <c r="J406735" s="1"/>
    </row>
    <row r="406736" spans="10:10" x14ac:dyDescent="0.35">
      <c r="J406736" s="1"/>
    </row>
    <row r="406737" spans="10:10" x14ac:dyDescent="0.35">
      <c r="J406737" s="1"/>
    </row>
    <row r="406738" spans="10:10" x14ac:dyDescent="0.35">
      <c r="J406738" s="1"/>
    </row>
    <row r="406740" spans="10:10" x14ac:dyDescent="0.35">
      <c r="J406740" s="1"/>
    </row>
    <row r="406741" spans="10:10" x14ac:dyDescent="0.35">
      <c r="J406741" s="1"/>
    </row>
    <row r="406742" spans="10:10" x14ac:dyDescent="0.35">
      <c r="J406742" s="1"/>
    </row>
    <row r="406743" spans="10:10" x14ac:dyDescent="0.35">
      <c r="J406743" s="1"/>
    </row>
    <row r="406744" spans="10:10" x14ac:dyDescent="0.35">
      <c r="J406744" s="1"/>
    </row>
    <row r="406746" spans="10:10" x14ac:dyDescent="0.35">
      <c r="J406746" s="1"/>
    </row>
    <row r="406748" spans="10:10" x14ac:dyDescent="0.35">
      <c r="J406748" s="1"/>
    </row>
    <row r="406750" spans="10:10" x14ac:dyDescent="0.35">
      <c r="J406750" s="1"/>
    </row>
    <row r="406752" spans="10:10" x14ac:dyDescent="0.35">
      <c r="J406752" s="1"/>
    </row>
    <row r="406753" spans="10:10" x14ac:dyDescent="0.35">
      <c r="J406753" s="1"/>
    </row>
    <row r="406754" spans="10:10" x14ac:dyDescent="0.35">
      <c r="J406754" s="1"/>
    </row>
    <row r="406755" spans="10:10" x14ac:dyDescent="0.35">
      <c r="J406755" s="1"/>
    </row>
    <row r="406758" spans="10:10" x14ac:dyDescent="0.35">
      <c r="J406758" s="1"/>
    </row>
    <row r="406759" spans="10:10" x14ac:dyDescent="0.35">
      <c r="J406759" s="1"/>
    </row>
    <row r="406760" spans="10:10" x14ac:dyDescent="0.35">
      <c r="J406760" s="1"/>
    </row>
    <row r="406761" spans="10:10" x14ac:dyDescent="0.35">
      <c r="J406761" s="1"/>
    </row>
    <row r="406763" spans="10:10" x14ac:dyDescent="0.35">
      <c r="J406763" s="1"/>
    </row>
    <row r="406766" spans="10:10" x14ac:dyDescent="0.35">
      <c r="J406766" s="1"/>
    </row>
    <row r="406767" spans="10:10" x14ac:dyDescent="0.35">
      <c r="J406767" s="1"/>
    </row>
    <row r="406768" spans="10:10" x14ac:dyDescent="0.35">
      <c r="J406768" s="1"/>
    </row>
    <row r="406769" spans="10:10" x14ac:dyDescent="0.35">
      <c r="J406769" s="1"/>
    </row>
    <row r="406770" spans="10:10" x14ac:dyDescent="0.35">
      <c r="J406770" s="1"/>
    </row>
    <row r="406771" spans="10:10" x14ac:dyDescent="0.35">
      <c r="J406771" s="1"/>
    </row>
    <row r="406772" spans="10:10" x14ac:dyDescent="0.35">
      <c r="J406772" s="1"/>
    </row>
    <row r="406773" spans="10:10" x14ac:dyDescent="0.35">
      <c r="J406773" s="1"/>
    </row>
    <row r="406774" spans="10:10" x14ac:dyDescent="0.35">
      <c r="J406774" s="1"/>
    </row>
    <row r="406775" spans="10:10" x14ac:dyDescent="0.35">
      <c r="J406775" s="1"/>
    </row>
    <row r="406777" spans="10:10" x14ac:dyDescent="0.35">
      <c r="J406777" s="1"/>
    </row>
    <row r="406779" spans="10:10" x14ac:dyDescent="0.35">
      <c r="J406779" s="1"/>
    </row>
    <row r="406781" spans="10:10" x14ac:dyDescent="0.35">
      <c r="J406781" s="1"/>
    </row>
    <row r="406783" spans="10:10" x14ac:dyDescent="0.35">
      <c r="J406783" s="1"/>
    </row>
    <row r="406785" spans="10:10" x14ac:dyDescent="0.35">
      <c r="J406785" s="1"/>
    </row>
    <row r="406787" spans="10:10" x14ac:dyDescent="0.35">
      <c r="J406787" s="1"/>
    </row>
    <row r="406789" spans="10:10" x14ac:dyDescent="0.35">
      <c r="J406789" s="1"/>
    </row>
    <row r="406791" spans="10:10" x14ac:dyDescent="0.35">
      <c r="J406791" s="1"/>
    </row>
    <row r="406804" spans="10:10" x14ac:dyDescent="0.35">
      <c r="J406804" s="1"/>
    </row>
    <row r="406806" spans="10:10" x14ac:dyDescent="0.35">
      <c r="J406806" s="1"/>
    </row>
    <row r="406808" spans="10:10" x14ac:dyDescent="0.35">
      <c r="J406808" s="1"/>
    </row>
    <row r="406810" spans="10:10" x14ac:dyDescent="0.35">
      <c r="J406810" s="1"/>
    </row>
    <row r="406812" spans="10:10" x14ac:dyDescent="0.35">
      <c r="J406812" s="1"/>
    </row>
    <row r="406814" spans="10:10" x14ac:dyDescent="0.35">
      <c r="J406814" s="1"/>
    </row>
    <row r="406827" spans="10:10" x14ac:dyDescent="0.35">
      <c r="J406827" s="1"/>
    </row>
    <row r="406829" spans="10:10" x14ac:dyDescent="0.35">
      <c r="J406829" s="1"/>
    </row>
    <row r="406831" spans="10:10" x14ac:dyDescent="0.35">
      <c r="J406831" s="1"/>
    </row>
    <row r="406833" spans="10:10" x14ac:dyDescent="0.35">
      <c r="J406833" s="1"/>
    </row>
    <row r="406835" spans="10:10" x14ac:dyDescent="0.35">
      <c r="J406835" s="1"/>
    </row>
    <row r="406837" spans="10:10" x14ac:dyDescent="0.35">
      <c r="J406837" s="1"/>
    </row>
    <row r="406839" spans="10:10" x14ac:dyDescent="0.35">
      <c r="J406839" s="1"/>
    </row>
    <row r="406841" spans="10:10" x14ac:dyDescent="0.35">
      <c r="J406841" s="1"/>
    </row>
    <row r="406843" spans="10:10" x14ac:dyDescent="0.35">
      <c r="J406843" s="1"/>
    </row>
    <row r="406845" spans="10:10" x14ac:dyDescent="0.35">
      <c r="J406845" s="1"/>
    </row>
    <row r="406847" spans="10:10" x14ac:dyDescent="0.35">
      <c r="J406847" s="1"/>
    </row>
    <row r="406849" spans="10:10" x14ac:dyDescent="0.35">
      <c r="J406849" s="1"/>
    </row>
    <row r="406851" spans="10:10" x14ac:dyDescent="0.35">
      <c r="J406851" s="1"/>
    </row>
    <row r="406863" spans="10:10" x14ac:dyDescent="0.35">
      <c r="J406863" s="1"/>
    </row>
    <row r="406865" spans="10:10" x14ac:dyDescent="0.35">
      <c r="J406865" s="1"/>
    </row>
    <row r="406867" spans="10:10" x14ac:dyDescent="0.35">
      <c r="J406867" s="1"/>
    </row>
    <row r="406869" spans="10:10" x14ac:dyDescent="0.35">
      <c r="J406869" s="1"/>
    </row>
    <row r="406871" spans="10:10" x14ac:dyDescent="0.35">
      <c r="J406871" s="1"/>
    </row>
    <row r="406873" spans="10:10" x14ac:dyDescent="0.35">
      <c r="J406873" s="1"/>
    </row>
    <row r="406875" spans="10:10" x14ac:dyDescent="0.35">
      <c r="J406875" s="1"/>
    </row>
    <row r="406877" spans="10:10" x14ac:dyDescent="0.35">
      <c r="J406877" s="1"/>
    </row>
    <row r="406879" spans="10:10" x14ac:dyDescent="0.35">
      <c r="J406879" s="1"/>
    </row>
    <row r="406881" spans="10:10" x14ac:dyDescent="0.35">
      <c r="J406881" s="1"/>
    </row>
    <row r="406883" spans="10:10" x14ac:dyDescent="0.35">
      <c r="J406883" s="1"/>
    </row>
    <row r="406885" spans="10:10" x14ac:dyDescent="0.35">
      <c r="J406885" s="1"/>
    </row>
    <row r="406887" spans="10:10" x14ac:dyDescent="0.35">
      <c r="J406887" s="1"/>
    </row>
    <row r="406900" spans="10:10" x14ac:dyDescent="0.35">
      <c r="J406900" s="1"/>
    </row>
    <row r="406913" spans="10:10" x14ac:dyDescent="0.35">
      <c r="J406913" s="1"/>
    </row>
    <row r="406926" spans="10:10" x14ac:dyDescent="0.35">
      <c r="J406926" s="1"/>
    </row>
    <row r="406928" spans="10:10" x14ac:dyDescent="0.35">
      <c r="J406928" s="1"/>
    </row>
    <row r="406930" spans="10:10" x14ac:dyDescent="0.35">
      <c r="J406930" s="1"/>
    </row>
    <row r="406932" spans="10:10" x14ac:dyDescent="0.35">
      <c r="J406932" s="1"/>
    </row>
    <row r="406945" spans="10:10" x14ac:dyDescent="0.35">
      <c r="J406945" s="1"/>
    </row>
    <row r="406947" spans="10:10" x14ac:dyDescent="0.35">
      <c r="J406947" s="1"/>
    </row>
    <row r="406949" spans="10:10" x14ac:dyDescent="0.35">
      <c r="J406949" s="1"/>
    </row>
    <row r="406951" spans="10:10" x14ac:dyDescent="0.35">
      <c r="J406951" s="1"/>
    </row>
    <row r="406953" spans="10:10" x14ac:dyDescent="0.35">
      <c r="J406953" s="1"/>
    </row>
    <row r="406955" spans="10:10" x14ac:dyDescent="0.35">
      <c r="J406955" s="1"/>
    </row>
    <row r="406957" spans="10:10" x14ac:dyDescent="0.35">
      <c r="J406957" s="1"/>
    </row>
    <row r="406959" spans="10:10" x14ac:dyDescent="0.35">
      <c r="J406959" s="1"/>
    </row>
    <row r="406972" spans="10:10" x14ac:dyDescent="0.35">
      <c r="J406972" s="1"/>
    </row>
    <row r="406974" spans="10:10" x14ac:dyDescent="0.35">
      <c r="J406974" s="1"/>
    </row>
    <row r="406976" spans="10:10" x14ac:dyDescent="0.35">
      <c r="J406976" s="1"/>
    </row>
    <row r="406978" spans="10:10" x14ac:dyDescent="0.35">
      <c r="J406978" s="1"/>
    </row>
    <row r="406990" spans="10:10" x14ac:dyDescent="0.35">
      <c r="J406990" s="1"/>
    </row>
    <row r="406992" spans="10:10" x14ac:dyDescent="0.35">
      <c r="J406992" s="1"/>
    </row>
    <row r="406994" spans="10:10" x14ac:dyDescent="0.35">
      <c r="J406994" s="1"/>
    </row>
    <row r="406996" spans="10:10" x14ac:dyDescent="0.35">
      <c r="J406996" s="1"/>
    </row>
    <row r="406998" spans="10:10" x14ac:dyDescent="0.35">
      <c r="J406998" s="1"/>
    </row>
    <row r="407000" spans="10:10" x14ac:dyDescent="0.35">
      <c r="J407000" s="1"/>
    </row>
    <row r="407013" spans="10:10" x14ac:dyDescent="0.35">
      <c r="J407013" s="1"/>
    </row>
    <row r="407015" spans="10:10" x14ac:dyDescent="0.35">
      <c r="J407015" s="1"/>
    </row>
    <row r="407017" spans="10:10" x14ac:dyDescent="0.35">
      <c r="J407017" s="1"/>
    </row>
    <row r="407019" spans="10:10" x14ac:dyDescent="0.35">
      <c r="J407019" s="1"/>
    </row>
    <row r="407021" spans="10:10" x14ac:dyDescent="0.35">
      <c r="J407021" s="1"/>
    </row>
    <row r="407023" spans="10:10" x14ac:dyDescent="0.35">
      <c r="J407023" s="1"/>
    </row>
    <row r="407025" spans="10:10" x14ac:dyDescent="0.35">
      <c r="J407025" s="1"/>
    </row>
    <row r="407026" spans="10:10" x14ac:dyDescent="0.35">
      <c r="J407026" s="1"/>
    </row>
    <row r="407027" spans="10:10" x14ac:dyDescent="0.35">
      <c r="J407027" s="1"/>
    </row>
    <row r="407028" spans="10:10" x14ac:dyDescent="0.35">
      <c r="J407028" s="1"/>
    </row>
    <row r="407030" spans="10:10" x14ac:dyDescent="0.35">
      <c r="J407030" s="1"/>
    </row>
    <row r="407032" spans="10:10" x14ac:dyDescent="0.35">
      <c r="J407032" s="1"/>
    </row>
    <row r="407033" spans="10:10" x14ac:dyDescent="0.35">
      <c r="J407033" s="1"/>
    </row>
    <row r="407034" spans="10:10" x14ac:dyDescent="0.35">
      <c r="J407034" s="1"/>
    </row>
    <row r="407047" spans="10:10" x14ac:dyDescent="0.35">
      <c r="J407047" s="1"/>
    </row>
    <row r="407060" spans="10:10" x14ac:dyDescent="0.35">
      <c r="J407060" s="1"/>
    </row>
    <row r="407062" spans="10:10" x14ac:dyDescent="0.35">
      <c r="J407062" s="1"/>
    </row>
    <row r="407064" spans="10:10" x14ac:dyDescent="0.35">
      <c r="J407064" s="1"/>
    </row>
    <row r="407066" spans="10:10" x14ac:dyDescent="0.35">
      <c r="J407066" s="1"/>
    </row>
    <row r="407068" spans="10:10" x14ac:dyDescent="0.35">
      <c r="J407068" s="1"/>
    </row>
    <row r="407070" spans="10:10" x14ac:dyDescent="0.35">
      <c r="J407070" s="1"/>
    </row>
    <row r="407072" spans="10:10" x14ac:dyDescent="0.35">
      <c r="J407072" s="1"/>
    </row>
    <row r="407074" spans="10:10" x14ac:dyDescent="0.35">
      <c r="J407074" s="1"/>
    </row>
    <row r="407076" spans="10:10" x14ac:dyDescent="0.35">
      <c r="J407076" s="1"/>
    </row>
    <row r="407078" spans="10:10" x14ac:dyDescent="0.35">
      <c r="J407078" s="1"/>
    </row>
    <row r="407080" spans="10:10" x14ac:dyDescent="0.35">
      <c r="J407080" s="1"/>
    </row>
    <row r="407082" spans="10:10" x14ac:dyDescent="0.35">
      <c r="J407082" s="1"/>
    </row>
    <row r="407084" spans="10:10" x14ac:dyDescent="0.35">
      <c r="J407084" s="1"/>
    </row>
    <row r="407086" spans="10:10" x14ac:dyDescent="0.35">
      <c r="J407086" s="1"/>
    </row>
    <row r="407088" spans="10:10" x14ac:dyDescent="0.35">
      <c r="J407088" s="1"/>
    </row>
    <row r="407090" spans="10:10" x14ac:dyDescent="0.35">
      <c r="J407090" s="1"/>
    </row>
    <row r="407092" spans="10:10" x14ac:dyDescent="0.35">
      <c r="J407092" s="1"/>
    </row>
    <row r="407105" spans="10:10" x14ac:dyDescent="0.35">
      <c r="J407105" s="1"/>
    </row>
    <row r="407118" spans="10:10" x14ac:dyDescent="0.35">
      <c r="J407118" s="1"/>
    </row>
    <row r="407120" spans="10:10" x14ac:dyDescent="0.35">
      <c r="J407120" s="1"/>
    </row>
    <row r="407122" spans="10:10" x14ac:dyDescent="0.35">
      <c r="J407122" s="1"/>
    </row>
    <row r="407124" spans="10:10" x14ac:dyDescent="0.35">
      <c r="J407124" s="1"/>
    </row>
    <row r="407126" spans="10:10" x14ac:dyDescent="0.35">
      <c r="J407126" s="1"/>
    </row>
    <row r="407128" spans="10:10" x14ac:dyDescent="0.35">
      <c r="J407128" s="1"/>
    </row>
    <row r="407141" spans="10:10" x14ac:dyDescent="0.35">
      <c r="J407141" s="1"/>
    </row>
    <row r="407154" spans="10:10" x14ac:dyDescent="0.35">
      <c r="J407154" s="1"/>
    </row>
    <row r="407156" spans="10:10" x14ac:dyDescent="0.35">
      <c r="J407156" s="1"/>
    </row>
    <row r="407158" spans="10:10" x14ac:dyDescent="0.35">
      <c r="J407158" s="1"/>
    </row>
    <row r="407160" spans="10:10" x14ac:dyDescent="0.35">
      <c r="J407160" s="1"/>
    </row>
    <row r="407162" spans="10:10" x14ac:dyDescent="0.35">
      <c r="J407162" s="1"/>
    </row>
    <row r="407164" spans="10:10" x14ac:dyDescent="0.35">
      <c r="J407164" s="1"/>
    </row>
    <row r="407166" spans="10:10" x14ac:dyDescent="0.35">
      <c r="J407166" s="1"/>
    </row>
    <row r="407179" spans="10:10" x14ac:dyDescent="0.35">
      <c r="J407179" s="1"/>
    </row>
    <row r="407181" spans="10:10" x14ac:dyDescent="0.35">
      <c r="J407181" s="1"/>
    </row>
    <row r="407186" spans="10:10" x14ac:dyDescent="0.35">
      <c r="J407186" s="1"/>
    </row>
    <row r="407192" spans="10:10" x14ac:dyDescent="0.35">
      <c r="J407192" s="1"/>
    </row>
    <row r="407194" spans="10:10" x14ac:dyDescent="0.35">
      <c r="J407194" s="1"/>
    </row>
    <row r="407196" spans="10:10" x14ac:dyDescent="0.35">
      <c r="J407196" s="1"/>
    </row>
    <row r="407198" spans="10:10" x14ac:dyDescent="0.35">
      <c r="J407198" s="1"/>
    </row>
    <row r="407200" spans="10:10" x14ac:dyDescent="0.35">
      <c r="J407200" s="1"/>
    </row>
    <row r="407202" spans="10:10" x14ac:dyDescent="0.35">
      <c r="J407202" s="1"/>
    </row>
    <row r="407204" spans="10:10" x14ac:dyDescent="0.35">
      <c r="J407204" s="1"/>
    </row>
    <row r="407217" spans="10:10" x14ac:dyDescent="0.35">
      <c r="J407217" s="1"/>
    </row>
    <row r="407219" spans="10:10" x14ac:dyDescent="0.35">
      <c r="J407219" s="1"/>
    </row>
    <row r="407221" spans="10:10" x14ac:dyDescent="0.35">
      <c r="J407221" s="1"/>
    </row>
    <row r="407223" spans="10:10" x14ac:dyDescent="0.35">
      <c r="J407223" s="1"/>
    </row>
    <row r="407225" spans="10:10" x14ac:dyDescent="0.35">
      <c r="J407225" s="1"/>
    </row>
    <row r="407238" spans="10:10" x14ac:dyDescent="0.35">
      <c r="J407238" s="1"/>
    </row>
    <row r="407240" spans="10:10" x14ac:dyDescent="0.35">
      <c r="J407240" s="1"/>
    </row>
    <row r="407242" spans="10:10" x14ac:dyDescent="0.35">
      <c r="J407242" s="1"/>
    </row>
    <row r="407244" spans="10:10" x14ac:dyDescent="0.35">
      <c r="J407244" s="1"/>
    </row>
    <row r="407246" spans="10:10" x14ac:dyDescent="0.35">
      <c r="J407246" s="1"/>
    </row>
    <row r="407248" spans="10:10" x14ac:dyDescent="0.35">
      <c r="J407248" s="1"/>
    </row>
    <row r="407250" spans="10:10" x14ac:dyDescent="0.35">
      <c r="J407250" s="1"/>
    </row>
    <row r="407252" spans="10:10" x14ac:dyDescent="0.35">
      <c r="J407252" s="1"/>
    </row>
    <row r="407254" spans="10:10" x14ac:dyDescent="0.35">
      <c r="J407254" s="1"/>
    </row>
    <row r="407256" spans="10:10" x14ac:dyDescent="0.35">
      <c r="J407256" s="1"/>
    </row>
    <row r="407269" spans="10:10" x14ac:dyDescent="0.35">
      <c r="J407269" s="1"/>
    </row>
    <row r="407272" spans="10:10" x14ac:dyDescent="0.35">
      <c r="J407272" s="1"/>
    </row>
    <row r="407273" spans="10:10" x14ac:dyDescent="0.35">
      <c r="J407273" s="1"/>
    </row>
    <row r="407274" spans="10:10" x14ac:dyDescent="0.35">
      <c r="J407274" s="1"/>
    </row>
    <row r="407278" spans="10:10" x14ac:dyDescent="0.35">
      <c r="J407278" s="1"/>
    </row>
    <row r="407280" spans="10:10" x14ac:dyDescent="0.35">
      <c r="J407280" s="1"/>
    </row>
    <row r="407282" spans="10:10" x14ac:dyDescent="0.35">
      <c r="J407282" s="1"/>
    </row>
    <row r="407284" spans="10:10" x14ac:dyDescent="0.35">
      <c r="J407284" s="1"/>
    </row>
    <row r="407286" spans="10:10" x14ac:dyDescent="0.35">
      <c r="J407286" s="1"/>
    </row>
    <row r="407288" spans="10:10" x14ac:dyDescent="0.35">
      <c r="J407288" s="1"/>
    </row>
    <row r="407290" spans="10:10" x14ac:dyDescent="0.35">
      <c r="J407290" s="1"/>
    </row>
    <row r="407292" spans="10:10" x14ac:dyDescent="0.35">
      <c r="J407292" s="1"/>
    </row>
    <row r="407294" spans="10:10" x14ac:dyDescent="0.35">
      <c r="J407294" s="1"/>
    </row>
    <row r="407296" spans="10:10" x14ac:dyDescent="0.35">
      <c r="J407296" s="1"/>
    </row>
    <row r="407298" spans="10:10" x14ac:dyDescent="0.35">
      <c r="J407298" s="1"/>
    </row>
    <row r="407300" spans="10:10" x14ac:dyDescent="0.35">
      <c r="J407300" s="1"/>
    </row>
    <row r="407302" spans="10:10" x14ac:dyDescent="0.35">
      <c r="J407302" s="1"/>
    </row>
    <row r="407304" spans="10:10" x14ac:dyDescent="0.35">
      <c r="J407304" s="1"/>
    </row>
    <row r="407317" spans="10:10" x14ac:dyDescent="0.35">
      <c r="J407317" s="1"/>
    </row>
    <row r="407330" spans="10:10" x14ac:dyDescent="0.35">
      <c r="J407330" s="1"/>
    </row>
    <row r="407332" spans="10:10" x14ac:dyDescent="0.35">
      <c r="J407332" s="1"/>
    </row>
    <row r="407334" spans="10:10" x14ac:dyDescent="0.35">
      <c r="J407334" s="1"/>
    </row>
    <row r="407336" spans="10:10" x14ac:dyDescent="0.35">
      <c r="J407336" s="1"/>
    </row>
    <row r="407349" spans="10:10" x14ac:dyDescent="0.35">
      <c r="J407349" s="1"/>
    </row>
    <row r="407351" spans="10:10" x14ac:dyDescent="0.35">
      <c r="J407351" s="1"/>
    </row>
    <row r="407353" spans="10:10" x14ac:dyDescent="0.35">
      <c r="J407353" s="1"/>
    </row>
    <row r="407355" spans="10:10" x14ac:dyDescent="0.35">
      <c r="J407355" s="1"/>
    </row>
    <row r="407357" spans="10:10" x14ac:dyDescent="0.35">
      <c r="J407357" s="1"/>
    </row>
    <row r="407359" spans="10:10" x14ac:dyDescent="0.35">
      <c r="J407359" s="1"/>
    </row>
    <row r="407361" spans="10:10" x14ac:dyDescent="0.35">
      <c r="J407361" s="1"/>
    </row>
    <row r="407363" spans="10:10" x14ac:dyDescent="0.35">
      <c r="J407363" s="1"/>
    </row>
    <row r="407365" spans="10:10" x14ac:dyDescent="0.35">
      <c r="J407365" s="1"/>
    </row>
    <row r="407367" spans="10:10" x14ac:dyDescent="0.35">
      <c r="J407367" s="1"/>
    </row>
    <row r="407369" spans="10:10" x14ac:dyDescent="0.35">
      <c r="J407369" s="1"/>
    </row>
    <row r="407371" spans="10:10" x14ac:dyDescent="0.35">
      <c r="J407371" s="1"/>
    </row>
    <row r="407373" spans="10:10" x14ac:dyDescent="0.35">
      <c r="J407373" s="1"/>
    </row>
    <row r="407386" spans="10:10" x14ac:dyDescent="0.35">
      <c r="J407386" s="1"/>
    </row>
    <row r="407388" spans="10:10" x14ac:dyDescent="0.35">
      <c r="J407388" s="1"/>
    </row>
    <row r="407390" spans="10:10" x14ac:dyDescent="0.35">
      <c r="J407390" s="1"/>
    </row>
    <row r="407392" spans="10:10" x14ac:dyDescent="0.35">
      <c r="J407392" s="1"/>
    </row>
    <row r="407405" spans="10:10" x14ac:dyDescent="0.35">
      <c r="J407405" s="1"/>
    </row>
    <row r="407418" spans="10:10" x14ac:dyDescent="0.35">
      <c r="J407418" s="1"/>
    </row>
    <row r="407431" spans="10:10" x14ac:dyDescent="0.35">
      <c r="J407431" s="1"/>
    </row>
    <row r="407433" spans="10:10" x14ac:dyDescent="0.35">
      <c r="J407433" s="1"/>
    </row>
    <row r="407446" spans="10:10" x14ac:dyDescent="0.35">
      <c r="J407446" s="1"/>
    </row>
    <row r="407448" spans="10:10" x14ac:dyDescent="0.35">
      <c r="J407448" s="1"/>
    </row>
    <row r="407450" spans="10:10" x14ac:dyDescent="0.35">
      <c r="J407450" s="1"/>
    </row>
    <row r="407452" spans="10:10" x14ac:dyDescent="0.35">
      <c r="J407452" s="1"/>
    </row>
    <row r="407454" spans="10:10" x14ac:dyDescent="0.35">
      <c r="J407454" s="1"/>
    </row>
    <row r="407456" spans="10:10" x14ac:dyDescent="0.35">
      <c r="J407456" s="1"/>
    </row>
    <row r="407458" spans="10:10" x14ac:dyDescent="0.35">
      <c r="J407458" s="1"/>
    </row>
    <row r="407460" spans="10:10" x14ac:dyDescent="0.35">
      <c r="J407460" s="1"/>
    </row>
    <row r="407462" spans="10:10" x14ac:dyDescent="0.35">
      <c r="J407462" s="1"/>
    </row>
    <row r="407475" spans="10:10" x14ac:dyDescent="0.35">
      <c r="J407475" s="1"/>
    </row>
    <row r="407477" spans="10:10" x14ac:dyDescent="0.35">
      <c r="J407477" s="1"/>
    </row>
    <row r="407479" spans="10:10" x14ac:dyDescent="0.35">
      <c r="J407479" s="1"/>
    </row>
    <row r="407481" spans="10:10" x14ac:dyDescent="0.35">
      <c r="J407481" s="1"/>
    </row>
    <row r="407483" spans="10:10" x14ac:dyDescent="0.35">
      <c r="J407483" s="1"/>
    </row>
    <row r="407485" spans="10:10" x14ac:dyDescent="0.35">
      <c r="J407485" s="1"/>
    </row>
    <row r="407498" spans="10:10" x14ac:dyDescent="0.35">
      <c r="J407498" s="1"/>
    </row>
    <row r="407500" spans="10:10" x14ac:dyDescent="0.35">
      <c r="J407500" s="1"/>
    </row>
    <row r="407502" spans="10:10" x14ac:dyDescent="0.35">
      <c r="J407502" s="1"/>
    </row>
    <row r="407504" spans="10:10" x14ac:dyDescent="0.35">
      <c r="J407504" s="1"/>
    </row>
    <row r="407506" spans="10:10" x14ac:dyDescent="0.35">
      <c r="J407506" s="1"/>
    </row>
    <row r="407519" spans="10:10" x14ac:dyDescent="0.35">
      <c r="J407519" s="1"/>
    </row>
    <row r="407521" spans="10:10" x14ac:dyDescent="0.35">
      <c r="J407521" s="1"/>
    </row>
    <row r="407523" spans="10:10" x14ac:dyDescent="0.35">
      <c r="J407523" s="1"/>
    </row>
    <row r="407525" spans="10:10" x14ac:dyDescent="0.35">
      <c r="J407525" s="1"/>
    </row>
    <row r="407527" spans="10:10" x14ac:dyDescent="0.35">
      <c r="J407527" s="1"/>
    </row>
    <row r="407528" spans="10:10" x14ac:dyDescent="0.35">
      <c r="J407528" s="1"/>
    </row>
    <row r="407529" spans="10:10" x14ac:dyDescent="0.35">
      <c r="J407529" s="1"/>
    </row>
    <row r="407530" spans="10:10" x14ac:dyDescent="0.35">
      <c r="J407530" s="1"/>
    </row>
    <row r="407532" spans="10:10" x14ac:dyDescent="0.35">
      <c r="J407532" s="1"/>
    </row>
    <row r="407533" spans="10:10" x14ac:dyDescent="0.35">
      <c r="J407533" s="1"/>
    </row>
    <row r="407534" spans="10:10" x14ac:dyDescent="0.35">
      <c r="J407534" s="1"/>
    </row>
    <row r="407535" spans="10:10" x14ac:dyDescent="0.35">
      <c r="J407535" s="1"/>
    </row>
    <row r="407536" spans="10:10" x14ac:dyDescent="0.35">
      <c r="J407536" s="1"/>
    </row>
    <row r="407538" spans="10:10" x14ac:dyDescent="0.35">
      <c r="J407538" s="1"/>
    </row>
    <row r="407540" spans="10:10" x14ac:dyDescent="0.35">
      <c r="J407540" s="1"/>
    </row>
    <row r="407542" spans="10:10" x14ac:dyDescent="0.35">
      <c r="J407542" s="1"/>
    </row>
    <row r="407544" spans="10:10" x14ac:dyDescent="0.35">
      <c r="J407544" s="1"/>
    </row>
    <row r="407545" spans="10:10" x14ac:dyDescent="0.35">
      <c r="J407545" s="1"/>
    </row>
    <row r="407546" spans="10:10" x14ac:dyDescent="0.35">
      <c r="J407546" s="1"/>
    </row>
    <row r="407547" spans="10:10" x14ac:dyDescent="0.35">
      <c r="J407547" s="1"/>
    </row>
    <row r="407549" spans="10:10" x14ac:dyDescent="0.35">
      <c r="J407549" s="1"/>
    </row>
    <row r="407551" spans="10:10" x14ac:dyDescent="0.35">
      <c r="J407551" s="1"/>
    </row>
    <row r="407552" spans="10:10" x14ac:dyDescent="0.35">
      <c r="J407552" s="1"/>
    </row>
    <row r="407553" spans="10:10" x14ac:dyDescent="0.35">
      <c r="J407553" s="1"/>
    </row>
    <row r="407555" spans="10:10" x14ac:dyDescent="0.35">
      <c r="J407555" s="1"/>
    </row>
    <row r="407558" spans="10:10" x14ac:dyDescent="0.35">
      <c r="J407558" s="1"/>
    </row>
    <row r="407559" spans="10:10" x14ac:dyDescent="0.35">
      <c r="J407559" s="1"/>
    </row>
    <row r="407560" spans="10:10" x14ac:dyDescent="0.35">
      <c r="J407560" s="1"/>
    </row>
    <row r="407561" spans="10:10" x14ac:dyDescent="0.35">
      <c r="J407561" s="1"/>
    </row>
    <row r="407562" spans="10:10" x14ac:dyDescent="0.35">
      <c r="J407562" s="1"/>
    </row>
    <row r="407563" spans="10:10" x14ac:dyDescent="0.35">
      <c r="J407563" s="1"/>
    </row>
    <row r="407564" spans="10:10" x14ac:dyDescent="0.35">
      <c r="J407564" s="1"/>
    </row>
    <row r="407565" spans="10:10" x14ac:dyDescent="0.35">
      <c r="J407565" s="1"/>
    </row>
    <row r="407566" spans="10:10" x14ac:dyDescent="0.35">
      <c r="J407566" s="1"/>
    </row>
    <row r="407567" spans="10:10" x14ac:dyDescent="0.35">
      <c r="J407567" s="1"/>
    </row>
    <row r="407568" spans="10:10" x14ac:dyDescent="0.35">
      <c r="J407568" s="1"/>
    </row>
    <row r="407570" spans="10:10" x14ac:dyDescent="0.35">
      <c r="J407570" s="1"/>
    </row>
    <row r="407572" spans="10:10" x14ac:dyDescent="0.35">
      <c r="J407572" s="1"/>
    </row>
    <row r="407574" spans="10:10" x14ac:dyDescent="0.35">
      <c r="J407574" s="1"/>
    </row>
    <row r="407576" spans="10:10" x14ac:dyDescent="0.35">
      <c r="J407576" s="1"/>
    </row>
    <row r="407578" spans="10:10" x14ac:dyDescent="0.35">
      <c r="J407578" s="1"/>
    </row>
    <row r="407580" spans="10:10" x14ac:dyDescent="0.35">
      <c r="J407580" s="1"/>
    </row>
    <row r="407582" spans="10:10" x14ac:dyDescent="0.35">
      <c r="J407582" s="1"/>
    </row>
    <row r="407584" spans="10:10" x14ac:dyDescent="0.35">
      <c r="J407584" s="1"/>
    </row>
    <row r="407597" spans="10:10" x14ac:dyDescent="0.35">
      <c r="J407597" s="1"/>
    </row>
    <row r="407599" spans="10:10" x14ac:dyDescent="0.35">
      <c r="J407599" s="1"/>
    </row>
    <row r="407601" spans="10:10" x14ac:dyDescent="0.35">
      <c r="J407601" s="1"/>
    </row>
    <row r="407603" spans="10:10" x14ac:dyDescent="0.35">
      <c r="J407603" s="1"/>
    </row>
    <row r="407605" spans="10:10" x14ac:dyDescent="0.35">
      <c r="J407605" s="1"/>
    </row>
    <row r="407607" spans="10:10" x14ac:dyDescent="0.35">
      <c r="J407607" s="1"/>
    </row>
    <row r="407620" spans="10:10" x14ac:dyDescent="0.35">
      <c r="J407620" s="1"/>
    </row>
    <row r="407622" spans="10:10" x14ac:dyDescent="0.35">
      <c r="J407622" s="1"/>
    </row>
    <row r="407624" spans="10:10" x14ac:dyDescent="0.35">
      <c r="J407624" s="1"/>
    </row>
    <row r="407626" spans="10:10" x14ac:dyDescent="0.35">
      <c r="J407626" s="1"/>
    </row>
    <row r="407628" spans="10:10" x14ac:dyDescent="0.35">
      <c r="J407628" s="1"/>
    </row>
    <row r="407630" spans="10:10" x14ac:dyDescent="0.35">
      <c r="J407630" s="1"/>
    </row>
    <row r="407632" spans="10:10" x14ac:dyDescent="0.35">
      <c r="J407632" s="1"/>
    </row>
    <row r="407634" spans="10:10" x14ac:dyDescent="0.35">
      <c r="J407634" s="1"/>
    </row>
    <row r="407636" spans="10:10" x14ac:dyDescent="0.35">
      <c r="J407636" s="1"/>
    </row>
    <row r="407638" spans="10:10" x14ac:dyDescent="0.35">
      <c r="J407638" s="1"/>
    </row>
    <row r="407640" spans="10:10" x14ac:dyDescent="0.35">
      <c r="J407640" s="1"/>
    </row>
    <row r="407642" spans="10:10" x14ac:dyDescent="0.35">
      <c r="J407642" s="1"/>
    </row>
    <row r="407644" spans="10:10" x14ac:dyDescent="0.35">
      <c r="J407644" s="1"/>
    </row>
    <row r="407657" spans="10:10" x14ac:dyDescent="0.35">
      <c r="J407657" s="1"/>
    </row>
    <row r="407659" spans="10:10" x14ac:dyDescent="0.35">
      <c r="J407659" s="1"/>
    </row>
    <row r="407661" spans="10:10" x14ac:dyDescent="0.35">
      <c r="J407661" s="1"/>
    </row>
    <row r="407663" spans="10:10" x14ac:dyDescent="0.35">
      <c r="J407663" s="1"/>
    </row>
    <row r="407665" spans="10:10" x14ac:dyDescent="0.35">
      <c r="J407665" s="1"/>
    </row>
    <row r="407667" spans="10:10" x14ac:dyDescent="0.35">
      <c r="J407667" s="1"/>
    </row>
    <row r="407669" spans="10:10" x14ac:dyDescent="0.35">
      <c r="J407669" s="1"/>
    </row>
    <row r="407671" spans="10:10" x14ac:dyDescent="0.35">
      <c r="J407671" s="1"/>
    </row>
    <row r="407673" spans="10:10" x14ac:dyDescent="0.35">
      <c r="J407673" s="1"/>
    </row>
    <row r="407675" spans="10:10" x14ac:dyDescent="0.35">
      <c r="J407675" s="1"/>
    </row>
    <row r="407677" spans="10:10" x14ac:dyDescent="0.35">
      <c r="J407677" s="1"/>
    </row>
    <row r="407679" spans="10:10" x14ac:dyDescent="0.35">
      <c r="J407679" s="1"/>
    </row>
    <row r="407681" spans="10:10" x14ac:dyDescent="0.35">
      <c r="J407681" s="1"/>
    </row>
    <row r="407694" spans="10:10" x14ac:dyDescent="0.35">
      <c r="J407694" s="1"/>
    </row>
    <row r="407707" spans="10:10" x14ac:dyDescent="0.35">
      <c r="J407707" s="1"/>
    </row>
    <row r="407720" spans="10:10" x14ac:dyDescent="0.35">
      <c r="J407720" s="1"/>
    </row>
    <row r="407722" spans="10:10" x14ac:dyDescent="0.35">
      <c r="J407722" s="1"/>
    </row>
    <row r="407724" spans="10:10" x14ac:dyDescent="0.35">
      <c r="J407724" s="1"/>
    </row>
    <row r="407726" spans="10:10" x14ac:dyDescent="0.35">
      <c r="J407726" s="1"/>
    </row>
    <row r="407739" spans="10:10" x14ac:dyDescent="0.35">
      <c r="J407739" s="1"/>
    </row>
    <row r="407741" spans="10:10" x14ac:dyDescent="0.35">
      <c r="J407741" s="1"/>
    </row>
    <row r="407743" spans="10:10" x14ac:dyDescent="0.35">
      <c r="J407743" s="1"/>
    </row>
    <row r="407745" spans="10:10" x14ac:dyDescent="0.35">
      <c r="J407745" s="1"/>
    </row>
    <row r="407747" spans="10:10" x14ac:dyDescent="0.35">
      <c r="J407747" s="1"/>
    </row>
    <row r="407749" spans="10:10" x14ac:dyDescent="0.35">
      <c r="J407749" s="1"/>
    </row>
    <row r="407751" spans="10:10" x14ac:dyDescent="0.35">
      <c r="J407751" s="1"/>
    </row>
    <row r="407753" spans="10:10" x14ac:dyDescent="0.35">
      <c r="J407753" s="1"/>
    </row>
    <row r="407766" spans="10:10" x14ac:dyDescent="0.35">
      <c r="J407766" s="1"/>
    </row>
    <row r="407768" spans="10:10" x14ac:dyDescent="0.35">
      <c r="J407768" s="1"/>
    </row>
    <row r="407770" spans="10:10" x14ac:dyDescent="0.35">
      <c r="J407770" s="1"/>
    </row>
    <row r="407772" spans="10:10" x14ac:dyDescent="0.35">
      <c r="J407772" s="1"/>
    </row>
    <row r="407784" spans="10:10" x14ac:dyDescent="0.35">
      <c r="J407784" s="1"/>
    </row>
    <row r="407786" spans="10:10" x14ac:dyDescent="0.35">
      <c r="J407786" s="1"/>
    </row>
    <row r="407788" spans="10:10" x14ac:dyDescent="0.35">
      <c r="J407788" s="1"/>
    </row>
    <row r="407790" spans="10:10" x14ac:dyDescent="0.35">
      <c r="J407790" s="1"/>
    </row>
    <row r="407792" spans="10:10" x14ac:dyDescent="0.35">
      <c r="J407792" s="1"/>
    </row>
    <row r="407794" spans="10:10" x14ac:dyDescent="0.35">
      <c r="J407794" s="1"/>
    </row>
    <row r="407807" spans="10:10" x14ac:dyDescent="0.35">
      <c r="J407807" s="1"/>
    </row>
    <row r="407809" spans="10:10" x14ac:dyDescent="0.35">
      <c r="J407809" s="1"/>
    </row>
    <row r="407811" spans="10:10" x14ac:dyDescent="0.35">
      <c r="J407811" s="1"/>
    </row>
    <row r="407813" spans="10:10" x14ac:dyDescent="0.35">
      <c r="J407813" s="1"/>
    </row>
    <row r="407815" spans="10:10" x14ac:dyDescent="0.35">
      <c r="J407815" s="1"/>
    </row>
    <row r="407818" spans="10:10" x14ac:dyDescent="0.35">
      <c r="J407818" s="1"/>
    </row>
    <row r="407819" spans="10:10" x14ac:dyDescent="0.35">
      <c r="J407819" s="1"/>
    </row>
    <row r="407820" spans="10:10" x14ac:dyDescent="0.35">
      <c r="J407820" s="1"/>
    </row>
    <row r="407821" spans="10:10" x14ac:dyDescent="0.35">
      <c r="J407821" s="1"/>
    </row>
    <row r="407823" spans="10:10" x14ac:dyDescent="0.35">
      <c r="J407823" s="1"/>
    </row>
    <row r="407825" spans="10:10" x14ac:dyDescent="0.35">
      <c r="J407825" s="1"/>
    </row>
    <row r="407826" spans="10:10" x14ac:dyDescent="0.35">
      <c r="J407826" s="1"/>
    </row>
    <row r="407827" spans="10:10" x14ac:dyDescent="0.35">
      <c r="J407827" s="1"/>
    </row>
    <row r="407840" spans="10:10" x14ac:dyDescent="0.35">
      <c r="J407840" s="1"/>
    </row>
    <row r="407853" spans="10:10" x14ac:dyDescent="0.35">
      <c r="J407853" s="1"/>
    </row>
    <row r="407855" spans="10:10" x14ac:dyDescent="0.35">
      <c r="J407855" s="1"/>
    </row>
    <row r="407857" spans="10:10" x14ac:dyDescent="0.35">
      <c r="J407857" s="1"/>
    </row>
    <row r="407859" spans="10:10" x14ac:dyDescent="0.35">
      <c r="J407859" s="1"/>
    </row>
    <row r="407861" spans="10:10" x14ac:dyDescent="0.35">
      <c r="J407861" s="1"/>
    </row>
    <row r="407863" spans="10:10" x14ac:dyDescent="0.35">
      <c r="J407863" s="1"/>
    </row>
    <row r="407865" spans="10:10" x14ac:dyDescent="0.35">
      <c r="J407865" s="1"/>
    </row>
    <row r="407867" spans="10:10" x14ac:dyDescent="0.35">
      <c r="J407867" s="1"/>
    </row>
    <row r="407869" spans="10:10" x14ac:dyDescent="0.35">
      <c r="J407869" s="1"/>
    </row>
    <row r="407871" spans="10:10" x14ac:dyDescent="0.35">
      <c r="J407871" s="1"/>
    </row>
    <row r="407873" spans="10:10" x14ac:dyDescent="0.35">
      <c r="J407873" s="1"/>
    </row>
    <row r="407875" spans="10:10" x14ac:dyDescent="0.35">
      <c r="J407875" s="1"/>
    </row>
    <row r="407877" spans="10:10" x14ac:dyDescent="0.35">
      <c r="J407877" s="1"/>
    </row>
    <row r="407879" spans="10:10" x14ac:dyDescent="0.35">
      <c r="J407879" s="1"/>
    </row>
    <row r="407881" spans="10:10" x14ac:dyDescent="0.35">
      <c r="J407881" s="1"/>
    </row>
    <row r="407883" spans="10:10" x14ac:dyDescent="0.35">
      <c r="J407883" s="1"/>
    </row>
    <row r="407885" spans="10:10" x14ac:dyDescent="0.35">
      <c r="J407885" s="1"/>
    </row>
    <row r="407898" spans="10:10" x14ac:dyDescent="0.35">
      <c r="J407898" s="1"/>
    </row>
    <row r="407911" spans="10:10" x14ac:dyDescent="0.35">
      <c r="J407911" s="1"/>
    </row>
    <row r="407913" spans="10:10" x14ac:dyDescent="0.35">
      <c r="J407913" s="1"/>
    </row>
    <row r="407915" spans="10:10" x14ac:dyDescent="0.35">
      <c r="J407915" s="1"/>
    </row>
    <row r="407917" spans="10:10" x14ac:dyDescent="0.35">
      <c r="J407917" s="1"/>
    </row>
    <row r="407919" spans="10:10" x14ac:dyDescent="0.35">
      <c r="J407919" s="1"/>
    </row>
    <row r="407921" spans="10:10" x14ac:dyDescent="0.35">
      <c r="J407921" s="1"/>
    </row>
    <row r="407934" spans="10:10" x14ac:dyDescent="0.35">
      <c r="J407934" s="1"/>
    </row>
    <row r="407947" spans="10:10" x14ac:dyDescent="0.35">
      <c r="J407947" s="1"/>
    </row>
    <row r="407949" spans="10:10" x14ac:dyDescent="0.35">
      <c r="J407949" s="1"/>
    </row>
    <row r="407951" spans="10:10" x14ac:dyDescent="0.35">
      <c r="J407951" s="1"/>
    </row>
    <row r="407953" spans="10:10" x14ac:dyDescent="0.35">
      <c r="J407953" s="1"/>
    </row>
    <row r="407955" spans="10:10" x14ac:dyDescent="0.35">
      <c r="J407955" s="1"/>
    </row>
    <row r="407957" spans="10:10" x14ac:dyDescent="0.35">
      <c r="J407957" s="1"/>
    </row>
    <row r="407959" spans="10:10" x14ac:dyDescent="0.35">
      <c r="J407959" s="1"/>
    </row>
    <row r="407972" spans="10:10" x14ac:dyDescent="0.35">
      <c r="J407972" s="1"/>
    </row>
    <row r="407974" spans="10:10" x14ac:dyDescent="0.35">
      <c r="J407974" s="1"/>
    </row>
    <row r="407979" spans="10:10" x14ac:dyDescent="0.35">
      <c r="J407979" s="1"/>
    </row>
    <row r="407985" spans="10:10" x14ac:dyDescent="0.35">
      <c r="J407985" s="1"/>
    </row>
    <row r="407987" spans="10:10" x14ac:dyDescent="0.35">
      <c r="J407987" s="1"/>
    </row>
    <row r="407989" spans="10:10" x14ac:dyDescent="0.35">
      <c r="J407989" s="1"/>
    </row>
    <row r="407991" spans="10:10" x14ac:dyDescent="0.35">
      <c r="J407991" s="1"/>
    </row>
    <row r="407993" spans="10:10" x14ac:dyDescent="0.35">
      <c r="J407993" s="1"/>
    </row>
    <row r="407995" spans="10:10" x14ac:dyDescent="0.35">
      <c r="J407995" s="1"/>
    </row>
    <row r="407997" spans="10:10" x14ac:dyDescent="0.35">
      <c r="J407997" s="1"/>
    </row>
    <row r="408010" spans="10:10" x14ac:dyDescent="0.35">
      <c r="J408010" s="1"/>
    </row>
    <row r="408012" spans="10:10" x14ac:dyDescent="0.35">
      <c r="J408012" s="1"/>
    </row>
    <row r="408014" spans="10:10" x14ac:dyDescent="0.35">
      <c r="J408014" s="1"/>
    </row>
    <row r="408016" spans="10:10" x14ac:dyDescent="0.35">
      <c r="J408016" s="1"/>
    </row>
    <row r="408018" spans="10:10" x14ac:dyDescent="0.35">
      <c r="J408018" s="1"/>
    </row>
    <row r="408031" spans="10:10" x14ac:dyDescent="0.35">
      <c r="J408031" s="1"/>
    </row>
    <row r="408033" spans="10:10" x14ac:dyDescent="0.35">
      <c r="J408033" s="1"/>
    </row>
    <row r="408035" spans="10:10" x14ac:dyDescent="0.35">
      <c r="J408035" s="1"/>
    </row>
    <row r="408037" spans="10:10" x14ac:dyDescent="0.35">
      <c r="J408037" s="1"/>
    </row>
    <row r="408039" spans="10:10" x14ac:dyDescent="0.35">
      <c r="J408039" s="1"/>
    </row>
    <row r="408041" spans="10:10" x14ac:dyDescent="0.35">
      <c r="J408041" s="1"/>
    </row>
    <row r="408043" spans="10:10" x14ac:dyDescent="0.35">
      <c r="J408043" s="1"/>
    </row>
    <row r="408045" spans="10:10" x14ac:dyDescent="0.35">
      <c r="J408045" s="1"/>
    </row>
    <row r="408047" spans="10:10" x14ac:dyDescent="0.35">
      <c r="J408047" s="1"/>
    </row>
    <row r="408049" spans="10:10" x14ac:dyDescent="0.35">
      <c r="J408049" s="1"/>
    </row>
    <row r="408062" spans="10:10" x14ac:dyDescent="0.35">
      <c r="J408062" s="1"/>
    </row>
    <row r="408064" spans="10:10" x14ac:dyDescent="0.35">
      <c r="J408064" s="1"/>
    </row>
    <row r="408066" spans="10:10" x14ac:dyDescent="0.35">
      <c r="J408066" s="1"/>
    </row>
    <row r="408067" spans="10:10" x14ac:dyDescent="0.35">
      <c r="J408067" s="1"/>
    </row>
    <row r="408071" spans="10:10" x14ac:dyDescent="0.35">
      <c r="J408071" s="1"/>
    </row>
    <row r="408073" spans="10:10" x14ac:dyDescent="0.35">
      <c r="J408073" s="1"/>
    </row>
    <row r="408075" spans="10:10" x14ac:dyDescent="0.35">
      <c r="J408075" s="1"/>
    </row>
    <row r="408077" spans="10:10" x14ac:dyDescent="0.35">
      <c r="J408077" s="1"/>
    </row>
    <row r="408079" spans="10:10" x14ac:dyDescent="0.35">
      <c r="J408079" s="1"/>
    </row>
    <row r="408081" spans="10:10" x14ac:dyDescent="0.35">
      <c r="J408081" s="1"/>
    </row>
    <row r="408083" spans="10:10" x14ac:dyDescent="0.35">
      <c r="J408083" s="1"/>
    </row>
    <row r="408085" spans="10:10" x14ac:dyDescent="0.35">
      <c r="J408085" s="1"/>
    </row>
    <row r="408087" spans="10:10" x14ac:dyDescent="0.35">
      <c r="J408087" s="1"/>
    </row>
    <row r="408089" spans="10:10" x14ac:dyDescent="0.35">
      <c r="J408089" s="1"/>
    </row>
    <row r="408091" spans="10:10" x14ac:dyDescent="0.35">
      <c r="J408091" s="1"/>
    </row>
    <row r="408093" spans="10:10" x14ac:dyDescent="0.35">
      <c r="J408093" s="1"/>
    </row>
    <row r="408095" spans="10:10" x14ac:dyDescent="0.35">
      <c r="J408095" s="1"/>
    </row>
    <row r="408097" spans="10:10" x14ac:dyDescent="0.35">
      <c r="J408097" s="1"/>
    </row>
    <row r="408110" spans="10:10" x14ac:dyDescent="0.35">
      <c r="J408110" s="1"/>
    </row>
    <row r="408123" spans="10:10" x14ac:dyDescent="0.35">
      <c r="J408123" s="1"/>
    </row>
    <row r="408125" spans="10:10" x14ac:dyDescent="0.35">
      <c r="J408125" s="1"/>
    </row>
    <row r="408127" spans="10:10" x14ac:dyDescent="0.35">
      <c r="J408127" s="1"/>
    </row>
    <row r="408129" spans="10:10" x14ac:dyDescent="0.35">
      <c r="J408129" s="1"/>
    </row>
    <row r="408142" spans="10:10" x14ac:dyDescent="0.35">
      <c r="J408142" s="1"/>
    </row>
    <row r="408144" spans="10:10" x14ac:dyDescent="0.35">
      <c r="J408144" s="1"/>
    </row>
    <row r="408146" spans="10:10" x14ac:dyDescent="0.35">
      <c r="J408146" s="1"/>
    </row>
    <row r="408148" spans="10:10" x14ac:dyDescent="0.35">
      <c r="J408148" s="1"/>
    </row>
    <row r="408150" spans="10:10" x14ac:dyDescent="0.35">
      <c r="J408150" s="1"/>
    </row>
    <row r="408152" spans="10:10" x14ac:dyDescent="0.35">
      <c r="J408152" s="1"/>
    </row>
    <row r="408154" spans="10:10" x14ac:dyDescent="0.35">
      <c r="J408154" s="1"/>
    </row>
    <row r="408156" spans="10:10" x14ac:dyDescent="0.35">
      <c r="J408156" s="1"/>
    </row>
    <row r="408158" spans="10:10" x14ac:dyDescent="0.35">
      <c r="J408158" s="1"/>
    </row>
    <row r="408160" spans="10:10" x14ac:dyDescent="0.35">
      <c r="J408160" s="1"/>
    </row>
    <row r="408162" spans="10:10" x14ac:dyDescent="0.35">
      <c r="J408162" s="1"/>
    </row>
    <row r="408164" spans="10:10" x14ac:dyDescent="0.35">
      <c r="J408164" s="1"/>
    </row>
    <row r="408166" spans="10:10" x14ac:dyDescent="0.35">
      <c r="J408166" s="1"/>
    </row>
    <row r="408179" spans="10:10" x14ac:dyDescent="0.35">
      <c r="J408179" s="1"/>
    </row>
    <row r="408181" spans="10:10" x14ac:dyDescent="0.35">
      <c r="J408181" s="1"/>
    </row>
    <row r="408183" spans="10:10" x14ac:dyDescent="0.35">
      <c r="J408183" s="1"/>
    </row>
    <row r="408185" spans="10:10" x14ac:dyDescent="0.35">
      <c r="J408185" s="1"/>
    </row>
    <row r="408198" spans="10:10" x14ac:dyDescent="0.35">
      <c r="J408198" s="1"/>
    </row>
    <row r="408211" spans="10:10" x14ac:dyDescent="0.35">
      <c r="J408211" s="1"/>
    </row>
    <row r="408224" spans="10:10" x14ac:dyDescent="0.35">
      <c r="J408224" s="1"/>
    </row>
    <row r="408226" spans="10:10" x14ac:dyDescent="0.35">
      <c r="J408226" s="1"/>
    </row>
    <row r="408239" spans="10:10" x14ac:dyDescent="0.35">
      <c r="J408239" s="1"/>
    </row>
    <row r="408241" spans="10:10" x14ac:dyDescent="0.35">
      <c r="J408241" s="1"/>
    </row>
    <row r="408243" spans="10:10" x14ac:dyDescent="0.35">
      <c r="J408243" s="1"/>
    </row>
    <row r="408245" spans="10:10" x14ac:dyDescent="0.35">
      <c r="J408245" s="1"/>
    </row>
    <row r="408247" spans="10:10" x14ac:dyDescent="0.35">
      <c r="J408247" s="1"/>
    </row>
    <row r="408249" spans="10:10" x14ac:dyDescent="0.35">
      <c r="J408249" s="1"/>
    </row>
    <row r="408251" spans="10:10" x14ac:dyDescent="0.35">
      <c r="J408251" s="1"/>
    </row>
    <row r="408253" spans="10:10" x14ac:dyDescent="0.35">
      <c r="J408253" s="1"/>
    </row>
    <row r="408255" spans="10:10" x14ac:dyDescent="0.35">
      <c r="J408255" s="1"/>
    </row>
    <row r="408268" spans="10:10" x14ac:dyDescent="0.35">
      <c r="J408268" s="1"/>
    </row>
    <row r="408270" spans="10:10" x14ac:dyDescent="0.35">
      <c r="J408270" s="1"/>
    </row>
    <row r="408272" spans="10:10" x14ac:dyDescent="0.35">
      <c r="J408272" s="1"/>
    </row>
    <row r="408274" spans="10:10" x14ac:dyDescent="0.35">
      <c r="J408274" s="1"/>
    </row>
    <row r="408276" spans="10:10" x14ac:dyDescent="0.35">
      <c r="J408276" s="1"/>
    </row>
    <row r="408278" spans="10:10" x14ac:dyDescent="0.35">
      <c r="J408278" s="1"/>
    </row>
    <row r="408291" spans="10:10" x14ac:dyDescent="0.35">
      <c r="J408291" s="1"/>
    </row>
    <row r="408293" spans="10:10" x14ac:dyDescent="0.35">
      <c r="J408293" s="1"/>
    </row>
    <row r="408295" spans="10:10" x14ac:dyDescent="0.35">
      <c r="J408295" s="1"/>
    </row>
    <row r="408297" spans="10:10" x14ac:dyDescent="0.35">
      <c r="J408297" s="1"/>
    </row>
    <row r="408299" spans="10:10" x14ac:dyDescent="0.35">
      <c r="J408299" s="1"/>
    </row>
    <row r="408312" spans="10:10" x14ac:dyDescent="0.35">
      <c r="J408312" s="1"/>
    </row>
    <row r="408314" spans="10:10" x14ac:dyDescent="0.35">
      <c r="J408314" s="1"/>
    </row>
    <row r="408316" spans="10:10" x14ac:dyDescent="0.35">
      <c r="J408316" s="1"/>
    </row>
    <row r="408319" spans="10:10" x14ac:dyDescent="0.35">
      <c r="J408319" s="1"/>
    </row>
    <row r="408320" spans="10:10" x14ac:dyDescent="0.35">
      <c r="J408320" s="1"/>
    </row>
    <row r="408321" spans="10:10" x14ac:dyDescent="0.35">
      <c r="J408321" s="1"/>
    </row>
    <row r="408322" spans="10:10" x14ac:dyDescent="0.35">
      <c r="J408322" s="1"/>
    </row>
    <row r="408323" spans="10:10" x14ac:dyDescent="0.35">
      <c r="J408323" s="1"/>
    </row>
    <row r="408325" spans="10:10" x14ac:dyDescent="0.35">
      <c r="J408325" s="1"/>
    </row>
    <row r="408326" spans="10:10" x14ac:dyDescent="0.35">
      <c r="J408326" s="1"/>
    </row>
    <row r="408327" spans="10:10" x14ac:dyDescent="0.35">
      <c r="J408327" s="1"/>
    </row>
    <row r="408328" spans="10:10" x14ac:dyDescent="0.35">
      <c r="J408328" s="1"/>
    </row>
    <row r="408329" spans="10:10" x14ac:dyDescent="0.35">
      <c r="J408329" s="1"/>
    </row>
    <row r="408331" spans="10:10" x14ac:dyDescent="0.35">
      <c r="J408331" s="1"/>
    </row>
    <row r="408333" spans="10:10" x14ac:dyDescent="0.35">
      <c r="J408333" s="1"/>
    </row>
    <row r="408336" spans="10:10" x14ac:dyDescent="0.35">
      <c r="J408336" s="1"/>
    </row>
    <row r="408337" spans="10:10" x14ac:dyDescent="0.35">
      <c r="J408337" s="1"/>
    </row>
    <row r="408338" spans="10:10" x14ac:dyDescent="0.35">
      <c r="J408338" s="1"/>
    </row>
    <row r="408339" spans="10:10" x14ac:dyDescent="0.35">
      <c r="J408339" s="1"/>
    </row>
    <row r="408341" spans="10:10" x14ac:dyDescent="0.35">
      <c r="J408341" s="1"/>
    </row>
    <row r="408343" spans="10:10" x14ac:dyDescent="0.35">
      <c r="J408343" s="1"/>
    </row>
    <row r="408344" spans="10:10" x14ac:dyDescent="0.35">
      <c r="J408344" s="1"/>
    </row>
    <row r="408345" spans="10:10" x14ac:dyDescent="0.35">
      <c r="J408345" s="1"/>
    </row>
    <row r="408347" spans="10:10" x14ac:dyDescent="0.35">
      <c r="J408347" s="1"/>
    </row>
    <row r="408350" spans="10:10" x14ac:dyDescent="0.35">
      <c r="J408350" s="1"/>
    </row>
    <row r="408351" spans="10:10" x14ac:dyDescent="0.35">
      <c r="J408351" s="1"/>
    </row>
    <row r="408352" spans="10:10" x14ac:dyDescent="0.35">
      <c r="J408352" s="1"/>
    </row>
    <row r="408353" spans="10:10" x14ac:dyDescent="0.35">
      <c r="J408353" s="1"/>
    </row>
    <row r="408354" spans="10:10" x14ac:dyDescent="0.35">
      <c r="J408354" s="1"/>
    </row>
    <row r="408355" spans="10:10" x14ac:dyDescent="0.35">
      <c r="J408355" s="1"/>
    </row>
    <row r="408356" spans="10:10" x14ac:dyDescent="0.35">
      <c r="J408356" s="1"/>
    </row>
    <row r="408357" spans="10:10" x14ac:dyDescent="0.35">
      <c r="J408357" s="1"/>
    </row>
    <row r="408358" spans="10:10" x14ac:dyDescent="0.35">
      <c r="J408358" s="1"/>
    </row>
    <row r="408359" spans="10:10" x14ac:dyDescent="0.35">
      <c r="J408359" s="1"/>
    </row>
    <row r="408360" spans="10:10" x14ac:dyDescent="0.35">
      <c r="J408360" s="1"/>
    </row>
    <row r="408362" spans="10:10" x14ac:dyDescent="0.35">
      <c r="J408362" s="1"/>
    </row>
    <row r="408364" spans="10:10" x14ac:dyDescent="0.35">
      <c r="J408364" s="1"/>
    </row>
    <row r="408366" spans="10:10" x14ac:dyDescent="0.35">
      <c r="J408366" s="1"/>
    </row>
    <row r="408368" spans="10:10" x14ac:dyDescent="0.35">
      <c r="J408368" s="1"/>
    </row>
    <row r="408370" spans="10:10" x14ac:dyDescent="0.35">
      <c r="J408370" s="1"/>
    </row>
    <row r="408372" spans="10:10" x14ac:dyDescent="0.35">
      <c r="J408372" s="1"/>
    </row>
    <row r="408374" spans="10:10" x14ac:dyDescent="0.35">
      <c r="J408374" s="1"/>
    </row>
    <row r="408376" spans="10:10" x14ac:dyDescent="0.35">
      <c r="J408376" s="1"/>
    </row>
    <row r="408389" spans="10:10" x14ac:dyDescent="0.35">
      <c r="J408389" s="1"/>
    </row>
    <row r="408391" spans="10:10" x14ac:dyDescent="0.35">
      <c r="J408391" s="1"/>
    </row>
    <row r="408393" spans="10:10" x14ac:dyDescent="0.35">
      <c r="J408393" s="1"/>
    </row>
    <row r="408395" spans="10:10" x14ac:dyDescent="0.35">
      <c r="J408395" s="1"/>
    </row>
    <row r="408397" spans="10:10" x14ac:dyDescent="0.35">
      <c r="J408397" s="1"/>
    </row>
    <row r="408399" spans="10:10" x14ac:dyDescent="0.35">
      <c r="J408399" s="1"/>
    </row>
    <row r="408412" spans="10:10" x14ac:dyDescent="0.35">
      <c r="J408412" s="1"/>
    </row>
    <row r="408414" spans="10:10" x14ac:dyDescent="0.35">
      <c r="J408414" s="1"/>
    </row>
    <row r="408416" spans="10:10" x14ac:dyDescent="0.35">
      <c r="J408416" s="1"/>
    </row>
    <row r="408418" spans="10:10" x14ac:dyDescent="0.35">
      <c r="J408418" s="1"/>
    </row>
    <row r="408420" spans="10:10" x14ac:dyDescent="0.35">
      <c r="J408420" s="1"/>
    </row>
    <row r="408422" spans="10:10" x14ac:dyDescent="0.35">
      <c r="J408422" s="1"/>
    </row>
    <row r="408424" spans="10:10" x14ac:dyDescent="0.35">
      <c r="J408424" s="1"/>
    </row>
    <row r="408426" spans="10:10" x14ac:dyDescent="0.35">
      <c r="J408426" s="1"/>
    </row>
    <row r="408428" spans="10:10" x14ac:dyDescent="0.35">
      <c r="J408428" s="1"/>
    </row>
    <row r="408430" spans="10:10" x14ac:dyDescent="0.35">
      <c r="J408430" s="1"/>
    </row>
    <row r="408432" spans="10:10" x14ac:dyDescent="0.35">
      <c r="J408432" s="1"/>
    </row>
    <row r="408434" spans="10:10" x14ac:dyDescent="0.35">
      <c r="J408434" s="1"/>
    </row>
    <row r="408436" spans="10:10" x14ac:dyDescent="0.35">
      <c r="J408436" s="1"/>
    </row>
    <row r="408449" spans="10:10" x14ac:dyDescent="0.35">
      <c r="J408449" s="1"/>
    </row>
    <row r="408451" spans="10:10" x14ac:dyDescent="0.35">
      <c r="J408451" s="1"/>
    </row>
    <row r="408453" spans="10:10" x14ac:dyDescent="0.35">
      <c r="J408453" s="1"/>
    </row>
    <row r="408455" spans="10:10" x14ac:dyDescent="0.35">
      <c r="J408455" s="1"/>
    </row>
    <row r="408457" spans="10:10" x14ac:dyDescent="0.35">
      <c r="J408457" s="1"/>
    </row>
    <row r="408459" spans="10:10" x14ac:dyDescent="0.35">
      <c r="J408459" s="1"/>
    </row>
    <row r="408461" spans="10:10" x14ac:dyDescent="0.35">
      <c r="J408461" s="1"/>
    </row>
    <row r="408463" spans="10:10" x14ac:dyDescent="0.35">
      <c r="J408463" s="1"/>
    </row>
    <row r="408465" spans="10:10" x14ac:dyDescent="0.35">
      <c r="J408465" s="1"/>
    </row>
    <row r="408467" spans="10:10" x14ac:dyDescent="0.35">
      <c r="J408467" s="1"/>
    </row>
    <row r="408469" spans="10:10" x14ac:dyDescent="0.35">
      <c r="J408469" s="1"/>
    </row>
    <row r="408471" spans="10:10" x14ac:dyDescent="0.35">
      <c r="J408471" s="1"/>
    </row>
    <row r="408473" spans="10:10" x14ac:dyDescent="0.35">
      <c r="J408473" s="1"/>
    </row>
    <row r="408486" spans="10:10" x14ac:dyDescent="0.35">
      <c r="J408486" s="1"/>
    </row>
    <row r="408499" spans="10:10" x14ac:dyDescent="0.35">
      <c r="J408499" s="1"/>
    </row>
    <row r="408512" spans="10:10" x14ac:dyDescent="0.35">
      <c r="J408512" s="1"/>
    </row>
    <row r="408514" spans="10:10" x14ac:dyDescent="0.35">
      <c r="J408514" s="1"/>
    </row>
    <row r="408516" spans="10:10" x14ac:dyDescent="0.35">
      <c r="J408516" s="1"/>
    </row>
    <row r="408518" spans="10:10" x14ac:dyDescent="0.35">
      <c r="J408518" s="1"/>
    </row>
    <row r="408531" spans="10:10" x14ac:dyDescent="0.35">
      <c r="J408531" s="1"/>
    </row>
    <row r="408533" spans="10:10" x14ac:dyDescent="0.35">
      <c r="J408533" s="1"/>
    </row>
    <row r="408535" spans="10:10" x14ac:dyDescent="0.35">
      <c r="J408535" s="1"/>
    </row>
    <row r="408537" spans="10:10" x14ac:dyDescent="0.35">
      <c r="J408537" s="1"/>
    </row>
    <row r="408539" spans="10:10" x14ac:dyDescent="0.35">
      <c r="J408539" s="1"/>
    </row>
    <row r="408541" spans="10:10" x14ac:dyDescent="0.35">
      <c r="J408541" s="1"/>
    </row>
    <row r="408543" spans="10:10" x14ac:dyDescent="0.35">
      <c r="J408543" s="1"/>
    </row>
    <row r="408545" spans="10:10" x14ac:dyDescent="0.35">
      <c r="J408545" s="1"/>
    </row>
    <row r="408558" spans="10:10" x14ac:dyDescent="0.35">
      <c r="J408558" s="1"/>
    </row>
    <row r="408560" spans="10:10" x14ac:dyDescent="0.35">
      <c r="J408560" s="1"/>
    </row>
    <row r="408562" spans="10:10" x14ac:dyDescent="0.35">
      <c r="J408562" s="1"/>
    </row>
    <row r="408564" spans="10:10" x14ac:dyDescent="0.35">
      <c r="J408564" s="1"/>
    </row>
    <row r="408576" spans="10:10" x14ac:dyDescent="0.35">
      <c r="J408576" s="1"/>
    </row>
    <row r="408578" spans="10:10" x14ac:dyDescent="0.35">
      <c r="J408578" s="1"/>
    </row>
    <row r="408580" spans="10:10" x14ac:dyDescent="0.35">
      <c r="J408580" s="1"/>
    </row>
    <row r="408582" spans="10:10" x14ac:dyDescent="0.35">
      <c r="J408582" s="1"/>
    </row>
    <row r="408584" spans="10:10" x14ac:dyDescent="0.35">
      <c r="J408584" s="1"/>
    </row>
    <row r="408586" spans="10:10" x14ac:dyDescent="0.35">
      <c r="J408586" s="1"/>
    </row>
    <row r="408599" spans="10:10" x14ac:dyDescent="0.35">
      <c r="J408599" s="1"/>
    </row>
    <row r="408601" spans="10:10" x14ac:dyDescent="0.35">
      <c r="J408601" s="1"/>
    </row>
    <row r="408603" spans="10:10" x14ac:dyDescent="0.35">
      <c r="J408603" s="1"/>
    </row>
    <row r="408605" spans="10:10" x14ac:dyDescent="0.35">
      <c r="J408605" s="1"/>
    </row>
    <row r="408607" spans="10:10" x14ac:dyDescent="0.35">
      <c r="J408607" s="1"/>
    </row>
    <row r="408609" spans="10:10" x14ac:dyDescent="0.35">
      <c r="J408609" s="1"/>
    </row>
    <row r="408611" spans="10:10" x14ac:dyDescent="0.35">
      <c r="J408611" s="1"/>
    </row>
    <row r="408612" spans="10:10" x14ac:dyDescent="0.35">
      <c r="J408612" s="1"/>
    </row>
    <row r="408613" spans="10:10" x14ac:dyDescent="0.35">
      <c r="J408613" s="1"/>
    </row>
    <row r="408616" spans="10:10" x14ac:dyDescent="0.35">
      <c r="J408616" s="1"/>
    </row>
    <row r="408617" spans="10:10" x14ac:dyDescent="0.35">
      <c r="J408617" s="1"/>
    </row>
    <row r="408618" spans="10:10" x14ac:dyDescent="0.35">
      <c r="J408618" s="1"/>
    </row>
    <row r="408619" spans="10:10" x14ac:dyDescent="0.35">
      <c r="J408619" s="1"/>
    </row>
    <row r="408632" spans="10:10" x14ac:dyDescent="0.35">
      <c r="J408632" s="1"/>
    </row>
    <row r="408645" spans="10:10" x14ac:dyDescent="0.35">
      <c r="J408645" s="1"/>
    </row>
    <row r="408647" spans="10:10" x14ac:dyDescent="0.35">
      <c r="J408647" s="1"/>
    </row>
    <row r="408649" spans="10:10" x14ac:dyDescent="0.35">
      <c r="J408649" s="1"/>
    </row>
    <row r="408651" spans="10:10" x14ac:dyDescent="0.35">
      <c r="J408651" s="1"/>
    </row>
    <row r="408653" spans="10:10" x14ac:dyDescent="0.35">
      <c r="J408653" s="1"/>
    </row>
    <row r="408655" spans="10:10" x14ac:dyDescent="0.35">
      <c r="J408655" s="1"/>
    </row>
    <row r="408657" spans="10:10" x14ac:dyDescent="0.35">
      <c r="J408657" s="1"/>
    </row>
    <row r="408659" spans="10:10" x14ac:dyDescent="0.35">
      <c r="J408659" s="1"/>
    </row>
    <row r="408661" spans="10:10" x14ac:dyDescent="0.35">
      <c r="J408661" s="1"/>
    </row>
    <row r="408663" spans="10:10" x14ac:dyDescent="0.35">
      <c r="J408663" s="1"/>
    </row>
    <row r="408665" spans="10:10" x14ac:dyDescent="0.35">
      <c r="J408665" s="1"/>
    </row>
    <row r="408667" spans="10:10" x14ac:dyDescent="0.35">
      <c r="J408667" s="1"/>
    </row>
    <row r="408669" spans="10:10" x14ac:dyDescent="0.35">
      <c r="J408669" s="1"/>
    </row>
    <row r="408671" spans="10:10" x14ac:dyDescent="0.35">
      <c r="J408671" s="1"/>
    </row>
    <row r="408673" spans="10:10" x14ac:dyDescent="0.35">
      <c r="J408673" s="1"/>
    </row>
    <row r="408675" spans="10:10" x14ac:dyDescent="0.35">
      <c r="J408675" s="1"/>
    </row>
    <row r="408677" spans="10:10" x14ac:dyDescent="0.35">
      <c r="J408677" s="1"/>
    </row>
    <row r="408690" spans="10:10" x14ac:dyDescent="0.35">
      <c r="J408690" s="1"/>
    </row>
    <row r="408703" spans="10:10" x14ac:dyDescent="0.35">
      <c r="J408703" s="1"/>
    </row>
    <row r="408705" spans="10:10" x14ac:dyDescent="0.35">
      <c r="J408705" s="1"/>
    </row>
    <row r="408707" spans="10:10" x14ac:dyDescent="0.35">
      <c r="J408707" s="1"/>
    </row>
    <row r="408709" spans="10:10" x14ac:dyDescent="0.35">
      <c r="J408709" s="1"/>
    </row>
    <row r="408711" spans="10:10" x14ac:dyDescent="0.35">
      <c r="J408711" s="1"/>
    </row>
    <row r="408713" spans="10:10" x14ac:dyDescent="0.35">
      <c r="J408713" s="1"/>
    </row>
    <row r="408726" spans="10:10" x14ac:dyDescent="0.35">
      <c r="J408726" s="1"/>
    </row>
    <row r="408739" spans="10:10" x14ac:dyDescent="0.35">
      <c r="J408739" s="1"/>
    </row>
    <row r="408741" spans="10:10" x14ac:dyDescent="0.35">
      <c r="J408741" s="1"/>
    </row>
    <row r="408743" spans="10:10" x14ac:dyDescent="0.35">
      <c r="J408743" s="1"/>
    </row>
    <row r="408745" spans="10:10" x14ac:dyDescent="0.35">
      <c r="J408745" s="1"/>
    </row>
    <row r="408747" spans="10:10" x14ac:dyDescent="0.35">
      <c r="J408747" s="1"/>
    </row>
    <row r="408749" spans="10:10" x14ac:dyDescent="0.35">
      <c r="J408749" s="1"/>
    </row>
    <row r="408751" spans="10:10" x14ac:dyDescent="0.35">
      <c r="J408751" s="1"/>
    </row>
    <row r="408764" spans="10:10" x14ac:dyDescent="0.35">
      <c r="J408764" s="1"/>
    </row>
    <row r="408766" spans="10:10" x14ac:dyDescent="0.35">
      <c r="J408766" s="1"/>
    </row>
    <row r="408770" spans="10:10" x14ac:dyDescent="0.35">
      <c r="J408770" s="1"/>
    </row>
    <row r="408771" spans="10:10" x14ac:dyDescent="0.35">
      <c r="J408771" s="1"/>
    </row>
    <row r="408777" spans="10:10" x14ac:dyDescent="0.35">
      <c r="J408777" s="1"/>
    </row>
    <row r="408779" spans="10:10" x14ac:dyDescent="0.35">
      <c r="J408779" s="1"/>
    </row>
    <row r="408781" spans="10:10" x14ac:dyDescent="0.35">
      <c r="J408781" s="1"/>
    </row>
    <row r="408783" spans="10:10" x14ac:dyDescent="0.35">
      <c r="J408783" s="1"/>
    </row>
    <row r="408785" spans="10:10" x14ac:dyDescent="0.35">
      <c r="J408785" s="1"/>
    </row>
    <row r="408787" spans="10:10" x14ac:dyDescent="0.35">
      <c r="J408787" s="1"/>
    </row>
    <row r="408789" spans="10:10" x14ac:dyDescent="0.35">
      <c r="J408789" s="1"/>
    </row>
    <row r="408802" spans="10:10" x14ac:dyDescent="0.35">
      <c r="J408802" s="1"/>
    </row>
    <row r="408804" spans="10:10" x14ac:dyDescent="0.35">
      <c r="J408804" s="1"/>
    </row>
    <row r="408806" spans="10:10" x14ac:dyDescent="0.35">
      <c r="J408806" s="1"/>
    </row>
    <row r="408808" spans="10:10" x14ac:dyDescent="0.35">
      <c r="J408808" s="1"/>
    </row>
    <row r="408810" spans="10:10" x14ac:dyDescent="0.35">
      <c r="J408810" s="1"/>
    </row>
    <row r="408823" spans="10:10" x14ac:dyDescent="0.35">
      <c r="J408823" s="1"/>
    </row>
    <row r="408825" spans="10:10" x14ac:dyDescent="0.35">
      <c r="J408825" s="1"/>
    </row>
    <row r="408827" spans="10:10" x14ac:dyDescent="0.35">
      <c r="J408827" s="1"/>
    </row>
    <row r="408829" spans="10:10" x14ac:dyDescent="0.35">
      <c r="J408829" s="1"/>
    </row>
    <row r="408831" spans="10:10" x14ac:dyDescent="0.35">
      <c r="J408831" s="1"/>
    </row>
    <row r="408833" spans="10:10" x14ac:dyDescent="0.35">
      <c r="J408833" s="1"/>
    </row>
    <row r="408835" spans="10:10" x14ac:dyDescent="0.35">
      <c r="J408835" s="1"/>
    </row>
    <row r="408837" spans="10:10" x14ac:dyDescent="0.35">
      <c r="J408837" s="1"/>
    </row>
    <row r="408839" spans="10:10" x14ac:dyDescent="0.35">
      <c r="J408839" s="1"/>
    </row>
    <row r="408841" spans="10:10" x14ac:dyDescent="0.35">
      <c r="J408841" s="1"/>
    </row>
    <row r="408854" spans="10:10" x14ac:dyDescent="0.35">
      <c r="J408854" s="1"/>
    </row>
    <row r="408856" spans="10:10" x14ac:dyDescent="0.35">
      <c r="J408856" s="1"/>
    </row>
    <row r="408858" spans="10:10" x14ac:dyDescent="0.35">
      <c r="J408858" s="1"/>
    </row>
    <row r="408859" spans="10:10" x14ac:dyDescent="0.35">
      <c r="J408859" s="1"/>
    </row>
    <row r="408863" spans="10:10" x14ac:dyDescent="0.35">
      <c r="J408863" s="1"/>
    </row>
    <row r="408865" spans="10:10" x14ac:dyDescent="0.35">
      <c r="J408865" s="1"/>
    </row>
    <row r="408867" spans="10:10" x14ac:dyDescent="0.35">
      <c r="J408867" s="1"/>
    </row>
    <row r="408869" spans="10:10" x14ac:dyDescent="0.35">
      <c r="J408869" s="1"/>
    </row>
    <row r="408871" spans="10:10" x14ac:dyDescent="0.35">
      <c r="J408871" s="1"/>
    </row>
    <row r="408873" spans="10:10" x14ac:dyDescent="0.35">
      <c r="J408873" s="1"/>
    </row>
    <row r="408875" spans="10:10" x14ac:dyDescent="0.35">
      <c r="J408875" s="1"/>
    </row>
    <row r="408877" spans="10:10" x14ac:dyDescent="0.35">
      <c r="J408877" s="1"/>
    </row>
    <row r="408879" spans="10:10" x14ac:dyDescent="0.35">
      <c r="J408879" s="1"/>
    </row>
    <row r="408881" spans="10:10" x14ac:dyDescent="0.35">
      <c r="J408881" s="1"/>
    </row>
    <row r="408883" spans="10:10" x14ac:dyDescent="0.35">
      <c r="J408883" s="1"/>
    </row>
    <row r="408885" spans="10:10" x14ac:dyDescent="0.35">
      <c r="J408885" s="1"/>
    </row>
    <row r="408887" spans="10:10" x14ac:dyDescent="0.35">
      <c r="J408887" s="1"/>
    </row>
    <row r="408889" spans="10:10" x14ac:dyDescent="0.35">
      <c r="J408889" s="1"/>
    </row>
    <row r="408902" spans="10:10" x14ac:dyDescent="0.35">
      <c r="J408902" s="1"/>
    </row>
    <row r="408915" spans="10:10" x14ac:dyDescent="0.35">
      <c r="J408915" s="1"/>
    </row>
    <row r="408917" spans="10:10" x14ac:dyDescent="0.35">
      <c r="J408917" s="1"/>
    </row>
    <row r="408919" spans="10:10" x14ac:dyDescent="0.35">
      <c r="J408919" s="1"/>
    </row>
    <row r="408921" spans="10:10" x14ac:dyDescent="0.35">
      <c r="J408921" s="1"/>
    </row>
    <row r="408934" spans="10:10" x14ac:dyDescent="0.35">
      <c r="J408934" s="1"/>
    </row>
    <row r="408936" spans="10:10" x14ac:dyDescent="0.35">
      <c r="J408936" s="1"/>
    </row>
    <row r="408938" spans="10:10" x14ac:dyDescent="0.35">
      <c r="J408938" s="1"/>
    </row>
    <row r="408940" spans="10:10" x14ac:dyDescent="0.35">
      <c r="J408940" s="1"/>
    </row>
    <row r="408942" spans="10:10" x14ac:dyDescent="0.35">
      <c r="J408942" s="1"/>
    </row>
    <row r="408944" spans="10:10" x14ac:dyDescent="0.35">
      <c r="J408944" s="1"/>
    </row>
    <row r="408946" spans="10:10" x14ac:dyDescent="0.35">
      <c r="J408946" s="1"/>
    </row>
    <row r="408948" spans="10:10" x14ac:dyDescent="0.35">
      <c r="J408948" s="1"/>
    </row>
    <row r="408950" spans="10:10" x14ac:dyDescent="0.35">
      <c r="J408950" s="1"/>
    </row>
    <row r="408952" spans="10:10" x14ac:dyDescent="0.35">
      <c r="J408952" s="1"/>
    </row>
    <row r="408954" spans="10:10" x14ac:dyDescent="0.35">
      <c r="J408954" s="1"/>
    </row>
    <row r="408956" spans="10:10" x14ac:dyDescent="0.35">
      <c r="J408956" s="1"/>
    </row>
    <row r="408958" spans="10:10" x14ac:dyDescent="0.35">
      <c r="J408958" s="1"/>
    </row>
    <row r="408971" spans="10:10" x14ac:dyDescent="0.35">
      <c r="J408971" s="1"/>
    </row>
    <row r="408973" spans="10:10" x14ac:dyDescent="0.35">
      <c r="J408973" s="1"/>
    </row>
    <row r="408975" spans="10:10" x14ac:dyDescent="0.35">
      <c r="J408975" s="1"/>
    </row>
    <row r="408977" spans="10:10" x14ac:dyDescent="0.35">
      <c r="J408977" s="1"/>
    </row>
    <row r="408990" spans="10:10" x14ac:dyDescent="0.35">
      <c r="J408990" s="1"/>
    </row>
    <row r="409003" spans="10:10" x14ac:dyDescent="0.35">
      <c r="J409003" s="1"/>
    </row>
    <row r="409016" spans="10:10" x14ac:dyDescent="0.35">
      <c r="J409016" s="1"/>
    </row>
    <row r="409018" spans="10:10" x14ac:dyDescent="0.35">
      <c r="J409018" s="1"/>
    </row>
    <row r="409031" spans="10:10" x14ac:dyDescent="0.35">
      <c r="J409031" s="1"/>
    </row>
    <row r="409033" spans="10:10" x14ac:dyDescent="0.35">
      <c r="J409033" s="1"/>
    </row>
    <row r="409035" spans="10:10" x14ac:dyDescent="0.35">
      <c r="J409035" s="1"/>
    </row>
    <row r="409037" spans="10:10" x14ac:dyDescent="0.35">
      <c r="J409037" s="1"/>
    </row>
    <row r="409039" spans="10:10" x14ac:dyDescent="0.35">
      <c r="J409039" s="1"/>
    </row>
    <row r="409041" spans="10:10" x14ac:dyDescent="0.35">
      <c r="J409041" s="1"/>
    </row>
    <row r="409043" spans="10:10" x14ac:dyDescent="0.35">
      <c r="J409043" s="1"/>
    </row>
    <row r="409045" spans="10:10" x14ac:dyDescent="0.35">
      <c r="J409045" s="1"/>
    </row>
    <row r="409047" spans="10:10" x14ac:dyDescent="0.35">
      <c r="J409047" s="1"/>
    </row>
    <row r="409060" spans="10:10" x14ac:dyDescent="0.35">
      <c r="J409060" s="1"/>
    </row>
    <row r="409062" spans="10:10" x14ac:dyDescent="0.35">
      <c r="J409062" s="1"/>
    </row>
    <row r="409064" spans="10:10" x14ac:dyDescent="0.35">
      <c r="J409064" s="1"/>
    </row>
    <row r="409066" spans="10:10" x14ac:dyDescent="0.35">
      <c r="J409066" s="1"/>
    </row>
    <row r="409068" spans="10:10" x14ac:dyDescent="0.35">
      <c r="J409068" s="1"/>
    </row>
    <row r="409070" spans="10:10" x14ac:dyDescent="0.35">
      <c r="J409070" s="1"/>
    </row>
    <row r="409075" spans="10:10" x14ac:dyDescent="0.35">
      <c r="J409075" s="1"/>
    </row>
    <row r="409081" spans="10:10" x14ac:dyDescent="0.35">
      <c r="J409081" s="1"/>
    </row>
    <row r="409083" spans="10:10" x14ac:dyDescent="0.35">
      <c r="J409083" s="1"/>
    </row>
    <row r="409085" spans="10:10" x14ac:dyDescent="0.35">
      <c r="J409085" s="1"/>
    </row>
    <row r="409087" spans="10:10" x14ac:dyDescent="0.35">
      <c r="J409087" s="1"/>
    </row>
    <row r="409089" spans="10:10" x14ac:dyDescent="0.35">
      <c r="J409089" s="1"/>
    </row>
    <row r="409091" spans="10:10" x14ac:dyDescent="0.35">
      <c r="J409091" s="1"/>
    </row>
    <row r="409104" spans="10:10" x14ac:dyDescent="0.35">
      <c r="J409104" s="1"/>
    </row>
    <row r="409106" spans="10:10" x14ac:dyDescent="0.35">
      <c r="J409106" s="1"/>
    </row>
    <row r="409108" spans="10:10" x14ac:dyDescent="0.35">
      <c r="J409108" s="1"/>
    </row>
    <row r="409111" spans="10:10" x14ac:dyDescent="0.35">
      <c r="J409111" s="1"/>
    </row>
    <row r="409112" spans="10:10" x14ac:dyDescent="0.35">
      <c r="J409112" s="1"/>
    </row>
    <row r="409113" spans="10:10" x14ac:dyDescent="0.35">
      <c r="J409113" s="1"/>
    </row>
    <row r="409114" spans="10:10" x14ac:dyDescent="0.35">
      <c r="J409114" s="1"/>
    </row>
    <row r="409115" spans="10:10" x14ac:dyDescent="0.35">
      <c r="J409115" s="1"/>
    </row>
    <row r="409117" spans="10:10" x14ac:dyDescent="0.35">
      <c r="J409117" s="1"/>
    </row>
    <row r="409118" spans="10:10" x14ac:dyDescent="0.35">
      <c r="J409118" s="1"/>
    </row>
    <row r="409119" spans="10:10" x14ac:dyDescent="0.35">
      <c r="J409119" s="1"/>
    </row>
    <row r="409120" spans="10:10" x14ac:dyDescent="0.35">
      <c r="J409120" s="1"/>
    </row>
    <row r="409121" spans="10:10" x14ac:dyDescent="0.35">
      <c r="J409121" s="1"/>
    </row>
    <row r="409123" spans="10:10" x14ac:dyDescent="0.35">
      <c r="J409123" s="1"/>
    </row>
    <row r="409125" spans="10:10" x14ac:dyDescent="0.35">
      <c r="J409125" s="1"/>
    </row>
    <row r="409127" spans="10:10" x14ac:dyDescent="0.35">
      <c r="J409127" s="1"/>
    </row>
    <row r="409129" spans="10:10" x14ac:dyDescent="0.35">
      <c r="J409129" s="1"/>
    </row>
    <row r="409130" spans="10:10" x14ac:dyDescent="0.35">
      <c r="J409130" s="1"/>
    </row>
    <row r="409131" spans="10:10" x14ac:dyDescent="0.35">
      <c r="J409131" s="1"/>
    </row>
    <row r="409132" spans="10:10" x14ac:dyDescent="0.35">
      <c r="J409132" s="1"/>
    </row>
    <row r="409135" spans="10:10" x14ac:dyDescent="0.35">
      <c r="J409135" s="1"/>
    </row>
    <row r="409136" spans="10:10" x14ac:dyDescent="0.35">
      <c r="J409136" s="1"/>
    </row>
    <row r="409137" spans="10:10" x14ac:dyDescent="0.35">
      <c r="J409137" s="1"/>
    </row>
    <row r="409138" spans="10:10" x14ac:dyDescent="0.35">
      <c r="J409138" s="1"/>
    </row>
    <row r="409140" spans="10:10" x14ac:dyDescent="0.35">
      <c r="J409140" s="1"/>
    </row>
    <row r="409143" spans="10:10" x14ac:dyDescent="0.35">
      <c r="J409143" s="1"/>
    </row>
    <row r="409144" spans="10:10" x14ac:dyDescent="0.35">
      <c r="J409144" s="1"/>
    </row>
    <row r="409145" spans="10:10" x14ac:dyDescent="0.35">
      <c r="J409145" s="1"/>
    </row>
    <row r="409146" spans="10:10" x14ac:dyDescent="0.35">
      <c r="J409146" s="1"/>
    </row>
    <row r="409147" spans="10:10" x14ac:dyDescent="0.35">
      <c r="J409147" s="1"/>
    </row>
    <row r="409148" spans="10:10" x14ac:dyDescent="0.35">
      <c r="J409148" s="1"/>
    </row>
    <row r="409149" spans="10:10" x14ac:dyDescent="0.35">
      <c r="J409149" s="1"/>
    </row>
    <row r="409150" spans="10:10" x14ac:dyDescent="0.35">
      <c r="J409150" s="1"/>
    </row>
    <row r="409151" spans="10:10" x14ac:dyDescent="0.35">
      <c r="J409151" s="1"/>
    </row>
    <row r="409152" spans="10:10" x14ac:dyDescent="0.35">
      <c r="J409152" s="1"/>
    </row>
    <row r="409153" spans="10:10" x14ac:dyDescent="0.35">
      <c r="J409153" s="1"/>
    </row>
    <row r="409155" spans="10:10" x14ac:dyDescent="0.35">
      <c r="J409155" s="1"/>
    </row>
    <row r="409157" spans="10:10" x14ac:dyDescent="0.35">
      <c r="J409157" s="1"/>
    </row>
    <row r="409159" spans="10:10" x14ac:dyDescent="0.35">
      <c r="J409159" s="1"/>
    </row>
    <row r="409161" spans="10:10" x14ac:dyDescent="0.35">
      <c r="J409161" s="1"/>
    </row>
    <row r="409163" spans="10:10" x14ac:dyDescent="0.35">
      <c r="J409163" s="1"/>
    </row>
    <row r="409165" spans="10:10" x14ac:dyDescent="0.35">
      <c r="J409165" s="1"/>
    </row>
    <row r="409167" spans="10:10" x14ac:dyDescent="0.35">
      <c r="J409167" s="1"/>
    </row>
    <row r="409169" spans="10:10" x14ac:dyDescent="0.35">
      <c r="J409169" s="1"/>
    </row>
    <row r="409182" spans="10:10" x14ac:dyDescent="0.35">
      <c r="J409182" s="1"/>
    </row>
    <row r="409184" spans="10:10" x14ac:dyDescent="0.35">
      <c r="J409184" s="1"/>
    </row>
    <row r="409186" spans="10:10" x14ac:dyDescent="0.35">
      <c r="J409186" s="1"/>
    </row>
    <row r="409188" spans="10:10" x14ac:dyDescent="0.35">
      <c r="J409188" s="1"/>
    </row>
    <row r="409190" spans="10:10" x14ac:dyDescent="0.35">
      <c r="J409190" s="1"/>
    </row>
    <row r="409192" spans="10:10" x14ac:dyDescent="0.35">
      <c r="J409192" s="1"/>
    </row>
    <row r="409205" spans="10:10" x14ac:dyDescent="0.35">
      <c r="J409205" s="1"/>
    </row>
    <row r="409207" spans="10:10" x14ac:dyDescent="0.35">
      <c r="J409207" s="1"/>
    </row>
    <row r="409209" spans="10:10" x14ac:dyDescent="0.35">
      <c r="J409209" s="1"/>
    </row>
    <row r="409211" spans="10:10" x14ac:dyDescent="0.35">
      <c r="J409211" s="1"/>
    </row>
    <row r="409213" spans="10:10" x14ac:dyDescent="0.35">
      <c r="J409213" s="1"/>
    </row>
    <row r="409215" spans="10:10" x14ac:dyDescent="0.35">
      <c r="J409215" s="1"/>
    </row>
    <row r="409217" spans="10:10" x14ac:dyDescent="0.35">
      <c r="J409217" s="1"/>
    </row>
    <row r="409219" spans="10:10" x14ac:dyDescent="0.35">
      <c r="J409219" s="1"/>
    </row>
    <row r="409221" spans="10:10" x14ac:dyDescent="0.35">
      <c r="J409221" s="1"/>
    </row>
    <row r="409223" spans="10:10" x14ac:dyDescent="0.35">
      <c r="J409223" s="1"/>
    </row>
    <row r="409225" spans="10:10" x14ac:dyDescent="0.35">
      <c r="J409225" s="1"/>
    </row>
    <row r="409227" spans="10:10" x14ac:dyDescent="0.35">
      <c r="J409227" s="1"/>
    </row>
    <row r="409229" spans="10:10" x14ac:dyDescent="0.35">
      <c r="J409229" s="1"/>
    </row>
    <row r="409234" spans="10:10" x14ac:dyDescent="0.35">
      <c r="J409234" s="1"/>
    </row>
    <row r="409240" spans="10:10" x14ac:dyDescent="0.35">
      <c r="J409240" s="1"/>
    </row>
    <row r="409242" spans="10:10" x14ac:dyDescent="0.35">
      <c r="J409242" s="1"/>
    </row>
    <row r="409244" spans="10:10" x14ac:dyDescent="0.35">
      <c r="J409244" s="1"/>
    </row>
    <row r="409246" spans="10:10" x14ac:dyDescent="0.35">
      <c r="J409246" s="1"/>
    </row>
    <row r="409248" spans="10:10" x14ac:dyDescent="0.35">
      <c r="J409248" s="1"/>
    </row>
    <row r="409250" spans="10:10" x14ac:dyDescent="0.35">
      <c r="J409250" s="1"/>
    </row>
    <row r="409252" spans="10:10" x14ac:dyDescent="0.35">
      <c r="J409252" s="1"/>
    </row>
    <row r="409254" spans="10:10" x14ac:dyDescent="0.35">
      <c r="J409254" s="1"/>
    </row>
    <row r="409256" spans="10:10" x14ac:dyDescent="0.35">
      <c r="J409256" s="1"/>
    </row>
    <row r="409258" spans="10:10" x14ac:dyDescent="0.35">
      <c r="J409258" s="1"/>
    </row>
    <row r="409260" spans="10:10" x14ac:dyDescent="0.35">
      <c r="J409260" s="1"/>
    </row>
    <row r="409262" spans="10:10" x14ac:dyDescent="0.35">
      <c r="J409262" s="1"/>
    </row>
    <row r="409264" spans="10:10" x14ac:dyDescent="0.35">
      <c r="J409264" s="1"/>
    </row>
    <row r="409266" spans="10:10" x14ac:dyDescent="0.35">
      <c r="J409266" s="1"/>
    </row>
    <row r="409279" spans="10:10" x14ac:dyDescent="0.35">
      <c r="J409279" s="1"/>
    </row>
    <row r="409292" spans="10:10" x14ac:dyDescent="0.35">
      <c r="J409292" s="1"/>
    </row>
    <row r="409305" spans="10:10" x14ac:dyDescent="0.35">
      <c r="J409305" s="1"/>
    </row>
    <row r="409307" spans="10:10" x14ac:dyDescent="0.35">
      <c r="J409307" s="1"/>
    </row>
    <row r="409309" spans="10:10" x14ac:dyDescent="0.35">
      <c r="J409309" s="1"/>
    </row>
    <row r="409311" spans="10:10" x14ac:dyDescent="0.35">
      <c r="J409311" s="1"/>
    </row>
    <row r="409324" spans="10:10" x14ac:dyDescent="0.35">
      <c r="J409324" s="1"/>
    </row>
    <row r="409326" spans="10:10" x14ac:dyDescent="0.35">
      <c r="J409326" s="1"/>
    </row>
    <row r="409328" spans="10:10" x14ac:dyDescent="0.35">
      <c r="J409328" s="1"/>
    </row>
    <row r="409330" spans="10:10" x14ac:dyDescent="0.35">
      <c r="J409330" s="1"/>
    </row>
    <row r="409332" spans="10:10" x14ac:dyDescent="0.35">
      <c r="J409332" s="1"/>
    </row>
    <row r="409334" spans="10:10" x14ac:dyDescent="0.35">
      <c r="J409334" s="1"/>
    </row>
    <row r="409336" spans="10:10" x14ac:dyDescent="0.35">
      <c r="J409336" s="1"/>
    </row>
    <row r="409338" spans="10:10" x14ac:dyDescent="0.35">
      <c r="J409338" s="1"/>
    </row>
    <row r="409351" spans="10:10" x14ac:dyDescent="0.35">
      <c r="J409351" s="1"/>
    </row>
    <row r="409353" spans="10:10" x14ac:dyDescent="0.35">
      <c r="J409353" s="1"/>
    </row>
    <row r="409355" spans="10:10" x14ac:dyDescent="0.35">
      <c r="J409355" s="1"/>
    </row>
    <row r="409357" spans="10:10" x14ac:dyDescent="0.35">
      <c r="J409357" s="1"/>
    </row>
    <row r="409369" spans="10:10" x14ac:dyDescent="0.35">
      <c r="J409369" s="1"/>
    </row>
    <row r="409371" spans="10:10" x14ac:dyDescent="0.35">
      <c r="J409371" s="1"/>
    </row>
    <row r="409373" spans="10:10" x14ac:dyDescent="0.35">
      <c r="J409373" s="1"/>
    </row>
    <row r="409375" spans="10:10" x14ac:dyDescent="0.35">
      <c r="J409375" s="1"/>
    </row>
    <row r="409377" spans="10:10" x14ac:dyDescent="0.35">
      <c r="J409377" s="1"/>
    </row>
    <row r="409379" spans="10:10" x14ac:dyDescent="0.35">
      <c r="J409379" s="1"/>
    </row>
    <row r="409392" spans="10:10" x14ac:dyDescent="0.35">
      <c r="J409392" s="1"/>
    </row>
    <row r="409394" spans="10:10" x14ac:dyDescent="0.35">
      <c r="J409394" s="1"/>
    </row>
    <row r="409396" spans="10:10" x14ac:dyDescent="0.35">
      <c r="J409396" s="1"/>
    </row>
    <row r="409398" spans="10:10" x14ac:dyDescent="0.35">
      <c r="J409398" s="1"/>
    </row>
    <row r="409400" spans="10:10" x14ac:dyDescent="0.35">
      <c r="J409400" s="1"/>
    </row>
    <row r="409402" spans="10:10" x14ac:dyDescent="0.35">
      <c r="J409402" s="1"/>
    </row>
    <row r="409404" spans="10:10" x14ac:dyDescent="0.35">
      <c r="J409404" s="1"/>
    </row>
    <row r="409405" spans="10:10" x14ac:dyDescent="0.35">
      <c r="J409405" s="1"/>
    </row>
    <row r="409406" spans="10:10" x14ac:dyDescent="0.35">
      <c r="J409406" s="1"/>
    </row>
    <row r="409408" spans="10:10" x14ac:dyDescent="0.35">
      <c r="J409408" s="1"/>
    </row>
    <row r="409410" spans="10:10" x14ac:dyDescent="0.35">
      <c r="J409410" s="1"/>
    </row>
    <row r="409411" spans="10:10" x14ac:dyDescent="0.35">
      <c r="J409411" s="1"/>
    </row>
    <row r="409412" spans="10:10" x14ac:dyDescent="0.35">
      <c r="J409412" s="1"/>
    </row>
    <row r="409425" spans="10:10" x14ac:dyDescent="0.35">
      <c r="J409425" s="1"/>
    </row>
    <row r="409438" spans="10:10" x14ac:dyDescent="0.35">
      <c r="J409438" s="1"/>
    </row>
    <row r="409440" spans="10:10" x14ac:dyDescent="0.35">
      <c r="J409440" s="1"/>
    </row>
    <row r="409442" spans="10:10" x14ac:dyDescent="0.35">
      <c r="J409442" s="1"/>
    </row>
    <row r="409444" spans="10:10" x14ac:dyDescent="0.35">
      <c r="J409444" s="1"/>
    </row>
    <row r="409446" spans="10:10" x14ac:dyDescent="0.35">
      <c r="J409446" s="1"/>
    </row>
    <row r="409448" spans="10:10" x14ac:dyDescent="0.35">
      <c r="J409448" s="1"/>
    </row>
    <row r="409450" spans="10:10" x14ac:dyDescent="0.35">
      <c r="J409450" s="1"/>
    </row>
    <row r="409452" spans="10:10" x14ac:dyDescent="0.35">
      <c r="J409452" s="1"/>
    </row>
    <row r="409454" spans="10:10" x14ac:dyDescent="0.35">
      <c r="J409454" s="1"/>
    </row>
    <row r="409456" spans="10:10" x14ac:dyDescent="0.35">
      <c r="J409456" s="1"/>
    </row>
    <row r="409458" spans="10:10" x14ac:dyDescent="0.35">
      <c r="J409458" s="1"/>
    </row>
    <row r="409460" spans="10:10" x14ac:dyDescent="0.35">
      <c r="J409460" s="1"/>
    </row>
    <row r="409462" spans="10:10" x14ac:dyDescent="0.35">
      <c r="J409462" s="1"/>
    </row>
    <row r="409464" spans="10:10" x14ac:dyDescent="0.35">
      <c r="J409464" s="1"/>
    </row>
    <row r="409466" spans="10:10" x14ac:dyDescent="0.35">
      <c r="J409466" s="1"/>
    </row>
    <row r="409468" spans="10:10" x14ac:dyDescent="0.35">
      <c r="J409468" s="1"/>
    </row>
    <row r="409470" spans="10:10" x14ac:dyDescent="0.35">
      <c r="J409470" s="1"/>
    </row>
    <row r="409483" spans="10:10" x14ac:dyDescent="0.35">
      <c r="J409483" s="1"/>
    </row>
    <row r="409496" spans="10:10" x14ac:dyDescent="0.35">
      <c r="J409496" s="1"/>
    </row>
    <row r="409498" spans="10:10" x14ac:dyDescent="0.35">
      <c r="J409498" s="1"/>
    </row>
    <row r="409500" spans="10:10" x14ac:dyDescent="0.35">
      <c r="J409500" s="1"/>
    </row>
    <row r="409502" spans="10:10" x14ac:dyDescent="0.35">
      <c r="J409502" s="1"/>
    </row>
    <row r="409504" spans="10:10" x14ac:dyDescent="0.35">
      <c r="J409504" s="1"/>
    </row>
    <row r="409506" spans="10:10" x14ac:dyDescent="0.35">
      <c r="J409506" s="1"/>
    </row>
    <row r="409519" spans="10:10" x14ac:dyDescent="0.35">
      <c r="J409519" s="1"/>
    </row>
    <row r="409532" spans="10:10" x14ac:dyDescent="0.35">
      <c r="J409532" s="1"/>
    </row>
    <row r="409534" spans="10:10" x14ac:dyDescent="0.35">
      <c r="J409534" s="1"/>
    </row>
    <row r="409536" spans="10:10" x14ac:dyDescent="0.35">
      <c r="J409536" s="1"/>
    </row>
    <row r="409538" spans="10:10" x14ac:dyDescent="0.35">
      <c r="J409538" s="1"/>
    </row>
    <row r="409540" spans="10:10" x14ac:dyDescent="0.35">
      <c r="J409540" s="1"/>
    </row>
    <row r="409542" spans="10:10" x14ac:dyDescent="0.35">
      <c r="J409542" s="1"/>
    </row>
    <row r="409544" spans="10:10" x14ac:dyDescent="0.35">
      <c r="J409544" s="1"/>
    </row>
    <row r="409557" spans="10:10" x14ac:dyDescent="0.35">
      <c r="J409557" s="1"/>
    </row>
    <row r="409559" spans="10:10" x14ac:dyDescent="0.35">
      <c r="J409559" s="1"/>
    </row>
    <row r="409563" spans="10:10" x14ac:dyDescent="0.35">
      <c r="J409563" s="1"/>
    </row>
    <row r="409565" spans="10:10" x14ac:dyDescent="0.35">
      <c r="J409565" s="1"/>
    </row>
    <row r="409568" spans="10:10" x14ac:dyDescent="0.35">
      <c r="J409568" s="1"/>
    </row>
    <row r="409570" spans="10:10" x14ac:dyDescent="0.35">
      <c r="J409570" s="1"/>
    </row>
    <row r="409572" spans="10:10" x14ac:dyDescent="0.35">
      <c r="J409572" s="1"/>
    </row>
    <row r="409574" spans="10:10" x14ac:dyDescent="0.35">
      <c r="J409574" s="1"/>
    </row>
    <row r="409576" spans="10:10" x14ac:dyDescent="0.35">
      <c r="J409576" s="1"/>
    </row>
    <row r="409578" spans="10:10" x14ac:dyDescent="0.35">
      <c r="J409578" s="1"/>
    </row>
    <row r="409580" spans="10:10" x14ac:dyDescent="0.35">
      <c r="J409580" s="1"/>
    </row>
    <row r="409582" spans="10:10" x14ac:dyDescent="0.35">
      <c r="J409582" s="1"/>
    </row>
    <row r="409595" spans="10:10" x14ac:dyDescent="0.35">
      <c r="J409595" s="1"/>
    </row>
    <row r="409597" spans="10:10" x14ac:dyDescent="0.35">
      <c r="J409597" s="1"/>
    </row>
    <row r="409599" spans="10:10" x14ac:dyDescent="0.35">
      <c r="J409599" s="1"/>
    </row>
    <row r="409601" spans="10:10" x14ac:dyDescent="0.35">
      <c r="J409601" s="1"/>
    </row>
    <row r="409603" spans="10:10" x14ac:dyDescent="0.35">
      <c r="J409603" s="1"/>
    </row>
    <row r="409616" spans="10:10" x14ac:dyDescent="0.35">
      <c r="J409616" s="1"/>
    </row>
    <row r="409618" spans="10:10" x14ac:dyDescent="0.35">
      <c r="J409618" s="1"/>
    </row>
    <row r="409620" spans="10:10" x14ac:dyDescent="0.35">
      <c r="J409620" s="1"/>
    </row>
    <row r="409622" spans="10:10" x14ac:dyDescent="0.35">
      <c r="J409622" s="1"/>
    </row>
    <row r="409624" spans="10:10" x14ac:dyDescent="0.35">
      <c r="J409624" s="1"/>
    </row>
    <row r="409626" spans="10:10" x14ac:dyDescent="0.35">
      <c r="J409626" s="1"/>
    </row>
    <row r="409628" spans="10:10" x14ac:dyDescent="0.35">
      <c r="J409628" s="1"/>
    </row>
    <row r="409630" spans="10:10" x14ac:dyDescent="0.35">
      <c r="J409630" s="1"/>
    </row>
    <row r="409632" spans="10:10" x14ac:dyDescent="0.35">
      <c r="J409632" s="1"/>
    </row>
    <row r="409634" spans="10:10" x14ac:dyDescent="0.35">
      <c r="J409634" s="1"/>
    </row>
    <row r="409647" spans="10:10" x14ac:dyDescent="0.35">
      <c r="J409647" s="1"/>
    </row>
    <row r="409650" spans="10:10" x14ac:dyDescent="0.35">
      <c r="J409650" s="1"/>
    </row>
    <row r="409651" spans="10:10" x14ac:dyDescent="0.35">
      <c r="J409651" s="1"/>
    </row>
    <row r="409652" spans="10:10" x14ac:dyDescent="0.35">
      <c r="J409652" s="1"/>
    </row>
    <row r="409657" spans="10:10" x14ac:dyDescent="0.35">
      <c r="J409657" s="1"/>
    </row>
    <row r="409658" spans="10:10" x14ac:dyDescent="0.35">
      <c r="J409658" s="1"/>
    </row>
    <row r="409660" spans="10:10" x14ac:dyDescent="0.35">
      <c r="J409660" s="1"/>
    </row>
    <row r="409662" spans="10:10" x14ac:dyDescent="0.35">
      <c r="J409662" s="1"/>
    </row>
    <row r="409664" spans="10:10" x14ac:dyDescent="0.35">
      <c r="J409664" s="1"/>
    </row>
    <row r="409666" spans="10:10" x14ac:dyDescent="0.35">
      <c r="J409666" s="1"/>
    </row>
    <row r="409668" spans="10:10" x14ac:dyDescent="0.35">
      <c r="J409668" s="1"/>
    </row>
    <row r="409670" spans="10:10" x14ac:dyDescent="0.35">
      <c r="J409670" s="1"/>
    </row>
    <row r="409672" spans="10:10" x14ac:dyDescent="0.35">
      <c r="J409672" s="1"/>
    </row>
    <row r="409674" spans="10:10" x14ac:dyDescent="0.35">
      <c r="J409674" s="1"/>
    </row>
    <row r="409676" spans="10:10" x14ac:dyDescent="0.35">
      <c r="J409676" s="1"/>
    </row>
    <row r="409678" spans="10:10" x14ac:dyDescent="0.35">
      <c r="J409678" s="1"/>
    </row>
    <row r="409680" spans="10:10" x14ac:dyDescent="0.35">
      <c r="J409680" s="1"/>
    </row>
    <row r="409682" spans="10:10" x14ac:dyDescent="0.35">
      <c r="J409682" s="1"/>
    </row>
    <row r="409695" spans="10:10" x14ac:dyDescent="0.35">
      <c r="J409695" s="1"/>
    </row>
    <row r="409708" spans="10:10" x14ac:dyDescent="0.35">
      <c r="J409708" s="1"/>
    </row>
    <row r="409710" spans="10:10" x14ac:dyDescent="0.35">
      <c r="J409710" s="1"/>
    </row>
    <row r="409712" spans="10:10" x14ac:dyDescent="0.35">
      <c r="J409712" s="1"/>
    </row>
    <row r="409714" spans="10:10" x14ac:dyDescent="0.35">
      <c r="J409714" s="1"/>
    </row>
    <row r="409727" spans="10:10" x14ac:dyDescent="0.35">
      <c r="J409727" s="1"/>
    </row>
    <row r="409729" spans="10:10" x14ac:dyDescent="0.35">
      <c r="J409729" s="1"/>
    </row>
    <row r="409731" spans="10:10" x14ac:dyDescent="0.35">
      <c r="J409731" s="1"/>
    </row>
    <row r="409733" spans="10:10" x14ac:dyDescent="0.35">
      <c r="J409733" s="1"/>
    </row>
    <row r="409735" spans="10:10" x14ac:dyDescent="0.35">
      <c r="J409735" s="1"/>
    </row>
    <row r="409737" spans="10:10" x14ac:dyDescent="0.35">
      <c r="J409737" s="1"/>
    </row>
    <row r="409739" spans="10:10" x14ac:dyDescent="0.35">
      <c r="J409739" s="1"/>
    </row>
    <row r="409741" spans="10:10" x14ac:dyDescent="0.35">
      <c r="J409741" s="1"/>
    </row>
    <row r="409743" spans="10:10" x14ac:dyDescent="0.35">
      <c r="J409743" s="1"/>
    </row>
    <row r="409745" spans="10:10" x14ac:dyDescent="0.35">
      <c r="J409745" s="1"/>
    </row>
    <row r="409747" spans="10:10" x14ac:dyDescent="0.35">
      <c r="J409747" s="1"/>
    </row>
    <row r="409749" spans="10:10" x14ac:dyDescent="0.35">
      <c r="J409749" s="1"/>
    </row>
    <row r="409751" spans="10:10" x14ac:dyDescent="0.35">
      <c r="J409751" s="1"/>
    </row>
    <row r="409764" spans="10:10" x14ac:dyDescent="0.35">
      <c r="J409764" s="1"/>
    </row>
    <row r="409766" spans="10:10" x14ac:dyDescent="0.35">
      <c r="J409766" s="1"/>
    </row>
    <row r="409768" spans="10:10" x14ac:dyDescent="0.35">
      <c r="J409768" s="1"/>
    </row>
    <row r="409770" spans="10:10" x14ac:dyDescent="0.35">
      <c r="J409770" s="1"/>
    </row>
    <row r="409783" spans="10:10" x14ac:dyDescent="0.35">
      <c r="J409783" s="1"/>
    </row>
    <row r="409796" spans="10:10" x14ac:dyDescent="0.35">
      <c r="J409796" s="1"/>
    </row>
    <row r="409809" spans="10:10" x14ac:dyDescent="0.35">
      <c r="J409809" s="1"/>
    </row>
    <row r="409811" spans="10:10" x14ac:dyDescent="0.35">
      <c r="J409811" s="1"/>
    </row>
    <row r="409824" spans="10:10" x14ac:dyDescent="0.35">
      <c r="J409824" s="1"/>
    </row>
    <row r="409826" spans="10:10" x14ac:dyDescent="0.35">
      <c r="J409826" s="1"/>
    </row>
    <row r="409828" spans="10:10" x14ac:dyDescent="0.35">
      <c r="J409828" s="1"/>
    </row>
    <row r="409830" spans="10:10" x14ac:dyDescent="0.35">
      <c r="J409830" s="1"/>
    </row>
    <row r="409832" spans="10:10" x14ac:dyDescent="0.35">
      <c r="J409832" s="1"/>
    </row>
    <row r="409834" spans="10:10" x14ac:dyDescent="0.35">
      <c r="J409834" s="1"/>
    </row>
    <row r="409836" spans="10:10" x14ac:dyDescent="0.35">
      <c r="J409836" s="1"/>
    </row>
    <row r="409838" spans="10:10" x14ac:dyDescent="0.35">
      <c r="J409838" s="1"/>
    </row>
    <row r="409840" spans="10:10" x14ac:dyDescent="0.35">
      <c r="J409840" s="1"/>
    </row>
    <row r="409853" spans="10:10" x14ac:dyDescent="0.35">
      <c r="J409853" s="1"/>
    </row>
    <row r="409855" spans="10:10" x14ac:dyDescent="0.35">
      <c r="J409855" s="1"/>
    </row>
    <row r="409857" spans="10:10" x14ac:dyDescent="0.35">
      <c r="J409857" s="1"/>
    </row>
    <row r="409859" spans="10:10" x14ac:dyDescent="0.35">
      <c r="J409859" s="1"/>
    </row>
    <row r="409861" spans="10:10" x14ac:dyDescent="0.35">
      <c r="J409861" s="1"/>
    </row>
    <row r="409863" spans="10:10" x14ac:dyDescent="0.35">
      <c r="J409863" s="1"/>
    </row>
    <row r="409867" spans="10:10" x14ac:dyDescent="0.35">
      <c r="J409867" s="1"/>
    </row>
    <row r="409869" spans="10:10" x14ac:dyDescent="0.35">
      <c r="J409869" s="1"/>
    </row>
    <row r="409872" spans="10:10" x14ac:dyDescent="0.35">
      <c r="J409872" s="1"/>
    </row>
    <row r="409874" spans="10:10" x14ac:dyDescent="0.35">
      <c r="J409874" s="1"/>
    </row>
    <row r="409876" spans="10:10" x14ac:dyDescent="0.35">
      <c r="J409876" s="1"/>
    </row>
    <row r="409878" spans="10:10" x14ac:dyDescent="0.35">
      <c r="J409878" s="1"/>
    </row>
    <row r="409880" spans="10:10" x14ac:dyDescent="0.35">
      <c r="J409880" s="1"/>
    </row>
    <row r="409882" spans="10:10" x14ac:dyDescent="0.35">
      <c r="J409882" s="1"/>
    </row>
    <row r="409884" spans="10:10" x14ac:dyDescent="0.35">
      <c r="J409884" s="1"/>
    </row>
    <row r="409897" spans="10:10" x14ac:dyDescent="0.35">
      <c r="J409897" s="1"/>
    </row>
    <row r="409899" spans="10:10" x14ac:dyDescent="0.35">
      <c r="J409899" s="1"/>
    </row>
    <row r="409901" spans="10:10" x14ac:dyDescent="0.35">
      <c r="J409901" s="1"/>
    </row>
    <row r="409904" spans="10:10" x14ac:dyDescent="0.35">
      <c r="J409904" s="1"/>
    </row>
    <row r="409905" spans="10:10" x14ac:dyDescent="0.35">
      <c r="J409905" s="1"/>
    </row>
    <row r="409906" spans="10:10" x14ac:dyDescent="0.35">
      <c r="J409906" s="1"/>
    </row>
    <row r="409907" spans="10:10" x14ac:dyDescent="0.35">
      <c r="J409907" s="1"/>
    </row>
    <row r="409908" spans="10:10" x14ac:dyDescent="0.35">
      <c r="J409908" s="1"/>
    </row>
    <row r="409910" spans="10:10" x14ac:dyDescent="0.35">
      <c r="J409910" s="1"/>
    </row>
    <row r="409911" spans="10:10" x14ac:dyDescent="0.35">
      <c r="J409911" s="1"/>
    </row>
    <row r="409912" spans="10:10" x14ac:dyDescent="0.35">
      <c r="J409912" s="1"/>
    </row>
    <row r="409913" spans="10:10" x14ac:dyDescent="0.35">
      <c r="J409913" s="1"/>
    </row>
    <row r="409914" spans="10:10" x14ac:dyDescent="0.35">
      <c r="J409914" s="1"/>
    </row>
    <row r="409916" spans="10:10" x14ac:dyDescent="0.35">
      <c r="J409916" s="1"/>
    </row>
    <row r="409918" spans="10:10" x14ac:dyDescent="0.35">
      <c r="J409918" s="1"/>
    </row>
    <row r="409920" spans="10:10" x14ac:dyDescent="0.35">
      <c r="J409920" s="1"/>
    </row>
    <row r="409922" spans="10:10" x14ac:dyDescent="0.35">
      <c r="J409922" s="1"/>
    </row>
    <row r="409923" spans="10:10" x14ac:dyDescent="0.35">
      <c r="J409923" s="1"/>
    </row>
    <row r="409924" spans="10:10" x14ac:dyDescent="0.35">
      <c r="J409924" s="1"/>
    </row>
    <row r="409925" spans="10:10" x14ac:dyDescent="0.35">
      <c r="J409925" s="1"/>
    </row>
    <row r="409927" spans="10:10" x14ac:dyDescent="0.35">
      <c r="J409927" s="1"/>
    </row>
    <row r="409928" spans="10:10" x14ac:dyDescent="0.35">
      <c r="J409928" s="1"/>
    </row>
    <row r="409929" spans="10:10" x14ac:dyDescent="0.35">
      <c r="J409929" s="1"/>
    </row>
    <row r="409930" spans="10:10" x14ac:dyDescent="0.35">
      <c r="J409930" s="1"/>
    </row>
    <row r="409931" spans="10:10" x14ac:dyDescent="0.35">
      <c r="J409931" s="1"/>
    </row>
    <row r="409933" spans="10:10" x14ac:dyDescent="0.35">
      <c r="J409933" s="1"/>
    </row>
    <row r="409936" spans="10:10" x14ac:dyDescent="0.35">
      <c r="J409936" s="1"/>
    </row>
    <row r="409937" spans="10:10" x14ac:dyDescent="0.35">
      <c r="J409937" s="1"/>
    </row>
    <row r="409938" spans="10:10" x14ac:dyDescent="0.35">
      <c r="J409938" s="1"/>
    </row>
    <row r="409939" spans="10:10" x14ac:dyDescent="0.35">
      <c r="J409939" s="1"/>
    </row>
    <row r="409940" spans="10:10" x14ac:dyDescent="0.35">
      <c r="J409940" s="1"/>
    </row>
    <row r="409941" spans="10:10" x14ac:dyDescent="0.35">
      <c r="J409941" s="1"/>
    </row>
    <row r="409942" spans="10:10" x14ac:dyDescent="0.35">
      <c r="J409942" s="1"/>
    </row>
    <row r="409943" spans="10:10" x14ac:dyDescent="0.35">
      <c r="J409943" s="1"/>
    </row>
    <row r="409944" spans="10:10" x14ac:dyDescent="0.35">
      <c r="J409944" s="1"/>
    </row>
    <row r="409945" spans="10:10" x14ac:dyDescent="0.35">
      <c r="J409945" s="1"/>
    </row>
    <row r="409946" spans="10:10" x14ac:dyDescent="0.35">
      <c r="J409946" s="1"/>
    </row>
    <row r="409948" spans="10:10" x14ac:dyDescent="0.35">
      <c r="J409948" s="1"/>
    </row>
    <row r="409950" spans="10:10" x14ac:dyDescent="0.35">
      <c r="J409950" s="1"/>
    </row>
    <row r="409952" spans="10:10" x14ac:dyDescent="0.35">
      <c r="J409952" s="1"/>
    </row>
    <row r="409954" spans="10:10" x14ac:dyDescent="0.35">
      <c r="J409954" s="1"/>
    </row>
    <row r="409956" spans="10:10" x14ac:dyDescent="0.35">
      <c r="J409956" s="1"/>
    </row>
    <row r="409958" spans="10:10" x14ac:dyDescent="0.35">
      <c r="J409958" s="1"/>
    </row>
    <row r="409960" spans="10:10" x14ac:dyDescent="0.35">
      <c r="J409960" s="1"/>
    </row>
    <row r="409962" spans="10:10" x14ac:dyDescent="0.35">
      <c r="J409962" s="1"/>
    </row>
    <row r="409975" spans="10:10" x14ac:dyDescent="0.35">
      <c r="J409975" s="1"/>
    </row>
    <row r="409977" spans="10:10" x14ac:dyDescent="0.35">
      <c r="J409977" s="1"/>
    </row>
    <row r="409979" spans="10:10" x14ac:dyDescent="0.35">
      <c r="J409979" s="1"/>
    </row>
    <row r="409981" spans="10:10" x14ac:dyDescent="0.35">
      <c r="J409981" s="1"/>
    </row>
    <row r="409983" spans="10:10" x14ac:dyDescent="0.35">
      <c r="J409983" s="1"/>
    </row>
    <row r="409985" spans="10:10" x14ac:dyDescent="0.35">
      <c r="J409985" s="1"/>
    </row>
    <row r="409998" spans="10:10" x14ac:dyDescent="0.35">
      <c r="J409998" s="1"/>
    </row>
    <row r="410000" spans="10:10" x14ac:dyDescent="0.35">
      <c r="J410000" s="1"/>
    </row>
    <row r="410002" spans="10:10" x14ac:dyDescent="0.35">
      <c r="J410002" s="1"/>
    </row>
    <row r="410004" spans="10:10" x14ac:dyDescent="0.35">
      <c r="J410004" s="1"/>
    </row>
    <row r="410006" spans="10:10" x14ac:dyDescent="0.35">
      <c r="J410006" s="1"/>
    </row>
    <row r="410008" spans="10:10" x14ac:dyDescent="0.35">
      <c r="J410008" s="1"/>
    </row>
    <row r="410010" spans="10:10" x14ac:dyDescent="0.35">
      <c r="J410010" s="1"/>
    </row>
    <row r="410012" spans="10:10" x14ac:dyDescent="0.35">
      <c r="J410012" s="1"/>
    </row>
    <row r="410014" spans="10:10" x14ac:dyDescent="0.35">
      <c r="J410014" s="1"/>
    </row>
    <row r="410016" spans="10:10" x14ac:dyDescent="0.35">
      <c r="J410016" s="1"/>
    </row>
    <row r="410018" spans="10:10" x14ac:dyDescent="0.35">
      <c r="J410018" s="1"/>
    </row>
    <row r="410020" spans="10:10" x14ac:dyDescent="0.35">
      <c r="J410020" s="1"/>
    </row>
    <row r="410022" spans="10:10" x14ac:dyDescent="0.35">
      <c r="J410022" s="1"/>
    </row>
    <row r="410026" spans="10:10" x14ac:dyDescent="0.35">
      <c r="J410026" s="1"/>
    </row>
    <row r="410028" spans="10:10" x14ac:dyDescent="0.35">
      <c r="J410028" s="1"/>
    </row>
    <row r="410032" spans="10:10" x14ac:dyDescent="0.35">
      <c r="J410032" s="1"/>
    </row>
    <row r="410033" spans="10:10" x14ac:dyDescent="0.35">
      <c r="J410033" s="1"/>
    </row>
    <row r="410035" spans="10:10" x14ac:dyDescent="0.35">
      <c r="J410035" s="1"/>
    </row>
    <row r="410037" spans="10:10" x14ac:dyDescent="0.35">
      <c r="J410037" s="1"/>
    </row>
    <row r="410039" spans="10:10" x14ac:dyDescent="0.35">
      <c r="J410039" s="1"/>
    </row>
    <row r="410041" spans="10:10" x14ac:dyDescent="0.35">
      <c r="J410041" s="1"/>
    </row>
    <row r="410043" spans="10:10" x14ac:dyDescent="0.35">
      <c r="J410043" s="1"/>
    </row>
    <row r="410045" spans="10:10" x14ac:dyDescent="0.35">
      <c r="J410045" s="1"/>
    </row>
    <row r="410047" spans="10:10" x14ac:dyDescent="0.35">
      <c r="J410047" s="1"/>
    </row>
    <row r="410049" spans="10:10" x14ac:dyDescent="0.35">
      <c r="J410049" s="1"/>
    </row>
    <row r="410051" spans="10:10" x14ac:dyDescent="0.35">
      <c r="J410051" s="1"/>
    </row>
    <row r="410053" spans="10:10" x14ac:dyDescent="0.35">
      <c r="J410053" s="1"/>
    </row>
    <row r="410055" spans="10:10" x14ac:dyDescent="0.35">
      <c r="J410055" s="1"/>
    </row>
    <row r="410057" spans="10:10" x14ac:dyDescent="0.35">
      <c r="J410057" s="1"/>
    </row>
    <row r="410059" spans="10:10" x14ac:dyDescent="0.35">
      <c r="J410059" s="1"/>
    </row>
    <row r="410072" spans="10:10" x14ac:dyDescent="0.35">
      <c r="J410072" s="1"/>
    </row>
    <row r="410077" spans="10:10" x14ac:dyDescent="0.35">
      <c r="J410077" s="1"/>
    </row>
    <row r="410085" spans="10:10" x14ac:dyDescent="0.35">
      <c r="J410085" s="1"/>
    </row>
    <row r="410098" spans="10:10" x14ac:dyDescent="0.35">
      <c r="J410098" s="1"/>
    </row>
    <row r="410100" spans="10:10" x14ac:dyDescent="0.35">
      <c r="J410100" s="1"/>
    </row>
    <row r="410102" spans="10:10" x14ac:dyDescent="0.35">
      <c r="J410102" s="1"/>
    </row>
    <row r="410104" spans="10:10" x14ac:dyDescent="0.35">
      <c r="J410104" s="1"/>
    </row>
    <row r="410117" spans="10:10" x14ac:dyDescent="0.35">
      <c r="J410117" s="1"/>
    </row>
    <row r="410119" spans="10:10" x14ac:dyDescent="0.35">
      <c r="J410119" s="1"/>
    </row>
    <row r="410121" spans="10:10" x14ac:dyDescent="0.35">
      <c r="J410121" s="1"/>
    </row>
    <row r="410123" spans="10:10" x14ac:dyDescent="0.35">
      <c r="J410123" s="1"/>
    </row>
    <row r="410125" spans="10:10" x14ac:dyDescent="0.35">
      <c r="J410125" s="1"/>
    </row>
    <row r="410127" spans="10:10" x14ac:dyDescent="0.35">
      <c r="J410127" s="1"/>
    </row>
    <row r="410129" spans="10:10" x14ac:dyDescent="0.35">
      <c r="J410129" s="1"/>
    </row>
    <row r="410131" spans="10:10" x14ac:dyDescent="0.35">
      <c r="J410131" s="1"/>
    </row>
    <row r="410144" spans="10:10" x14ac:dyDescent="0.35">
      <c r="J410144" s="1"/>
    </row>
    <row r="410146" spans="10:10" x14ac:dyDescent="0.35">
      <c r="J410146" s="1"/>
    </row>
    <row r="410148" spans="10:10" x14ac:dyDescent="0.35">
      <c r="J410148" s="1"/>
    </row>
    <row r="410150" spans="10:10" x14ac:dyDescent="0.35">
      <c r="J410150" s="1"/>
    </row>
    <row r="410162" spans="10:10" x14ac:dyDescent="0.35">
      <c r="J410162" s="1"/>
    </row>
    <row r="410164" spans="10:10" x14ac:dyDescent="0.35">
      <c r="J410164" s="1"/>
    </row>
    <row r="410166" spans="10:10" x14ac:dyDescent="0.35">
      <c r="J410166" s="1"/>
    </row>
    <row r="410168" spans="10:10" x14ac:dyDescent="0.35">
      <c r="J410168" s="1"/>
    </row>
    <row r="410170" spans="10:10" x14ac:dyDescent="0.35">
      <c r="J410170" s="1"/>
    </row>
    <row r="410172" spans="10:10" x14ac:dyDescent="0.35">
      <c r="J410172" s="1"/>
    </row>
    <row r="410185" spans="10:10" x14ac:dyDescent="0.35">
      <c r="J410185" s="1"/>
    </row>
    <row r="410187" spans="10:10" x14ac:dyDescent="0.35">
      <c r="J410187" s="1"/>
    </row>
    <row r="410189" spans="10:10" x14ac:dyDescent="0.35">
      <c r="J410189" s="1"/>
    </row>
    <row r="410191" spans="10:10" x14ac:dyDescent="0.35">
      <c r="J410191" s="1"/>
    </row>
    <row r="410193" spans="10:10" x14ac:dyDescent="0.35">
      <c r="J410193" s="1"/>
    </row>
    <row r="410195" spans="10:10" x14ac:dyDescent="0.35">
      <c r="J410195" s="1"/>
    </row>
    <row r="410197" spans="10:10" x14ac:dyDescent="0.35">
      <c r="J410197" s="1"/>
    </row>
    <row r="410198" spans="10:10" x14ac:dyDescent="0.35">
      <c r="J410198" s="1"/>
    </row>
    <row r="410199" spans="10:10" x14ac:dyDescent="0.35">
      <c r="J410199" s="1"/>
    </row>
    <row r="410202" spans="10:10" x14ac:dyDescent="0.35">
      <c r="J410202" s="1"/>
    </row>
    <row r="410203" spans="10:10" x14ac:dyDescent="0.35">
      <c r="J410203" s="1"/>
    </row>
    <row r="410204" spans="10:10" x14ac:dyDescent="0.35">
      <c r="J410204" s="1"/>
    </row>
    <row r="410205" spans="10:10" x14ac:dyDescent="0.35">
      <c r="J410205" s="1"/>
    </row>
    <row r="410218" spans="10:10" x14ac:dyDescent="0.35">
      <c r="J410218" s="1"/>
    </row>
    <row r="410231" spans="10:10" x14ac:dyDescent="0.35">
      <c r="J410231" s="1"/>
    </row>
    <row r="410233" spans="10:10" x14ac:dyDescent="0.35">
      <c r="J410233" s="1"/>
    </row>
    <row r="410235" spans="10:10" x14ac:dyDescent="0.35">
      <c r="J410235" s="1"/>
    </row>
    <row r="410237" spans="10:10" x14ac:dyDescent="0.35">
      <c r="J410237" s="1"/>
    </row>
    <row r="410239" spans="10:10" x14ac:dyDescent="0.35">
      <c r="J410239" s="1"/>
    </row>
    <row r="410241" spans="10:10" x14ac:dyDescent="0.35">
      <c r="J410241" s="1"/>
    </row>
    <row r="410243" spans="10:10" x14ac:dyDescent="0.35">
      <c r="J410243" s="1"/>
    </row>
    <row r="410245" spans="10:10" x14ac:dyDescent="0.35">
      <c r="J410245" s="1"/>
    </row>
    <row r="410247" spans="10:10" x14ac:dyDescent="0.35">
      <c r="J410247" s="1"/>
    </row>
    <row r="410249" spans="10:10" x14ac:dyDescent="0.35">
      <c r="J410249" s="1"/>
    </row>
    <row r="410251" spans="10:10" x14ac:dyDescent="0.35">
      <c r="J410251" s="1"/>
    </row>
    <row r="410253" spans="10:10" x14ac:dyDescent="0.35">
      <c r="J410253" s="1"/>
    </row>
    <row r="410255" spans="10:10" x14ac:dyDescent="0.35">
      <c r="J410255" s="1"/>
    </row>
    <row r="410257" spans="10:10" x14ac:dyDescent="0.35">
      <c r="J410257" s="1"/>
    </row>
    <row r="410259" spans="10:10" x14ac:dyDescent="0.35">
      <c r="J410259" s="1"/>
    </row>
    <row r="410261" spans="10:10" x14ac:dyDescent="0.35">
      <c r="J410261" s="1"/>
    </row>
    <row r="410263" spans="10:10" x14ac:dyDescent="0.35">
      <c r="J410263" s="1"/>
    </row>
    <row r="410265" spans="10:10" x14ac:dyDescent="0.35">
      <c r="J410265" s="1"/>
    </row>
    <row r="410267" spans="10:10" x14ac:dyDescent="0.35">
      <c r="J410267" s="1"/>
    </row>
    <row r="410269" spans="10:10" x14ac:dyDescent="0.35">
      <c r="J410269" s="1"/>
    </row>
    <row r="410271" spans="10:10" x14ac:dyDescent="0.35">
      <c r="J410271" s="1"/>
    </row>
    <row r="410273" spans="10:10" x14ac:dyDescent="0.35">
      <c r="J410273" s="1"/>
    </row>
    <row r="410275" spans="10:10" x14ac:dyDescent="0.35">
      <c r="J410275" s="1"/>
    </row>
    <row r="410277" spans="10:10" x14ac:dyDescent="0.35">
      <c r="J410277" s="1"/>
    </row>
    <row r="410279" spans="10:10" x14ac:dyDescent="0.35">
      <c r="J410279" s="1"/>
    </row>
    <row r="410281" spans="10:10" x14ac:dyDescent="0.35">
      <c r="J410281" s="1"/>
    </row>
    <row r="410283" spans="10:10" x14ac:dyDescent="0.35">
      <c r="J410283" s="1"/>
    </row>
    <row r="410285" spans="10:10" x14ac:dyDescent="0.35">
      <c r="J410285" s="1"/>
    </row>
    <row r="410287" spans="10:10" x14ac:dyDescent="0.35">
      <c r="J410287" s="1"/>
    </row>
    <row r="410289" spans="10:10" x14ac:dyDescent="0.35">
      <c r="J410289" s="1"/>
    </row>
    <row r="410291" spans="10:10" x14ac:dyDescent="0.35">
      <c r="J410291" s="1"/>
    </row>
    <row r="410293" spans="10:10" x14ac:dyDescent="0.35">
      <c r="J410293" s="1"/>
    </row>
    <row r="410295" spans="10:10" x14ac:dyDescent="0.35">
      <c r="J410295" s="1"/>
    </row>
    <row r="410297" spans="10:10" x14ac:dyDescent="0.35">
      <c r="J410297" s="1"/>
    </row>
    <row r="410299" spans="10:10" x14ac:dyDescent="0.35">
      <c r="J410299" s="1"/>
    </row>
    <row r="410301" spans="10:10" x14ac:dyDescent="0.35">
      <c r="J410301" s="1"/>
    </row>
    <row r="410303" spans="10:10" x14ac:dyDescent="0.35">
      <c r="J410303" s="1"/>
    </row>
    <row r="410305" spans="10:10" x14ac:dyDescent="0.35">
      <c r="J410305" s="1"/>
    </row>
    <row r="410307" spans="10:10" x14ac:dyDescent="0.35">
      <c r="J410307" s="1"/>
    </row>
    <row r="410309" spans="10:10" x14ac:dyDescent="0.35">
      <c r="J410309" s="1"/>
    </row>
    <row r="410311" spans="10:10" x14ac:dyDescent="0.35">
      <c r="J410311" s="1"/>
    </row>
    <row r="410313" spans="10:10" x14ac:dyDescent="0.35">
      <c r="J410313" s="1"/>
    </row>
    <row r="410315" spans="10:10" x14ac:dyDescent="0.35">
      <c r="J410315" s="1"/>
    </row>
    <row r="410317" spans="10:10" x14ac:dyDescent="0.35">
      <c r="J410317" s="1"/>
    </row>
    <row r="410319" spans="10:10" x14ac:dyDescent="0.35">
      <c r="J410319" s="1"/>
    </row>
    <row r="410321" spans="10:10" x14ac:dyDescent="0.35">
      <c r="J410321" s="1"/>
    </row>
    <row r="410323" spans="10:10" x14ac:dyDescent="0.35">
      <c r="J410323" s="1"/>
    </row>
    <row r="410325" spans="10:10" x14ac:dyDescent="0.35">
      <c r="J410325" s="1"/>
    </row>
    <row r="410327" spans="10:10" x14ac:dyDescent="0.35">
      <c r="J410327" s="1"/>
    </row>
    <row r="410329" spans="10:10" x14ac:dyDescent="0.35">
      <c r="J410329" s="1"/>
    </row>
    <row r="410331" spans="10:10" x14ac:dyDescent="0.35">
      <c r="J410331" s="1"/>
    </row>
    <row r="410333" spans="10:10" x14ac:dyDescent="0.35">
      <c r="J410333" s="1"/>
    </row>
    <row r="410335" spans="10:10" x14ac:dyDescent="0.35">
      <c r="J410335" s="1"/>
    </row>
    <row r="410337" spans="10:10" x14ac:dyDescent="0.35">
      <c r="J410337" s="1"/>
    </row>
    <row r="410339" spans="10:10" x14ac:dyDescent="0.35">
      <c r="J410339" s="1"/>
    </row>
    <row r="410341" spans="10:10" x14ac:dyDescent="0.35">
      <c r="J410341" s="1"/>
    </row>
    <row r="410343" spans="10:10" x14ac:dyDescent="0.35">
      <c r="J410343" s="1"/>
    </row>
    <row r="410345" spans="10:10" x14ac:dyDescent="0.35">
      <c r="J410345" s="1"/>
    </row>
    <row r="410347" spans="10:10" x14ac:dyDescent="0.35">
      <c r="J410347" s="1"/>
    </row>
    <row r="410349" spans="10:10" x14ac:dyDescent="0.35">
      <c r="J410349" s="1"/>
    </row>
    <row r="410351" spans="10:10" x14ac:dyDescent="0.35">
      <c r="J410351" s="1"/>
    </row>
    <row r="410353" spans="10:10" x14ac:dyDescent="0.35">
      <c r="J410353" s="1"/>
    </row>
    <row r="410355" spans="10:10" x14ac:dyDescent="0.35">
      <c r="J410355" s="1"/>
    </row>
    <row r="410357" spans="10:10" x14ac:dyDescent="0.35">
      <c r="J410357" s="1"/>
    </row>
    <row r="410359" spans="10:10" x14ac:dyDescent="0.35">
      <c r="J410359" s="1"/>
    </row>
    <row r="410361" spans="10:10" x14ac:dyDescent="0.35">
      <c r="J410361" s="1"/>
    </row>
    <row r="410363" spans="10:10" x14ac:dyDescent="0.35">
      <c r="J410363" s="1"/>
    </row>
    <row r="410365" spans="10:10" x14ac:dyDescent="0.35">
      <c r="J410365" s="1"/>
    </row>
    <row r="410367" spans="10:10" x14ac:dyDescent="0.35">
      <c r="J410367" s="1"/>
    </row>
    <row r="410369" spans="10:10" x14ac:dyDescent="0.35">
      <c r="J410369" s="1"/>
    </row>
    <row r="410371" spans="10:10" x14ac:dyDescent="0.35">
      <c r="J410371" s="1"/>
    </row>
    <row r="410373" spans="10:10" x14ac:dyDescent="0.35">
      <c r="J410373" s="1"/>
    </row>
    <row r="410375" spans="10:10" x14ac:dyDescent="0.35">
      <c r="J410375" s="1"/>
    </row>
    <row r="410377" spans="10:10" x14ac:dyDescent="0.35">
      <c r="J410377" s="1"/>
    </row>
    <row r="410379" spans="10:10" x14ac:dyDescent="0.35">
      <c r="J410379" s="1"/>
    </row>
    <row r="410381" spans="10:10" x14ac:dyDescent="0.35">
      <c r="J410381" s="1"/>
    </row>
    <row r="410383" spans="10:10" x14ac:dyDescent="0.35">
      <c r="J410383" s="1"/>
    </row>
    <row r="410385" spans="10:10" x14ac:dyDescent="0.35">
      <c r="J410385" s="1"/>
    </row>
    <row r="410387" spans="10:10" x14ac:dyDescent="0.35">
      <c r="J410387" s="1"/>
    </row>
    <row r="410389" spans="10:10" x14ac:dyDescent="0.35">
      <c r="J410389" s="1"/>
    </row>
    <row r="410391" spans="10:10" x14ac:dyDescent="0.35">
      <c r="J410391" s="1"/>
    </row>
    <row r="410393" spans="10:10" x14ac:dyDescent="0.35">
      <c r="J410393" s="1"/>
    </row>
    <row r="410395" spans="10:10" x14ac:dyDescent="0.35">
      <c r="J410395" s="1"/>
    </row>
    <row r="410397" spans="10:10" x14ac:dyDescent="0.35">
      <c r="J410397" s="1"/>
    </row>
    <row r="410399" spans="10:10" x14ac:dyDescent="0.35">
      <c r="J410399" s="1"/>
    </row>
    <row r="410401" spans="10:10" x14ac:dyDescent="0.35">
      <c r="J410401" s="1"/>
    </row>
    <row r="410403" spans="10:10" x14ac:dyDescent="0.35">
      <c r="J410403" s="1"/>
    </row>
    <row r="410405" spans="10:10" x14ac:dyDescent="0.35">
      <c r="J410405" s="1"/>
    </row>
    <row r="410407" spans="10:10" x14ac:dyDescent="0.35">
      <c r="J410407" s="1"/>
    </row>
    <row r="410409" spans="10:10" x14ac:dyDescent="0.35">
      <c r="J410409" s="1"/>
    </row>
    <row r="410411" spans="10:10" x14ac:dyDescent="0.35">
      <c r="J410411" s="1"/>
    </row>
    <row r="410413" spans="10:10" x14ac:dyDescent="0.35">
      <c r="J410413" s="1"/>
    </row>
    <row r="410415" spans="10:10" x14ac:dyDescent="0.35">
      <c r="J410415" s="1"/>
    </row>
    <row r="410417" spans="10:10" x14ac:dyDescent="0.35">
      <c r="J410417" s="1"/>
    </row>
    <row r="410419" spans="10:10" x14ac:dyDescent="0.35">
      <c r="J410419" s="1"/>
    </row>
    <row r="410421" spans="10:10" x14ac:dyDescent="0.35">
      <c r="J410421" s="1"/>
    </row>
    <row r="410423" spans="10:10" x14ac:dyDescent="0.35">
      <c r="J410423" s="1"/>
    </row>
    <row r="410425" spans="10:10" x14ac:dyDescent="0.35">
      <c r="J410425" s="1"/>
    </row>
    <row r="410427" spans="10:10" x14ac:dyDescent="0.35">
      <c r="J410427" s="1"/>
    </row>
    <row r="410429" spans="10:10" x14ac:dyDescent="0.35">
      <c r="J410429" s="1"/>
    </row>
    <row r="410431" spans="10:10" x14ac:dyDescent="0.35">
      <c r="J410431" s="1"/>
    </row>
    <row r="410433" spans="10:10" x14ac:dyDescent="0.35">
      <c r="J410433" s="1"/>
    </row>
    <row r="410435" spans="10:10" x14ac:dyDescent="0.35">
      <c r="J410435" s="1"/>
    </row>
    <row r="410437" spans="10:10" x14ac:dyDescent="0.35">
      <c r="J410437" s="1"/>
    </row>
    <row r="410439" spans="10:10" x14ac:dyDescent="0.35">
      <c r="J410439" s="1"/>
    </row>
    <row r="410441" spans="10:10" x14ac:dyDescent="0.35">
      <c r="J410441" s="1"/>
    </row>
    <row r="410443" spans="10:10" x14ac:dyDescent="0.35">
      <c r="J410443" s="1"/>
    </row>
    <row r="410445" spans="10:10" x14ac:dyDescent="0.35">
      <c r="J410445" s="1"/>
    </row>
    <row r="410447" spans="10:10" x14ac:dyDescent="0.35">
      <c r="J410447" s="1"/>
    </row>
    <row r="410449" spans="10:10" x14ac:dyDescent="0.35">
      <c r="J410449" s="1"/>
    </row>
    <row r="410451" spans="10:10" x14ac:dyDescent="0.35">
      <c r="J410451" s="1"/>
    </row>
    <row r="410453" spans="10:10" x14ac:dyDescent="0.35">
      <c r="J410453" s="1"/>
    </row>
    <row r="410455" spans="10:10" x14ac:dyDescent="0.35">
      <c r="J410455" s="1"/>
    </row>
    <row r="410457" spans="10:10" x14ac:dyDescent="0.35">
      <c r="J410457" s="1"/>
    </row>
    <row r="410459" spans="10:10" x14ac:dyDescent="0.35">
      <c r="J410459" s="1"/>
    </row>
    <row r="410461" spans="10:10" x14ac:dyDescent="0.35">
      <c r="J410461" s="1"/>
    </row>
    <row r="410463" spans="10:10" x14ac:dyDescent="0.35">
      <c r="J410463" s="1"/>
    </row>
    <row r="410465" spans="10:10" x14ac:dyDescent="0.35">
      <c r="J410465" s="1"/>
    </row>
    <row r="410467" spans="10:10" x14ac:dyDescent="0.35">
      <c r="J410467" s="1"/>
    </row>
    <row r="410469" spans="10:10" x14ac:dyDescent="0.35">
      <c r="J410469" s="1"/>
    </row>
    <row r="410471" spans="10:10" x14ac:dyDescent="0.35">
      <c r="J410471" s="1"/>
    </row>
    <row r="410473" spans="10:10" x14ac:dyDescent="0.35">
      <c r="J410473" s="1"/>
    </row>
    <row r="410475" spans="10:10" x14ac:dyDescent="0.35">
      <c r="J410475" s="1"/>
    </row>
    <row r="410477" spans="10:10" x14ac:dyDescent="0.35">
      <c r="J410477" s="1"/>
    </row>
    <row r="410479" spans="10:10" x14ac:dyDescent="0.35">
      <c r="J410479" s="1"/>
    </row>
    <row r="410481" spans="10:10" x14ac:dyDescent="0.35">
      <c r="J410481" s="1"/>
    </row>
    <row r="410483" spans="10:10" x14ac:dyDescent="0.35">
      <c r="J410483" s="1"/>
    </row>
    <row r="410485" spans="10:10" x14ac:dyDescent="0.35">
      <c r="J410485" s="1"/>
    </row>
    <row r="410487" spans="10:10" x14ac:dyDescent="0.35">
      <c r="J410487" s="1"/>
    </row>
    <row r="410489" spans="10:10" x14ac:dyDescent="0.35">
      <c r="J410489" s="1"/>
    </row>
    <row r="410491" spans="10:10" x14ac:dyDescent="0.35">
      <c r="J410491" s="1"/>
    </row>
    <row r="410493" spans="10:10" x14ac:dyDescent="0.35">
      <c r="J410493" s="1"/>
    </row>
    <row r="410495" spans="10:10" x14ac:dyDescent="0.35">
      <c r="J410495" s="1"/>
    </row>
    <row r="410497" spans="10:10" x14ac:dyDescent="0.35">
      <c r="J410497" s="1"/>
    </row>
    <row r="410499" spans="10:10" x14ac:dyDescent="0.35">
      <c r="J410499" s="1"/>
    </row>
    <row r="410501" spans="10:10" x14ac:dyDescent="0.35">
      <c r="J410501" s="1"/>
    </row>
    <row r="410503" spans="10:10" x14ac:dyDescent="0.35">
      <c r="J410503" s="1"/>
    </row>
    <row r="410505" spans="10:10" x14ac:dyDescent="0.35">
      <c r="J410505" s="1"/>
    </row>
    <row r="410507" spans="10:10" x14ac:dyDescent="0.35">
      <c r="J410507" s="1"/>
    </row>
    <row r="410509" spans="10:10" x14ac:dyDescent="0.35">
      <c r="J410509" s="1"/>
    </row>
    <row r="410511" spans="10:10" x14ac:dyDescent="0.35">
      <c r="J410511" s="1"/>
    </row>
    <row r="410513" spans="10:10" x14ac:dyDescent="0.35">
      <c r="J410513" s="1"/>
    </row>
    <row r="410515" spans="10:10" x14ac:dyDescent="0.35">
      <c r="J410515" s="1"/>
    </row>
    <row r="410517" spans="10:10" x14ac:dyDescent="0.35">
      <c r="J410517" s="1"/>
    </row>
    <row r="410519" spans="10:10" x14ac:dyDescent="0.35">
      <c r="J410519" s="1"/>
    </row>
    <row r="410521" spans="10:10" x14ac:dyDescent="0.35">
      <c r="J410521" s="1"/>
    </row>
    <row r="410523" spans="10:10" x14ac:dyDescent="0.35">
      <c r="J410523" s="1"/>
    </row>
    <row r="410525" spans="10:10" x14ac:dyDescent="0.35">
      <c r="J410525" s="1"/>
    </row>
    <row r="410527" spans="10:10" x14ac:dyDescent="0.35">
      <c r="J410527" s="1"/>
    </row>
    <row r="410529" spans="10:10" x14ac:dyDescent="0.35">
      <c r="J410529" s="1"/>
    </row>
    <row r="410531" spans="10:10" x14ac:dyDescent="0.35">
      <c r="J410531" s="1"/>
    </row>
    <row r="410533" spans="10:10" x14ac:dyDescent="0.35">
      <c r="J410533" s="1"/>
    </row>
    <row r="410535" spans="10:10" x14ac:dyDescent="0.35">
      <c r="J410535" s="1"/>
    </row>
    <row r="410537" spans="10:10" x14ac:dyDescent="0.35">
      <c r="J410537" s="1"/>
    </row>
    <row r="410539" spans="10:10" x14ac:dyDescent="0.35">
      <c r="J410539" s="1"/>
    </row>
    <row r="410541" spans="10:10" x14ac:dyDescent="0.35">
      <c r="J410541" s="1"/>
    </row>
    <row r="410543" spans="10:10" x14ac:dyDescent="0.35">
      <c r="J410543" s="1"/>
    </row>
    <row r="410545" spans="10:10" x14ac:dyDescent="0.35">
      <c r="J410545" s="1"/>
    </row>
    <row r="410547" spans="10:10" x14ac:dyDescent="0.35">
      <c r="J410547" s="1"/>
    </row>
    <row r="410549" spans="10:10" x14ac:dyDescent="0.35">
      <c r="J410549" s="1"/>
    </row>
    <row r="410551" spans="10:10" x14ac:dyDescent="0.35">
      <c r="J410551" s="1"/>
    </row>
    <row r="410553" spans="10:10" x14ac:dyDescent="0.35">
      <c r="J410553" s="1"/>
    </row>
    <row r="410555" spans="10:10" x14ac:dyDescent="0.35">
      <c r="J410555" s="1"/>
    </row>
    <row r="410557" spans="10:10" x14ac:dyDescent="0.35">
      <c r="J410557" s="1"/>
    </row>
    <row r="410559" spans="10:10" x14ac:dyDescent="0.35">
      <c r="J410559" s="1"/>
    </row>
    <row r="410561" spans="10:10" x14ac:dyDescent="0.35">
      <c r="J410561" s="1"/>
    </row>
    <row r="410563" spans="10:10" x14ac:dyDescent="0.35">
      <c r="J410563" s="1"/>
    </row>
    <row r="410565" spans="10:10" x14ac:dyDescent="0.35">
      <c r="J410565" s="1"/>
    </row>
    <row r="410567" spans="10:10" x14ac:dyDescent="0.35">
      <c r="J410567" s="1"/>
    </row>
    <row r="410569" spans="10:10" x14ac:dyDescent="0.35">
      <c r="J410569" s="1"/>
    </row>
    <row r="410571" spans="10:10" x14ac:dyDescent="0.35">
      <c r="J410571" s="1"/>
    </row>
    <row r="410573" spans="10:10" x14ac:dyDescent="0.35">
      <c r="J410573" s="1"/>
    </row>
    <row r="410575" spans="10:10" x14ac:dyDescent="0.35">
      <c r="J410575" s="1"/>
    </row>
    <row r="410577" spans="10:10" x14ac:dyDescent="0.35">
      <c r="J410577" s="1"/>
    </row>
    <row r="410579" spans="10:10" x14ac:dyDescent="0.35">
      <c r="J410579" s="1"/>
    </row>
    <row r="410581" spans="10:10" x14ac:dyDescent="0.35">
      <c r="J410581" s="1"/>
    </row>
    <row r="410583" spans="10:10" x14ac:dyDescent="0.35">
      <c r="J410583" s="1"/>
    </row>
    <row r="410585" spans="10:10" x14ac:dyDescent="0.35">
      <c r="J410585" s="1"/>
    </row>
    <row r="410587" spans="10:10" x14ac:dyDescent="0.35">
      <c r="J410587" s="1"/>
    </row>
    <row r="410589" spans="10:10" x14ac:dyDescent="0.35">
      <c r="J410589" s="1"/>
    </row>
    <row r="410591" spans="10:10" x14ac:dyDescent="0.35">
      <c r="J410591" s="1"/>
    </row>
    <row r="410593" spans="10:10" x14ac:dyDescent="0.35">
      <c r="J410593" s="1"/>
    </row>
    <row r="410595" spans="10:10" x14ac:dyDescent="0.35">
      <c r="J410595" s="1"/>
    </row>
    <row r="410597" spans="10:10" x14ac:dyDescent="0.35">
      <c r="J410597" s="1"/>
    </row>
    <row r="410599" spans="10:10" x14ac:dyDescent="0.35">
      <c r="J410599" s="1"/>
    </row>
    <row r="410601" spans="10:10" x14ac:dyDescent="0.35">
      <c r="J410601" s="1"/>
    </row>
    <row r="410603" spans="10:10" x14ac:dyDescent="0.35">
      <c r="J410603" s="1"/>
    </row>
    <row r="410605" spans="10:10" x14ac:dyDescent="0.35">
      <c r="J410605" s="1"/>
    </row>
    <row r="410607" spans="10:10" x14ac:dyDescent="0.35">
      <c r="J410607" s="1"/>
    </row>
    <row r="410609" spans="10:10" x14ac:dyDescent="0.35">
      <c r="J410609" s="1"/>
    </row>
    <row r="410611" spans="10:10" x14ac:dyDescent="0.35">
      <c r="J410611" s="1"/>
    </row>
    <row r="410613" spans="10:10" x14ac:dyDescent="0.35">
      <c r="J410613" s="1"/>
    </row>
    <row r="410615" spans="10:10" x14ac:dyDescent="0.35">
      <c r="J410615" s="1"/>
    </row>
    <row r="410617" spans="10:10" x14ac:dyDescent="0.35">
      <c r="J410617" s="1"/>
    </row>
    <row r="410619" spans="10:10" x14ac:dyDescent="0.35">
      <c r="J410619" s="1"/>
    </row>
    <row r="410621" spans="10:10" x14ac:dyDescent="0.35">
      <c r="J410621" s="1"/>
    </row>
    <row r="410623" spans="10:10" x14ac:dyDescent="0.35">
      <c r="J410623" s="1"/>
    </row>
    <row r="410625" spans="10:10" x14ac:dyDescent="0.35">
      <c r="J410625" s="1"/>
    </row>
    <row r="410627" spans="10:10" x14ac:dyDescent="0.35">
      <c r="J410627" s="1"/>
    </row>
    <row r="410629" spans="10:10" x14ac:dyDescent="0.35">
      <c r="J410629" s="1"/>
    </row>
    <row r="410631" spans="10:10" x14ac:dyDescent="0.35">
      <c r="J410631" s="1"/>
    </row>
    <row r="410633" spans="10:10" x14ac:dyDescent="0.35">
      <c r="J410633" s="1"/>
    </row>
    <row r="410635" spans="10:10" x14ac:dyDescent="0.35">
      <c r="J410635" s="1"/>
    </row>
    <row r="410639" spans="10:10" x14ac:dyDescent="0.35">
      <c r="J410639" s="1"/>
    </row>
    <row r="410642" spans="10:10" x14ac:dyDescent="0.35">
      <c r="J410642" s="1"/>
    </row>
    <row r="410643" spans="10:10" x14ac:dyDescent="0.35">
      <c r="J410643" s="1"/>
    </row>
    <row r="410647" spans="10:10" x14ac:dyDescent="0.35">
      <c r="J410647" s="1"/>
    </row>
    <row r="410649" spans="10:10" x14ac:dyDescent="0.35">
      <c r="J410649" s="1"/>
    </row>
    <row r="410651" spans="10:10" x14ac:dyDescent="0.35">
      <c r="J410651" s="1"/>
    </row>
    <row r="410655" spans="10:10" x14ac:dyDescent="0.35">
      <c r="J410655" s="1"/>
    </row>
    <row r="410659" spans="10:10" x14ac:dyDescent="0.35">
      <c r="J410659" s="1"/>
    </row>
    <row r="410663" spans="10:10" x14ac:dyDescent="0.35">
      <c r="J410663" s="1"/>
    </row>
    <row r="410666" spans="10:10" x14ac:dyDescent="0.35">
      <c r="J410666" s="1"/>
    </row>
    <row r="410667" spans="10:10" x14ac:dyDescent="0.35">
      <c r="J410667" s="1"/>
    </row>
    <row r="410672" spans="10:10" x14ac:dyDescent="0.35">
      <c r="J410672" s="1"/>
    </row>
    <row r="410677" spans="10:10" x14ac:dyDescent="0.35">
      <c r="J410677" s="1"/>
    </row>
    <row r="410681" spans="10:10" x14ac:dyDescent="0.35">
      <c r="J410681" s="1"/>
    </row>
    <row r="410684" spans="10:10" x14ac:dyDescent="0.35">
      <c r="J410684" s="1"/>
    </row>
    <row r="410685" spans="10:10" x14ac:dyDescent="0.35">
      <c r="J410685" s="1"/>
    </row>
    <row r="410689" spans="10:10" x14ac:dyDescent="0.35">
      <c r="J410689" s="1"/>
    </row>
    <row r="410693" spans="10:10" x14ac:dyDescent="0.35">
      <c r="J410693" s="1"/>
    </row>
    <row r="410696" spans="10:10" x14ac:dyDescent="0.35">
      <c r="J410696" s="1"/>
    </row>
    <row r="410697" spans="10:10" x14ac:dyDescent="0.35">
      <c r="J410697" s="1"/>
    </row>
    <row r="410699" spans="10:10" x14ac:dyDescent="0.35">
      <c r="J410699" s="1"/>
    </row>
    <row r="410701" spans="10:10" x14ac:dyDescent="0.35">
      <c r="J410701" s="1"/>
    </row>
    <row r="410706" spans="10:10" x14ac:dyDescent="0.35">
      <c r="J410706" s="1"/>
    </row>
    <row r="410709" spans="10:10" x14ac:dyDescent="0.35">
      <c r="J410709" s="1"/>
    </row>
    <row r="410710" spans="10:10" x14ac:dyDescent="0.35">
      <c r="J410710" s="1"/>
    </row>
    <row r="410714" spans="10:10" x14ac:dyDescent="0.35">
      <c r="J410714" s="1"/>
    </row>
    <row r="410717" spans="10:10" x14ac:dyDescent="0.35">
      <c r="J410717" s="1"/>
    </row>
    <row r="410718" spans="10:10" x14ac:dyDescent="0.35">
      <c r="J410718" s="1"/>
    </row>
    <row r="410720" spans="10:10" x14ac:dyDescent="0.35">
      <c r="J410720" s="1"/>
    </row>
    <row r="410722" spans="10:10" x14ac:dyDescent="0.35">
      <c r="J410722" s="1"/>
    </row>
    <row r="410725" spans="10:10" x14ac:dyDescent="0.35">
      <c r="J410725" s="1"/>
    </row>
    <row r="410726" spans="10:10" x14ac:dyDescent="0.35">
      <c r="J410726" s="1"/>
    </row>
    <row r="410728" spans="10:10" x14ac:dyDescent="0.35">
      <c r="J410728" s="1"/>
    </row>
    <row r="410730" spans="10:10" x14ac:dyDescent="0.35">
      <c r="J410730" s="1"/>
    </row>
    <row r="410734" spans="10:10" x14ac:dyDescent="0.35">
      <c r="J410734" s="1"/>
    </row>
    <row r="410738" spans="10:10" x14ac:dyDescent="0.35">
      <c r="J410738" s="1"/>
    </row>
    <row r="410743" spans="10:10" x14ac:dyDescent="0.35">
      <c r="J410743" s="1"/>
    </row>
    <row r="410747" spans="10:10" x14ac:dyDescent="0.35">
      <c r="J410747" s="1"/>
    </row>
    <row r="410750" spans="10:10" x14ac:dyDescent="0.35">
      <c r="J410750" s="1"/>
    </row>
    <row r="410751" spans="10:10" x14ac:dyDescent="0.35">
      <c r="J410751" s="1"/>
    </row>
    <row r="410755" spans="10:10" x14ac:dyDescent="0.35">
      <c r="J410755" s="1"/>
    </row>
    <row r="410759" spans="10:10" x14ac:dyDescent="0.35">
      <c r="J410759" s="1"/>
    </row>
    <row r="410763" spans="10:10" x14ac:dyDescent="0.35">
      <c r="J410763" s="1"/>
    </row>
    <row r="410768" spans="10:10" x14ac:dyDescent="0.35">
      <c r="J410768" s="1"/>
    </row>
    <row r="410771" spans="10:10" x14ac:dyDescent="0.35">
      <c r="J410771" s="1"/>
    </row>
    <row r="410772" spans="10:10" x14ac:dyDescent="0.35">
      <c r="J410772" s="1"/>
    </row>
    <row r="410774" spans="10:10" x14ac:dyDescent="0.35">
      <c r="J410774" s="1"/>
    </row>
    <row r="410776" spans="10:10" x14ac:dyDescent="0.35">
      <c r="J410776" s="1"/>
    </row>
    <row r="410780" spans="10:10" x14ac:dyDescent="0.35">
      <c r="J410780" s="1"/>
    </row>
    <row r="410785" spans="10:10" x14ac:dyDescent="0.35">
      <c r="J410785" s="1"/>
    </row>
    <row r="410789" spans="10:10" x14ac:dyDescent="0.35">
      <c r="J410789" s="1"/>
    </row>
    <row r="410793" spans="10:10" x14ac:dyDescent="0.35">
      <c r="J410793" s="1"/>
    </row>
    <row r="410795" spans="10:10" x14ac:dyDescent="0.35">
      <c r="J410795" s="1"/>
    </row>
    <row r="410797" spans="10:10" x14ac:dyDescent="0.35">
      <c r="J410797" s="1"/>
    </row>
    <row r="410801" spans="10:10" x14ac:dyDescent="0.35">
      <c r="J410801" s="1"/>
    </row>
    <row r="410805" spans="10:10" x14ac:dyDescent="0.35">
      <c r="J410805" s="1"/>
    </row>
    <row r="410809" spans="10:10" x14ac:dyDescent="0.35">
      <c r="J410809" s="1"/>
    </row>
    <row r="410813" spans="10:10" x14ac:dyDescent="0.35">
      <c r="J410813" s="1"/>
    </row>
    <row r="410817" spans="10:10" x14ac:dyDescent="0.35">
      <c r="J410817" s="1"/>
    </row>
    <row r="410821" spans="10:10" x14ac:dyDescent="0.35">
      <c r="J410821" s="1"/>
    </row>
    <row r="410826" spans="10:10" x14ac:dyDescent="0.35">
      <c r="J410826" s="1"/>
    </row>
    <row r="410831" spans="10:10" x14ac:dyDescent="0.35">
      <c r="J410831" s="1"/>
    </row>
    <row r="410836" spans="10:10" x14ac:dyDescent="0.35">
      <c r="J410836" s="1"/>
    </row>
    <row r="410838" spans="10:10" x14ac:dyDescent="0.35">
      <c r="J410838" s="1"/>
    </row>
    <row r="410840" spans="10:10" x14ac:dyDescent="0.35">
      <c r="J410840" s="1"/>
    </row>
    <row r="410842" spans="10:10" x14ac:dyDescent="0.35">
      <c r="J410842" s="1"/>
    </row>
    <row r="410844" spans="10:10" x14ac:dyDescent="0.35">
      <c r="J410844" s="1"/>
    </row>
    <row r="410848" spans="10:10" x14ac:dyDescent="0.35">
      <c r="J410848" s="1"/>
    </row>
    <row r="410852" spans="10:10" x14ac:dyDescent="0.35">
      <c r="J410852" s="1"/>
    </row>
    <row r="410856" spans="10:10" x14ac:dyDescent="0.35">
      <c r="J410856" s="1"/>
    </row>
    <row r="410860" spans="10:10" x14ac:dyDescent="0.35">
      <c r="J410860" s="1"/>
    </row>
    <row r="410864" spans="10:10" x14ac:dyDescent="0.35">
      <c r="J410864" s="1"/>
    </row>
    <row r="410867" spans="10:10" x14ac:dyDescent="0.35">
      <c r="J410867" s="1"/>
    </row>
    <row r="410868" spans="10:10" x14ac:dyDescent="0.35">
      <c r="J410868" s="1"/>
    </row>
    <row r="410870" spans="10:10" x14ac:dyDescent="0.35">
      <c r="J410870" s="1"/>
    </row>
    <row r="410872" spans="10:10" x14ac:dyDescent="0.35">
      <c r="J410872" s="1"/>
    </row>
    <row r="410873" spans="10:10" x14ac:dyDescent="0.35">
      <c r="J410873" s="1"/>
    </row>
    <row r="410877" spans="10:10" x14ac:dyDescent="0.35">
      <c r="J410877" s="1"/>
    </row>
    <row r="410880" spans="10:10" x14ac:dyDescent="0.35">
      <c r="J410880" s="1"/>
    </row>
    <row r="410881" spans="10:10" x14ac:dyDescent="0.35">
      <c r="J410881" s="1"/>
    </row>
    <row r="410886" spans="10:10" x14ac:dyDescent="0.35">
      <c r="J410886" s="1"/>
    </row>
    <row r="410891" spans="10:10" x14ac:dyDescent="0.35">
      <c r="J410891" s="1"/>
    </row>
    <row r="410895" spans="10:10" x14ac:dyDescent="0.35">
      <c r="J410895" s="1"/>
    </row>
    <row r="410898" spans="10:10" x14ac:dyDescent="0.35">
      <c r="J410898" s="1"/>
    </row>
    <row r="410899" spans="10:10" x14ac:dyDescent="0.35">
      <c r="J410899" s="1"/>
    </row>
    <row r="410902" spans="10:10" x14ac:dyDescent="0.35">
      <c r="J410902" s="1"/>
    </row>
    <row r="410903" spans="10:10" x14ac:dyDescent="0.35">
      <c r="J410903" s="1"/>
    </row>
    <row r="410908" spans="10:10" x14ac:dyDescent="0.35">
      <c r="J410908" s="1"/>
    </row>
    <row r="410912" spans="10:10" x14ac:dyDescent="0.35">
      <c r="J410912" s="1"/>
    </row>
    <row r="410917" spans="10:10" x14ac:dyDescent="0.35">
      <c r="J410917" s="1"/>
    </row>
    <row r="410919" spans="10:10" x14ac:dyDescent="0.35">
      <c r="J410919" s="1"/>
    </row>
    <row r="410921" spans="10:10" x14ac:dyDescent="0.35">
      <c r="J410921" s="1"/>
    </row>
    <row r="410925" spans="10:10" x14ac:dyDescent="0.35">
      <c r="J410925" s="1"/>
    </row>
    <row r="410929" spans="10:10" x14ac:dyDescent="0.35">
      <c r="J410929" s="1"/>
    </row>
    <row r="410932" spans="10:10" x14ac:dyDescent="0.35">
      <c r="J410932" s="1"/>
    </row>
    <row r="410933" spans="10:10" x14ac:dyDescent="0.35">
      <c r="J410933" s="1"/>
    </row>
    <row r="410935" spans="10:10" x14ac:dyDescent="0.35">
      <c r="J410935" s="1"/>
    </row>
    <row r="410937" spans="10:10" x14ac:dyDescent="0.35">
      <c r="J410937" s="1"/>
    </row>
    <row r="410940" spans="10:10" x14ac:dyDescent="0.35">
      <c r="J410940" s="1"/>
    </row>
    <row r="410941" spans="10:10" x14ac:dyDescent="0.35">
      <c r="J410941" s="1"/>
    </row>
    <row r="410943" spans="10:10" x14ac:dyDescent="0.35">
      <c r="J410943" s="1"/>
    </row>
    <row r="410947" spans="10:10" x14ac:dyDescent="0.35">
      <c r="J410947" s="1"/>
    </row>
    <row r="410952" spans="10:10" x14ac:dyDescent="0.35">
      <c r="J410952" s="1"/>
    </row>
    <row r="410955" spans="10:10" x14ac:dyDescent="0.35">
      <c r="J410955" s="1"/>
    </row>
    <row r="410956" spans="10:10" x14ac:dyDescent="0.35">
      <c r="J410956" s="1"/>
    </row>
    <row r="410957" spans="10:10" x14ac:dyDescent="0.35">
      <c r="J410957" s="1"/>
    </row>
    <row r="410961" spans="10:10" x14ac:dyDescent="0.35">
      <c r="J410961" s="1"/>
    </row>
    <row r="410965" spans="10:10" x14ac:dyDescent="0.35">
      <c r="J410965" s="1"/>
    </row>
    <row r="410969" spans="10:10" x14ac:dyDescent="0.35">
      <c r="J410969" s="1"/>
    </row>
    <row r="410973" spans="10:10" x14ac:dyDescent="0.35">
      <c r="J410973" s="1"/>
    </row>
    <row r="410978" spans="10:10" x14ac:dyDescent="0.35">
      <c r="J410978" s="1"/>
    </row>
    <row r="410983" spans="10:10" x14ac:dyDescent="0.35">
      <c r="J410983" s="1"/>
    </row>
    <row r="410988" spans="10:10" x14ac:dyDescent="0.35">
      <c r="J410988" s="1"/>
    </row>
    <row r="410991" spans="10:10" x14ac:dyDescent="0.35">
      <c r="J410991" s="1"/>
    </row>
    <row r="410992" spans="10:10" x14ac:dyDescent="0.35">
      <c r="J410992" s="1"/>
    </row>
    <row r="410997" spans="10:10" x14ac:dyDescent="0.35">
      <c r="J410997" s="1"/>
    </row>
    <row r="411001" spans="10:10" x14ac:dyDescent="0.35">
      <c r="J411001" s="1"/>
    </row>
    <row r="411005" spans="10:10" x14ac:dyDescent="0.35">
      <c r="J411005" s="1"/>
    </row>
    <row r="411009" spans="10:10" x14ac:dyDescent="0.35">
      <c r="J411009" s="1"/>
    </row>
    <row r="411012" spans="10:10" x14ac:dyDescent="0.35">
      <c r="J411012" s="1"/>
    </row>
    <row r="411013" spans="10:10" x14ac:dyDescent="0.35">
      <c r="J411013" s="1"/>
    </row>
    <row r="411015" spans="10:10" x14ac:dyDescent="0.35">
      <c r="J411015" s="1"/>
    </row>
    <row r="411019" spans="10:10" x14ac:dyDescent="0.35">
      <c r="J411019" s="1"/>
    </row>
    <row r="411022" spans="10:10" x14ac:dyDescent="0.35">
      <c r="J411022" s="1"/>
    </row>
    <row r="411023" spans="10:10" x14ac:dyDescent="0.35">
      <c r="J411023" s="1"/>
    </row>
    <row r="411025" spans="10:10" x14ac:dyDescent="0.35">
      <c r="J411025" s="1"/>
    </row>
    <row r="411027" spans="10:10" x14ac:dyDescent="0.35">
      <c r="J411027" s="1"/>
    </row>
    <row r="411029" spans="10:10" x14ac:dyDescent="0.35">
      <c r="J411029" s="1"/>
    </row>
    <row r="411031" spans="10:10" x14ac:dyDescent="0.35">
      <c r="J411031" s="1"/>
    </row>
    <row r="411032" spans="10:10" x14ac:dyDescent="0.35">
      <c r="J411032" s="1"/>
    </row>
    <row r="411036" spans="10:10" x14ac:dyDescent="0.35">
      <c r="J411036" s="1"/>
    </row>
    <row r="411039" spans="10:10" x14ac:dyDescent="0.35">
      <c r="J411039" s="1"/>
    </row>
    <row r="411040" spans="10:10" x14ac:dyDescent="0.35">
      <c r="J411040" s="1"/>
    </row>
    <row r="411043" spans="10:10" x14ac:dyDescent="0.35">
      <c r="J411043" s="1"/>
    </row>
    <row r="411044" spans="10:10" x14ac:dyDescent="0.35">
      <c r="J411044" s="1"/>
    </row>
    <row r="411048" spans="10:10" x14ac:dyDescent="0.35">
      <c r="J411048" s="1"/>
    </row>
    <row r="411052" spans="10:10" x14ac:dyDescent="0.35">
      <c r="J411052" s="1"/>
    </row>
    <row r="411057" spans="10:10" x14ac:dyDescent="0.35">
      <c r="J411057" s="1"/>
    </row>
    <row r="411059" spans="10:10" x14ac:dyDescent="0.35">
      <c r="J411059" s="1"/>
    </row>
    <row r="411061" spans="10:10" x14ac:dyDescent="0.35">
      <c r="J411061" s="1"/>
    </row>
    <row r="411062" spans="10:10" x14ac:dyDescent="0.35">
      <c r="J411062" s="1"/>
    </row>
    <row r="411064" spans="10:10" x14ac:dyDescent="0.35">
      <c r="J411064" s="1"/>
    </row>
    <row r="411066" spans="10:10" x14ac:dyDescent="0.35">
      <c r="J411066" s="1"/>
    </row>
    <row r="411070" spans="10:10" x14ac:dyDescent="0.35">
      <c r="J411070" s="1"/>
    </row>
    <row r="411074" spans="10:10" x14ac:dyDescent="0.35">
      <c r="J411074" s="1"/>
    </row>
    <row r="411078" spans="10:10" x14ac:dyDescent="0.35">
      <c r="J411078" s="1"/>
    </row>
    <row r="411082" spans="10:10" x14ac:dyDescent="0.35">
      <c r="J411082" s="1"/>
    </row>
    <row r="411086" spans="10:10" x14ac:dyDescent="0.35">
      <c r="J411086" s="1"/>
    </row>
    <row r="411088" spans="10:10" x14ac:dyDescent="0.35">
      <c r="J411088" s="1"/>
    </row>
    <row r="411090" spans="10:10" x14ac:dyDescent="0.35">
      <c r="J411090" s="1"/>
    </row>
    <row r="411091" spans="10:10" x14ac:dyDescent="0.35">
      <c r="J411091" s="1"/>
    </row>
    <row r="411093" spans="10:10" x14ac:dyDescent="0.35">
      <c r="J411093" s="1"/>
    </row>
    <row r="411095" spans="10:10" x14ac:dyDescent="0.35">
      <c r="J411095" s="1"/>
    </row>
    <row r="411097" spans="10:10" x14ac:dyDescent="0.35">
      <c r="J411097" s="1"/>
    </row>
    <row r="411099" spans="10:10" x14ac:dyDescent="0.35">
      <c r="J411099" s="1"/>
    </row>
    <row r="411103" spans="10:10" x14ac:dyDescent="0.35">
      <c r="J411103" s="1"/>
    </row>
    <row r="411108" spans="10:10" x14ac:dyDescent="0.35">
      <c r="J411108" s="1"/>
    </row>
    <row r="411111" spans="10:10" x14ac:dyDescent="0.35">
      <c r="J411111" s="1"/>
    </row>
    <row r="411112" spans="10:10" x14ac:dyDescent="0.35">
      <c r="J411112" s="1"/>
    </row>
    <row r="411115" spans="10:10" x14ac:dyDescent="0.35">
      <c r="J411115" s="1"/>
    </row>
    <row r="411116" spans="10:10" x14ac:dyDescent="0.35">
      <c r="J411116" s="1"/>
    </row>
    <row r="411118" spans="10:10" x14ac:dyDescent="0.35">
      <c r="J411118" s="1"/>
    </row>
    <row r="411120" spans="10:10" x14ac:dyDescent="0.35">
      <c r="J411120" s="1"/>
    </row>
    <row r="411123" spans="10:10" x14ac:dyDescent="0.35">
      <c r="J411123" s="1"/>
    </row>
    <row r="411124" spans="10:10" x14ac:dyDescent="0.35">
      <c r="J411124" s="1"/>
    </row>
    <row r="411126" spans="10:10" x14ac:dyDescent="0.35">
      <c r="J411126" s="1"/>
    </row>
    <row r="411128" spans="10:10" x14ac:dyDescent="0.35">
      <c r="J411128" s="1"/>
    </row>
    <row r="411132" spans="10:10" x14ac:dyDescent="0.35">
      <c r="J411132" s="1"/>
    </row>
    <row r="411136" spans="10:10" x14ac:dyDescent="0.35">
      <c r="J411136" s="1"/>
    </row>
    <row r="411138" spans="10:10" x14ac:dyDescent="0.35">
      <c r="J411138" s="1"/>
    </row>
    <row r="411140" spans="10:10" x14ac:dyDescent="0.35">
      <c r="J411140" s="1"/>
    </row>
    <row r="411143" spans="10:10" x14ac:dyDescent="0.35">
      <c r="J411143" s="1"/>
    </row>
    <row r="411144" spans="10:10" x14ac:dyDescent="0.35">
      <c r="J411144" s="1"/>
    </row>
    <row r="411147" spans="10:10" x14ac:dyDescent="0.35">
      <c r="J411147" s="1"/>
    </row>
    <row r="411148" spans="10:10" x14ac:dyDescent="0.35">
      <c r="J411148" s="1"/>
    </row>
    <row r="411153" spans="10:10" x14ac:dyDescent="0.35">
      <c r="J411153" s="1"/>
    </row>
    <row r="411158" spans="10:10" x14ac:dyDescent="0.35">
      <c r="J411158" s="1"/>
    </row>
    <row r="411162" spans="10:10" x14ac:dyDescent="0.35">
      <c r="J411162" s="1"/>
    </row>
    <row r="411166" spans="10:10" x14ac:dyDescent="0.35">
      <c r="J411166" s="1"/>
    </row>
    <row r="411170" spans="10:10" x14ac:dyDescent="0.35">
      <c r="J411170" s="1"/>
    </row>
    <row r="411174" spans="10:10" x14ac:dyDescent="0.35">
      <c r="J411174" s="1"/>
    </row>
    <row r="411179" spans="10:10" x14ac:dyDescent="0.35">
      <c r="J411179" s="1"/>
    </row>
    <row r="411183" spans="10:10" x14ac:dyDescent="0.35">
      <c r="J411183" s="1"/>
    </row>
    <row r="411187" spans="10:10" x14ac:dyDescent="0.35">
      <c r="J411187" s="1"/>
    </row>
    <row r="411190" spans="10:10" x14ac:dyDescent="0.35">
      <c r="J411190" s="1"/>
    </row>
    <row r="411191" spans="10:10" x14ac:dyDescent="0.35">
      <c r="J411191" s="1"/>
    </row>
    <row r="411195" spans="10:10" x14ac:dyDescent="0.35">
      <c r="J411195" s="1"/>
    </row>
    <row r="411197" spans="10:10" x14ac:dyDescent="0.35">
      <c r="J411197" s="1"/>
    </row>
    <row r="411199" spans="10:10" x14ac:dyDescent="0.35">
      <c r="J411199" s="1"/>
    </row>
    <row r="411203" spans="10:10" x14ac:dyDescent="0.35">
      <c r="J411203" s="1"/>
    </row>
    <row r="411207" spans="10:10" x14ac:dyDescent="0.35">
      <c r="J411207" s="1"/>
    </row>
    <row r="411211" spans="10:10" x14ac:dyDescent="0.35">
      <c r="J411211" s="1"/>
    </row>
    <row r="411216" spans="10:10" x14ac:dyDescent="0.35">
      <c r="J411216" s="1"/>
    </row>
    <row r="411221" spans="10:10" x14ac:dyDescent="0.35">
      <c r="J411221" s="1"/>
    </row>
    <row r="411223" spans="10:10" x14ac:dyDescent="0.35">
      <c r="J411223" s="1"/>
    </row>
    <row r="411225" spans="10:10" x14ac:dyDescent="0.35">
      <c r="J411225" s="1"/>
    </row>
    <row r="411230" spans="10:10" x14ac:dyDescent="0.35">
      <c r="J411230" s="1"/>
    </row>
    <row r="411234" spans="10:10" x14ac:dyDescent="0.35">
      <c r="J411234" s="1"/>
    </row>
    <row r="411237" spans="10:10" x14ac:dyDescent="0.35">
      <c r="J411237" s="1"/>
    </row>
    <row r="411238" spans="10:10" x14ac:dyDescent="0.35">
      <c r="J411238" s="1"/>
    </row>
    <row r="411240" spans="10:10" x14ac:dyDescent="0.35">
      <c r="J411240" s="1"/>
    </row>
    <row r="411242" spans="10:10" x14ac:dyDescent="0.35">
      <c r="J411242" s="1"/>
    </row>
    <row r="411244" spans="10:10" x14ac:dyDescent="0.35">
      <c r="J411244" s="1"/>
    </row>
    <row r="411246" spans="10:10" x14ac:dyDescent="0.35">
      <c r="J411246" s="1"/>
    </row>
    <row r="411249" spans="10:10" x14ac:dyDescent="0.35">
      <c r="J411249" s="1"/>
    </row>
    <row r="411250" spans="10:10" x14ac:dyDescent="0.35">
      <c r="J411250" s="1"/>
    </row>
    <row r="411253" spans="10:10" x14ac:dyDescent="0.35">
      <c r="J411253" s="1"/>
    </row>
    <row r="411254" spans="10:10" x14ac:dyDescent="0.35">
      <c r="J411254" s="1"/>
    </row>
    <row r="411257" spans="10:10" x14ac:dyDescent="0.35">
      <c r="J411257" s="1"/>
    </row>
    <row r="411258" spans="10:10" x14ac:dyDescent="0.35">
      <c r="J411258" s="1"/>
    </row>
    <row r="411260" spans="10:10" x14ac:dyDescent="0.35">
      <c r="J411260" s="1"/>
    </row>
    <row r="411262" spans="10:10" x14ac:dyDescent="0.35">
      <c r="J411262" s="1"/>
    </row>
    <row r="411266" spans="10:10" x14ac:dyDescent="0.35">
      <c r="J411266" s="1"/>
    </row>
    <row r="411270" spans="10:10" x14ac:dyDescent="0.35">
      <c r="J411270" s="1"/>
    </row>
    <row r="411272" spans="10:10" x14ac:dyDescent="0.35">
      <c r="J411272" s="1"/>
    </row>
    <row r="411274" spans="10:10" x14ac:dyDescent="0.35">
      <c r="J411274" s="1"/>
    </row>
    <row r="411277" spans="10:10" x14ac:dyDescent="0.35">
      <c r="J411277" s="1"/>
    </row>
    <row r="411278" spans="10:10" x14ac:dyDescent="0.35">
      <c r="J411278" s="1"/>
    </row>
    <row r="411281" spans="10:10" x14ac:dyDescent="0.35">
      <c r="J411281" s="1"/>
    </row>
    <row r="411282" spans="10:10" x14ac:dyDescent="0.35">
      <c r="J411282" s="1"/>
    </row>
    <row r="411286" spans="10:10" x14ac:dyDescent="0.35">
      <c r="J411286" s="1"/>
    </row>
    <row r="411291" spans="10:10" x14ac:dyDescent="0.35">
      <c r="J411291" s="1"/>
    </row>
    <row r="411296" spans="10:10" x14ac:dyDescent="0.35">
      <c r="J411296" s="1"/>
    </row>
    <row r="411299" spans="10:10" x14ac:dyDescent="0.35">
      <c r="J411299" s="1"/>
    </row>
    <row r="411300" spans="10:10" x14ac:dyDescent="0.35">
      <c r="J411300" s="1"/>
    </row>
    <row r="411302" spans="10:10" x14ac:dyDescent="0.35">
      <c r="J411302" s="1"/>
    </row>
    <row r="411304" spans="10:10" x14ac:dyDescent="0.35">
      <c r="J411304" s="1"/>
    </row>
    <row r="411308" spans="10:10" x14ac:dyDescent="0.35">
      <c r="J411308" s="1"/>
    </row>
    <row r="411313" spans="10:10" x14ac:dyDescent="0.35">
      <c r="J411313" s="1"/>
    </row>
    <row r="411316" spans="10:10" x14ac:dyDescent="0.35">
      <c r="J411316" s="1"/>
    </row>
    <row r="411317" spans="10:10" x14ac:dyDescent="0.35">
      <c r="J411317" s="1"/>
    </row>
    <row r="411322" spans="10:10" x14ac:dyDescent="0.35">
      <c r="J411322" s="1"/>
    </row>
    <row r="411326" spans="10:10" x14ac:dyDescent="0.35">
      <c r="J411326" s="1"/>
    </row>
    <row r="411330" spans="10:10" x14ac:dyDescent="0.35">
      <c r="J411330" s="1"/>
    </row>
    <row r="411332" spans="10:10" x14ac:dyDescent="0.35">
      <c r="J411332" s="1"/>
    </row>
    <row r="411334" spans="10:10" x14ac:dyDescent="0.35">
      <c r="J411334" s="1"/>
    </row>
    <row r="411336" spans="10:10" x14ac:dyDescent="0.35">
      <c r="J411336" s="1"/>
    </row>
    <row r="411338" spans="10:10" x14ac:dyDescent="0.35">
      <c r="J411338" s="1"/>
    </row>
    <row r="411343" spans="10:10" x14ac:dyDescent="0.35">
      <c r="J411343" s="1"/>
    </row>
    <row r="411348" spans="10:10" x14ac:dyDescent="0.35">
      <c r="J411348" s="1"/>
    </row>
    <row r="411352" spans="10:10" x14ac:dyDescent="0.35">
      <c r="J411352" s="1"/>
    </row>
    <row r="411356" spans="10:10" x14ac:dyDescent="0.35">
      <c r="J411356" s="1"/>
    </row>
    <row r="411360" spans="10:10" x14ac:dyDescent="0.35">
      <c r="J411360" s="1"/>
    </row>
    <row r="411364" spans="10:10" x14ac:dyDescent="0.35">
      <c r="J411364" s="1"/>
    </row>
    <row r="411366" spans="10:10" x14ac:dyDescent="0.35">
      <c r="J411366" s="1"/>
    </row>
    <row r="411368" spans="10:10" x14ac:dyDescent="0.35">
      <c r="J411368" s="1"/>
    </row>
    <row r="411372" spans="10:10" x14ac:dyDescent="0.35">
      <c r="J411372" s="1"/>
    </row>
    <row r="411374" spans="10:10" x14ac:dyDescent="0.35">
      <c r="J411374" s="1"/>
    </row>
    <row r="411376" spans="10:10" x14ac:dyDescent="0.35">
      <c r="J411376" s="1"/>
    </row>
    <row r="411380" spans="10:10" x14ac:dyDescent="0.35">
      <c r="J411380" s="1"/>
    </row>
    <row r="411384" spans="10:10" x14ac:dyDescent="0.35">
      <c r="J411384" s="1"/>
    </row>
    <row r="411389" spans="10:10" x14ac:dyDescent="0.35">
      <c r="J411389" s="1"/>
    </row>
    <row r="411392" spans="10:10" x14ac:dyDescent="0.35">
      <c r="J411392" s="1"/>
    </row>
    <row r="411393" spans="10:10" x14ac:dyDescent="0.35">
      <c r="J411393" s="1"/>
    </row>
    <row r="411395" spans="10:10" x14ac:dyDescent="0.35">
      <c r="J411395" s="1"/>
    </row>
    <row r="411397" spans="10:10" x14ac:dyDescent="0.35">
      <c r="J411397" s="1"/>
    </row>
    <row r="411400" spans="10:10" x14ac:dyDescent="0.35">
      <c r="J411400" s="1"/>
    </row>
    <row r="411401" spans="10:10" x14ac:dyDescent="0.35">
      <c r="J411401" s="1"/>
    </row>
    <row r="411405" spans="10:10" x14ac:dyDescent="0.35">
      <c r="J411405" s="1"/>
    </row>
    <row r="411407" spans="10:10" x14ac:dyDescent="0.35">
      <c r="J411407" s="1"/>
    </row>
    <row r="411409" spans="10:10" x14ac:dyDescent="0.35">
      <c r="J411409" s="1"/>
    </row>
    <row r="411414" spans="10:10" x14ac:dyDescent="0.35">
      <c r="J411414" s="1"/>
    </row>
    <row r="411419" spans="10:10" x14ac:dyDescent="0.35">
      <c r="J411419" s="1"/>
    </row>
    <row r="411423" spans="10:10" x14ac:dyDescent="0.35">
      <c r="J411423" s="1"/>
    </row>
    <row r="411427" spans="10:10" x14ac:dyDescent="0.35">
      <c r="J411427" s="1"/>
    </row>
    <row r="411430" spans="10:10" x14ac:dyDescent="0.35">
      <c r="J411430" s="1"/>
    </row>
    <row r="411431" spans="10:10" x14ac:dyDescent="0.35">
      <c r="J411431" s="1"/>
    </row>
    <row r="411435" spans="10:10" x14ac:dyDescent="0.35">
      <c r="J411435" s="1"/>
    </row>
    <row r="411439" spans="10:10" x14ac:dyDescent="0.35">
      <c r="J411439" s="1"/>
    </row>
    <row r="411443" spans="10:10" x14ac:dyDescent="0.35">
      <c r="J411443" s="1"/>
    </row>
    <row r="411447" spans="10:10" x14ac:dyDescent="0.35">
      <c r="J411447" s="1"/>
    </row>
    <row r="411451" spans="10:10" x14ac:dyDescent="0.35">
      <c r="J411451" s="1"/>
    </row>
    <row r="411455" spans="10:10" x14ac:dyDescent="0.35">
      <c r="J411455" s="1"/>
    </row>
    <row r="411457" spans="10:10" x14ac:dyDescent="0.35">
      <c r="J411457" s="1"/>
    </row>
    <row r="411459" spans="10:10" x14ac:dyDescent="0.35">
      <c r="J411459" s="1"/>
    </row>
    <row r="411463" spans="10:10" x14ac:dyDescent="0.35">
      <c r="J411463" s="1"/>
    </row>
    <row r="411466" spans="10:10" x14ac:dyDescent="0.35">
      <c r="J411466" s="1"/>
    </row>
    <row r="411467" spans="10:10" x14ac:dyDescent="0.35">
      <c r="J411467" s="1"/>
    </row>
    <row r="411471" spans="10:10" x14ac:dyDescent="0.35">
      <c r="J411471" s="1"/>
    </row>
    <row r="411475" spans="10:10" x14ac:dyDescent="0.35">
      <c r="J411475" s="1"/>
    </row>
    <row r="411479" spans="10:10" x14ac:dyDescent="0.35">
      <c r="J411479" s="1"/>
    </row>
    <row r="411482" spans="10:10" x14ac:dyDescent="0.35">
      <c r="J411482" s="1"/>
    </row>
    <row r="411483" spans="10:10" x14ac:dyDescent="0.35">
      <c r="J411483" s="1"/>
    </row>
    <row r="411488" spans="10:10" x14ac:dyDescent="0.35">
      <c r="J411488" s="1"/>
    </row>
    <row r="411493" spans="10:10" x14ac:dyDescent="0.35">
      <c r="J411493" s="1"/>
    </row>
    <row r="411497" spans="10:10" x14ac:dyDescent="0.35">
      <c r="J411497" s="1"/>
    </row>
    <row r="411499" spans="10:10" x14ac:dyDescent="0.35">
      <c r="J411499" s="1"/>
    </row>
    <row r="411501" spans="10:10" x14ac:dyDescent="0.35">
      <c r="J411501" s="1"/>
    </row>
    <row r="411505" spans="10:10" x14ac:dyDescent="0.35">
      <c r="J411505" s="1"/>
    </row>
    <row r="411509" spans="10:10" x14ac:dyDescent="0.35">
      <c r="J411509" s="1"/>
    </row>
    <row r="411512" spans="10:10" x14ac:dyDescent="0.35">
      <c r="J411512" s="1"/>
    </row>
    <row r="411513" spans="10:10" x14ac:dyDescent="0.35">
      <c r="J411513" s="1"/>
    </row>
    <row r="411517" spans="10:10" x14ac:dyDescent="0.35">
      <c r="J411517" s="1"/>
    </row>
    <row r="411522" spans="10:10" x14ac:dyDescent="0.35">
      <c r="J411522" s="1"/>
    </row>
    <row r="411525" spans="10:10" x14ac:dyDescent="0.35">
      <c r="J411525" s="1"/>
    </row>
    <row r="411526" spans="10:10" x14ac:dyDescent="0.35">
      <c r="J411526" s="1"/>
    </row>
    <row r="411530" spans="10:10" x14ac:dyDescent="0.35">
      <c r="J411530" s="1"/>
    </row>
    <row r="411533" spans="10:10" x14ac:dyDescent="0.35">
      <c r="J411533" s="1"/>
    </row>
    <row r="411534" spans="10:10" x14ac:dyDescent="0.35">
      <c r="J411534" s="1"/>
    </row>
    <row r="411538" spans="10:10" x14ac:dyDescent="0.35">
      <c r="J411538" s="1"/>
    </row>
    <row r="411541" spans="10:10" x14ac:dyDescent="0.35">
      <c r="J411541" s="1"/>
    </row>
    <row r="411542" spans="10:10" x14ac:dyDescent="0.35">
      <c r="J411542" s="1"/>
    </row>
    <row r="411544" spans="10:10" x14ac:dyDescent="0.35">
      <c r="J411544" s="1"/>
    </row>
    <row r="411546" spans="10:10" x14ac:dyDescent="0.35">
      <c r="J411546" s="1"/>
    </row>
    <row r="411550" spans="10:10" x14ac:dyDescent="0.35">
      <c r="J411550" s="1"/>
    </row>
    <row r="411554" spans="10:10" x14ac:dyDescent="0.35">
      <c r="J411554" s="1"/>
    </row>
    <row r="411559" spans="10:10" x14ac:dyDescent="0.35">
      <c r="J411559" s="1"/>
    </row>
    <row r="411563" spans="10:10" x14ac:dyDescent="0.35">
      <c r="J411563" s="1"/>
    </row>
    <row r="411566" spans="10:10" x14ac:dyDescent="0.35">
      <c r="J411566" s="1"/>
    </row>
    <row r="411567" spans="10:10" x14ac:dyDescent="0.35">
      <c r="J411567" s="1"/>
    </row>
    <row r="411571" spans="10:10" x14ac:dyDescent="0.35">
      <c r="J411571" s="1"/>
    </row>
    <row r="411575" spans="10:10" x14ac:dyDescent="0.35">
      <c r="J411575" s="1"/>
    </row>
    <row r="411579" spans="10:10" x14ac:dyDescent="0.35">
      <c r="J411579" s="1"/>
    </row>
    <row r="411584" spans="10:10" x14ac:dyDescent="0.35">
      <c r="J411584" s="1"/>
    </row>
    <row r="411586" spans="10:10" x14ac:dyDescent="0.35">
      <c r="J411586" s="1"/>
    </row>
    <row r="411588" spans="10:10" x14ac:dyDescent="0.35">
      <c r="J411588" s="1"/>
    </row>
    <row r="411591" spans="10:10" x14ac:dyDescent="0.35">
      <c r="J411591" s="1"/>
    </row>
    <row r="411592" spans="10:10" x14ac:dyDescent="0.35">
      <c r="J411592" s="1"/>
    </row>
    <row r="411596" spans="10:10" x14ac:dyDescent="0.35">
      <c r="J411596" s="1"/>
    </row>
    <row r="411601" spans="10:10" x14ac:dyDescent="0.35">
      <c r="J411601" s="1"/>
    </row>
    <row r="411605" spans="10:10" x14ac:dyDescent="0.35">
      <c r="J411605" s="1"/>
    </row>
    <row r="411609" spans="10:10" x14ac:dyDescent="0.35">
      <c r="J411609" s="1"/>
    </row>
    <row r="411612" spans="10:10" x14ac:dyDescent="0.35">
      <c r="J411612" s="1"/>
    </row>
    <row r="411613" spans="10:10" x14ac:dyDescent="0.35">
      <c r="J411613" s="1"/>
    </row>
    <row r="411617" spans="10:10" x14ac:dyDescent="0.35">
      <c r="J411617" s="1"/>
    </row>
    <row r="411621" spans="10:10" x14ac:dyDescent="0.35">
      <c r="J411621" s="1"/>
    </row>
    <row r="411625" spans="10:10" x14ac:dyDescent="0.35">
      <c r="J411625" s="1"/>
    </row>
    <row r="411629" spans="10:10" x14ac:dyDescent="0.35">
      <c r="J411629" s="1"/>
    </row>
    <row r="411633" spans="10:10" x14ac:dyDescent="0.35">
      <c r="J411633" s="1"/>
    </row>
    <row r="411637" spans="10:10" x14ac:dyDescent="0.35">
      <c r="J411637" s="1"/>
    </row>
    <row r="411642" spans="10:10" x14ac:dyDescent="0.35">
      <c r="J411642" s="1"/>
    </row>
    <row r="411647" spans="10:10" x14ac:dyDescent="0.35">
      <c r="J411647" s="1"/>
    </row>
    <row r="411652" spans="10:10" x14ac:dyDescent="0.35">
      <c r="J411652" s="1"/>
    </row>
    <row r="411655" spans="10:10" x14ac:dyDescent="0.35">
      <c r="J411655" s="1"/>
    </row>
    <row r="411656" spans="10:10" x14ac:dyDescent="0.35">
      <c r="J411656" s="1"/>
    </row>
    <row r="411658" spans="10:10" x14ac:dyDescent="0.35">
      <c r="J411658" s="1"/>
    </row>
    <row r="411660" spans="10:10" x14ac:dyDescent="0.35">
      <c r="J411660" s="1"/>
    </row>
    <row r="411664" spans="10:10" x14ac:dyDescent="0.35">
      <c r="J411664" s="1"/>
    </row>
    <row r="411668" spans="10:10" x14ac:dyDescent="0.35">
      <c r="J411668" s="1"/>
    </row>
    <row r="411672" spans="10:10" x14ac:dyDescent="0.35">
      <c r="J411672" s="1"/>
    </row>
    <row r="411676" spans="10:10" x14ac:dyDescent="0.35">
      <c r="J411676" s="1"/>
    </row>
    <row r="411680" spans="10:10" x14ac:dyDescent="0.35">
      <c r="J411680" s="1"/>
    </row>
    <row r="411683" spans="10:10" x14ac:dyDescent="0.35">
      <c r="J411683" s="1"/>
    </row>
    <row r="411684" spans="10:10" x14ac:dyDescent="0.35">
      <c r="J411684" s="1"/>
    </row>
    <row r="411689" spans="10:10" x14ac:dyDescent="0.35">
      <c r="J411689" s="1"/>
    </row>
    <row r="411693" spans="10:10" x14ac:dyDescent="0.35">
      <c r="J411693" s="1"/>
    </row>
    <row r="411695" spans="10:10" x14ac:dyDescent="0.35">
      <c r="J411695" s="1"/>
    </row>
    <row r="411697" spans="10:10" x14ac:dyDescent="0.35">
      <c r="J411697" s="1"/>
    </row>
    <row r="411702" spans="10:10" x14ac:dyDescent="0.35">
      <c r="J411702" s="1"/>
    </row>
    <row r="411707" spans="10:10" x14ac:dyDescent="0.35">
      <c r="J411707" s="1"/>
    </row>
    <row r="411711" spans="10:10" x14ac:dyDescent="0.35">
      <c r="J411711" s="1"/>
    </row>
    <row r="411714" spans="10:10" x14ac:dyDescent="0.35">
      <c r="J411714" s="1"/>
    </row>
    <row r="411715" spans="10:10" x14ac:dyDescent="0.35">
      <c r="J411715" s="1"/>
    </row>
    <row r="411718" spans="10:10" x14ac:dyDescent="0.35">
      <c r="J411718" s="1"/>
    </row>
    <row r="411719" spans="10:10" x14ac:dyDescent="0.35">
      <c r="J411719" s="1"/>
    </row>
    <row r="411724" spans="10:10" x14ac:dyDescent="0.35">
      <c r="J411724" s="1"/>
    </row>
    <row r="411728" spans="10:10" x14ac:dyDescent="0.35">
      <c r="J411728" s="1"/>
    </row>
    <row r="411733" spans="10:10" x14ac:dyDescent="0.35">
      <c r="J411733" s="1"/>
    </row>
    <row r="411735" spans="10:10" x14ac:dyDescent="0.35">
      <c r="J411735" s="1"/>
    </row>
    <row r="411737" spans="10:10" x14ac:dyDescent="0.35">
      <c r="J411737" s="1"/>
    </row>
    <row r="411741" spans="10:10" x14ac:dyDescent="0.35">
      <c r="J411741" s="1"/>
    </row>
    <row r="411745" spans="10:10" x14ac:dyDescent="0.35">
      <c r="J411745" s="1"/>
    </row>
    <row r="411748" spans="10:10" x14ac:dyDescent="0.35">
      <c r="J411748" s="1"/>
    </row>
    <row r="411749" spans="10:10" x14ac:dyDescent="0.35">
      <c r="J411749" s="1"/>
    </row>
    <row r="411752" spans="10:10" x14ac:dyDescent="0.35">
      <c r="J411752" s="1"/>
    </row>
    <row r="411753" spans="10:10" x14ac:dyDescent="0.35">
      <c r="J411753" s="1"/>
    </row>
    <row r="411756" spans="10:10" x14ac:dyDescent="0.35">
      <c r="J411756" s="1"/>
    </row>
    <row r="411757" spans="10:10" x14ac:dyDescent="0.35">
      <c r="J411757" s="1"/>
    </row>
    <row r="411759" spans="10:10" x14ac:dyDescent="0.35">
      <c r="J411759" s="1"/>
    </row>
    <row r="411763" spans="10:10" x14ac:dyDescent="0.35">
      <c r="J411763" s="1"/>
    </row>
    <row r="411768" spans="10:10" x14ac:dyDescent="0.35">
      <c r="J411768" s="1"/>
    </row>
    <row r="411773" spans="10:10" x14ac:dyDescent="0.35">
      <c r="J411773" s="1"/>
    </row>
    <row r="411777" spans="10:10" x14ac:dyDescent="0.35">
      <c r="J411777" s="1"/>
    </row>
    <row r="411781" spans="10:10" x14ac:dyDescent="0.35">
      <c r="J411781" s="1"/>
    </row>
    <row r="411785" spans="10:10" x14ac:dyDescent="0.35">
      <c r="J411785" s="1"/>
    </row>
    <row r="411789" spans="10:10" x14ac:dyDescent="0.35">
      <c r="J411789" s="1"/>
    </row>
    <row r="411794" spans="10:10" x14ac:dyDescent="0.35">
      <c r="J411794" s="1"/>
    </row>
    <row r="411799" spans="10:10" x14ac:dyDescent="0.35">
      <c r="J411799" s="1"/>
    </row>
    <row r="411804" spans="10:10" x14ac:dyDescent="0.35">
      <c r="J411804" s="1"/>
    </row>
    <row r="411808" spans="10:10" x14ac:dyDescent="0.35">
      <c r="J411808" s="1"/>
    </row>
    <row r="411813" spans="10:10" x14ac:dyDescent="0.35">
      <c r="J411813" s="1"/>
    </row>
    <row r="411817" spans="10:10" x14ac:dyDescent="0.35">
      <c r="J411817" s="1"/>
    </row>
    <row r="411821" spans="10:10" x14ac:dyDescent="0.35">
      <c r="J411821" s="1"/>
    </row>
    <row r="411825" spans="10:10" x14ac:dyDescent="0.35">
      <c r="J411825" s="1"/>
    </row>
    <row r="411828" spans="10:10" x14ac:dyDescent="0.35">
      <c r="J411828" s="1"/>
    </row>
    <row r="411829" spans="10:10" x14ac:dyDescent="0.35">
      <c r="J411829" s="1"/>
    </row>
    <row r="411831" spans="10:10" x14ac:dyDescent="0.35">
      <c r="J411831" s="1"/>
    </row>
    <row r="411835" spans="10:10" x14ac:dyDescent="0.35">
      <c r="J411835" s="1"/>
    </row>
    <row r="411838" spans="10:10" x14ac:dyDescent="0.35">
      <c r="J411838" s="1"/>
    </row>
    <row r="411839" spans="10:10" x14ac:dyDescent="0.35">
      <c r="J411839" s="1"/>
    </row>
    <row r="411842" spans="10:10" x14ac:dyDescent="0.35">
      <c r="J411842" s="1"/>
    </row>
    <row r="411843" spans="10:10" x14ac:dyDescent="0.35">
      <c r="J411843" s="1"/>
    </row>
    <row r="411848" spans="10:10" x14ac:dyDescent="0.35">
      <c r="J411848" s="1"/>
    </row>
    <row r="411852" spans="10:10" x14ac:dyDescent="0.35">
      <c r="J411852" s="1"/>
    </row>
    <row r="411855" spans="10:10" x14ac:dyDescent="0.35">
      <c r="J411855" s="1"/>
    </row>
    <row r="411856" spans="10:10" x14ac:dyDescent="0.35">
      <c r="J411856" s="1"/>
    </row>
    <row r="411860" spans="10:10" x14ac:dyDescent="0.35">
      <c r="J411860" s="1"/>
    </row>
    <row r="411864" spans="10:10" x14ac:dyDescent="0.35">
      <c r="J411864" s="1"/>
    </row>
    <row r="411868" spans="10:10" x14ac:dyDescent="0.35">
      <c r="J411868" s="1"/>
    </row>
    <row r="411873" spans="10:10" x14ac:dyDescent="0.35">
      <c r="J411873" s="1"/>
    </row>
    <row r="411878" spans="10:10" x14ac:dyDescent="0.35">
      <c r="J411878" s="1"/>
    </row>
    <row r="411881" spans="10:10" x14ac:dyDescent="0.35">
      <c r="J411881" s="1"/>
    </row>
    <row r="411882" spans="10:10" x14ac:dyDescent="0.35">
      <c r="J411882" s="1"/>
    </row>
    <row r="411886" spans="10:10" x14ac:dyDescent="0.35">
      <c r="J411886" s="1"/>
    </row>
    <row r="411890" spans="10:10" x14ac:dyDescent="0.35">
      <c r="J411890" s="1"/>
    </row>
    <row r="411894" spans="10:10" x14ac:dyDescent="0.35">
      <c r="J411894" s="1"/>
    </row>
    <row r="411898" spans="10:10" x14ac:dyDescent="0.35">
      <c r="J411898" s="1"/>
    </row>
    <row r="411902" spans="10:10" x14ac:dyDescent="0.35">
      <c r="J411902" s="1"/>
    </row>
    <row r="411905" spans="10:10" x14ac:dyDescent="0.35">
      <c r="J411905" s="1"/>
    </row>
    <row r="411906" spans="10:10" x14ac:dyDescent="0.35">
      <c r="J411906" s="1"/>
    </row>
    <row r="411907" spans="10:10" x14ac:dyDescent="0.35">
      <c r="J411907" s="1"/>
    </row>
    <row r="411910" spans="10:10" x14ac:dyDescent="0.35">
      <c r="J411910" s="1"/>
    </row>
    <row r="411911" spans="10:10" x14ac:dyDescent="0.35">
      <c r="J411911" s="1"/>
    </row>
    <row r="411914" spans="10:10" x14ac:dyDescent="0.35">
      <c r="J411914" s="1"/>
    </row>
    <row r="411915" spans="10:10" x14ac:dyDescent="0.35">
      <c r="J411915" s="1"/>
    </row>
    <row r="411919" spans="10:10" x14ac:dyDescent="0.35">
      <c r="J411919" s="1"/>
    </row>
    <row r="411924" spans="10:10" x14ac:dyDescent="0.35">
      <c r="J411924" s="1"/>
    </row>
    <row r="411927" spans="10:10" x14ac:dyDescent="0.35">
      <c r="J411927" s="1"/>
    </row>
    <row r="411928" spans="10:10" x14ac:dyDescent="0.35">
      <c r="J411928" s="1"/>
    </row>
    <row r="411931" spans="10:10" x14ac:dyDescent="0.35">
      <c r="J411931" s="1"/>
    </row>
    <row r="411932" spans="10:10" x14ac:dyDescent="0.35">
      <c r="J411932" s="1"/>
    </row>
    <row r="411934" spans="10:10" x14ac:dyDescent="0.35">
      <c r="J411934" s="1"/>
    </row>
    <row r="411936" spans="10:10" x14ac:dyDescent="0.35">
      <c r="J411936" s="1"/>
    </row>
    <row r="411940" spans="10:10" x14ac:dyDescent="0.35">
      <c r="J411940" s="1"/>
    </row>
    <row r="411942" spans="10:10" x14ac:dyDescent="0.35">
      <c r="J411942" s="1"/>
    </row>
    <row r="411944" spans="10:10" x14ac:dyDescent="0.35">
      <c r="J411944" s="1"/>
    </row>
    <row r="411948" spans="10:10" x14ac:dyDescent="0.35">
      <c r="J411948" s="1"/>
    </row>
    <row r="411952" spans="10:10" x14ac:dyDescent="0.35">
      <c r="J411952" s="1"/>
    </row>
    <row r="411956" spans="10:10" x14ac:dyDescent="0.35">
      <c r="J411956" s="1"/>
    </row>
    <row r="411959" spans="10:10" x14ac:dyDescent="0.35">
      <c r="J411959" s="1"/>
    </row>
    <row r="411960" spans="10:10" x14ac:dyDescent="0.35">
      <c r="J411960" s="1"/>
    </row>
    <row r="411963" spans="10:10" x14ac:dyDescent="0.35">
      <c r="J411963" s="1"/>
    </row>
    <row r="411964" spans="10:10" x14ac:dyDescent="0.35">
      <c r="J411964" s="1"/>
    </row>
    <row r="411969" spans="10:10" x14ac:dyDescent="0.35">
      <c r="J411969" s="1"/>
    </row>
    <row r="411974" spans="10:10" x14ac:dyDescent="0.35">
      <c r="J411974" s="1"/>
    </row>
    <row r="411978" spans="10:10" x14ac:dyDescent="0.35">
      <c r="J411978" s="1"/>
    </row>
    <row r="411982" spans="10:10" x14ac:dyDescent="0.35">
      <c r="J411982" s="1"/>
    </row>
    <row r="411986" spans="10:10" x14ac:dyDescent="0.35">
      <c r="J411986" s="1"/>
    </row>
    <row r="411990" spans="10:10" x14ac:dyDescent="0.35">
      <c r="J411990" s="1"/>
    </row>
    <row r="411995" spans="10:10" x14ac:dyDescent="0.35">
      <c r="J411995" s="1"/>
    </row>
    <row r="411999" spans="10:10" x14ac:dyDescent="0.35">
      <c r="J411999" s="1"/>
    </row>
    <row r="412003" spans="10:10" x14ac:dyDescent="0.35">
      <c r="J412003" s="1"/>
    </row>
    <row r="412005" spans="10:10" x14ac:dyDescent="0.35">
      <c r="J412005" s="1"/>
    </row>
    <row r="412007" spans="10:10" x14ac:dyDescent="0.35">
      <c r="J412007" s="1"/>
    </row>
    <row r="412011" spans="10:10" x14ac:dyDescent="0.35">
      <c r="J412011" s="1"/>
    </row>
    <row r="412015" spans="10:10" x14ac:dyDescent="0.35">
      <c r="J412015" s="1"/>
    </row>
    <row r="412019" spans="10:10" x14ac:dyDescent="0.35">
      <c r="J412019" s="1"/>
    </row>
    <row r="412023" spans="10:10" x14ac:dyDescent="0.35">
      <c r="J412023" s="1"/>
    </row>
    <row r="412027" spans="10:10" x14ac:dyDescent="0.35">
      <c r="J412027" s="1"/>
    </row>
    <row r="412032" spans="10:10" x14ac:dyDescent="0.35">
      <c r="J412032" s="1"/>
    </row>
    <row r="412037" spans="10:10" x14ac:dyDescent="0.35">
      <c r="J412037" s="1"/>
    </row>
    <row r="412040" spans="10:10" x14ac:dyDescent="0.35">
      <c r="J412040" s="1"/>
    </row>
    <row r="412041" spans="10:10" x14ac:dyDescent="0.35">
      <c r="J412041" s="1"/>
    </row>
    <row r="412046" spans="10:10" x14ac:dyDescent="0.35">
      <c r="J412046" s="1"/>
    </row>
    <row r="412050" spans="10:10" x14ac:dyDescent="0.35">
      <c r="J412050" s="1"/>
    </row>
    <row r="412054" spans="10:10" x14ac:dyDescent="0.35">
      <c r="J412054" s="1"/>
    </row>
    <row r="412057" spans="10:10" x14ac:dyDescent="0.35">
      <c r="J412057" s="1"/>
    </row>
    <row r="412058" spans="10:10" x14ac:dyDescent="0.35">
      <c r="J412058" s="1"/>
    </row>
    <row r="412060" spans="10:10" x14ac:dyDescent="0.35">
      <c r="J412060" s="1"/>
    </row>
    <row r="412062" spans="10:10" x14ac:dyDescent="0.35">
      <c r="J412062" s="1"/>
    </row>
    <row r="412064" spans="10:10" x14ac:dyDescent="0.35">
      <c r="J412064" s="1"/>
    </row>
    <row r="412066" spans="10:10" x14ac:dyDescent="0.35">
      <c r="J412066" s="1"/>
    </row>
    <row r="412069" spans="10:10" x14ac:dyDescent="0.35">
      <c r="J412069" s="1"/>
    </row>
    <row r="412070" spans="10:10" x14ac:dyDescent="0.35">
      <c r="J412070" s="1"/>
    </row>
    <row r="412072" spans="10:10" x14ac:dyDescent="0.35">
      <c r="J412072" s="1"/>
    </row>
    <row r="412074" spans="10:10" x14ac:dyDescent="0.35">
      <c r="J412074" s="1"/>
    </row>
    <row r="412076" spans="10:10" x14ac:dyDescent="0.35">
      <c r="J412076" s="1"/>
    </row>
    <row r="412078" spans="10:10" x14ac:dyDescent="0.35">
      <c r="J412078" s="1"/>
    </row>
    <row r="412082" spans="10:10" x14ac:dyDescent="0.35">
      <c r="J412082" s="1"/>
    </row>
    <row r="412086" spans="10:10" x14ac:dyDescent="0.35">
      <c r="J412086" s="1"/>
    </row>
    <row r="412090" spans="10:10" x14ac:dyDescent="0.35">
      <c r="J412090" s="1"/>
    </row>
    <row r="412093" spans="10:10" x14ac:dyDescent="0.35">
      <c r="J412093" s="1"/>
    </row>
    <row r="412094" spans="10:10" x14ac:dyDescent="0.35">
      <c r="J412094" s="1"/>
    </row>
    <row r="412096" spans="10:10" x14ac:dyDescent="0.35">
      <c r="J412096" s="1"/>
    </row>
    <row r="412098" spans="10:10" x14ac:dyDescent="0.35">
      <c r="J412098" s="1"/>
    </row>
    <row r="412102" spans="10:10" x14ac:dyDescent="0.35">
      <c r="J412102" s="1"/>
    </row>
    <row r="412107" spans="10:10" x14ac:dyDescent="0.35">
      <c r="J412107" s="1"/>
    </row>
    <row r="412112" spans="10:10" x14ac:dyDescent="0.35">
      <c r="J412112" s="1"/>
    </row>
    <row r="412115" spans="10:10" x14ac:dyDescent="0.35">
      <c r="J412115" s="1"/>
    </row>
    <row r="412116" spans="10:10" x14ac:dyDescent="0.35">
      <c r="J412116" s="1"/>
    </row>
    <row r="412118" spans="10:10" x14ac:dyDescent="0.35">
      <c r="J412118" s="1"/>
    </row>
    <row r="412120" spans="10:10" x14ac:dyDescent="0.35">
      <c r="J412120" s="1"/>
    </row>
    <row r="412124" spans="10:10" x14ac:dyDescent="0.35">
      <c r="J412124" s="1"/>
    </row>
    <row r="412129" spans="10:10" x14ac:dyDescent="0.35">
      <c r="J412129" s="1"/>
    </row>
    <row r="412131" spans="10:10" x14ac:dyDescent="0.35">
      <c r="J412131" s="1"/>
    </row>
    <row r="412133" spans="10:10" x14ac:dyDescent="0.35">
      <c r="J412133" s="1"/>
    </row>
    <row r="412138" spans="10:10" x14ac:dyDescent="0.35">
      <c r="J412138" s="1"/>
    </row>
    <row r="412142" spans="10:10" x14ac:dyDescent="0.35">
      <c r="J412142" s="1"/>
    </row>
    <row r="412146" spans="10:10" x14ac:dyDescent="0.35">
      <c r="J412146" s="1"/>
    </row>
    <row r="412148" spans="10:10" x14ac:dyDescent="0.35">
      <c r="J412148" s="1"/>
    </row>
    <row r="412150" spans="10:10" x14ac:dyDescent="0.35">
      <c r="J412150" s="1"/>
    </row>
    <row r="412152" spans="10:10" x14ac:dyDescent="0.35">
      <c r="J412152" s="1"/>
    </row>
    <row r="412154" spans="10:10" x14ac:dyDescent="0.35">
      <c r="J412154" s="1"/>
    </row>
    <row r="412159" spans="10:10" x14ac:dyDescent="0.35">
      <c r="J412159" s="1"/>
    </row>
    <row r="412164" spans="10:10" x14ac:dyDescent="0.35">
      <c r="J412164" s="1"/>
    </row>
    <row r="412168" spans="10:10" x14ac:dyDescent="0.35">
      <c r="J412168" s="1"/>
    </row>
    <row r="412172" spans="10:10" x14ac:dyDescent="0.35">
      <c r="J412172" s="1"/>
    </row>
    <row r="412176" spans="10:10" x14ac:dyDescent="0.35">
      <c r="J412176" s="1"/>
    </row>
    <row r="412180" spans="10:10" x14ac:dyDescent="0.35">
      <c r="J412180" s="1"/>
    </row>
    <row r="412183" spans="10:10" x14ac:dyDescent="0.35">
      <c r="J412183" s="1"/>
    </row>
    <row r="412184" spans="10:10" x14ac:dyDescent="0.35">
      <c r="J412184" s="1"/>
    </row>
    <row r="412188" spans="10:10" x14ac:dyDescent="0.35">
      <c r="J412188" s="1"/>
    </row>
    <row r="412191" spans="10:10" x14ac:dyDescent="0.35">
      <c r="J412191" s="1"/>
    </row>
    <row r="412192" spans="10:10" x14ac:dyDescent="0.35">
      <c r="J412192" s="1"/>
    </row>
    <row r="412196" spans="10:10" x14ac:dyDescent="0.35">
      <c r="J412196" s="1"/>
    </row>
    <row r="412200" spans="10:10" x14ac:dyDescent="0.35">
      <c r="J412200" s="1"/>
    </row>
    <row r="412205" spans="10:10" x14ac:dyDescent="0.35">
      <c r="J412205" s="1"/>
    </row>
    <row r="412208" spans="10:10" x14ac:dyDescent="0.35">
      <c r="J412208" s="1"/>
    </row>
    <row r="412209" spans="10:10" x14ac:dyDescent="0.35">
      <c r="J412209" s="1"/>
    </row>
    <row r="412211" spans="10:10" x14ac:dyDescent="0.35">
      <c r="J412211" s="1"/>
    </row>
    <row r="412213" spans="10:10" x14ac:dyDescent="0.35">
      <c r="J412213" s="1"/>
    </row>
    <row r="412216" spans="10:10" x14ac:dyDescent="0.35">
      <c r="J412216" s="1"/>
    </row>
    <row r="412217" spans="10:10" x14ac:dyDescent="0.35">
      <c r="J412217" s="1"/>
    </row>
    <row r="412221" spans="10:10" x14ac:dyDescent="0.35">
      <c r="J412221" s="1"/>
    </row>
    <row r="412223" spans="10:10" x14ac:dyDescent="0.35">
      <c r="J412223" s="1"/>
    </row>
    <row r="412225" spans="10:10" x14ac:dyDescent="0.35">
      <c r="J412225" s="1"/>
    </row>
    <row r="412230" spans="10:10" x14ac:dyDescent="0.35">
      <c r="J412230" s="1"/>
    </row>
    <row r="412235" spans="10:10" x14ac:dyDescent="0.35">
      <c r="J412235" s="1"/>
    </row>
    <row r="412239" spans="10:10" x14ac:dyDescent="0.35">
      <c r="J412239" s="1"/>
    </row>
    <row r="412243" spans="10:10" x14ac:dyDescent="0.35">
      <c r="J412243" s="1"/>
    </row>
    <row r="412246" spans="10:10" x14ac:dyDescent="0.35">
      <c r="J412246" s="1"/>
    </row>
    <row r="412247" spans="10:10" x14ac:dyDescent="0.35">
      <c r="J412247" s="1"/>
    </row>
    <row r="412251" spans="10:10" x14ac:dyDescent="0.35">
      <c r="J412251" s="1"/>
    </row>
    <row r="412255" spans="10:10" x14ac:dyDescent="0.35">
      <c r="J412255" s="1"/>
    </row>
    <row r="412259" spans="10:10" x14ac:dyDescent="0.35">
      <c r="J412259" s="1"/>
    </row>
    <row r="412263" spans="10:10" x14ac:dyDescent="0.35">
      <c r="J412263" s="1"/>
    </row>
    <row r="412267" spans="10:10" x14ac:dyDescent="0.35">
      <c r="J412267" s="1"/>
    </row>
    <row r="412273" spans="10:10" x14ac:dyDescent="0.35">
      <c r="J412273" s="1"/>
    </row>
    <row r="412275" spans="10:10" x14ac:dyDescent="0.35">
      <c r="J412275" s="1"/>
    </row>
    <row r="412277" spans="10:10" x14ac:dyDescent="0.35">
      <c r="J412277" s="1"/>
    </row>
    <row r="412278" spans="10:10" x14ac:dyDescent="0.35">
      <c r="J412278" s="1"/>
    </row>
    <row r="412279" spans="10:10" x14ac:dyDescent="0.35">
      <c r="J412279" s="1"/>
    </row>
    <row r="412285" spans="10:10" x14ac:dyDescent="0.35">
      <c r="J412285" s="1"/>
    </row>
    <row r="412289" spans="10:10" x14ac:dyDescent="0.35">
      <c r="J412289" s="1"/>
    </row>
    <row r="412290" spans="10:10" x14ac:dyDescent="0.35">
      <c r="J412290" s="1"/>
    </row>
    <row r="412291" spans="10:10" x14ac:dyDescent="0.35">
      <c r="J412291" s="1"/>
    </row>
    <row r="412295" spans="10:10" x14ac:dyDescent="0.35">
      <c r="J412295" s="1"/>
    </row>
    <row r="412296" spans="10:10" x14ac:dyDescent="0.35">
      <c r="J412296" s="1"/>
    </row>
    <row r="412297" spans="10:10" x14ac:dyDescent="0.35">
      <c r="J412297" s="1"/>
    </row>
    <row r="412301" spans="10:10" x14ac:dyDescent="0.35">
      <c r="J412301" s="1"/>
    </row>
    <row r="412302" spans="10:10" x14ac:dyDescent="0.35">
      <c r="J412302" s="1"/>
    </row>
    <row r="412303" spans="10:10" x14ac:dyDescent="0.35">
      <c r="J412303" s="1"/>
    </row>
    <row r="412309" spans="10:10" x14ac:dyDescent="0.35">
      <c r="J412309" s="1"/>
    </row>
    <row r="412312" spans="10:10" x14ac:dyDescent="0.35">
      <c r="J412312" s="1"/>
    </row>
    <row r="412313" spans="10:10" x14ac:dyDescent="0.35">
      <c r="J412313" s="1"/>
    </row>
    <row r="412314" spans="10:10" x14ac:dyDescent="0.35">
      <c r="J412314" s="1"/>
    </row>
    <row r="412315" spans="10:10" x14ac:dyDescent="0.35">
      <c r="J412315" s="1"/>
    </row>
    <row r="412320" spans="10:10" x14ac:dyDescent="0.35">
      <c r="J412320" s="1"/>
    </row>
    <row r="412325" spans="10:10" x14ac:dyDescent="0.35">
      <c r="J412325" s="1"/>
    </row>
    <row r="412331" spans="10:10" x14ac:dyDescent="0.35">
      <c r="J412331" s="1"/>
    </row>
    <row r="412333" spans="10:10" x14ac:dyDescent="0.35">
      <c r="J412333" s="1"/>
    </row>
    <row r="412335" spans="10:10" x14ac:dyDescent="0.35">
      <c r="J412335" s="1"/>
    </row>
    <row r="412336" spans="10:10" x14ac:dyDescent="0.35">
      <c r="J412336" s="1"/>
    </row>
    <row r="412337" spans="10:10" x14ac:dyDescent="0.35">
      <c r="J412337" s="1"/>
    </row>
    <row r="412343" spans="10:10" x14ac:dyDescent="0.35">
      <c r="J412343" s="1"/>
    </row>
    <row r="412349" spans="10:10" x14ac:dyDescent="0.35">
      <c r="J412349" s="1"/>
    </row>
    <row r="412352" spans="10:10" x14ac:dyDescent="0.35">
      <c r="J412352" s="1"/>
    </row>
    <row r="412353" spans="10:10" x14ac:dyDescent="0.35">
      <c r="J412353" s="1"/>
    </row>
    <row r="412354" spans="10:10" x14ac:dyDescent="0.35">
      <c r="J412354" s="1"/>
    </row>
    <row r="412355" spans="10:10" x14ac:dyDescent="0.35">
      <c r="J412355" s="1"/>
    </row>
    <row r="412359" spans="10:10" x14ac:dyDescent="0.35">
      <c r="J412359" s="1"/>
    </row>
    <row r="412360" spans="10:10" x14ac:dyDescent="0.35">
      <c r="J412360" s="1"/>
    </row>
    <row r="412361" spans="10:10" x14ac:dyDescent="0.35">
      <c r="J412361" s="1"/>
    </row>
    <row r="412366" spans="10:10" x14ac:dyDescent="0.35">
      <c r="J412366" s="1"/>
    </row>
    <row r="412369" spans="10:10" x14ac:dyDescent="0.35">
      <c r="J412369" s="1"/>
    </row>
    <row r="412370" spans="10:10" x14ac:dyDescent="0.35">
      <c r="J412370" s="1"/>
    </row>
    <row r="412371" spans="10:10" x14ac:dyDescent="0.35">
      <c r="J412371" s="1"/>
    </row>
    <row r="412372" spans="10:10" x14ac:dyDescent="0.35">
      <c r="J412372" s="1"/>
    </row>
    <row r="412378" spans="10:10" x14ac:dyDescent="0.35">
      <c r="J412378" s="1"/>
    </row>
    <row r="412381" spans="10:10" x14ac:dyDescent="0.35">
      <c r="J412381" s="1"/>
    </row>
    <row r="412382" spans="10:10" x14ac:dyDescent="0.35">
      <c r="J412382" s="1"/>
    </row>
    <row r="412383" spans="10:10" x14ac:dyDescent="0.35">
      <c r="J412383" s="1"/>
    </row>
    <row r="412384" spans="10:10" x14ac:dyDescent="0.35">
      <c r="J412384" s="1"/>
    </row>
    <row r="412388" spans="10:10" x14ac:dyDescent="0.35">
      <c r="J412388" s="1"/>
    </row>
    <row r="412389" spans="10:10" x14ac:dyDescent="0.35">
      <c r="J412389" s="1"/>
    </row>
    <row r="412390" spans="10:10" x14ac:dyDescent="0.35">
      <c r="J412390" s="1"/>
    </row>
    <row r="412393" spans="10:10" x14ac:dyDescent="0.35">
      <c r="J412393" s="1"/>
    </row>
    <row r="412394" spans="10:10" x14ac:dyDescent="0.35">
      <c r="J412394" s="1"/>
    </row>
    <row r="412395" spans="10:10" x14ac:dyDescent="0.35">
      <c r="J412395" s="1"/>
    </row>
    <row r="412396" spans="10:10" x14ac:dyDescent="0.35">
      <c r="J412396" s="1"/>
    </row>
    <row r="412398" spans="10:10" x14ac:dyDescent="0.35">
      <c r="J412398" s="1"/>
    </row>
    <row r="412400" spans="10:10" x14ac:dyDescent="0.35">
      <c r="J412400" s="1"/>
    </row>
    <row r="412401" spans="10:10" x14ac:dyDescent="0.35">
      <c r="J412401" s="1"/>
    </row>
    <row r="412402" spans="10:10" x14ac:dyDescent="0.35">
      <c r="J412402" s="1"/>
    </row>
    <row r="412408" spans="10:10" x14ac:dyDescent="0.35">
      <c r="J412408" s="1"/>
    </row>
    <row r="412412" spans="10:10" x14ac:dyDescent="0.35">
      <c r="J412412" s="1"/>
    </row>
    <row r="412413" spans="10:10" x14ac:dyDescent="0.35">
      <c r="J412413" s="1"/>
    </row>
    <row r="412414" spans="10:10" x14ac:dyDescent="0.35">
      <c r="J412414" s="1"/>
    </row>
    <row r="412419" spans="10:10" x14ac:dyDescent="0.35">
      <c r="J412419" s="1"/>
    </row>
    <row r="412425" spans="10:10" x14ac:dyDescent="0.35">
      <c r="J412425" s="1"/>
    </row>
    <row r="412428" spans="10:10" x14ac:dyDescent="0.35">
      <c r="J412428" s="1"/>
    </row>
    <row r="412429" spans="10:10" x14ac:dyDescent="0.35">
      <c r="J412429" s="1"/>
    </row>
    <row r="412430" spans="10:10" x14ac:dyDescent="0.35">
      <c r="J412430" s="1"/>
    </row>
    <row r="412431" spans="10:10" x14ac:dyDescent="0.35">
      <c r="J412431" s="1"/>
    </row>
    <row r="412435" spans="10:10" x14ac:dyDescent="0.35">
      <c r="J412435" s="1"/>
    </row>
    <row r="412436" spans="10:10" x14ac:dyDescent="0.35">
      <c r="J412436" s="1"/>
    </row>
    <row r="412437" spans="10:10" x14ac:dyDescent="0.35">
      <c r="J412437" s="1"/>
    </row>
    <row r="412441" spans="10:10" x14ac:dyDescent="0.35">
      <c r="J412441" s="1"/>
    </row>
    <row r="412442" spans="10:10" x14ac:dyDescent="0.35">
      <c r="J412442" s="1"/>
    </row>
    <row r="412443" spans="10:10" x14ac:dyDescent="0.35">
      <c r="J412443" s="1"/>
    </row>
    <row r="412449" spans="10:10" x14ac:dyDescent="0.35">
      <c r="J412449" s="1"/>
    </row>
    <row r="412454" spans="10:10" x14ac:dyDescent="0.35">
      <c r="J412454" s="1"/>
    </row>
    <row r="412457" spans="10:10" x14ac:dyDescent="0.35">
      <c r="J412457" s="1"/>
    </row>
    <row r="412458" spans="10:10" x14ac:dyDescent="0.35">
      <c r="J412458" s="1"/>
    </row>
    <row r="412459" spans="10:10" x14ac:dyDescent="0.35">
      <c r="J412459" s="1"/>
    </row>
    <row r="412460" spans="10:10" x14ac:dyDescent="0.35">
      <c r="J412460" s="1"/>
    </row>
    <row r="412462" spans="10:10" x14ac:dyDescent="0.35">
      <c r="J412462" s="1"/>
    </row>
    <row r="412464" spans="10:10" x14ac:dyDescent="0.35">
      <c r="J412464" s="1"/>
    </row>
    <row r="412465" spans="10:10" x14ac:dyDescent="0.35">
      <c r="J412465" s="1"/>
    </row>
    <row r="412466" spans="10:10" x14ac:dyDescent="0.35">
      <c r="J412466" s="1"/>
    </row>
    <row r="412472" spans="10:10" x14ac:dyDescent="0.35">
      <c r="J412472" s="1"/>
    </row>
    <row r="412477" spans="10:10" x14ac:dyDescent="0.35">
      <c r="J412477" s="1"/>
    </row>
    <row r="412483" spans="10:10" x14ac:dyDescent="0.35">
      <c r="J412483" s="1"/>
    </row>
    <row r="412489" spans="10:10" x14ac:dyDescent="0.35">
      <c r="J412489" s="1"/>
    </row>
    <row r="412492" spans="10:10" x14ac:dyDescent="0.35">
      <c r="J412492" s="1"/>
    </row>
    <row r="412493" spans="10:10" x14ac:dyDescent="0.35">
      <c r="J412493" s="1"/>
    </row>
    <row r="412494" spans="10:10" x14ac:dyDescent="0.35">
      <c r="J412494" s="1"/>
    </row>
    <row r="412495" spans="10:10" x14ac:dyDescent="0.35">
      <c r="J412495" s="1"/>
    </row>
    <row r="412499" spans="10:10" x14ac:dyDescent="0.35">
      <c r="J412499" s="1"/>
    </row>
    <row r="412500" spans="10:10" x14ac:dyDescent="0.35">
      <c r="J412500" s="1"/>
    </row>
    <row r="412501" spans="10:10" x14ac:dyDescent="0.35">
      <c r="J412501" s="1"/>
    </row>
    <row r="412507" spans="10:10" x14ac:dyDescent="0.35">
      <c r="J412507" s="1"/>
    </row>
    <row r="412511" spans="10:10" x14ac:dyDescent="0.35">
      <c r="J412511" s="1"/>
    </row>
    <row r="412512" spans="10:10" x14ac:dyDescent="0.35">
      <c r="J412512" s="1"/>
    </row>
    <row r="412513" spans="10:10" x14ac:dyDescent="0.35">
      <c r="J412513" s="1"/>
    </row>
    <row r="412519" spans="10:10" x14ac:dyDescent="0.35">
      <c r="J412519" s="1"/>
    </row>
    <row r="412525" spans="10:10" x14ac:dyDescent="0.35">
      <c r="J412525" s="1"/>
    </row>
    <row r="412529" spans="10:10" x14ac:dyDescent="0.35">
      <c r="J412529" s="1"/>
    </row>
    <row r="412530" spans="10:10" x14ac:dyDescent="0.35">
      <c r="J412530" s="1"/>
    </row>
    <row r="412531" spans="10:10" x14ac:dyDescent="0.35">
      <c r="J412531" s="1"/>
    </row>
    <row r="412536" spans="10:10" x14ac:dyDescent="0.35">
      <c r="J412536" s="1"/>
    </row>
    <row r="412541" spans="10:10" x14ac:dyDescent="0.35">
      <c r="J412541" s="1"/>
    </row>
    <row r="412546" spans="10:10" x14ac:dyDescent="0.35">
      <c r="J412546" s="1"/>
    </row>
    <row r="412548" spans="10:10" x14ac:dyDescent="0.35">
      <c r="J412548" s="1"/>
    </row>
    <row r="412550" spans="10:10" x14ac:dyDescent="0.35">
      <c r="J412550" s="1"/>
    </row>
    <row r="412551" spans="10:10" x14ac:dyDescent="0.35">
      <c r="J412551" s="1"/>
    </row>
    <row r="412552" spans="10:10" x14ac:dyDescent="0.35">
      <c r="J412552" s="1"/>
    </row>
    <row r="412554" spans="10:10" x14ac:dyDescent="0.35">
      <c r="J412554" s="1"/>
    </row>
    <row r="412556" spans="10:10" x14ac:dyDescent="0.35">
      <c r="J412556" s="1"/>
    </row>
    <row r="412557" spans="10:10" x14ac:dyDescent="0.35">
      <c r="J412557" s="1"/>
    </row>
    <row r="412558" spans="10:10" x14ac:dyDescent="0.35">
      <c r="J412558" s="1"/>
    </row>
    <row r="412564" spans="10:10" x14ac:dyDescent="0.35">
      <c r="J412564" s="1"/>
    </row>
    <row r="412570" spans="10:10" x14ac:dyDescent="0.35">
      <c r="J412570" s="1"/>
    </row>
    <row r="412576" spans="10:10" x14ac:dyDescent="0.35">
      <c r="J412576" s="1"/>
    </row>
    <row r="412580" spans="10:10" x14ac:dyDescent="0.35">
      <c r="J412580" s="1"/>
    </row>
    <row r="412581" spans="10:10" x14ac:dyDescent="0.35">
      <c r="J412581" s="1"/>
    </row>
    <row r="412582" spans="10:10" x14ac:dyDescent="0.35">
      <c r="J412582" s="1"/>
    </row>
    <row r="412586" spans="10:10" x14ac:dyDescent="0.35">
      <c r="J412586" s="1"/>
    </row>
    <row r="412587" spans="10:10" x14ac:dyDescent="0.35">
      <c r="J412587" s="1"/>
    </row>
    <row r="412588" spans="10:10" x14ac:dyDescent="0.35">
      <c r="J412588" s="1"/>
    </row>
    <row r="412590" spans="10:10" x14ac:dyDescent="0.35">
      <c r="J412590" s="1"/>
    </row>
    <row r="412592" spans="10:10" x14ac:dyDescent="0.35">
      <c r="J412592" s="1"/>
    </row>
    <row r="412593" spans="10:10" x14ac:dyDescent="0.35">
      <c r="J412593" s="1"/>
    </row>
    <row r="412594" spans="10:10" x14ac:dyDescent="0.35">
      <c r="J412594" s="1"/>
    </row>
    <row r="412599" spans="10:10" x14ac:dyDescent="0.35">
      <c r="J412599" s="1"/>
    </row>
    <row r="412603" spans="10:10" x14ac:dyDescent="0.35">
      <c r="J412603" s="1"/>
    </row>
    <row r="412604" spans="10:10" x14ac:dyDescent="0.35">
      <c r="J412604" s="1"/>
    </row>
    <row r="412605" spans="10:10" x14ac:dyDescent="0.35">
      <c r="J412605" s="1"/>
    </row>
    <row r="412607" spans="10:10" x14ac:dyDescent="0.35">
      <c r="J412607" s="1"/>
    </row>
    <row r="412609" spans="10:10" x14ac:dyDescent="0.35">
      <c r="J412609" s="1"/>
    </row>
    <row r="412610" spans="10:10" x14ac:dyDescent="0.35">
      <c r="J412610" s="1"/>
    </row>
    <row r="412611" spans="10:10" x14ac:dyDescent="0.35">
      <c r="J412611" s="1"/>
    </row>
    <row r="412616" spans="10:10" x14ac:dyDescent="0.35">
      <c r="J412616" s="1"/>
    </row>
    <row r="412621" spans="10:10" x14ac:dyDescent="0.35">
      <c r="J412621" s="1"/>
    </row>
    <row r="412627" spans="10:10" x14ac:dyDescent="0.35">
      <c r="J412627" s="1"/>
    </row>
    <row r="412629" spans="10:10" x14ac:dyDescent="0.35">
      <c r="J412629" s="1"/>
    </row>
    <row r="412631" spans="10:10" x14ac:dyDescent="0.35">
      <c r="J412631" s="1"/>
    </row>
    <row r="412632" spans="10:10" x14ac:dyDescent="0.35">
      <c r="J412632" s="1"/>
    </row>
    <row r="412633" spans="10:10" x14ac:dyDescent="0.35">
      <c r="J412633" s="1"/>
    </row>
    <row r="412636" spans="10:10" x14ac:dyDescent="0.35">
      <c r="J412636" s="1"/>
    </row>
    <row r="412637" spans="10:10" x14ac:dyDescent="0.35">
      <c r="J412637" s="1"/>
    </row>
    <row r="412638" spans="10:10" x14ac:dyDescent="0.35">
      <c r="J412638" s="1"/>
    </row>
    <row r="412639" spans="10:10" x14ac:dyDescent="0.35">
      <c r="J412639" s="1"/>
    </row>
    <row r="412644" spans="10:10" x14ac:dyDescent="0.35">
      <c r="J412644" s="1"/>
    </row>
    <row r="412650" spans="10:10" x14ac:dyDescent="0.35">
      <c r="J412650" s="1"/>
    </row>
    <row r="412655" spans="10:10" x14ac:dyDescent="0.35">
      <c r="J412655" s="1"/>
    </row>
    <row r="412657" spans="10:10" x14ac:dyDescent="0.35">
      <c r="J412657" s="1"/>
    </row>
    <row r="412659" spans="10:10" x14ac:dyDescent="0.35">
      <c r="J412659" s="1"/>
    </row>
    <row r="412660" spans="10:10" x14ac:dyDescent="0.35">
      <c r="J412660" s="1"/>
    </row>
    <row r="412661" spans="10:10" x14ac:dyDescent="0.35">
      <c r="J412661" s="1"/>
    </row>
    <row r="412665" spans="10:10" x14ac:dyDescent="0.35">
      <c r="J412665" s="1"/>
    </row>
    <row r="412666" spans="10:10" x14ac:dyDescent="0.35">
      <c r="J412666" s="1"/>
    </row>
    <row r="412667" spans="10:10" x14ac:dyDescent="0.35">
      <c r="J412667" s="1"/>
    </row>
    <row r="412671" spans="10:10" x14ac:dyDescent="0.35">
      <c r="J412671" s="1"/>
    </row>
    <row r="412672" spans="10:10" x14ac:dyDescent="0.35">
      <c r="J412672" s="1"/>
    </row>
    <row r="412673" spans="10:10" x14ac:dyDescent="0.35">
      <c r="J412673" s="1"/>
    </row>
    <row r="412677" spans="10:10" x14ac:dyDescent="0.35">
      <c r="J412677" s="1"/>
    </row>
    <row r="412678" spans="10:10" x14ac:dyDescent="0.35">
      <c r="J412678" s="1"/>
    </row>
    <row r="412679" spans="10:10" x14ac:dyDescent="0.35">
      <c r="J412679" s="1"/>
    </row>
    <row r="412682" spans="10:10" x14ac:dyDescent="0.35">
      <c r="J412682" s="1"/>
    </row>
    <row r="412683" spans="10:10" x14ac:dyDescent="0.35">
      <c r="J412683" s="1"/>
    </row>
    <row r="412684" spans="10:10" x14ac:dyDescent="0.35">
      <c r="J412684" s="1"/>
    </row>
    <row r="412685" spans="10:10" x14ac:dyDescent="0.35">
      <c r="J412685" s="1"/>
    </row>
    <row r="412687" spans="10:10" x14ac:dyDescent="0.35">
      <c r="J412687" s="1"/>
    </row>
    <row r="412689" spans="10:10" x14ac:dyDescent="0.35">
      <c r="J412689" s="1"/>
    </row>
    <row r="412690" spans="10:10" x14ac:dyDescent="0.35">
      <c r="J412690" s="1"/>
    </row>
    <row r="412691" spans="10:10" x14ac:dyDescent="0.35">
      <c r="J412691" s="1"/>
    </row>
    <row r="412693" spans="10:10" x14ac:dyDescent="0.35">
      <c r="J412693" s="1"/>
    </row>
    <row r="412697" spans="10:10" x14ac:dyDescent="0.35">
      <c r="J412697" s="1"/>
    </row>
    <row r="412698" spans="10:10" x14ac:dyDescent="0.35">
      <c r="J412698" s="1"/>
    </row>
    <row r="412699" spans="10:10" x14ac:dyDescent="0.35">
      <c r="J412699" s="1"/>
    </row>
    <row r="412704" spans="10:10" x14ac:dyDescent="0.35">
      <c r="J412704" s="1"/>
    </row>
    <row r="412709" spans="10:10" x14ac:dyDescent="0.35">
      <c r="J412709" s="1"/>
    </row>
    <row r="412715" spans="10:10" x14ac:dyDescent="0.35">
      <c r="J412715" s="1"/>
    </row>
    <row r="412721" spans="10:10" x14ac:dyDescent="0.35">
      <c r="J412721" s="1"/>
    </row>
    <row r="412727" spans="10:10" x14ac:dyDescent="0.35">
      <c r="J412727" s="1"/>
    </row>
    <row r="412733" spans="10:10" x14ac:dyDescent="0.35">
      <c r="J412733" s="1"/>
    </row>
    <row r="412738" spans="10:10" x14ac:dyDescent="0.35">
      <c r="J412738" s="1"/>
    </row>
    <row r="412743" spans="10:10" x14ac:dyDescent="0.35">
      <c r="J412743" s="1"/>
    </row>
    <row r="412748" spans="10:10" x14ac:dyDescent="0.35">
      <c r="J412748" s="1"/>
    </row>
    <row r="412752" spans="10:10" x14ac:dyDescent="0.35">
      <c r="J412752" s="1"/>
    </row>
    <row r="412753" spans="10:10" x14ac:dyDescent="0.35">
      <c r="J412753" s="1"/>
    </row>
    <row r="412754" spans="10:10" x14ac:dyDescent="0.35">
      <c r="J412754" s="1"/>
    </row>
    <row r="412759" spans="10:10" x14ac:dyDescent="0.35">
      <c r="J412759" s="1"/>
    </row>
    <row r="412765" spans="10:10" x14ac:dyDescent="0.35">
      <c r="J412765" s="1"/>
    </row>
    <row r="412771" spans="10:10" x14ac:dyDescent="0.35">
      <c r="J412771" s="1"/>
    </row>
    <row r="412777" spans="10:10" x14ac:dyDescent="0.35">
      <c r="J412777" s="1"/>
    </row>
    <row r="412779" spans="10:10" x14ac:dyDescent="0.35">
      <c r="J412779" s="1"/>
    </row>
    <row r="412781" spans="10:10" x14ac:dyDescent="0.35">
      <c r="J412781" s="1"/>
    </row>
    <row r="412782" spans="10:10" x14ac:dyDescent="0.35">
      <c r="J412782" s="1"/>
    </row>
    <row r="412783" spans="10:10" x14ac:dyDescent="0.35">
      <c r="J412783" s="1"/>
    </row>
    <row r="412785" spans="10:10" x14ac:dyDescent="0.35">
      <c r="J412785" s="1"/>
    </row>
    <row r="412791" spans="10:10" x14ac:dyDescent="0.35">
      <c r="J412791" s="1"/>
    </row>
    <row r="412793" spans="10:10" x14ac:dyDescent="0.35">
      <c r="J412793" s="1"/>
    </row>
    <row r="412795" spans="10:10" x14ac:dyDescent="0.35">
      <c r="J412795" s="1"/>
    </row>
    <row r="412796" spans="10:10" x14ac:dyDescent="0.35">
      <c r="J412796" s="1"/>
    </row>
    <row r="412797" spans="10:10" x14ac:dyDescent="0.35">
      <c r="J412797" s="1"/>
    </row>
    <row r="412799" spans="10:10" x14ac:dyDescent="0.35">
      <c r="J412799" s="1"/>
    </row>
    <row r="412801" spans="10:10" x14ac:dyDescent="0.35">
      <c r="J412801" s="1"/>
    </row>
    <row r="412802" spans="10:10" x14ac:dyDescent="0.35">
      <c r="J412802" s="1"/>
    </row>
    <row r="412803" spans="10:10" x14ac:dyDescent="0.35">
      <c r="J412803" s="1"/>
    </row>
    <row r="412808" spans="10:10" x14ac:dyDescent="0.35">
      <c r="J412808" s="1"/>
    </row>
    <row r="412814" spans="10:10" x14ac:dyDescent="0.35">
      <c r="J412814" s="1"/>
    </row>
    <row r="412816" spans="10:10" x14ac:dyDescent="0.35">
      <c r="J412816" s="1"/>
    </row>
    <row r="412818" spans="10:10" x14ac:dyDescent="0.35">
      <c r="J412818" s="1"/>
    </row>
    <row r="412819" spans="10:10" x14ac:dyDescent="0.35">
      <c r="J412819" s="1"/>
    </row>
    <row r="412820" spans="10:10" x14ac:dyDescent="0.35">
      <c r="J412820" s="1"/>
    </row>
    <row r="412824" spans="10:10" x14ac:dyDescent="0.35">
      <c r="J412824" s="1"/>
    </row>
    <row r="412825" spans="10:10" x14ac:dyDescent="0.35">
      <c r="J412825" s="1"/>
    </row>
    <row r="412826" spans="10:10" x14ac:dyDescent="0.35">
      <c r="J412826" s="1"/>
    </row>
    <row r="412832" spans="10:10" x14ac:dyDescent="0.35">
      <c r="J412832" s="1"/>
    </row>
    <row r="412836" spans="10:10" x14ac:dyDescent="0.35">
      <c r="J412836" s="1"/>
    </row>
    <row r="412837" spans="10:10" x14ac:dyDescent="0.35">
      <c r="J412837" s="1"/>
    </row>
    <row r="412838" spans="10:10" x14ac:dyDescent="0.35">
      <c r="J412838" s="1"/>
    </row>
    <row r="412843" spans="10:10" x14ac:dyDescent="0.35">
      <c r="J412843" s="1"/>
    </row>
    <row r="412848" spans="10:10" x14ac:dyDescent="0.35">
      <c r="J412848" s="1"/>
    </row>
    <row r="412850" spans="10:10" x14ac:dyDescent="0.35">
      <c r="J412850" s="1"/>
    </row>
    <row r="412852" spans="10:10" x14ac:dyDescent="0.35">
      <c r="J412852" s="1"/>
    </row>
    <row r="412853" spans="10:10" x14ac:dyDescent="0.35">
      <c r="J412853" s="1"/>
    </row>
    <row r="412854" spans="10:10" x14ac:dyDescent="0.35">
      <c r="J412854" s="1"/>
    </row>
    <row r="412858" spans="10:10" x14ac:dyDescent="0.35">
      <c r="J412858" s="1"/>
    </row>
    <row r="412859" spans="10:10" x14ac:dyDescent="0.35">
      <c r="J412859" s="1"/>
    </row>
    <row r="412860" spans="10:10" x14ac:dyDescent="0.35">
      <c r="J412860" s="1"/>
    </row>
    <row r="412864" spans="10:10" x14ac:dyDescent="0.35">
      <c r="J412864" s="1"/>
    </row>
    <row r="412865" spans="10:10" x14ac:dyDescent="0.35">
      <c r="J412865" s="1"/>
    </row>
    <row r="412866" spans="10:10" x14ac:dyDescent="0.35">
      <c r="J412866" s="1"/>
    </row>
    <row r="412872" spans="10:10" x14ac:dyDescent="0.35">
      <c r="J412872" s="1"/>
    </row>
    <row r="412876" spans="10:10" x14ac:dyDescent="0.35">
      <c r="J412876" s="1"/>
    </row>
    <row r="412877" spans="10:10" x14ac:dyDescent="0.35">
      <c r="J412877" s="1"/>
    </row>
    <row r="412878" spans="10:10" x14ac:dyDescent="0.35">
      <c r="J412878" s="1"/>
    </row>
    <row r="412882" spans="10:10" x14ac:dyDescent="0.35">
      <c r="J412882" s="1"/>
    </row>
    <row r="412883" spans="10:10" x14ac:dyDescent="0.35">
      <c r="J412883" s="1"/>
    </row>
    <row r="412884" spans="10:10" x14ac:dyDescent="0.35">
      <c r="J412884" s="1"/>
    </row>
    <row r="412887" spans="10:10" x14ac:dyDescent="0.35">
      <c r="J412887" s="1"/>
    </row>
    <row r="412888" spans="10:10" x14ac:dyDescent="0.35">
      <c r="J412888" s="1"/>
    </row>
    <row r="412889" spans="10:10" x14ac:dyDescent="0.35">
      <c r="J412889" s="1"/>
    </row>
    <row r="412891" spans="10:10" x14ac:dyDescent="0.35">
      <c r="J412891" s="1"/>
    </row>
    <row r="412893" spans="10:10" x14ac:dyDescent="0.35">
      <c r="J412893" s="1"/>
    </row>
    <row r="412894" spans="10:10" x14ac:dyDescent="0.35">
      <c r="J412894" s="1"/>
    </row>
    <row r="412895" spans="10:10" x14ac:dyDescent="0.35">
      <c r="J412895" s="1"/>
    </row>
    <row r="412898" spans="10:10" x14ac:dyDescent="0.35">
      <c r="J412898" s="1"/>
    </row>
    <row r="412899" spans="10:10" x14ac:dyDescent="0.35">
      <c r="J412899" s="1"/>
    </row>
    <row r="412900" spans="10:10" x14ac:dyDescent="0.35">
      <c r="J412900" s="1"/>
    </row>
    <row r="412901" spans="10:10" x14ac:dyDescent="0.35">
      <c r="J412901" s="1"/>
    </row>
    <row r="412905" spans="10:10" x14ac:dyDescent="0.35">
      <c r="J412905" s="1"/>
    </row>
    <row r="412906" spans="10:10" x14ac:dyDescent="0.35">
      <c r="J412906" s="1"/>
    </row>
    <row r="412907" spans="10:10" x14ac:dyDescent="0.35">
      <c r="J412907" s="1"/>
    </row>
    <row r="412912" spans="10:10" x14ac:dyDescent="0.35">
      <c r="J412912" s="1"/>
    </row>
    <row r="412914" spans="10:10" x14ac:dyDescent="0.35">
      <c r="J412914" s="1"/>
    </row>
    <row r="412916" spans="10:10" x14ac:dyDescent="0.35">
      <c r="J412916" s="1"/>
    </row>
    <row r="412917" spans="10:10" x14ac:dyDescent="0.35">
      <c r="J412917" s="1"/>
    </row>
    <row r="412918" spans="10:10" x14ac:dyDescent="0.35">
      <c r="J412918" s="1"/>
    </row>
    <row r="412921" spans="10:10" x14ac:dyDescent="0.35">
      <c r="J412921" s="1"/>
    </row>
    <row r="412922" spans="10:10" x14ac:dyDescent="0.35">
      <c r="J412922" s="1"/>
    </row>
    <row r="412923" spans="10:10" x14ac:dyDescent="0.35">
      <c r="J412923" s="1"/>
    </row>
    <row r="412924" spans="10:10" x14ac:dyDescent="0.35">
      <c r="J412924" s="1"/>
    </row>
    <row r="412926" spans="10:10" x14ac:dyDescent="0.35">
      <c r="J412926" s="1"/>
    </row>
    <row r="412928" spans="10:10" x14ac:dyDescent="0.35">
      <c r="J412928" s="1"/>
    </row>
    <row r="412929" spans="10:10" x14ac:dyDescent="0.35">
      <c r="J412929" s="1"/>
    </row>
    <row r="412930" spans="10:10" x14ac:dyDescent="0.35">
      <c r="J412930" s="1"/>
    </row>
    <row r="412934" spans="10:10" x14ac:dyDescent="0.35">
      <c r="J412934" s="1"/>
    </row>
    <row r="412935" spans="10:10" x14ac:dyDescent="0.35">
      <c r="J412935" s="1"/>
    </row>
    <row r="412936" spans="10:10" x14ac:dyDescent="0.35">
      <c r="J412936" s="1"/>
    </row>
    <row r="412938" spans="10:10" x14ac:dyDescent="0.35">
      <c r="J412938" s="1"/>
    </row>
    <row r="412940" spans="10:10" x14ac:dyDescent="0.35">
      <c r="J412940" s="1"/>
    </row>
    <row r="412941" spans="10:10" x14ac:dyDescent="0.35">
      <c r="J412941" s="1"/>
    </row>
    <row r="412942" spans="10:10" x14ac:dyDescent="0.35">
      <c r="J412942" s="1"/>
    </row>
    <row r="412946" spans="10:10" x14ac:dyDescent="0.35">
      <c r="J412946" s="1"/>
    </row>
    <row r="412947" spans="10:10" x14ac:dyDescent="0.35">
      <c r="J412947" s="1"/>
    </row>
    <row r="412948" spans="10:10" x14ac:dyDescent="0.35">
      <c r="J412948" s="1"/>
    </row>
    <row r="412952" spans="10:10" x14ac:dyDescent="0.35">
      <c r="J412952" s="1"/>
    </row>
    <row r="412953" spans="10:10" x14ac:dyDescent="0.35">
      <c r="J412953" s="1"/>
    </row>
    <row r="412954" spans="10:10" x14ac:dyDescent="0.35">
      <c r="J412954" s="1"/>
    </row>
    <row r="412958" spans="10:10" x14ac:dyDescent="0.35">
      <c r="J412958" s="1"/>
    </row>
    <row r="412959" spans="10:10" x14ac:dyDescent="0.35">
      <c r="J412959" s="1"/>
    </row>
    <row r="412960" spans="10:10" x14ac:dyDescent="0.35">
      <c r="J412960" s="1"/>
    </row>
    <row r="412962" spans="10:10" x14ac:dyDescent="0.35">
      <c r="J412962" s="1"/>
    </row>
    <row r="412964" spans="10:10" x14ac:dyDescent="0.35">
      <c r="J412964" s="1"/>
    </row>
    <row r="412965" spans="10:10" x14ac:dyDescent="0.35">
      <c r="J412965" s="1"/>
    </row>
    <row r="412966" spans="10:10" x14ac:dyDescent="0.35">
      <c r="J412966" s="1"/>
    </row>
    <row r="412969" spans="10:10" x14ac:dyDescent="0.35">
      <c r="J412969" s="1"/>
    </row>
    <row r="412970" spans="10:10" x14ac:dyDescent="0.35">
      <c r="J412970" s="1"/>
    </row>
    <row r="412971" spans="10:10" x14ac:dyDescent="0.35">
      <c r="J412971" s="1"/>
    </row>
    <row r="412972" spans="10:10" x14ac:dyDescent="0.35">
      <c r="J412972" s="1"/>
    </row>
    <row r="412977" spans="10:10" x14ac:dyDescent="0.35">
      <c r="J412977" s="1"/>
    </row>
    <row r="412982" spans="10:10" x14ac:dyDescent="0.35">
      <c r="J412982" s="1"/>
    </row>
    <row r="412986" spans="10:10" x14ac:dyDescent="0.35">
      <c r="J412986" s="1"/>
    </row>
    <row r="412987" spans="10:10" x14ac:dyDescent="0.35">
      <c r="J412987" s="1"/>
    </row>
    <row r="412988" spans="10:10" x14ac:dyDescent="0.35">
      <c r="J412988" s="1"/>
    </row>
    <row r="412994" spans="10:10" x14ac:dyDescent="0.35">
      <c r="J412994" s="1"/>
    </row>
    <row r="413000" spans="10:10" x14ac:dyDescent="0.35">
      <c r="J413000" s="1"/>
    </row>
    <row r="413006" spans="10:10" x14ac:dyDescent="0.35">
      <c r="J413006" s="1"/>
    </row>
    <row r="413011" spans="10:10" x14ac:dyDescent="0.35">
      <c r="J413011" s="1"/>
    </row>
    <row r="413017" spans="10:10" x14ac:dyDescent="0.35">
      <c r="J413017" s="1"/>
    </row>
    <row r="413023" spans="10:10" x14ac:dyDescent="0.35">
      <c r="J413023" s="1"/>
    </row>
    <row r="413025" spans="10:10" x14ac:dyDescent="0.35">
      <c r="J413025" s="1"/>
    </row>
    <row r="413027" spans="10:10" x14ac:dyDescent="0.35">
      <c r="J413027" s="1"/>
    </row>
    <row r="413028" spans="10:10" x14ac:dyDescent="0.35">
      <c r="J413028" s="1"/>
    </row>
    <row r="413029" spans="10:10" x14ac:dyDescent="0.35">
      <c r="J413029" s="1"/>
    </row>
    <row r="413035" spans="10:10" x14ac:dyDescent="0.35">
      <c r="J413035" s="1"/>
    </row>
    <row r="413039" spans="10:10" x14ac:dyDescent="0.35">
      <c r="J413039" s="1"/>
    </row>
    <row r="413040" spans="10:10" x14ac:dyDescent="0.35">
      <c r="J413040" s="1"/>
    </row>
    <row r="413041" spans="10:10" x14ac:dyDescent="0.35">
      <c r="J413041" s="1"/>
    </row>
    <row r="413045" spans="10:10" x14ac:dyDescent="0.35">
      <c r="J413045" s="1"/>
    </row>
    <row r="413046" spans="10:10" x14ac:dyDescent="0.35">
      <c r="J413046" s="1"/>
    </row>
    <row r="413047" spans="10:10" x14ac:dyDescent="0.35">
      <c r="J413047" s="1"/>
    </row>
    <row r="413053" spans="10:10" x14ac:dyDescent="0.35">
      <c r="J413053" s="1"/>
    </row>
    <row r="413059" spans="10:10" x14ac:dyDescent="0.35">
      <c r="J413059" s="1"/>
    </row>
    <row r="413064" spans="10:10" x14ac:dyDescent="0.35">
      <c r="J413064" s="1"/>
    </row>
    <row r="413069" spans="10:10" x14ac:dyDescent="0.35">
      <c r="J413069" s="1"/>
    </row>
    <row r="413073" spans="10:10" x14ac:dyDescent="0.35">
      <c r="J413073" s="1"/>
    </row>
    <row r="413074" spans="10:10" x14ac:dyDescent="0.35">
      <c r="J413074" s="1"/>
    </row>
    <row r="413075" spans="10:10" x14ac:dyDescent="0.35">
      <c r="J413075" s="1"/>
    </row>
    <row r="413080" spans="10:10" x14ac:dyDescent="0.35">
      <c r="J413080" s="1"/>
    </row>
    <row r="413086" spans="10:10" x14ac:dyDescent="0.35">
      <c r="J413086" s="1"/>
    </row>
    <row r="413090" spans="10:10" x14ac:dyDescent="0.35">
      <c r="J413090" s="1"/>
    </row>
    <row r="413091" spans="10:10" x14ac:dyDescent="0.35">
      <c r="J413091" s="1"/>
    </row>
    <row r="413092" spans="10:10" x14ac:dyDescent="0.35">
      <c r="J413092" s="1"/>
    </row>
    <row r="413095" spans="10:10" x14ac:dyDescent="0.35">
      <c r="J413095" s="1"/>
    </row>
    <row r="413096" spans="10:10" x14ac:dyDescent="0.35">
      <c r="J413096" s="1"/>
    </row>
    <row r="413097" spans="10:10" x14ac:dyDescent="0.35">
      <c r="J413097" s="1"/>
    </row>
    <row r="413098" spans="10:10" x14ac:dyDescent="0.35">
      <c r="J413098" s="1"/>
    </row>
    <row r="413101" spans="10:10" x14ac:dyDescent="0.35">
      <c r="J413101" s="1"/>
    </row>
    <row r="413102" spans="10:10" x14ac:dyDescent="0.35">
      <c r="J413102" s="1"/>
    </row>
    <row r="413103" spans="10:10" x14ac:dyDescent="0.35">
      <c r="J413103" s="1"/>
    </row>
    <row r="413104" spans="10:10" x14ac:dyDescent="0.35">
      <c r="J413104" s="1"/>
    </row>
    <row r="413106" spans="10:10" x14ac:dyDescent="0.35">
      <c r="J413106" s="1"/>
    </row>
    <row r="413108" spans="10:10" x14ac:dyDescent="0.35">
      <c r="J413108" s="1"/>
    </row>
    <row r="413109" spans="10:10" x14ac:dyDescent="0.35">
      <c r="J413109" s="1"/>
    </row>
    <row r="413110" spans="10:10" x14ac:dyDescent="0.35">
      <c r="J413110" s="1"/>
    </row>
    <row r="413112" spans="10:10" x14ac:dyDescent="0.35">
      <c r="J413112" s="1"/>
    </row>
    <row r="413114" spans="10:10" x14ac:dyDescent="0.35">
      <c r="J413114" s="1"/>
    </row>
    <row r="413115" spans="10:10" x14ac:dyDescent="0.35">
      <c r="J413115" s="1"/>
    </row>
    <row r="413116" spans="10:10" x14ac:dyDescent="0.35">
      <c r="J413116" s="1"/>
    </row>
    <row r="413118" spans="10:10" x14ac:dyDescent="0.35">
      <c r="J413118" s="1"/>
    </row>
    <row r="413120" spans="10:10" x14ac:dyDescent="0.35">
      <c r="J413120" s="1"/>
    </row>
    <row r="413121" spans="10:10" x14ac:dyDescent="0.35">
      <c r="J413121" s="1"/>
    </row>
    <row r="413122" spans="10:10" x14ac:dyDescent="0.35">
      <c r="J413122" s="1"/>
    </row>
    <row r="413125" spans="10:10" x14ac:dyDescent="0.35">
      <c r="J413125" s="1"/>
    </row>
    <row r="413126" spans="10:10" x14ac:dyDescent="0.35">
      <c r="J413126" s="1"/>
    </row>
    <row r="413127" spans="10:10" x14ac:dyDescent="0.35">
      <c r="J413127" s="1"/>
    </row>
    <row r="413128" spans="10:10" x14ac:dyDescent="0.35">
      <c r="J413128" s="1"/>
    </row>
    <row r="413134" spans="10:10" x14ac:dyDescent="0.35">
      <c r="J413134" s="1"/>
    </row>
    <row r="413140" spans="10:10" x14ac:dyDescent="0.35">
      <c r="J413140" s="1"/>
    </row>
    <row r="413144" spans="10:10" x14ac:dyDescent="0.35">
      <c r="J413144" s="1"/>
    </row>
    <row r="413145" spans="10:10" x14ac:dyDescent="0.35">
      <c r="J413145" s="1"/>
    </row>
    <row r="413146" spans="10:10" x14ac:dyDescent="0.35">
      <c r="J413146" s="1"/>
    </row>
    <row r="413149" spans="10:10" x14ac:dyDescent="0.35">
      <c r="J413149" s="1"/>
    </row>
    <row r="413150" spans="10:10" x14ac:dyDescent="0.35">
      <c r="J413150" s="1"/>
    </row>
    <row r="413151" spans="10:10" x14ac:dyDescent="0.35">
      <c r="J413151" s="1"/>
    </row>
    <row r="413152" spans="10:10" x14ac:dyDescent="0.35">
      <c r="J413152" s="1"/>
    </row>
    <row r="413155" spans="10:10" x14ac:dyDescent="0.35">
      <c r="J413155" s="1"/>
    </row>
    <row r="413156" spans="10:10" x14ac:dyDescent="0.35">
      <c r="J413156" s="1"/>
    </row>
    <row r="413157" spans="10:10" x14ac:dyDescent="0.35">
      <c r="J413157" s="1"/>
    </row>
    <row r="413158" spans="10:10" x14ac:dyDescent="0.35">
      <c r="J413158" s="1"/>
    </row>
    <row r="413164" spans="10:10" x14ac:dyDescent="0.35">
      <c r="J413164" s="1"/>
    </row>
    <row r="413169" spans="10:10" x14ac:dyDescent="0.35">
      <c r="J413169" s="1"/>
    </row>
    <row r="413174" spans="10:10" x14ac:dyDescent="0.35">
      <c r="J413174" s="1"/>
    </row>
    <row r="413178" spans="10:10" x14ac:dyDescent="0.35">
      <c r="J413178" s="1"/>
    </row>
    <row r="413179" spans="10:10" x14ac:dyDescent="0.35">
      <c r="J413179" s="1"/>
    </row>
    <row r="413180" spans="10:10" x14ac:dyDescent="0.35">
      <c r="J413180" s="1"/>
    </row>
    <row r="413182" spans="10:10" x14ac:dyDescent="0.35">
      <c r="J413182" s="1"/>
    </row>
    <row r="413184" spans="10:10" x14ac:dyDescent="0.35">
      <c r="J413184" s="1"/>
    </row>
    <row r="413185" spans="10:10" x14ac:dyDescent="0.35">
      <c r="J413185" s="1"/>
    </row>
    <row r="413186" spans="10:10" x14ac:dyDescent="0.35">
      <c r="J413186" s="1"/>
    </row>
    <row r="413192" spans="10:10" x14ac:dyDescent="0.35">
      <c r="J413192" s="1"/>
    </row>
    <row r="413197" spans="10:10" x14ac:dyDescent="0.35">
      <c r="J413197" s="1"/>
    </row>
    <row r="413199" spans="10:10" x14ac:dyDescent="0.35">
      <c r="J413199" s="1"/>
    </row>
    <row r="413201" spans="10:10" x14ac:dyDescent="0.35">
      <c r="J413201" s="1"/>
    </row>
    <row r="413202" spans="10:10" x14ac:dyDescent="0.35">
      <c r="J413202" s="1"/>
    </row>
    <row r="413203" spans="10:10" x14ac:dyDescent="0.35">
      <c r="J413203" s="1"/>
    </row>
    <row r="413208" spans="10:10" x14ac:dyDescent="0.35">
      <c r="J413208" s="1"/>
    </row>
    <row r="413212" spans="10:10" x14ac:dyDescent="0.35">
      <c r="J413212" s="1"/>
    </row>
    <row r="413213" spans="10:10" x14ac:dyDescent="0.35">
      <c r="J413213" s="1"/>
    </row>
    <row r="413214" spans="10:10" x14ac:dyDescent="0.35">
      <c r="J413214" s="1"/>
    </row>
    <row r="413220" spans="10:10" x14ac:dyDescent="0.35">
      <c r="J413220" s="1"/>
    </row>
    <row r="413223" spans="10:10" x14ac:dyDescent="0.35">
      <c r="J413223" s="1"/>
    </row>
    <row r="413224" spans="10:10" x14ac:dyDescent="0.35">
      <c r="J413224" s="1"/>
    </row>
    <row r="413225" spans="10:10" x14ac:dyDescent="0.35">
      <c r="J413225" s="1"/>
    </row>
    <row r="413226" spans="10:10" x14ac:dyDescent="0.35">
      <c r="J413226" s="1"/>
    </row>
    <row r="413228" spans="10:10" x14ac:dyDescent="0.35">
      <c r="J413228" s="1"/>
    </row>
    <row r="413230" spans="10:10" x14ac:dyDescent="0.35">
      <c r="J413230" s="1"/>
    </row>
    <row r="413231" spans="10:10" x14ac:dyDescent="0.35">
      <c r="J413231" s="1"/>
    </row>
    <row r="413232" spans="10:10" x14ac:dyDescent="0.35">
      <c r="J413232" s="1"/>
    </row>
    <row r="413237" spans="10:10" x14ac:dyDescent="0.35">
      <c r="J413237" s="1"/>
    </row>
    <row r="413242" spans="10:10" x14ac:dyDescent="0.35">
      <c r="J413242" s="1"/>
    </row>
    <row r="413246" spans="10:10" x14ac:dyDescent="0.35">
      <c r="J413246" s="1"/>
    </row>
    <row r="413247" spans="10:10" x14ac:dyDescent="0.35">
      <c r="J413247" s="1"/>
    </row>
    <row r="413248" spans="10:10" x14ac:dyDescent="0.35">
      <c r="J413248" s="1"/>
    </row>
    <row r="413254" spans="10:10" x14ac:dyDescent="0.35">
      <c r="J413254" s="1"/>
    </row>
    <row r="413258" spans="10:10" x14ac:dyDescent="0.35">
      <c r="J413258" s="1"/>
    </row>
    <row r="413259" spans="10:10" x14ac:dyDescent="0.35">
      <c r="J413259" s="1"/>
    </row>
    <row r="413260" spans="10:10" x14ac:dyDescent="0.35">
      <c r="J413260" s="1"/>
    </row>
    <row r="413266" spans="10:10" x14ac:dyDescent="0.35">
      <c r="J413266" s="1"/>
    </row>
    <row r="413269" spans="10:10" x14ac:dyDescent="0.35">
      <c r="J413269" s="1"/>
    </row>
    <row r="413270" spans="10:10" x14ac:dyDescent="0.35">
      <c r="J413270" s="1"/>
    </row>
    <row r="413271" spans="10:10" x14ac:dyDescent="0.35">
      <c r="J413271" s="1"/>
    </row>
    <row r="413272" spans="10:10" x14ac:dyDescent="0.35">
      <c r="J413272" s="1"/>
    </row>
    <row r="413278" spans="10:10" x14ac:dyDescent="0.35">
      <c r="J413278" s="1"/>
    </row>
    <row r="413281" spans="10:10" x14ac:dyDescent="0.35">
      <c r="J413281" s="1"/>
    </row>
    <row r="413282" spans="10:10" x14ac:dyDescent="0.35">
      <c r="J413282" s="1"/>
    </row>
    <row r="413283" spans="10:10" x14ac:dyDescent="0.35">
      <c r="J413283" s="1"/>
    </row>
    <row r="413284" spans="10:10" x14ac:dyDescent="0.35">
      <c r="J413284" s="1"/>
    </row>
    <row r="413290" spans="10:10" x14ac:dyDescent="0.35">
      <c r="J413290" s="1"/>
    </row>
    <row r="413296" spans="10:10" x14ac:dyDescent="0.35">
      <c r="J413296" s="1"/>
    </row>
    <row r="413301" spans="10:10" x14ac:dyDescent="0.35">
      <c r="J413301" s="1"/>
    </row>
    <row r="413305" spans="10:10" x14ac:dyDescent="0.35">
      <c r="J413305" s="1"/>
    </row>
    <row r="413306" spans="10:10" x14ac:dyDescent="0.35">
      <c r="J413306" s="1"/>
    </row>
    <row r="413307" spans="10:10" x14ac:dyDescent="0.35">
      <c r="J413307" s="1"/>
    </row>
    <row r="413309" spans="10:10" x14ac:dyDescent="0.35">
      <c r="J413309" s="1"/>
    </row>
    <row r="413311" spans="10:10" x14ac:dyDescent="0.35">
      <c r="J413311" s="1"/>
    </row>
    <row r="413312" spans="10:10" x14ac:dyDescent="0.35">
      <c r="J413312" s="1"/>
    </row>
    <row r="413313" spans="10:10" x14ac:dyDescent="0.35">
      <c r="J413313" s="1"/>
    </row>
    <row r="413316" spans="10:10" x14ac:dyDescent="0.35">
      <c r="J413316" s="1"/>
    </row>
    <row r="413317" spans="10:10" x14ac:dyDescent="0.35">
      <c r="J413317" s="1"/>
    </row>
    <row r="413318" spans="10:10" x14ac:dyDescent="0.35">
      <c r="J413318" s="1"/>
    </row>
    <row r="413319" spans="10:10" x14ac:dyDescent="0.35">
      <c r="J413319" s="1"/>
    </row>
    <row r="413325" spans="10:10" x14ac:dyDescent="0.35">
      <c r="J413325" s="1"/>
    </row>
    <row r="413329" spans="10:10" x14ac:dyDescent="0.35">
      <c r="J413329" s="1"/>
    </row>
    <row r="413330" spans="10:10" x14ac:dyDescent="0.35">
      <c r="J413330" s="1"/>
    </row>
    <row r="413331" spans="10:10" x14ac:dyDescent="0.35">
      <c r="J413331" s="1"/>
    </row>
    <row r="413336" spans="10:10" x14ac:dyDescent="0.35">
      <c r="J413336" s="1"/>
    </row>
    <row r="413341" spans="10:10" x14ac:dyDescent="0.35">
      <c r="J413341" s="1"/>
    </row>
    <row r="413347" spans="10:10" x14ac:dyDescent="0.35">
      <c r="J413347" s="1"/>
    </row>
    <row r="413353" spans="10:10" x14ac:dyDescent="0.35">
      <c r="J413353" s="1"/>
    </row>
    <row r="413356" spans="10:10" x14ac:dyDescent="0.35">
      <c r="J413356" s="1"/>
    </row>
    <row r="413357" spans="10:10" x14ac:dyDescent="0.35">
      <c r="J413357" s="1"/>
    </row>
    <row r="413358" spans="10:10" x14ac:dyDescent="0.35">
      <c r="J413358" s="1"/>
    </row>
    <row r="413359" spans="10:10" x14ac:dyDescent="0.35">
      <c r="J413359" s="1"/>
    </row>
    <row r="413365" spans="10:10" x14ac:dyDescent="0.35">
      <c r="J413365" s="1"/>
    </row>
    <row r="413371" spans="10:10" x14ac:dyDescent="0.35">
      <c r="J413371" s="1"/>
    </row>
    <row r="413375" spans="10:10" x14ac:dyDescent="0.35">
      <c r="J413375" s="1"/>
    </row>
    <row r="413376" spans="10:10" x14ac:dyDescent="0.35">
      <c r="J413376" s="1"/>
    </row>
    <row r="413377" spans="10:10" x14ac:dyDescent="0.35">
      <c r="J413377" s="1"/>
    </row>
    <row r="413381" spans="10:10" x14ac:dyDescent="0.35">
      <c r="J413381" s="1"/>
    </row>
    <row r="413382" spans="10:10" x14ac:dyDescent="0.35">
      <c r="J413382" s="1"/>
    </row>
    <row r="413383" spans="10:10" x14ac:dyDescent="0.35">
      <c r="J413383" s="1"/>
    </row>
    <row r="413387" spans="10:10" x14ac:dyDescent="0.35">
      <c r="J413387" s="1"/>
    </row>
    <row r="413388" spans="10:10" x14ac:dyDescent="0.35">
      <c r="J413388" s="1"/>
    </row>
    <row r="413389" spans="10:10" x14ac:dyDescent="0.35">
      <c r="J413389" s="1"/>
    </row>
    <row r="413395" spans="10:10" x14ac:dyDescent="0.35">
      <c r="J413395" s="1"/>
    </row>
    <row r="413399" spans="10:10" x14ac:dyDescent="0.35">
      <c r="J413399" s="1"/>
    </row>
    <row r="413400" spans="10:10" x14ac:dyDescent="0.35">
      <c r="J413400" s="1"/>
    </row>
    <row r="413401" spans="10:10" x14ac:dyDescent="0.35">
      <c r="J413401" s="1"/>
    </row>
    <row r="413407" spans="10:10" x14ac:dyDescent="0.35">
      <c r="J413407" s="1"/>
    </row>
    <row r="413411" spans="10:10" x14ac:dyDescent="0.35">
      <c r="J413411" s="1"/>
    </row>
    <row r="413412" spans="10:10" x14ac:dyDescent="0.35">
      <c r="J413412" s="1"/>
    </row>
    <row r="413413" spans="10:10" x14ac:dyDescent="0.35">
      <c r="J413413" s="1"/>
    </row>
    <row r="413417" spans="10:10" x14ac:dyDescent="0.35">
      <c r="J413417" s="1"/>
    </row>
    <row r="413418" spans="10:10" x14ac:dyDescent="0.35">
      <c r="J413418" s="1"/>
    </row>
    <row r="413419" spans="10:10" x14ac:dyDescent="0.35">
      <c r="J413419" s="1"/>
    </row>
    <row r="413425" spans="10:10" x14ac:dyDescent="0.35">
      <c r="J413425" s="1"/>
    </row>
    <row r="413431" spans="10:10" x14ac:dyDescent="0.35">
      <c r="J413431" s="1"/>
    </row>
    <row r="413433" spans="10:10" x14ac:dyDescent="0.35">
      <c r="J413433" s="1"/>
    </row>
    <row r="413435" spans="10:10" x14ac:dyDescent="0.35">
      <c r="J413435" s="1"/>
    </row>
    <row r="413436" spans="10:10" x14ac:dyDescent="0.35">
      <c r="J413436" s="1"/>
    </row>
    <row r="413437" spans="10:10" x14ac:dyDescent="0.35">
      <c r="J413437" s="1"/>
    </row>
    <row r="413442" spans="10:10" x14ac:dyDescent="0.35">
      <c r="J413442" s="1"/>
    </row>
    <row r="413447" spans="10:10" x14ac:dyDescent="0.35">
      <c r="J413447" s="1"/>
    </row>
    <row r="413453" spans="10:10" x14ac:dyDescent="0.35">
      <c r="J413453" s="1"/>
    </row>
    <row r="413456" spans="10:10" x14ac:dyDescent="0.35">
      <c r="J413456" s="1"/>
    </row>
    <row r="413457" spans="10:10" x14ac:dyDescent="0.35">
      <c r="J413457" s="1"/>
    </row>
    <row r="413458" spans="10:10" x14ac:dyDescent="0.35">
      <c r="J413458" s="1"/>
    </row>
    <row r="413459" spans="10:10" x14ac:dyDescent="0.35">
      <c r="J413459" s="1"/>
    </row>
    <row r="413465" spans="10:10" x14ac:dyDescent="0.35">
      <c r="J413465" s="1"/>
    </row>
    <row r="413471" spans="10:10" x14ac:dyDescent="0.35">
      <c r="J413471" s="1"/>
    </row>
    <row r="413473" spans="10:10" x14ac:dyDescent="0.35">
      <c r="J413473" s="1"/>
    </row>
    <row r="413475" spans="10:10" x14ac:dyDescent="0.35">
      <c r="J413475" s="1"/>
    </row>
    <row r="413476" spans="10:10" x14ac:dyDescent="0.35">
      <c r="J413476" s="1"/>
    </row>
    <row r="413477" spans="10:10" x14ac:dyDescent="0.35">
      <c r="J413477" s="1"/>
    </row>
    <row r="413481" spans="10:10" x14ac:dyDescent="0.35">
      <c r="J413481" s="1"/>
    </row>
    <row r="413482" spans="10:10" x14ac:dyDescent="0.35">
      <c r="J413482" s="1"/>
    </row>
    <row r="413483" spans="10:10" x14ac:dyDescent="0.35">
      <c r="J413483" s="1"/>
    </row>
    <row r="413488" spans="10:10" x14ac:dyDescent="0.35">
      <c r="J413488" s="1"/>
    </row>
    <row r="413492" spans="10:10" x14ac:dyDescent="0.35">
      <c r="J413492" s="1"/>
    </row>
    <row r="413493" spans="10:10" x14ac:dyDescent="0.35">
      <c r="J413493" s="1"/>
    </row>
    <row r="413494" spans="10:10" x14ac:dyDescent="0.35">
      <c r="J413494" s="1"/>
    </row>
    <row r="413500" spans="10:10" x14ac:dyDescent="0.35">
      <c r="J413500" s="1"/>
    </row>
    <row r="413502" spans="10:10" x14ac:dyDescent="0.35">
      <c r="J413502" s="1"/>
    </row>
    <row r="413504" spans="10:10" x14ac:dyDescent="0.35">
      <c r="J413504" s="1"/>
    </row>
    <row r="413505" spans="10:10" x14ac:dyDescent="0.35">
      <c r="J413505" s="1"/>
    </row>
    <row r="413506" spans="10:10" x14ac:dyDescent="0.35">
      <c r="J413506" s="1"/>
    </row>
    <row r="413510" spans="10:10" x14ac:dyDescent="0.35">
      <c r="J413510" s="1"/>
    </row>
    <row r="413511" spans="10:10" x14ac:dyDescent="0.35">
      <c r="J413511" s="1"/>
    </row>
    <row r="413512" spans="10:10" x14ac:dyDescent="0.35">
      <c r="J413512" s="1"/>
    </row>
    <row r="413515" spans="10:10" x14ac:dyDescent="0.35">
      <c r="J413515" s="1"/>
    </row>
    <row r="413516" spans="10:10" x14ac:dyDescent="0.35">
      <c r="J413516" s="1"/>
    </row>
    <row r="413517" spans="10:10" x14ac:dyDescent="0.35">
      <c r="J413517" s="1"/>
    </row>
    <row r="413518" spans="10:10" x14ac:dyDescent="0.35">
      <c r="J413518" s="1"/>
    </row>
    <row r="413522" spans="10:10" x14ac:dyDescent="0.35">
      <c r="J413522" s="1"/>
    </row>
    <row r="413523" spans="10:10" x14ac:dyDescent="0.35">
      <c r="J413523" s="1"/>
    </row>
    <row r="413524" spans="10:10" x14ac:dyDescent="0.35">
      <c r="J413524" s="1"/>
    </row>
    <row r="413530" spans="10:10" x14ac:dyDescent="0.35">
      <c r="J413530" s="1"/>
    </row>
    <row r="413534" spans="10:10" x14ac:dyDescent="0.35">
      <c r="J413534" s="1"/>
    </row>
    <row r="413535" spans="10:10" x14ac:dyDescent="0.35">
      <c r="J413535" s="1"/>
    </row>
    <row r="413536" spans="10:10" x14ac:dyDescent="0.35">
      <c r="J413536" s="1"/>
    </row>
    <row r="413541" spans="10:10" x14ac:dyDescent="0.35">
      <c r="J413541" s="1"/>
    </row>
    <row r="413547" spans="10:10" x14ac:dyDescent="0.35">
      <c r="J413547" s="1"/>
    </row>
    <row r="413549" spans="10:10" x14ac:dyDescent="0.35">
      <c r="J413549" s="1"/>
    </row>
    <row r="413551" spans="10:10" x14ac:dyDescent="0.35">
      <c r="J413551" s="1"/>
    </row>
    <row r="413552" spans="10:10" x14ac:dyDescent="0.35">
      <c r="J413552" s="1"/>
    </row>
    <row r="413553" spans="10:10" x14ac:dyDescent="0.35">
      <c r="J413553" s="1"/>
    </row>
    <row r="413557" spans="10:10" x14ac:dyDescent="0.35">
      <c r="J413557" s="1"/>
    </row>
    <row r="413558" spans="10:10" x14ac:dyDescent="0.35">
      <c r="J413558" s="1"/>
    </row>
    <row r="413559" spans="10:10" x14ac:dyDescent="0.35">
      <c r="J413559" s="1"/>
    </row>
    <row r="413565" spans="10:10" x14ac:dyDescent="0.35">
      <c r="J413565" s="1"/>
    </row>
    <row r="413571" spans="10:10" x14ac:dyDescent="0.35">
      <c r="J413571" s="1"/>
    </row>
    <row r="413576" spans="10:10" x14ac:dyDescent="0.35">
      <c r="J413576" s="1"/>
    </row>
    <row r="413579" spans="10:10" x14ac:dyDescent="0.35">
      <c r="J413579" s="1"/>
    </row>
    <row r="413580" spans="10:10" x14ac:dyDescent="0.35">
      <c r="J413580" s="1"/>
    </row>
    <row r="413581" spans="10:10" x14ac:dyDescent="0.35">
      <c r="J413581" s="1"/>
    </row>
    <row r="413582" spans="10:10" x14ac:dyDescent="0.35">
      <c r="J413582" s="1"/>
    </row>
    <row r="413585" spans="10:10" x14ac:dyDescent="0.35">
      <c r="J413585" s="1"/>
    </row>
    <row r="413586" spans="10:10" x14ac:dyDescent="0.35">
      <c r="J413586" s="1"/>
    </row>
    <row r="413587" spans="10:10" x14ac:dyDescent="0.35">
      <c r="J413587" s="1"/>
    </row>
    <row r="413588" spans="10:10" x14ac:dyDescent="0.35">
      <c r="J413588" s="1"/>
    </row>
    <row r="413594" spans="10:10" x14ac:dyDescent="0.35">
      <c r="J413594" s="1"/>
    </row>
    <row r="413599" spans="10:10" x14ac:dyDescent="0.35">
      <c r="J413599" s="1"/>
    </row>
    <row r="413605" spans="10:10" x14ac:dyDescent="0.35">
      <c r="J413605" s="1"/>
    </row>
    <row r="413611" spans="10:10" x14ac:dyDescent="0.35">
      <c r="J413611" s="1"/>
    </row>
    <row r="413614" spans="10:10" x14ac:dyDescent="0.35">
      <c r="J413614" s="1"/>
    </row>
    <row r="413615" spans="10:10" x14ac:dyDescent="0.35">
      <c r="J413615" s="1"/>
    </row>
    <row r="413616" spans="10:10" x14ac:dyDescent="0.35">
      <c r="J413616" s="1"/>
    </row>
    <row r="413617" spans="10:10" x14ac:dyDescent="0.35">
      <c r="J413617" s="1"/>
    </row>
    <row r="413621" spans="10:10" x14ac:dyDescent="0.35">
      <c r="J413621" s="1"/>
    </row>
    <row r="413622" spans="10:10" x14ac:dyDescent="0.35">
      <c r="J413622" s="1"/>
    </row>
    <row r="413623" spans="10:10" x14ac:dyDescent="0.35">
      <c r="J413623" s="1"/>
    </row>
    <row r="413629" spans="10:10" x14ac:dyDescent="0.35">
      <c r="J413629" s="1"/>
    </row>
    <row r="413633" spans="10:10" x14ac:dyDescent="0.35">
      <c r="J413633" s="1"/>
    </row>
    <row r="413634" spans="10:10" x14ac:dyDescent="0.35">
      <c r="J413634" s="1"/>
    </row>
    <row r="413635" spans="10:10" x14ac:dyDescent="0.35">
      <c r="J413635" s="1"/>
    </row>
    <row r="413641" spans="10:10" x14ac:dyDescent="0.35">
      <c r="J413641" s="1"/>
    </row>
    <row r="413647" spans="10:10" x14ac:dyDescent="0.35">
      <c r="J413647" s="1"/>
    </row>
    <row r="413651" spans="10:10" x14ac:dyDescent="0.35">
      <c r="J413651" s="1"/>
    </row>
    <row r="413652" spans="10:10" x14ac:dyDescent="0.35">
      <c r="J413652" s="1"/>
    </row>
    <row r="413653" spans="10:10" x14ac:dyDescent="0.35">
      <c r="J413653" s="1"/>
    </row>
    <row r="413658" spans="10:10" x14ac:dyDescent="0.35">
      <c r="J413658" s="1"/>
    </row>
    <row r="413663" spans="10:10" x14ac:dyDescent="0.35">
      <c r="J413663" s="1"/>
    </row>
    <row r="413668" spans="10:10" x14ac:dyDescent="0.35">
      <c r="J413668" s="1"/>
    </row>
    <row r="413670" spans="10:10" x14ac:dyDescent="0.35">
      <c r="J413670" s="1"/>
    </row>
    <row r="413672" spans="10:10" x14ac:dyDescent="0.35">
      <c r="J413672" s="1"/>
    </row>
    <row r="413673" spans="10:10" x14ac:dyDescent="0.35">
      <c r="J413673" s="1"/>
    </row>
    <row r="413674" spans="10:10" x14ac:dyDescent="0.35">
      <c r="J413674" s="1"/>
    </row>
    <row r="413677" spans="10:10" x14ac:dyDescent="0.35">
      <c r="J413677" s="1"/>
    </row>
    <row r="413678" spans="10:10" x14ac:dyDescent="0.35">
      <c r="J413678" s="1"/>
    </row>
    <row r="413679" spans="10:10" x14ac:dyDescent="0.35">
      <c r="J413679" s="1"/>
    </row>
    <row r="413680" spans="10:10" x14ac:dyDescent="0.35">
      <c r="J413680" s="1"/>
    </row>
    <row r="413686" spans="10:10" x14ac:dyDescent="0.35">
      <c r="J413686" s="1"/>
    </row>
    <row r="413692" spans="10:10" x14ac:dyDescent="0.35">
      <c r="J413692" s="1"/>
    </row>
    <row r="413698" spans="10:10" x14ac:dyDescent="0.35">
      <c r="J413698" s="1"/>
    </row>
    <row r="413702" spans="10:10" x14ac:dyDescent="0.35">
      <c r="J413702" s="1"/>
    </row>
    <row r="413703" spans="10:10" x14ac:dyDescent="0.35">
      <c r="J413703" s="1"/>
    </row>
    <row r="413704" spans="10:10" x14ac:dyDescent="0.35">
      <c r="J413704" s="1"/>
    </row>
    <row r="413708" spans="10:10" x14ac:dyDescent="0.35">
      <c r="J413708" s="1"/>
    </row>
    <row r="413709" spans="10:10" x14ac:dyDescent="0.35">
      <c r="J413709" s="1"/>
    </row>
    <row r="413710" spans="10:10" x14ac:dyDescent="0.35">
      <c r="J413710" s="1"/>
    </row>
    <row r="413712" spans="10:10" x14ac:dyDescent="0.35">
      <c r="J413712" s="1"/>
    </row>
    <row r="413714" spans="10:10" x14ac:dyDescent="0.35">
      <c r="J413714" s="1"/>
    </row>
    <row r="413715" spans="10:10" x14ac:dyDescent="0.35">
      <c r="J413715" s="1"/>
    </row>
    <row r="413716" spans="10:10" x14ac:dyDescent="0.35">
      <c r="J413716" s="1"/>
    </row>
    <row r="413721" spans="10:10" x14ac:dyDescent="0.35">
      <c r="J413721" s="1"/>
    </row>
    <row r="413725" spans="10:10" x14ac:dyDescent="0.35">
      <c r="J413725" s="1"/>
    </row>
    <row r="413726" spans="10:10" x14ac:dyDescent="0.35">
      <c r="J413726" s="1"/>
    </row>
    <row r="413727" spans="10:10" x14ac:dyDescent="0.35">
      <c r="J413727" s="1"/>
    </row>
    <row r="413729" spans="10:10" x14ac:dyDescent="0.35">
      <c r="J413729" s="1"/>
    </row>
    <row r="413731" spans="10:10" x14ac:dyDescent="0.35">
      <c r="J413731" s="1"/>
    </row>
    <row r="413732" spans="10:10" x14ac:dyDescent="0.35">
      <c r="J413732" s="1"/>
    </row>
    <row r="413733" spans="10:10" x14ac:dyDescent="0.35">
      <c r="J413733" s="1"/>
    </row>
    <row r="413738" spans="10:10" x14ac:dyDescent="0.35">
      <c r="J413738" s="1"/>
    </row>
    <row r="413743" spans="10:10" x14ac:dyDescent="0.35">
      <c r="J413743" s="1"/>
    </row>
    <row r="413749" spans="10:10" x14ac:dyDescent="0.35">
      <c r="J413749" s="1"/>
    </row>
    <row r="413752" spans="10:10" x14ac:dyDescent="0.35">
      <c r="J413752" s="1"/>
    </row>
    <row r="413753" spans="10:10" x14ac:dyDescent="0.35">
      <c r="J413753" s="1"/>
    </row>
    <row r="413754" spans="10:10" x14ac:dyDescent="0.35">
      <c r="J413754" s="1"/>
    </row>
    <row r="413755" spans="10:10" x14ac:dyDescent="0.35">
      <c r="J413755" s="1"/>
    </row>
    <row r="413758" spans="10:10" x14ac:dyDescent="0.35">
      <c r="J413758" s="1"/>
    </row>
    <row r="413759" spans="10:10" x14ac:dyDescent="0.35">
      <c r="J413759" s="1"/>
    </row>
    <row r="413760" spans="10:10" x14ac:dyDescent="0.35">
      <c r="J413760" s="1"/>
    </row>
    <row r="413761" spans="10:10" x14ac:dyDescent="0.35">
      <c r="J413761" s="1"/>
    </row>
    <row r="413766" spans="10:10" x14ac:dyDescent="0.35">
      <c r="J413766" s="1"/>
    </row>
    <row r="413772" spans="10:10" x14ac:dyDescent="0.35">
      <c r="J413772" s="1"/>
    </row>
    <row r="413777" spans="10:10" x14ac:dyDescent="0.35">
      <c r="J413777" s="1"/>
    </row>
    <row r="413779" spans="10:10" x14ac:dyDescent="0.35">
      <c r="J413779" s="1"/>
    </row>
    <row r="413781" spans="10:10" x14ac:dyDescent="0.35">
      <c r="J413781" s="1"/>
    </row>
    <row r="413782" spans="10:10" x14ac:dyDescent="0.35">
      <c r="J413782" s="1"/>
    </row>
    <row r="413783" spans="10:10" x14ac:dyDescent="0.35">
      <c r="J413783" s="1"/>
    </row>
    <row r="413787" spans="10:10" x14ac:dyDescent="0.35">
      <c r="J413787" s="1"/>
    </row>
    <row r="413788" spans="10:10" x14ac:dyDescent="0.35">
      <c r="J413788" s="1"/>
    </row>
    <row r="413789" spans="10:10" x14ac:dyDescent="0.35">
      <c r="J413789" s="1"/>
    </row>
    <row r="413795" spans="10:10" x14ac:dyDescent="0.35">
      <c r="J413795" s="1"/>
    </row>
    <row r="413799" spans="10:10" x14ac:dyDescent="0.35">
      <c r="J413799" s="1"/>
    </row>
    <row r="413800" spans="10:10" x14ac:dyDescent="0.35">
      <c r="J413800" s="1"/>
    </row>
    <row r="413801" spans="10:10" x14ac:dyDescent="0.35">
      <c r="J413801" s="1"/>
    </row>
    <row r="413804" spans="10:10" x14ac:dyDescent="0.35">
      <c r="J413804" s="1"/>
    </row>
    <row r="413805" spans="10:10" x14ac:dyDescent="0.35">
      <c r="J413805" s="1"/>
    </row>
    <row r="413806" spans="10:10" x14ac:dyDescent="0.35">
      <c r="J413806" s="1"/>
    </row>
    <row r="413807" spans="10:10" x14ac:dyDescent="0.35">
      <c r="J413807" s="1"/>
    </row>
    <row r="413809" spans="10:10" x14ac:dyDescent="0.35">
      <c r="J413809" s="1"/>
    </row>
    <row r="413811" spans="10:10" x14ac:dyDescent="0.35">
      <c r="J413811" s="1"/>
    </row>
    <row r="413812" spans="10:10" x14ac:dyDescent="0.35">
      <c r="J413812" s="1"/>
    </row>
    <row r="413813" spans="10:10" x14ac:dyDescent="0.35">
      <c r="J413813" s="1"/>
    </row>
    <row r="413815" spans="10:10" x14ac:dyDescent="0.35">
      <c r="J413815" s="1"/>
    </row>
    <row r="413821" spans="10:10" x14ac:dyDescent="0.35">
      <c r="J413821" s="1"/>
    </row>
    <row r="413826" spans="10:10" x14ac:dyDescent="0.35">
      <c r="J413826" s="1"/>
    </row>
    <row r="413831" spans="10:10" x14ac:dyDescent="0.35">
      <c r="J413831" s="1"/>
    </row>
    <row r="413837" spans="10:10" x14ac:dyDescent="0.35">
      <c r="J413837" s="1"/>
    </row>
    <row r="413843" spans="10:10" x14ac:dyDescent="0.35">
      <c r="J413843" s="1"/>
    </row>
    <row r="413849" spans="10:10" x14ac:dyDescent="0.35">
      <c r="J413849" s="1"/>
    </row>
    <row r="413855" spans="10:10" x14ac:dyDescent="0.35">
      <c r="J413855" s="1"/>
    </row>
    <row r="413860" spans="10:10" x14ac:dyDescent="0.35">
      <c r="J413860" s="1"/>
    </row>
    <row r="413865" spans="10:10" x14ac:dyDescent="0.35">
      <c r="J413865" s="1"/>
    </row>
    <row r="413870" spans="10:10" x14ac:dyDescent="0.35">
      <c r="J413870" s="1"/>
    </row>
    <row r="413874" spans="10:10" x14ac:dyDescent="0.35">
      <c r="J413874" s="1"/>
    </row>
    <row r="413875" spans="10:10" x14ac:dyDescent="0.35">
      <c r="J413875" s="1"/>
    </row>
    <row r="413876" spans="10:10" x14ac:dyDescent="0.35">
      <c r="J413876" s="1"/>
    </row>
    <row r="413881" spans="10:10" x14ac:dyDescent="0.35">
      <c r="J413881" s="1"/>
    </row>
    <row r="413887" spans="10:10" x14ac:dyDescent="0.35">
      <c r="J413887" s="1"/>
    </row>
    <row r="413893" spans="10:10" x14ac:dyDescent="0.35">
      <c r="J413893" s="1"/>
    </row>
    <row r="413899" spans="10:10" x14ac:dyDescent="0.35">
      <c r="J413899" s="1"/>
    </row>
    <row r="413901" spans="10:10" x14ac:dyDescent="0.35">
      <c r="J413901" s="1"/>
    </row>
    <row r="413903" spans="10:10" x14ac:dyDescent="0.35">
      <c r="J413903" s="1"/>
    </row>
    <row r="413904" spans="10:10" x14ac:dyDescent="0.35">
      <c r="J413904" s="1"/>
    </row>
    <row r="413905" spans="10:10" x14ac:dyDescent="0.35">
      <c r="J413905" s="1"/>
    </row>
    <row r="413907" spans="10:10" x14ac:dyDescent="0.35">
      <c r="J413907" s="1"/>
    </row>
    <row r="413913" spans="10:10" x14ac:dyDescent="0.35">
      <c r="J413913" s="1"/>
    </row>
    <row r="413915" spans="10:10" x14ac:dyDescent="0.35">
      <c r="J413915" s="1"/>
    </row>
    <row r="413917" spans="10:10" x14ac:dyDescent="0.35">
      <c r="J413917" s="1"/>
    </row>
    <row r="413918" spans="10:10" x14ac:dyDescent="0.35">
      <c r="J413918" s="1"/>
    </row>
    <row r="413919" spans="10:10" x14ac:dyDescent="0.35">
      <c r="J413919" s="1"/>
    </row>
    <row r="413923" spans="10:10" x14ac:dyDescent="0.35">
      <c r="J413923" s="1"/>
    </row>
    <row r="413924" spans="10:10" x14ac:dyDescent="0.35">
      <c r="J413924" s="1"/>
    </row>
    <row r="413925" spans="10:10" x14ac:dyDescent="0.35">
      <c r="J413925" s="1"/>
    </row>
    <row r="413930" spans="10:10" x14ac:dyDescent="0.35">
      <c r="J413930" s="1"/>
    </row>
    <row r="413936" spans="10:10" x14ac:dyDescent="0.35">
      <c r="J413936" s="1"/>
    </row>
    <row r="413940" spans="10:10" x14ac:dyDescent="0.35">
      <c r="J413940" s="1"/>
    </row>
    <row r="413941" spans="10:10" x14ac:dyDescent="0.35">
      <c r="J413941" s="1"/>
    </row>
    <row r="413942" spans="10:10" x14ac:dyDescent="0.35">
      <c r="J413942" s="1"/>
    </row>
    <row r="413946" spans="10:10" x14ac:dyDescent="0.35">
      <c r="J413946" s="1"/>
    </row>
    <row r="413947" spans="10:10" x14ac:dyDescent="0.35">
      <c r="J413947" s="1"/>
    </row>
    <row r="413948" spans="10:10" x14ac:dyDescent="0.35">
      <c r="J413948" s="1"/>
    </row>
    <row r="413954" spans="10:10" x14ac:dyDescent="0.35">
      <c r="J413954" s="1"/>
    </row>
    <row r="413960" spans="10:10" x14ac:dyDescent="0.35">
      <c r="J413960" s="1"/>
    </row>
    <row r="413965" spans="10:10" x14ac:dyDescent="0.35">
      <c r="J413965" s="1"/>
    </row>
    <row r="413970" spans="10:10" x14ac:dyDescent="0.35">
      <c r="J413970" s="1"/>
    </row>
    <row r="413972" spans="10:10" x14ac:dyDescent="0.35">
      <c r="J413972" s="1"/>
    </row>
    <row r="413974" spans="10:10" x14ac:dyDescent="0.35">
      <c r="J413974" s="1"/>
    </row>
    <row r="413975" spans="10:10" x14ac:dyDescent="0.35">
      <c r="J413975" s="1"/>
    </row>
    <row r="413976" spans="10:10" x14ac:dyDescent="0.35">
      <c r="J413976" s="1"/>
    </row>
    <row r="413980" spans="10:10" x14ac:dyDescent="0.35">
      <c r="J413980" s="1"/>
    </row>
    <row r="413981" spans="10:10" x14ac:dyDescent="0.35">
      <c r="J413981" s="1"/>
    </row>
    <row r="413982" spans="10:10" x14ac:dyDescent="0.35">
      <c r="J413982" s="1"/>
    </row>
    <row r="413986" spans="10:10" x14ac:dyDescent="0.35">
      <c r="J413986" s="1"/>
    </row>
    <row r="413987" spans="10:10" x14ac:dyDescent="0.35">
      <c r="J413987" s="1"/>
    </row>
    <row r="413988" spans="10:10" x14ac:dyDescent="0.35">
      <c r="J413988" s="1"/>
    </row>
    <row r="413994" spans="10:10" x14ac:dyDescent="0.35">
      <c r="J413994" s="1"/>
    </row>
    <row r="413998" spans="10:10" x14ac:dyDescent="0.35">
      <c r="J413998" s="1"/>
    </row>
    <row r="413999" spans="10:10" x14ac:dyDescent="0.35">
      <c r="J413999" s="1"/>
    </row>
    <row r="414000" spans="10:10" x14ac:dyDescent="0.35">
      <c r="J414000" s="1"/>
    </row>
    <row r="414006" spans="10:10" x14ac:dyDescent="0.35">
      <c r="J414006" s="1"/>
    </row>
    <row r="414009" spans="10:10" x14ac:dyDescent="0.35">
      <c r="J414009" s="1"/>
    </row>
    <row r="414010" spans="10:10" x14ac:dyDescent="0.35">
      <c r="J414010" s="1"/>
    </row>
    <row r="414011" spans="10:10" x14ac:dyDescent="0.35">
      <c r="J414011" s="1"/>
    </row>
    <row r="414014" spans="10:10" x14ac:dyDescent="0.35">
      <c r="J414014" s="1"/>
    </row>
    <row r="414015" spans="10:10" x14ac:dyDescent="0.35">
      <c r="J414015" s="1"/>
    </row>
    <row r="414016" spans="10:10" x14ac:dyDescent="0.35">
      <c r="J414016" s="1"/>
    </row>
    <row r="414017" spans="10:10" x14ac:dyDescent="0.35">
      <c r="J414017" s="1"/>
    </row>
    <row r="414020" spans="10:10" x14ac:dyDescent="0.35">
      <c r="J414020" s="1"/>
    </row>
    <row r="414021" spans="10:10" x14ac:dyDescent="0.35">
      <c r="J414021" s="1"/>
    </row>
    <row r="414022" spans="10:10" x14ac:dyDescent="0.35">
      <c r="J414022" s="1"/>
    </row>
    <row r="414023" spans="10:10" x14ac:dyDescent="0.35">
      <c r="J414023" s="1"/>
    </row>
    <row r="414027" spans="10:10" x14ac:dyDescent="0.35">
      <c r="J414027" s="1"/>
    </row>
    <row r="414028" spans="10:10" x14ac:dyDescent="0.35">
      <c r="J414028" s="1"/>
    </row>
    <row r="414029" spans="10:10" x14ac:dyDescent="0.35">
      <c r="J414029" s="1"/>
    </row>
    <row r="414034" spans="10:10" x14ac:dyDescent="0.35">
      <c r="J414034" s="1"/>
    </row>
    <row r="414037" spans="10:10" x14ac:dyDescent="0.35">
      <c r="J414037" s="1"/>
    </row>
    <row r="414038" spans="10:10" x14ac:dyDescent="0.35">
      <c r="J414038" s="1"/>
    </row>
    <row r="414039" spans="10:10" x14ac:dyDescent="0.35">
      <c r="J414039" s="1"/>
    </row>
    <row r="414040" spans="10:10" x14ac:dyDescent="0.35">
      <c r="J414040" s="1"/>
    </row>
    <row r="414043" spans="10:10" x14ac:dyDescent="0.35">
      <c r="J414043" s="1"/>
    </row>
    <row r="414044" spans="10:10" x14ac:dyDescent="0.35">
      <c r="J414044" s="1"/>
    </row>
    <row r="414045" spans="10:10" x14ac:dyDescent="0.35">
      <c r="J414045" s="1"/>
    </row>
    <row r="414046" spans="10:10" x14ac:dyDescent="0.35">
      <c r="J414046" s="1"/>
    </row>
    <row r="414048" spans="10:10" x14ac:dyDescent="0.35">
      <c r="J414048" s="1"/>
    </row>
    <row r="414050" spans="10:10" x14ac:dyDescent="0.35">
      <c r="J414050" s="1"/>
    </row>
    <row r="414051" spans="10:10" x14ac:dyDescent="0.35">
      <c r="J414051" s="1"/>
    </row>
    <row r="414052" spans="10:10" x14ac:dyDescent="0.35">
      <c r="J414052" s="1"/>
    </row>
    <row r="414056" spans="10:10" x14ac:dyDescent="0.35">
      <c r="J414056" s="1"/>
    </row>
    <row r="414057" spans="10:10" x14ac:dyDescent="0.35">
      <c r="J414057" s="1"/>
    </row>
    <row r="414058" spans="10:10" x14ac:dyDescent="0.35">
      <c r="J414058" s="1"/>
    </row>
    <row r="414061" spans="10:10" x14ac:dyDescent="0.35">
      <c r="J414061" s="1"/>
    </row>
    <row r="414062" spans="10:10" x14ac:dyDescent="0.35">
      <c r="J414062" s="1"/>
    </row>
    <row r="414063" spans="10:10" x14ac:dyDescent="0.35">
      <c r="J414063" s="1"/>
    </row>
    <row r="414064" spans="10:10" x14ac:dyDescent="0.35">
      <c r="J414064" s="1"/>
    </row>
    <row r="414068" spans="10:10" x14ac:dyDescent="0.35">
      <c r="J414068" s="1"/>
    </row>
    <row r="414069" spans="10:10" x14ac:dyDescent="0.35">
      <c r="J414069" s="1"/>
    </row>
    <row r="414070" spans="10:10" x14ac:dyDescent="0.35">
      <c r="J414070" s="1"/>
    </row>
    <row r="414074" spans="10:10" x14ac:dyDescent="0.35">
      <c r="J414074" s="1"/>
    </row>
    <row r="414075" spans="10:10" x14ac:dyDescent="0.35">
      <c r="J414075" s="1"/>
    </row>
    <row r="414076" spans="10:10" x14ac:dyDescent="0.35">
      <c r="J414076" s="1"/>
    </row>
    <row r="414080" spans="10:10" x14ac:dyDescent="0.35">
      <c r="J414080" s="1"/>
    </row>
    <row r="414081" spans="10:10" x14ac:dyDescent="0.35">
      <c r="J414081" s="1"/>
    </row>
    <row r="414082" spans="10:10" x14ac:dyDescent="0.35">
      <c r="J414082" s="1"/>
    </row>
    <row r="414085" spans="10:10" x14ac:dyDescent="0.35">
      <c r="J414085" s="1"/>
    </row>
    <row r="414086" spans="10:10" x14ac:dyDescent="0.35">
      <c r="J414086" s="1"/>
    </row>
    <row r="414087" spans="10:10" x14ac:dyDescent="0.35">
      <c r="J414087" s="1"/>
    </row>
    <row r="414088" spans="10:10" x14ac:dyDescent="0.35">
      <c r="J414088" s="1"/>
    </row>
    <row r="414091" spans="10:10" x14ac:dyDescent="0.35">
      <c r="J414091" s="1"/>
    </row>
    <row r="414092" spans="10:10" x14ac:dyDescent="0.35">
      <c r="J414092" s="1"/>
    </row>
    <row r="414093" spans="10:10" x14ac:dyDescent="0.35">
      <c r="J414093" s="1"/>
    </row>
    <row r="414094" spans="10:10" x14ac:dyDescent="0.35">
      <c r="J414094" s="1"/>
    </row>
    <row r="414099" spans="10:10" x14ac:dyDescent="0.35">
      <c r="J414099" s="1"/>
    </row>
    <row r="414104" spans="10:10" x14ac:dyDescent="0.35">
      <c r="J414104" s="1"/>
    </row>
    <row r="414108" spans="10:10" x14ac:dyDescent="0.35">
      <c r="J414108" s="1"/>
    </row>
    <row r="414109" spans="10:10" x14ac:dyDescent="0.35">
      <c r="J414109" s="1"/>
    </row>
    <row r="414110" spans="10:10" x14ac:dyDescent="0.35">
      <c r="J414110" s="1"/>
    </row>
    <row r="414116" spans="10:10" x14ac:dyDescent="0.35">
      <c r="J414116" s="1"/>
    </row>
    <row r="414122" spans="10:10" x14ac:dyDescent="0.35">
      <c r="J414122" s="1"/>
    </row>
    <row r="414128" spans="10:10" x14ac:dyDescent="0.35">
      <c r="J414128" s="1"/>
    </row>
    <row r="414133" spans="10:10" x14ac:dyDescent="0.35">
      <c r="J414133" s="1"/>
    </row>
    <row r="414139" spans="10:10" x14ac:dyDescent="0.35">
      <c r="J414139" s="1"/>
    </row>
    <row r="414145" spans="10:10" x14ac:dyDescent="0.35">
      <c r="J414145" s="1"/>
    </row>
    <row r="414147" spans="10:10" x14ac:dyDescent="0.35">
      <c r="J414147" s="1"/>
    </row>
    <row r="414149" spans="10:10" x14ac:dyDescent="0.35">
      <c r="J414149" s="1"/>
    </row>
    <row r="414150" spans="10:10" x14ac:dyDescent="0.35">
      <c r="J414150" s="1"/>
    </row>
    <row r="414151" spans="10:10" x14ac:dyDescent="0.35">
      <c r="J414151" s="1"/>
    </row>
    <row r="414157" spans="10:10" x14ac:dyDescent="0.35">
      <c r="J414157" s="1"/>
    </row>
    <row r="414161" spans="10:10" x14ac:dyDescent="0.35">
      <c r="J414161" s="1"/>
    </row>
    <row r="414162" spans="10:10" x14ac:dyDescent="0.35">
      <c r="J414162" s="1"/>
    </row>
    <row r="414163" spans="10:10" x14ac:dyDescent="0.35">
      <c r="J414163" s="1"/>
    </row>
    <row r="414169" spans="10:10" x14ac:dyDescent="0.35">
      <c r="J414169" s="1"/>
    </row>
    <row r="414175" spans="10:10" x14ac:dyDescent="0.35">
      <c r="J414175" s="1"/>
    </row>
    <row r="414181" spans="10:10" x14ac:dyDescent="0.35">
      <c r="J414181" s="1"/>
    </row>
    <row r="414186" spans="10:10" x14ac:dyDescent="0.35">
      <c r="J414186" s="1"/>
    </row>
    <row r="414191" spans="10:10" x14ac:dyDescent="0.35">
      <c r="J414191" s="1"/>
    </row>
    <row r="414195" spans="10:10" x14ac:dyDescent="0.35">
      <c r="J414195" s="1"/>
    </row>
    <row r="414196" spans="10:10" x14ac:dyDescent="0.35">
      <c r="J414196" s="1"/>
    </row>
    <row r="414197" spans="10:10" x14ac:dyDescent="0.35">
      <c r="J414197" s="1"/>
    </row>
    <row r="414202" spans="10:10" x14ac:dyDescent="0.35">
      <c r="J414202" s="1"/>
    </row>
    <row r="414208" spans="10:10" x14ac:dyDescent="0.35">
      <c r="J414208" s="1"/>
    </row>
    <row r="414212" spans="10:10" x14ac:dyDescent="0.35">
      <c r="J414212" s="1"/>
    </row>
    <row r="414213" spans="10:10" x14ac:dyDescent="0.35">
      <c r="J414213" s="1"/>
    </row>
    <row r="414214" spans="10:10" x14ac:dyDescent="0.35">
      <c r="J414214" s="1"/>
    </row>
    <row r="414216" spans="10:10" x14ac:dyDescent="0.35">
      <c r="J414216" s="1"/>
    </row>
    <row r="414218" spans="10:10" x14ac:dyDescent="0.35">
      <c r="J414218" s="1"/>
    </row>
    <row r="414219" spans="10:10" x14ac:dyDescent="0.35">
      <c r="J414219" s="1"/>
    </row>
    <row r="414220" spans="10:10" x14ac:dyDescent="0.35">
      <c r="J414220" s="1"/>
    </row>
    <row r="414222" spans="10:10" x14ac:dyDescent="0.35">
      <c r="J414222" s="1"/>
    </row>
    <row r="414224" spans="10:10" x14ac:dyDescent="0.35">
      <c r="J414224" s="1"/>
    </row>
    <row r="414225" spans="10:10" x14ac:dyDescent="0.35">
      <c r="J414225" s="1"/>
    </row>
    <row r="414226" spans="10:10" x14ac:dyDescent="0.35">
      <c r="J414226" s="1"/>
    </row>
    <row r="414228" spans="10:10" x14ac:dyDescent="0.35">
      <c r="J414228" s="1"/>
    </row>
    <row r="414230" spans="10:10" x14ac:dyDescent="0.35">
      <c r="J414230" s="1"/>
    </row>
    <row r="414231" spans="10:10" x14ac:dyDescent="0.35">
      <c r="J414231" s="1"/>
    </row>
    <row r="414232" spans="10:10" x14ac:dyDescent="0.35">
      <c r="J414232" s="1"/>
    </row>
    <row r="414235" spans="10:10" x14ac:dyDescent="0.35">
      <c r="J414235" s="1"/>
    </row>
    <row r="414236" spans="10:10" x14ac:dyDescent="0.35">
      <c r="J414236" s="1"/>
    </row>
    <row r="414237" spans="10:10" x14ac:dyDescent="0.35">
      <c r="J414237" s="1"/>
    </row>
    <row r="414238" spans="10:10" x14ac:dyDescent="0.35">
      <c r="J414238" s="1"/>
    </row>
    <row r="414241" spans="10:10" x14ac:dyDescent="0.35">
      <c r="J414241" s="1"/>
    </row>
    <row r="414242" spans="10:10" x14ac:dyDescent="0.35">
      <c r="J414242" s="1"/>
    </row>
    <row r="414243" spans="10:10" x14ac:dyDescent="0.35">
      <c r="J414243" s="1"/>
    </row>
    <row r="414244" spans="10:10" x14ac:dyDescent="0.35">
      <c r="J414244" s="1"/>
    </row>
    <row r="414246" spans="10:10" x14ac:dyDescent="0.35">
      <c r="J414246" s="1"/>
    </row>
    <row r="414248" spans="10:10" x14ac:dyDescent="0.35">
      <c r="J414248" s="1"/>
    </row>
    <row r="414249" spans="10:10" x14ac:dyDescent="0.35">
      <c r="J414249" s="1"/>
    </row>
    <row r="414250" spans="10:10" x14ac:dyDescent="0.35">
      <c r="J414250" s="1"/>
    </row>
    <row r="414256" spans="10:10" x14ac:dyDescent="0.35">
      <c r="J414256" s="1"/>
    </row>
    <row r="414262" spans="10:10" x14ac:dyDescent="0.35">
      <c r="J414262" s="1"/>
    </row>
    <row r="414266" spans="10:10" x14ac:dyDescent="0.35">
      <c r="J414266" s="1"/>
    </row>
    <row r="414267" spans="10:10" x14ac:dyDescent="0.35">
      <c r="J414267" s="1"/>
    </row>
    <row r="414268" spans="10:10" x14ac:dyDescent="0.35">
      <c r="J414268" s="1"/>
    </row>
    <row r="414270" spans="10:10" x14ac:dyDescent="0.35">
      <c r="J414270" s="1"/>
    </row>
    <row r="414272" spans="10:10" x14ac:dyDescent="0.35">
      <c r="J414272" s="1"/>
    </row>
    <row r="414273" spans="10:10" x14ac:dyDescent="0.35">
      <c r="J414273" s="1"/>
    </row>
    <row r="414274" spans="10:10" x14ac:dyDescent="0.35">
      <c r="J414274" s="1"/>
    </row>
    <row r="414278" spans="10:10" x14ac:dyDescent="0.35">
      <c r="J414278" s="1"/>
    </row>
    <row r="414279" spans="10:10" x14ac:dyDescent="0.35">
      <c r="J414279" s="1"/>
    </row>
    <row r="414280" spans="10:10" x14ac:dyDescent="0.35">
      <c r="J414280" s="1"/>
    </row>
    <row r="414286" spans="10:10" x14ac:dyDescent="0.35">
      <c r="J414286" s="1"/>
    </row>
    <row r="414291" spans="10:10" x14ac:dyDescent="0.35">
      <c r="J414291" s="1"/>
    </row>
    <row r="414296" spans="10:10" x14ac:dyDescent="0.35">
      <c r="J414296" s="1"/>
    </row>
    <row r="414300" spans="10:10" x14ac:dyDescent="0.35">
      <c r="J414300" s="1"/>
    </row>
    <row r="414301" spans="10:10" x14ac:dyDescent="0.35">
      <c r="J414301" s="1"/>
    </row>
    <row r="414302" spans="10:10" x14ac:dyDescent="0.35">
      <c r="J414302" s="1"/>
    </row>
    <row r="414304" spans="10:10" x14ac:dyDescent="0.35">
      <c r="J414304" s="1"/>
    </row>
    <row r="414306" spans="10:10" x14ac:dyDescent="0.35">
      <c r="J414306" s="1"/>
    </row>
    <row r="414307" spans="10:10" x14ac:dyDescent="0.35">
      <c r="J414307" s="1"/>
    </row>
    <row r="414308" spans="10:10" x14ac:dyDescent="0.35">
      <c r="J414308" s="1"/>
    </row>
    <row r="414314" spans="10:10" x14ac:dyDescent="0.35">
      <c r="J414314" s="1"/>
    </row>
    <row r="414319" spans="10:10" x14ac:dyDescent="0.35">
      <c r="J414319" s="1"/>
    </row>
    <row r="414322" spans="10:10" x14ac:dyDescent="0.35">
      <c r="J414322" s="1"/>
    </row>
    <row r="414323" spans="10:10" x14ac:dyDescent="0.35">
      <c r="J414323" s="1"/>
    </row>
    <row r="414324" spans="10:10" x14ac:dyDescent="0.35">
      <c r="J414324" s="1"/>
    </row>
    <row r="414325" spans="10:10" x14ac:dyDescent="0.35">
      <c r="J414325" s="1"/>
    </row>
    <row r="414330" spans="10:10" x14ac:dyDescent="0.35">
      <c r="J414330" s="1"/>
    </row>
    <row r="414336" spans="10:10" x14ac:dyDescent="0.35">
      <c r="J414336" s="1"/>
    </row>
    <row r="414342" spans="10:10" x14ac:dyDescent="0.35">
      <c r="J414342" s="1"/>
    </row>
    <row r="414344" spans="10:10" x14ac:dyDescent="0.35">
      <c r="J414344" s="1"/>
    </row>
    <row r="414346" spans="10:10" x14ac:dyDescent="0.35">
      <c r="J414346" s="1"/>
    </row>
    <row r="414347" spans="10:10" x14ac:dyDescent="0.35">
      <c r="J414347" s="1"/>
    </row>
    <row r="414348" spans="10:10" x14ac:dyDescent="0.35">
      <c r="J414348" s="1"/>
    </row>
    <row r="414350" spans="10:10" x14ac:dyDescent="0.35">
      <c r="J414350" s="1"/>
    </row>
    <row r="414352" spans="10:10" x14ac:dyDescent="0.35">
      <c r="J414352" s="1"/>
    </row>
    <row r="414353" spans="10:10" x14ac:dyDescent="0.35">
      <c r="J414353" s="1"/>
    </row>
    <row r="414354" spans="10:10" x14ac:dyDescent="0.35">
      <c r="J414354" s="1"/>
    </row>
    <row r="414359" spans="10:10" x14ac:dyDescent="0.35">
      <c r="J414359" s="1"/>
    </row>
    <row r="414364" spans="10:10" x14ac:dyDescent="0.35">
      <c r="J414364" s="1"/>
    </row>
    <row r="414370" spans="10:10" x14ac:dyDescent="0.35">
      <c r="J414370" s="1"/>
    </row>
    <row r="414376" spans="10:10" x14ac:dyDescent="0.35">
      <c r="J414376" s="1"/>
    </row>
    <row r="414382" spans="10:10" x14ac:dyDescent="0.35">
      <c r="J414382" s="1"/>
    </row>
    <row r="414388" spans="10:10" x14ac:dyDescent="0.35">
      <c r="J414388" s="1"/>
    </row>
    <row r="414391" spans="10:10" x14ac:dyDescent="0.35">
      <c r="J414391" s="1"/>
    </row>
    <row r="414392" spans="10:10" x14ac:dyDescent="0.35">
      <c r="J414392" s="1"/>
    </row>
    <row r="414393" spans="10:10" x14ac:dyDescent="0.35">
      <c r="J414393" s="1"/>
    </row>
    <row r="414394" spans="10:10" x14ac:dyDescent="0.35">
      <c r="J414394" s="1"/>
    </row>
    <row r="414400" spans="10:10" x14ac:dyDescent="0.35">
      <c r="J414400" s="1"/>
    </row>
    <row r="414403" spans="10:10" x14ac:dyDescent="0.35">
      <c r="J414403" s="1"/>
    </row>
    <row r="414404" spans="10:10" x14ac:dyDescent="0.35">
      <c r="J414404" s="1"/>
    </row>
    <row r="414405" spans="10:10" x14ac:dyDescent="0.35">
      <c r="J414405" s="1"/>
    </row>
    <row r="414406" spans="10:10" x14ac:dyDescent="0.35">
      <c r="J414406" s="1"/>
    </row>
    <row r="414412" spans="10:10" x14ac:dyDescent="0.35">
      <c r="J414412" s="1"/>
    </row>
    <row r="414418" spans="10:10" x14ac:dyDescent="0.35">
      <c r="J414418" s="1"/>
    </row>
    <row r="414423" spans="10:10" x14ac:dyDescent="0.35">
      <c r="J414423" s="1"/>
    </row>
    <row r="414427" spans="10:10" x14ac:dyDescent="0.35">
      <c r="J414427" s="1"/>
    </row>
    <row r="414428" spans="10:10" x14ac:dyDescent="0.35">
      <c r="J414428" s="1"/>
    </row>
    <row r="414429" spans="10:10" x14ac:dyDescent="0.35">
      <c r="J414429" s="1"/>
    </row>
    <row r="414431" spans="10:10" x14ac:dyDescent="0.35">
      <c r="J414431" s="1"/>
    </row>
    <row r="414433" spans="10:10" x14ac:dyDescent="0.35">
      <c r="J414433" s="1"/>
    </row>
    <row r="414434" spans="10:10" x14ac:dyDescent="0.35">
      <c r="J414434" s="1"/>
    </row>
    <row r="414435" spans="10:10" x14ac:dyDescent="0.35">
      <c r="J414435" s="1"/>
    </row>
    <row r="414437" spans="10:10" x14ac:dyDescent="0.35">
      <c r="J414437" s="1"/>
    </row>
    <row r="414439" spans="10:10" x14ac:dyDescent="0.35">
      <c r="J414439" s="1"/>
    </row>
    <row r="414440" spans="10:10" x14ac:dyDescent="0.35">
      <c r="J414440" s="1"/>
    </row>
    <row r="414441" spans="10:10" x14ac:dyDescent="0.35">
      <c r="J414441" s="1"/>
    </row>
    <row r="414447" spans="10:10" x14ac:dyDescent="0.35">
      <c r="J414447" s="1"/>
    </row>
    <row r="414451" spans="10:10" x14ac:dyDescent="0.35">
      <c r="J414451" s="1"/>
    </row>
    <row r="414452" spans="10:10" x14ac:dyDescent="0.35">
      <c r="J414452" s="1"/>
    </row>
    <row r="414453" spans="10:10" x14ac:dyDescent="0.35">
      <c r="J414453" s="1"/>
    </row>
    <row r="414458" spans="10:10" x14ac:dyDescent="0.35">
      <c r="J414458" s="1"/>
    </row>
    <row r="414463" spans="10:10" x14ac:dyDescent="0.35">
      <c r="J414463" s="1"/>
    </row>
    <row r="414469" spans="10:10" x14ac:dyDescent="0.35">
      <c r="J414469" s="1"/>
    </row>
    <row r="414475" spans="10:10" x14ac:dyDescent="0.35">
      <c r="J414475" s="1"/>
    </row>
    <row r="414477" spans="10:10" x14ac:dyDescent="0.35">
      <c r="J414477" s="1"/>
    </row>
    <row r="414479" spans="10:10" x14ac:dyDescent="0.35">
      <c r="J414479" s="1"/>
    </row>
    <row r="414480" spans="10:10" x14ac:dyDescent="0.35">
      <c r="J414480" s="1"/>
    </row>
    <row r="414481" spans="10:10" x14ac:dyDescent="0.35">
      <c r="J414481" s="1"/>
    </row>
    <row r="414487" spans="10:10" x14ac:dyDescent="0.35">
      <c r="J414487" s="1"/>
    </row>
    <row r="414493" spans="10:10" x14ac:dyDescent="0.35">
      <c r="J414493" s="1"/>
    </row>
    <row r="414497" spans="10:10" x14ac:dyDescent="0.35">
      <c r="J414497" s="1"/>
    </row>
    <row r="414498" spans="10:10" x14ac:dyDescent="0.35">
      <c r="J414498" s="1"/>
    </row>
    <row r="414499" spans="10:10" x14ac:dyDescent="0.35">
      <c r="J414499" s="1"/>
    </row>
    <row r="414503" spans="10:10" x14ac:dyDescent="0.35">
      <c r="J414503" s="1"/>
    </row>
    <row r="414504" spans="10:10" x14ac:dyDescent="0.35">
      <c r="J414504" s="1"/>
    </row>
    <row r="414505" spans="10:10" x14ac:dyDescent="0.35">
      <c r="J414505" s="1"/>
    </row>
    <row r="414509" spans="10:10" x14ac:dyDescent="0.35">
      <c r="J414509" s="1"/>
    </row>
    <row r="414510" spans="10:10" x14ac:dyDescent="0.35">
      <c r="J414510" s="1"/>
    </row>
    <row r="414511" spans="10:10" x14ac:dyDescent="0.35">
      <c r="J414511" s="1"/>
    </row>
    <row r="414517" spans="10:10" x14ac:dyDescent="0.35">
      <c r="J414517" s="1"/>
    </row>
    <row r="414521" spans="10:10" x14ac:dyDescent="0.35">
      <c r="J414521" s="1"/>
    </row>
    <row r="414522" spans="10:10" x14ac:dyDescent="0.35">
      <c r="J414522" s="1"/>
    </row>
    <row r="414523" spans="10:10" x14ac:dyDescent="0.35">
      <c r="J414523" s="1"/>
    </row>
    <row r="414529" spans="10:10" x14ac:dyDescent="0.35">
      <c r="J414529" s="1"/>
    </row>
    <row r="414533" spans="10:10" x14ac:dyDescent="0.35">
      <c r="J414533" s="1"/>
    </row>
    <row r="414534" spans="10:10" x14ac:dyDescent="0.35">
      <c r="J414534" s="1"/>
    </row>
    <row r="414535" spans="10:10" x14ac:dyDescent="0.35">
      <c r="J414535" s="1"/>
    </row>
    <row r="414539" spans="10:10" x14ac:dyDescent="0.35">
      <c r="J414539" s="1"/>
    </row>
    <row r="414540" spans="10:10" x14ac:dyDescent="0.35">
      <c r="J414540" s="1"/>
    </row>
    <row r="414541" spans="10:10" x14ac:dyDescent="0.35">
      <c r="J414541" s="1"/>
    </row>
    <row r="414547" spans="10:10" x14ac:dyDescent="0.35">
      <c r="J414547" s="1"/>
    </row>
    <row r="414553" spans="10:10" x14ac:dyDescent="0.35">
      <c r="J414553" s="1"/>
    </row>
    <row r="414556" spans="10:10" x14ac:dyDescent="0.35">
      <c r="J414556" s="1"/>
    </row>
    <row r="414557" spans="10:10" x14ac:dyDescent="0.35">
      <c r="J414557" s="1"/>
    </row>
    <row r="414558" spans="10:10" x14ac:dyDescent="0.35">
      <c r="J414558" s="1"/>
    </row>
    <row r="414559" spans="10:10" x14ac:dyDescent="0.35">
      <c r="J414559" s="1"/>
    </row>
    <row r="414564" spans="10:10" x14ac:dyDescent="0.35">
      <c r="J414564" s="1"/>
    </row>
    <row r="414569" spans="10:10" x14ac:dyDescent="0.35">
      <c r="J414569" s="1"/>
    </row>
    <row r="414575" spans="10:10" x14ac:dyDescent="0.35">
      <c r="J414575" s="1"/>
    </row>
    <row r="414579" spans="10:10" x14ac:dyDescent="0.35">
      <c r="J414579" s="1"/>
    </row>
    <row r="414580" spans="10:10" x14ac:dyDescent="0.35">
      <c r="J414580" s="1"/>
    </row>
    <row r="414581" spans="10:10" x14ac:dyDescent="0.35">
      <c r="J414581" s="1"/>
    </row>
    <row r="414587" spans="10:10" x14ac:dyDescent="0.35">
      <c r="J414587" s="1"/>
    </row>
    <row r="414593" spans="10:10" x14ac:dyDescent="0.35">
      <c r="J414593" s="1"/>
    </row>
    <row r="414597" spans="10:10" x14ac:dyDescent="0.35">
      <c r="J414597" s="1"/>
    </row>
    <row r="414598" spans="10:10" x14ac:dyDescent="0.35">
      <c r="J414598" s="1"/>
    </row>
    <row r="414599" spans="10:10" x14ac:dyDescent="0.35">
      <c r="J414599" s="1"/>
    </row>
    <row r="414603" spans="10:10" x14ac:dyDescent="0.35">
      <c r="J414603" s="1"/>
    </row>
    <row r="414604" spans="10:10" x14ac:dyDescent="0.35">
      <c r="J414604" s="1"/>
    </row>
    <row r="414605" spans="10:10" x14ac:dyDescent="0.35">
      <c r="J414605" s="1"/>
    </row>
    <row r="414610" spans="10:10" x14ac:dyDescent="0.35">
      <c r="J414610" s="1"/>
    </row>
    <row r="414614" spans="10:10" x14ac:dyDescent="0.35">
      <c r="J414614" s="1"/>
    </row>
    <row r="414615" spans="10:10" x14ac:dyDescent="0.35">
      <c r="J414615" s="1"/>
    </row>
    <row r="414616" spans="10:10" x14ac:dyDescent="0.35">
      <c r="J414616" s="1"/>
    </row>
    <row r="414622" spans="10:10" x14ac:dyDescent="0.35">
      <c r="J414622" s="1"/>
    </row>
    <row r="414624" spans="10:10" x14ac:dyDescent="0.35">
      <c r="J414624" s="1"/>
    </row>
    <row r="414626" spans="10:10" x14ac:dyDescent="0.35">
      <c r="J414626" s="1"/>
    </row>
    <row r="414627" spans="10:10" x14ac:dyDescent="0.35">
      <c r="J414627" s="1"/>
    </row>
    <row r="414628" spans="10:10" x14ac:dyDescent="0.35">
      <c r="J414628" s="1"/>
    </row>
    <row r="414632" spans="10:10" x14ac:dyDescent="0.35">
      <c r="J414632" s="1"/>
    </row>
    <row r="414633" spans="10:10" x14ac:dyDescent="0.35">
      <c r="J414633" s="1"/>
    </row>
    <row r="414634" spans="10:10" x14ac:dyDescent="0.35">
      <c r="J414634" s="1"/>
    </row>
    <row r="414637" spans="10:10" x14ac:dyDescent="0.35">
      <c r="J414637" s="1"/>
    </row>
    <row r="414638" spans="10:10" x14ac:dyDescent="0.35">
      <c r="J414638" s="1"/>
    </row>
    <row r="414639" spans="10:10" x14ac:dyDescent="0.35">
      <c r="J414639" s="1"/>
    </row>
    <row r="414640" spans="10:10" x14ac:dyDescent="0.35">
      <c r="J414640" s="1"/>
    </row>
    <row r="414644" spans="10:10" x14ac:dyDescent="0.35">
      <c r="J414644" s="1"/>
    </row>
    <row r="414645" spans="10:10" x14ac:dyDescent="0.35">
      <c r="J414645" s="1"/>
    </row>
    <row r="414646" spans="10:10" x14ac:dyDescent="0.35">
      <c r="J414646" s="1"/>
    </row>
    <row r="414652" spans="10:10" x14ac:dyDescent="0.35">
      <c r="J414652" s="1"/>
    </row>
    <row r="414658" spans="10:10" x14ac:dyDescent="0.35">
      <c r="J414658" s="1"/>
    </row>
    <row r="414663" spans="10:10" x14ac:dyDescent="0.35">
      <c r="J414663" s="1"/>
    </row>
    <row r="414669" spans="10:10" x14ac:dyDescent="0.35">
      <c r="J414669" s="1"/>
    </row>
    <row r="414672" spans="10:10" x14ac:dyDescent="0.35">
      <c r="J414672" s="1"/>
    </row>
    <row r="414673" spans="10:10" x14ac:dyDescent="0.35">
      <c r="J414673" s="1"/>
    </row>
    <row r="414674" spans="10:10" x14ac:dyDescent="0.35">
      <c r="J414674" s="1"/>
    </row>
    <row r="414675" spans="10:10" x14ac:dyDescent="0.35">
      <c r="J414675" s="1"/>
    </row>
    <row r="414679" spans="10:10" x14ac:dyDescent="0.35">
      <c r="J414679" s="1"/>
    </row>
    <row r="414680" spans="10:10" x14ac:dyDescent="0.35">
      <c r="J414680" s="1"/>
    </row>
    <row r="414681" spans="10:10" x14ac:dyDescent="0.35">
      <c r="J414681" s="1"/>
    </row>
    <row r="414687" spans="10:10" x14ac:dyDescent="0.35">
      <c r="J414687" s="1"/>
    </row>
    <row r="414693" spans="10:10" x14ac:dyDescent="0.35">
      <c r="J414693" s="1"/>
    </row>
    <row r="414698" spans="10:10" x14ac:dyDescent="0.35">
      <c r="J414698" s="1"/>
    </row>
    <row r="414700" spans="10:10" x14ac:dyDescent="0.35">
      <c r="J414700" s="1"/>
    </row>
    <row r="414702" spans="10:10" x14ac:dyDescent="0.35">
      <c r="J414702" s="1"/>
    </row>
    <row r="414703" spans="10:10" x14ac:dyDescent="0.35">
      <c r="J414703" s="1"/>
    </row>
    <row r="414704" spans="10:10" x14ac:dyDescent="0.35">
      <c r="J414704" s="1"/>
    </row>
    <row r="414707" spans="10:10" x14ac:dyDescent="0.35">
      <c r="J414707" s="1"/>
    </row>
    <row r="414708" spans="10:10" x14ac:dyDescent="0.35">
      <c r="J414708" s="1"/>
    </row>
    <row r="414709" spans="10:10" x14ac:dyDescent="0.35">
      <c r="J414709" s="1"/>
    </row>
    <row r="414710" spans="10:10" x14ac:dyDescent="0.35">
      <c r="J414710" s="1"/>
    </row>
    <row r="414716" spans="10:10" x14ac:dyDescent="0.35">
      <c r="J414716" s="1"/>
    </row>
    <row r="414721" spans="10:10" x14ac:dyDescent="0.35">
      <c r="J414721" s="1"/>
    </row>
    <row r="414727" spans="10:10" x14ac:dyDescent="0.35">
      <c r="J414727" s="1"/>
    </row>
    <row r="414733" spans="10:10" x14ac:dyDescent="0.35">
      <c r="J414733" s="1"/>
    </row>
    <row r="414736" spans="10:10" x14ac:dyDescent="0.35">
      <c r="J414736" s="1"/>
    </row>
    <row r="414737" spans="10:10" x14ac:dyDescent="0.35">
      <c r="J414737" s="1"/>
    </row>
    <row r="414738" spans="10:10" x14ac:dyDescent="0.35">
      <c r="J414738" s="1"/>
    </row>
    <row r="414739" spans="10:10" x14ac:dyDescent="0.35">
      <c r="J414739" s="1"/>
    </row>
    <row r="414745" spans="10:10" x14ac:dyDescent="0.35">
      <c r="J414745" s="1"/>
    </row>
    <row r="414751" spans="10:10" x14ac:dyDescent="0.35">
      <c r="J414751" s="1"/>
    </row>
    <row r="414757" spans="10:10" x14ac:dyDescent="0.35">
      <c r="J414757" s="1"/>
    </row>
    <row r="414763" spans="10:10" x14ac:dyDescent="0.35">
      <c r="J414763" s="1"/>
    </row>
    <row r="414769" spans="10:10" x14ac:dyDescent="0.35">
      <c r="J414769" s="1"/>
    </row>
    <row r="414773" spans="10:10" x14ac:dyDescent="0.35">
      <c r="J414773" s="1"/>
    </row>
    <row r="414774" spans="10:10" x14ac:dyDescent="0.35">
      <c r="J414774" s="1"/>
    </row>
    <row r="414775" spans="10:10" x14ac:dyDescent="0.35">
      <c r="J414775" s="1"/>
    </row>
    <row r="414780" spans="10:10" x14ac:dyDescent="0.35">
      <c r="J414780" s="1"/>
    </row>
    <row r="414785" spans="10:10" x14ac:dyDescent="0.35">
      <c r="J414785" s="1"/>
    </row>
    <row r="414790" spans="10:10" x14ac:dyDescent="0.35">
      <c r="J414790" s="1"/>
    </row>
    <row r="414792" spans="10:10" x14ac:dyDescent="0.35">
      <c r="J414792" s="1"/>
    </row>
    <row r="414794" spans="10:10" x14ac:dyDescent="0.35">
      <c r="J414794" s="1"/>
    </row>
    <row r="414795" spans="10:10" x14ac:dyDescent="0.35">
      <c r="J414795" s="1"/>
    </row>
    <row r="414796" spans="10:10" x14ac:dyDescent="0.35">
      <c r="J414796" s="1"/>
    </row>
    <row r="414799" spans="10:10" x14ac:dyDescent="0.35">
      <c r="J414799" s="1"/>
    </row>
    <row r="414800" spans="10:10" x14ac:dyDescent="0.35">
      <c r="J414800" s="1"/>
    </row>
    <row r="414801" spans="10:10" x14ac:dyDescent="0.35">
      <c r="J414801" s="1"/>
    </row>
    <row r="414802" spans="10:10" x14ac:dyDescent="0.35">
      <c r="J414802" s="1"/>
    </row>
    <row r="414808" spans="10:10" x14ac:dyDescent="0.35">
      <c r="J414808" s="1"/>
    </row>
    <row r="414814" spans="10:10" x14ac:dyDescent="0.35">
      <c r="J414814" s="1"/>
    </row>
    <row r="414820" spans="10:10" x14ac:dyDescent="0.35">
      <c r="J414820" s="1"/>
    </row>
    <row r="414824" spans="10:10" x14ac:dyDescent="0.35">
      <c r="J414824" s="1"/>
    </row>
    <row r="414825" spans="10:10" x14ac:dyDescent="0.35">
      <c r="J414825" s="1"/>
    </row>
    <row r="414826" spans="10:10" x14ac:dyDescent="0.35">
      <c r="J414826" s="1"/>
    </row>
    <row r="414830" spans="10:10" x14ac:dyDescent="0.35">
      <c r="J414830" s="1"/>
    </row>
    <row r="414831" spans="10:10" x14ac:dyDescent="0.35">
      <c r="J414831" s="1"/>
    </row>
    <row r="414832" spans="10:10" x14ac:dyDescent="0.35">
      <c r="J414832" s="1"/>
    </row>
    <row r="414835" spans="10:10" x14ac:dyDescent="0.35">
      <c r="J414835" s="1"/>
    </row>
    <row r="414836" spans="10:10" x14ac:dyDescent="0.35">
      <c r="J414836" s="1"/>
    </row>
    <row r="414837" spans="10:10" x14ac:dyDescent="0.35">
      <c r="J414837" s="1"/>
    </row>
    <row r="414838" spans="10:10" x14ac:dyDescent="0.35">
      <c r="J414838" s="1"/>
    </row>
    <row r="414843" spans="10:10" x14ac:dyDescent="0.35">
      <c r="J414843" s="1"/>
    </row>
    <row r="414849" spans="10:10" x14ac:dyDescent="0.35">
      <c r="J414849" s="1"/>
    </row>
    <row r="414852" spans="10:10" x14ac:dyDescent="0.35">
      <c r="J414852" s="1"/>
    </row>
    <row r="414853" spans="10:10" x14ac:dyDescent="0.35">
      <c r="J414853" s="1"/>
    </row>
    <row r="414854" spans="10:10" x14ac:dyDescent="0.35">
      <c r="J414854" s="1"/>
    </row>
    <row r="414855" spans="10:10" x14ac:dyDescent="0.35">
      <c r="J414855" s="1"/>
    </row>
    <row r="414860" spans="10:10" x14ac:dyDescent="0.35">
      <c r="J414860" s="1"/>
    </row>
    <row r="414865" spans="10:10" x14ac:dyDescent="0.35">
      <c r="J414865" s="1"/>
    </row>
    <row r="414871" spans="10:10" x14ac:dyDescent="0.35">
      <c r="J414871" s="1"/>
    </row>
    <row r="414875" spans="10:10" x14ac:dyDescent="0.35">
      <c r="J414875" s="1"/>
    </row>
    <row r="414876" spans="10:10" x14ac:dyDescent="0.35">
      <c r="J414876" s="1"/>
    </row>
    <row r="414877" spans="10:10" x14ac:dyDescent="0.35">
      <c r="J414877" s="1"/>
    </row>
    <row r="414880" spans="10:10" x14ac:dyDescent="0.35">
      <c r="J414880" s="1"/>
    </row>
    <row r="414881" spans="10:10" x14ac:dyDescent="0.35">
      <c r="J414881" s="1"/>
    </row>
    <row r="414882" spans="10:10" x14ac:dyDescent="0.35">
      <c r="J414882" s="1"/>
    </row>
    <row r="414883" spans="10:10" x14ac:dyDescent="0.35">
      <c r="J414883" s="1"/>
    </row>
    <row r="414888" spans="10:10" x14ac:dyDescent="0.35">
      <c r="J414888" s="1"/>
    </row>
    <row r="414894" spans="10:10" x14ac:dyDescent="0.35">
      <c r="J414894" s="1"/>
    </row>
    <row r="414899" spans="10:10" x14ac:dyDescent="0.35">
      <c r="J414899" s="1"/>
    </row>
    <row r="414901" spans="10:10" x14ac:dyDescent="0.35">
      <c r="J414901" s="1"/>
    </row>
    <row r="414903" spans="10:10" x14ac:dyDescent="0.35">
      <c r="J414903" s="1"/>
    </row>
    <row r="414904" spans="10:10" x14ac:dyDescent="0.35">
      <c r="J414904" s="1"/>
    </row>
    <row r="414905" spans="10:10" x14ac:dyDescent="0.35">
      <c r="J414905" s="1"/>
    </row>
    <row r="414909" spans="10:10" x14ac:dyDescent="0.35">
      <c r="J414909" s="1"/>
    </row>
    <row r="414910" spans="10:10" x14ac:dyDescent="0.35">
      <c r="J414910" s="1"/>
    </row>
    <row r="414911" spans="10:10" x14ac:dyDescent="0.35">
      <c r="J414911" s="1"/>
    </row>
    <row r="414917" spans="10:10" x14ac:dyDescent="0.35">
      <c r="J414917" s="1"/>
    </row>
    <row r="414921" spans="10:10" x14ac:dyDescent="0.35">
      <c r="J414921" s="1"/>
    </row>
    <row r="414922" spans="10:10" x14ac:dyDescent="0.35">
      <c r="J414922" s="1"/>
    </row>
    <row r="414923" spans="10:10" x14ac:dyDescent="0.35">
      <c r="J414923" s="1"/>
    </row>
    <row r="414926" spans="10:10" x14ac:dyDescent="0.35">
      <c r="J414926" s="1"/>
    </row>
    <row r="414927" spans="10:10" x14ac:dyDescent="0.35">
      <c r="J414927" s="1"/>
    </row>
    <row r="414928" spans="10:10" x14ac:dyDescent="0.35">
      <c r="J414928" s="1"/>
    </row>
    <row r="414929" spans="10:10" x14ac:dyDescent="0.35">
      <c r="J414929" s="1"/>
    </row>
    <row r="414933" spans="10:10" x14ac:dyDescent="0.35">
      <c r="J414933" s="1"/>
    </row>
    <row r="414934" spans="10:10" x14ac:dyDescent="0.35">
      <c r="J414934" s="1"/>
    </row>
    <row r="414935" spans="10:10" x14ac:dyDescent="0.35">
      <c r="J414935" s="1"/>
    </row>
    <row r="414937" spans="10:10" x14ac:dyDescent="0.35">
      <c r="J414937" s="1"/>
    </row>
    <row r="414943" spans="10:10" x14ac:dyDescent="0.35">
      <c r="J414943" s="1"/>
    </row>
    <row r="414948" spans="10:10" x14ac:dyDescent="0.35">
      <c r="J414948" s="1"/>
    </row>
    <row r="414953" spans="10:10" x14ac:dyDescent="0.35">
      <c r="J414953" s="1"/>
    </row>
    <row r="414959" spans="10:10" x14ac:dyDescent="0.35">
      <c r="J414959" s="1"/>
    </row>
    <row r="414965" spans="10:10" x14ac:dyDescent="0.35">
      <c r="J414965" s="1"/>
    </row>
    <row r="414971" spans="10:10" x14ac:dyDescent="0.35">
      <c r="J414971" s="1"/>
    </row>
    <row r="414977" spans="10:10" x14ac:dyDescent="0.35">
      <c r="J414977" s="1"/>
    </row>
    <row r="414982" spans="10:10" x14ac:dyDescent="0.35">
      <c r="J414982" s="1"/>
    </row>
    <row r="414987" spans="10:10" x14ac:dyDescent="0.35">
      <c r="J414987" s="1"/>
    </row>
    <row r="414992" spans="10:10" x14ac:dyDescent="0.35">
      <c r="J414992" s="1"/>
    </row>
    <row r="414996" spans="10:10" x14ac:dyDescent="0.35">
      <c r="J414996" s="1"/>
    </row>
    <row r="414997" spans="10:10" x14ac:dyDescent="0.35">
      <c r="J414997" s="1"/>
    </row>
    <row r="414998" spans="10:10" x14ac:dyDescent="0.35">
      <c r="J414998" s="1"/>
    </row>
    <row r="415003" spans="10:10" x14ac:dyDescent="0.35">
      <c r="J415003" s="1"/>
    </row>
    <row r="415009" spans="10:10" x14ac:dyDescent="0.35">
      <c r="J415009" s="1"/>
    </row>
    <row r="415015" spans="10:10" x14ac:dyDescent="0.35">
      <c r="J415015" s="1"/>
    </row>
    <row r="415021" spans="10:10" x14ac:dyDescent="0.35">
      <c r="J415021" s="1"/>
    </row>
    <row r="415023" spans="10:10" x14ac:dyDescent="0.35">
      <c r="J415023" s="1"/>
    </row>
    <row r="415025" spans="10:10" x14ac:dyDescent="0.35">
      <c r="J415025" s="1"/>
    </row>
    <row r="415026" spans="10:10" x14ac:dyDescent="0.35">
      <c r="J415026" s="1"/>
    </row>
    <row r="415027" spans="10:10" x14ac:dyDescent="0.35">
      <c r="J415027" s="1"/>
    </row>
    <row r="415029" spans="10:10" x14ac:dyDescent="0.35">
      <c r="J415029" s="1"/>
    </row>
    <row r="415035" spans="10:10" x14ac:dyDescent="0.35">
      <c r="J415035" s="1"/>
    </row>
    <row r="415038" spans="10:10" x14ac:dyDescent="0.35">
      <c r="J415038" s="1"/>
    </row>
    <row r="415039" spans="10:10" x14ac:dyDescent="0.35">
      <c r="J415039" s="1"/>
    </row>
    <row r="415040" spans="10:10" x14ac:dyDescent="0.35">
      <c r="J415040" s="1"/>
    </row>
    <row r="415041" spans="10:10" x14ac:dyDescent="0.35">
      <c r="J415041" s="1"/>
    </row>
    <row r="415045" spans="10:10" x14ac:dyDescent="0.35">
      <c r="J415045" s="1"/>
    </row>
    <row r="415046" spans="10:10" x14ac:dyDescent="0.35">
      <c r="J415046" s="1"/>
    </row>
    <row r="415047" spans="10:10" x14ac:dyDescent="0.35">
      <c r="J415047" s="1"/>
    </row>
    <row r="415052" spans="10:10" x14ac:dyDescent="0.35">
      <c r="J415052" s="1"/>
    </row>
    <row r="415058" spans="10:10" x14ac:dyDescent="0.35">
      <c r="J415058" s="1"/>
    </row>
    <row r="415062" spans="10:10" x14ac:dyDescent="0.35">
      <c r="J415062" s="1"/>
    </row>
    <row r="415063" spans="10:10" x14ac:dyDescent="0.35">
      <c r="J415063" s="1"/>
    </row>
    <row r="415064" spans="10:10" x14ac:dyDescent="0.35">
      <c r="J415064" s="1"/>
    </row>
    <row r="415068" spans="10:10" x14ac:dyDescent="0.35">
      <c r="J415068" s="1"/>
    </row>
    <row r="415069" spans="10:10" x14ac:dyDescent="0.35">
      <c r="J415069" s="1"/>
    </row>
    <row r="415070" spans="10:10" x14ac:dyDescent="0.35">
      <c r="J415070" s="1"/>
    </row>
    <row r="415076" spans="10:10" x14ac:dyDescent="0.35">
      <c r="J415076" s="1"/>
    </row>
    <row r="415082" spans="10:10" x14ac:dyDescent="0.35">
      <c r="J415082" s="1"/>
    </row>
    <row r="415087" spans="10:10" x14ac:dyDescent="0.35">
      <c r="J415087" s="1"/>
    </row>
    <row r="415092" spans="10:10" x14ac:dyDescent="0.35">
      <c r="J415092" s="1"/>
    </row>
    <row r="415094" spans="10:10" x14ac:dyDescent="0.35">
      <c r="J415094" s="1"/>
    </row>
    <row r="415096" spans="10:10" x14ac:dyDescent="0.35">
      <c r="J415096" s="1"/>
    </row>
    <row r="415097" spans="10:10" x14ac:dyDescent="0.35">
      <c r="J415097" s="1"/>
    </row>
    <row r="415098" spans="10:10" x14ac:dyDescent="0.35">
      <c r="J415098" s="1"/>
    </row>
    <row r="415104" spans="10:10" x14ac:dyDescent="0.35">
      <c r="J415104" s="1"/>
    </row>
    <row r="415110" spans="10:10" x14ac:dyDescent="0.35">
      <c r="J415110" s="1"/>
    </row>
    <row r="415116" spans="10:10" x14ac:dyDescent="0.35">
      <c r="J415116" s="1"/>
    </row>
    <row r="415120" spans="10:10" x14ac:dyDescent="0.35">
      <c r="J415120" s="1"/>
    </row>
    <row r="415121" spans="10:10" x14ac:dyDescent="0.35">
      <c r="J415121" s="1"/>
    </row>
    <row r="415122" spans="10:10" x14ac:dyDescent="0.35">
      <c r="J415122" s="1"/>
    </row>
    <row r="415128" spans="10:10" x14ac:dyDescent="0.35">
      <c r="J415128" s="1"/>
    </row>
    <row r="415131" spans="10:10" x14ac:dyDescent="0.35">
      <c r="J415131" s="1"/>
    </row>
    <row r="415132" spans="10:10" x14ac:dyDescent="0.35">
      <c r="J415132" s="1"/>
    </row>
    <row r="415133" spans="10:10" x14ac:dyDescent="0.35">
      <c r="J415133" s="1"/>
    </row>
    <row r="415136" spans="10:10" x14ac:dyDescent="0.35">
      <c r="J415136" s="1"/>
    </row>
    <row r="415137" spans="10:10" x14ac:dyDescent="0.35">
      <c r="J415137" s="1"/>
    </row>
    <row r="415138" spans="10:10" x14ac:dyDescent="0.35">
      <c r="J415138" s="1"/>
    </row>
    <row r="415139" spans="10:10" x14ac:dyDescent="0.35">
      <c r="J415139" s="1"/>
    </row>
    <row r="415142" spans="10:10" x14ac:dyDescent="0.35">
      <c r="J415142" s="1"/>
    </row>
    <row r="415143" spans="10:10" x14ac:dyDescent="0.35">
      <c r="J415143" s="1"/>
    </row>
    <row r="415144" spans="10:10" x14ac:dyDescent="0.35">
      <c r="J415144" s="1"/>
    </row>
    <row r="415145" spans="10:10" x14ac:dyDescent="0.35">
      <c r="J415145" s="1"/>
    </row>
    <row r="415149" spans="10:10" x14ac:dyDescent="0.35">
      <c r="J415149" s="1"/>
    </row>
    <row r="415150" spans="10:10" x14ac:dyDescent="0.35">
      <c r="J415150" s="1"/>
    </row>
    <row r="415151" spans="10:10" x14ac:dyDescent="0.35">
      <c r="J415151" s="1"/>
    </row>
    <row r="415156" spans="10:10" x14ac:dyDescent="0.35">
      <c r="J415156" s="1"/>
    </row>
    <row r="415158" spans="10:10" x14ac:dyDescent="0.35">
      <c r="J415158" s="1"/>
    </row>
    <row r="415160" spans="10:10" x14ac:dyDescent="0.35">
      <c r="J415160" s="1"/>
    </row>
    <row r="415161" spans="10:10" x14ac:dyDescent="0.35">
      <c r="J415161" s="1"/>
    </row>
    <row r="415162" spans="10:10" x14ac:dyDescent="0.35">
      <c r="J415162" s="1"/>
    </row>
    <row r="415165" spans="10:10" x14ac:dyDescent="0.35">
      <c r="J415165" s="1"/>
    </row>
    <row r="415166" spans="10:10" x14ac:dyDescent="0.35">
      <c r="J415166" s="1"/>
    </row>
    <row r="415167" spans="10:10" x14ac:dyDescent="0.35">
      <c r="J415167" s="1"/>
    </row>
    <row r="415168" spans="10:10" x14ac:dyDescent="0.35">
      <c r="J415168" s="1"/>
    </row>
    <row r="415171" spans="10:10" x14ac:dyDescent="0.35">
      <c r="J415171" s="1"/>
    </row>
    <row r="415172" spans="10:10" x14ac:dyDescent="0.35">
      <c r="J415172" s="1"/>
    </row>
    <row r="415173" spans="10:10" x14ac:dyDescent="0.35">
      <c r="J415173" s="1"/>
    </row>
    <row r="415174" spans="10:10" x14ac:dyDescent="0.35">
      <c r="J415174" s="1"/>
    </row>
    <row r="415178" spans="10:10" x14ac:dyDescent="0.35">
      <c r="J415178" s="1"/>
    </row>
    <row r="415179" spans="10:10" x14ac:dyDescent="0.35">
      <c r="J415179" s="1"/>
    </row>
    <row r="415180" spans="10:10" x14ac:dyDescent="0.35">
      <c r="J415180" s="1"/>
    </row>
    <row r="415183" spans="10:10" x14ac:dyDescent="0.35">
      <c r="J415183" s="1"/>
    </row>
    <row r="415184" spans="10:10" x14ac:dyDescent="0.35">
      <c r="J415184" s="1"/>
    </row>
    <row r="415185" spans="10:10" x14ac:dyDescent="0.35">
      <c r="J415185" s="1"/>
    </row>
    <row r="415186" spans="10:10" x14ac:dyDescent="0.35">
      <c r="J415186" s="1"/>
    </row>
    <row r="415192" spans="10:10" x14ac:dyDescent="0.35">
      <c r="J415192" s="1"/>
    </row>
    <row r="415196" spans="10:10" x14ac:dyDescent="0.35">
      <c r="J415196" s="1"/>
    </row>
    <row r="415197" spans="10:10" x14ac:dyDescent="0.35">
      <c r="J415197" s="1"/>
    </row>
    <row r="415198" spans="10:10" x14ac:dyDescent="0.35">
      <c r="J415198" s="1"/>
    </row>
    <row r="415202" spans="10:10" x14ac:dyDescent="0.35">
      <c r="J415202" s="1"/>
    </row>
    <row r="415203" spans="10:10" x14ac:dyDescent="0.35">
      <c r="J415203" s="1"/>
    </row>
    <row r="415204" spans="10:10" x14ac:dyDescent="0.35">
      <c r="J415204" s="1"/>
    </row>
    <row r="415206" spans="10:10" x14ac:dyDescent="0.35">
      <c r="J415206" s="1"/>
    </row>
    <row r="415208" spans="10:10" x14ac:dyDescent="0.35">
      <c r="J415208" s="1"/>
    </row>
    <row r="415209" spans="10:10" x14ac:dyDescent="0.35">
      <c r="J415209" s="1"/>
    </row>
    <row r="415210" spans="10:10" x14ac:dyDescent="0.35">
      <c r="J415210" s="1"/>
    </row>
    <row r="415213" spans="10:10" x14ac:dyDescent="0.35">
      <c r="J415213" s="1"/>
    </row>
    <row r="415214" spans="10:10" x14ac:dyDescent="0.35">
      <c r="J415214" s="1"/>
    </row>
    <row r="415215" spans="10:10" x14ac:dyDescent="0.35">
      <c r="J415215" s="1"/>
    </row>
    <row r="415216" spans="10:10" x14ac:dyDescent="0.35">
      <c r="J415216" s="1"/>
    </row>
    <row r="415221" spans="10:10" x14ac:dyDescent="0.35">
      <c r="J415221" s="1"/>
    </row>
    <row r="415226" spans="10:10" x14ac:dyDescent="0.35">
      <c r="J415226" s="1"/>
    </row>
    <row r="415230" spans="10:10" x14ac:dyDescent="0.35">
      <c r="J415230" s="1"/>
    </row>
    <row r="415231" spans="10:10" x14ac:dyDescent="0.35">
      <c r="J415231" s="1"/>
    </row>
    <row r="415232" spans="10:10" x14ac:dyDescent="0.35">
      <c r="J415232" s="1"/>
    </row>
    <row r="415238" spans="10:10" x14ac:dyDescent="0.35">
      <c r="J415238" s="1"/>
    </row>
    <row r="415244" spans="10:10" x14ac:dyDescent="0.35">
      <c r="J415244" s="1"/>
    </row>
    <row r="415250" spans="10:10" x14ac:dyDescent="0.35">
      <c r="J415250" s="1"/>
    </row>
    <row r="415255" spans="10:10" x14ac:dyDescent="0.35">
      <c r="J415255" s="1"/>
    </row>
    <row r="415261" spans="10:10" x14ac:dyDescent="0.35">
      <c r="J415261" s="1"/>
    </row>
    <row r="415267" spans="10:10" x14ac:dyDescent="0.35">
      <c r="J415267" s="1"/>
    </row>
    <row r="415269" spans="10:10" x14ac:dyDescent="0.35">
      <c r="J415269" s="1"/>
    </row>
    <row r="415271" spans="10:10" x14ac:dyDescent="0.35">
      <c r="J415271" s="1"/>
    </row>
    <row r="415272" spans="10:10" x14ac:dyDescent="0.35">
      <c r="J415272" s="1"/>
    </row>
    <row r="415273" spans="10:10" x14ac:dyDescent="0.35">
      <c r="J415273" s="1"/>
    </row>
    <row r="415279" spans="10:10" x14ac:dyDescent="0.35">
      <c r="J415279" s="1"/>
    </row>
    <row r="415283" spans="10:10" x14ac:dyDescent="0.35">
      <c r="J415283" s="1"/>
    </row>
    <row r="415284" spans="10:10" x14ac:dyDescent="0.35">
      <c r="J415284" s="1"/>
    </row>
    <row r="415285" spans="10:10" x14ac:dyDescent="0.35">
      <c r="J415285" s="1"/>
    </row>
    <row r="415291" spans="10:10" x14ac:dyDescent="0.35">
      <c r="J415291" s="1"/>
    </row>
    <row r="415297" spans="10:10" x14ac:dyDescent="0.35">
      <c r="J415297" s="1"/>
    </row>
    <row r="415303" spans="10:10" x14ac:dyDescent="0.35">
      <c r="J415303" s="1"/>
    </row>
    <row r="415308" spans="10:10" x14ac:dyDescent="0.35">
      <c r="J415308" s="1"/>
    </row>
    <row r="415313" spans="10:10" x14ac:dyDescent="0.35">
      <c r="J415313" s="1"/>
    </row>
    <row r="415317" spans="10:10" x14ac:dyDescent="0.35">
      <c r="J415317" s="1"/>
    </row>
    <row r="415318" spans="10:10" x14ac:dyDescent="0.35">
      <c r="J415318" s="1"/>
    </row>
    <row r="415319" spans="10:10" x14ac:dyDescent="0.35">
      <c r="J415319" s="1"/>
    </row>
    <row r="415324" spans="10:10" x14ac:dyDescent="0.35">
      <c r="J415324" s="1"/>
    </row>
    <row r="415330" spans="10:10" x14ac:dyDescent="0.35">
      <c r="J415330" s="1"/>
    </row>
    <row r="415334" spans="10:10" x14ac:dyDescent="0.35">
      <c r="J415334" s="1"/>
    </row>
    <row r="415335" spans="10:10" x14ac:dyDescent="0.35">
      <c r="J415335" s="1"/>
    </row>
    <row r="415336" spans="10:10" x14ac:dyDescent="0.35">
      <c r="J415336" s="1"/>
    </row>
    <row r="415338" spans="10:10" x14ac:dyDescent="0.35">
      <c r="J415338" s="1"/>
    </row>
    <row r="415340" spans="10:10" x14ac:dyDescent="0.35">
      <c r="J415340" s="1"/>
    </row>
    <row r="415341" spans="10:10" x14ac:dyDescent="0.35">
      <c r="J415341" s="1"/>
    </row>
    <row r="415342" spans="10:10" x14ac:dyDescent="0.35">
      <c r="J415342" s="1"/>
    </row>
    <row r="415344" spans="10:10" x14ac:dyDescent="0.35">
      <c r="J415344" s="1"/>
    </row>
    <row r="415346" spans="10:10" x14ac:dyDescent="0.35">
      <c r="J415346" s="1"/>
    </row>
    <row r="415347" spans="10:10" x14ac:dyDescent="0.35">
      <c r="J415347" s="1"/>
    </row>
    <row r="415348" spans="10:10" x14ac:dyDescent="0.35">
      <c r="J415348" s="1"/>
    </row>
    <row r="415351" spans="10:10" x14ac:dyDescent="0.35">
      <c r="J415351" s="1"/>
    </row>
    <row r="415352" spans="10:10" x14ac:dyDescent="0.35">
      <c r="J415352" s="1"/>
    </row>
    <row r="415353" spans="10:10" x14ac:dyDescent="0.35">
      <c r="J415353" s="1"/>
    </row>
    <row r="415354" spans="10:10" x14ac:dyDescent="0.35">
      <c r="J415354" s="1"/>
    </row>
    <row r="415356" spans="10:10" x14ac:dyDescent="0.35">
      <c r="J415356" s="1"/>
    </row>
    <row r="415358" spans="10:10" x14ac:dyDescent="0.35">
      <c r="J415358" s="1"/>
    </row>
    <row r="415359" spans="10:10" x14ac:dyDescent="0.35">
      <c r="J415359" s="1"/>
    </row>
    <row r="415360" spans="10:10" x14ac:dyDescent="0.35">
      <c r="J415360" s="1"/>
    </row>
    <row r="415362" spans="10:10" x14ac:dyDescent="0.35">
      <c r="J415362" s="1"/>
    </row>
    <row r="415364" spans="10:10" x14ac:dyDescent="0.35">
      <c r="J415364" s="1"/>
    </row>
    <row r="415365" spans="10:10" x14ac:dyDescent="0.35">
      <c r="J415365" s="1"/>
    </row>
    <row r="415366" spans="10:10" x14ac:dyDescent="0.35">
      <c r="J415366" s="1"/>
    </row>
    <row r="415368" spans="10:10" x14ac:dyDescent="0.35">
      <c r="J415368" s="1"/>
    </row>
    <row r="415370" spans="10:10" x14ac:dyDescent="0.35">
      <c r="J415370" s="1"/>
    </row>
    <row r="415371" spans="10:10" x14ac:dyDescent="0.35">
      <c r="J415371" s="1"/>
    </row>
    <row r="415372" spans="10:10" x14ac:dyDescent="0.35">
      <c r="J415372" s="1"/>
    </row>
    <row r="415378" spans="10:10" x14ac:dyDescent="0.35">
      <c r="J415378" s="1"/>
    </row>
    <row r="415384" spans="10:10" x14ac:dyDescent="0.35">
      <c r="J415384" s="1"/>
    </row>
    <row r="415388" spans="10:10" x14ac:dyDescent="0.35">
      <c r="J415388" s="1"/>
    </row>
    <row r="415389" spans="10:10" x14ac:dyDescent="0.35">
      <c r="J415389" s="1"/>
    </row>
    <row r="415390" spans="10:10" x14ac:dyDescent="0.35">
      <c r="J415390" s="1"/>
    </row>
    <row r="415393" spans="10:10" x14ac:dyDescent="0.35">
      <c r="J415393" s="1"/>
    </row>
    <row r="415394" spans="10:10" x14ac:dyDescent="0.35">
      <c r="J415394" s="1"/>
    </row>
    <row r="415395" spans="10:10" x14ac:dyDescent="0.35">
      <c r="J415395" s="1"/>
    </row>
    <row r="415396" spans="10:10" x14ac:dyDescent="0.35">
      <c r="J415396" s="1"/>
    </row>
    <row r="415400" spans="10:10" x14ac:dyDescent="0.35">
      <c r="J415400" s="1"/>
    </row>
    <row r="415401" spans="10:10" x14ac:dyDescent="0.35">
      <c r="J415401" s="1"/>
    </row>
    <row r="415402" spans="10:10" x14ac:dyDescent="0.35">
      <c r="J415402" s="1"/>
    </row>
    <row r="415408" spans="10:10" x14ac:dyDescent="0.35">
      <c r="J415408" s="1"/>
    </row>
    <row r="415413" spans="10:10" x14ac:dyDescent="0.35">
      <c r="J415413" s="1"/>
    </row>
    <row r="415418" spans="10:10" x14ac:dyDescent="0.35">
      <c r="J415418" s="1"/>
    </row>
    <row r="415422" spans="10:10" x14ac:dyDescent="0.35">
      <c r="J415422" s="1"/>
    </row>
    <row r="415423" spans="10:10" x14ac:dyDescent="0.35">
      <c r="J415423" s="1"/>
    </row>
    <row r="415424" spans="10:10" x14ac:dyDescent="0.35">
      <c r="J415424" s="1"/>
    </row>
    <row r="415427" spans="10:10" x14ac:dyDescent="0.35">
      <c r="J415427" s="1"/>
    </row>
    <row r="415428" spans="10:10" x14ac:dyDescent="0.35">
      <c r="J415428" s="1"/>
    </row>
    <row r="415429" spans="10:10" x14ac:dyDescent="0.35">
      <c r="J415429" s="1"/>
    </row>
    <row r="415430" spans="10:10" x14ac:dyDescent="0.35">
      <c r="J415430" s="1"/>
    </row>
    <row r="415436" spans="10:10" x14ac:dyDescent="0.35">
      <c r="J415436" s="1"/>
    </row>
    <row r="415441" spans="10:10" x14ac:dyDescent="0.35">
      <c r="J415441" s="1"/>
    </row>
    <row r="415443" spans="10:10" x14ac:dyDescent="0.35">
      <c r="J415443" s="1"/>
    </row>
    <row r="415445" spans="10:10" x14ac:dyDescent="0.35">
      <c r="J415445" s="1"/>
    </row>
    <row r="415446" spans="10:10" x14ac:dyDescent="0.35">
      <c r="J415446" s="1"/>
    </row>
    <row r="415447" spans="10:10" x14ac:dyDescent="0.35">
      <c r="J415447" s="1"/>
    </row>
    <row r="415452" spans="10:10" x14ac:dyDescent="0.35">
      <c r="J415452" s="1"/>
    </row>
    <row r="415458" spans="10:10" x14ac:dyDescent="0.35">
      <c r="J415458" s="1"/>
    </row>
    <row r="415464" spans="10:10" x14ac:dyDescent="0.35">
      <c r="J415464" s="1"/>
    </row>
    <row r="415467" spans="10:10" x14ac:dyDescent="0.35">
      <c r="J415467" s="1"/>
    </row>
    <row r="415468" spans="10:10" x14ac:dyDescent="0.35">
      <c r="J415468" s="1"/>
    </row>
    <row r="415469" spans="10:10" x14ac:dyDescent="0.35">
      <c r="J415469" s="1"/>
    </row>
    <row r="415470" spans="10:10" x14ac:dyDescent="0.35">
      <c r="J415470" s="1"/>
    </row>
    <row r="415473" spans="10:10" x14ac:dyDescent="0.35">
      <c r="J415473" s="1"/>
    </row>
    <row r="415474" spans="10:10" x14ac:dyDescent="0.35">
      <c r="J415474" s="1"/>
    </row>
    <row r="415475" spans="10:10" x14ac:dyDescent="0.35">
      <c r="J415475" s="1"/>
    </row>
    <row r="415476" spans="10:10" x14ac:dyDescent="0.35">
      <c r="J415476" s="1"/>
    </row>
    <row r="415481" spans="10:10" x14ac:dyDescent="0.35">
      <c r="J415481" s="1"/>
    </row>
    <row r="415486" spans="10:10" x14ac:dyDescent="0.35">
      <c r="J415486" s="1"/>
    </row>
    <row r="415492" spans="10:10" x14ac:dyDescent="0.35">
      <c r="J415492" s="1"/>
    </row>
    <row r="415498" spans="10:10" x14ac:dyDescent="0.35">
      <c r="J415498" s="1"/>
    </row>
    <row r="415504" spans="10:10" x14ac:dyDescent="0.35">
      <c r="J415504" s="1"/>
    </row>
    <row r="415510" spans="10:10" x14ac:dyDescent="0.35">
      <c r="J415510" s="1"/>
    </row>
    <row r="415513" spans="10:10" x14ac:dyDescent="0.35">
      <c r="J415513" s="1"/>
    </row>
    <row r="415514" spans="10:10" x14ac:dyDescent="0.35">
      <c r="J415514" s="1"/>
    </row>
    <row r="415515" spans="10:10" x14ac:dyDescent="0.35">
      <c r="J415515" s="1"/>
    </row>
    <row r="415516" spans="10:10" x14ac:dyDescent="0.35">
      <c r="J415516" s="1"/>
    </row>
    <row r="415522" spans="10:10" x14ac:dyDescent="0.35">
      <c r="J415522" s="1"/>
    </row>
    <row r="415525" spans="10:10" x14ac:dyDescent="0.35">
      <c r="J415525" s="1"/>
    </row>
    <row r="415526" spans="10:10" x14ac:dyDescent="0.35">
      <c r="J415526" s="1"/>
    </row>
    <row r="415527" spans="10:10" x14ac:dyDescent="0.35">
      <c r="J415527" s="1"/>
    </row>
    <row r="415528" spans="10:10" x14ac:dyDescent="0.35">
      <c r="J415528" s="1"/>
    </row>
    <row r="415534" spans="10:10" x14ac:dyDescent="0.35">
      <c r="J415534" s="1"/>
    </row>
    <row r="415540" spans="10:10" x14ac:dyDescent="0.35">
      <c r="J415540" s="1"/>
    </row>
    <row r="415545" spans="10:10" x14ac:dyDescent="0.35">
      <c r="J415545" s="1"/>
    </row>
    <row r="415549" spans="10:10" x14ac:dyDescent="0.35">
      <c r="J415549" s="1"/>
    </row>
    <row r="415550" spans="10:10" x14ac:dyDescent="0.35">
      <c r="J415550" s="1"/>
    </row>
    <row r="415551" spans="10:10" x14ac:dyDescent="0.35">
      <c r="J415551" s="1"/>
    </row>
    <row r="415553" spans="10:10" x14ac:dyDescent="0.35">
      <c r="J415553" s="1"/>
    </row>
    <row r="415555" spans="10:10" x14ac:dyDescent="0.35">
      <c r="J415555" s="1"/>
    </row>
    <row r="415556" spans="10:10" x14ac:dyDescent="0.35">
      <c r="J415556" s="1"/>
    </row>
    <row r="415557" spans="10:10" x14ac:dyDescent="0.35">
      <c r="J415557" s="1"/>
    </row>
    <row r="415560" spans="10:10" x14ac:dyDescent="0.35">
      <c r="J415560" s="1"/>
    </row>
    <row r="415561" spans="10:10" x14ac:dyDescent="0.35">
      <c r="J415561" s="1"/>
    </row>
    <row r="415562" spans="10:10" x14ac:dyDescent="0.35">
      <c r="J415562" s="1"/>
    </row>
    <row r="415563" spans="10:10" x14ac:dyDescent="0.35">
      <c r="J415563" s="1"/>
    </row>
    <row r="415569" spans="10:10" x14ac:dyDescent="0.35">
      <c r="J415569" s="1"/>
    </row>
    <row r="415573" spans="10:10" x14ac:dyDescent="0.35">
      <c r="J415573" s="1"/>
    </row>
    <row r="415574" spans="10:10" x14ac:dyDescent="0.35">
      <c r="J415574" s="1"/>
    </row>
    <row r="415575" spans="10:10" x14ac:dyDescent="0.35">
      <c r="J415575" s="1"/>
    </row>
    <row r="415580" spans="10:10" x14ac:dyDescent="0.35">
      <c r="J415580" s="1"/>
    </row>
    <row r="415585" spans="10:10" x14ac:dyDescent="0.35">
      <c r="J415585" s="1"/>
    </row>
    <row r="415591" spans="10:10" x14ac:dyDescent="0.35">
      <c r="J415591" s="1"/>
    </row>
    <row r="415597" spans="10:10" x14ac:dyDescent="0.35">
      <c r="J415597" s="1"/>
    </row>
    <row r="415599" spans="10:10" x14ac:dyDescent="0.35">
      <c r="J415599" s="1"/>
    </row>
    <row r="415601" spans="10:10" x14ac:dyDescent="0.35">
      <c r="J415601" s="1"/>
    </row>
    <row r="415602" spans="10:10" x14ac:dyDescent="0.35">
      <c r="J415602" s="1"/>
    </row>
    <row r="415603" spans="10:10" x14ac:dyDescent="0.35">
      <c r="J415603" s="1"/>
    </row>
    <row r="415609" spans="10:10" x14ac:dyDescent="0.35">
      <c r="J415609" s="1"/>
    </row>
    <row r="415615" spans="10:10" x14ac:dyDescent="0.35">
      <c r="J415615" s="1"/>
    </row>
    <row r="415619" spans="10:10" x14ac:dyDescent="0.35">
      <c r="J415619" s="1"/>
    </row>
    <row r="415620" spans="10:10" x14ac:dyDescent="0.35">
      <c r="J415620" s="1"/>
    </row>
    <row r="415621" spans="10:10" x14ac:dyDescent="0.35">
      <c r="J415621" s="1"/>
    </row>
    <row r="415625" spans="10:10" x14ac:dyDescent="0.35">
      <c r="J415625" s="1"/>
    </row>
    <row r="415626" spans="10:10" x14ac:dyDescent="0.35">
      <c r="J415626" s="1"/>
    </row>
    <row r="415627" spans="10:10" x14ac:dyDescent="0.35">
      <c r="J415627" s="1"/>
    </row>
    <row r="415633" spans="10:10" x14ac:dyDescent="0.35">
      <c r="J415633" s="1"/>
    </row>
    <row r="415639" spans="10:10" x14ac:dyDescent="0.35">
      <c r="J415639" s="1"/>
    </row>
    <row r="415643" spans="10:10" x14ac:dyDescent="0.35">
      <c r="J415643" s="1"/>
    </row>
    <row r="415644" spans="10:10" x14ac:dyDescent="0.35">
      <c r="J415644" s="1"/>
    </row>
    <row r="415645" spans="10:10" x14ac:dyDescent="0.35">
      <c r="J415645" s="1"/>
    </row>
    <row r="415651" spans="10:10" x14ac:dyDescent="0.35">
      <c r="J415651" s="1"/>
    </row>
    <row r="415655" spans="10:10" x14ac:dyDescent="0.35">
      <c r="J415655" s="1"/>
    </row>
    <row r="415656" spans="10:10" x14ac:dyDescent="0.35">
      <c r="J415656" s="1"/>
    </row>
    <row r="415657" spans="10:10" x14ac:dyDescent="0.35">
      <c r="J415657" s="1"/>
    </row>
    <row r="415661" spans="10:10" x14ac:dyDescent="0.35">
      <c r="J415661" s="1"/>
    </row>
    <row r="415662" spans="10:10" x14ac:dyDescent="0.35">
      <c r="J415662" s="1"/>
    </row>
    <row r="415663" spans="10:10" x14ac:dyDescent="0.35">
      <c r="J415663" s="1"/>
    </row>
    <row r="415669" spans="10:10" x14ac:dyDescent="0.35">
      <c r="J415669" s="1"/>
    </row>
    <row r="415675" spans="10:10" x14ac:dyDescent="0.35">
      <c r="J415675" s="1"/>
    </row>
    <row r="415678" spans="10:10" x14ac:dyDescent="0.35">
      <c r="J415678" s="1"/>
    </row>
    <row r="415679" spans="10:10" x14ac:dyDescent="0.35">
      <c r="J415679" s="1"/>
    </row>
    <row r="415680" spans="10:10" x14ac:dyDescent="0.35">
      <c r="J415680" s="1"/>
    </row>
    <row r="415681" spans="10:10" x14ac:dyDescent="0.35">
      <c r="J415681" s="1"/>
    </row>
    <row r="415686" spans="10:10" x14ac:dyDescent="0.35">
      <c r="J415686" s="1"/>
    </row>
    <row r="415691" spans="10:10" x14ac:dyDescent="0.35">
      <c r="J415691" s="1"/>
    </row>
    <row r="415697" spans="10:10" x14ac:dyDescent="0.35">
      <c r="J415697" s="1"/>
    </row>
    <row r="415701" spans="10:10" x14ac:dyDescent="0.35">
      <c r="J415701" s="1"/>
    </row>
    <row r="415702" spans="10:10" x14ac:dyDescent="0.35">
      <c r="J415702" s="1"/>
    </row>
    <row r="415703" spans="10:10" x14ac:dyDescent="0.35">
      <c r="J415703" s="1"/>
    </row>
    <row r="415709" spans="10:10" x14ac:dyDescent="0.35">
      <c r="J415709" s="1"/>
    </row>
    <row r="415715" spans="10:10" x14ac:dyDescent="0.35">
      <c r="J415715" s="1"/>
    </row>
    <row r="415719" spans="10:10" x14ac:dyDescent="0.35">
      <c r="J415719" s="1"/>
    </row>
    <row r="415720" spans="10:10" x14ac:dyDescent="0.35">
      <c r="J415720" s="1"/>
    </row>
    <row r="415721" spans="10:10" x14ac:dyDescent="0.35">
      <c r="J415721" s="1"/>
    </row>
    <row r="415725" spans="10:10" x14ac:dyDescent="0.35">
      <c r="J415725" s="1"/>
    </row>
    <row r="415726" spans="10:10" x14ac:dyDescent="0.35">
      <c r="J415726" s="1"/>
    </row>
    <row r="415727" spans="10:10" x14ac:dyDescent="0.35">
      <c r="J415727" s="1"/>
    </row>
    <row r="415732" spans="10:10" x14ac:dyDescent="0.35">
      <c r="J415732" s="1"/>
    </row>
    <row r="415736" spans="10:10" x14ac:dyDescent="0.35">
      <c r="J415736" s="1"/>
    </row>
    <row r="415737" spans="10:10" x14ac:dyDescent="0.35">
      <c r="J415737" s="1"/>
    </row>
    <row r="415738" spans="10:10" x14ac:dyDescent="0.35">
      <c r="J415738" s="1"/>
    </row>
    <row r="415744" spans="10:10" x14ac:dyDescent="0.35">
      <c r="J415744" s="1"/>
    </row>
    <row r="415747" spans="10:10" x14ac:dyDescent="0.35">
      <c r="J415747" s="1"/>
    </row>
    <row r="415748" spans="10:10" x14ac:dyDescent="0.35">
      <c r="J415748" s="1"/>
    </row>
    <row r="415749" spans="10:10" x14ac:dyDescent="0.35">
      <c r="J415749" s="1"/>
    </row>
    <row r="415750" spans="10:10" x14ac:dyDescent="0.35">
      <c r="J415750" s="1"/>
    </row>
    <row r="415754" spans="10:10" x14ac:dyDescent="0.35">
      <c r="J415754" s="1"/>
    </row>
    <row r="415755" spans="10:10" x14ac:dyDescent="0.35">
      <c r="J415755" s="1"/>
    </row>
    <row r="415756" spans="10:10" x14ac:dyDescent="0.35">
      <c r="J415756" s="1"/>
    </row>
    <row r="415758" spans="10:10" x14ac:dyDescent="0.35">
      <c r="J415758" s="1"/>
    </row>
    <row r="415760" spans="10:10" x14ac:dyDescent="0.35">
      <c r="J415760" s="1"/>
    </row>
    <row r="415761" spans="10:10" x14ac:dyDescent="0.35">
      <c r="J415761" s="1"/>
    </row>
    <row r="415762" spans="10:10" x14ac:dyDescent="0.35">
      <c r="J415762" s="1"/>
    </row>
    <row r="415766" spans="10:10" x14ac:dyDescent="0.35">
      <c r="J415766" s="1"/>
    </row>
    <row r="415767" spans="10:10" x14ac:dyDescent="0.35">
      <c r="J415767" s="1"/>
    </row>
    <row r="415768" spans="10:10" x14ac:dyDescent="0.35">
      <c r="J415768" s="1"/>
    </row>
    <row r="415774" spans="10:10" x14ac:dyDescent="0.35">
      <c r="J415774" s="1"/>
    </row>
    <row r="415780" spans="10:10" x14ac:dyDescent="0.35">
      <c r="J415780" s="1"/>
    </row>
    <row r="415785" spans="10:10" x14ac:dyDescent="0.35">
      <c r="J415785" s="1"/>
    </row>
    <row r="415791" spans="10:10" x14ac:dyDescent="0.35">
      <c r="J415791" s="1"/>
    </row>
    <row r="415794" spans="10:10" x14ac:dyDescent="0.35">
      <c r="J415794" s="1"/>
    </row>
    <row r="415795" spans="10:10" x14ac:dyDescent="0.35">
      <c r="J415795" s="1"/>
    </row>
    <row r="415796" spans="10:10" x14ac:dyDescent="0.35">
      <c r="J415796" s="1"/>
    </row>
    <row r="415797" spans="10:10" x14ac:dyDescent="0.35">
      <c r="J415797" s="1"/>
    </row>
    <row r="415801" spans="10:10" x14ac:dyDescent="0.35">
      <c r="J415801" s="1"/>
    </row>
    <row r="415802" spans="10:10" x14ac:dyDescent="0.35">
      <c r="J415802" s="1"/>
    </row>
    <row r="415803" spans="10:10" x14ac:dyDescent="0.35">
      <c r="J415803" s="1"/>
    </row>
    <row r="415809" spans="10:10" x14ac:dyDescent="0.35">
      <c r="J415809" s="1"/>
    </row>
    <row r="415815" spans="10:10" x14ac:dyDescent="0.35">
      <c r="J415815" s="1"/>
    </row>
    <row r="415820" spans="10:10" x14ac:dyDescent="0.35">
      <c r="J415820" s="1"/>
    </row>
    <row r="415822" spans="10:10" x14ac:dyDescent="0.35">
      <c r="J415822" s="1"/>
    </row>
    <row r="415824" spans="10:10" x14ac:dyDescent="0.35">
      <c r="J415824" s="1"/>
    </row>
    <row r="415825" spans="10:10" x14ac:dyDescent="0.35">
      <c r="J415825" s="1"/>
    </row>
    <row r="415826" spans="10:10" x14ac:dyDescent="0.35">
      <c r="J415826" s="1"/>
    </row>
    <row r="415828" spans="10:10" x14ac:dyDescent="0.35">
      <c r="J415828" s="1"/>
    </row>
    <row r="415830" spans="10:10" x14ac:dyDescent="0.35">
      <c r="J415830" s="1"/>
    </row>
    <row r="415831" spans="10:10" x14ac:dyDescent="0.35">
      <c r="J415831" s="1"/>
    </row>
    <row r="415832" spans="10:10" x14ac:dyDescent="0.35">
      <c r="J415832" s="1"/>
    </row>
    <row r="415838" spans="10:10" x14ac:dyDescent="0.35">
      <c r="J415838" s="1"/>
    </row>
    <row r="415843" spans="10:10" x14ac:dyDescent="0.35">
      <c r="J415843" s="1"/>
    </row>
    <row r="415849" spans="10:10" x14ac:dyDescent="0.35">
      <c r="J415849" s="1"/>
    </row>
    <row r="415855" spans="10:10" x14ac:dyDescent="0.35">
      <c r="J415855" s="1"/>
    </row>
    <row r="415857" spans="10:10" x14ac:dyDescent="0.35">
      <c r="J415857" s="1"/>
    </row>
    <row r="415859" spans="10:10" x14ac:dyDescent="0.35">
      <c r="J415859" s="1"/>
    </row>
    <row r="415860" spans="10:10" x14ac:dyDescent="0.35">
      <c r="J415860" s="1"/>
    </row>
    <row r="415861" spans="10:10" x14ac:dyDescent="0.35">
      <c r="J415861" s="1"/>
    </row>
    <row r="415867" spans="10:10" x14ac:dyDescent="0.35">
      <c r="J415867" s="1"/>
    </row>
    <row r="415873" spans="10:10" x14ac:dyDescent="0.35">
      <c r="J415873" s="1"/>
    </row>
    <row r="415879" spans="10:10" x14ac:dyDescent="0.35">
      <c r="J415879" s="1"/>
    </row>
    <row r="415885" spans="10:10" x14ac:dyDescent="0.35">
      <c r="J415885" s="1"/>
    </row>
    <row r="415891" spans="10:10" x14ac:dyDescent="0.35">
      <c r="J415891" s="1"/>
    </row>
    <row r="415895" spans="10:10" x14ac:dyDescent="0.35">
      <c r="J415895" s="1"/>
    </row>
    <row r="415896" spans="10:10" x14ac:dyDescent="0.35">
      <c r="J415896" s="1"/>
    </row>
    <row r="415897" spans="10:10" x14ac:dyDescent="0.35">
      <c r="J415897" s="1"/>
    </row>
    <row r="415902" spans="10:10" x14ac:dyDescent="0.35">
      <c r="J415902" s="1"/>
    </row>
    <row r="415907" spans="10:10" x14ac:dyDescent="0.35">
      <c r="J415907" s="1"/>
    </row>
    <row r="415912" spans="10:10" x14ac:dyDescent="0.35">
      <c r="J415912" s="1"/>
    </row>
    <row r="415915" spans="10:10" x14ac:dyDescent="0.35">
      <c r="J415915" s="1"/>
    </row>
    <row r="415916" spans="10:10" x14ac:dyDescent="0.35">
      <c r="J415916" s="1"/>
    </row>
    <row r="415917" spans="10:10" x14ac:dyDescent="0.35">
      <c r="J415917" s="1"/>
    </row>
    <row r="415918" spans="10:10" x14ac:dyDescent="0.35">
      <c r="J415918" s="1"/>
    </row>
    <row r="415921" spans="10:10" x14ac:dyDescent="0.35">
      <c r="J415921" s="1"/>
    </row>
    <row r="415922" spans="10:10" x14ac:dyDescent="0.35">
      <c r="J415922" s="1"/>
    </row>
    <row r="415923" spans="10:10" x14ac:dyDescent="0.35">
      <c r="J415923" s="1"/>
    </row>
    <row r="415924" spans="10:10" x14ac:dyDescent="0.35">
      <c r="J415924" s="1"/>
    </row>
    <row r="415930" spans="10:10" x14ac:dyDescent="0.35">
      <c r="J415930" s="1"/>
    </row>
    <row r="415936" spans="10:10" x14ac:dyDescent="0.35">
      <c r="J415936" s="1"/>
    </row>
    <row r="415942" spans="10:10" x14ac:dyDescent="0.35">
      <c r="J415942" s="1"/>
    </row>
    <row r="415946" spans="10:10" x14ac:dyDescent="0.35">
      <c r="J415946" s="1"/>
    </row>
    <row r="415947" spans="10:10" x14ac:dyDescent="0.35">
      <c r="J415947" s="1"/>
    </row>
    <row r="415948" spans="10:10" x14ac:dyDescent="0.35">
      <c r="J415948" s="1"/>
    </row>
    <row r="415952" spans="10:10" x14ac:dyDescent="0.35">
      <c r="J415952" s="1"/>
    </row>
    <row r="415953" spans="10:10" x14ac:dyDescent="0.35">
      <c r="J415953" s="1"/>
    </row>
    <row r="415954" spans="10:10" x14ac:dyDescent="0.35">
      <c r="J415954" s="1"/>
    </row>
    <row r="415956" spans="10:10" x14ac:dyDescent="0.35">
      <c r="J415956" s="1"/>
    </row>
    <row r="415958" spans="10:10" x14ac:dyDescent="0.35">
      <c r="J415958" s="1"/>
    </row>
    <row r="415959" spans="10:10" x14ac:dyDescent="0.35">
      <c r="J415959" s="1"/>
    </row>
    <row r="415960" spans="10:10" x14ac:dyDescent="0.35">
      <c r="J415960" s="1"/>
    </row>
    <row r="415965" spans="10:10" x14ac:dyDescent="0.35">
      <c r="J415965" s="1"/>
    </row>
    <row r="415971" spans="10:10" x14ac:dyDescent="0.35">
      <c r="J415971" s="1"/>
    </row>
    <row r="415973" spans="10:10" x14ac:dyDescent="0.35">
      <c r="J415973" s="1"/>
    </row>
    <row r="415975" spans="10:10" x14ac:dyDescent="0.35">
      <c r="J415975" s="1"/>
    </row>
    <row r="415976" spans="10:10" x14ac:dyDescent="0.35">
      <c r="J415976" s="1"/>
    </row>
    <row r="415977" spans="10:10" x14ac:dyDescent="0.35">
      <c r="J415977" s="1"/>
    </row>
    <row r="415982" spans="10:10" x14ac:dyDescent="0.35">
      <c r="J415982" s="1"/>
    </row>
    <row r="415987" spans="10:10" x14ac:dyDescent="0.35">
      <c r="J415987" s="1"/>
    </row>
    <row r="415993" spans="10:10" x14ac:dyDescent="0.35">
      <c r="J415993" s="1"/>
    </row>
    <row r="415997" spans="10:10" x14ac:dyDescent="0.35">
      <c r="J415997" s="1"/>
    </row>
    <row r="415998" spans="10:10" x14ac:dyDescent="0.35">
      <c r="J415998" s="1"/>
    </row>
    <row r="415999" spans="10:10" x14ac:dyDescent="0.35">
      <c r="J415999" s="1"/>
    </row>
    <row r="416002" spans="10:10" x14ac:dyDescent="0.35">
      <c r="J416002" s="1"/>
    </row>
    <row r="416003" spans="10:10" x14ac:dyDescent="0.35">
      <c r="J416003" s="1"/>
    </row>
    <row r="416004" spans="10:10" x14ac:dyDescent="0.35">
      <c r="J416004" s="1"/>
    </row>
    <row r="416005" spans="10:10" x14ac:dyDescent="0.35">
      <c r="J416005" s="1"/>
    </row>
    <row r="416010" spans="10:10" x14ac:dyDescent="0.35">
      <c r="J416010" s="1"/>
    </row>
    <row r="416016" spans="10:10" x14ac:dyDescent="0.35">
      <c r="J416016" s="1"/>
    </row>
    <row r="416021" spans="10:10" x14ac:dyDescent="0.35">
      <c r="J416021" s="1"/>
    </row>
    <row r="416024" spans="10:10" x14ac:dyDescent="0.35">
      <c r="J416024" s="1"/>
    </row>
    <row r="416025" spans="10:10" x14ac:dyDescent="0.35">
      <c r="J416025" s="1"/>
    </row>
    <row r="416026" spans="10:10" x14ac:dyDescent="0.35">
      <c r="J416026" s="1"/>
    </row>
    <row r="416027" spans="10:10" x14ac:dyDescent="0.35">
      <c r="J416027" s="1"/>
    </row>
    <row r="416031" spans="10:10" x14ac:dyDescent="0.35">
      <c r="J416031" s="1"/>
    </row>
    <row r="416032" spans="10:10" x14ac:dyDescent="0.35">
      <c r="J416032" s="1"/>
    </row>
    <row r="416033" spans="10:10" x14ac:dyDescent="0.35">
      <c r="J416033" s="1"/>
    </row>
    <row r="416039" spans="10:10" x14ac:dyDescent="0.35">
      <c r="J416039" s="1"/>
    </row>
    <row r="416043" spans="10:10" x14ac:dyDescent="0.35">
      <c r="J416043" s="1"/>
    </row>
    <row r="416044" spans="10:10" x14ac:dyDescent="0.35">
      <c r="J416044" s="1"/>
    </row>
    <row r="416045" spans="10:10" x14ac:dyDescent="0.35">
      <c r="J416045" s="1"/>
    </row>
    <row r="416047" spans="10:10" x14ac:dyDescent="0.35">
      <c r="J416047" s="1"/>
    </row>
    <row r="416049" spans="10:10" x14ac:dyDescent="0.35">
      <c r="J416049" s="1"/>
    </row>
    <row r="416050" spans="10:10" x14ac:dyDescent="0.35">
      <c r="J416050" s="1"/>
    </row>
    <row r="416051" spans="10:10" x14ac:dyDescent="0.35">
      <c r="J416051" s="1"/>
    </row>
    <row r="416055" spans="10:10" x14ac:dyDescent="0.35">
      <c r="J416055" s="1"/>
    </row>
    <row r="416056" spans="10:10" x14ac:dyDescent="0.35">
      <c r="J416056" s="1"/>
    </row>
    <row r="416057" spans="10:10" x14ac:dyDescent="0.35">
      <c r="J416057" s="1"/>
    </row>
    <row r="416059" spans="10:10" x14ac:dyDescent="0.35">
      <c r="J416059" s="1"/>
    </row>
    <row r="416065" spans="10:10" x14ac:dyDescent="0.35">
      <c r="J416065" s="1"/>
    </row>
    <row r="416070" spans="10:10" x14ac:dyDescent="0.35">
      <c r="J416070" s="1"/>
    </row>
    <row r="416075" spans="10:10" x14ac:dyDescent="0.35">
      <c r="J416075" s="1"/>
    </row>
    <row r="416081" spans="10:10" x14ac:dyDescent="0.35">
      <c r="J416081" s="1"/>
    </row>
    <row r="416087" spans="10:10" x14ac:dyDescent="0.35">
      <c r="J416087" s="1"/>
    </row>
    <row r="416093" spans="10:10" x14ac:dyDescent="0.35">
      <c r="J416093" s="1"/>
    </row>
    <row r="416099" spans="10:10" x14ac:dyDescent="0.35">
      <c r="J416099" s="1"/>
    </row>
    <row r="416104" spans="10:10" x14ac:dyDescent="0.35">
      <c r="J416104" s="1"/>
    </row>
    <row r="416109" spans="10:10" x14ac:dyDescent="0.35">
      <c r="J416109" s="1"/>
    </row>
    <row r="416114" spans="10:10" x14ac:dyDescent="0.35">
      <c r="J416114" s="1"/>
    </row>
    <row r="416118" spans="10:10" x14ac:dyDescent="0.35">
      <c r="J416118" s="1"/>
    </row>
    <row r="416119" spans="10:10" x14ac:dyDescent="0.35">
      <c r="J416119" s="1"/>
    </row>
    <row r="416120" spans="10:10" x14ac:dyDescent="0.35">
      <c r="J416120" s="1"/>
    </row>
    <row r="416125" spans="10:10" x14ac:dyDescent="0.35">
      <c r="J416125" s="1"/>
    </row>
    <row r="416131" spans="10:10" x14ac:dyDescent="0.35">
      <c r="J416131" s="1"/>
    </row>
    <row r="416137" spans="10:10" x14ac:dyDescent="0.35">
      <c r="J416137" s="1"/>
    </row>
    <row r="416143" spans="10:10" x14ac:dyDescent="0.35">
      <c r="J416143" s="1"/>
    </row>
    <row r="416146" spans="10:10" x14ac:dyDescent="0.35">
      <c r="J416146" s="1"/>
    </row>
    <row r="416147" spans="10:10" x14ac:dyDescent="0.35">
      <c r="J416147" s="1"/>
    </row>
    <row r="416148" spans="10:10" x14ac:dyDescent="0.35">
      <c r="J416148" s="1"/>
    </row>
    <row r="416149" spans="10:10" x14ac:dyDescent="0.35">
      <c r="J416149" s="1"/>
    </row>
    <row r="416151" spans="10:10" x14ac:dyDescent="0.35">
      <c r="J416151" s="1"/>
    </row>
    <row r="416157" spans="10:10" x14ac:dyDescent="0.35">
      <c r="J416157" s="1"/>
    </row>
    <row r="416159" spans="10:10" x14ac:dyDescent="0.35">
      <c r="J416159" s="1"/>
    </row>
    <row r="416161" spans="10:10" x14ac:dyDescent="0.35">
      <c r="J416161" s="1"/>
    </row>
    <row r="416162" spans="10:10" x14ac:dyDescent="0.35">
      <c r="J416162" s="1"/>
    </row>
    <row r="416163" spans="10:10" x14ac:dyDescent="0.35">
      <c r="J416163" s="1"/>
    </row>
    <row r="416167" spans="10:10" x14ac:dyDescent="0.35">
      <c r="J416167" s="1"/>
    </row>
    <row r="416168" spans="10:10" x14ac:dyDescent="0.35">
      <c r="J416168" s="1"/>
    </row>
    <row r="416169" spans="10:10" x14ac:dyDescent="0.35">
      <c r="J416169" s="1"/>
    </row>
    <row r="416174" spans="10:10" x14ac:dyDescent="0.35">
      <c r="J416174" s="1"/>
    </row>
    <row r="416180" spans="10:10" x14ac:dyDescent="0.35">
      <c r="J416180" s="1"/>
    </row>
    <row r="416184" spans="10:10" x14ac:dyDescent="0.35">
      <c r="J416184" s="1"/>
    </row>
    <row r="416185" spans="10:10" x14ac:dyDescent="0.35">
      <c r="J416185" s="1"/>
    </row>
    <row r="416186" spans="10:10" x14ac:dyDescent="0.35">
      <c r="J416186" s="1"/>
    </row>
    <row r="416190" spans="10:10" x14ac:dyDescent="0.35">
      <c r="J416190" s="1"/>
    </row>
    <row r="416191" spans="10:10" x14ac:dyDescent="0.35">
      <c r="J416191" s="1"/>
    </row>
    <row r="416192" spans="10:10" x14ac:dyDescent="0.35">
      <c r="J416192" s="1"/>
    </row>
    <row r="416198" spans="10:10" x14ac:dyDescent="0.35">
      <c r="J416198" s="1"/>
    </row>
    <row r="416204" spans="10:10" x14ac:dyDescent="0.35">
      <c r="J416204" s="1"/>
    </row>
    <row r="416209" spans="10:10" x14ac:dyDescent="0.35">
      <c r="J416209" s="1"/>
    </row>
    <row r="416214" spans="10:10" x14ac:dyDescent="0.35">
      <c r="J416214" s="1"/>
    </row>
    <row r="416217" spans="10:10" x14ac:dyDescent="0.35">
      <c r="J416217" s="1"/>
    </row>
    <row r="416218" spans="10:10" x14ac:dyDescent="0.35">
      <c r="J416218" s="1"/>
    </row>
    <row r="416219" spans="10:10" x14ac:dyDescent="0.35">
      <c r="J416219" s="1"/>
    </row>
    <row r="416220" spans="10:10" x14ac:dyDescent="0.35">
      <c r="J416220" s="1"/>
    </row>
    <row r="416226" spans="10:10" x14ac:dyDescent="0.35">
      <c r="J416226" s="1"/>
    </row>
    <row r="416232" spans="10:10" x14ac:dyDescent="0.35">
      <c r="J416232" s="1"/>
    </row>
    <row r="416238" spans="10:10" x14ac:dyDescent="0.35">
      <c r="J416238" s="1"/>
    </row>
    <row r="416242" spans="10:10" x14ac:dyDescent="0.35">
      <c r="J416242" s="1"/>
    </row>
    <row r="416243" spans="10:10" x14ac:dyDescent="0.35">
      <c r="J416243" s="1"/>
    </row>
    <row r="416244" spans="10:10" x14ac:dyDescent="0.35">
      <c r="J416244" s="1"/>
    </row>
    <row r="416250" spans="10:10" x14ac:dyDescent="0.35">
      <c r="J416250" s="1"/>
    </row>
    <row r="416252" spans="10:10" x14ac:dyDescent="0.35">
      <c r="J416252" s="1"/>
    </row>
    <row r="416254" spans="10:10" x14ac:dyDescent="0.35">
      <c r="J416254" s="1"/>
    </row>
    <row r="416255" spans="10:10" x14ac:dyDescent="0.35">
      <c r="J416255" s="1"/>
    </row>
    <row r="416257" spans="10:10" x14ac:dyDescent="0.35">
      <c r="J416257" s="1"/>
    </row>
    <row r="416259" spans="10:10" x14ac:dyDescent="0.35">
      <c r="J416259" s="1"/>
    </row>
    <row r="416260" spans="10:10" x14ac:dyDescent="0.35">
      <c r="J416260" s="1"/>
    </row>
    <row r="416261" spans="10:10" x14ac:dyDescent="0.35">
      <c r="J416261" s="1"/>
    </row>
    <row r="416264" spans="10:10" x14ac:dyDescent="0.35">
      <c r="J416264" s="1"/>
    </row>
    <row r="416265" spans="10:10" x14ac:dyDescent="0.35">
      <c r="J416265" s="1"/>
    </row>
    <row r="416266" spans="10:10" x14ac:dyDescent="0.35">
      <c r="J416266" s="1"/>
    </row>
    <row r="416267" spans="10:10" x14ac:dyDescent="0.35">
      <c r="J416267" s="1"/>
    </row>
    <row r="416271" spans="10:10" x14ac:dyDescent="0.35">
      <c r="J416271" s="1"/>
    </row>
    <row r="416272" spans="10:10" x14ac:dyDescent="0.35">
      <c r="J416272" s="1"/>
    </row>
    <row r="416273" spans="10:10" x14ac:dyDescent="0.35">
      <c r="J416273" s="1"/>
    </row>
    <row r="416278" spans="10:10" x14ac:dyDescent="0.35">
      <c r="J416278" s="1"/>
    </row>
    <row r="416280" spans="10:10" x14ac:dyDescent="0.35">
      <c r="J416280" s="1"/>
    </row>
    <row r="416282" spans="10:10" x14ac:dyDescent="0.35">
      <c r="J416282" s="1"/>
    </row>
    <row r="416283" spans="10:10" x14ac:dyDescent="0.35">
      <c r="J416283" s="1"/>
    </row>
    <row r="416284" spans="10:10" x14ac:dyDescent="0.35">
      <c r="J416284" s="1"/>
    </row>
    <row r="416287" spans="10:10" x14ac:dyDescent="0.35">
      <c r="J416287" s="1"/>
    </row>
    <row r="416288" spans="10:10" x14ac:dyDescent="0.35">
      <c r="J416288" s="1"/>
    </row>
    <row r="416289" spans="10:10" x14ac:dyDescent="0.35">
      <c r="J416289" s="1"/>
    </row>
    <row r="416290" spans="10:10" x14ac:dyDescent="0.35">
      <c r="J416290" s="1"/>
    </row>
    <row r="416293" spans="10:10" x14ac:dyDescent="0.35">
      <c r="J416293" s="1"/>
    </row>
    <row r="416294" spans="10:10" x14ac:dyDescent="0.35">
      <c r="J416294" s="1"/>
    </row>
    <row r="416295" spans="10:10" x14ac:dyDescent="0.35">
      <c r="J416295" s="1"/>
    </row>
    <row r="416296" spans="10:10" x14ac:dyDescent="0.35">
      <c r="J416296" s="1"/>
    </row>
    <row r="416300" spans="10:10" x14ac:dyDescent="0.35">
      <c r="J416300" s="1"/>
    </row>
    <row r="416301" spans="10:10" x14ac:dyDescent="0.35">
      <c r="J416301" s="1"/>
    </row>
    <row r="416302" spans="10:10" x14ac:dyDescent="0.35">
      <c r="J416302" s="1"/>
    </row>
    <row r="416304" spans="10:10" x14ac:dyDescent="0.35">
      <c r="J416304" s="1"/>
    </row>
    <row r="416306" spans="10:10" x14ac:dyDescent="0.35">
      <c r="J416306" s="1"/>
    </row>
    <row r="416307" spans="10:10" x14ac:dyDescent="0.35">
      <c r="J416307" s="1"/>
    </row>
    <row r="416308" spans="10:10" x14ac:dyDescent="0.35">
      <c r="J416308" s="1"/>
    </row>
    <row r="416314" spans="10:10" x14ac:dyDescent="0.35">
      <c r="J416314" s="1"/>
    </row>
    <row r="416318" spans="10:10" x14ac:dyDescent="0.35">
      <c r="J416318" s="1"/>
    </row>
    <row r="416319" spans="10:10" x14ac:dyDescent="0.35">
      <c r="J416319" s="1"/>
    </row>
    <row r="416320" spans="10:10" x14ac:dyDescent="0.35">
      <c r="J416320" s="1"/>
    </row>
    <row r="416324" spans="10:10" x14ac:dyDescent="0.35">
      <c r="J416324" s="1"/>
    </row>
    <row r="416325" spans="10:10" x14ac:dyDescent="0.35">
      <c r="J416325" s="1"/>
    </row>
    <row r="416326" spans="10:10" x14ac:dyDescent="0.35">
      <c r="J416326" s="1"/>
    </row>
    <row r="416329" spans="10:10" x14ac:dyDescent="0.35">
      <c r="J416329" s="1"/>
    </row>
    <row r="416330" spans="10:10" x14ac:dyDescent="0.35">
      <c r="J416330" s="1"/>
    </row>
    <row r="416331" spans="10:10" x14ac:dyDescent="0.35">
      <c r="J416331" s="1"/>
    </row>
    <row r="416332" spans="10:10" x14ac:dyDescent="0.35">
      <c r="J416332" s="1"/>
    </row>
    <row r="416335" spans="10:10" x14ac:dyDescent="0.35">
      <c r="J416335" s="1"/>
    </row>
    <row r="416336" spans="10:10" x14ac:dyDescent="0.35">
      <c r="J416336" s="1"/>
    </row>
    <row r="416337" spans="10:10" x14ac:dyDescent="0.35">
      <c r="J416337" s="1"/>
    </row>
    <row r="416338" spans="10:10" x14ac:dyDescent="0.35">
      <c r="J416338" s="1"/>
    </row>
    <row r="416343" spans="10:10" x14ac:dyDescent="0.35">
      <c r="J416343" s="1"/>
    </row>
    <row r="416348" spans="10:10" x14ac:dyDescent="0.35">
      <c r="J416348" s="1"/>
    </row>
    <row r="416354" spans="10:10" x14ac:dyDescent="0.35">
      <c r="J416354" s="1"/>
    </row>
    <row r="416360" spans="10:10" x14ac:dyDescent="0.35">
      <c r="J416360" s="1"/>
    </row>
    <row r="416366" spans="10:10" x14ac:dyDescent="0.35">
      <c r="J416366" s="1"/>
    </row>
    <row r="416372" spans="10:10" x14ac:dyDescent="0.35">
      <c r="J416372" s="1"/>
    </row>
    <row r="416377" spans="10:10" x14ac:dyDescent="0.35">
      <c r="J416377" s="1"/>
    </row>
    <row r="416383" spans="10:10" x14ac:dyDescent="0.35">
      <c r="J416383" s="1"/>
    </row>
    <row r="416389" spans="10:10" x14ac:dyDescent="0.35">
      <c r="J416389" s="1"/>
    </row>
    <row r="416392" spans="10:10" x14ac:dyDescent="0.35">
      <c r="J416392" s="1"/>
    </row>
    <row r="416393" spans="10:10" x14ac:dyDescent="0.35">
      <c r="J416393" s="1"/>
    </row>
    <row r="416394" spans="10:10" x14ac:dyDescent="0.35">
      <c r="J416394" s="1"/>
    </row>
    <row r="416395" spans="10:10" x14ac:dyDescent="0.35">
      <c r="J416395" s="1"/>
    </row>
    <row r="416401" spans="10:10" x14ac:dyDescent="0.35">
      <c r="J416401" s="1"/>
    </row>
    <row r="416405" spans="10:10" x14ac:dyDescent="0.35">
      <c r="J416405" s="1"/>
    </row>
    <row r="416406" spans="10:10" x14ac:dyDescent="0.35">
      <c r="J416406" s="1"/>
    </row>
    <row r="416407" spans="10:10" x14ac:dyDescent="0.35">
      <c r="J416407" s="1"/>
    </row>
    <row r="416413" spans="10:10" x14ac:dyDescent="0.35">
      <c r="J416413" s="1"/>
    </row>
    <row r="416419" spans="10:10" x14ac:dyDescent="0.35">
      <c r="J416419" s="1"/>
    </row>
    <row r="416425" spans="10:10" x14ac:dyDescent="0.35">
      <c r="J416425" s="1"/>
    </row>
    <row r="416430" spans="10:10" x14ac:dyDescent="0.35">
      <c r="J416430" s="1"/>
    </row>
    <row r="416435" spans="10:10" x14ac:dyDescent="0.35">
      <c r="J416435" s="1"/>
    </row>
    <row r="416439" spans="10:10" x14ac:dyDescent="0.35">
      <c r="J416439" s="1"/>
    </row>
    <row r="416440" spans="10:10" x14ac:dyDescent="0.35">
      <c r="J416440" s="1"/>
    </row>
    <row r="416441" spans="10:10" x14ac:dyDescent="0.35">
      <c r="J416441" s="1"/>
    </row>
    <row r="416446" spans="10:10" x14ac:dyDescent="0.35">
      <c r="J416446" s="1"/>
    </row>
    <row r="416452" spans="10:10" x14ac:dyDescent="0.35">
      <c r="J416452" s="1"/>
    </row>
    <row r="416456" spans="10:10" x14ac:dyDescent="0.35">
      <c r="J416456" s="1"/>
    </row>
    <row r="416457" spans="10:10" x14ac:dyDescent="0.35">
      <c r="J416457" s="1"/>
    </row>
    <row r="416458" spans="10:10" x14ac:dyDescent="0.35">
      <c r="J416458" s="1"/>
    </row>
    <row r="416461" spans="10:10" x14ac:dyDescent="0.35">
      <c r="J416461" s="1"/>
    </row>
    <row r="416462" spans="10:10" x14ac:dyDescent="0.35">
      <c r="J416462" s="1"/>
    </row>
    <row r="416463" spans="10:10" x14ac:dyDescent="0.35">
      <c r="J416463" s="1"/>
    </row>
    <row r="416464" spans="10:10" x14ac:dyDescent="0.35">
      <c r="J416464" s="1"/>
    </row>
    <row r="416466" spans="10:10" x14ac:dyDescent="0.35">
      <c r="J416466" s="1"/>
    </row>
    <row r="416468" spans="10:10" x14ac:dyDescent="0.35">
      <c r="J416468" s="1"/>
    </row>
    <row r="416469" spans="10:10" x14ac:dyDescent="0.35">
      <c r="J416469" s="1"/>
    </row>
    <row r="416470" spans="10:10" x14ac:dyDescent="0.35">
      <c r="J416470" s="1"/>
    </row>
    <row r="416472" spans="10:10" x14ac:dyDescent="0.35">
      <c r="J416472" s="1"/>
    </row>
    <row r="416474" spans="10:10" x14ac:dyDescent="0.35">
      <c r="J416474" s="1"/>
    </row>
    <row r="416475" spans="10:10" x14ac:dyDescent="0.35">
      <c r="J416475" s="1"/>
    </row>
    <row r="416476" spans="10:10" x14ac:dyDescent="0.35">
      <c r="J416476" s="1"/>
    </row>
    <row r="416479" spans="10:10" x14ac:dyDescent="0.35">
      <c r="J416479" s="1"/>
    </row>
    <row r="416480" spans="10:10" x14ac:dyDescent="0.35">
      <c r="J416480" s="1"/>
    </row>
    <row r="416481" spans="10:10" x14ac:dyDescent="0.35">
      <c r="J416481" s="1"/>
    </row>
    <row r="416482" spans="10:10" x14ac:dyDescent="0.35">
      <c r="J416482" s="1"/>
    </row>
    <row r="416485" spans="10:10" x14ac:dyDescent="0.35">
      <c r="J416485" s="1"/>
    </row>
    <row r="416486" spans="10:10" x14ac:dyDescent="0.35">
      <c r="J416486" s="1"/>
    </row>
    <row r="416487" spans="10:10" x14ac:dyDescent="0.35">
      <c r="J416487" s="1"/>
    </row>
    <row r="416488" spans="10:10" x14ac:dyDescent="0.35">
      <c r="J416488" s="1"/>
    </row>
    <row r="416490" spans="10:10" x14ac:dyDescent="0.35">
      <c r="J416490" s="1"/>
    </row>
    <row r="416492" spans="10:10" x14ac:dyDescent="0.35">
      <c r="J416492" s="1"/>
    </row>
    <row r="416493" spans="10:10" x14ac:dyDescent="0.35">
      <c r="J416493" s="1"/>
    </row>
    <row r="416494" spans="10:10" x14ac:dyDescent="0.35">
      <c r="J416494" s="1"/>
    </row>
    <row r="416500" spans="10:10" x14ac:dyDescent="0.35">
      <c r="J416500" s="1"/>
    </row>
    <row r="416506" spans="10:10" x14ac:dyDescent="0.35">
      <c r="J416506" s="1"/>
    </row>
    <row r="416510" spans="10:10" x14ac:dyDescent="0.35">
      <c r="J416510" s="1"/>
    </row>
    <row r="416511" spans="10:10" x14ac:dyDescent="0.35">
      <c r="J416511" s="1"/>
    </row>
    <row r="416512" spans="10:10" x14ac:dyDescent="0.35">
      <c r="J416512" s="1"/>
    </row>
    <row r="416514" spans="10:10" x14ac:dyDescent="0.35">
      <c r="J416514" s="1"/>
    </row>
    <row r="416516" spans="10:10" x14ac:dyDescent="0.35">
      <c r="J416516" s="1"/>
    </row>
    <row r="416517" spans="10:10" x14ac:dyDescent="0.35">
      <c r="J416517" s="1"/>
    </row>
    <row r="416518" spans="10:10" x14ac:dyDescent="0.35">
      <c r="J416518" s="1"/>
    </row>
    <row r="416522" spans="10:10" x14ac:dyDescent="0.35">
      <c r="J416522" s="1"/>
    </row>
    <row r="416523" spans="10:10" x14ac:dyDescent="0.35">
      <c r="J416523" s="1"/>
    </row>
    <row r="416524" spans="10:10" x14ac:dyDescent="0.35">
      <c r="J416524" s="1"/>
    </row>
    <row r="416530" spans="10:10" x14ac:dyDescent="0.35">
      <c r="J416530" s="1"/>
    </row>
    <row r="416535" spans="10:10" x14ac:dyDescent="0.35">
      <c r="J416535" s="1"/>
    </row>
    <row r="416540" spans="10:10" x14ac:dyDescent="0.35">
      <c r="J416540" s="1"/>
    </row>
    <row r="416544" spans="10:10" x14ac:dyDescent="0.35">
      <c r="J416544" s="1"/>
    </row>
    <row r="416545" spans="10:10" x14ac:dyDescent="0.35">
      <c r="J416545" s="1"/>
    </row>
    <row r="416546" spans="10:10" x14ac:dyDescent="0.35">
      <c r="J416546" s="1"/>
    </row>
    <row r="416548" spans="10:10" x14ac:dyDescent="0.35">
      <c r="J416548" s="1"/>
    </row>
    <row r="416550" spans="10:10" x14ac:dyDescent="0.35">
      <c r="J416550" s="1"/>
    </row>
    <row r="416551" spans="10:10" x14ac:dyDescent="0.35">
      <c r="J416551" s="1"/>
    </row>
    <row r="416552" spans="10:10" x14ac:dyDescent="0.35">
      <c r="J416552" s="1"/>
    </row>
    <row r="416558" spans="10:10" x14ac:dyDescent="0.35">
      <c r="J416558" s="1"/>
    </row>
    <row r="416563" spans="10:10" x14ac:dyDescent="0.35">
      <c r="J416563" s="1"/>
    </row>
    <row r="416565" spans="10:10" x14ac:dyDescent="0.35">
      <c r="J416565" s="1"/>
    </row>
    <row r="416567" spans="10:10" x14ac:dyDescent="0.35">
      <c r="J416567" s="1"/>
    </row>
    <row r="416568" spans="10:10" x14ac:dyDescent="0.35">
      <c r="J416568" s="1"/>
    </row>
    <row r="416569" spans="10:10" x14ac:dyDescent="0.35">
      <c r="J416569" s="1"/>
    </row>
    <row r="416574" spans="10:10" x14ac:dyDescent="0.35">
      <c r="J416574" s="1"/>
    </row>
    <row r="416580" spans="10:10" x14ac:dyDescent="0.35">
      <c r="J416580" s="1"/>
    </row>
    <row r="416586" spans="10:10" x14ac:dyDescent="0.35">
      <c r="J416586" s="1"/>
    </row>
    <row r="416588" spans="10:10" x14ac:dyDescent="0.35">
      <c r="J416588" s="1"/>
    </row>
    <row r="416590" spans="10:10" x14ac:dyDescent="0.35">
      <c r="J416590" s="1"/>
    </row>
    <row r="416591" spans="10:10" x14ac:dyDescent="0.35">
      <c r="J416591" s="1"/>
    </row>
    <row r="416592" spans="10:10" x14ac:dyDescent="0.35">
      <c r="J416592" s="1"/>
    </row>
    <row r="416595" spans="10:10" x14ac:dyDescent="0.35">
      <c r="J416595" s="1"/>
    </row>
    <row r="416596" spans="10:10" x14ac:dyDescent="0.35">
      <c r="J416596" s="1"/>
    </row>
    <row r="416597" spans="10:10" x14ac:dyDescent="0.35">
      <c r="J416597" s="1"/>
    </row>
    <row r="416598" spans="10:10" x14ac:dyDescent="0.35">
      <c r="J416598" s="1"/>
    </row>
    <row r="416603" spans="10:10" x14ac:dyDescent="0.35">
      <c r="J416603" s="1"/>
    </row>
    <row r="416608" spans="10:10" x14ac:dyDescent="0.35">
      <c r="J416608" s="1"/>
    </row>
    <row r="416614" spans="10:10" x14ac:dyDescent="0.35">
      <c r="J416614" s="1"/>
    </row>
    <row r="416620" spans="10:10" x14ac:dyDescent="0.35">
      <c r="J416620" s="1"/>
    </row>
    <row r="416626" spans="10:10" x14ac:dyDescent="0.35">
      <c r="J416626" s="1"/>
    </row>
    <row r="416632" spans="10:10" x14ac:dyDescent="0.35">
      <c r="J416632" s="1"/>
    </row>
    <row r="416634" spans="10:10" x14ac:dyDescent="0.35">
      <c r="J416634" s="1"/>
    </row>
    <row r="416636" spans="10:10" x14ac:dyDescent="0.35">
      <c r="J416636" s="1"/>
    </row>
    <row r="416637" spans="10:10" x14ac:dyDescent="0.35">
      <c r="J416637" s="1"/>
    </row>
    <row r="416638" spans="10:10" x14ac:dyDescent="0.35">
      <c r="J416638" s="1"/>
    </row>
    <row r="416644" spans="10:10" x14ac:dyDescent="0.35">
      <c r="J416644" s="1"/>
    </row>
    <row r="416646" spans="10:10" x14ac:dyDescent="0.35">
      <c r="J416646" s="1"/>
    </row>
    <row r="416648" spans="10:10" x14ac:dyDescent="0.35">
      <c r="J416648" s="1"/>
    </row>
    <row r="416649" spans="10:10" x14ac:dyDescent="0.35">
      <c r="J416649" s="1"/>
    </row>
    <row r="416650" spans="10:10" x14ac:dyDescent="0.35">
      <c r="J416650" s="1"/>
    </row>
    <row r="416656" spans="10:10" x14ac:dyDescent="0.35">
      <c r="J416656" s="1"/>
    </row>
    <row r="416662" spans="10:10" x14ac:dyDescent="0.35">
      <c r="J416662" s="1"/>
    </row>
    <row r="416667" spans="10:10" x14ac:dyDescent="0.35">
      <c r="J416667" s="1"/>
    </row>
    <row r="416671" spans="10:10" x14ac:dyDescent="0.35">
      <c r="J416671" s="1"/>
    </row>
    <row r="416672" spans="10:10" x14ac:dyDescent="0.35">
      <c r="J416672" s="1"/>
    </row>
    <row r="416673" spans="10:10" x14ac:dyDescent="0.35">
      <c r="J416673" s="1"/>
    </row>
    <row r="416675" spans="10:10" x14ac:dyDescent="0.35">
      <c r="J416675" s="1"/>
    </row>
    <row r="416677" spans="10:10" x14ac:dyDescent="0.35">
      <c r="J416677" s="1"/>
    </row>
    <row r="416678" spans="10:10" x14ac:dyDescent="0.35">
      <c r="J416678" s="1"/>
    </row>
    <row r="416679" spans="10:10" x14ac:dyDescent="0.35">
      <c r="J416679" s="1"/>
    </row>
    <row r="416682" spans="10:10" x14ac:dyDescent="0.35">
      <c r="J416682" s="1"/>
    </row>
    <row r="416683" spans="10:10" x14ac:dyDescent="0.35">
      <c r="J416683" s="1"/>
    </row>
    <row r="416684" spans="10:10" x14ac:dyDescent="0.35">
      <c r="J416684" s="1"/>
    </row>
    <row r="416685" spans="10:10" x14ac:dyDescent="0.35">
      <c r="J416685" s="1"/>
    </row>
    <row r="416691" spans="10:10" x14ac:dyDescent="0.35">
      <c r="J416691" s="1"/>
    </row>
    <row r="416695" spans="10:10" x14ac:dyDescent="0.35">
      <c r="J416695" s="1"/>
    </row>
    <row r="416696" spans="10:10" x14ac:dyDescent="0.35">
      <c r="J416696" s="1"/>
    </row>
    <row r="416697" spans="10:10" x14ac:dyDescent="0.35">
      <c r="J416697" s="1"/>
    </row>
    <row r="416702" spans="10:10" x14ac:dyDescent="0.35">
      <c r="J416702" s="1"/>
    </row>
    <row r="416707" spans="10:10" x14ac:dyDescent="0.35">
      <c r="J416707" s="1"/>
    </row>
    <row r="416713" spans="10:10" x14ac:dyDescent="0.35">
      <c r="J416713" s="1"/>
    </row>
    <row r="416719" spans="10:10" x14ac:dyDescent="0.35">
      <c r="J416719" s="1"/>
    </row>
    <row r="416721" spans="10:10" x14ac:dyDescent="0.35">
      <c r="J416721" s="1"/>
    </row>
    <row r="416723" spans="10:10" x14ac:dyDescent="0.35">
      <c r="J416723" s="1"/>
    </row>
    <row r="416724" spans="10:10" x14ac:dyDescent="0.35">
      <c r="J416724" s="1"/>
    </row>
    <row r="416725" spans="10:10" x14ac:dyDescent="0.35">
      <c r="J416725" s="1"/>
    </row>
    <row r="416731" spans="10:10" x14ac:dyDescent="0.35">
      <c r="J416731" s="1"/>
    </row>
    <row r="416737" spans="10:10" x14ac:dyDescent="0.35">
      <c r="J416737" s="1"/>
    </row>
    <row r="416741" spans="10:10" x14ac:dyDescent="0.35">
      <c r="J416741" s="1"/>
    </row>
    <row r="416742" spans="10:10" x14ac:dyDescent="0.35">
      <c r="J416742" s="1"/>
    </row>
    <row r="416743" spans="10:10" x14ac:dyDescent="0.35">
      <c r="J416743" s="1"/>
    </row>
    <row r="416747" spans="10:10" x14ac:dyDescent="0.35">
      <c r="J416747" s="1"/>
    </row>
    <row r="416748" spans="10:10" x14ac:dyDescent="0.35">
      <c r="J416748" s="1"/>
    </row>
    <row r="416749" spans="10:10" x14ac:dyDescent="0.35">
      <c r="J416749" s="1"/>
    </row>
    <row r="416755" spans="10:10" x14ac:dyDescent="0.35">
      <c r="J416755" s="1"/>
    </row>
    <row r="416761" spans="10:10" x14ac:dyDescent="0.35">
      <c r="J416761" s="1"/>
    </row>
    <row r="416765" spans="10:10" x14ac:dyDescent="0.35">
      <c r="J416765" s="1"/>
    </row>
    <row r="416766" spans="10:10" x14ac:dyDescent="0.35">
      <c r="J416766" s="1"/>
    </row>
    <row r="416767" spans="10:10" x14ac:dyDescent="0.35">
      <c r="J416767" s="1"/>
    </row>
    <row r="416773" spans="10:10" x14ac:dyDescent="0.35">
      <c r="J416773" s="1"/>
    </row>
    <row r="416777" spans="10:10" x14ac:dyDescent="0.35">
      <c r="J416777" s="1"/>
    </row>
    <row r="416778" spans="10:10" x14ac:dyDescent="0.35">
      <c r="J416778" s="1"/>
    </row>
    <row r="416779" spans="10:10" x14ac:dyDescent="0.35">
      <c r="J416779" s="1"/>
    </row>
    <row r="416783" spans="10:10" x14ac:dyDescent="0.35">
      <c r="J416783" s="1"/>
    </row>
    <row r="416784" spans="10:10" x14ac:dyDescent="0.35">
      <c r="J416784" s="1"/>
    </row>
    <row r="416785" spans="10:10" x14ac:dyDescent="0.35">
      <c r="J416785" s="1"/>
    </row>
    <row r="416791" spans="10:10" x14ac:dyDescent="0.35">
      <c r="J416791" s="1"/>
    </row>
    <row r="416797" spans="10:10" x14ac:dyDescent="0.35">
      <c r="J416797" s="1"/>
    </row>
    <row r="416800" spans="10:10" x14ac:dyDescent="0.35">
      <c r="J416800" s="1"/>
    </row>
    <row r="416801" spans="10:10" x14ac:dyDescent="0.35">
      <c r="J416801" s="1"/>
    </row>
    <row r="416802" spans="10:10" x14ac:dyDescent="0.35">
      <c r="J416802" s="1"/>
    </row>
    <row r="416803" spans="10:10" x14ac:dyDescent="0.35">
      <c r="J416803" s="1"/>
    </row>
    <row r="416808" spans="10:10" x14ac:dyDescent="0.35">
      <c r="J416808" s="1"/>
    </row>
    <row r="416813" spans="10:10" x14ac:dyDescent="0.35">
      <c r="J416813" s="1"/>
    </row>
    <row r="416819" spans="10:10" x14ac:dyDescent="0.35">
      <c r="J416819" s="1"/>
    </row>
    <row r="416823" spans="10:10" x14ac:dyDescent="0.35">
      <c r="J416823" s="1"/>
    </row>
    <row r="416824" spans="10:10" x14ac:dyDescent="0.35">
      <c r="J416824" s="1"/>
    </row>
    <row r="416825" spans="10:10" x14ac:dyDescent="0.35">
      <c r="J416825" s="1"/>
    </row>
    <row r="416831" spans="10:10" x14ac:dyDescent="0.35">
      <c r="J416831" s="1"/>
    </row>
    <row r="416837" spans="10:10" x14ac:dyDescent="0.35">
      <c r="J416837" s="1"/>
    </row>
    <row r="416841" spans="10:10" x14ac:dyDescent="0.35">
      <c r="J416841" s="1"/>
    </row>
    <row r="416842" spans="10:10" x14ac:dyDescent="0.35">
      <c r="J416842" s="1"/>
    </row>
    <row r="416843" spans="10:10" x14ac:dyDescent="0.35">
      <c r="J416843" s="1"/>
    </row>
    <row r="416847" spans="10:10" x14ac:dyDescent="0.35">
      <c r="J416847" s="1"/>
    </row>
    <row r="416848" spans="10:10" x14ac:dyDescent="0.35">
      <c r="J416848" s="1"/>
    </row>
    <row r="416849" spans="10:10" x14ac:dyDescent="0.35">
      <c r="J416849" s="1"/>
    </row>
    <row r="416854" spans="10:10" x14ac:dyDescent="0.35">
      <c r="J416854" s="1"/>
    </row>
    <row r="416858" spans="10:10" x14ac:dyDescent="0.35">
      <c r="J416858" s="1"/>
    </row>
    <row r="416859" spans="10:10" x14ac:dyDescent="0.35">
      <c r="J416859" s="1"/>
    </row>
    <row r="416860" spans="10:10" x14ac:dyDescent="0.35">
      <c r="J416860" s="1"/>
    </row>
    <row r="416866" spans="10:10" x14ac:dyDescent="0.35">
      <c r="J416866" s="1"/>
    </row>
    <row r="416868" spans="10:10" x14ac:dyDescent="0.35">
      <c r="J416868" s="1"/>
    </row>
    <row r="416870" spans="10:10" x14ac:dyDescent="0.35">
      <c r="J416870" s="1"/>
    </row>
    <row r="416871" spans="10:10" x14ac:dyDescent="0.35">
      <c r="J416871" s="1"/>
    </row>
    <row r="416872" spans="10:10" x14ac:dyDescent="0.35">
      <c r="J416872" s="1"/>
    </row>
    <row r="416876" spans="10:10" x14ac:dyDescent="0.35">
      <c r="J416876" s="1"/>
    </row>
    <row r="416877" spans="10:10" x14ac:dyDescent="0.35">
      <c r="J416877" s="1"/>
    </row>
    <row r="416878" spans="10:10" x14ac:dyDescent="0.35">
      <c r="J416878" s="1"/>
    </row>
    <row r="416880" spans="10:10" x14ac:dyDescent="0.35">
      <c r="J416880" s="1"/>
    </row>
    <row r="416882" spans="10:10" x14ac:dyDescent="0.35">
      <c r="J416882" s="1"/>
    </row>
    <row r="416883" spans="10:10" x14ac:dyDescent="0.35">
      <c r="J416883" s="1"/>
    </row>
    <row r="416884" spans="10:10" x14ac:dyDescent="0.35">
      <c r="J416884" s="1"/>
    </row>
    <row r="416888" spans="10:10" x14ac:dyDescent="0.35">
      <c r="J416888" s="1"/>
    </row>
    <row r="416889" spans="10:10" x14ac:dyDescent="0.35">
      <c r="J416889" s="1"/>
    </row>
    <row r="416890" spans="10:10" x14ac:dyDescent="0.35">
      <c r="J416890" s="1"/>
    </row>
    <row r="416896" spans="10:10" x14ac:dyDescent="0.35">
      <c r="J416896" s="1"/>
    </row>
    <row r="416902" spans="10:10" x14ac:dyDescent="0.35">
      <c r="J416902" s="1"/>
    </row>
    <row r="416907" spans="10:10" x14ac:dyDescent="0.35">
      <c r="J416907" s="1"/>
    </row>
    <row r="416913" spans="10:10" x14ac:dyDescent="0.35">
      <c r="J416913" s="1"/>
    </row>
    <row r="416915" spans="10:10" x14ac:dyDescent="0.35">
      <c r="J416915" s="1"/>
    </row>
    <row r="416917" spans="10:10" x14ac:dyDescent="0.35">
      <c r="J416917" s="1"/>
    </row>
    <row r="416918" spans="10:10" x14ac:dyDescent="0.35">
      <c r="J416918" s="1"/>
    </row>
    <row r="416919" spans="10:10" x14ac:dyDescent="0.35">
      <c r="J416919" s="1"/>
    </row>
    <row r="416923" spans="10:10" x14ac:dyDescent="0.35">
      <c r="J416923" s="1"/>
    </row>
    <row r="416924" spans="10:10" x14ac:dyDescent="0.35">
      <c r="J416924" s="1"/>
    </row>
    <row r="416925" spans="10:10" x14ac:dyDescent="0.35">
      <c r="J416925" s="1"/>
    </row>
    <row r="416931" spans="10:10" x14ac:dyDescent="0.35">
      <c r="J416931" s="1"/>
    </row>
    <row r="416937" spans="10:10" x14ac:dyDescent="0.35">
      <c r="J416937" s="1"/>
    </row>
    <row r="416942" spans="10:10" x14ac:dyDescent="0.35">
      <c r="J416942" s="1"/>
    </row>
    <row r="416944" spans="10:10" x14ac:dyDescent="0.35">
      <c r="J416944" s="1"/>
    </row>
    <row r="416946" spans="10:10" x14ac:dyDescent="0.35">
      <c r="J416946" s="1"/>
    </row>
    <row r="416947" spans="10:10" x14ac:dyDescent="0.35">
      <c r="J416947" s="1"/>
    </row>
    <row r="416948" spans="10:10" x14ac:dyDescent="0.35">
      <c r="J416948" s="1"/>
    </row>
    <row r="416950" spans="10:10" x14ac:dyDescent="0.35">
      <c r="J416950" s="1"/>
    </row>
    <row r="416952" spans="10:10" x14ac:dyDescent="0.35">
      <c r="J416952" s="1"/>
    </row>
    <row r="416953" spans="10:10" x14ac:dyDescent="0.35">
      <c r="J416953" s="1"/>
    </row>
    <row r="416954" spans="10:10" x14ac:dyDescent="0.35">
      <c r="J416954" s="1"/>
    </row>
    <row r="416960" spans="10:10" x14ac:dyDescent="0.35">
      <c r="J416960" s="1"/>
    </row>
    <row r="416965" spans="10:10" x14ac:dyDescent="0.35">
      <c r="J416965" s="1"/>
    </row>
    <row r="416971" spans="10:10" x14ac:dyDescent="0.35">
      <c r="J416971" s="1"/>
    </row>
    <row r="416977" spans="10:10" x14ac:dyDescent="0.35">
      <c r="J416977" s="1"/>
    </row>
    <row r="416979" spans="10:10" x14ac:dyDescent="0.35">
      <c r="J416979" s="1"/>
    </row>
    <row r="416981" spans="10:10" x14ac:dyDescent="0.35">
      <c r="J416981" s="1"/>
    </row>
    <row r="416982" spans="10:10" x14ac:dyDescent="0.35">
      <c r="J416982" s="1"/>
    </row>
    <row r="416983" spans="10:10" x14ac:dyDescent="0.35">
      <c r="J416983" s="1"/>
    </row>
    <row r="416989" spans="10:10" x14ac:dyDescent="0.35">
      <c r="J416989" s="1"/>
    </row>
    <row r="416995" spans="10:10" x14ac:dyDescent="0.35">
      <c r="J416995" s="1"/>
    </row>
    <row r="417001" spans="10:10" x14ac:dyDescent="0.35">
      <c r="J417001" s="1"/>
    </row>
    <row r="417007" spans="10:10" x14ac:dyDescent="0.35">
      <c r="J417007" s="1"/>
    </row>
    <row r="417013" spans="10:10" x14ac:dyDescent="0.35">
      <c r="J417013" s="1"/>
    </row>
    <row r="417017" spans="10:10" x14ac:dyDescent="0.35">
      <c r="J417017" s="1"/>
    </row>
    <row r="417018" spans="10:10" x14ac:dyDescent="0.35">
      <c r="J417018" s="1"/>
    </row>
    <row r="417019" spans="10:10" x14ac:dyDescent="0.35">
      <c r="J417019" s="1"/>
    </row>
    <row r="417024" spans="10:10" x14ac:dyDescent="0.35">
      <c r="J417024" s="1"/>
    </row>
    <row r="417029" spans="10:10" x14ac:dyDescent="0.35">
      <c r="J417029" s="1"/>
    </row>
    <row r="417034" spans="10:10" x14ac:dyDescent="0.35">
      <c r="J417034" s="1"/>
    </row>
    <row r="417037" spans="10:10" x14ac:dyDescent="0.35">
      <c r="J417037" s="1"/>
    </row>
    <row r="417038" spans="10:10" x14ac:dyDescent="0.35">
      <c r="J417038" s="1"/>
    </row>
    <row r="417039" spans="10:10" x14ac:dyDescent="0.35">
      <c r="J417039" s="1"/>
    </row>
    <row r="417040" spans="10:10" x14ac:dyDescent="0.35">
      <c r="J417040" s="1"/>
    </row>
    <row r="417043" spans="10:10" x14ac:dyDescent="0.35">
      <c r="J417043" s="1"/>
    </row>
    <row r="417044" spans="10:10" x14ac:dyDescent="0.35">
      <c r="J417044" s="1"/>
    </row>
    <row r="417045" spans="10:10" x14ac:dyDescent="0.35">
      <c r="J417045" s="1"/>
    </row>
    <row r="417046" spans="10:10" x14ac:dyDescent="0.35">
      <c r="J417046" s="1"/>
    </row>
    <row r="417052" spans="10:10" x14ac:dyDescent="0.35">
      <c r="J417052" s="1"/>
    </row>
    <row r="417058" spans="10:10" x14ac:dyDescent="0.35">
      <c r="J417058" s="1"/>
    </row>
    <row r="417064" spans="10:10" x14ac:dyDescent="0.35">
      <c r="J417064" s="1"/>
    </row>
    <row r="417068" spans="10:10" x14ac:dyDescent="0.35">
      <c r="J417068" s="1"/>
    </row>
    <row r="417069" spans="10:10" x14ac:dyDescent="0.35">
      <c r="J417069" s="1"/>
    </row>
    <row r="417070" spans="10:10" x14ac:dyDescent="0.35">
      <c r="J417070" s="1"/>
    </row>
    <row r="417074" spans="10:10" x14ac:dyDescent="0.35">
      <c r="J417074" s="1"/>
    </row>
    <row r="417075" spans="10:10" x14ac:dyDescent="0.35">
      <c r="J417075" s="1"/>
    </row>
    <row r="417076" spans="10:10" x14ac:dyDescent="0.35">
      <c r="J417076" s="1"/>
    </row>
    <row r="417079" spans="10:10" x14ac:dyDescent="0.35">
      <c r="J417079" s="1"/>
    </row>
    <row r="417080" spans="10:10" x14ac:dyDescent="0.35">
      <c r="J417080" s="1"/>
    </row>
    <row r="417081" spans="10:10" x14ac:dyDescent="0.35">
      <c r="J417081" s="1"/>
    </row>
    <row r="417082" spans="10:10" x14ac:dyDescent="0.35">
      <c r="J417082" s="1"/>
    </row>
    <row r="417087" spans="10:10" x14ac:dyDescent="0.35">
      <c r="J417087" s="1"/>
    </row>
    <row r="417093" spans="10:10" x14ac:dyDescent="0.35">
      <c r="J417093" s="1"/>
    </row>
    <row r="417096" spans="10:10" x14ac:dyDescent="0.35">
      <c r="J417096" s="1"/>
    </row>
    <row r="417097" spans="10:10" x14ac:dyDescent="0.35">
      <c r="J417097" s="1"/>
    </row>
    <row r="417098" spans="10:10" x14ac:dyDescent="0.35">
      <c r="J417098" s="1"/>
    </row>
    <row r="417099" spans="10:10" x14ac:dyDescent="0.35">
      <c r="J417099" s="1"/>
    </row>
    <row r="417104" spans="10:10" x14ac:dyDescent="0.35">
      <c r="J417104" s="1"/>
    </row>
    <row r="417109" spans="10:10" x14ac:dyDescent="0.35">
      <c r="J417109" s="1"/>
    </row>
    <row r="417115" spans="10:10" x14ac:dyDescent="0.35">
      <c r="J417115" s="1"/>
    </row>
    <row r="417119" spans="10:10" x14ac:dyDescent="0.35">
      <c r="J417119" s="1"/>
    </row>
    <row r="417120" spans="10:10" x14ac:dyDescent="0.35">
      <c r="J417120" s="1"/>
    </row>
    <row r="417121" spans="10:10" x14ac:dyDescent="0.35">
      <c r="J417121" s="1"/>
    </row>
    <row r="417123" spans="10:10" x14ac:dyDescent="0.35">
      <c r="J417123" s="1"/>
    </row>
    <row r="417125" spans="10:10" x14ac:dyDescent="0.35">
      <c r="J417125" s="1"/>
    </row>
    <row r="417126" spans="10:10" x14ac:dyDescent="0.35">
      <c r="J417126" s="1"/>
    </row>
    <row r="417127" spans="10:10" x14ac:dyDescent="0.35">
      <c r="J417127" s="1"/>
    </row>
    <row r="417132" spans="10:10" x14ac:dyDescent="0.35">
      <c r="J417132" s="1"/>
    </row>
    <row r="417138" spans="10:10" x14ac:dyDescent="0.35">
      <c r="J417138" s="1"/>
    </row>
    <row r="417143" spans="10:10" x14ac:dyDescent="0.35">
      <c r="J417143" s="1"/>
    </row>
    <row r="417145" spans="10:10" x14ac:dyDescent="0.35">
      <c r="J417145" s="1"/>
    </row>
    <row r="417147" spans="10:10" x14ac:dyDescent="0.35">
      <c r="J417147" s="1"/>
    </row>
    <row r="417148" spans="10:10" x14ac:dyDescent="0.35">
      <c r="J417148" s="1"/>
    </row>
    <row r="417149" spans="10:10" x14ac:dyDescent="0.35">
      <c r="J417149" s="1"/>
    </row>
    <row r="417153" spans="10:10" x14ac:dyDescent="0.35">
      <c r="J417153" s="1"/>
    </row>
    <row r="417154" spans="10:10" x14ac:dyDescent="0.35">
      <c r="J417154" s="1"/>
    </row>
    <row r="417155" spans="10:10" x14ac:dyDescent="0.35">
      <c r="J417155" s="1"/>
    </row>
    <row r="417161" spans="10:10" x14ac:dyDescent="0.35">
      <c r="J417161" s="1"/>
    </row>
    <row r="417165" spans="10:10" x14ac:dyDescent="0.35">
      <c r="J417165" s="1"/>
    </row>
    <row r="417166" spans="10:10" x14ac:dyDescent="0.35">
      <c r="J417166" s="1"/>
    </row>
    <row r="417167" spans="10:10" x14ac:dyDescent="0.35">
      <c r="J417167" s="1"/>
    </row>
    <row r="417169" spans="10:10" x14ac:dyDescent="0.35">
      <c r="J417169" s="1"/>
    </row>
    <row r="417171" spans="10:10" x14ac:dyDescent="0.35">
      <c r="J417171" s="1"/>
    </row>
    <row r="417172" spans="10:10" x14ac:dyDescent="0.35">
      <c r="J417172" s="1"/>
    </row>
    <row r="417173" spans="10:10" x14ac:dyDescent="0.35">
      <c r="J417173" s="1"/>
    </row>
    <row r="417177" spans="10:10" x14ac:dyDescent="0.35">
      <c r="J417177" s="1"/>
    </row>
    <row r="417178" spans="10:10" x14ac:dyDescent="0.35">
      <c r="J417178" s="1"/>
    </row>
    <row r="417179" spans="10:10" x14ac:dyDescent="0.35">
      <c r="J417179" s="1"/>
    </row>
    <row r="417181" spans="10:10" x14ac:dyDescent="0.35">
      <c r="J417181" s="1"/>
    </row>
    <row r="417187" spans="10:10" x14ac:dyDescent="0.35">
      <c r="J417187" s="1"/>
    </row>
    <row r="417192" spans="10:10" x14ac:dyDescent="0.35">
      <c r="J417192" s="1"/>
    </row>
    <row r="417197" spans="10:10" x14ac:dyDescent="0.35">
      <c r="J417197" s="1"/>
    </row>
    <row r="417203" spans="10:10" x14ac:dyDescent="0.35">
      <c r="J417203" s="1"/>
    </row>
    <row r="417209" spans="10:10" x14ac:dyDescent="0.35">
      <c r="J417209" s="1"/>
    </row>
    <row r="417215" spans="10:10" x14ac:dyDescent="0.35">
      <c r="J417215" s="1"/>
    </row>
    <row r="417221" spans="10:10" x14ac:dyDescent="0.35">
      <c r="J417221" s="1"/>
    </row>
    <row r="417226" spans="10:10" x14ac:dyDescent="0.35">
      <c r="J417226" s="1"/>
    </row>
    <row r="417231" spans="10:10" x14ac:dyDescent="0.35">
      <c r="J417231" s="1"/>
    </row>
    <row r="417236" spans="10:10" x14ac:dyDescent="0.35">
      <c r="J417236" s="1"/>
    </row>
    <row r="417240" spans="10:10" x14ac:dyDescent="0.35">
      <c r="J417240" s="1"/>
    </row>
    <row r="417241" spans="10:10" x14ac:dyDescent="0.35">
      <c r="J417241" s="1"/>
    </row>
    <row r="417242" spans="10:10" x14ac:dyDescent="0.35">
      <c r="J417242" s="1"/>
    </row>
    <row r="417247" spans="10:10" x14ac:dyDescent="0.35">
      <c r="J417247" s="1"/>
    </row>
    <row r="417253" spans="10:10" x14ac:dyDescent="0.35">
      <c r="J417253" s="1"/>
    </row>
    <row r="417259" spans="10:10" x14ac:dyDescent="0.35">
      <c r="J417259" s="1"/>
    </row>
    <row r="417265" spans="10:10" x14ac:dyDescent="0.35">
      <c r="J417265" s="1"/>
    </row>
    <row r="417267" spans="10:10" x14ac:dyDescent="0.35">
      <c r="J417267" s="1"/>
    </row>
    <row r="417269" spans="10:10" x14ac:dyDescent="0.35">
      <c r="J417269" s="1"/>
    </row>
    <row r="417270" spans="10:10" x14ac:dyDescent="0.35">
      <c r="J417270" s="1"/>
    </row>
    <row r="417271" spans="10:10" x14ac:dyDescent="0.35">
      <c r="J417271" s="1"/>
    </row>
    <row r="417273" spans="10:10" x14ac:dyDescent="0.35">
      <c r="J417273" s="1"/>
    </row>
    <row r="417279" spans="10:10" x14ac:dyDescent="0.35">
      <c r="J417279" s="1"/>
    </row>
    <row r="417282" spans="10:10" x14ac:dyDescent="0.35">
      <c r="J417282" s="1"/>
    </row>
    <row r="417283" spans="10:10" x14ac:dyDescent="0.35">
      <c r="J417283" s="1"/>
    </row>
    <row r="417284" spans="10:10" x14ac:dyDescent="0.35">
      <c r="J417284" s="1"/>
    </row>
    <row r="417285" spans="10:10" x14ac:dyDescent="0.35">
      <c r="J417285" s="1"/>
    </row>
    <row r="417289" spans="10:10" x14ac:dyDescent="0.35">
      <c r="J417289" s="1"/>
    </row>
    <row r="417290" spans="10:10" x14ac:dyDescent="0.35">
      <c r="J417290" s="1"/>
    </row>
    <row r="417291" spans="10:10" x14ac:dyDescent="0.35">
      <c r="J417291" s="1"/>
    </row>
    <row r="417296" spans="10:10" x14ac:dyDescent="0.35">
      <c r="J417296" s="1"/>
    </row>
    <row r="417302" spans="10:10" x14ac:dyDescent="0.35">
      <c r="J417302" s="1"/>
    </row>
    <row r="417306" spans="10:10" x14ac:dyDescent="0.35">
      <c r="J417306" s="1"/>
    </row>
    <row r="417307" spans="10:10" x14ac:dyDescent="0.35">
      <c r="J417307" s="1"/>
    </row>
    <row r="417308" spans="10:10" x14ac:dyDescent="0.35">
      <c r="J417308" s="1"/>
    </row>
    <row r="417312" spans="10:10" x14ac:dyDescent="0.35">
      <c r="J417312" s="1"/>
    </row>
    <row r="417313" spans="10:10" x14ac:dyDescent="0.35">
      <c r="J417313" s="1"/>
    </row>
    <row r="417314" spans="10:10" x14ac:dyDescent="0.35">
      <c r="J417314" s="1"/>
    </row>
    <row r="417320" spans="10:10" x14ac:dyDescent="0.35">
      <c r="J417320" s="1"/>
    </row>
    <row r="417326" spans="10:10" x14ac:dyDescent="0.35">
      <c r="J417326" s="1"/>
    </row>
    <row r="417331" spans="10:10" x14ac:dyDescent="0.35">
      <c r="J417331" s="1"/>
    </row>
    <row r="417336" spans="10:10" x14ac:dyDescent="0.35">
      <c r="J417336" s="1"/>
    </row>
    <row r="417339" spans="10:10" x14ac:dyDescent="0.35">
      <c r="J417339" s="1"/>
    </row>
    <row r="417340" spans="10:10" x14ac:dyDescent="0.35">
      <c r="J417340" s="1"/>
    </row>
    <row r="417341" spans="10:10" x14ac:dyDescent="0.35">
      <c r="J417341" s="1"/>
    </row>
    <row r="417342" spans="10:10" x14ac:dyDescent="0.35">
      <c r="J417342" s="1"/>
    </row>
    <row r="417348" spans="10:10" x14ac:dyDescent="0.35">
      <c r="J417348" s="1"/>
    </row>
    <row r="417354" spans="10:10" x14ac:dyDescent="0.35">
      <c r="J417354" s="1"/>
    </row>
    <row r="417360" spans="10:10" x14ac:dyDescent="0.35">
      <c r="J417360" s="1"/>
    </row>
    <row r="417364" spans="10:10" x14ac:dyDescent="0.35">
      <c r="J417364" s="1"/>
    </row>
    <row r="417365" spans="10:10" x14ac:dyDescent="0.35">
      <c r="J417365" s="1"/>
    </row>
    <row r="417366" spans="10:10" x14ac:dyDescent="0.35">
      <c r="J417366" s="1"/>
    </row>
    <row r="417372" spans="10:10" x14ac:dyDescent="0.35">
      <c r="J417372" s="1"/>
    </row>
    <row r="417377" spans="10:10" x14ac:dyDescent="0.35">
      <c r="J417377" s="1"/>
    </row>
    <row r="417380" spans="10:10" x14ac:dyDescent="0.35">
      <c r="J417380" s="1"/>
    </row>
    <row r="417381" spans="10:10" x14ac:dyDescent="0.35">
      <c r="J417381" s="1"/>
    </row>
    <row r="417382" spans="10:10" x14ac:dyDescent="0.35">
      <c r="J417382" s="1"/>
    </row>
    <row r="417383" spans="10:10" x14ac:dyDescent="0.35">
      <c r="J417383" s="1"/>
    </row>
    <row r="417386" spans="10:10" x14ac:dyDescent="0.35">
      <c r="J417386" s="1"/>
    </row>
    <row r="417387" spans="10:10" x14ac:dyDescent="0.35">
      <c r="J417387" s="1"/>
    </row>
    <row r="417388" spans="10:10" x14ac:dyDescent="0.35">
      <c r="J417388" s="1"/>
    </row>
    <row r="417389" spans="10:10" x14ac:dyDescent="0.35">
      <c r="J417389" s="1"/>
    </row>
    <row r="417393" spans="10:10" x14ac:dyDescent="0.35">
      <c r="J417393" s="1"/>
    </row>
    <row r="417394" spans="10:10" x14ac:dyDescent="0.35">
      <c r="J417394" s="1"/>
    </row>
    <row r="417395" spans="10:10" x14ac:dyDescent="0.35">
      <c r="J417395" s="1"/>
    </row>
    <row r="417400" spans="10:10" x14ac:dyDescent="0.35">
      <c r="J417400" s="1"/>
    </row>
    <row r="417403" spans="10:10" x14ac:dyDescent="0.35">
      <c r="J417403" s="1"/>
    </row>
    <row r="417404" spans="10:10" x14ac:dyDescent="0.35">
      <c r="J417404" s="1"/>
    </row>
    <row r="417405" spans="10:10" x14ac:dyDescent="0.35">
      <c r="J417405" s="1"/>
    </row>
    <row r="417406" spans="10:10" x14ac:dyDescent="0.35">
      <c r="J417406" s="1"/>
    </row>
    <row r="417409" spans="10:10" x14ac:dyDescent="0.35">
      <c r="J417409" s="1"/>
    </row>
    <row r="417410" spans="10:10" x14ac:dyDescent="0.35">
      <c r="J417410" s="1"/>
    </row>
    <row r="417411" spans="10:10" x14ac:dyDescent="0.35">
      <c r="J417411" s="1"/>
    </row>
    <row r="417412" spans="10:10" x14ac:dyDescent="0.35">
      <c r="J417412" s="1"/>
    </row>
    <row r="417414" spans="10:10" x14ac:dyDescent="0.35">
      <c r="J417414" s="1"/>
    </row>
    <row r="417416" spans="10:10" x14ac:dyDescent="0.35">
      <c r="J417416" s="1"/>
    </row>
    <row r="417417" spans="10:10" x14ac:dyDescent="0.35">
      <c r="J417417" s="1"/>
    </row>
    <row r="417418" spans="10:10" x14ac:dyDescent="0.35">
      <c r="J417418" s="1"/>
    </row>
    <row r="417422" spans="10:10" x14ac:dyDescent="0.35">
      <c r="J417422" s="1"/>
    </row>
    <row r="417423" spans="10:10" x14ac:dyDescent="0.35">
      <c r="J417423" s="1"/>
    </row>
    <row r="417424" spans="10:10" x14ac:dyDescent="0.35">
      <c r="J417424" s="1"/>
    </row>
    <row r="417427" spans="10:10" x14ac:dyDescent="0.35">
      <c r="J417427" s="1"/>
    </row>
    <row r="417428" spans="10:10" x14ac:dyDescent="0.35">
      <c r="J417428" s="1"/>
    </row>
    <row r="417429" spans="10:10" x14ac:dyDescent="0.35">
      <c r="J417429" s="1"/>
    </row>
    <row r="417430" spans="10:10" x14ac:dyDescent="0.35">
      <c r="J417430" s="1"/>
    </row>
    <row r="417436" spans="10:10" x14ac:dyDescent="0.35">
      <c r="J417436" s="1"/>
    </row>
    <row r="417440" spans="10:10" x14ac:dyDescent="0.35">
      <c r="J417440" s="1"/>
    </row>
    <row r="417441" spans="10:10" x14ac:dyDescent="0.35">
      <c r="J417441" s="1"/>
    </row>
    <row r="417442" spans="10:10" x14ac:dyDescent="0.35">
      <c r="J417442" s="1"/>
    </row>
    <row r="417446" spans="10:10" x14ac:dyDescent="0.35">
      <c r="J417446" s="1"/>
    </row>
    <row r="417447" spans="10:10" x14ac:dyDescent="0.35">
      <c r="J417447" s="1"/>
    </row>
    <row r="417448" spans="10:10" x14ac:dyDescent="0.35">
      <c r="J417448" s="1"/>
    </row>
    <row r="417450" spans="10:10" x14ac:dyDescent="0.35">
      <c r="J417450" s="1"/>
    </row>
    <row r="417452" spans="10:10" x14ac:dyDescent="0.35">
      <c r="J417452" s="1"/>
    </row>
    <row r="417453" spans="10:10" x14ac:dyDescent="0.35">
      <c r="J417453" s="1"/>
    </row>
    <row r="417454" spans="10:10" x14ac:dyDescent="0.35">
      <c r="J417454" s="1"/>
    </row>
    <row r="417456" spans="10:10" x14ac:dyDescent="0.35">
      <c r="J417456" s="1"/>
    </row>
    <row r="417458" spans="10:10" x14ac:dyDescent="0.35">
      <c r="J417458" s="1"/>
    </row>
    <row r="417459" spans="10:10" x14ac:dyDescent="0.35">
      <c r="J417459" s="1"/>
    </row>
    <row r="417460" spans="10:10" x14ac:dyDescent="0.35">
      <c r="J417460" s="1"/>
    </row>
    <row r="417465" spans="10:10" x14ac:dyDescent="0.35">
      <c r="J417465" s="1"/>
    </row>
    <row r="417470" spans="10:10" x14ac:dyDescent="0.35">
      <c r="J417470" s="1"/>
    </row>
    <row r="417476" spans="10:10" x14ac:dyDescent="0.35">
      <c r="J417476" s="1"/>
    </row>
    <row r="417482" spans="10:10" x14ac:dyDescent="0.35">
      <c r="J417482" s="1"/>
    </row>
    <row r="417488" spans="10:10" x14ac:dyDescent="0.35">
      <c r="J417488" s="1"/>
    </row>
    <row r="417494" spans="10:10" x14ac:dyDescent="0.35">
      <c r="J417494" s="1"/>
    </row>
    <row r="417499" spans="10:10" x14ac:dyDescent="0.35">
      <c r="J417499" s="1"/>
    </row>
    <row r="417505" spans="10:10" x14ac:dyDescent="0.35">
      <c r="J417505" s="1"/>
    </row>
    <row r="417511" spans="10:10" x14ac:dyDescent="0.35">
      <c r="J417511" s="1"/>
    </row>
    <row r="417513" spans="10:10" x14ac:dyDescent="0.35">
      <c r="J417513" s="1"/>
    </row>
    <row r="417515" spans="10:10" x14ac:dyDescent="0.35">
      <c r="J417515" s="1"/>
    </row>
    <row r="417516" spans="10:10" x14ac:dyDescent="0.35">
      <c r="J417516" s="1"/>
    </row>
    <row r="417517" spans="10:10" x14ac:dyDescent="0.35">
      <c r="J417517" s="1"/>
    </row>
    <row r="417523" spans="10:10" x14ac:dyDescent="0.35">
      <c r="J417523" s="1"/>
    </row>
    <row r="417527" spans="10:10" x14ac:dyDescent="0.35">
      <c r="J417527" s="1"/>
    </row>
    <row r="417528" spans="10:10" x14ac:dyDescent="0.35">
      <c r="J417528" s="1"/>
    </row>
    <row r="417529" spans="10:10" x14ac:dyDescent="0.35">
      <c r="J417529" s="1"/>
    </row>
    <row r="417535" spans="10:10" x14ac:dyDescent="0.35">
      <c r="J417535" s="1"/>
    </row>
    <row r="417541" spans="10:10" x14ac:dyDescent="0.35">
      <c r="J417541" s="1"/>
    </row>
    <row r="417547" spans="10:10" x14ac:dyDescent="0.35">
      <c r="J417547" s="1"/>
    </row>
    <row r="417552" spans="10:10" x14ac:dyDescent="0.35">
      <c r="J417552" s="1"/>
    </row>
    <row r="417557" spans="10:10" x14ac:dyDescent="0.35">
      <c r="J417557" s="1"/>
    </row>
    <row r="417561" spans="10:10" x14ac:dyDescent="0.35">
      <c r="J417561" s="1"/>
    </row>
    <row r="417562" spans="10:10" x14ac:dyDescent="0.35">
      <c r="J417562" s="1"/>
    </row>
    <row r="417563" spans="10:10" x14ac:dyDescent="0.35">
      <c r="J417563" s="1"/>
    </row>
    <row r="417568" spans="10:10" x14ac:dyDescent="0.35">
      <c r="J417568" s="1"/>
    </row>
    <row r="417574" spans="10:10" x14ac:dyDescent="0.35">
      <c r="J417574" s="1"/>
    </row>
    <row r="417578" spans="10:10" x14ac:dyDescent="0.35">
      <c r="J417578" s="1"/>
    </row>
    <row r="417579" spans="10:10" x14ac:dyDescent="0.35">
      <c r="J417579" s="1"/>
    </row>
    <row r="417580" spans="10:10" x14ac:dyDescent="0.35">
      <c r="J417580" s="1"/>
    </row>
    <row r="417583" spans="10:10" x14ac:dyDescent="0.35">
      <c r="J417583" s="1"/>
    </row>
    <row r="417584" spans="10:10" x14ac:dyDescent="0.35">
      <c r="J417584" s="1"/>
    </row>
    <row r="417585" spans="10:10" x14ac:dyDescent="0.35">
      <c r="J417585" s="1"/>
    </row>
    <row r="417586" spans="10:10" x14ac:dyDescent="0.35">
      <c r="J417586" s="1"/>
    </row>
    <row r="417589" spans="10:10" x14ac:dyDescent="0.35">
      <c r="J417589" s="1"/>
    </row>
    <row r="417590" spans="10:10" x14ac:dyDescent="0.35">
      <c r="J417590" s="1"/>
    </row>
    <row r="417591" spans="10:10" x14ac:dyDescent="0.35">
      <c r="J417591" s="1"/>
    </row>
    <row r="417592" spans="10:10" x14ac:dyDescent="0.35">
      <c r="J417592" s="1"/>
    </row>
    <row r="417595" spans="10:10" x14ac:dyDescent="0.35">
      <c r="J417595" s="1"/>
    </row>
    <row r="417596" spans="10:10" x14ac:dyDescent="0.35">
      <c r="J417596" s="1"/>
    </row>
    <row r="417597" spans="10:10" x14ac:dyDescent="0.35">
      <c r="J417597" s="1"/>
    </row>
    <row r="417598" spans="10:10" x14ac:dyDescent="0.35">
      <c r="J417598" s="1"/>
    </row>
    <row r="417601" spans="10:10" x14ac:dyDescent="0.35">
      <c r="J417601" s="1"/>
    </row>
    <row r="417602" spans="10:10" x14ac:dyDescent="0.35">
      <c r="J417602" s="1"/>
    </row>
    <row r="417603" spans="10:10" x14ac:dyDescent="0.35">
      <c r="J417603" s="1"/>
    </row>
    <row r="417604" spans="10:10" x14ac:dyDescent="0.35">
      <c r="J417604" s="1"/>
    </row>
    <row r="417608" spans="10:10" x14ac:dyDescent="0.35">
      <c r="J417608" s="1"/>
    </row>
    <row r="417609" spans="10:10" x14ac:dyDescent="0.35">
      <c r="J417609" s="1"/>
    </row>
    <row r="417610" spans="10:10" x14ac:dyDescent="0.35">
      <c r="J417610" s="1"/>
    </row>
    <row r="417613" spans="10:10" x14ac:dyDescent="0.35">
      <c r="J417613" s="1"/>
    </row>
    <row r="417614" spans="10:10" x14ac:dyDescent="0.35">
      <c r="J417614" s="1"/>
    </row>
    <row r="417615" spans="10:10" x14ac:dyDescent="0.35">
      <c r="J417615" s="1"/>
    </row>
    <row r="417616" spans="10:10" x14ac:dyDescent="0.35">
      <c r="J417616" s="1"/>
    </row>
    <row r="417622" spans="10:10" x14ac:dyDescent="0.35">
      <c r="J417622" s="1"/>
    </row>
    <row r="417628" spans="10:10" x14ac:dyDescent="0.35">
      <c r="J417628" s="1"/>
    </row>
    <row r="417632" spans="10:10" x14ac:dyDescent="0.35">
      <c r="J417632" s="1"/>
    </row>
    <row r="417633" spans="10:10" x14ac:dyDescent="0.35">
      <c r="J417633" s="1"/>
    </row>
    <row r="417634" spans="10:10" x14ac:dyDescent="0.35">
      <c r="J417634" s="1"/>
    </row>
    <row r="417637" spans="10:10" x14ac:dyDescent="0.35">
      <c r="J417637" s="1"/>
    </row>
    <row r="417638" spans="10:10" x14ac:dyDescent="0.35">
      <c r="J417638" s="1"/>
    </row>
    <row r="417639" spans="10:10" x14ac:dyDescent="0.35">
      <c r="J417639" s="1"/>
    </row>
    <row r="417640" spans="10:10" x14ac:dyDescent="0.35">
      <c r="J417640" s="1"/>
    </row>
    <row r="417644" spans="10:10" x14ac:dyDescent="0.35">
      <c r="J417644" s="1"/>
    </row>
    <row r="417645" spans="10:10" x14ac:dyDescent="0.35">
      <c r="J417645" s="1"/>
    </row>
    <row r="417646" spans="10:10" x14ac:dyDescent="0.35">
      <c r="J417646" s="1"/>
    </row>
    <row r="417652" spans="10:10" x14ac:dyDescent="0.35">
      <c r="J417652" s="1"/>
    </row>
    <row r="417657" spans="10:10" x14ac:dyDescent="0.35">
      <c r="J417657" s="1"/>
    </row>
    <row r="417662" spans="10:10" x14ac:dyDescent="0.35">
      <c r="J417662" s="1"/>
    </row>
    <row r="417666" spans="10:10" x14ac:dyDescent="0.35">
      <c r="J417666" s="1"/>
    </row>
    <row r="417667" spans="10:10" x14ac:dyDescent="0.35">
      <c r="J417667" s="1"/>
    </row>
    <row r="417668" spans="10:10" x14ac:dyDescent="0.35">
      <c r="J417668" s="1"/>
    </row>
    <row r="417672" spans="10:10" x14ac:dyDescent="0.35">
      <c r="J417672" s="1"/>
    </row>
    <row r="417673" spans="10:10" x14ac:dyDescent="0.35">
      <c r="J417673" s="1"/>
    </row>
    <row r="417674" spans="10:10" x14ac:dyDescent="0.35">
      <c r="J417674" s="1"/>
    </row>
    <row r="417680" spans="10:10" x14ac:dyDescent="0.35">
      <c r="J417680" s="1"/>
    </row>
    <row r="417685" spans="10:10" x14ac:dyDescent="0.35">
      <c r="J417685" s="1"/>
    </row>
    <row r="417687" spans="10:10" x14ac:dyDescent="0.35">
      <c r="J417687" s="1"/>
    </row>
    <row r="417689" spans="10:10" x14ac:dyDescent="0.35">
      <c r="J417689" s="1"/>
    </row>
    <row r="417690" spans="10:10" x14ac:dyDescent="0.35">
      <c r="J417690" s="1"/>
    </row>
    <row r="417691" spans="10:10" x14ac:dyDescent="0.35">
      <c r="J417691" s="1"/>
    </row>
    <row r="417696" spans="10:10" x14ac:dyDescent="0.35">
      <c r="J417696" s="1"/>
    </row>
    <row r="417702" spans="10:10" x14ac:dyDescent="0.35">
      <c r="J417702" s="1"/>
    </row>
    <row r="417708" spans="10:10" x14ac:dyDescent="0.35">
      <c r="J417708" s="1"/>
    </row>
    <row r="417711" spans="10:10" x14ac:dyDescent="0.35">
      <c r="J417711" s="1"/>
    </row>
    <row r="417712" spans="10:10" x14ac:dyDescent="0.35">
      <c r="J417712" s="1"/>
    </row>
    <row r="417713" spans="10:10" x14ac:dyDescent="0.35">
      <c r="J417713" s="1"/>
    </row>
    <row r="417714" spans="10:10" x14ac:dyDescent="0.35">
      <c r="J417714" s="1"/>
    </row>
    <row r="417716" spans="10:10" x14ac:dyDescent="0.35">
      <c r="J417716" s="1"/>
    </row>
    <row r="417718" spans="10:10" x14ac:dyDescent="0.35">
      <c r="J417718" s="1"/>
    </row>
    <row r="417719" spans="10:10" x14ac:dyDescent="0.35">
      <c r="J417719" s="1"/>
    </row>
    <row r="417720" spans="10:10" x14ac:dyDescent="0.35">
      <c r="J417720" s="1"/>
    </row>
    <row r="417725" spans="10:10" x14ac:dyDescent="0.35">
      <c r="J417725" s="1"/>
    </row>
    <row r="417730" spans="10:10" x14ac:dyDescent="0.35">
      <c r="J417730" s="1"/>
    </row>
    <row r="417736" spans="10:10" x14ac:dyDescent="0.35">
      <c r="J417736" s="1"/>
    </row>
    <row r="417742" spans="10:10" x14ac:dyDescent="0.35">
      <c r="J417742" s="1"/>
    </row>
    <row r="417748" spans="10:10" x14ac:dyDescent="0.35">
      <c r="J417748" s="1"/>
    </row>
    <row r="417754" spans="10:10" x14ac:dyDescent="0.35">
      <c r="J417754" s="1"/>
    </row>
    <row r="417757" spans="10:10" x14ac:dyDescent="0.35">
      <c r="J417757" s="1"/>
    </row>
    <row r="417758" spans="10:10" x14ac:dyDescent="0.35">
      <c r="J417758" s="1"/>
    </row>
    <row r="417759" spans="10:10" x14ac:dyDescent="0.35">
      <c r="J417759" s="1"/>
    </row>
    <row r="417760" spans="10:10" x14ac:dyDescent="0.35">
      <c r="J417760" s="1"/>
    </row>
    <row r="417766" spans="10:10" x14ac:dyDescent="0.35">
      <c r="J417766" s="1"/>
    </row>
    <row r="417769" spans="10:10" x14ac:dyDescent="0.35">
      <c r="J417769" s="1"/>
    </row>
    <row r="417770" spans="10:10" x14ac:dyDescent="0.35">
      <c r="J417770" s="1"/>
    </row>
    <row r="417771" spans="10:10" x14ac:dyDescent="0.35">
      <c r="J417771" s="1"/>
    </row>
    <row r="417772" spans="10:10" x14ac:dyDescent="0.35">
      <c r="J417772" s="1"/>
    </row>
    <row r="417778" spans="10:10" x14ac:dyDescent="0.35">
      <c r="J417778" s="1"/>
    </row>
    <row r="417784" spans="10:10" x14ac:dyDescent="0.35">
      <c r="J417784" s="1"/>
    </row>
    <row r="417789" spans="10:10" x14ac:dyDescent="0.35">
      <c r="J417789" s="1"/>
    </row>
    <row r="417793" spans="10:10" x14ac:dyDescent="0.35">
      <c r="J417793" s="1"/>
    </row>
    <row r="417794" spans="10:10" x14ac:dyDescent="0.35">
      <c r="J417794" s="1"/>
    </row>
    <row r="417795" spans="10:10" x14ac:dyDescent="0.35">
      <c r="J417795" s="1"/>
    </row>
    <row r="417798" spans="10:10" x14ac:dyDescent="0.35">
      <c r="J417798" s="1"/>
    </row>
    <row r="417799" spans="10:10" x14ac:dyDescent="0.35">
      <c r="J417799" s="1"/>
    </row>
    <row r="417800" spans="10:10" x14ac:dyDescent="0.35">
      <c r="J417800" s="1"/>
    </row>
    <row r="417801" spans="10:10" x14ac:dyDescent="0.35">
      <c r="J417801" s="1"/>
    </row>
    <row r="417804" spans="10:10" x14ac:dyDescent="0.35">
      <c r="J417804" s="1"/>
    </row>
    <row r="417805" spans="10:10" x14ac:dyDescent="0.35">
      <c r="J417805" s="1"/>
    </row>
    <row r="417806" spans="10:10" x14ac:dyDescent="0.35">
      <c r="J417806" s="1"/>
    </row>
    <row r="417807" spans="10:10" x14ac:dyDescent="0.35">
      <c r="J417807" s="1"/>
    </row>
    <row r="417813" spans="10:10" x14ac:dyDescent="0.35">
      <c r="J417813" s="1"/>
    </row>
    <row r="417817" spans="10:10" x14ac:dyDescent="0.35">
      <c r="J417817" s="1"/>
    </row>
    <row r="417818" spans="10:10" x14ac:dyDescent="0.35">
      <c r="J417818" s="1"/>
    </row>
    <row r="417819" spans="10:10" x14ac:dyDescent="0.35">
      <c r="J417819" s="1"/>
    </row>
    <row r="417824" spans="10:10" x14ac:dyDescent="0.35">
      <c r="J417824" s="1"/>
    </row>
    <row r="417829" spans="10:10" x14ac:dyDescent="0.35">
      <c r="J417829" s="1"/>
    </row>
    <row r="417835" spans="10:10" x14ac:dyDescent="0.35">
      <c r="J417835" s="1"/>
    </row>
    <row r="417841" spans="10:10" x14ac:dyDescent="0.35">
      <c r="J417841" s="1"/>
    </row>
    <row r="417844" spans="10:10" x14ac:dyDescent="0.35">
      <c r="J417844" s="1"/>
    </row>
    <row r="417845" spans="10:10" x14ac:dyDescent="0.35">
      <c r="J417845" s="1"/>
    </row>
    <row r="417846" spans="10:10" x14ac:dyDescent="0.35">
      <c r="J417846" s="1"/>
    </row>
    <row r="417847" spans="10:10" x14ac:dyDescent="0.35">
      <c r="J417847" s="1"/>
    </row>
    <row r="417853" spans="10:10" x14ac:dyDescent="0.35">
      <c r="J417853" s="1"/>
    </row>
    <row r="417859" spans="10:10" x14ac:dyDescent="0.35">
      <c r="J417859" s="1"/>
    </row>
    <row r="417863" spans="10:10" x14ac:dyDescent="0.35">
      <c r="J417863" s="1"/>
    </row>
    <row r="417864" spans="10:10" x14ac:dyDescent="0.35">
      <c r="J417864" s="1"/>
    </row>
    <row r="417865" spans="10:10" x14ac:dyDescent="0.35">
      <c r="J417865" s="1"/>
    </row>
    <row r="417871" spans="10:10" x14ac:dyDescent="0.35">
      <c r="J417871" s="1"/>
    </row>
    <row r="417877" spans="10:10" x14ac:dyDescent="0.35">
      <c r="J417877" s="1"/>
    </row>
    <row r="417904" spans="10:10" x14ac:dyDescent="0.35">
      <c r="J417904" s="1"/>
    </row>
    <row r="417925" spans="10:10" x14ac:dyDescent="0.35">
      <c r="J417925" s="1"/>
    </row>
    <row r="417952" spans="10:10" x14ac:dyDescent="0.35">
      <c r="J417952" s="1"/>
    </row>
    <row r="417954" spans="10:10" x14ac:dyDescent="0.35">
      <c r="J417954" s="1"/>
    </row>
    <row r="417956" spans="10:10" x14ac:dyDescent="0.35">
      <c r="J417956" s="1"/>
    </row>
    <row r="417957" spans="10:10" x14ac:dyDescent="0.35">
      <c r="J417957" s="1"/>
    </row>
    <row r="417958" spans="10:10" x14ac:dyDescent="0.35">
      <c r="J417958" s="1"/>
    </row>
    <row r="417959" spans="10:10" x14ac:dyDescent="0.35">
      <c r="J417959" s="1"/>
    </row>
    <row r="417960" spans="10:10" x14ac:dyDescent="0.35">
      <c r="J417960" s="1"/>
    </row>
    <row r="417961" spans="10:10" x14ac:dyDescent="0.35">
      <c r="J417961" s="1"/>
    </row>
    <row r="417962" spans="10:10" x14ac:dyDescent="0.35">
      <c r="J417962" s="1"/>
    </row>
    <row r="417963" spans="10:10" x14ac:dyDescent="0.35">
      <c r="J417963" s="1"/>
    </row>
    <row r="417964" spans="10:10" x14ac:dyDescent="0.35">
      <c r="J417964" s="1"/>
    </row>
    <row r="417965" spans="10:10" x14ac:dyDescent="0.35">
      <c r="J417965" s="1"/>
    </row>
    <row r="417966" spans="10:10" x14ac:dyDescent="0.35">
      <c r="J417966" s="1"/>
    </row>
    <row r="417967" spans="10:10" x14ac:dyDescent="0.35">
      <c r="J417967" s="1"/>
    </row>
    <row r="417968" spans="10:10" x14ac:dyDescent="0.35">
      <c r="J417968" s="1"/>
    </row>
    <row r="417969" spans="10:10" x14ac:dyDescent="0.35">
      <c r="J417969" s="1"/>
    </row>
    <row r="417970" spans="10:10" x14ac:dyDescent="0.35">
      <c r="J417970" s="1"/>
    </row>
    <row r="417971" spans="10:10" x14ac:dyDescent="0.35">
      <c r="J417971" s="1"/>
    </row>
    <row r="417972" spans="10:10" x14ac:dyDescent="0.35">
      <c r="J417972" s="1"/>
    </row>
    <row r="417973" spans="10:10" x14ac:dyDescent="0.35">
      <c r="J417973" s="1"/>
    </row>
    <row r="417975" spans="10:10" x14ac:dyDescent="0.35">
      <c r="J417975" s="1"/>
    </row>
    <row r="417977" spans="10:10" x14ac:dyDescent="0.35">
      <c r="J417977" s="1"/>
    </row>
    <row r="417978" spans="10:10" x14ac:dyDescent="0.35">
      <c r="J417978" s="1"/>
    </row>
    <row r="417979" spans="10:10" x14ac:dyDescent="0.35">
      <c r="J417979" s="1"/>
    </row>
    <row r="417991" spans="10:10" x14ac:dyDescent="0.35">
      <c r="J417991" s="1"/>
    </row>
    <row r="418003" spans="10:10" x14ac:dyDescent="0.35">
      <c r="J418003" s="1"/>
    </row>
    <row r="418007" spans="10:10" x14ac:dyDescent="0.35">
      <c r="J418007" s="1"/>
    </row>
    <row r="418012" spans="10:10" x14ac:dyDescent="0.35">
      <c r="J418012" s="1"/>
    </row>
    <row r="418016" spans="10:10" x14ac:dyDescent="0.35">
      <c r="J418016" s="1"/>
    </row>
    <row r="418019" spans="10:10" x14ac:dyDescent="0.35">
      <c r="J418019" s="1"/>
    </row>
    <row r="418020" spans="10:10" x14ac:dyDescent="0.35">
      <c r="J418020" s="1"/>
    </row>
    <row r="418021" spans="10:10" x14ac:dyDescent="0.35">
      <c r="J418021" s="1"/>
    </row>
    <row r="418022" spans="10:10" x14ac:dyDescent="0.35">
      <c r="J418022" s="1"/>
    </row>
    <row r="418023" spans="10:10" x14ac:dyDescent="0.35">
      <c r="J418023" s="1"/>
    </row>
    <row r="418024" spans="10:10" x14ac:dyDescent="0.35">
      <c r="J418024" s="1"/>
    </row>
    <row r="418026" spans="10:10" x14ac:dyDescent="0.35">
      <c r="J418026" s="1"/>
    </row>
    <row r="418027" spans="10:10" x14ac:dyDescent="0.35">
      <c r="J418027" s="1"/>
    </row>
    <row r="418029" spans="10:10" x14ac:dyDescent="0.35">
      <c r="J418029" s="1"/>
    </row>
    <row r="418030" spans="10:10" x14ac:dyDescent="0.35">
      <c r="J418030" s="1"/>
    </row>
    <row r="418031" spans="10:10" x14ac:dyDescent="0.35">
      <c r="J418031" s="1"/>
    </row>
    <row r="418032" spans="10:10" x14ac:dyDescent="0.35">
      <c r="J418032" s="1"/>
    </row>
    <row r="418033" spans="10:10" x14ac:dyDescent="0.35">
      <c r="J418033" s="1"/>
    </row>
    <row r="418034" spans="10:10" x14ac:dyDescent="0.35">
      <c r="J418034" s="1"/>
    </row>
    <row r="418037" spans="10:10" x14ac:dyDescent="0.35">
      <c r="J418037" s="1"/>
    </row>
    <row r="418038" spans="10:10" x14ac:dyDescent="0.35">
      <c r="J418038" s="1"/>
    </row>
    <row r="418039" spans="10:10" x14ac:dyDescent="0.35">
      <c r="J418039" s="1"/>
    </row>
    <row r="418040" spans="10:10" x14ac:dyDescent="0.35">
      <c r="J418040" s="1"/>
    </row>
    <row r="418041" spans="10:10" x14ac:dyDescent="0.35">
      <c r="J418041" s="1"/>
    </row>
    <row r="418043" spans="10:10" x14ac:dyDescent="0.35">
      <c r="J418043" s="1"/>
    </row>
    <row r="418044" spans="10:10" x14ac:dyDescent="0.35">
      <c r="J418044" s="1"/>
    </row>
    <row r="418045" spans="10:10" x14ac:dyDescent="0.35">
      <c r="J418045" s="1"/>
    </row>
    <row r="418046" spans="10:10" x14ac:dyDescent="0.35">
      <c r="J418046" s="1"/>
    </row>
    <row r="418047" spans="10:10" x14ac:dyDescent="0.35">
      <c r="J418047" s="1"/>
    </row>
    <row r="418048" spans="10:10" x14ac:dyDescent="0.35">
      <c r="J418048" s="1"/>
    </row>
    <row r="418051" spans="10:10" x14ac:dyDescent="0.35">
      <c r="J418051" s="1"/>
    </row>
    <row r="418052" spans="10:10" x14ac:dyDescent="0.35">
      <c r="J418052" s="1"/>
    </row>
    <row r="418053" spans="10:10" x14ac:dyDescent="0.35">
      <c r="J418053" s="1"/>
    </row>
    <row r="418054" spans="10:10" x14ac:dyDescent="0.35">
      <c r="J418054" s="1"/>
    </row>
    <row r="418055" spans="10:10" x14ac:dyDescent="0.35">
      <c r="J418055" s="1"/>
    </row>
    <row r="418056" spans="10:10" x14ac:dyDescent="0.35">
      <c r="J418056" s="1"/>
    </row>
    <row r="418057" spans="10:10" x14ac:dyDescent="0.35">
      <c r="J418057" s="1"/>
    </row>
    <row r="418058" spans="10:10" x14ac:dyDescent="0.35">
      <c r="J418058" s="1"/>
    </row>
    <row r="418059" spans="10:10" x14ac:dyDescent="0.35">
      <c r="J418059" s="1"/>
    </row>
    <row r="418060" spans="10:10" x14ac:dyDescent="0.35">
      <c r="J418060" s="1"/>
    </row>
    <row r="418061" spans="10:10" x14ac:dyDescent="0.35">
      <c r="J418061" s="1"/>
    </row>
    <row r="418062" spans="10:10" x14ac:dyDescent="0.35">
      <c r="J418062" s="1"/>
    </row>
    <row r="418063" spans="10:10" x14ac:dyDescent="0.35">
      <c r="J418063" s="1"/>
    </row>
    <row r="418064" spans="10:10" x14ac:dyDescent="0.35">
      <c r="J418064" s="1"/>
    </row>
    <row r="418066" spans="10:10" x14ac:dyDescent="0.35">
      <c r="J418066" s="1"/>
    </row>
    <row r="418067" spans="10:10" x14ac:dyDescent="0.35">
      <c r="J418067" s="1"/>
    </row>
    <row r="418068" spans="10:10" x14ac:dyDescent="0.35">
      <c r="J418068" s="1"/>
    </row>
    <row r="418069" spans="10:10" x14ac:dyDescent="0.35">
      <c r="J418069" s="1"/>
    </row>
    <row r="418070" spans="10:10" x14ac:dyDescent="0.35">
      <c r="J418070" s="1"/>
    </row>
    <row r="418071" spans="10:10" x14ac:dyDescent="0.35">
      <c r="J418071" s="1"/>
    </row>
    <row r="418072" spans="10:10" x14ac:dyDescent="0.35">
      <c r="J418072" s="1"/>
    </row>
    <row r="418073" spans="10:10" x14ac:dyDescent="0.35">
      <c r="J418073" s="1"/>
    </row>
    <row r="418074" spans="10:10" x14ac:dyDescent="0.35">
      <c r="J418074" s="1"/>
    </row>
    <row r="418075" spans="10:10" x14ac:dyDescent="0.35">
      <c r="J418075" s="1"/>
    </row>
    <row r="418076" spans="10:10" x14ac:dyDescent="0.35">
      <c r="J418076" s="1"/>
    </row>
    <row r="418077" spans="10:10" x14ac:dyDescent="0.35">
      <c r="J418077" s="1"/>
    </row>
    <row r="418078" spans="10:10" x14ac:dyDescent="0.35">
      <c r="J418078" s="1"/>
    </row>
    <row r="418079" spans="10:10" x14ac:dyDescent="0.35">
      <c r="J418079" s="1"/>
    </row>
    <row r="418080" spans="10:10" x14ac:dyDescent="0.35">
      <c r="J418080" s="1"/>
    </row>
    <row r="418081" spans="10:10" x14ac:dyDescent="0.35">
      <c r="J418081" s="1"/>
    </row>
    <row r="418082" spans="10:10" x14ac:dyDescent="0.35">
      <c r="J418082" s="1"/>
    </row>
    <row r="418083" spans="10:10" x14ac:dyDescent="0.35">
      <c r="J418083" s="1"/>
    </row>
    <row r="418084" spans="10:10" x14ac:dyDescent="0.35">
      <c r="J418084" s="1"/>
    </row>
    <row r="418085" spans="10:10" x14ac:dyDescent="0.35">
      <c r="J418085" s="1"/>
    </row>
    <row r="418086" spans="10:10" x14ac:dyDescent="0.35">
      <c r="J418086" s="1"/>
    </row>
    <row r="418087" spans="10:10" x14ac:dyDescent="0.35">
      <c r="J418087" s="1"/>
    </row>
    <row r="418088" spans="10:10" x14ac:dyDescent="0.35">
      <c r="J418088" s="1"/>
    </row>
    <row r="418089" spans="10:10" x14ac:dyDescent="0.35">
      <c r="J418089" s="1"/>
    </row>
    <row r="418090" spans="10:10" x14ac:dyDescent="0.35">
      <c r="J418090" s="1"/>
    </row>
    <row r="418091" spans="10:10" x14ac:dyDescent="0.35">
      <c r="J418091" s="1"/>
    </row>
    <row r="418092" spans="10:10" x14ac:dyDescent="0.35">
      <c r="J418092" s="1"/>
    </row>
    <row r="418093" spans="10:10" x14ac:dyDescent="0.35">
      <c r="J418093" s="1"/>
    </row>
    <row r="418094" spans="10:10" x14ac:dyDescent="0.35">
      <c r="J418094" s="1"/>
    </row>
    <row r="418095" spans="10:10" x14ac:dyDescent="0.35">
      <c r="J418095" s="1"/>
    </row>
    <row r="418096" spans="10:10" x14ac:dyDescent="0.35">
      <c r="J418096" s="1"/>
    </row>
    <row r="418097" spans="10:10" x14ac:dyDescent="0.35">
      <c r="J418097" s="1"/>
    </row>
    <row r="418098" spans="10:10" x14ac:dyDescent="0.35">
      <c r="J418098" s="1"/>
    </row>
    <row r="418099" spans="10:10" x14ac:dyDescent="0.35">
      <c r="J418099" s="1"/>
    </row>
    <row r="418100" spans="10:10" x14ac:dyDescent="0.35">
      <c r="J418100" s="1"/>
    </row>
    <row r="418102" spans="10:10" x14ac:dyDescent="0.35">
      <c r="J418102" s="1"/>
    </row>
    <row r="418104" spans="10:10" x14ac:dyDescent="0.35">
      <c r="J418104" s="1"/>
    </row>
    <row r="418105" spans="10:10" x14ac:dyDescent="0.35">
      <c r="J418105" s="1"/>
    </row>
    <row r="418106" spans="10:10" x14ac:dyDescent="0.35">
      <c r="J418106" s="1"/>
    </row>
    <row r="418107" spans="10:10" x14ac:dyDescent="0.35">
      <c r="J418107" s="1"/>
    </row>
    <row r="418108" spans="10:10" x14ac:dyDescent="0.35">
      <c r="J418108" s="1"/>
    </row>
    <row r="418109" spans="10:10" x14ac:dyDescent="0.35">
      <c r="J418109" s="1"/>
    </row>
    <row r="418110" spans="10:10" x14ac:dyDescent="0.35">
      <c r="J418110" s="1"/>
    </row>
    <row r="418111" spans="10:10" x14ac:dyDescent="0.35">
      <c r="J418111" s="1"/>
    </row>
    <row r="418112" spans="10:10" x14ac:dyDescent="0.35">
      <c r="J418112" s="1"/>
    </row>
    <row r="418114" spans="10:10" x14ac:dyDescent="0.35">
      <c r="J418114" s="1"/>
    </row>
    <row r="418115" spans="10:10" x14ac:dyDescent="0.35">
      <c r="J418115" s="1"/>
    </row>
    <row r="418116" spans="10:10" x14ac:dyDescent="0.35">
      <c r="J418116" s="1"/>
    </row>
    <row r="418117" spans="10:10" x14ac:dyDescent="0.35">
      <c r="J418117" s="1"/>
    </row>
    <row r="418118" spans="10:10" x14ac:dyDescent="0.35">
      <c r="J418118" s="1"/>
    </row>
    <row r="418119" spans="10:10" x14ac:dyDescent="0.35">
      <c r="J418119" s="1"/>
    </row>
    <row r="418120" spans="10:10" x14ac:dyDescent="0.35">
      <c r="J418120" s="1"/>
    </row>
    <row r="418121" spans="10:10" x14ac:dyDescent="0.35">
      <c r="J418121" s="1"/>
    </row>
    <row r="418122" spans="10:10" x14ac:dyDescent="0.35">
      <c r="J418122" s="1"/>
    </row>
    <row r="418123" spans="10:10" x14ac:dyDescent="0.35">
      <c r="J418123" s="1"/>
    </row>
    <row r="418124" spans="10:10" x14ac:dyDescent="0.35">
      <c r="J418124" s="1"/>
    </row>
    <row r="418125" spans="10:10" x14ac:dyDescent="0.35">
      <c r="J418125" s="1"/>
    </row>
    <row r="418126" spans="10:10" x14ac:dyDescent="0.35">
      <c r="J418126" s="1"/>
    </row>
    <row r="418127" spans="10:10" x14ac:dyDescent="0.35">
      <c r="J418127" s="1"/>
    </row>
    <row r="418128" spans="10:10" x14ac:dyDescent="0.35">
      <c r="J418128" s="1"/>
    </row>
    <row r="418129" spans="10:10" x14ac:dyDescent="0.35">
      <c r="J418129" s="1"/>
    </row>
    <row r="418130" spans="10:10" x14ac:dyDescent="0.35">
      <c r="J418130" s="1"/>
    </row>
    <row r="418131" spans="10:10" x14ac:dyDescent="0.35">
      <c r="J418131" s="1"/>
    </row>
    <row r="418132" spans="10:10" x14ac:dyDescent="0.35">
      <c r="J418132" s="1"/>
    </row>
    <row r="418133" spans="10:10" x14ac:dyDescent="0.35">
      <c r="J418133" s="1"/>
    </row>
    <row r="418134" spans="10:10" x14ac:dyDescent="0.35">
      <c r="J418134" s="1"/>
    </row>
    <row r="418135" spans="10:10" x14ac:dyDescent="0.35">
      <c r="J418135" s="1"/>
    </row>
    <row r="418136" spans="10:10" x14ac:dyDescent="0.35">
      <c r="J418136" s="1"/>
    </row>
    <row r="418137" spans="10:10" x14ac:dyDescent="0.35">
      <c r="J418137" s="1"/>
    </row>
    <row r="418138" spans="10:10" x14ac:dyDescent="0.35">
      <c r="J418138" s="1"/>
    </row>
    <row r="418139" spans="10:10" x14ac:dyDescent="0.35">
      <c r="J418139" s="1"/>
    </row>
    <row r="418140" spans="10:10" x14ac:dyDescent="0.35">
      <c r="J418140" s="1"/>
    </row>
    <row r="418141" spans="10:10" x14ac:dyDescent="0.35">
      <c r="J418141" s="1"/>
    </row>
    <row r="418142" spans="10:10" x14ac:dyDescent="0.35">
      <c r="J418142" s="1"/>
    </row>
    <row r="418143" spans="10:10" x14ac:dyDescent="0.35">
      <c r="J418143" s="1"/>
    </row>
    <row r="418144" spans="10:10" x14ac:dyDescent="0.35">
      <c r="J418144" s="1"/>
    </row>
    <row r="418145" spans="10:10" x14ac:dyDescent="0.35">
      <c r="J418145" s="1"/>
    </row>
    <row r="418146" spans="10:10" x14ac:dyDescent="0.35">
      <c r="J418146" s="1"/>
    </row>
    <row r="418147" spans="10:10" x14ac:dyDescent="0.35">
      <c r="J418147" s="1"/>
    </row>
    <row r="418148" spans="10:10" x14ac:dyDescent="0.35">
      <c r="J418148" s="1"/>
    </row>
    <row r="418149" spans="10:10" x14ac:dyDescent="0.35">
      <c r="J418149" s="1"/>
    </row>
    <row r="418150" spans="10:10" x14ac:dyDescent="0.35">
      <c r="J418150" s="1"/>
    </row>
    <row r="418151" spans="10:10" x14ac:dyDescent="0.35">
      <c r="J418151" s="1"/>
    </row>
    <row r="418152" spans="10:10" x14ac:dyDescent="0.35">
      <c r="J418152" s="1"/>
    </row>
    <row r="418153" spans="10:10" x14ac:dyDescent="0.35">
      <c r="J418153" s="1"/>
    </row>
    <row r="418154" spans="10:10" x14ac:dyDescent="0.35">
      <c r="J418154" s="1"/>
    </row>
    <row r="418155" spans="10:10" x14ac:dyDescent="0.35">
      <c r="J418155" s="1"/>
    </row>
    <row r="418156" spans="10:10" x14ac:dyDescent="0.35">
      <c r="J418156" s="1"/>
    </row>
    <row r="418157" spans="10:10" x14ac:dyDescent="0.35">
      <c r="J418157" s="1"/>
    </row>
    <row r="418158" spans="10:10" x14ac:dyDescent="0.35">
      <c r="J418158" s="1"/>
    </row>
    <row r="418159" spans="10:10" x14ac:dyDescent="0.35">
      <c r="J418159" s="1"/>
    </row>
    <row r="418160" spans="10:10" x14ac:dyDescent="0.35">
      <c r="J418160" s="1"/>
    </row>
    <row r="418161" spans="10:10" x14ac:dyDescent="0.35">
      <c r="J418161" s="1"/>
    </row>
    <row r="418162" spans="10:10" x14ac:dyDescent="0.35">
      <c r="J418162" s="1"/>
    </row>
    <row r="418163" spans="10:10" x14ac:dyDescent="0.35">
      <c r="J418163" s="1"/>
    </row>
    <row r="418164" spans="10:10" x14ac:dyDescent="0.35">
      <c r="J418164" s="1"/>
    </row>
    <row r="418165" spans="10:10" x14ac:dyDescent="0.35">
      <c r="J418165" s="1"/>
    </row>
    <row r="418166" spans="10:10" x14ac:dyDescent="0.35">
      <c r="J418166" s="1"/>
    </row>
    <row r="418168" spans="10:10" x14ac:dyDescent="0.35">
      <c r="J418168" s="1"/>
    </row>
    <row r="418169" spans="10:10" x14ac:dyDescent="0.35">
      <c r="J418169" s="1"/>
    </row>
    <row r="418170" spans="10:10" x14ac:dyDescent="0.35">
      <c r="J418170" s="1"/>
    </row>
    <row r="418171" spans="10:10" x14ac:dyDescent="0.35">
      <c r="J418171" s="1"/>
    </row>
    <row r="418177" spans="10:10" x14ac:dyDescent="0.35">
      <c r="J418177" s="1"/>
    </row>
    <row r="418179" spans="10:10" x14ac:dyDescent="0.35">
      <c r="J418179" s="1"/>
    </row>
    <row r="418181" spans="10:10" x14ac:dyDescent="0.35">
      <c r="J418181" s="1"/>
    </row>
    <row r="418182" spans="10:10" x14ac:dyDescent="0.35">
      <c r="J418182" s="1"/>
    </row>
    <row r="418186" spans="10:10" x14ac:dyDescent="0.35">
      <c r="J418186" s="1"/>
    </row>
    <row r="418188" spans="10:10" x14ac:dyDescent="0.35">
      <c r="J418188" s="1"/>
    </row>
    <row r="418191" spans="10:10" x14ac:dyDescent="0.35">
      <c r="J418191" s="1"/>
    </row>
    <row r="418194" spans="10:10" x14ac:dyDescent="0.35">
      <c r="J418194" s="1"/>
    </row>
    <row r="418196" spans="10:10" x14ac:dyDescent="0.35">
      <c r="J418196" s="1"/>
    </row>
    <row r="418199" spans="10:10" x14ac:dyDescent="0.35">
      <c r="J418199" s="1"/>
    </row>
    <row r="418202" spans="10:10" x14ac:dyDescent="0.35">
      <c r="J418202" s="1"/>
    </row>
    <row r="418205" spans="10:10" x14ac:dyDescent="0.35">
      <c r="J418205" s="1"/>
    </row>
    <row r="418210" spans="10:10" x14ac:dyDescent="0.35">
      <c r="J418210" s="1"/>
    </row>
    <row r="418213" spans="10:10" x14ac:dyDescent="0.35">
      <c r="J418213" s="1"/>
    </row>
    <row r="418216" spans="10:10" x14ac:dyDescent="0.35">
      <c r="J418216" s="1"/>
    </row>
    <row r="418217" spans="10:10" x14ac:dyDescent="0.35">
      <c r="J418217" s="1"/>
    </row>
    <row r="418221" spans="10:10" x14ac:dyDescent="0.35">
      <c r="J418221" s="1"/>
    </row>
    <row r="418228" spans="10:10" x14ac:dyDescent="0.35">
      <c r="J418228" s="1"/>
    </row>
    <row r="418229" spans="10:10" x14ac:dyDescent="0.35">
      <c r="J418229" s="1"/>
    </row>
    <row r="418238" spans="10:10" x14ac:dyDescent="0.35">
      <c r="J418238" s="1"/>
    </row>
    <row r="418241" spans="10:10" x14ac:dyDescent="0.35">
      <c r="J418241" s="1"/>
    </row>
    <row r="418248" spans="10:10" x14ac:dyDescent="0.35">
      <c r="J418248" s="1"/>
    </row>
    <row r="418252" spans="10:10" x14ac:dyDescent="0.35">
      <c r="J418252" s="1"/>
    </row>
    <row r="418254" spans="10:10" x14ac:dyDescent="0.35">
      <c r="J418254" s="1"/>
    </row>
    <row r="418259" spans="10:10" x14ac:dyDescent="0.35">
      <c r="J418259" s="1"/>
    </row>
    <row r="418266" spans="10:10" x14ac:dyDescent="0.35">
      <c r="J418266" s="1"/>
    </row>
    <row r="418272" spans="10:10" x14ac:dyDescent="0.35">
      <c r="J418272" s="1"/>
    </row>
    <row r="418274" spans="10:10" x14ac:dyDescent="0.35">
      <c r="J418274" s="1"/>
    </row>
    <row r="418279" spans="10:10" x14ac:dyDescent="0.35">
      <c r="J418279" s="1"/>
    </row>
    <row r="418284" spans="10:10" x14ac:dyDescent="0.35">
      <c r="J418284" s="1"/>
    </row>
    <row r="418285" spans="10:10" x14ac:dyDescent="0.35">
      <c r="J418285" s="1"/>
    </row>
    <row r="418289" spans="10:10" x14ac:dyDescent="0.35">
      <c r="J418289" s="1"/>
    </row>
    <row r="418292" spans="10:10" x14ac:dyDescent="0.35">
      <c r="J418292" s="1"/>
    </row>
    <row r="418294" spans="10:10" x14ac:dyDescent="0.35">
      <c r="J418294" s="1"/>
    </row>
    <row r="418298" spans="10:10" x14ac:dyDescent="0.35">
      <c r="J418298" s="1"/>
    </row>
    <row r="418300" spans="10:10" x14ac:dyDescent="0.35">
      <c r="J418300" s="1"/>
    </row>
    <row r="418303" spans="10:10" x14ac:dyDescent="0.35">
      <c r="J418303" s="1"/>
    </row>
    <row r="418304" spans="10:10" x14ac:dyDescent="0.35">
      <c r="J418304" s="1"/>
    </row>
    <row r="418306" spans="10:10" x14ac:dyDescent="0.35">
      <c r="J418306" s="1"/>
    </row>
    <row r="418309" spans="10:10" x14ac:dyDescent="0.35">
      <c r="J418309" s="1"/>
    </row>
    <row r="418314" spans="10:10" x14ac:dyDescent="0.35">
      <c r="J418314" s="1"/>
    </row>
    <row r="418315" spans="10:10" x14ac:dyDescent="0.35">
      <c r="J418315" s="1"/>
    </row>
    <row r="418317" spans="10:10" x14ac:dyDescent="0.35">
      <c r="J418317" s="1"/>
    </row>
    <row r="418318" spans="10:10" x14ac:dyDescent="0.35">
      <c r="J418318" s="1"/>
    </row>
    <row r="418320" spans="10:10" x14ac:dyDescent="0.35">
      <c r="J418320" s="1"/>
    </row>
    <row r="418322" spans="10:10" x14ac:dyDescent="0.35">
      <c r="J418322" s="1"/>
    </row>
    <row r="418323" spans="10:10" x14ac:dyDescent="0.35">
      <c r="J418323" s="1"/>
    </row>
    <row r="418324" spans="10:10" x14ac:dyDescent="0.35">
      <c r="J418324" s="1"/>
    </row>
    <row r="418325" spans="10:10" x14ac:dyDescent="0.35">
      <c r="J418325" s="1"/>
    </row>
    <row r="418326" spans="10:10" x14ac:dyDescent="0.35">
      <c r="J418326" s="1"/>
    </row>
    <row r="418328" spans="10:10" x14ac:dyDescent="0.35">
      <c r="J418328" s="1"/>
    </row>
    <row r="418329" spans="10:10" x14ac:dyDescent="0.35">
      <c r="J418329" s="1"/>
    </row>
    <row r="418331" spans="10:10" x14ac:dyDescent="0.35">
      <c r="J418331" s="1"/>
    </row>
    <row r="418332" spans="10:10" x14ac:dyDescent="0.35">
      <c r="J418332" s="1"/>
    </row>
    <row r="418333" spans="10:10" x14ac:dyDescent="0.35">
      <c r="J418333" s="1"/>
    </row>
    <row r="418336" spans="10:10" x14ac:dyDescent="0.35">
      <c r="J418336" s="1"/>
    </row>
    <row r="418338" spans="10:10" x14ac:dyDescent="0.35">
      <c r="J418338" s="1"/>
    </row>
    <row r="418341" spans="10:10" x14ac:dyDescent="0.35">
      <c r="J418341" s="1"/>
    </row>
    <row r="418345" spans="10:10" x14ac:dyDescent="0.35">
      <c r="J418345" s="1"/>
    </row>
    <row r="418349" spans="10:10" x14ac:dyDescent="0.35">
      <c r="J418349" s="1"/>
    </row>
    <row r="418355" spans="10:10" x14ac:dyDescent="0.35">
      <c r="J418355" s="1"/>
    </row>
    <row r="418356" spans="10:10" x14ac:dyDescent="0.35">
      <c r="J418356" s="1"/>
    </row>
    <row r="418359" spans="10:10" x14ac:dyDescent="0.35">
      <c r="J418359" s="1"/>
    </row>
    <row r="418360" spans="10:10" x14ac:dyDescent="0.35">
      <c r="J418360" s="1"/>
    </row>
    <row r="418362" spans="10:10" x14ac:dyDescent="0.35">
      <c r="J418362" s="1"/>
    </row>
    <row r="418364" spans="10:10" x14ac:dyDescent="0.35">
      <c r="J418364" s="1"/>
    </row>
    <row r="418365" spans="10:10" x14ac:dyDescent="0.35">
      <c r="J418365" s="1"/>
    </row>
    <row r="418368" spans="10:10" x14ac:dyDescent="0.35">
      <c r="J418368" s="1"/>
    </row>
    <row r="418369" spans="10:10" x14ac:dyDescent="0.35">
      <c r="J418369" s="1"/>
    </row>
    <row r="418370" spans="10:10" x14ac:dyDescent="0.35">
      <c r="J418370" s="1"/>
    </row>
    <row r="418371" spans="10:10" x14ac:dyDescent="0.35">
      <c r="J418371" s="1"/>
    </row>
    <row r="418373" spans="10:10" x14ac:dyDescent="0.35">
      <c r="J418373" s="1"/>
    </row>
    <row r="418374" spans="10:10" x14ac:dyDescent="0.35">
      <c r="J418374" s="1"/>
    </row>
    <row r="418377" spans="10:10" x14ac:dyDescent="0.35">
      <c r="J418377" s="1"/>
    </row>
    <row r="418378" spans="10:10" x14ac:dyDescent="0.35">
      <c r="J418378" s="1"/>
    </row>
    <row r="418379" spans="10:10" x14ac:dyDescent="0.35">
      <c r="J418379" s="1"/>
    </row>
    <row r="418381" spans="10:10" x14ac:dyDescent="0.35">
      <c r="J418381" s="1"/>
    </row>
    <row r="418382" spans="10:10" x14ac:dyDescent="0.35">
      <c r="J418382" s="1"/>
    </row>
    <row r="418384" spans="10:10" x14ac:dyDescent="0.35">
      <c r="J418384" s="1"/>
    </row>
    <row r="418385" spans="10:10" x14ac:dyDescent="0.35">
      <c r="J418385" s="1"/>
    </row>
    <row r="418386" spans="10:10" x14ac:dyDescent="0.35">
      <c r="J418386" s="1"/>
    </row>
    <row r="418387" spans="10:10" x14ac:dyDescent="0.35">
      <c r="J418387" s="1"/>
    </row>
    <row r="418388" spans="10:10" x14ac:dyDescent="0.35">
      <c r="J418388" s="1"/>
    </row>
    <row r="418389" spans="10:10" x14ac:dyDescent="0.35">
      <c r="J418389" s="1"/>
    </row>
    <row r="418390" spans="10:10" x14ac:dyDescent="0.35">
      <c r="J418390" s="1"/>
    </row>
    <row r="418391" spans="10:10" x14ac:dyDescent="0.35">
      <c r="J418391" s="1"/>
    </row>
    <row r="418393" spans="10:10" x14ac:dyDescent="0.35">
      <c r="J418393" s="1"/>
    </row>
    <row r="418395" spans="10:10" x14ac:dyDescent="0.35">
      <c r="J418395" s="1"/>
    </row>
    <row r="418396" spans="10:10" x14ac:dyDescent="0.35">
      <c r="J418396" s="1"/>
    </row>
    <row r="418397" spans="10:10" x14ac:dyDescent="0.35">
      <c r="J418397" s="1"/>
    </row>
    <row r="418398" spans="10:10" x14ac:dyDescent="0.35">
      <c r="J418398" s="1"/>
    </row>
    <row r="418399" spans="10:10" x14ac:dyDescent="0.35">
      <c r="J418399" s="1"/>
    </row>
    <row r="418401" spans="10:10" x14ac:dyDescent="0.35">
      <c r="J418401" s="1"/>
    </row>
    <row r="418402" spans="10:10" x14ac:dyDescent="0.35">
      <c r="J418402" s="1"/>
    </row>
    <row r="418403" spans="10:10" x14ac:dyDescent="0.35">
      <c r="J418403" s="1"/>
    </row>
    <row r="418404" spans="10:10" x14ac:dyDescent="0.35">
      <c r="J418404" s="1"/>
    </row>
    <row r="418405" spans="10:10" x14ac:dyDescent="0.35">
      <c r="J418405" s="1"/>
    </row>
    <row r="418406" spans="10:10" x14ac:dyDescent="0.35">
      <c r="J418406" s="1"/>
    </row>
    <row r="418407" spans="10:10" x14ac:dyDescent="0.35">
      <c r="J418407" s="1"/>
    </row>
    <row r="418408" spans="10:10" x14ac:dyDescent="0.35">
      <c r="J418408" s="1"/>
    </row>
    <row r="418409" spans="10:10" x14ac:dyDescent="0.35">
      <c r="J418409" s="1"/>
    </row>
    <row r="418410" spans="10:10" x14ac:dyDescent="0.35">
      <c r="J418410" s="1"/>
    </row>
    <row r="418411" spans="10:10" x14ac:dyDescent="0.35">
      <c r="J418411" s="1"/>
    </row>
    <row r="418412" spans="10:10" x14ac:dyDescent="0.35">
      <c r="J418412" s="1"/>
    </row>
    <row r="418413" spans="10:10" x14ac:dyDescent="0.35">
      <c r="J418413" s="1"/>
    </row>
    <row r="418414" spans="10:10" x14ac:dyDescent="0.35">
      <c r="J418414" s="1"/>
    </row>
    <row r="418415" spans="10:10" x14ac:dyDescent="0.35">
      <c r="J418415" s="1"/>
    </row>
    <row r="418416" spans="10:10" x14ac:dyDescent="0.35">
      <c r="J418416" s="1"/>
    </row>
    <row r="418417" spans="10:10" x14ac:dyDescent="0.35">
      <c r="J418417" s="1"/>
    </row>
    <row r="418418" spans="10:10" x14ac:dyDescent="0.35">
      <c r="J418418" s="1"/>
    </row>
    <row r="418419" spans="10:10" x14ac:dyDescent="0.35">
      <c r="J418419" s="1"/>
    </row>
    <row r="418420" spans="10:10" x14ac:dyDescent="0.35">
      <c r="J418420" s="1"/>
    </row>
    <row r="418422" spans="10:10" x14ac:dyDescent="0.35">
      <c r="J418422" s="1"/>
    </row>
    <row r="418423" spans="10:10" x14ac:dyDescent="0.35">
      <c r="J418423" s="1"/>
    </row>
    <row r="418424" spans="10:10" x14ac:dyDescent="0.35">
      <c r="J418424" s="1"/>
    </row>
    <row r="418425" spans="10:10" x14ac:dyDescent="0.35">
      <c r="J418425" s="1"/>
    </row>
    <row r="418426" spans="10:10" x14ac:dyDescent="0.35">
      <c r="J418426" s="1"/>
    </row>
    <row r="418428" spans="10:10" x14ac:dyDescent="0.35">
      <c r="J418428" s="1"/>
    </row>
    <row r="418429" spans="10:10" x14ac:dyDescent="0.35">
      <c r="J418429" s="1"/>
    </row>
    <row r="418430" spans="10:10" x14ac:dyDescent="0.35">
      <c r="J418430" s="1"/>
    </row>
    <row r="418431" spans="10:10" x14ac:dyDescent="0.35">
      <c r="J418431" s="1"/>
    </row>
    <row r="418432" spans="10:10" x14ac:dyDescent="0.35">
      <c r="J418432" s="1"/>
    </row>
    <row r="418433" spans="10:10" x14ac:dyDescent="0.35">
      <c r="J418433" s="1"/>
    </row>
    <row r="418434" spans="10:10" x14ac:dyDescent="0.35">
      <c r="J418434" s="1"/>
    </row>
    <row r="418435" spans="10:10" x14ac:dyDescent="0.35">
      <c r="J418435" s="1"/>
    </row>
    <row r="418436" spans="10:10" x14ac:dyDescent="0.35">
      <c r="J418436" s="1"/>
    </row>
    <row r="418437" spans="10:10" x14ac:dyDescent="0.35">
      <c r="J418437" s="1"/>
    </row>
    <row r="418438" spans="10:10" x14ac:dyDescent="0.35">
      <c r="J418438" s="1"/>
    </row>
    <row r="418439" spans="10:10" x14ac:dyDescent="0.35">
      <c r="J418439" s="1"/>
    </row>
    <row r="418440" spans="10:10" x14ac:dyDescent="0.35">
      <c r="J418440" s="1"/>
    </row>
    <row r="418441" spans="10:10" x14ac:dyDescent="0.35">
      <c r="J418441" s="1"/>
    </row>
    <row r="418442" spans="10:10" x14ac:dyDescent="0.35">
      <c r="J418442" s="1"/>
    </row>
    <row r="418443" spans="10:10" x14ac:dyDescent="0.35">
      <c r="J418443" s="1"/>
    </row>
    <row r="418444" spans="10:10" x14ac:dyDescent="0.35">
      <c r="J418444" s="1"/>
    </row>
    <row r="418445" spans="10:10" x14ac:dyDescent="0.35">
      <c r="J418445" s="1"/>
    </row>
    <row r="418446" spans="10:10" x14ac:dyDescent="0.35">
      <c r="J418446" s="1"/>
    </row>
    <row r="418447" spans="10:10" x14ac:dyDescent="0.35">
      <c r="J418447" s="1"/>
    </row>
    <row r="418448" spans="10:10" x14ac:dyDescent="0.35">
      <c r="J418448" s="1"/>
    </row>
    <row r="418449" spans="10:10" x14ac:dyDescent="0.35">
      <c r="J418449" s="1"/>
    </row>
    <row r="418450" spans="10:10" x14ac:dyDescent="0.35">
      <c r="J418450" s="1"/>
    </row>
    <row r="418451" spans="10:10" x14ac:dyDescent="0.35">
      <c r="J418451" s="1"/>
    </row>
    <row r="418452" spans="10:10" x14ac:dyDescent="0.35">
      <c r="J418452" s="1"/>
    </row>
    <row r="418453" spans="10:10" x14ac:dyDescent="0.35">
      <c r="J418453" s="1"/>
    </row>
    <row r="418454" spans="10:10" x14ac:dyDescent="0.35">
      <c r="J418454" s="1"/>
    </row>
    <row r="418455" spans="10:10" x14ac:dyDescent="0.35">
      <c r="J418455" s="1"/>
    </row>
    <row r="418456" spans="10:10" x14ac:dyDescent="0.35">
      <c r="J418456" s="1"/>
    </row>
    <row r="418457" spans="10:10" x14ac:dyDescent="0.35">
      <c r="J418457" s="1"/>
    </row>
    <row r="418458" spans="10:10" x14ac:dyDescent="0.35">
      <c r="J418458" s="1"/>
    </row>
    <row r="418459" spans="10:10" x14ac:dyDescent="0.35">
      <c r="J418459" s="1"/>
    </row>
    <row r="418460" spans="10:10" x14ac:dyDescent="0.35">
      <c r="J418460" s="1"/>
    </row>
    <row r="418461" spans="10:10" x14ac:dyDescent="0.35">
      <c r="J418461" s="1"/>
    </row>
    <row r="418462" spans="10:10" x14ac:dyDescent="0.35">
      <c r="J418462" s="1"/>
    </row>
    <row r="418463" spans="10:10" x14ac:dyDescent="0.35">
      <c r="J418463" s="1"/>
    </row>
    <row r="418464" spans="10:10" x14ac:dyDescent="0.35">
      <c r="J418464" s="1"/>
    </row>
    <row r="418465" spans="10:10" x14ac:dyDescent="0.35">
      <c r="J418465" s="1"/>
    </row>
    <row r="418466" spans="10:10" x14ac:dyDescent="0.35">
      <c r="J418466" s="1"/>
    </row>
    <row r="418467" spans="10:10" x14ac:dyDescent="0.35">
      <c r="J418467" s="1"/>
    </row>
    <row r="418468" spans="10:10" x14ac:dyDescent="0.35">
      <c r="J418468" s="1"/>
    </row>
    <row r="418469" spans="10:10" x14ac:dyDescent="0.35">
      <c r="J418469" s="1"/>
    </row>
    <row r="418470" spans="10:10" x14ac:dyDescent="0.35">
      <c r="J418470" s="1"/>
    </row>
    <row r="418471" spans="10:10" x14ac:dyDescent="0.35">
      <c r="J418471" s="1"/>
    </row>
    <row r="418472" spans="10:10" x14ac:dyDescent="0.35">
      <c r="J418472" s="1"/>
    </row>
    <row r="418473" spans="10:10" x14ac:dyDescent="0.35">
      <c r="J418473" s="1"/>
    </row>
    <row r="418474" spans="10:10" x14ac:dyDescent="0.35">
      <c r="J418474" s="1"/>
    </row>
    <row r="418475" spans="10:10" x14ac:dyDescent="0.35">
      <c r="J418475" s="1"/>
    </row>
    <row r="418476" spans="10:10" x14ac:dyDescent="0.35">
      <c r="J418476" s="1"/>
    </row>
    <row r="418477" spans="10:10" x14ac:dyDescent="0.35">
      <c r="J418477" s="1"/>
    </row>
    <row r="418478" spans="10:10" x14ac:dyDescent="0.35">
      <c r="J418478" s="1"/>
    </row>
    <row r="418479" spans="10:10" x14ac:dyDescent="0.35">
      <c r="J418479" s="1"/>
    </row>
    <row r="418480" spans="10:10" x14ac:dyDescent="0.35">
      <c r="J418480" s="1"/>
    </row>
    <row r="418481" spans="10:10" x14ac:dyDescent="0.35">
      <c r="J418481" s="1"/>
    </row>
    <row r="418482" spans="10:10" x14ac:dyDescent="0.35">
      <c r="J418482" s="1"/>
    </row>
    <row r="418483" spans="10:10" x14ac:dyDescent="0.35">
      <c r="J418483" s="1"/>
    </row>
    <row r="418484" spans="10:10" x14ac:dyDescent="0.35">
      <c r="J418484" s="1"/>
    </row>
    <row r="418485" spans="10:10" x14ac:dyDescent="0.35">
      <c r="J418485" s="1"/>
    </row>
    <row r="418486" spans="10:10" x14ac:dyDescent="0.35">
      <c r="J418486" s="1"/>
    </row>
    <row r="418487" spans="10:10" x14ac:dyDescent="0.35">
      <c r="J418487" s="1"/>
    </row>
    <row r="418488" spans="10:10" x14ac:dyDescent="0.35">
      <c r="J418488" s="1"/>
    </row>
    <row r="418489" spans="10:10" x14ac:dyDescent="0.35">
      <c r="J418489" s="1"/>
    </row>
    <row r="418490" spans="10:10" x14ac:dyDescent="0.35">
      <c r="J418490" s="1"/>
    </row>
    <row r="418491" spans="10:10" x14ac:dyDescent="0.35">
      <c r="J418491" s="1"/>
    </row>
    <row r="418492" spans="10:10" x14ac:dyDescent="0.35">
      <c r="J418492" s="1"/>
    </row>
    <row r="418493" spans="10:10" x14ac:dyDescent="0.35">
      <c r="J418493" s="1"/>
    </row>
    <row r="418494" spans="10:10" x14ac:dyDescent="0.35">
      <c r="J418494" s="1"/>
    </row>
    <row r="418495" spans="10:10" x14ac:dyDescent="0.35">
      <c r="J418495" s="1"/>
    </row>
    <row r="418496" spans="10:10" x14ac:dyDescent="0.35">
      <c r="J418496" s="1"/>
    </row>
    <row r="418497" spans="10:10" x14ac:dyDescent="0.35">
      <c r="J418497" s="1"/>
    </row>
    <row r="418498" spans="10:10" x14ac:dyDescent="0.35">
      <c r="J418498" s="1"/>
    </row>
    <row r="418499" spans="10:10" x14ac:dyDescent="0.35">
      <c r="J418499" s="1"/>
    </row>
    <row r="418500" spans="10:10" x14ac:dyDescent="0.35">
      <c r="J418500" s="1"/>
    </row>
    <row r="418501" spans="10:10" x14ac:dyDescent="0.35">
      <c r="J418501" s="1"/>
    </row>
    <row r="418502" spans="10:10" x14ac:dyDescent="0.35">
      <c r="J418502" s="1"/>
    </row>
    <row r="418503" spans="10:10" x14ac:dyDescent="0.35">
      <c r="J418503" s="1"/>
    </row>
    <row r="418504" spans="10:10" x14ac:dyDescent="0.35">
      <c r="J418504" s="1"/>
    </row>
    <row r="418506" spans="10:10" x14ac:dyDescent="0.35">
      <c r="J418506" s="1"/>
    </row>
    <row r="418507" spans="10:10" x14ac:dyDescent="0.35">
      <c r="J418507" s="1"/>
    </row>
    <row r="418508" spans="10:10" x14ac:dyDescent="0.35">
      <c r="J418508" s="1"/>
    </row>
    <row r="418509" spans="10:10" x14ac:dyDescent="0.35">
      <c r="J418509" s="1"/>
    </row>
    <row r="418510" spans="10:10" x14ac:dyDescent="0.35">
      <c r="J418510" s="1"/>
    </row>
    <row r="418511" spans="10:10" x14ac:dyDescent="0.35">
      <c r="J418511" s="1"/>
    </row>
    <row r="418512" spans="10:10" x14ac:dyDescent="0.35">
      <c r="J418512" s="1"/>
    </row>
    <row r="418513" spans="10:10" x14ac:dyDescent="0.35">
      <c r="J418513" s="1"/>
    </row>
    <row r="418515" spans="10:10" x14ac:dyDescent="0.35">
      <c r="J418515" s="1"/>
    </row>
    <row r="418516" spans="10:10" x14ac:dyDescent="0.35">
      <c r="J418516" s="1"/>
    </row>
    <row r="418517" spans="10:10" x14ac:dyDescent="0.35">
      <c r="J418517" s="1"/>
    </row>
    <row r="418518" spans="10:10" x14ac:dyDescent="0.35">
      <c r="J418518" s="1"/>
    </row>
    <row r="418519" spans="10:10" x14ac:dyDescent="0.35">
      <c r="J418519" s="1"/>
    </row>
    <row r="418520" spans="10:10" x14ac:dyDescent="0.35">
      <c r="J418520" s="1"/>
    </row>
    <row r="418521" spans="10:10" x14ac:dyDescent="0.35">
      <c r="J418521" s="1"/>
    </row>
    <row r="418522" spans="10:10" x14ac:dyDescent="0.35">
      <c r="J418522" s="1"/>
    </row>
    <row r="418523" spans="10:10" x14ac:dyDescent="0.35">
      <c r="J418523" s="1"/>
    </row>
    <row r="418524" spans="10:10" x14ac:dyDescent="0.35">
      <c r="J418524" s="1"/>
    </row>
    <row r="418525" spans="10:10" x14ac:dyDescent="0.35">
      <c r="J418525" s="1"/>
    </row>
    <row r="418526" spans="10:10" x14ac:dyDescent="0.35">
      <c r="J418526" s="1"/>
    </row>
    <row r="418527" spans="10:10" x14ac:dyDescent="0.35">
      <c r="J418527" s="1"/>
    </row>
    <row r="418528" spans="10:10" x14ac:dyDescent="0.35">
      <c r="J418528" s="1"/>
    </row>
    <row r="418529" spans="10:10" x14ac:dyDescent="0.35">
      <c r="J418529" s="1"/>
    </row>
    <row r="418530" spans="10:10" x14ac:dyDescent="0.35">
      <c r="J418530" s="1"/>
    </row>
    <row r="418531" spans="10:10" x14ac:dyDescent="0.35">
      <c r="J418531" s="1"/>
    </row>
    <row r="418532" spans="10:10" x14ac:dyDescent="0.35">
      <c r="J418532" s="1"/>
    </row>
    <row r="418533" spans="10:10" x14ac:dyDescent="0.35">
      <c r="J418533" s="1"/>
    </row>
    <row r="418534" spans="10:10" x14ac:dyDescent="0.35">
      <c r="J418534" s="1"/>
    </row>
    <row r="418535" spans="10:10" x14ac:dyDescent="0.35">
      <c r="J418535" s="1"/>
    </row>
    <row r="418536" spans="10:10" x14ac:dyDescent="0.35">
      <c r="J418536" s="1"/>
    </row>
    <row r="418537" spans="10:10" x14ac:dyDescent="0.35">
      <c r="J418537" s="1"/>
    </row>
    <row r="418538" spans="10:10" x14ac:dyDescent="0.35">
      <c r="J418538" s="1"/>
    </row>
    <row r="418539" spans="10:10" x14ac:dyDescent="0.35">
      <c r="J418539" s="1"/>
    </row>
    <row r="418540" spans="10:10" x14ac:dyDescent="0.35">
      <c r="J418540" s="1"/>
    </row>
    <row r="418541" spans="10:10" x14ac:dyDescent="0.35">
      <c r="J418541" s="1"/>
    </row>
    <row r="418542" spans="10:10" x14ac:dyDescent="0.35">
      <c r="J418542" s="1"/>
    </row>
    <row r="418543" spans="10:10" x14ac:dyDescent="0.35">
      <c r="J418543" s="1"/>
    </row>
    <row r="418544" spans="10:10" x14ac:dyDescent="0.35">
      <c r="J418544" s="1"/>
    </row>
    <row r="418545" spans="10:10" x14ac:dyDescent="0.35">
      <c r="J418545" s="1"/>
    </row>
    <row r="418546" spans="10:10" x14ac:dyDescent="0.35">
      <c r="J418546" s="1"/>
    </row>
    <row r="418547" spans="10:10" x14ac:dyDescent="0.35">
      <c r="J418547" s="1"/>
    </row>
    <row r="418548" spans="10:10" x14ac:dyDescent="0.35">
      <c r="J418548" s="1"/>
    </row>
    <row r="418549" spans="10:10" x14ac:dyDescent="0.35">
      <c r="J418549" s="1"/>
    </row>
    <row r="418550" spans="10:10" x14ac:dyDescent="0.35">
      <c r="J418550" s="1"/>
    </row>
    <row r="418551" spans="10:10" x14ac:dyDescent="0.35">
      <c r="J418551" s="1"/>
    </row>
    <row r="418552" spans="10:10" x14ac:dyDescent="0.35">
      <c r="J418552" s="1"/>
    </row>
    <row r="418553" spans="10:10" x14ac:dyDescent="0.35">
      <c r="J418553" s="1"/>
    </row>
    <row r="418554" spans="10:10" x14ac:dyDescent="0.35">
      <c r="J418554" s="1"/>
    </row>
    <row r="418555" spans="10:10" x14ac:dyDescent="0.35">
      <c r="J418555" s="1"/>
    </row>
    <row r="418556" spans="10:10" x14ac:dyDescent="0.35">
      <c r="J418556" s="1"/>
    </row>
    <row r="418557" spans="10:10" x14ac:dyDescent="0.35">
      <c r="J418557" s="1"/>
    </row>
    <row r="418558" spans="10:10" x14ac:dyDescent="0.35">
      <c r="J418558" s="1"/>
    </row>
    <row r="418559" spans="10:10" x14ac:dyDescent="0.35">
      <c r="J418559" s="1"/>
    </row>
    <row r="418560" spans="10:10" x14ac:dyDescent="0.35">
      <c r="J418560" s="1"/>
    </row>
    <row r="418561" spans="10:10" x14ac:dyDescent="0.35">
      <c r="J418561" s="1"/>
    </row>
    <row r="418562" spans="10:10" x14ac:dyDescent="0.35">
      <c r="J418562" s="1"/>
    </row>
    <row r="418563" spans="10:10" x14ac:dyDescent="0.35">
      <c r="J418563" s="1"/>
    </row>
    <row r="418564" spans="10:10" x14ac:dyDescent="0.35">
      <c r="J418564" s="1"/>
    </row>
    <row r="418565" spans="10:10" x14ac:dyDescent="0.35">
      <c r="J418565" s="1"/>
    </row>
    <row r="418566" spans="10:10" x14ac:dyDescent="0.35">
      <c r="J418566" s="1"/>
    </row>
    <row r="418567" spans="10:10" x14ac:dyDescent="0.35">
      <c r="J418567" s="1"/>
    </row>
    <row r="418568" spans="10:10" x14ac:dyDescent="0.35">
      <c r="J418568" s="1"/>
    </row>
    <row r="418569" spans="10:10" x14ac:dyDescent="0.35">
      <c r="J418569" s="1"/>
    </row>
    <row r="418570" spans="10:10" x14ac:dyDescent="0.35">
      <c r="J418570" s="1"/>
    </row>
    <row r="418571" spans="10:10" x14ac:dyDescent="0.35">
      <c r="J418571" s="1"/>
    </row>
    <row r="418572" spans="10:10" x14ac:dyDescent="0.35">
      <c r="J418572" s="1"/>
    </row>
    <row r="418573" spans="10:10" x14ac:dyDescent="0.35">
      <c r="J418573" s="1"/>
    </row>
    <row r="418574" spans="10:10" x14ac:dyDescent="0.35">
      <c r="J418574" s="1"/>
    </row>
    <row r="418575" spans="10:10" x14ac:dyDescent="0.35">
      <c r="J418575" s="1"/>
    </row>
    <row r="418576" spans="10:10" x14ac:dyDescent="0.35">
      <c r="J418576" s="1"/>
    </row>
    <row r="418577" spans="10:10" x14ac:dyDescent="0.35">
      <c r="J418577" s="1"/>
    </row>
    <row r="418578" spans="10:10" x14ac:dyDescent="0.35">
      <c r="J418578" s="1"/>
    </row>
    <row r="418579" spans="10:10" x14ac:dyDescent="0.35">
      <c r="J418579" s="1"/>
    </row>
    <row r="418580" spans="10:10" x14ac:dyDescent="0.35">
      <c r="J418580" s="1"/>
    </row>
    <row r="418581" spans="10:10" x14ac:dyDescent="0.35">
      <c r="J418581" s="1"/>
    </row>
    <row r="418582" spans="10:10" x14ac:dyDescent="0.35">
      <c r="J418582" s="1"/>
    </row>
    <row r="418583" spans="10:10" x14ac:dyDescent="0.35">
      <c r="J418583" s="1"/>
    </row>
    <row r="418584" spans="10:10" x14ac:dyDescent="0.35">
      <c r="J418584" s="1"/>
    </row>
    <row r="418585" spans="10:10" x14ac:dyDescent="0.35">
      <c r="J418585" s="1"/>
    </row>
    <row r="418586" spans="10:10" x14ac:dyDescent="0.35">
      <c r="J418586" s="1"/>
    </row>
    <row r="418587" spans="10:10" x14ac:dyDescent="0.35">
      <c r="J418587" s="1"/>
    </row>
    <row r="418588" spans="10:10" x14ac:dyDescent="0.35">
      <c r="J418588" s="1"/>
    </row>
    <row r="418589" spans="10:10" x14ac:dyDescent="0.35">
      <c r="J418589" s="1"/>
    </row>
    <row r="418590" spans="10:10" x14ac:dyDescent="0.35">
      <c r="J418590" s="1"/>
    </row>
    <row r="418591" spans="10:10" x14ac:dyDescent="0.35">
      <c r="J418591" s="1"/>
    </row>
    <row r="418592" spans="10:10" x14ac:dyDescent="0.35">
      <c r="J418592" s="1"/>
    </row>
    <row r="418593" spans="10:10" x14ac:dyDescent="0.35">
      <c r="J418593" s="1"/>
    </row>
    <row r="418594" spans="10:10" x14ac:dyDescent="0.35">
      <c r="J418594" s="1"/>
    </row>
    <row r="418595" spans="10:10" x14ac:dyDescent="0.35">
      <c r="J418595" s="1"/>
    </row>
    <row r="418596" spans="10:10" x14ac:dyDescent="0.35">
      <c r="J418596" s="1"/>
    </row>
    <row r="418597" spans="10:10" x14ac:dyDescent="0.35">
      <c r="J418597" s="1"/>
    </row>
    <row r="418598" spans="10:10" x14ac:dyDescent="0.35">
      <c r="J418598" s="1"/>
    </row>
    <row r="418599" spans="10:10" x14ac:dyDescent="0.35">
      <c r="J418599" s="1"/>
    </row>
    <row r="418600" spans="10:10" x14ac:dyDescent="0.35">
      <c r="J418600" s="1"/>
    </row>
    <row r="418601" spans="10:10" x14ac:dyDescent="0.35">
      <c r="J418601" s="1"/>
    </row>
    <row r="418602" spans="10:10" x14ac:dyDescent="0.35">
      <c r="J418602" s="1"/>
    </row>
    <row r="418603" spans="10:10" x14ac:dyDescent="0.35">
      <c r="J418603" s="1"/>
    </row>
    <row r="418604" spans="10:10" x14ac:dyDescent="0.35">
      <c r="J418604" s="1"/>
    </row>
    <row r="418605" spans="10:10" x14ac:dyDescent="0.35">
      <c r="J418605" s="1"/>
    </row>
    <row r="418606" spans="10:10" x14ac:dyDescent="0.35">
      <c r="J418606" s="1"/>
    </row>
    <row r="418607" spans="10:10" x14ac:dyDescent="0.35">
      <c r="J418607" s="1"/>
    </row>
    <row r="418608" spans="10:10" x14ac:dyDescent="0.35">
      <c r="J418608" s="1"/>
    </row>
    <row r="418609" spans="10:10" x14ac:dyDescent="0.35">
      <c r="J418609" s="1"/>
    </row>
    <row r="418610" spans="10:10" x14ac:dyDescent="0.35">
      <c r="J418610" s="1"/>
    </row>
    <row r="418611" spans="10:10" x14ac:dyDescent="0.35">
      <c r="J418611" s="1"/>
    </row>
    <row r="418612" spans="10:10" x14ac:dyDescent="0.35">
      <c r="J418612" s="1"/>
    </row>
    <row r="418613" spans="10:10" x14ac:dyDescent="0.35">
      <c r="J418613" s="1"/>
    </row>
    <row r="418614" spans="10:10" x14ac:dyDescent="0.35">
      <c r="J418614" s="1"/>
    </row>
    <row r="418615" spans="10:10" x14ac:dyDescent="0.35">
      <c r="J418615" s="1"/>
    </row>
    <row r="418616" spans="10:10" x14ac:dyDescent="0.35">
      <c r="J418616" s="1"/>
    </row>
    <row r="418617" spans="10:10" x14ac:dyDescent="0.35">
      <c r="J418617" s="1"/>
    </row>
    <row r="418618" spans="10:10" x14ac:dyDescent="0.35">
      <c r="J418618" s="1"/>
    </row>
    <row r="418619" spans="10:10" x14ac:dyDescent="0.35">
      <c r="J418619" s="1"/>
    </row>
    <row r="418620" spans="10:10" x14ac:dyDescent="0.35">
      <c r="J418620" s="1"/>
    </row>
    <row r="418621" spans="10:10" x14ac:dyDescent="0.35">
      <c r="J418621" s="1"/>
    </row>
    <row r="418622" spans="10:10" x14ac:dyDescent="0.35">
      <c r="J418622" s="1"/>
    </row>
    <row r="418623" spans="10:10" x14ac:dyDescent="0.35">
      <c r="J418623" s="1"/>
    </row>
    <row r="418624" spans="10:10" x14ac:dyDescent="0.35">
      <c r="J418624" s="1"/>
    </row>
    <row r="418625" spans="10:10" x14ac:dyDescent="0.35">
      <c r="J418625" s="1"/>
    </row>
    <row r="418626" spans="10:10" x14ac:dyDescent="0.35">
      <c r="J418626" s="1"/>
    </row>
    <row r="418627" spans="10:10" x14ac:dyDescent="0.35">
      <c r="J418627" s="1"/>
    </row>
    <row r="418628" spans="10:10" x14ac:dyDescent="0.35">
      <c r="J418628" s="1"/>
    </row>
    <row r="418629" spans="10:10" x14ac:dyDescent="0.35">
      <c r="J418629" s="1"/>
    </row>
    <row r="418630" spans="10:10" x14ac:dyDescent="0.35">
      <c r="J418630" s="1"/>
    </row>
    <row r="418631" spans="10:10" x14ac:dyDescent="0.35">
      <c r="J418631" s="1"/>
    </row>
    <row r="418632" spans="10:10" x14ac:dyDescent="0.35">
      <c r="J418632" s="1"/>
    </row>
    <row r="418633" spans="10:10" x14ac:dyDescent="0.35">
      <c r="J418633" s="1"/>
    </row>
    <row r="418634" spans="10:10" x14ac:dyDescent="0.35">
      <c r="J418634" s="1"/>
    </row>
    <row r="418635" spans="10:10" x14ac:dyDescent="0.35">
      <c r="J418635" s="1"/>
    </row>
    <row r="418636" spans="10:10" x14ac:dyDescent="0.35">
      <c r="J418636" s="1"/>
    </row>
    <row r="418637" spans="10:10" x14ac:dyDescent="0.35">
      <c r="J418637" s="1"/>
    </row>
    <row r="418638" spans="10:10" x14ac:dyDescent="0.35">
      <c r="J418638" s="1"/>
    </row>
    <row r="418639" spans="10:10" x14ac:dyDescent="0.35">
      <c r="J418639" s="1"/>
    </row>
    <row r="418640" spans="10:10" x14ac:dyDescent="0.35">
      <c r="J418640" s="1"/>
    </row>
    <row r="418641" spans="10:10" x14ac:dyDescent="0.35">
      <c r="J418641" s="1"/>
    </row>
    <row r="418642" spans="10:10" x14ac:dyDescent="0.35">
      <c r="J418642" s="1"/>
    </row>
    <row r="418643" spans="10:10" x14ac:dyDescent="0.35">
      <c r="J418643" s="1"/>
    </row>
    <row r="418644" spans="10:10" x14ac:dyDescent="0.35">
      <c r="J418644" s="1"/>
    </row>
    <row r="418645" spans="10:10" x14ac:dyDescent="0.35">
      <c r="J418645" s="1"/>
    </row>
    <row r="418646" spans="10:10" x14ac:dyDescent="0.35">
      <c r="J418646" s="1"/>
    </row>
    <row r="418647" spans="10:10" x14ac:dyDescent="0.35">
      <c r="J418647" s="1"/>
    </row>
    <row r="418648" spans="10:10" x14ac:dyDescent="0.35">
      <c r="J418648" s="1"/>
    </row>
    <row r="418649" spans="10:10" x14ac:dyDescent="0.35">
      <c r="J418649" s="1"/>
    </row>
    <row r="418650" spans="10:10" x14ac:dyDescent="0.35">
      <c r="J418650" s="1"/>
    </row>
    <row r="418651" spans="10:10" x14ac:dyDescent="0.35">
      <c r="J418651" s="1"/>
    </row>
    <row r="418652" spans="10:10" x14ac:dyDescent="0.35">
      <c r="J418652" s="1"/>
    </row>
    <row r="418653" spans="10:10" x14ac:dyDescent="0.35">
      <c r="J418653" s="1"/>
    </row>
    <row r="418654" spans="10:10" x14ac:dyDescent="0.35">
      <c r="J418654" s="1"/>
    </row>
    <row r="418655" spans="10:10" x14ac:dyDescent="0.35">
      <c r="J418655" s="1"/>
    </row>
    <row r="418656" spans="10:10" x14ac:dyDescent="0.35">
      <c r="J418656" s="1"/>
    </row>
    <row r="418657" spans="10:10" x14ac:dyDescent="0.35">
      <c r="J418657" s="1"/>
    </row>
    <row r="418658" spans="10:10" x14ac:dyDescent="0.35">
      <c r="J418658" s="1"/>
    </row>
    <row r="418659" spans="10:10" x14ac:dyDescent="0.35">
      <c r="J418659" s="1"/>
    </row>
    <row r="418660" spans="10:10" x14ac:dyDescent="0.35">
      <c r="J418660" s="1"/>
    </row>
    <row r="418661" spans="10:10" x14ac:dyDescent="0.35">
      <c r="J418661" s="1"/>
    </row>
    <row r="418662" spans="10:10" x14ac:dyDescent="0.35">
      <c r="J418662" s="1"/>
    </row>
    <row r="418663" spans="10:10" x14ac:dyDescent="0.35">
      <c r="J418663" s="1"/>
    </row>
    <row r="418664" spans="10:10" x14ac:dyDescent="0.35">
      <c r="J418664" s="1"/>
    </row>
    <row r="418665" spans="10:10" x14ac:dyDescent="0.35">
      <c r="J418665" s="1"/>
    </row>
    <row r="418666" spans="10:10" x14ac:dyDescent="0.35">
      <c r="J418666" s="1"/>
    </row>
    <row r="418667" spans="10:10" x14ac:dyDescent="0.35">
      <c r="J418667" s="1"/>
    </row>
    <row r="418668" spans="10:10" x14ac:dyDescent="0.35">
      <c r="J418668" s="1"/>
    </row>
    <row r="418669" spans="10:10" x14ac:dyDescent="0.35">
      <c r="J418669" s="1"/>
    </row>
    <row r="418670" spans="10:10" x14ac:dyDescent="0.35">
      <c r="J418670" s="1"/>
    </row>
    <row r="418671" spans="10:10" x14ac:dyDescent="0.35">
      <c r="J418671" s="1"/>
    </row>
    <row r="418672" spans="10:10" x14ac:dyDescent="0.35">
      <c r="J418672" s="1"/>
    </row>
    <row r="418673" spans="10:10" x14ac:dyDescent="0.35">
      <c r="J418673" s="1"/>
    </row>
    <row r="418674" spans="10:10" x14ac:dyDescent="0.35">
      <c r="J418674" s="1"/>
    </row>
    <row r="418675" spans="10:10" x14ac:dyDescent="0.35">
      <c r="J418675" s="1"/>
    </row>
    <row r="418676" spans="10:10" x14ac:dyDescent="0.35">
      <c r="J418676" s="1"/>
    </row>
    <row r="418677" spans="10:10" x14ac:dyDescent="0.35">
      <c r="J418677" s="1"/>
    </row>
    <row r="418678" spans="10:10" x14ac:dyDescent="0.35">
      <c r="J418678" s="1"/>
    </row>
    <row r="418679" spans="10:10" x14ac:dyDescent="0.35">
      <c r="J418679" s="1"/>
    </row>
    <row r="418680" spans="10:10" x14ac:dyDescent="0.35">
      <c r="J418680" s="1"/>
    </row>
    <row r="418681" spans="10:10" x14ac:dyDescent="0.35">
      <c r="J418681" s="1"/>
    </row>
    <row r="418682" spans="10:10" x14ac:dyDescent="0.35">
      <c r="J418682" s="1"/>
    </row>
    <row r="418683" spans="10:10" x14ac:dyDescent="0.35">
      <c r="J418683" s="1"/>
    </row>
    <row r="418684" spans="10:10" x14ac:dyDescent="0.35">
      <c r="J418684" s="1"/>
    </row>
    <row r="418685" spans="10:10" x14ac:dyDescent="0.35">
      <c r="J418685" s="1"/>
    </row>
    <row r="418686" spans="10:10" x14ac:dyDescent="0.35">
      <c r="J418686" s="1"/>
    </row>
    <row r="418687" spans="10:10" x14ac:dyDescent="0.35">
      <c r="J418687" s="1"/>
    </row>
    <row r="418688" spans="10:10" x14ac:dyDescent="0.35">
      <c r="J418688" s="1"/>
    </row>
    <row r="418689" spans="10:10" x14ac:dyDescent="0.35">
      <c r="J418689" s="1"/>
    </row>
    <row r="418690" spans="10:10" x14ac:dyDescent="0.35">
      <c r="J418690" s="1"/>
    </row>
    <row r="418691" spans="10:10" x14ac:dyDescent="0.35">
      <c r="J418691" s="1"/>
    </row>
    <row r="418692" spans="10:10" x14ac:dyDescent="0.35">
      <c r="J418692" s="1"/>
    </row>
    <row r="418693" spans="10:10" x14ac:dyDescent="0.35">
      <c r="J418693" s="1"/>
    </row>
    <row r="418694" spans="10:10" x14ac:dyDescent="0.35">
      <c r="J418694" s="1"/>
    </row>
    <row r="418695" spans="10:10" x14ac:dyDescent="0.35">
      <c r="J418695" s="1"/>
    </row>
    <row r="418696" spans="10:10" x14ac:dyDescent="0.35">
      <c r="J418696" s="1"/>
    </row>
    <row r="418697" spans="10:10" x14ac:dyDescent="0.35">
      <c r="J418697" s="1"/>
    </row>
    <row r="418698" spans="10:10" x14ac:dyDescent="0.35">
      <c r="J418698" s="1"/>
    </row>
    <row r="418699" spans="10:10" x14ac:dyDescent="0.35">
      <c r="J418699" s="1"/>
    </row>
    <row r="418700" spans="10:10" x14ac:dyDescent="0.35">
      <c r="J418700" s="1"/>
    </row>
    <row r="418701" spans="10:10" x14ac:dyDescent="0.35">
      <c r="J418701" s="1"/>
    </row>
    <row r="418702" spans="10:10" x14ac:dyDescent="0.35">
      <c r="J418702" s="1"/>
    </row>
    <row r="418703" spans="10:10" x14ac:dyDescent="0.35">
      <c r="J418703" s="1"/>
    </row>
    <row r="418704" spans="10:10" x14ac:dyDescent="0.35">
      <c r="J418704" s="1"/>
    </row>
    <row r="418705" spans="10:10" x14ac:dyDescent="0.35">
      <c r="J418705" s="1"/>
    </row>
    <row r="418706" spans="10:10" x14ac:dyDescent="0.35">
      <c r="J418706" s="1"/>
    </row>
    <row r="418707" spans="10:10" x14ac:dyDescent="0.35">
      <c r="J418707" s="1"/>
    </row>
    <row r="418708" spans="10:10" x14ac:dyDescent="0.35">
      <c r="J418708" s="1"/>
    </row>
    <row r="418709" spans="10:10" x14ac:dyDescent="0.35">
      <c r="J418709" s="1"/>
    </row>
    <row r="418710" spans="10:10" x14ac:dyDescent="0.35">
      <c r="J418710" s="1"/>
    </row>
    <row r="418711" spans="10:10" x14ac:dyDescent="0.35">
      <c r="J418711" s="1"/>
    </row>
    <row r="418712" spans="10:10" x14ac:dyDescent="0.35">
      <c r="J418712" s="1"/>
    </row>
    <row r="418713" spans="10:10" x14ac:dyDescent="0.35">
      <c r="J418713" s="1"/>
    </row>
    <row r="418714" spans="10:10" x14ac:dyDescent="0.35">
      <c r="J418714" s="1"/>
    </row>
    <row r="418715" spans="10:10" x14ac:dyDescent="0.35">
      <c r="J418715" s="1"/>
    </row>
    <row r="418716" spans="10:10" x14ac:dyDescent="0.35">
      <c r="J418716" s="1"/>
    </row>
    <row r="418717" spans="10:10" x14ac:dyDescent="0.35">
      <c r="J418717" s="1"/>
    </row>
    <row r="418718" spans="10:10" x14ac:dyDescent="0.35">
      <c r="J418718" s="1"/>
    </row>
    <row r="418719" spans="10:10" x14ac:dyDescent="0.35">
      <c r="J418719" s="1"/>
    </row>
    <row r="418720" spans="10:10" x14ac:dyDescent="0.35">
      <c r="J418720" s="1"/>
    </row>
    <row r="418721" spans="10:10" x14ac:dyDescent="0.35">
      <c r="J418721" s="1"/>
    </row>
    <row r="418722" spans="10:10" x14ac:dyDescent="0.35">
      <c r="J418722" s="1"/>
    </row>
    <row r="418723" spans="10:10" x14ac:dyDescent="0.35">
      <c r="J418723" s="1"/>
    </row>
    <row r="418724" spans="10:10" x14ac:dyDescent="0.35">
      <c r="J418724" s="1"/>
    </row>
    <row r="418725" spans="10:10" x14ac:dyDescent="0.35">
      <c r="J418725" s="1"/>
    </row>
    <row r="418726" spans="10:10" x14ac:dyDescent="0.35">
      <c r="J418726" s="1"/>
    </row>
    <row r="418727" spans="10:10" x14ac:dyDescent="0.35">
      <c r="J418727" s="1"/>
    </row>
    <row r="418728" spans="10:10" x14ac:dyDescent="0.35">
      <c r="J418728" s="1"/>
    </row>
    <row r="418729" spans="10:10" x14ac:dyDescent="0.35">
      <c r="J418729" s="1"/>
    </row>
    <row r="418730" spans="10:10" x14ac:dyDescent="0.35">
      <c r="J418730" s="1"/>
    </row>
    <row r="418731" spans="10:10" x14ac:dyDescent="0.35">
      <c r="J418731" s="1"/>
    </row>
    <row r="418732" spans="10:10" x14ac:dyDescent="0.35">
      <c r="J418732" s="1"/>
    </row>
    <row r="418733" spans="10:10" x14ac:dyDescent="0.35">
      <c r="J418733" s="1"/>
    </row>
    <row r="418734" spans="10:10" x14ac:dyDescent="0.35">
      <c r="J418734" s="1"/>
    </row>
    <row r="418735" spans="10:10" x14ac:dyDescent="0.35">
      <c r="J418735" s="1"/>
    </row>
    <row r="418736" spans="10:10" x14ac:dyDescent="0.35">
      <c r="J418736" s="1"/>
    </row>
    <row r="418737" spans="10:10" x14ac:dyDescent="0.35">
      <c r="J418737" s="1"/>
    </row>
    <row r="418738" spans="10:10" x14ac:dyDescent="0.35">
      <c r="J418738" s="1"/>
    </row>
    <row r="418739" spans="10:10" x14ac:dyDescent="0.35">
      <c r="J418739" s="1"/>
    </row>
    <row r="418740" spans="10:10" x14ac:dyDescent="0.35">
      <c r="J418740" s="1"/>
    </row>
    <row r="418741" spans="10:10" x14ac:dyDescent="0.35">
      <c r="J418741" s="1"/>
    </row>
    <row r="418742" spans="10:10" x14ac:dyDescent="0.35">
      <c r="J418742" s="1"/>
    </row>
    <row r="418743" spans="10:10" x14ac:dyDescent="0.35">
      <c r="J418743" s="1"/>
    </row>
    <row r="418744" spans="10:10" x14ac:dyDescent="0.35">
      <c r="J418744" s="1"/>
    </row>
    <row r="418745" spans="10:10" x14ac:dyDescent="0.35">
      <c r="J418745" s="1"/>
    </row>
    <row r="418746" spans="10:10" x14ac:dyDescent="0.35">
      <c r="J418746" s="1"/>
    </row>
    <row r="418747" spans="10:10" x14ac:dyDescent="0.35">
      <c r="J418747" s="1"/>
    </row>
    <row r="418748" spans="10:10" x14ac:dyDescent="0.35">
      <c r="J418748" s="1"/>
    </row>
    <row r="418749" spans="10:10" x14ac:dyDescent="0.35">
      <c r="J418749" s="1"/>
    </row>
    <row r="418750" spans="10:10" x14ac:dyDescent="0.35">
      <c r="J418750" s="1"/>
    </row>
    <row r="418751" spans="10:10" x14ac:dyDescent="0.35">
      <c r="J418751" s="1"/>
    </row>
    <row r="418752" spans="10:10" x14ac:dyDescent="0.35">
      <c r="J418752" s="1"/>
    </row>
    <row r="418753" spans="10:10" x14ac:dyDescent="0.35">
      <c r="J418753" s="1"/>
    </row>
    <row r="418754" spans="10:10" x14ac:dyDescent="0.35">
      <c r="J418754" s="1"/>
    </row>
    <row r="418755" spans="10:10" x14ac:dyDescent="0.35">
      <c r="J418755" s="1"/>
    </row>
    <row r="418756" spans="10:10" x14ac:dyDescent="0.35">
      <c r="J418756" s="1"/>
    </row>
    <row r="418757" spans="10:10" x14ac:dyDescent="0.35">
      <c r="J418757" s="1"/>
    </row>
    <row r="418758" spans="10:10" x14ac:dyDescent="0.35">
      <c r="J418758" s="1"/>
    </row>
    <row r="418759" spans="10:10" x14ac:dyDescent="0.35">
      <c r="J418759" s="1"/>
    </row>
    <row r="418760" spans="10:10" x14ac:dyDescent="0.35">
      <c r="J418760" s="1"/>
    </row>
    <row r="418761" spans="10:10" x14ac:dyDescent="0.35">
      <c r="J418761" s="1"/>
    </row>
    <row r="418762" spans="10:10" x14ac:dyDescent="0.35">
      <c r="J418762" s="1"/>
    </row>
    <row r="418763" spans="10:10" x14ac:dyDescent="0.35">
      <c r="J418763" s="1"/>
    </row>
    <row r="418764" spans="10:10" x14ac:dyDescent="0.35">
      <c r="J418764" s="1"/>
    </row>
    <row r="418765" spans="10:10" x14ac:dyDescent="0.35">
      <c r="J418765" s="1"/>
    </row>
    <row r="418766" spans="10:10" x14ac:dyDescent="0.35">
      <c r="J418766" s="1"/>
    </row>
    <row r="418767" spans="10:10" x14ac:dyDescent="0.35">
      <c r="J418767" s="1"/>
    </row>
    <row r="418768" spans="10:10" x14ac:dyDescent="0.35">
      <c r="J418768" s="1"/>
    </row>
    <row r="418769" spans="10:10" x14ac:dyDescent="0.35">
      <c r="J418769" s="1"/>
    </row>
    <row r="418770" spans="10:10" x14ac:dyDescent="0.35">
      <c r="J418770" s="1"/>
    </row>
    <row r="418771" spans="10:10" x14ac:dyDescent="0.35">
      <c r="J418771" s="1"/>
    </row>
    <row r="418772" spans="10:10" x14ac:dyDescent="0.35">
      <c r="J418772" s="1"/>
    </row>
    <row r="418774" spans="10:10" x14ac:dyDescent="0.35">
      <c r="J418774" s="1"/>
    </row>
    <row r="418775" spans="10:10" x14ac:dyDescent="0.35">
      <c r="J418775" s="1"/>
    </row>
    <row r="418776" spans="10:10" x14ac:dyDescent="0.35">
      <c r="J418776" s="1"/>
    </row>
    <row r="418777" spans="10:10" x14ac:dyDescent="0.35">
      <c r="J418777" s="1"/>
    </row>
    <row r="418778" spans="10:10" x14ac:dyDescent="0.35">
      <c r="J418778" s="1"/>
    </row>
    <row r="418779" spans="10:10" x14ac:dyDescent="0.35">
      <c r="J418779" s="1"/>
    </row>
    <row r="418780" spans="10:10" x14ac:dyDescent="0.35">
      <c r="J418780" s="1"/>
    </row>
    <row r="418781" spans="10:10" x14ac:dyDescent="0.35">
      <c r="J418781" s="1"/>
    </row>
    <row r="418782" spans="10:10" x14ac:dyDescent="0.35">
      <c r="J418782" s="1"/>
    </row>
    <row r="418783" spans="10:10" x14ac:dyDescent="0.35">
      <c r="J418783" s="1"/>
    </row>
    <row r="418784" spans="10:10" x14ac:dyDescent="0.35">
      <c r="J418784" s="1"/>
    </row>
    <row r="418785" spans="10:10" x14ac:dyDescent="0.35">
      <c r="J418785" s="1"/>
    </row>
    <row r="418786" spans="10:10" x14ac:dyDescent="0.35">
      <c r="J418786" s="1"/>
    </row>
    <row r="418787" spans="10:10" x14ac:dyDescent="0.35">
      <c r="J418787" s="1"/>
    </row>
    <row r="418788" spans="10:10" x14ac:dyDescent="0.35">
      <c r="J418788" s="1"/>
    </row>
    <row r="418789" spans="10:10" x14ac:dyDescent="0.35">
      <c r="J418789" s="1"/>
    </row>
    <row r="418790" spans="10:10" x14ac:dyDescent="0.35">
      <c r="J418790" s="1"/>
    </row>
    <row r="418791" spans="10:10" x14ac:dyDescent="0.35">
      <c r="J418791" s="1"/>
    </row>
    <row r="418792" spans="10:10" x14ac:dyDescent="0.35">
      <c r="J418792" s="1"/>
    </row>
    <row r="418793" spans="10:10" x14ac:dyDescent="0.35">
      <c r="J418793" s="1"/>
    </row>
    <row r="418794" spans="10:10" x14ac:dyDescent="0.35">
      <c r="J418794" s="1"/>
    </row>
    <row r="418795" spans="10:10" x14ac:dyDescent="0.35">
      <c r="J418795" s="1"/>
    </row>
    <row r="418796" spans="10:10" x14ac:dyDescent="0.35">
      <c r="J418796" s="1"/>
    </row>
    <row r="418797" spans="10:10" x14ac:dyDescent="0.35">
      <c r="J418797" s="1"/>
    </row>
    <row r="418798" spans="10:10" x14ac:dyDescent="0.35">
      <c r="J418798" s="1"/>
    </row>
    <row r="418799" spans="10:10" x14ac:dyDescent="0.35">
      <c r="J418799" s="1"/>
    </row>
    <row r="418800" spans="10:10" x14ac:dyDescent="0.35">
      <c r="J418800" s="1"/>
    </row>
    <row r="418801" spans="10:10" x14ac:dyDescent="0.35">
      <c r="J418801" s="1"/>
    </row>
    <row r="418802" spans="10:10" x14ac:dyDescent="0.35">
      <c r="J418802" s="1"/>
    </row>
    <row r="418803" spans="10:10" x14ac:dyDescent="0.35">
      <c r="J418803" s="1"/>
    </row>
    <row r="418804" spans="10:10" x14ac:dyDescent="0.35">
      <c r="J418804" s="1"/>
    </row>
    <row r="418805" spans="10:10" x14ac:dyDescent="0.35">
      <c r="J418805" s="1"/>
    </row>
    <row r="418806" spans="10:10" x14ac:dyDescent="0.35">
      <c r="J418806" s="1"/>
    </row>
    <row r="418807" spans="10:10" x14ac:dyDescent="0.35">
      <c r="J418807" s="1"/>
    </row>
    <row r="418808" spans="10:10" x14ac:dyDescent="0.35">
      <c r="J418808" s="1"/>
    </row>
    <row r="418809" spans="10:10" x14ac:dyDescent="0.35">
      <c r="J418809" s="1"/>
    </row>
    <row r="418810" spans="10:10" x14ac:dyDescent="0.35">
      <c r="J418810" s="1"/>
    </row>
    <row r="418811" spans="10:10" x14ac:dyDescent="0.35">
      <c r="J418811" s="1"/>
    </row>
    <row r="418812" spans="10:10" x14ac:dyDescent="0.35">
      <c r="J418812" s="1"/>
    </row>
    <row r="418813" spans="10:10" x14ac:dyDescent="0.35">
      <c r="J418813" s="1"/>
    </row>
    <row r="418814" spans="10:10" x14ac:dyDescent="0.35">
      <c r="J418814" s="1"/>
    </row>
    <row r="418815" spans="10:10" x14ac:dyDescent="0.35">
      <c r="J418815" s="1"/>
    </row>
    <row r="418816" spans="10:10" x14ac:dyDescent="0.35">
      <c r="J418816" s="1"/>
    </row>
    <row r="418817" spans="10:10" x14ac:dyDescent="0.35">
      <c r="J418817" s="1"/>
    </row>
    <row r="418819" spans="10:10" x14ac:dyDescent="0.35">
      <c r="J418819" s="1"/>
    </row>
    <row r="418820" spans="10:10" x14ac:dyDescent="0.35">
      <c r="J418820" s="1"/>
    </row>
    <row r="418821" spans="10:10" x14ac:dyDescent="0.35">
      <c r="J418821" s="1"/>
    </row>
    <row r="418822" spans="10:10" x14ac:dyDescent="0.35">
      <c r="J418822" s="1"/>
    </row>
    <row r="418823" spans="10:10" x14ac:dyDescent="0.35">
      <c r="J418823" s="1"/>
    </row>
    <row r="418824" spans="10:10" x14ac:dyDescent="0.35">
      <c r="J418824" s="1"/>
    </row>
    <row r="418825" spans="10:10" x14ac:dyDescent="0.35">
      <c r="J418825" s="1"/>
    </row>
    <row r="418826" spans="10:10" x14ac:dyDescent="0.35">
      <c r="J418826" s="1"/>
    </row>
    <row r="418827" spans="10:10" x14ac:dyDescent="0.35">
      <c r="J418827" s="1"/>
    </row>
    <row r="418828" spans="10:10" x14ac:dyDescent="0.35">
      <c r="J418828" s="1"/>
    </row>
    <row r="418829" spans="10:10" x14ac:dyDescent="0.35">
      <c r="J418829" s="1"/>
    </row>
    <row r="418830" spans="10:10" x14ac:dyDescent="0.35">
      <c r="J418830" s="1"/>
    </row>
    <row r="418831" spans="10:10" x14ac:dyDescent="0.35">
      <c r="J418831" s="1"/>
    </row>
    <row r="418832" spans="10:10" x14ac:dyDescent="0.35">
      <c r="J418832" s="1"/>
    </row>
    <row r="418833" spans="10:10" x14ac:dyDescent="0.35">
      <c r="J418833" s="1"/>
    </row>
    <row r="418834" spans="10:10" x14ac:dyDescent="0.35">
      <c r="J418834" s="1"/>
    </row>
    <row r="418835" spans="10:10" x14ac:dyDescent="0.35">
      <c r="J418835" s="1"/>
    </row>
    <row r="418836" spans="10:10" x14ac:dyDescent="0.35">
      <c r="J418836" s="1"/>
    </row>
    <row r="418837" spans="10:10" x14ac:dyDescent="0.35">
      <c r="J418837" s="1"/>
    </row>
    <row r="418838" spans="10:10" x14ac:dyDescent="0.35">
      <c r="J418838" s="1"/>
    </row>
    <row r="418839" spans="10:10" x14ac:dyDescent="0.35">
      <c r="J418839" s="1"/>
    </row>
    <row r="418840" spans="10:10" x14ac:dyDescent="0.35">
      <c r="J418840" s="1"/>
    </row>
    <row r="418841" spans="10:10" x14ac:dyDescent="0.35">
      <c r="J418841" s="1"/>
    </row>
    <row r="418842" spans="10:10" x14ac:dyDescent="0.35">
      <c r="J418842" s="1"/>
    </row>
    <row r="418843" spans="10:10" x14ac:dyDescent="0.35">
      <c r="J418843" s="1"/>
    </row>
    <row r="418844" spans="10:10" x14ac:dyDescent="0.35">
      <c r="J418844" s="1"/>
    </row>
    <row r="418845" spans="10:10" x14ac:dyDescent="0.35">
      <c r="J418845" s="1"/>
    </row>
    <row r="418846" spans="10:10" x14ac:dyDescent="0.35">
      <c r="J418846" s="1"/>
    </row>
    <row r="418847" spans="10:10" x14ac:dyDescent="0.35">
      <c r="J418847" s="1"/>
    </row>
    <row r="418848" spans="10:10" x14ac:dyDescent="0.35">
      <c r="J418848" s="1"/>
    </row>
    <row r="418849" spans="10:10" x14ac:dyDescent="0.35">
      <c r="J418849" s="1"/>
    </row>
    <row r="418850" spans="10:10" x14ac:dyDescent="0.35">
      <c r="J418850" s="1"/>
    </row>
    <row r="418851" spans="10:10" x14ac:dyDescent="0.35">
      <c r="J418851" s="1"/>
    </row>
    <row r="418852" spans="10:10" x14ac:dyDescent="0.35">
      <c r="J418852" s="1"/>
    </row>
    <row r="418853" spans="10:10" x14ac:dyDescent="0.35">
      <c r="J418853" s="1"/>
    </row>
    <row r="418854" spans="10:10" x14ac:dyDescent="0.35">
      <c r="J418854" s="1"/>
    </row>
    <row r="418855" spans="10:10" x14ac:dyDescent="0.35">
      <c r="J418855" s="1"/>
    </row>
    <row r="418856" spans="10:10" x14ac:dyDescent="0.35">
      <c r="J418856" s="1"/>
    </row>
    <row r="418857" spans="10:10" x14ac:dyDescent="0.35">
      <c r="J418857" s="1"/>
    </row>
    <row r="418858" spans="10:10" x14ac:dyDescent="0.35">
      <c r="J418858" s="1"/>
    </row>
    <row r="418859" spans="10:10" x14ac:dyDescent="0.35">
      <c r="J418859" s="1"/>
    </row>
    <row r="418860" spans="10:10" x14ac:dyDescent="0.35">
      <c r="J418860" s="1"/>
    </row>
    <row r="418861" spans="10:10" x14ac:dyDescent="0.35">
      <c r="J418861" s="1"/>
    </row>
    <row r="418862" spans="10:10" x14ac:dyDescent="0.35">
      <c r="J418862" s="1"/>
    </row>
    <row r="418863" spans="10:10" x14ac:dyDescent="0.35">
      <c r="J418863" s="1"/>
    </row>
    <row r="418864" spans="10:10" x14ac:dyDescent="0.35">
      <c r="J418864" s="1"/>
    </row>
    <row r="418865" spans="10:10" x14ac:dyDescent="0.35">
      <c r="J418865" s="1"/>
    </row>
    <row r="418866" spans="10:10" x14ac:dyDescent="0.35">
      <c r="J418866" s="1"/>
    </row>
    <row r="418867" spans="10:10" x14ac:dyDescent="0.35">
      <c r="J418867" s="1"/>
    </row>
    <row r="418868" spans="10:10" x14ac:dyDescent="0.35">
      <c r="J418868" s="1"/>
    </row>
    <row r="418869" spans="10:10" x14ac:dyDescent="0.35">
      <c r="J418869" s="1"/>
    </row>
    <row r="418870" spans="10:10" x14ac:dyDescent="0.35">
      <c r="J418870" s="1"/>
    </row>
    <row r="418871" spans="10:10" x14ac:dyDescent="0.35">
      <c r="J418871" s="1"/>
    </row>
    <row r="418872" spans="10:10" x14ac:dyDescent="0.35">
      <c r="J418872" s="1"/>
    </row>
    <row r="418873" spans="10:10" x14ac:dyDescent="0.35">
      <c r="J418873" s="1"/>
    </row>
    <row r="418874" spans="10:10" x14ac:dyDescent="0.35">
      <c r="J418874" s="1"/>
    </row>
    <row r="418875" spans="10:10" x14ac:dyDescent="0.35">
      <c r="J418875" s="1"/>
    </row>
    <row r="418876" spans="10:10" x14ac:dyDescent="0.35">
      <c r="J418876" s="1"/>
    </row>
    <row r="418877" spans="10:10" x14ac:dyDescent="0.35">
      <c r="J418877" s="1"/>
    </row>
    <row r="418878" spans="10:10" x14ac:dyDescent="0.35">
      <c r="J418878" s="1"/>
    </row>
    <row r="418879" spans="10:10" x14ac:dyDescent="0.35">
      <c r="J418879" s="1"/>
    </row>
    <row r="418880" spans="10:10" x14ac:dyDescent="0.35">
      <c r="J418880" s="1"/>
    </row>
    <row r="418881" spans="10:10" x14ac:dyDescent="0.35">
      <c r="J418881" s="1"/>
    </row>
    <row r="418882" spans="10:10" x14ac:dyDescent="0.35">
      <c r="J418882" s="1"/>
    </row>
    <row r="418883" spans="10:10" x14ac:dyDescent="0.35">
      <c r="J418883" s="1"/>
    </row>
    <row r="418884" spans="10:10" x14ac:dyDescent="0.35">
      <c r="J418884" s="1"/>
    </row>
    <row r="418886" spans="10:10" x14ac:dyDescent="0.35">
      <c r="J418886" s="1"/>
    </row>
    <row r="418887" spans="10:10" x14ac:dyDescent="0.35">
      <c r="J418887" s="1"/>
    </row>
    <row r="418888" spans="10:10" x14ac:dyDescent="0.35">
      <c r="J418888" s="1"/>
    </row>
    <row r="418889" spans="10:10" x14ac:dyDescent="0.35">
      <c r="J418889" s="1"/>
    </row>
    <row r="418890" spans="10:10" x14ac:dyDescent="0.35">
      <c r="J418890" s="1"/>
    </row>
    <row r="418891" spans="10:10" x14ac:dyDescent="0.35">
      <c r="J418891" s="1"/>
    </row>
    <row r="418892" spans="10:10" x14ac:dyDescent="0.35">
      <c r="J418892" s="1"/>
    </row>
    <row r="418893" spans="10:10" x14ac:dyDescent="0.35">
      <c r="J418893" s="1"/>
    </row>
    <row r="418894" spans="10:10" x14ac:dyDescent="0.35">
      <c r="J418894" s="1"/>
    </row>
    <row r="418895" spans="10:10" x14ac:dyDescent="0.35">
      <c r="J418895" s="1"/>
    </row>
    <row r="418896" spans="10:10" x14ac:dyDescent="0.35">
      <c r="J418896" s="1"/>
    </row>
    <row r="418897" spans="10:10" x14ac:dyDescent="0.35">
      <c r="J418897" s="1"/>
    </row>
    <row r="418898" spans="10:10" x14ac:dyDescent="0.35">
      <c r="J418898" s="1"/>
    </row>
    <row r="418899" spans="10:10" x14ac:dyDescent="0.35">
      <c r="J418899" s="1"/>
    </row>
    <row r="418900" spans="10:10" x14ac:dyDescent="0.35">
      <c r="J418900" s="1"/>
    </row>
    <row r="418901" spans="10:10" x14ac:dyDescent="0.35">
      <c r="J418901" s="1"/>
    </row>
    <row r="418902" spans="10:10" x14ac:dyDescent="0.35">
      <c r="J418902" s="1"/>
    </row>
    <row r="418903" spans="10:10" x14ac:dyDescent="0.35">
      <c r="J418903" s="1"/>
    </row>
    <row r="418904" spans="10:10" x14ac:dyDescent="0.35">
      <c r="J418904" s="1"/>
    </row>
    <row r="418905" spans="10:10" x14ac:dyDescent="0.35">
      <c r="J418905" s="1"/>
    </row>
    <row r="418906" spans="10:10" x14ac:dyDescent="0.35">
      <c r="J418906" s="1"/>
    </row>
    <row r="418907" spans="10:10" x14ac:dyDescent="0.35">
      <c r="J418907" s="1"/>
    </row>
    <row r="418908" spans="10:10" x14ac:dyDescent="0.35">
      <c r="J418908" s="1"/>
    </row>
    <row r="418909" spans="10:10" x14ac:dyDescent="0.35">
      <c r="J418909" s="1"/>
    </row>
    <row r="418910" spans="10:10" x14ac:dyDescent="0.35">
      <c r="J418910" s="1"/>
    </row>
    <row r="418911" spans="10:10" x14ac:dyDescent="0.35">
      <c r="J418911" s="1"/>
    </row>
    <row r="418912" spans="10:10" x14ac:dyDescent="0.35">
      <c r="J418912" s="1"/>
    </row>
    <row r="418913" spans="10:10" x14ac:dyDescent="0.35">
      <c r="J418913" s="1"/>
    </row>
    <row r="418914" spans="10:10" x14ac:dyDescent="0.35">
      <c r="J418914" s="1"/>
    </row>
    <row r="418915" spans="10:10" x14ac:dyDescent="0.35">
      <c r="J418915" s="1"/>
    </row>
    <row r="418916" spans="10:10" x14ac:dyDescent="0.35">
      <c r="J418916" s="1"/>
    </row>
    <row r="418917" spans="10:10" x14ac:dyDescent="0.35">
      <c r="J418917" s="1"/>
    </row>
    <row r="418918" spans="10:10" x14ac:dyDescent="0.35">
      <c r="J418918" s="1"/>
    </row>
    <row r="418919" spans="10:10" x14ac:dyDescent="0.35">
      <c r="J418919" s="1"/>
    </row>
    <row r="418920" spans="10:10" x14ac:dyDescent="0.35">
      <c r="J418920" s="1"/>
    </row>
    <row r="418921" spans="10:10" x14ac:dyDescent="0.35">
      <c r="J418921" s="1"/>
    </row>
    <row r="418922" spans="10:10" x14ac:dyDescent="0.35">
      <c r="J418922" s="1"/>
    </row>
    <row r="418923" spans="10:10" x14ac:dyDescent="0.35">
      <c r="J418923" s="1"/>
    </row>
    <row r="418924" spans="10:10" x14ac:dyDescent="0.35">
      <c r="J418924" s="1"/>
    </row>
    <row r="418925" spans="10:10" x14ac:dyDescent="0.35">
      <c r="J418925" s="1"/>
    </row>
    <row r="418926" spans="10:10" x14ac:dyDescent="0.35">
      <c r="J418926" s="1"/>
    </row>
    <row r="418927" spans="10:10" x14ac:dyDescent="0.35">
      <c r="J418927" s="1"/>
    </row>
    <row r="418928" spans="10:10" x14ac:dyDescent="0.35">
      <c r="J418928" s="1"/>
    </row>
    <row r="418929" spans="10:10" x14ac:dyDescent="0.35">
      <c r="J418929" s="1"/>
    </row>
    <row r="418930" spans="10:10" x14ac:dyDescent="0.35">
      <c r="J418930" s="1"/>
    </row>
    <row r="418931" spans="10:10" x14ac:dyDescent="0.35">
      <c r="J418931" s="1"/>
    </row>
    <row r="418932" spans="10:10" x14ac:dyDescent="0.35">
      <c r="J418932" s="1"/>
    </row>
    <row r="418933" spans="10:10" x14ac:dyDescent="0.35">
      <c r="J418933" s="1"/>
    </row>
    <row r="418934" spans="10:10" x14ac:dyDescent="0.35">
      <c r="J418934" s="1"/>
    </row>
    <row r="418935" spans="10:10" x14ac:dyDescent="0.35">
      <c r="J418935" s="1"/>
    </row>
    <row r="418936" spans="10:10" x14ac:dyDescent="0.35">
      <c r="J418936" s="1"/>
    </row>
    <row r="418937" spans="10:10" x14ac:dyDescent="0.35">
      <c r="J418937" s="1"/>
    </row>
    <row r="418938" spans="10:10" x14ac:dyDescent="0.35">
      <c r="J418938" s="1"/>
    </row>
    <row r="418939" spans="10:10" x14ac:dyDescent="0.35">
      <c r="J418939" s="1"/>
    </row>
    <row r="418940" spans="10:10" x14ac:dyDescent="0.35">
      <c r="J418940" s="1"/>
    </row>
    <row r="418941" spans="10:10" x14ac:dyDescent="0.35">
      <c r="J418941" s="1"/>
    </row>
    <row r="418942" spans="10:10" x14ac:dyDescent="0.35">
      <c r="J418942" s="1"/>
    </row>
    <row r="418943" spans="10:10" x14ac:dyDescent="0.35">
      <c r="J418943" s="1"/>
    </row>
    <row r="418944" spans="10:10" x14ac:dyDescent="0.35">
      <c r="J418944" s="1"/>
    </row>
    <row r="418945" spans="10:10" x14ac:dyDescent="0.35">
      <c r="J418945" s="1"/>
    </row>
    <row r="418946" spans="10:10" x14ac:dyDescent="0.35">
      <c r="J418946" s="1"/>
    </row>
    <row r="418947" spans="10:10" x14ac:dyDescent="0.35">
      <c r="J418947" s="1"/>
    </row>
    <row r="418948" spans="10:10" x14ac:dyDescent="0.35">
      <c r="J418948" s="1"/>
    </row>
    <row r="418949" spans="10:10" x14ac:dyDescent="0.35">
      <c r="J418949" s="1"/>
    </row>
    <row r="418950" spans="10:10" x14ac:dyDescent="0.35">
      <c r="J418950" s="1"/>
    </row>
    <row r="418951" spans="10:10" x14ac:dyDescent="0.35">
      <c r="J418951" s="1"/>
    </row>
    <row r="418952" spans="10:10" x14ac:dyDescent="0.35">
      <c r="J418952" s="1"/>
    </row>
    <row r="418953" spans="10:10" x14ac:dyDescent="0.35">
      <c r="J418953" s="1"/>
    </row>
    <row r="418954" spans="10:10" x14ac:dyDescent="0.35">
      <c r="J418954" s="1"/>
    </row>
    <row r="418955" spans="10:10" x14ac:dyDescent="0.35">
      <c r="J418955" s="1"/>
    </row>
    <row r="418956" spans="10:10" x14ac:dyDescent="0.35">
      <c r="J418956" s="1"/>
    </row>
    <row r="418957" spans="10:10" x14ac:dyDescent="0.35">
      <c r="J418957" s="1"/>
    </row>
    <row r="418958" spans="10:10" x14ac:dyDescent="0.35">
      <c r="J418958" s="1"/>
    </row>
    <row r="418959" spans="10:10" x14ac:dyDescent="0.35">
      <c r="J418959" s="1"/>
    </row>
    <row r="418960" spans="10:10" x14ac:dyDescent="0.35">
      <c r="J418960" s="1"/>
    </row>
    <row r="418961" spans="10:10" x14ac:dyDescent="0.35">
      <c r="J418961" s="1"/>
    </row>
    <row r="418962" spans="10:10" x14ac:dyDescent="0.35">
      <c r="J418962" s="1"/>
    </row>
    <row r="418963" spans="10:10" x14ac:dyDescent="0.35">
      <c r="J418963" s="1"/>
    </row>
    <row r="418964" spans="10:10" x14ac:dyDescent="0.35">
      <c r="J418964" s="1"/>
    </row>
    <row r="418965" spans="10:10" x14ac:dyDescent="0.35">
      <c r="J418965" s="1"/>
    </row>
    <row r="418966" spans="10:10" x14ac:dyDescent="0.35">
      <c r="J418966" s="1"/>
    </row>
    <row r="418967" spans="10:10" x14ac:dyDescent="0.35">
      <c r="J418967" s="1"/>
    </row>
    <row r="418968" spans="10:10" x14ac:dyDescent="0.35">
      <c r="J418968" s="1"/>
    </row>
    <row r="418969" spans="10:10" x14ac:dyDescent="0.35">
      <c r="J418969" s="1"/>
    </row>
    <row r="418970" spans="10:10" x14ac:dyDescent="0.35">
      <c r="J418970" s="1"/>
    </row>
    <row r="418971" spans="10:10" x14ac:dyDescent="0.35">
      <c r="J418971" s="1"/>
    </row>
    <row r="418972" spans="10:10" x14ac:dyDescent="0.35">
      <c r="J418972" s="1"/>
    </row>
    <row r="418973" spans="10:10" x14ac:dyDescent="0.35">
      <c r="J418973" s="1"/>
    </row>
    <row r="418974" spans="10:10" x14ac:dyDescent="0.35">
      <c r="J418974" s="1"/>
    </row>
    <row r="418975" spans="10:10" x14ac:dyDescent="0.35">
      <c r="J418975" s="1"/>
    </row>
    <row r="418976" spans="10:10" x14ac:dyDescent="0.35">
      <c r="J418976" s="1"/>
    </row>
    <row r="418977" spans="10:10" x14ac:dyDescent="0.35">
      <c r="J418977" s="1"/>
    </row>
    <row r="418978" spans="10:10" x14ac:dyDescent="0.35">
      <c r="J418978" s="1"/>
    </row>
    <row r="418979" spans="10:10" x14ac:dyDescent="0.35">
      <c r="J418979" s="1"/>
    </row>
    <row r="418980" spans="10:10" x14ac:dyDescent="0.35">
      <c r="J418980" s="1"/>
    </row>
    <row r="418981" spans="10:10" x14ac:dyDescent="0.35">
      <c r="J418981" s="1"/>
    </row>
    <row r="418982" spans="10:10" x14ac:dyDescent="0.35">
      <c r="J418982" s="1"/>
    </row>
    <row r="418983" spans="10:10" x14ac:dyDescent="0.35">
      <c r="J418983" s="1"/>
    </row>
    <row r="418984" spans="10:10" x14ac:dyDescent="0.35">
      <c r="J418984" s="1"/>
    </row>
    <row r="418985" spans="10:10" x14ac:dyDescent="0.35">
      <c r="J418985" s="1"/>
    </row>
    <row r="418986" spans="10:10" x14ac:dyDescent="0.35">
      <c r="J418986" s="1"/>
    </row>
    <row r="418987" spans="10:10" x14ac:dyDescent="0.35">
      <c r="J418987" s="1"/>
    </row>
    <row r="418988" spans="10:10" x14ac:dyDescent="0.35">
      <c r="J418988" s="1"/>
    </row>
    <row r="418989" spans="10:10" x14ac:dyDescent="0.35">
      <c r="J418989" s="1"/>
    </row>
    <row r="418990" spans="10:10" x14ac:dyDescent="0.35">
      <c r="J418990" s="1"/>
    </row>
    <row r="418991" spans="10:10" x14ac:dyDescent="0.35">
      <c r="J418991" s="1"/>
    </row>
    <row r="418992" spans="10:10" x14ac:dyDescent="0.35">
      <c r="J418992" s="1"/>
    </row>
    <row r="418993" spans="10:10" x14ac:dyDescent="0.35">
      <c r="J418993" s="1"/>
    </row>
    <row r="418994" spans="10:10" x14ac:dyDescent="0.35">
      <c r="J418994" s="1"/>
    </row>
    <row r="418995" spans="10:10" x14ac:dyDescent="0.35">
      <c r="J418995" s="1"/>
    </row>
    <row r="418996" spans="10:10" x14ac:dyDescent="0.35">
      <c r="J418996" s="1"/>
    </row>
    <row r="418997" spans="10:10" x14ac:dyDescent="0.35">
      <c r="J418997" s="1"/>
    </row>
    <row r="418998" spans="10:10" x14ac:dyDescent="0.35">
      <c r="J418998" s="1"/>
    </row>
    <row r="418999" spans="10:10" x14ac:dyDescent="0.35">
      <c r="J418999" s="1"/>
    </row>
    <row r="419000" spans="10:10" x14ac:dyDescent="0.35">
      <c r="J419000" s="1"/>
    </row>
    <row r="419001" spans="10:10" x14ac:dyDescent="0.35">
      <c r="J419001" s="1"/>
    </row>
    <row r="419002" spans="10:10" x14ac:dyDescent="0.35">
      <c r="J419002" s="1"/>
    </row>
    <row r="419003" spans="10:10" x14ac:dyDescent="0.35">
      <c r="J419003" s="1"/>
    </row>
    <row r="419004" spans="10:10" x14ac:dyDescent="0.35">
      <c r="J419004" s="1"/>
    </row>
    <row r="419005" spans="10:10" x14ac:dyDescent="0.35">
      <c r="J419005" s="1"/>
    </row>
    <row r="419006" spans="10:10" x14ac:dyDescent="0.35">
      <c r="J419006" s="1"/>
    </row>
    <row r="419007" spans="10:10" x14ac:dyDescent="0.35">
      <c r="J419007" s="1"/>
    </row>
    <row r="419008" spans="10:10" x14ac:dyDescent="0.35">
      <c r="J419008" s="1"/>
    </row>
    <row r="419009" spans="10:10" x14ac:dyDescent="0.35">
      <c r="J419009" s="1"/>
    </row>
    <row r="419010" spans="10:10" x14ac:dyDescent="0.35">
      <c r="J419010" s="1"/>
    </row>
    <row r="419011" spans="10:10" x14ac:dyDescent="0.35">
      <c r="J419011" s="1"/>
    </row>
    <row r="419012" spans="10:10" x14ac:dyDescent="0.35">
      <c r="J419012" s="1"/>
    </row>
    <row r="419013" spans="10:10" x14ac:dyDescent="0.35">
      <c r="J419013" s="1"/>
    </row>
    <row r="419014" spans="10:10" x14ac:dyDescent="0.35">
      <c r="J419014" s="1"/>
    </row>
    <row r="419015" spans="10:10" x14ac:dyDescent="0.35">
      <c r="J419015" s="1"/>
    </row>
    <row r="419016" spans="10:10" x14ac:dyDescent="0.35">
      <c r="J419016" s="1"/>
    </row>
    <row r="419017" spans="10:10" x14ac:dyDescent="0.35">
      <c r="J419017" s="1"/>
    </row>
    <row r="419018" spans="10:10" x14ac:dyDescent="0.35">
      <c r="J419018" s="1"/>
    </row>
    <row r="419019" spans="10:10" x14ac:dyDescent="0.35">
      <c r="J419019" s="1"/>
    </row>
    <row r="419020" spans="10:10" x14ac:dyDescent="0.35">
      <c r="J419020" s="1"/>
    </row>
    <row r="419021" spans="10:10" x14ac:dyDescent="0.35">
      <c r="J419021" s="1"/>
    </row>
    <row r="419022" spans="10:10" x14ac:dyDescent="0.35">
      <c r="J419022" s="1"/>
    </row>
    <row r="419023" spans="10:10" x14ac:dyDescent="0.35">
      <c r="J419023" s="1"/>
    </row>
    <row r="419024" spans="10:10" x14ac:dyDescent="0.35">
      <c r="J419024" s="1"/>
    </row>
    <row r="419025" spans="10:10" x14ac:dyDescent="0.35">
      <c r="J419025" s="1"/>
    </row>
    <row r="419026" spans="10:10" x14ac:dyDescent="0.35">
      <c r="J419026" s="1"/>
    </row>
    <row r="419027" spans="10:10" x14ac:dyDescent="0.35">
      <c r="J419027" s="1"/>
    </row>
    <row r="419028" spans="10:10" x14ac:dyDescent="0.35">
      <c r="J419028" s="1"/>
    </row>
    <row r="419029" spans="10:10" x14ac:dyDescent="0.35">
      <c r="J419029" s="1"/>
    </row>
    <row r="419030" spans="10:10" x14ac:dyDescent="0.35">
      <c r="J419030" s="1"/>
    </row>
    <row r="419031" spans="10:10" x14ac:dyDescent="0.35">
      <c r="J419031" s="1"/>
    </row>
    <row r="419032" spans="10:10" x14ac:dyDescent="0.35">
      <c r="J419032" s="1"/>
    </row>
    <row r="419033" spans="10:10" x14ac:dyDescent="0.35">
      <c r="J419033" s="1"/>
    </row>
    <row r="419034" spans="10:10" x14ac:dyDescent="0.35">
      <c r="J419034" s="1"/>
    </row>
    <row r="419035" spans="10:10" x14ac:dyDescent="0.35">
      <c r="J419035" s="1"/>
    </row>
    <row r="419036" spans="10:10" x14ac:dyDescent="0.35">
      <c r="J419036" s="1"/>
    </row>
    <row r="419037" spans="10:10" x14ac:dyDescent="0.35">
      <c r="J419037" s="1"/>
    </row>
    <row r="419038" spans="10:10" x14ac:dyDescent="0.35">
      <c r="J419038" s="1"/>
    </row>
    <row r="419039" spans="10:10" x14ac:dyDescent="0.35">
      <c r="J419039" s="1"/>
    </row>
    <row r="419040" spans="10:10" x14ac:dyDescent="0.35">
      <c r="J419040" s="1"/>
    </row>
    <row r="419041" spans="10:10" x14ac:dyDescent="0.35">
      <c r="J419041" s="1"/>
    </row>
    <row r="419042" spans="10:10" x14ac:dyDescent="0.35">
      <c r="J419042" s="1"/>
    </row>
    <row r="419043" spans="10:10" x14ac:dyDescent="0.35">
      <c r="J419043" s="1"/>
    </row>
    <row r="419044" spans="10:10" x14ac:dyDescent="0.35">
      <c r="J419044" s="1"/>
    </row>
    <row r="419045" spans="10:10" x14ac:dyDescent="0.35">
      <c r="J419045" s="1"/>
    </row>
    <row r="419046" spans="10:10" x14ac:dyDescent="0.35">
      <c r="J419046" s="1"/>
    </row>
    <row r="419047" spans="10:10" x14ac:dyDescent="0.35">
      <c r="J419047" s="1"/>
    </row>
    <row r="419048" spans="10:10" x14ac:dyDescent="0.35">
      <c r="J419048" s="1"/>
    </row>
    <row r="419049" spans="10:10" x14ac:dyDescent="0.35">
      <c r="J419049" s="1"/>
    </row>
    <row r="419050" spans="10:10" x14ac:dyDescent="0.35">
      <c r="J419050" s="1"/>
    </row>
    <row r="419051" spans="10:10" x14ac:dyDescent="0.35">
      <c r="J419051" s="1"/>
    </row>
    <row r="419052" spans="10:10" x14ac:dyDescent="0.35">
      <c r="J419052" s="1"/>
    </row>
    <row r="419053" spans="10:10" x14ac:dyDescent="0.35">
      <c r="J419053" s="1"/>
    </row>
    <row r="419054" spans="10:10" x14ac:dyDescent="0.35">
      <c r="J419054" s="1"/>
    </row>
    <row r="419055" spans="10:10" x14ac:dyDescent="0.35">
      <c r="J419055" s="1"/>
    </row>
    <row r="419056" spans="10:10" x14ac:dyDescent="0.35">
      <c r="J419056" s="1"/>
    </row>
    <row r="419057" spans="10:10" x14ac:dyDescent="0.35">
      <c r="J419057" s="1"/>
    </row>
    <row r="419058" spans="10:10" x14ac:dyDescent="0.35">
      <c r="J419058" s="1"/>
    </row>
    <row r="419059" spans="10:10" x14ac:dyDescent="0.35">
      <c r="J419059" s="1"/>
    </row>
    <row r="419060" spans="10:10" x14ac:dyDescent="0.35">
      <c r="J419060" s="1"/>
    </row>
    <row r="419061" spans="10:10" x14ac:dyDescent="0.35">
      <c r="J419061" s="1"/>
    </row>
    <row r="419062" spans="10:10" x14ac:dyDescent="0.35">
      <c r="J419062" s="1"/>
    </row>
    <row r="419063" spans="10:10" x14ac:dyDescent="0.35">
      <c r="J419063" s="1"/>
    </row>
    <row r="419064" spans="10:10" x14ac:dyDescent="0.35">
      <c r="J419064" s="1"/>
    </row>
    <row r="419065" spans="10:10" x14ac:dyDescent="0.35">
      <c r="J419065" s="1"/>
    </row>
    <row r="419066" spans="10:10" x14ac:dyDescent="0.35">
      <c r="J419066" s="1"/>
    </row>
    <row r="419067" spans="10:10" x14ac:dyDescent="0.35">
      <c r="J419067" s="1"/>
    </row>
    <row r="419068" spans="10:10" x14ac:dyDescent="0.35">
      <c r="J419068" s="1"/>
    </row>
    <row r="419069" spans="10:10" x14ac:dyDescent="0.35">
      <c r="J419069" s="1"/>
    </row>
    <row r="419096" spans="10:10" x14ac:dyDescent="0.35">
      <c r="J419096" s="1"/>
    </row>
    <row r="419123" spans="10:10" x14ac:dyDescent="0.35">
      <c r="J419123" s="1"/>
    </row>
    <row r="419150" spans="10:10" x14ac:dyDescent="0.35">
      <c r="J419150" s="1"/>
    </row>
    <row r="419177" spans="10:10" x14ac:dyDescent="0.35">
      <c r="J419177" s="1"/>
    </row>
    <row r="419420" spans="10:10" x14ac:dyDescent="0.35">
      <c r="J419420" s="1"/>
    </row>
    <row r="419431" spans="10:10" x14ac:dyDescent="0.35">
      <c r="J419431" s="1"/>
    </row>
    <row r="419439" spans="10:10" x14ac:dyDescent="0.35">
      <c r="J419439" s="1"/>
    </row>
    <row r="419450" spans="10:10" x14ac:dyDescent="0.35">
      <c r="J419450" s="1"/>
    </row>
    <row r="419451" spans="10:10" x14ac:dyDescent="0.35">
      <c r="J419451" s="1"/>
    </row>
    <row r="419457" spans="10:10" x14ac:dyDescent="0.35">
      <c r="J419457" s="1"/>
    </row>
    <row r="419459" spans="10:10" x14ac:dyDescent="0.35">
      <c r="J419459" s="1"/>
    </row>
    <row r="419465" spans="10:10" x14ac:dyDescent="0.35">
      <c r="J419465" s="1"/>
    </row>
    <row r="419466" spans="10:10" x14ac:dyDescent="0.35">
      <c r="J419466" s="1"/>
    </row>
    <row r="419469" spans="10:10" x14ac:dyDescent="0.35">
      <c r="J419469" s="1"/>
    </row>
    <row r="419476" spans="10:10" x14ac:dyDescent="0.35">
      <c r="J419476" s="1"/>
    </row>
    <row r="419478" spans="10:10" x14ac:dyDescent="0.35">
      <c r="J419478" s="1"/>
    </row>
    <row r="419481" spans="10:10" x14ac:dyDescent="0.35">
      <c r="J419481" s="1"/>
    </row>
    <row r="419485" spans="10:10" x14ac:dyDescent="0.35">
      <c r="J419485" s="1"/>
    </row>
    <row r="419489" spans="10:10" x14ac:dyDescent="0.35">
      <c r="J419489" s="1"/>
    </row>
    <row r="419490" spans="10:10" x14ac:dyDescent="0.35">
      <c r="J419490" s="1"/>
    </row>
    <row r="419492" spans="10:10" x14ac:dyDescent="0.35">
      <c r="J419492" s="1"/>
    </row>
    <row r="419499" spans="10:10" x14ac:dyDescent="0.35">
      <c r="J419499" s="1"/>
    </row>
    <row r="419501" spans="10:10" x14ac:dyDescent="0.35">
      <c r="J419501" s="1"/>
    </row>
    <row r="419505" spans="10:10" x14ac:dyDescent="0.35">
      <c r="J419505" s="1"/>
    </row>
    <row r="419506" spans="10:10" x14ac:dyDescent="0.35">
      <c r="J419506" s="1"/>
    </row>
    <row r="419508" spans="10:10" x14ac:dyDescent="0.35">
      <c r="J419508" s="1"/>
    </row>
    <row r="419509" spans="10:10" x14ac:dyDescent="0.35">
      <c r="J419509" s="1"/>
    </row>
    <row r="419514" spans="10:10" x14ac:dyDescent="0.35">
      <c r="J419514" s="1"/>
    </row>
    <row r="419518" spans="10:10" x14ac:dyDescent="0.35">
      <c r="J419518" s="1"/>
    </row>
    <row r="419520" spans="10:10" x14ac:dyDescent="0.35">
      <c r="J419520" s="1"/>
    </row>
    <row r="419523" spans="10:10" x14ac:dyDescent="0.35">
      <c r="J419523" s="1"/>
    </row>
    <row r="419524" spans="10:10" x14ac:dyDescent="0.35">
      <c r="J419524" s="1"/>
    </row>
    <row r="419525" spans="10:10" x14ac:dyDescent="0.35">
      <c r="J419525" s="1"/>
    </row>
    <row r="419531" spans="10:10" x14ac:dyDescent="0.35">
      <c r="J419531" s="1"/>
    </row>
    <row r="419532" spans="10:10" x14ac:dyDescent="0.35">
      <c r="J419532" s="1"/>
    </row>
    <row r="419533" spans="10:10" x14ac:dyDescent="0.35">
      <c r="J419533" s="1"/>
    </row>
    <row r="419536" spans="10:10" x14ac:dyDescent="0.35">
      <c r="J419536" s="1"/>
    </row>
    <row r="419537" spans="10:10" x14ac:dyDescent="0.35">
      <c r="J419537" s="1"/>
    </row>
    <row r="419541" spans="10:10" x14ac:dyDescent="0.35">
      <c r="J419541" s="1"/>
    </row>
    <row r="419542" spans="10:10" x14ac:dyDescent="0.35">
      <c r="J419542" s="1"/>
    </row>
    <row r="419550" spans="10:10" x14ac:dyDescent="0.35">
      <c r="J419550" s="1"/>
    </row>
    <row r="419553" spans="10:10" x14ac:dyDescent="0.35">
      <c r="J419553" s="1"/>
    </row>
    <row r="419554" spans="10:10" x14ac:dyDescent="0.35">
      <c r="J419554" s="1"/>
    </row>
    <row r="419555" spans="10:10" x14ac:dyDescent="0.35">
      <c r="J419555" s="1"/>
    </row>
    <row r="419561" spans="10:10" x14ac:dyDescent="0.35">
      <c r="J419561" s="1"/>
    </row>
    <row r="419562" spans="10:10" x14ac:dyDescent="0.35">
      <c r="J419562" s="1"/>
    </row>
    <row r="419566" spans="10:10" x14ac:dyDescent="0.35">
      <c r="J419566" s="1"/>
    </row>
    <row r="419568" spans="10:10" x14ac:dyDescent="0.35">
      <c r="J419568" s="1"/>
    </row>
    <row r="419571" spans="10:10" x14ac:dyDescent="0.35">
      <c r="J419571" s="1"/>
    </row>
    <row r="419573" spans="10:10" x14ac:dyDescent="0.35">
      <c r="J419573" s="1"/>
    </row>
    <row r="419575" spans="10:10" x14ac:dyDescent="0.35">
      <c r="J419575" s="1"/>
    </row>
    <row r="419577" spans="10:10" x14ac:dyDescent="0.35">
      <c r="J419577" s="1"/>
    </row>
    <row r="419578" spans="10:10" x14ac:dyDescent="0.35">
      <c r="J419578" s="1"/>
    </row>
    <row r="419579" spans="10:10" x14ac:dyDescent="0.35">
      <c r="J419579" s="1"/>
    </row>
    <row r="419581" spans="10:10" x14ac:dyDescent="0.35">
      <c r="J419581" s="1"/>
    </row>
    <row r="419586" spans="10:10" x14ac:dyDescent="0.35">
      <c r="J419586" s="1"/>
    </row>
    <row r="419589" spans="10:10" x14ac:dyDescent="0.35">
      <c r="J419589" s="1"/>
    </row>
    <row r="419591" spans="10:10" x14ac:dyDescent="0.35">
      <c r="J419591" s="1"/>
    </row>
    <row r="419593" spans="10:10" x14ac:dyDescent="0.35">
      <c r="J419593" s="1"/>
    </row>
    <row r="419594" spans="10:10" x14ac:dyDescent="0.35">
      <c r="J419594" s="1"/>
    </row>
    <row r="419597" spans="10:10" x14ac:dyDescent="0.35">
      <c r="J419597" s="1"/>
    </row>
    <row r="419600" spans="10:10" x14ac:dyDescent="0.35">
      <c r="J419600" s="1"/>
    </row>
    <row r="419603" spans="10:10" x14ac:dyDescent="0.35">
      <c r="J419603" s="1"/>
    </row>
    <row r="419608" spans="10:10" x14ac:dyDescent="0.35">
      <c r="J419608" s="1"/>
    </row>
    <row r="419609" spans="10:10" x14ac:dyDescent="0.35">
      <c r="J419609" s="1"/>
    </row>
    <row r="419612" spans="10:10" x14ac:dyDescent="0.35">
      <c r="J419612" s="1"/>
    </row>
    <row r="419613" spans="10:10" x14ac:dyDescent="0.35">
      <c r="J419613" s="1"/>
    </row>
    <row r="419614" spans="10:10" x14ac:dyDescent="0.35">
      <c r="J419614" s="1"/>
    </row>
    <row r="419616" spans="10:10" x14ac:dyDescent="0.35">
      <c r="J419616" s="1"/>
    </row>
    <row r="419618" spans="10:10" x14ac:dyDescent="0.35">
      <c r="J419618" s="1"/>
    </row>
    <row r="419624" spans="10:10" x14ac:dyDescent="0.35">
      <c r="J419624" s="1"/>
    </row>
    <row r="419626" spans="10:10" x14ac:dyDescent="0.35">
      <c r="J419626" s="1"/>
    </row>
    <row r="419627" spans="10:10" x14ac:dyDescent="0.35">
      <c r="J419627" s="1"/>
    </row>
    <row r="419628" spans="10:10" x14ac:dyDescent="0.35">
      <c r="J419628" s="1"/>
    </row>
    <row r="419631" spans="10:10" x14ac:dyDescent="0.35">
      <c r="J419631" s="1"/>
    </row>
    <row r="419632" spans="10:10" x14ac:dyDescent="0.35">
      <c r="J419632" s="1"/>
    </row>
    <row r="419633" spans="10:10" x14ac:dyDescent="0.35">
      <c r="J419633" s="1"/>
    </row>
    <row r="419636" spans="10:10" x14ac:dyDescent="0.35">
      <c r="J419636" s="1"/>
    </row>
    <row r="419637" spans="10:10" x14ac:dyDescent="0.35">
      <c r="J419637" s="1"/>
    </row>
    <row r="419639" spans="10:10" x14ac:dyDescent="0.35">
      <c r="J419639" s="1"/>
    </row>
    <row r="419640" spans="10:10" x14ac:dyDescent="0.35">
      <c r="J419640" s="1"/>
    </row>
    <row r="419642" spans="10:10" x14ac:dyDescent="0.35">
      <c r="J419642" s="1"/>
    </row>
    <row r="419644" spans="10:10" x14ac:dyDescent="0.35">
      <c r="J419644" s="1"/>
    </row>
    <row r="419645" spans="10:10" x14ac:dyDescent="0.35">
      <c r="J419645" s="1"/>
    </row>
    <row r="419647" spans="10:10" x14ac:dyDescent="0.35">
      <c r="J419647" s="1"/>
    </row>
    <row r="419648" spans="10:10" x14ac:dyDescent="0.35">
      <c r="J419648" s="1"/>
    </row>
    <row r="419649" spans="10:10" x14ac:dyDescent="0.35">
      <c r="J419649" s="1"/>
    </row>
    <row r="419652" spans="10:10" x14ac:dyDescent="0.35">
      <c r="J419652" s="1"/>
    </row>
    <row r="419653" spans="10:10" x14ac:dyDescent="0.35">
      <c r="J419653" s="1"/>
    </row>
    <row r="419655" spans="10:10" x14ac:dyDescent="0.35">
      <c r="J419655" s="1"/>
    </row>
    <row r="419657" spans="10:10" x14ac:dyDescent="0.35">
      <c r="J419657" s="1"/>
    </row>
    <row r="419660" spans="10:10" x14ac:dyDescent="0.35">
      <c r="J419660" s="1"/>
    </row>
    <row r="419661" spans="10:10" x14ac:dyDescent="0.35">
      <c r="J419661" s="1"/>
    </row>
    <row r="419663" spans="10:10" x14ac:dyDescent="0.35">
      <c r="J419663" s="1"/>
    </row>
    <row r="419664" spans="10:10" x14ac:dyDescent="0.35">
      <c r="J419664" s="1"/>
    </row>
    <row r="419665" spans="10:10" x14ac:dyDescent="0.35">
      <c r="J419665" s="1"/>
    </row>
    <row r="419666" spans="10:10" x14ac:dyDescent="0.35">
      <c r="J419666" s="1"/>
    </row>
    <row r="419668" spans="10:10" x14ac:dyDescent="0.35">
      <c r="J419668" s="1"/>
    </row>
    <row r="419670" spans="10:10" x14ac:dyDescent="0.35">
      <c r="J419670" s="1"/>
    </row>
    <row r="419672" spans="10:10" x14ac:dyDescent="0.35">
      <c r="J419672" s="1"/>
    </row>
    <row r="419674" spans="10:10" x14ac:dyDescent="0.35">
      <c r="J419674" s="1"/>
    </row>
    <row r="419675" spans="10:10" x14ac:dyDescent="0.35">
      <c r="J419675" s="1"/>
    </row>
    <row r="419676" spans="10:10" x14ac:dyDescent="0.35">
      <c r="J419676" s="1"/>
    </row>
    <row r="419677" spans="10:10" x14ac:dyDescent="0.35">
      <c r="J419677" s="1"/>
    </row>
    <row r="419679" spans="10:10" x14ac:dyDescent="0.35">
      <c r="J419679" s="1"/>
    </row>
    <row r="419680" spans="10:10" x14ac:dyDescent="0.35">
      <c r="J419680" s="1"/>
    </row>
    <row r="419682" spans="10:10" x14ac:dyDescent="0.35">
      <c r="J419682" s="1"/>
    </row>
    <row r="419684" spans="10:10" x14ac:dyDescent="0.35">
      <c r="J419684" s="1"/>
    </row>
    <row r="419685" spans="10:10" x14ac:dyDescent="0.35">
      <c r="J419685" s="1"/>
    </row>
    <row r="419688" spans="10:10" x14ac:dyDescent="0.35">
      <c r="J419688" s="1"/>
    </row>
    <row r="419690" spans="10:10" x14ac:dyDescent="0.35">
      <c r="J419690" s="1"/>
    </row>
    <row r="419692" spans="10:10" x14ac:dyDescent="0.35">
      <c r="J419692" s="1"/>
    </row>
    <row r="419693" spans="10:10" x14ac:dyDescent="0.35">
      <c r="J419693" s="1"/>
    </row>
    <row r="419696" spans="10:10" x14ac:dyDescent="0.35">
      <c r="J419696" s="1"/>
    </row>
    <row r="419697" spans="10:10" x14ac:dyDescent="0.35">
      <c r="J419697" s="1"/>
    </row>
    <row r="419698" spans="10:10" x14ac:dyDescent="0.35">
      <c r="J419698" s="1"/>
    </row>
    <row r="419703" spans="10:10" x14ac:dyDescent="0.35">
      <c r="J419703" s="1"/>
    </row>
    <row r="419704" spans="10:10" x14ac:dyDescent="0.35">
      <c r="J419704" s="1"/>
    </row>
    <row r="419705" spans="10:10" x14ac:dyDescent="0.35">
      <c r="J419705" s="1"/>
    </row>
    <row r="419708" spans="10:10" x14ac:dyDescent="0.35">
      <c r="J419708" s="1"/>
    </row>
    <row r="419709" spans="10:10" x14ac:dyDescent="0.35">
      <c r="J419709" s="1"/>
    </row>
    <row r="419710" spans="10:10" x14ac:dyDescent="0.35">
      <c r="J419710" s="1"/>
    </row>
    <row r="419712" spans="10:10" x14ac:dyDescent="0.35">
      <c r="J419712" s="1"/>
    </row>
    <row r="419714" spans="10:10" x14ac:dyDescent="0.35">
      <c r="J419714" s="1"/>
    </row>
    <row r="419715" spans="10:10" x14ac:dyDescent="0.35">
      <c r="J419715" s="1"/>
    </row>
    <row r="419717" spans="10:10" x14ac:dyDescent="0.35">
      <c r="J419717" s="1"/>
    </row>
    <row r="419718" spans="10:10" x14ac:dyDescent="0.35">
      <c r="J419718" s="1"/>
    </row>
    <row r="419720" spans="10:10" x14ac:dyDescent="0.35">
      <c r="J419720" s="1"/>
    </row>
    <row r="419721" spans="10:10" x14ac:dyDescent="0.35">
      <c r="J419721" s="1"/>
    </row>
    <row r="419722" spans="10:10" x14ac:dyDescent="0.35">
      <c r="J419722" s="1"/>
    </row>
    <row r="419724" spans="10:10" x14ac:dyDescent="0.35">
      <c r="J419724" s="1"/>
    </row>
    <row r="419726" spans="10:10" x14ac:dyDescent="0.35">
      <c r="J419726" s="1"/>
    </row>
    <row r="419728" spans="10:10" x14ac:dyDescent="0.35">
      <c r="J419728" s="1"/>
    </row>
    <row r="419730" spans="10:10" x14ac:dyDescent="0.35">
      <c r="J419730" s="1"/>
    </row>
    <row r="419731" spans="10:10" x14ac:dyDescent="0.35">
      <c r="J419731" s="1"/>
    </row>
    <row r="419732" spans="10:10" x14ac:dyDescent="0.35">
      <c r="J419732" s="1"/>
    </row>
    <row r="419734" spans="10:10" x14ac:dyDescent="0.35">
      <c r="J419734" s="1"/>
    </row>
    <row r="419735" spans="10:10" x14ac:dyDescent="0.35">
      <c r="J419735" s="1"/>
    </row>
    <row r="419736" spans="10:10" x14ac:dyDescent="0.35">
      <c r="J419736" s="1"/>
    </row>
    <row r="419737" spans="10:10" x14ac:dyDescent="0.35">
      <c r="J419737" s="1"/>
    </row>
    <row r="419738" spans="10:10" x14ac:dyDescent="0.35">
      <c r="J419738" s="1"/>
    </row>
    <row r="419739" spans="10:10" x14ac:dyDescent="0.35">
      <c r="J419739" s="1"/>
    </row>
    <row r="419740" spans="10:10" x14ac:dyDescent="0.35">
      <c r="J419740" s="1"/>
    </row>
    <row r="419741" spans="10:10" x14ac:dyDescent="0.35">
      <c r="J419741" s="1"/>
    </row>
    <row r="419743" spans="10:10" x14ac:dyDescent="0.35">
      <c r="J419743" s="1"/>
    </row>
    <row r="419745" spans="10:10" x14ac:dyDescent="0.35">
      <c r="J419745" s="1"/>
    </row>
    <row r="419748" spans="10:10" x14ac:dyDescent="0.35">
      <c r="J419748" s="1"/>
    </row>
    <row r="419750" spans="10:10" x14ac:dyDescent="0.35">
      <c r="J419750" s="1"/>
    </row>
    <row r="419751" spans="10:10" x14ac:dyDescent="0.35">
      <c r="J419751" s="1"/>
    </row>
    <row r="419753" spans="10:10" x14ac:dyDescent="0.35">
      <c r="J419753" s="1"/>
    </row>
    <row r="419754" spans="10:10" x14ac:dyDescent="0.35">
      <c r="J419754" s="1"/>
    </row>
    <row r="419755" spans="10:10" x14ac:dyDescent="0.35">
      <c r="J419755" s="1"/>
    </row>
    <row r="419757" spans="10:10" x14ac:dyDescent="0.35">
      <c r="J419757" s="1"/>
    </row>
    <row r="419758" spans="10:10" x14ac:dyDescent="0.35">
      <c r="J419758" s="1"/>
    </row>
    <row r="419759" spans="10:10" x14ac:dyDescent="0.35">
      <c r="J419759" s="1"/>
    </row>
    <row r="419763" spans="10:10" x14ac:dyDescent="0.35">
      <c r="J419763" s="1"/>
    </row>
    <row r="419765" spans="10:10" x14ac:dyDescent="0.35">
      <c r="J419765" s="1"/>
    </row>
    <row r="419766" spans="10:10" x14ac:dyDescent="0.35">
      <c r="J419766" s="1"/>
    </row>
    <row r="419767" spans="10:10" x14ac:dyDescent="0.35">
      <c r="J419767" s="1"/>
    </row>
    <row r="419768" spans="10:10" x14ac:dyDescent="0.35">
      <c r="J419768" s="1"/>
    </row>
    <row r="419769" spans="10:10" x14ac:dyDescent="0.35">
      <c r="J419769" s="1"/>
    </row>
    <row r="419770" spans="10:10" x14ac:dyDescent="0.35">
      <c r="J419770" s="1"/>
    </row>
    <row r="419771" spans="10:10" x14ac:dyDescent="0.35">
      <c r="J419771" s="1"/>
    </row>
    <row r="419772" spans="10:10" x14ac:dyDescent="0.35">
      <c r="J419772" s="1"/>
    </row>
    <row r="419774" spans="10:10" x14ac:dyDescent="0.35">
      <c r="J419774" s="1"/>
    </row>
    <row r="419775" spans="10:10" x14ac:dyDescent="0.35">
      <c r="J419775" s="1"/>
    </row>
    <row r="419776" spans="10:10" x14ac:dyDescent="0.35">
      <c r="J419776" s="1"/>
    </row>
    <row r="419778" spans="10:10" x14ac:dyDescent="0.35">
      <c r="J419778" s="1"/>
    </row>
    <row r="419779" spans="10:10" x14ac:dyDescent="0.35">
      <c r="J419779" s="1"/>
    </row>
    <row r="419781" spans="10:10" x14ac:dyDescent="0.35">
      <c r="J419781" s="1"/>
    </row>
    <row r="419783" spans="10:10" x14ac:dyDescent="0.35">
      <c r="J419783" s="1"/>
    </row>
    <row r="419784" spans="10:10" x14ac:dyDescent="0.35">
      <c r="J419784" s="1"/>
    </row>
    <row r="419786" spans="10:10" x14ac:dyDescent="0.35">
      <c r="J419786" s="1"/>
    </row>
    <row r="419787" spans="10:10" x14ac:dyDescent="0.35">
      <c r="J419787" s="1"/>
    </row>
    <row r="419788" spans="10:10" x14ac:dyDescent="0.35">
      <c r="J419788" s="1"/>
    </row>
    <row r="419792" spans="10:10" x14ac:dyDescent="0.35">
      <c r="J419792" s="1"/>
    </row>
    <row r="419793" spans="10:10" x14ac:dyDescent="0.35">
      <c r="J419793" s="1"/>
    </row>
    <row r="419795" spans="10:10" x14ac:dyDescent="0.35">
      <c r="J419795" s="1"/>
    </row>
    <row r="419798" spans="10:10" x14ac:dyDescent="0.35">
      <c r="J419798" s="1"/>
    </row>
    <row r="419799" spans="10:10" x14ac:dyDescent="0.35">
      <c r="J419799" s="1"/>
    </row>
    <row r="419800" spans="10:10" x14ac:dyDescent="0.35">
      <c r="J419800" s="1"/>
    </row>
    <row r="419801" spans="10:10" x14ac:dyDescent="0.35">
      <c r="J419801" s="1"/>
    </row>
    <row r="419802" spans="10:10" x14ac:dyDescent="0.35">
      <c r="J419802" s="1"/>
    </row>
    <row r="419803" spans="10:10" x14ac:dyDescent="0.35">
      <c r="J419803" s="1"/>
    </row>
    <row r="419804" spans="10:10" x14ac:dyDescent="0.35">
      <c r="J419804" s="1"/>
    </row>
    <row r="419806" spans="10:10" x14ac:dyDescent="0.35">
      <c r="J419806" s="1"/>
    </row>
    <row r="419808" spans="10:10" x14ac:dyDescent="0.35">
      <c r="J419808" s="1"/>
    </row>
    <row r="419809" spans="10:10" x14ac:dyDescent="0.35">
      <c r="J419809" s="1"/>
    </row>
    <row r="419811" spans="10:10" x14ac:dyDescent="0.35">
      <c r="J419811" s="1"/>
    </row>
    <row r="419812" spans="10:10" x14ac:dyDescent="0.35">
      <c r="J419812" s="1"/>
    </row>
    <row r="419815" spans="10:10" x14ac:dyDescent="0.35">
      <c r="J419815" s="1"/>
    </row>
    <row r="419816" spans="10:10" x14ac:dyDescent="0.35">
      <c r="J419816" s="1"/>
    </row>
    <row r="419818" spans="10:10" x14ac:dyDescent="0.35">
      <c r="J419818" s="1"/>
    </row>
    <row r="419819" spans="10:10" x14ac:dyDescent="0.35">
      <c r="J419819" s="1"/>
    </row>
    <row r="419820" spans="10:10" x14ac:dyDescent="0.35">
      <c r="J419820" s="1"/>
    </row>
    <row r="419823" spans="10:10" x14ac:dyDescent="0.35">
      <c r="J419823" s="1"/>
    </row>
    <row r="419824" spans="10:10" x14ac:dyDescent="0.35">
      <c r="J419824" s="1"/>
    </row>
    <row r="419825" spans="10:10" x14ac:dyDescent="0.35">
      <c r="J419825" s="1"/>
    </row>
    <row r="419826" spans="10:10" x14ac:dyDescent="0.35">
      <c r="J419826" s="1"/>
    </row>
    <row r="419827" spans="10:10" x14ac:dyDescent="0.35">
      <c r="J419827" s="1"/>
    </row>
    <row r="419828" spans="10:10" x14ac:dyDescent="0.35">
      <c r="J419828" s="1"/>
    </row>
    <row r="419829" spans="10:10" x14ac:dyDescent="0.35">
      <c r="J419829" s="1"/>
    </row>
    <row r="419830" spans="10:10" x14ac:dyDescent="0.35">
      <c r="J419830" s="1"/>
    </row>
    <row r="419831" spans="10:10" x14ac:dyDescent="0.35">
      <c r="J419831" s="1"/>
    </row>
    <row r="419832" spans="10:10" x14ac:dyDescent="0.35">
      <c r="J419832" s="1"/>
    </row>
    <row r="419834" spans="10:10" x14ac:dyDescent="0.35">
      <c r="J419834" s="1"/>
    </row>
    <row r="419835" spans="10:10" x14ac:dyDescent="0.35">
      <c r="J419835" s="1"/>
    </row>
    <row r="419836" spans="10:10" x14ac:dyDescent="0.35">
      <c r="J419836" s="1"/>
    </row>
    <row r="419837" spans="10:10" x14ac:dyDescent="0.35">
      <c r="J419837" s="1"/>
    </row>
    <row r="419838" spans="10:10" x14ac:dyDescent="0.35">
      <c r="J419838" s="1"/>
    </row>
    <row r="419839" spans="10:10" x14ac:dyDescent="0.35">
      <c r="J419839" s="1"/>
    </row>
    <row r="419841" spans="10:10" x14ac:dyDescent="0.35">
      <c r="J419841" s="1"/>
    </row>
    <row r="419842" spans="10:10" x14ac:dyDescent="0.35">
      <c r="J419842" s="1"/>
    </row>
    <row r="419843" spans="10:10" x14ac:dyDescent="0.35">
      <c r="J419843" s="1"/>
    </row>
    <row r="419844" spans="10:10" x14ac:dyDescent="0.35">
      <c r="J419844" s="1"/>
    </row>
    <row r="419845" spans="10:10" x14ac:dyDescent="0.35">
      <c r="J419845" s="1"/>
    </row>
    <row r="419846" spans="10:10" x14ac:dyDescent="0.35">
      <c r="J419846" s="1"/>
    </row>
    <row r="419847" spans="10:10" x14ac:dyDescent="0.35">
      <c r="J419847" s="1"/>
    </row>
    <row r="419848" spans="10:10" x14ac:dyDescent="0.35">
      <c r="J419848" s="1"/>
    </row>
    <row r="419849" spans="10:10" x14ac:dyDescent="0.35">
      <c r="J419849" s="1"/>
    </row>
    <row r="419850" spans="10:10" x14ac:dyDescent="0.35">
      <c r="J419850" s="1"/>
    </row>
    <row r="419851" spans="10:10" x14ac:dyDescent="0.35">
      <c r="J419851" s="1"/>
    </row>
    <row r="419852" spans="10:10" x14ac:dyDescent="0.35">
      <c r="J419852" s="1"/>
    </row>
    <row r="419853" spans="10:10" x14ac:dyDescent="0.35">
      <c r="J419853" s="1"/>
    </row>
    <row r="419854" spans="10:10" x14ac:dyDescent="0.35">
      <c r="J419854" s="1"/>
    </row>
    <row r="419855" spans="10:10" x14ac:dyDescent="0.35">
      <c r="J419855" s="1"/>
    </row>
    <row r="419857" spans="10:10" x14ac:dyDescent="0.35">
      <c r="J419857" s="1"/>
    </row>
    <row r="419858" spans="10:10" x14ac:dyDescent="0.35">
      <c r="J419858" s="1"/>
    </row>
    <row r="419859" spans="10:10" x14ac:dyDescent="0.35">
      <c r="J419859" s="1"/>
    </row>
    <row r="419860" spans="10:10" x14ac:dyDescent="0.35">
      <c r="J419860" s="1"/>
    </row>
    <row r="419861" spans="10:10" x14ac:dyDescent="0.35">
      <c r="J419861" s="1"/>
    </row>
    <row r="419862" spans="10:10" x14ac:dyDescent="0.35">
      <c r="J419862" s="1"/>
    </row>
    <row r="419863" spans="10:10" x14ac:dyDescent="0.35">
      <c r="J419863" s="1"/>
    </row>
    <row r="419864" spans="10:10" x14ac:dyDescent="0.35">
      <c r="J419864" s="1"/>
    </row>
    <row r="419865" spans="10:10" x14ac:dyDescent="0.35">
      <c r="J419865" s="1"/>
    </row>
    <row r="419866" spans="10:10" x14ac:dyDescent="0.35">
      <c r="J419866" s="1"/>
    </row>
    <row r="419868" spans="10:10" x14ac:dyDescent="0.35">
      <c r="J419868" s="1"/>
    </row>
    <row r="419869" spans="10:10" x14ac:dyDescent="0.35">
      <c r="J419869" s="1"/>
    </row>
    <row r="419870" spans="10:10" x14ac:dyDescent="0.35">
      <c r="J419870" s="1"/>
    </row>
    <row r="419872" spans="10:10" x14ac:dyDescent="0.35">
      <c r="J419872" s="1"/>
    </row>
    <row r="419873" spans="10:10" x14ac:dyDescent="0.35">
      <c r="J419873" s="1"/>
    </row>
    <row r="419874" spans="10:10" x14ac:dyDescent="0.35">
      <c r="J419874" s="1"/>
    </row>
    <row r="419875" spans="10:10" x14ac:dyDescent="0.35">
      <c r="J419875" s="1"/>
    </row>
    <row r="419876" spans="10:10" x14ac:dyDescent="0.35">
      <c r="J419876" s="1"/>
    </row>
    <row r="419877" spans="10:10" x14ac:dyDescent="0.35">
      <c r="J419877" s="1"/>
    </row>
    <row r="419879" spans="10:10" x14ac:dyDescent="0.35">
      <c r="J419879" s="1"/>
    </row>
    <row r="419880" spans="10:10" x14ac:dyDescent="0.35">
      <c r="J419880" s="1"/>
    </row>
    <row r="419881" spans="10:10" x14ac:dyDescent="0.35">
      <c r="J419881" s="1"/>
    </row>
    <row r="419882" spans="10:10" x14ac:dyDescent="0.35">
      <c r="J419882" s="1"/>
    </row>
    <row r="419883" spans="10:10" x14ac:dyDescent="0.35">
      <c r="J419883" s="1"/>
    </row>
    <row r="419885" spans="10:10" x14ac:dyDescent="0.35">
      <c r="J419885" s="1"/>
    </row>
    <row r="419886" spans="10:10" x14ac:dyDescent="0.35">
      <c r="J419886" s="1"/>
    </row>
    <row r="419887" spans="10:10" x14ac:dyDescent="0.35">
      <c r="J419887" s="1"/>
    </row>
    <row r="419888" spans="10:10" x14ac:dyDescent="0.35">
      <c r="J419888" s="1"/>
    </row>
    <row r="419889" spans="10:10" x14ac:dyDescent="0.35">
      <c r="J419889" s="1"/>
    </row>
    <row r="419890" spans="10:10" x14ac:dyDescent="0.35">
      <c r="J419890" s="1"/>
    </row>
    <row r="419891" spans="10:10" x14ac:dyDescent="0.35">
      <c r="J419891" s="1"/>
    </row>
    <row r="419892" spans="10:10" x14ac:dyDescent="0.35">
      <c r="J419892" s="1"/>
    </row>
    <row r="419893" spans="10:10" x14ac:dyDescent="0.35">
      <c r="J419893" s="1"/>
    </row>
    <row r="419894" spans="10:10" x14ac:dyDescent="0.35">
      <c r="J419894" s="1"/>
    </row>
    <row r="419895" spans="10:10" x14ac:dyDescent="0.35">
      <c r="J419895" s="1"/>
    </row>
    <row r="419896" spans="10:10" x14ac:dyDescent="0.35">
      <c r="J419896" s="1"/>
    </row>
    <row r="419897" spans="10:10" x14ac:dyDescent="0.35">
      <c r="J419897" s="1"/>
    </row>
    <row r="419898" spans="10:10" x14ac:dyDescent="0.35">
      <c r="J419898" s="1"/>
    </row>
    <row r="419899" spans="10:10" x14ac:dyDescent="0.35">
      <c r="J419899" s="1"/>
    </row>
    <row r="419902" spans="10:10" x14ac:dyDescent="0.35">
      <c r="J419902" s="1"/>
    </row>
    <row r="419903" spans="10:10" x14ac:dyDescent="0.35">
      <c r="J419903" s="1"/>
    </row>
    <row r="419904" spans="10:10" x14ac:dyDescent="0.35">
      <c r="J419904" s="1"/>
    </row>
    <row r="419905" spans="10:10" x14ac:dyDescent="0.35">
      <c r="J419905" s="1"/>
    </row>
    <row r="419906" spans="10:10" x14ac:dyDescent="0.35">
      <c r="J419906" s="1"/>
    </row>
    <row r="419908" spans="10:10" x14ac:dyDescent="0.35">
      <c r="J419908" s="1"/>
    </row>
    <row r="419909" spans="10:10" x14ac:dyDescent="0.35">
      <c r="J419909" s="1"/>
    </row>
    <row r="419910" spans="10:10" x14ac:dyDescent="0.35">
      <c r="J419910" s="1"/>
    </row>
    <row r="419911" spans="10:10" x14ac:dyDescent="0.35">
      <c r="J419911" s="1"/>
    </row>
    <row r="419912" spans="10:10" x14ac:dyDescent="0.35">
      <c r="J419912" s="1"/>
    </row>
    <row r="419913" spans="10:10" x14ac:dyDescent="0.35">
      <c r="J419913" s="1"/>
    </row>
    <row r="419914" spans="10:10" x14ac:dyDescent="0.35">
      <c r="J419914" s="1"/>
    </row>
    <row r="419915" spans="10:10" x14ac:dyDescent="0.35">
      <c r="J419915" s="1"/>
    </row>
    <row r="419916" spans="10:10" x14ac:dyDescent="0.35">
      <c r="J419916" s="1"/>
    </row>
    <row r="419917" spans="10:10" x14ac:dyDescent="0.35">
      <c r="J419917" s="1"/>
    </row>
    <row r="419918" spans="10:10" x14ac:dyDescent="0.35">
      <c r="J419918" s="1"/>
    </row>
    <row r="419919" spans="10:10" x14ac:dyDescent="0.35">
      <c r="J419919" s="1"/>
    </row>
    <row r="419920" spans="10:10" x14ac:dyDescent="0.35">
      <c r="J419920" s="1"/>
    </row>
    <row r="419921" spans="10:10" x14ac:dyDescent="0.35">
      <c r="J419921" s="1"/>
    </row>
    <row r="419922" spans="10:10" x14ac:dyDescent="0.35">
      <c r="J419922" s="1"/>
    </row>
    <row r="419923" spans="10:10" x14ac:dyDescent="0.35">
      <c r="J419923" s="1"/>
    </row>
    <row r="419924" spans="10:10" x14ac:dyDescent="0.35">
      <c r="J419924" s="1"/>
    </row>
    <row r="419925" spans="10:10" x14ac:dyDescent="0.35">
      <c r="J419925" s="1"/>
    </row>
    <row r="419926" spans="10:10" x14ac:dyDescent="0.35">
      <c r="J419926" s="1"/>
    </row>
    <row r="419927" spans="10:10" x14ac:dyDescent="0.35">
      <c r="J419927" s="1"/>
    </row>
    <row r="419928" spans="10:10" x14ac:dyDescent="0.35">
      <c r="J419928" s="1"/>
    </row>
    <row r="419929" spans="10:10" x14ac:dyDescent="0.35">
      <c r="J419929" s="1"/>
    </row>
    <row r="419931" spans="10:10" x14ac:dyDescent="0.35">
      <c r="J419931" s="1"/>
    </row>
    <row r="419932" spans="10:10" x14ac:dyDescent="0.35">
      <c r="J419932" s="1"/>
    </row>
    <row r="419933" spans="10:10" x14ac:dyDescent="0.35">
      <c r="J419933" s="1"/>
    </row>
    <row r="419934" spans="10:10" x14ac:dyDescent="0.35">
      <c r="J419934" s="1"/>
    </row>
    <row r="419935" spans="10:10" x14ac:dyDescent="0.35">
      <c r="J419935" s="1"/>
    </row>
    <row r="419936" spans="10:10" x14ac:dyDescent="0.35">
      <c r="J419936" s="1"/>
    </row>
    <row r="419937" spans="10:10" x14ac:dyDescent="0.35">
      <c r="J419937" s="1"/>
    </row>
    <row r="419938" spans="10:10" x14ac:dyDescent="0.35">
      <c r="J419938" s="1"/>
    </row>
    <row r="419939" spans="10:10" x14ac:dyDescent="0.35">
      <c r="J419939" s="1"/>
    </row>
    <row r="419940" spans="10:10" x14ac:dyDescent="0.35">
      <c r="J419940" s="1"/>
    </row>
    <row r="419941" spans="10:10" x14ac:dyDescent="0.35">
      <c r="J419941" s="1"/>
    </row>
    <row r="419942" spans="10:10" x14ac:dyDescent="0.35">
      <c r="J419942" s="1"/>
    </row>
    <row r="419944" spans="10:10" x14ac:dyDescent="0.35">
      <c r="J419944" s="1"/>
    </row>
    <row r="419945" spans="10:10" x14ac:dyDescent="0.35">
      <c r="J419945" s="1"/>
    </row>
    <row r="419946" spans="10:10" x14ac:dyDescent="0.35">
      <c r="J419946" s="1"/>
    </row>
    <row r="419948" spans="10:10" x14ac:dyDescent="0.35">
      <c r="J419948" s="1"/>
    </row>
    <row r="419949" spans="10:10" x14ac:dyDescent="0.35">
      <c r="J419949" s="1"/>
    </row>
    <row r="419950" spans="10:10" x14ac:dyDescent="0.35">
      <c r="J419950" s="1"/>
    </row>
    <row r="419951" spans="10:10" x14ac:dyDescent="0.35">
      <c r="J419951" s="1"/>
    </row>
    <row r="419952" spans="10:10" x14ac:dyDescent="0.35">
      <c r="J419952" s="1"/>
    </row>
    <row r="419953" spans="10:10" x14ac:dyDescent="0.35">
      <c r="J419953" s="1"/>
    </row>
    <row r="419954" spans="10:10" x14ac:dyDescent="0.35">
      <c r="J419954" s="1"/>
    </row>
    <row r="419955" spans="10:10" x14ac:dyDescent="0.35">
      <c r="J419955" s="1"/>
    </row>
    <row r="419956" spans="10:10" x14ac:dyDescent="0.35">
      <c r="J419956" s="1"/>
    </row>
    <row r="419957" spans="10:10" x14ac:dyDescent="0.35">
      <c r="J419957" s="1"/>
    </row>
    <row r="419958" spans="10:10" x14ac:dyDescent="0.35">
      <c r="J419958" s="1"/>
    </row>
    <row r="419959" spans="10:10" x14ac:dyDescent="0.35">
      <c r="J419959" s="1"/>
    </row>
    <row r="419960" spans="10:10" x14ac:dyDescent="0.35">
      <c r="J419960" s="1"/>
    </row>
    <row r="419961" spans="10:10" x14ac:dyDescent="0.35">
      <c r="J419961" s="1"/>
    </row>
    <row r="419962" spans="10:10" x14ac:dyDescent="0.35">
      <c r="J419962" s="1"/>
    </row>
    <row r="419963" spans="10:10" x14ac:dyDescent="0.35">
      <c r="J419963" s="1"/>
    </row>
    <row r="419964" spans="10:10" x14ac:dyDescent="0.35">
      <c r="J419964" s="1"/>
    </row>
    <row r="419965" spans="10:10" x14ac:dyDescent="0.35">
      <c r="J419965" s="1"/>
    </row>
    <row r="419966" spans="10:10" x14ac:dyDescent="0.35">
      <c r="J419966" s="1"/>
    </row>
    <row r="419967" spans="10:10" x14ac:dyDescent="0.35">
      <c r="J419967" s="1"/>
    </row>
    <row r="419968" spans="10:10" x14ac:dyDescent="0.35">
      <c r="J419968" s="1"/>
    </row>
    <row r="419969" spans="10:10" x14ac:dyDescent="0.35">
      <c r="J419969" s="1"/>
    </row>
    <row r="419970" spans="10:10" x14ac:dyDescent="0.35">
      <c r="J419970" s="1"/>
    </row>
    <row r="419971" spans="10:10" x14ac:dyDescent="0.35">
      <c r="J419971" s="1"/>
    </row>
    <row r="419972" spans="10:10" x14ac:dyDescent="0.35">
      <c r="J419972" s="1"/>
    </row>
    <row r="419973" spans="10:10" x14ac:dyDescent="0.35">
      <c r="J419973" s="1"/>
    </row>
    <row r="419974" spans="10:10" x14ac:dyDescent="0.35">
      <c r="J419974" s="1"/>
    </row>
    <row r="419975" spans="10:10" x14ac:dyDescent="0.35">
      <c r="J419975" s="1"/>
    </row>
    <row r="419976" spans="10:10" x14ac:dyDescent="0.35">
      <c r="J419976" s="1"/>
    </row>
    <row r="419977" spans="10:10" x14ac:dyDescent="0.35">
      <c r="J419977" s="1"/>
    </row>
    <row r="419978" spans="10:10" x14ac:dyDescent="0.35">
      <c r="J419978" s="1"/>
    </row>
    <row r="419979" spans="10:10" x14ac:dyDescent="0.35">
      <c r="J419979" s="1"/>
    </row>
    <row r="419980" spans="10:10" x14ac:dyDescent="0.35">
      <c r="J419980" s="1"/>
    </row>
    <row r="419981" spans="10:10" x14ac:dyDescent="0.35">
      <c r="J419981" s="1"/>
    </row>
    <row r="419982" spans="10:10" x14ac:dyDescent="0.35">
      <c r="J419982" s="1"/>
    </row>
    <row r="419983" spans="10:10" x14ac:dyDescent="0.35">
      <c r="J419983" s="1"/>
    </row>
    <row r="419984" spans="10:10" x14ac:dyDescent="0.35">
      <c r="J419984" s="1"/>
    </row>
    <row r="419985" spans="10:10" x14ac:dyDescent="0.35">
      <c r="J419985" s="1"/>
    </row>
    <row r="419986" spans="10:10" x14ac:dyDescent="0.35">
      <c r="J419986" s="1"/>
    </row>
    <row r="419987" spans="10:10" x14ac:dyDescent="0.35">
      <c r="J419987" s="1"/>
    </row>
    <row r="419988" spans="10:10" x14ac:dyDescent="0.35">
      <c r="J419988" s="1"/>
    </row>
    <row r="419989" spans="10:10" x14ac:dyDescent="0.35">
      <c r="J419989" s="1"/>
    </row>
    <row r="419990" spans="10:10" x14ac:dyDescent="0.35">
      <c r="J419990" s="1"/>
    </row>
    <row r="419991" spans="10:10" x14ac:dyDescent="0.35">
      <c r="J419991" s="1"/>
    </row>
    <row r="419992" spans="10:10" x14ac:dyDescent="0.35">
      <c r="J419992" s="1"/>
    </row>
    <row r="419993" spans="10:10" x14ac:dyDescent="0.35">
      <c r="J419993" s="1"/>
    </row>
    <row r="419994" spans="10:10" x14ac:dyDescent="0.35">
      <c r="J419994" s="1"/>
    </row>
    <row r="419995" spans="10:10" x14ac:dyDescent="0.35">
      <c r="J419995" s="1"/>
    </row>
    <row r="419996" spans="10:10" x14ac:dyDescent="0.35">
      <c r="J419996" s="1"/>
    </row>
    <row r="419997" spans="10:10" x14ac:dyDescent="0.35">
      <c r="J419997" s="1"/>
    </row>
    <row r="419998" spans="10:10" x14ac:dyDescent="0.35">
      <c r="J419998" s="1"/>
    </row>
    <row r="419999" spans="10:10" x14ac:dyDescent="0.35">
      <c r="J419999" s="1"/>
    </row>
    <row r="420000" spans="10:10" x14ac:dyDescent="0.35">
      <c r="J420000" s="1"/>
    </row>
    <row r="420001" spans="10:10" x14ac:dyDescent="0.35">
      <c r="J420001" s="1"/>
    </row>
    <row r="420002" spans="10:10" x14ac:dyDescent="0.35">
      <c r="J420002" s="1"/>
    </row>
    <row r="420003" spans="10:10" x14ac:dyDescent="0.35">
      <c r="J420003" s="1"/>
    </row>
    <row r="420004" spans="10:10" x14ac:dyDescent="0.35">
      <c r="J420004" s="1"/>
    </row>
    <row r="420005" spans="10:10" x14ac:dyDescent="0.35">
      <c r="J420005" s="1"/>
    </row>
    <row r="420006" spans="10:10" x14ac:dyDescent="0.35">
      <c r="J420006" s="1"/>
    </row>
    <row r="420007" spans="10:10" x14ac:dyDescent="0.35">
      <c r="J420007" s="1"/>
    </row>
    <row r="420008" spans="10:10" x14ac:dyDescent="0.35">
      <c r="J420008" s="1"/>
    </row>
    <row r="420009" spans="10:10" x14ac:dyDescent="0.35">
      <c r="J420009" s="1"/>
    </row>
    <row r="420010" spans="10:10" x14ac:dyDescent="0.35">
      <c r="J420010" s="1"/>
    </row>
    <row r="420011" spans="10:10" x14ac:dyDescent="0.35">
      <c r="J420011" s="1"/>
    </row>
    <row r="420012" spans="10:10" x14ac:dyDescent="0.35">
      <c r="J420012" s="1"/>
    </row>
    <row r="420013" spans="10:10" x14ac:dyDescent="0.35">
      <c r="J420013" s="1"/>
    </row>
    <row r="420014" spans="10:10" x14ac:dyDescent="0.35">
      <c r="J420014" s="1"/>
    </row>
    <row r="420015" spans="10:10" x14ac:dyDescent="0.35">
      <c r="J420015" s="1"/>
    </row>
    <row r="420016" spans="10:10" x14ac:dyDescent="0.35">
      <c r="J420016" s="1"/>
    </row>
    <row r="420017" spans="10:10" x14ac:dyDescent="0.35">
      <c r="J420017" s="1"/>
    </row>
    <row r="420018" spans="10:10" x14ac:dyDescent="0.35">
      <c r="J420018" s="1"/>
    </row>
    <row r="420019" spans="10:10" x14ac:dyDescent="0.35">
      <c r="J420019" s="1"/>
    </row>
    <row r="420020" spans="10:10" x14ac:dyDescent="0.35">
      <c r="J420020" s="1"/>
    </row>
    <row r="420021" spans="10:10" x14ac:dyDescent="0.35">
      <c r="J420021" s="1"/>
    </row>
    <row r="420022" spans="10:10" x14ac:dyDescent="0.35">
      <c r="J420022" s="1"/>
    </row>
    <row r="420023" spans="10:10" x14ac:dyDescent="0.35">
      <c r="J420023" s="1"/>
    </row>
    <row r="420024" spans="10:10" x14ac:dyDescent="0.35">
      <c r="J420024" s="1"/>
    </row>
    <row r="420025" spans="10:10" x14ac:dyDescent="0.35">
      <c r="J420025" s="1"/>
    </row>
    <row r="420026" spans="10:10" x14ac:dyDescent="0.35">
      <c r="J420026" s="1"/>
    </row>
    <row r="420027" spans="10:10" x14ac:dyDescent="0.35">
      <c r="J420027" s="1"/>
    </row>
    <row r="420028" spans="10:10" x14ac:dyDescent="0.35">
      <c r="J420028" s="1"/>
    </row>
    <row r="420029" spans="10:10" x14ac:dyDescent="0.35">
      <c r="J420029" s="1"/>
    </row>
    <row r="420030" spans="10:10" x14ac:dyDescent="0.35">
      <c r="J420030" s="1"/>
    </row>
    <row r="420031" spans="10:10" x14ac:dyDescent="0.35">
      <c r="J420031" s="1"/>
    </row>
    <row r="420032" spans="10:10" x14ac:dyDescent="0.35">
      <c r="J420032" s="1"/>
    </row>
    <row r="420033" spans="10:10" x14ac:dyDescent="0.35">
      <c r="J420033" s="1"/>
    </row>
    <row r="420034" spans="10:10" x14ac:dyDescent="0.35">
      <c r="J420034" s="1"/>
    </row>
    <row r="420035" spans="10:10" x14ac:dyDescent="0.35">
      <c r="J420035" s="1"/>
    </row>
    <row r="420036" spans="10:10" x14ac:dyDescent="0.35">
      <c r="J420036" s="1"/>
    </row>
    <row r="420037" spans="10:10" x14ac:dyDescent="0.35">
      <c r="J420037" s="1"/>
    </row>
    <row r="420038" spans="10:10" x14ac:dyDescent="0.35">
      <c r="J420038" s="1"/>
    </row>
    <row r="420039" spans="10:10" x14ac:dyDescent="0.35">
      <c r="J420039" s="1"/>
    </row>
    <row r="420040" spans="10:10" x14ac:dyDescent="0.35">
      <c r="J420040" s="1"/>
    </row>
    <row r="420041" spans="10:10" x14ac:dyDescent="0.35">
      <c r="J420041" s="1"/>
    </row>
    <row r="420042" spans="10:10" x14ac:dyDescent="0.35">
      <c r="J420042" s="1"/>
    </row>
    <row r="420043" spans="10:10" x14ac:dyDescent="0.35">
      <c r="J420043" s="1"/>
    </row>
    <row r="420044" spans="10:10" x14ac:dyDescent="0.35">
      <c r="J420044" s="1"/>
    </row>
    <row r="420045" spans="10:10" x14ac:dyDescent="0.35">
      <c r="J420045" s="1"/>
    </row>
    <row r="420046" spans="10:10" x14ac:dyDescent="0.35">
      <c r="J420046" s="1"/>
    </row>
    <row r="420047" spans="10:10" x14ac:dyDescent="0.35">
      <c r="J420047" s="1"/>
    </row>
    <row r="420048" spans="10:10" x14ac:dyDescent="0.35">
      <c r="J420048" s="1"/>
    </row>
    <row r="420049" spans="10:10" x14ac:dyDescent="0.35">
      <c r="J420049" s="1"/>
    </row>
    <row r="420050" spans="10:10" x14ac:dyDescent="0.35">
      <c r="J420050" s="1"/>
    </row>
    <row r="420051" spans="10:10" x14ac:dyDescent="0.35">
      <c r="J420051" s="1"/>
    </row>
    <row r="420052" spans="10:10" x14ac:dyDescent="0.35">
      <c r="J420052" s="1"/>
    </row>
    <row r="420053" spans="10:10" x14ac:dyDescent="0.35">
      <c r="J420053" s="1"/>
    </row>
    <row r="420054" spans="10:10" x14ac:dyDescent="0.35">
      <c r="J420054" s="1"/>
    </row>
    <row r="420055" spans="10:10" x14ac:dyDescent="0.35">
      <c r="J420055" s="1"/>
    </row>
    <row r="420056" spans="10:10" x14ac:dyDescent="0.35">
      <c r="J420056" s="1"/>
    </row>
    <row r="420057" spans="10:10" x14ac:dyDescent="0.35">
      <c r="J420057" s="1"/>
    </row>
    <row r="420058" spans="10:10" x14ac:dyDescent="0.35">
      <c r="J420058" s="1"/>
    </row>
    <row r="420059" spans="10:10" x14ac:dyDescent="0.35">
      <c r="J420059" s="1"/>
    </row>
    <row r="420060" spans="10:10" x14ac:dyDescent="0.35">
      <c r="J420060" s="1"/>
    </row>
    <row r="420061" spans="10:10" x14ac:dyDescent="0.35">
      <c r="J420061" s="1"/>
    </row>
    <row r="420062" spans="10:10" x14ac:dyDescent="0.35">
      <c r="J420062" s="1"/>
    </row>
    <row r="420063" spans="10:10" x14ac:dyDescent="0.35">
      <c r="J420063" s="1"/>
    </row>
    <row r="420064" spans="10:10" x14ac:dyDescent="0.35">
      <c r="J420064" s="1"/>
    </row>
    <row r="420065" spans="10:10" x14ac:dyDescent="0.35">
      <c r="J420065" s="1"/>
    </row>
    <row r="420066" spans="10:10" x14ac:dyDescent="0.35">
      <c r="J420066" s="1"/>
    </row>
    <row r="420067" spans="10:10" x14ac:dyDescent="0.35">
      <c r="J420067" s="1"/>
    </row>
    <row r="420068" spans="10:10" x14ac:dyDescent="0.35">
      <c r="J420068" s="1"/>
    </row>
    <row r="420069" spans="10:10" x14ac:dyDescent="0.35">
      <c r="J420069" s="1"/>
    </row>
    <row r="420070" spans="10:10" x14ac:dyDescent="0.35">
      <c r="J420070" s="1"/>
    </row>
    <row r="420071" spans="10:10" x14ac:dyDescent="0.35">
      <c r="J420071" s="1"/>
    </row>
    <row r="420072" spans="10:10" x14ac:dyDescent="0.35">
      <c r="J420072" s="1"/>
    </row>
    <row r="420073" spans="10:10" x14ac:dyDescent="0.35">
      <c r="J420073" s="1"/>
    </row>
    <row r="420074" spans="10:10" x14ac:dyDescent="0.35">
      <c r="J420074" s="1"/>
    </row>
    <row r="420075" spans="10:10" x14ac:dyDescent="0.35">
      <c r="J420075" s="1"/>
    </row>
    <row r="420076" spans="10:10" x14ac:dyDescent="0.35">
      <c r="J420076" s="1"/>
    </row>
    <row r="420077" spans="10:10" x14ac:dyDescent="0.35">
      <c r="J420077" s="1"/>
    </row>
    <row r="420078" spans="10:10" x14ac:dyDescent="0.35">
      <c r="J420078" s="1"/>
    </row>
    <row r="420079" spans="10:10" x14ac:dyDescent="0.35">
      <c r="J420079" s="1"/>
    </row>
    <row r="420080" spans="10:10" x14ac:dyDescent="0.35">
      <c r="J420080" s="1"/>
    </row>
    <row r="420081" spans="10:10" x14ac:dyDescent="0.35">
      <c r="J420081" s="1"/>
    </row>
    <row r="420082" spans="10:10" x14ac:dyDescent="0.35">
      <c r="J420082" s="1"/>
    </row>
    <row r="420083" spans="10:10" x14ac:dyDescent="0.35">
      <c r="J420083" s="1"/>
    </row>
    <row r="420084" spans="10:10" x14ac:dyDescent="0.35">
      <c r="J420084" s="1"/>
    </row>
    <row r="420085" spans="10:10" x14ac:dyDescent="0.35">
      <c r="J420085" s="1"/>
    </row>
    <row r="420086" spans="10:10" x14ac:dyDescent="0.35">
      <c r="J420086" s="1"/>
    </row>
    <row r="420087" spans="10:10" x14ac:dyDescent="0.35">
      <c r="J420087" s="1"/>
    </row>
    <row r="420088" spans="10:10" x14ac:dyDescent="0.35">
      <c r="J420088" s="1"/>
    </row>
    <row r="420089" spans="10:10" x14ac:dyDescent="0.35">
      <c r="J420089" s="1"/>
    </row>
    <row r="420090" spans="10:10" x14ac:dyDescent="0.35">
      <c r="J420090" s="1"/>
    </row>
    <row r="420091" spans="10:10" x14ac:dyDescent="0.35">
      <c r="J420091" s="1"/>
    </row>
    <row r="420092" spans="10:10" x14ac:dyDescent="0.35">
      <c r="J420092" s="1"/>
    </row>
    <row r="420093" spans="10:10" x14ac:dyDescent="0.35">
      <c r="J420093" s="1"/>
    </row>
    <row r="420094" spans="10:10" x14ac:dyDescent="0.35">
      <c r="J420094" s="1"/>
    </row>
    <row r="420095" spans="10:10" x14ac:dyDescent="0.35">
      <c r="J420095" s="1"/>
    </row>
    <row r="420096" spans="10:10" x14ac:dyDescent="0.35">
      <c r="J420096" s="1"/>
    </row>
    <row r="420097" spans="10:10" x14ac:dyDescent="0.35">
      <c r="J420097" s="1"/>
    </row>
    <row r="420098" spans="10:10" x14ac:dyDescent="0.35">
      <c r="J420098" s="1"/>
    </row>
    <row r="420099" spans="10:10" x14ac:dyDescent="0.35">
      <c r="J420099" s="1"/>
    </row>
    <row r="420100" spans="10:10" x14ac:dyDescent="0.35">
      <c r="J420100" s="1"/>
    </row>
    <row r="420101" spans="10:10" x14ac:dyDescent="0.35">
      <c r="J420101" s="1"/>
    </row>
    <row r="420102" spans="10:10" x14ac:dyDescent="0.35">
      <c r="J420102" s="1"/>
    </row>
    <row r="420103" spans="10:10" x14ac:dyDescent="0.35">
      <c r="J420103" s="1"/>
    </row>
    <row r="420104" spans="10:10" x14ac:dyDescent="0.35">
      <c r="J420104" s="1"/>
    </row>
    <row r="420105" spans="10:10" x14ac:dyDescent="0.35">
      <c r="J420105" s="1"/>
    </row>
    <row r="420106" spans="10:10" x14ac:dyDescent="0.35">
      <c r="J420106" s="1"/>
    </row>
    <row r="420107" spans="10:10" x14ac:dyDescent="0.35">
      <c r="J420107" s="1"/>
    </row>
    <row r="420108" spans="10:10" x14ac:dyDescent="0.35">
      <c r="J420108" s="1"/>
    </row>
    <row r="420109" spans="10:10" x14ac:dyDescent="0.35">
      <c r="J420109" s="1"/>
    </row>
    <row r="420110" spans="10:10" x14ac:dyDescent="0.35">
      <c r="J420110" s="1"/>
    </row>
    <row r="420111" spans="10:10" x14ac:dyDescent="0.35">
      <c r="J420111" s="1"/>
    </row>
    <row r="420112" spans="10:10" x14ac:dyDescent="0.35">
      <c r="J420112" s="1"/>
    </row>
    <row r="420113" spans="10:10" x14ac:dyDescent="0.35">
      <c r="J420113" s="1"/>
    </row>
    <row r="420114" spans="10:10" x14ac:dyDescent="0.35">
      <c r="J420114" s="1"/>
    </row>
    <row r="420115" spans="10:10" x14ac:dyDescent="0.35">
      <c r="J420115" s="1"/>
    </row>
    <row r="420116" spans="10:10" x14ac:dyDescent="0.35">
      <c r="J420116" s="1"/>
    </row>
    <row r="420117" spans="10:10" x14ac:dyDescent="0.35">
      <c r="J420117" s="1"/>
    </row>
    <row r="420118" spans="10:10" x14ac:dyDescent="0.35">
      <c r="J420118" s="1"/>
    </row>
    <row r="420119" spans="10:10" x14ac:dyDescent="0.35">
      <c r="J420119" s="1"/>
    </row>
    <row r="420120" spans="10:10" x14ac:dyDescent="0.35">
      <c r="J420120" s="1"/>
    </row>
    <row r="420121" spans="10:10" x14ac:dyDescent="0.35">
      <c r="J420121" s="1"/>
    </row>
    <row r="420122" spans="10:10" x14ac:dyDescent="0.35">
      <c r="J420122" s="1"/>
    </row>
    <row r="420123" spans="10:10" x14ac:dyDescent="0.35">
      <c r="J420123" s="1"/>
    </row>
    <row r="420124" spans="10:10" x14ac:dyDescent="0.35">
      <c r="J420124" s="1"/>
    </row>
    <row r="420125" spans="10:10" x14ac:dyDescent="0.35">
      <c r="J420125" s="1"/>
    </row>
    <row r="420126" spans="10:10" x14ac:dyDescent="0.35">
      <c r="J420126" s="1"/>
    </row>
    <row r="420127" spans="10:10" x14ac:dyDescent="0.35">
      <c r="J420127" s="1"/>
    </row>
    <row r="420128" spans="10:10" x14ac:dyDescent="0.35">
      <c r="J420128" s="1"/>
    </row>
    <row r="420129" spans="10:10" x14ac:dyDescent="0.35">
      <c r="J420129" s="1"/>
    </row>
    <row r="420130" spans="10:10" x14ac:dyDescent="0.35">
      <c r="J420130" s="1"/>
    </row>
    <row r="420259" spans="10:10" x14ac:dyDescent="0.35">
      <c r="J420259" s="1"/>
    </row>
    <row r="420312" spans="10:10" x14ac:dyDescent="0.35">
      <c r="J420312" s="1"/>
    </row>
    <row r="420316" spans="10:10" x14ac:dyDescent="0.35">
      <c r="J420316" s="1"/>
    </row>
    <row r="420335" spans="10:10" x14ac:dyDescent="0.35">
      <c r="J420335" s="1"/>
    </row>
    <row r="420351" spans="10:10" x14ac:dyDescent="0.35">
      <c r="J420351" s="1"/>
    </row>
    <row r="420364" spans="10:10" x14ac:dyDescent="0.35">
      <c r="J420364" s="1"/>
    </row>
    <row r="420365" spans="10:10" x14ac:dyDescent="0.35">
      <c r="J420365" s="1"/>
    </row>
    <row r="420367" spans="10:10" x14ac:dyDescent="0.35">
      <c r="J420367" s="1"/>
    </row>
    <row r="420368" spans="10:10" x14ac:dyDescent="0.35">
      <c r="J420368" s="1"/>
    </row>
    <row r="420369" spans="10:10" x14ac:dyDescent="0.35">
      <c r="J420369" s="1"/>
    </row>
    <row r="420375" spans="10:10" x14ac:dyDescent="0.35">
      <c r="J420375" s="1"/>
    </row>
    <row r="420376" spans="10:10" x14ac:dyDescent="0.35">
      <c r="J420376" s="1"/>
    </row>
    <row r="420377" spans="10:10" x14ac:dyDescent="0.35">
      <c r="J420377" s="1"/>
    </row>
    <row r="420378" spans="10:10" x14ac:dyDescent="0.35">
      <c r="J420378" s="1"/>
    </row>
    <row r="420380" spans="10:10" x14ac:dyDescent="0.35">
      <c r="J420380" s="1"/>
    </row>
    <row r="420381" spans="10:10" x14ac:dyDescent="0.35">
      <c r="J420381" s="1"/>
    </row>
    <row r="420384" spans="10:10" x14ac:dyDescent="0.35">
      <c r="J420384" s="1"/>
    </row>
    <row r="420385" spans="10:10" x14ac:dyDescent="0.35">
      <c r="J420385" s="1"/>
    </row>
    <row r="420386" spans="10:10" x14ac:dyDescent="0.35">
      <c r="J420386" s="1"/>
    </row>
    <row r="420387" spans="10:10" x14ac:dyDescent="0.35">
      <c r="J420387" s="1"/>
    </row>
    <row r="420388" spans="10:10" x14ac:dyDescent="0.35">
      <c r="J420388" s="1"/>
    </row>
    <row r="420389" spans="10:10" x14ac:dyDescent="0.35">
      <c r="J420389" s="1"/>
    </row>
    <row r="420390" spans="10:10" x14ac:dyDescent="0.35">
      <c r="J420390" s="1"/>
    </row>
    <row r="420391" spans="10:10" x14ac:dyDescent="0.35">
      <c r="J420391" s="1"/>
    </row>
    <row r="420392" spans="10:10" x14ac:dyDescent="0.35">
      <c r="J420392" s="1"/>
    </row>
    <row r="420393" spans="10:10" x14ac:dyDescent="0.35">
      <c r="J420393" s="1"/>
    </row>
    <row r="420394" spans="10:10" x14ac:dyDescent="0.35">
      <c r="J420394" s="1"/>
    </row>
    <row r="420395" spans="10:10" x14ac:dyDescent="0.35">
      <c r="J420395" s="1"/>
    </row>
    <row r="420396" spans="10:10" x14ac:dyDescent="0.35">
      <c r="J420396" s="1"/>
    </row>
    <row r="420397" spans="10:10" x14ac:dyDescent="0.35">
      <c r="J420397" s="1"/>
    </row>
    <row r="420398" spans="10:10" x14ac:dyDescent="0.35">
      <c r="J420398" s="1"/>
    </row>
    <row r="420399" spans="10:10" x14ac:dyDescent="0.35">
      <c r="J420399" s="1"/>
    </row>
    <row r="420400" spans="10:10" x14ac:dyDescent="0.35">
      <c r="J420400" s="1"/>
    </row>
    <row r="420401" spans="10:10" x14ac:dyDescent="0.35">
      <c r="J420401" s="1"/>
    </row>
    <row r="420402" spans="10:10" x14ac:dyDescent="0.35">
      <c r="J420402" s="1"/>
    </row>
    <row r="420456" spans="10:10" x14ac:dyDescent="0.35">
      <c r="J420456" s="1"/>
    </row>
    <row r="420466" spans="10:10" x14ac:dyDescent="0.35">
      <c r="J420466" s="1"/>
    </row>
    <row r="420519" spans="10:10" x14ac:dyDescent="0.35">
      <c r="J420519" s="1"/>
    </row>
    <row r="420523" spans="10:10" x14ac:dyDescent="0.35">
      <c r="J420523" s="1"/>
    </row>
    <row r="420535" spans="10:10" x14ac:dyDescent="0.35">
      <c r="J420535" s="1"/>
    </row>
    <row r="420541" spans="10:10" x14ac:dyDescent="0.35">
      <c r="J420541" s="1"/>
    </row>
    <row r="420553" spans="10:10" x14ac:dyDescent="0.35">
      <c r="J420553" s="1"/>
    </row>
    <row r="420564" spans="10:10" x14ac:dyDescent="0.35">
      <c r="J420564" s="1"/>
    </row>
    <row r="420566" spans="10:10" x14ac:dyDescent="0.35">
      <c r="J420566" s="1"/>
    </row>
    <row r="420576" spans="10:10" x14ac:dyDescent="0.35">
      <c r="J420576" s="1"/>
    </row>
    <row r="420603" spans="10:10" x14ac:dyDescent="0.35">
      <c r="J420603" s="1"/>
    </row>
    <row r="420604" spans="10:10" x14ac:dyDescent="0.35">
      <c r="J420604" s="1"/>
    </row>
    <row r="420609" spans="10:10" x14ac:dyDescent="0.35">
      <c r="J420609" s="1"/>
    </row>
    <row r="420612" spans="10:10" x14ac:dyDescent="0.35">
      <c r="J420612" s="1"/>
    </row>
    <row r="420613" spans="10:10" x14ac:dyDescent="0.35">
      <c r="J420613" s="1"/>
    </row>
    <row r="420618" spans="10:10" x14ac:dyDescent="0.35">
      <c r="J420618" s="1"/>
    </row>
    <row r="420621" spans="10:10" x14ac:dyDescent="0.35">
      <c r="J420621" s="1"/>
    </row>
    <row r="420622" spans="10:10" x14ac:dyDescent="0.35">
      <c r="J420622" s="1"/>
    </row>
    <row r="420623" spans="10:10" x14ac:dyDescent="0.35">
      <c r="J420623" s="1"/>
    </row>
    <row r="420626" spans="10:10" x14ac:dyDescent="0.35">
      <c r="J420626" s="1"/>
    </row>
    <row r="420628" spans="10:10" x14ac:dyDescent="0.35">
      <c r="J420628" s="1"/>
    </row>
    <row r="420629" spans="10:10" x14ac:dyDescent="0.35">
      <c r="J420629" s="1"/>
    </row>
    <row r="420630" spans="10:10" x14ac:dyDescent="0.35">
      <c r="J420630" s="1"/>
    </row>
    <row r="420634" spans="10:10" x14ac:dyDescent="0.35">
      <c r="J420634" s="1"/>
    </row>
    <row r="420635" spans="10:10" x14ac:dyDescent="0.35">
      <c r="J420635" s="1"/>
    </row>
    <row r="420638" spans="10:10" x14ac:dyDescent="0.35">
      <c r="J420638" s="1"/>
    </row>
    <row r="420640" spans="10:10" x14ac:dyDescent="0.35">
      <c r="J420640" s="1"/>
    </row>
    <row r="420642" spans="10:10" x14ac:dyDescent="0.35">
      <c r="J420642" s="1"/>
    </row>
    <row r="420644" spans="10:10" x14ac:dyDescent="0.35">
      <c r="J420644" s="1"/>
    </row>
    <row r="420646" spans="10:10" x14ac:dyDescent="0.35">
      <c r="J420646" s="1"/>
    </row>
    <row r="420647" spans="10:10" x14ac:dyDescent="0.35">
      <c r="J420647" s="1"/>
    </row>
    <row r="420651" spans="10:10" x14ac:dyDescent="0.35">
      <c r="J420651" s="1"/>
    </row>
    <row r="420652" spans="10:10" x14ac:dyDescent="0.35">
      <c r="J420652" s="1"/>
    </row>
    <row r="420657" spans="10:10" x14ac:dyDescent="0.35">
      <c r="J420657" s="1"/>
    </row>
    <row r="420658" spans="10:10" x14ac:dyDescent="0.35">
      <c r="J420658" s="1"/>
    </row>
    <row r="420660" spans="10:10" x14ac:dyDescent="0.35">
      <c r="J420660" s="1"/>
    </row>
    <row r="420661" spans="10:10" x14ac:dyDescent="0.35">
      <c r="J420661" s="1"/>
    </row>
    <row r="420662" spans="10:10" x14ac:dyDescent="0.35">
      <c r="J420662" s="1"/>
    </row>
    <row r="420666" spans="10:10" x14ac:dyDescent="0.35">
      <c r="J420666" s="1"/>
    </row>
    <row r="420667" spans="10:10" x14ac:dyDescent="0.35">
      <c r="J420667" s="1"/>
    </row>
    <row r="420668" spans="10:10" x14ac:dyDescent="0.35">
      <c r="J420668" s="1"/>
    </row>
    <row r="420670" spans="10:10" x14ac:dyDescent="0.35">
      <c r="J420670" s="1"/>
    </row>
    <row r="420674" spans="10:10" x14ac:dyDescent="0.35">
      <c r="J420674" s="1"/>
    </row>
    <row r="420675" spans="10:10" x14ac:dyDescent="0.35">
      <c r="J420675" s="1"/>
    </row>
    <row r="420679" spans="10:10" x14ac:dyDescent="0.35">
      <c r="J420679" s="1"/>
    </row>
    <row r="420681" spans="10:10" x14ac:dyDescent="0.35">
      <c r="J420681" s="1"/>
    </row>
    <row r="420682" spans="10:10" x14ac:dyDescent="0.35">
      <c r="J420682" s="1"/>
    </row>
    <row r="420685" spans="10:10" x14ac:dyDescent="0.35">
      <c r="J420685" s="1"/>
    </row>
    <row r="420686" spans="10:10" x14ac:dyDescent="0.35">
      <c r="J420686" s="1"/>
    </row>
    <row r="420689" spans="10:10" x14ac:dyDescent="0.35">
      <c r="J420689" s="1"/>
    </row>
    <row r="420690" spans="10:10" x14ac:dyDescent="0.35">
      <c r="J420690" s="1"/>
    </row>
    <row r="420691" spans="10:10" x14ac:dyDescent="0.35">
      <c r="J420691" s="1"/>
    </row>
    <row r="420693" spans="10:10" x14ac:dyDescent="0.35">
      <c r="J420693" s="1"/>
    </row>
    <row r="420695" spans="10:10" x14ac:dyDescent="0.35">
      <c r="J420695" s="1"/>
    </row>
    <row r="420696" spans="10:10" x14ac:dyDescent="0.35">
      <c r="J420696" s="1"/>
    </row>
    <row r="420697" spans="10:10" x14ac:dyDescent="0.35">
      <c r="J420697" s="1"/>
    </row>
    <row r="420698" spans="10:10" x14ac:dyDescent="0.35">
      <c r="J420698" s="1"/>
    </row>
    <row r="420699" spans="10:10" x14ac:dyDescent="0.35">
      <c r="J420699" s="1"/>
    </row>
    <row r="420701" spans="10:10" x14ac:dyDescent="0.35">
      <c r="J420701" s="1"/>
    </row>
    <row r="420702" spans="10:10" x14ac:dyDescent="0.35">
      <c r="J420702" s="1"/>
    </row>
    <row r="420704" spans="10:10" x14ac:dyDescent="0.35">
      <c r="J420704" s="1"/>
    </row>
    <row r="420707" spans="10:10" x14ac:dyDescent="0.35">
      <c r="J420707" s="1"/>
    </row>
    <row r="420708" spans="10:10" x14ac:dyDescent="0.35">
      <c r="J420708" s="1"/>
    </row>
    <row r="420709" spans="10:10" x14ac:dyDescent="0.35">
      <c r="J420709" s="1"/>
    </row>
    <row r="420710" spans="10:10" x14ac:dyDescent="0.35">
      <c r="J420710" s="1"/>
    </row>
    <row r="420713" spans="10:10" x14ac:dyDescent="0.35">
      <c r="J420713" s="1"/>
    </row>
    <row r="420714" spans="10:10" x14ac:dyDescent="0.35">
      <c r="J420714" s="1"/>
    </row>
    <row r="420715" spans="10:10" x14ac:dyDescent="0.35">
      <c r="J420715" s="1"/>
    </row>
    <row r="420716" spans="10:10" x14ac:dyDescent="0.35">
      <c r="J420716" s="1"/>
    </row>
    <row r="420718" spans="10:10" x14ac:dyDescent="0.35">
      <c r="J420718" s="1"/>
    </row>
    <row r="420721" spans="10:10" x14ac:dyDescent="0.35">
      <c r="J420721" s="1"/>
    </row>
    <row r="420723" spans="10:10" x14ac:dyDescent="0.35">
      <c r="J420723" s="1"/>
    </row>
    <row r="420724" spans="10:10" x14ac:dyDescent="0.35">
      <c r="J420724" s="1"/>
    </row>
    <row r="420725" spans="10:10" x14ac:dyDescent="0.35">
      <c r="J420725" s="1"/>
    </row>
    <row r="420726" spans="10:10" x14ac:dyDescent="0.35">
      <c r="J420726" s="1"/>
    </row>
    <row r="420727" spans="10:10" x14ac:dyDescent="0.35">
      <c r="J420727" s="1"/>
    </row>
    <row r="420728" spans="10:10" x14ac:dyDescent="0.35">
      <c r="J420728" s="1"/>
    </row>
    <row r="420729" spans="10:10" x14ac:dyDescent="0.35">
      <c r="J420729" s="1"/>
    </row>
    <row r="420731" spans="10:10" x14ac:dyDescent="0.35">
      <c r="J420731" s="1"/>
    </row>
    <row r="420733" spans="10:10" x14ac:dyDescent="0.35">
      <c r="J420733" s="1"/>
    </row>
    <row r="420734" spans="10:10" x14ac:dyDescent="0.35">
      <c r="J420734" s="1"/>
    </row>
    <row r="420736" spans="10:10" x14ac:dyDescent="0.35">
      <c r="J420736" s="1"/>
    </row>
    <row r="420737" spans="10:10" x14ac:dyDescent="0.35">
      <c r="J420737" s="1"/>
    </row>
    <row r="420738" spans="10:10" x14ac:dyDescent="0.35">
      <c r="J420738" s="1"/>
    </row>
    <row r="420739" spans="10:10" x14ac:dyDescent="0.35">
      <c r="J420739" s="1"/>
    </row>
    <row r="420740" spans="10:10" x14ac:dyDescent="0.35">
      <c r="J420740" s="1"/>
    </row>
    <row r="420741" spans="10:10" x14ac:dyDescent="0.35">
      <c r="J420741" s="1"/>
    </row>
    <row r="420742" spans="10:10" x14ac:dyDescent="0.35">
      <c r="J420742" s="1"/>
    </row>
    <row r="420743" spans="10:10" x14ac:dyDescent="0.35">
      <c r="J420743" s="1"/>
    </row>
    <row r="420745" spans="10:10" x14ac:dyDescent="0.35">
      <c r="J420745" s="1"/>
    </row>
    <row r="420746" spans="10:10" x14ac:dyDescent="0.35">
      <c r="J420746" s="1"/>
    </row>
    <row r="420747" spans="10:10" x14ac:dyDescent="0.35">
      <c r="J420747" s="1"/>
    </row>
    <row r="420748" spans="10:10" x14ac:dyDescent="0.35">
      <c r="J420748" s="1"/>
    </row>
    <row r="420749" spans="10:10" x14ac:dyDescent="0.35">
      <c r="J420749" s="1"/>
    </row>
    <row r="420750" spans="10:10" x14ac:dyDescent="0.35">
      <c r="J420750" s="1"/>
    </row>
    <row r="420751" spans="10:10" x14ac:dyDescent="0.35">
      <c r="J420751" s="1"/>
    </row>
    <row r="420752" spans="10:10" x14ac:dyDescent="0.35">
      <c r="J420752" s="1"/>
    </row>
    <row r="420753" spans="10:10" x14ac:dyDescent="0.35">
      <c r="J420753" s="1"/>
    </row>
    <row r="420755" spans="10:10" x14ac:dyDescent="0.35">
      <c r="J420755" s="1"/>
    </row>
    <row r="420756" spans="10:10" x14ac:dyDescent="0.35">
      <c r="J420756" s="1"/>
    </row>
    <row r="420757" spans="10:10" x14ac:dyDescent="0.35">
      <c r="J420757" s="1"/>
    </row>
    <row r="420759" spans="10:10" x14ac:dyDescent="0.35">
      <c r="J420759" s="1"/>
    </row>
    <row r="420760" spans="10:10" x14ac:dyDescent="0.35">
      <c r="J420760" s="1"/>
    </row>
    <row r="420762" spans="10:10" x14ac:dyDescent="0.35">
      <c r="J420762" s="1"/>
    </row>
    <row r="420763" spans="10:10" x14ac:dyDescent="0.35">
      <c r="J420763" s="1"/>
    </row>
    <row r="420764" spans="10:10" x14ac:dyDescent="0.35">
      <c r="J420764" s="1"/>
    </row>
    <row r="420766" spans="10:10" x14ac:dyDescent="0.35">
      <c r="J420766" s="1"/>
    </row>
    <row r="420767" spans="10:10" x14ac:dyDescent="0.35">
      <c r="J420767" s="1"/>
    </row>
    <row r="420768" spans="10:10" x14ac:dyDescent="0.35">
      <c r="J420768" s="1"/>
    </row>
    <row r="420769" spans="10:10" x14ac:dyDescent="0.35">
      <c r="J420769" s="1"/>
    </row>
    <row r="420770" spans="10:10" x14ac:dyDescent="0.35">
      <c r="J420770" s="1"/>
    </row>
    <row r="420771" spans="10:10" x14ac:dyDescent="0.35">
      <c r="J420771" s="1"/>
    </row>
    <row r="420773" spans="10:10" x14ac:dyDescent="0.35">
      <c r="J420773" s="1"/>
    </row>
    <row r="420774" spans="10:10" x14ac:dyDescent="0.35">
      <c r="J420774" s="1"/>
    </row>
    <row r="420775" spans="10:10" x14ac:dyDescent="0.35">
      <c r="J420775" s="1"/>
    </row>
    <row r="420777" spans="10:10" x14ac:dyDescent="0.35">
      <c r="J420777" s="1"/>
    </row>
    <row r="420778" spans="10:10" x14ac:dyDescent="0.35">
      <c r="J420778" s="1"/>
    </row>
    <row r="420779" spans="10:10" x14ac:dyDescent="0.35">
      <c r="J420779" s="1"/>
    </row>
    <row r="420780" spans="10:10" x14ac:dyDescent="0.35">
      <c r="J420780" s="1"/>
    </row>
    <row r="420781" spans="10:10" x14ac:dyDescent="0.35">
      <c r="J420781" s="1"/>
    </row>
    <row r="420783" spans="10:10" x14ac:dyDescent="0.35">
      <c r="J420783" s="1"/>
    </row>
    <row r="420784" spans="10:10" x14ac:dyDescent="0.35">
      <c r="J420784" s="1"/>
    </row>
    <row r="420785" spans="10:10" x14ac:dyDescent="0.35">
      <c r="J420785" s="1"/>
    </row>
    <row r="420786" spans="10:10" x14ac:dyDescent="0.35">
      <c r="J420786" s="1"/>
    </row>
    <row r="420787" spans="10:10" x14ac:dyDescent="0.35">
      <c r="J420787" s="1"/>
    </row>
    <row r="420788" spans="10:10" x14ac:dyDescent="0.35">
      <c r="J420788" s="1"/>
    </row>
    <row r="420789" spans="10:10" x14ac:dyDescent="0.35">
      <c r="J420789" s="1"/>
    </row>
    <row r="420790" spans="10:10" x14ac:dyDescent="0.35">
      <c r="J420790" s="1"/>
    </row>
    <row r="420791" spans="10:10" x14ac:dyDescent="0.35">
      <c r="J420791" s="1"/>
    </row>
    <row r="420793" spans="10:10" x14ac:dyDescent="0.35">
      <c r="J420793" s="1"/>
    </row>
    <row r="420794" spans="10:10" x14ac:dyDescent="0.35">
      <c r="J420794" s="1"/>
    </row>
    <row r="420795" spans="10:10" x14ac:dyDescent="0.35">
      <c r="J420795" s="1"/>
    </row>
    <row r="420797" spans="10:10" x14ac:dyDescent="0.35">
      <c r="J420797" s="1"/>
    </row>
    <row r="420798" spans="10:10" x14ac:dyDescent="0.35">
      <c r="J420798" s="1"/>
    </row>
    <row r="420799" spans="10:10" x14ac:dyDescent="0.35">
      <c r="J420799" s="1"/>
    </row>
    <row r="420800" spans="10:10" x14ac:dyDescent="0.35">
      <c r="J420800" s="1"/>
    </row>
    <row r="420801" spans="10:10" x14ac:dyDescent="0.35">
      <c r="J420801" s="1"/>
    </row>
    <row r="420802" spans="10:10" x14ac:dyDescent="0.35">
      <c r="J420802" s="1"/>
    </row>
    <row r="420803" spans="10:10" x14ac:dyDescent="0.35">
      <c r="J420803" s="1"/>
    </row>
    <row r="420804" spans="10:10" x14ac:dyDescent="0.35">
      <c r="J420804" s="1"/>
    </row>
    <row r="420805" spans="10:10" x14ac:dyDescent="0.35">
      <c r="J420805" s="1"/>
    </row>
    <row r="420806" spans="10:10" x14ac:dyDescent="0.35">
      <c r="J420806" s="1"/>
    </row>
    <row r="420807" spans="10:10" x14ac:dyDescent="0.35">
      <c r="J420807" s="1"/>
    </row>
    <row r="420808" spans="10:10" x14ac:dyDescent="0.35">
      <c r="J420808" s="1"/>
    </row>
    <row r="420809" spans="10:10" x14ac:dyDescent="0.35">
      <c r="J420809" s="1"/>
    </row>
    <row r="420810" spans="10:10" x14ac:dyDescent="0.35">
      <c r="J420810" s="1"/>
    </row>
    <row r="420811" spans="10:10" x14ac:dyDescent="0.35">
      <c r="J420811" s="1"/>
    </row>
    <row r="420813" spans="10:10" x14ac:dyDescent="0.35">
      <c r="J420813" s="1"/>
    </row>
    <row r="420814" spans="10:10" x14ac:dyDescent="0.35">
      <c r="J420814" s="1"/>
    </row>
    <row r="420815" spans="10:10" x14ac:dyDescent="0.35">
      <c r="J420815" s="1"/>
    </row>
    <row r="420816" spans="10:10" x14ac:dyDescent="0.35">
      <c r="J420816" s="1"/>
    </row>
    <row r="420817" spans="10:10" x14ac:dyDescent="0.35">
      <c r="J420817" s="1"/>
    </row>
    <row r="420818" spans="10:10" x14ac:dyDescent="0.35">
      <c r="J420818" s="1"/>
    </row>
    <row r="420819" spans="10:10" x14ac:dyDescent="0.35">
      <c r="J420819" s="1"/>
    </row>
    <row r="420820" spans="10:10" x14ac:dyDescent="0.35">
      <c r="J420820" s="1"/>
    </row>
    <row r="420821" spans="10:10" x14ac:dyDescent="0.35">
      <c r="J420821" s="1"/>
    </row>
    <row r="420822" spans="10:10" x14ac:dyDescent="0.35">
      <c r="J420822" s="1"/>
    </row>
    <row r="420823" spans="10:10" x14ac:dyDescent="0.35">
      <c r="J420823" s="1"/>
    </row>
    <row r="420824" spans="10:10" x14ac:dyDescent="0.35">
      <c r="J420824" s="1"/>
    </row>
    <row r="420825" spans="10:10" x14ac:dyDescent="0.35">
      <c r="J420825" s="1"/>
    </row>
    <row r="420826" spans="10:10" x14ac:dyDescent="0.35">
      <c r="J420826" s="1"/>
    </row>
    <row r="420827" spans="10:10" x14ac:dyDescent="0.35">
      <c r="J420827" s="1"/>
    </row>
    <row r="420828" spans="10:10" x14ac:dyDescent="0.35">
      <c r="J420828" s="1"/>
    </row>
    <row r="420829" spans="10:10" x14ac:dyDescent="0.35">
      <c r="J420829" s="1"/>
    </row>
    <row r="420830" spans="10:10" x14ac:dyDescent="0.35">
      <c r="J420830" s="1"/>
    </row>
    <row r="420831" spans="10:10" x14ac:dyDescent="0.35">
      <c r="J420831" s="1"/>
    </row>
    <row r="420832" spans="10:10" x14ac:dyDescent="0.35">
      <c r="J420832" s="1"/>
    </row>
    <row r="420834" spans="10:10" x14ac:dyDescent="0.35">
      <c r="J420834" s="1"/>
    </row>
    <row r="420835" spans="10:10" x14ac:dyDescent="0.35">
      <c r="J420835" s="1"/>
    </row>
    <row r="420836" spans="10:10" x14ac:dyDescent="0.35">
      <c r="J420836" s="1"/>
    </row>
    <row r="420837" spans="10:10" x14ac:dyDescent="0.35">
      <c r="J420837" s="1"/>
    </row>
    <row r="420838" spans="10:10" x14ac:dyDescent="0.35">
      <c r="J420838" s="1"/>
    </row>
    <row r="420839" spans="10:10" x14ac:dyDescent="0.35">
      <c r="J420839" s="1"/>
    </row>
    <row r="420840" spans="10:10" x14ac:dyDescent="0.35">
      <c r="J420840" s="1"/>
    </row>
    <row r="420842" spans="10:10" x14ac:dyDescent="0.35">
      <c r="J420842" s="1"/>
    </row>
    <row r="420843" spans="10:10" x14ac:dyDescent="0.35">
      <c r="J420843" s="1"/>
    </row>
    <row r="420844" spans="10:10" x14ac:dyDescent="0.35">
      <c r="J420844" s="1"/>
    </row>
    <row r="420845" spans="10:10" x14ac:dyDescent="0.35">
      <c r="J420845" s="1"/>
    </row>
    <row r="420846" spans="10:10" x14ac:dyDescent="0.35">
      <c r="J420846" s="1"/>
    </row>
    <row r="420847" spans="10:10" x14ac:dyDescent="0.35">
      <c r="J420847" s="1"/>
    </row>
    <row r="420848" spans="10:10" x14ac:dyDescent="0.35">
      <c r="J420848" s="1"/>
    </row>
    <row r="420849" spans="10:10" x14ac:dyDescent="0.35">
      <c r="J420849" s="1"/>
    </row>
    <row r="420850" spans="10:10" x14ac:dyDescent="0.35">
      <c r="J420850" s="1"/>
    </row>
    <row r="420851" spans="10:10" x14ac:dyDescent="0.35">
      <c r="J420851" s="1"/>
    </row>
    <row r="420852" spans="10:10" x14ac:dyDescent="0.35">
      <c r="J420852" s="1"/>
    </row>
    <row r="420853" spans="10:10" x14ac:dyDescent="0.35">
      <c r="J420853" s="1"/>
    </row>
    <row r="420854" spans="10:10" x14ac:dyDescent="0.35">
      <c r="J420854" s="1"/>
    </row>
    <row r="420855" spans="10:10" x14ac:dyDescent="0.35">
      <c r="J420855" s="1"/>
    </row>
    <row r="420856" spans="10:10" x14ac:dyDescent="0.35">
      <c r="J420856" s="1"/>
    </row>
    <row r="420857" spans="10:10" x14ac:dyDescent="0.35">
      <c r="J420857" s="1"/>
    </row>
    <row r="420858" spans="10:10" x14ac:dyDescent="0.35">
      <c r="J420858" s="1"/>
    </row>
    <row r="420859" spans="10:10" x14ac:dyDescent="0.35">
      <c r="J420859" s="1"/>
    </row>
    <row r="420860" spans="10:10" x14ac:dyDescent="0.35">
      <c r="J420860" s="1"/>
    </row>
    <row r="420861" spans="10:10" x14ac:dyDescent="0.35">
      <c r="J420861" s="1"/>
    </row>
    <row r="420862" spans="10:10" x14ac:dyDescent="0.35">
      <c r="J420862" s="1"/>
    </row>
    <row r="420863" spans="10:10" x14ac:dyDescent="0.35">
      <c r="J420863" s="1"/>
    </row>
    <row r="420864" spans="10:10" x14ac:dyDescent="0.35">
      <c r="J420864" s="1"/>
    </row>
    <row r="420865" spans="10:10" x14ac:dyDescent="0.35">
      <c r="J420865" s="1"/>
    </row>
    <row r="420866" spans="10:10" x14ac:dyDescent="0.35">
      <c r="J420866" s="1"/>
    </row>
    <row r="420868" spans="10:10" x14ac:dyDescent="0.35">
      <c r="J420868" s="1"/>
    </row>
    <row r="420869" spans="10:10" x14ac:dyDescent="0.35">
      <c r="J420869" s="1"/>
    </row>
    <row r="420870" spans="10:10" x14ac:dyDescent="0.35">
      <c r="J420870" s="1"/>
    </row>
    <row r="420871" spans="10:10" x14ac:dyDescent="0.35">
      <c r="J420871" s="1"/>
    </row>
    <row r="420872" spans="10:10" x14ac:dyDescent="0.35">
      <c r="J420872" s="1"/>
    </row>
    <row r="420873" spans="10:10" x14ac:dyDescent="0.35">
      <c r="J420873" s="1"/>
    </row>
    <row r="420874" spans="10:10" x14ac:dyDescent="0.35">
      <c r="J420874" s="1"/>
    </row>
    <row r="420875" spans="10:10" x14ac:dyDescent="0.35">
      <c r="J420875" s="1"/>
    </row>
    <row r="420876" spans="10:10" x14ac:dyDescent="0.35">
      <c r="J420876" s="1"/>
    </row>
    <row r="420877" spans="10:10" x14ac:dyDescent="0.35">
      <c r="J420877" s="1"/>
    </row>
    <row r="420878" spans="10:10" x14ac:dyDescent="0.35">
      <c r="J420878" s="1"/>
    </row>
    <row r="420879" spans="10:10" x14ac:dyDescent="0.35">
      <c r="J420879" s="1"/>
    </row>
    <row r="420880" spans="10:10" x14ac:dyDescent="0.35">
      <c r="J420880" s="1"/>
    </row>
    <row r="420881" spans="10:10" x14ac:dyDescent="0.35">
      <c r="J420881" s="1"/>
    </row>
    <row r="420882" spans="10:10" x14ac:dyDescent="0.35">
      <c r="J420882" s="1"/>
    </row>
    <row r="420883" spans="10:10" x14ac:dyDescent="0.35">
      <c r="J420883" s="1"/>
    </row>
    <row r="420884" spans="10:10" x14ac:dyDescent="0.35">
      <c r="J420884" s="1"/>
    </row>
    <row r="420885" spans="10:10" x14ac:dyDescent="0.35">
      <c r="J420885" s="1"/>
    </row>
    <row r="420886" spans="10:10" x14ac:dyDescent="0.35">
      <c r="J420886" s="1"/>
    </row>
    <row r="420887" spans="10:10" x14ac:dyDescent="0.35">
      <c r="J420887" s="1"/>
    </row>
    <row r="420888" spans="10:10" x14ac:dyDescent="0.35">
      <c r="J420888" s="1"/>
    </row>
    <row r="420889" spans="10:10" x14ac:dyDescent="0.35">
      <c r="J420889" s="1"/>
    </row>
    <row r="420891" spans="10:10" x14ac:dyDescent="0.35">
      <c r="J420891" s="1"/>
    </row>
    <row r="420892" spans="10:10" x14ac:dyDescent="0.35">
      <c r="J420892" s="1"/>
    </row>
    <row r="420893" spans="10:10" x14ac:dyDescent="0.35">
      <c r="J420893" s="1"/>
    </row>
    <row r="420894" spans="10:10" x14ac:dyDescent="0.35">
      <c r="J420894" s="1"/>
    </row>
    <row r="420895" spans="10:10" x14ac:dyDescent="0.35">
      <c r="J420895" s="1"/>
    </row>
    <row r="420896" spans="10:10" x14ac:dyDescent="0.35">
      <c r="J420896" s="1"/>
    </row>
    <row r="420897" spans="10:10" x14ac:dyDescent="0.35">
      <c r="J420897" s="1"/>
    </row>
    <row r="420898" spans="10:10" x14ac:dyDescent="0.35">
      <c r="J420898" s="1"/>
    </row>
    <row r="420899" spans="10:10" x14ac:dyDescent="0.35">
      <c r="J420899" s="1"/>
    </row>
    <row r="420900" spans="10:10" x14ac:dyDescent="0.35">
      <c r="J420900" s="1"/>
    </row>
    <row r="420901" spans="10:10" x14ac:dyDescent="0.35">
      <c r="J420901" s="1"/>
    </row>
    <row r="420902" spans="10:10" x14ac:dyDescent="0.35">
      <c r="J420902" s="1"/>
    </row>
    <row r="420903" spans="10:10" x14ac:dyDescent="0.35">
      <c r="J420903" s="1"/>
    </row>
    <row r="420904" spans="10:10" x14ac:dyDescent="0.35">
      <c r="J420904" s="1"/>
    </row>
    <row r="420905" spans="10:10" x14ac:dyDescent="0.35">
      <c r="J420905" s="1"/>
    </row>
    <row r="420906" spans="10:10" x14ac:dyDescent="0.35">
      <c r="J420906" s="1"/>
    </row>
    <row r="420907" spans="10:10" x14ac:dyDescent="0.35">
      <c r="J420907" s="1"/>
    </row>
    <row r="420908" spans="10:10" x14ac:dyDescent="0.35">
      <c r="J420908" s="1"/>
    </row>
    <row r="420909" spans="10:10" x14ac:dyDescent="0.35">
      <c r="J420909" s="1"/>
    </row>
    <row r="420910" spans="10:10" x14ac:dyDescent="0.35">
      <c r="J420910" s="1"/>
    </row>
    <row r="420911" spans="10:10" x14ac:dyDescent="0.35">
      <c r="J420911" s="1"/>
    </row>
    <row r="420912" spans="10:10" x14ac:dyDescent="0.35">
      <c r="J420912" s="1"/>
    </row>
    <row r="420913" spans="10:10" x14ac:dyDescent="0.35">
      <c r="J420913" s="1"/>
    </row>
    <row r="420914" spans="10:10" x14ac:dyDescent="0.35">
      <c r="J420914" s="1"/>
    </row>
    <row r="420915" spans="10:10" x14ac:dyDescent="0.35">
      <c r="J420915" s="1"/>
    </row>
    <row r="420916" spans="10:10" x14ac:dyDescent="0.35">
      <c r="J420916" s="1"/>
    </row>
    <row r="420917" spans="10:10" x14ac:dyDescent="0.35">
      <c r="J420917" s="1"/>
    </row>
    <row r="420918" spans="10:10" x14ac:dyDescent="0.35">
      <c r="J420918" s="1"/>
    </row>
    <row r="420919" spans="10:10" x14ac:dyDescent="0.35">
      <c r="J420919" s="1"/>
    </row>
    <row r="420920" spans="10:10" x14ac:dyDescent="0.35">
      <c r="J420920" s="1"/>
    </row>
    <row r="420921" spans="10:10" x14ac:dyDescent="0.35">
      <c r="J420921" s="1"/>
    </row>
    <row r="420922" spans="10:10" x14ac:dyDescent="0.35">
      <c r="J420922" s="1"/>
    </row>
    <row r="420923" spans="10:10" x14ac:dyDescent="0.35">
      <c r="J420923" s="1"/>
    </row>
    <row r="420924" spans="10:10" x14ac:dyDescent="0.35">
      <c r="J420924" s="1"/>
    </row>
    <row r="420925" spans="10:10" x14ac:dyDescent="0.35">
      <c r="J420925" s="1"/>
    </row>
    <row r="420926" spans="10:10" x14ac:dyDescent="0.35">
      <c r="J420926" s="1"/>
    </row>
    <row r="420927" spans="10:10" x14ac:dyDescent="0.35">
      <c r="J420927" s="1"/>
    </row>
    <row r="420928" spans="10:10" x14ac:dyDescent="0.35">
      <c r="J420928" s="1"/>
    </row>
    <row r="420929" spans="10:10" x14ac:dyDescent="0.35">
      <c r="J420929" s="1"/>
    </row>
    <row r="420930" spans="10:10" x14ac:dyDescent="0.35">
      <c r="J420930" s="1"/>
    </row>
    <row r="420931" spans="10:10" x14ac:dyDescent="0.35">
      <c r="J420931" s="1"/>
    </row>
    <row r="420932" spans="10:10" x14ac:dyDescent="0.35">
      <c r="J420932" s="1"/>
    </row>
    <row r="420933" spans="10:10" x14ac:dyDescent="0.35">
      <c r="J420933" s="1"/>
    </row>
    <row r="420934" spans="10:10" x14ac:dyDescent="0.35">
      <c r="J420934" s="1"/>
    </row>
    <row r="420935" spans="10:10" x14ac:dyDescent="0.35">
      <c r="J420935" s="1"/>
    </row>
    <row r="420936" spans="10:10" x14ac:dyDescent="0.35">
      <c r="J420936" s="1"/>
    </row>
    <row r="420937" spans="10:10" x14ac:dyDescent="0.35">
      <c r="J420937" s="1"/>
    </row>
    <row r="420938" spans="10:10" x14ac:dyDescent="0.35">
      <c r="J420938" s="1"/>
    </row>
    <row r="420939" spans="10:10" x14ac:dyDescent="0.35">
      <c r="J420939" s="1"/>
    </row>
    <row r="420940" spans="10:10" x14ac:dyDescent="0.35">
      <c r="J420940" s="1"/>
    </row>
    <row r="420941" spans="10:10" x14ac:dyDescent="0.35">
      <c r="J420941" s="1"/>
    </row>
    <row r="420942" spans="10:10" x14ac:dyDescent="0.35">
      <c r="J420942" s="1"/>
    </row>
    <row r="420943" spans="10:10" x14ac:dyDescent="0.35">
      <c r="J420943" s="1"/>
    </row>
    <row r="420944" spans="10:10" x14ac:dyDescent="0.35">
      <c r="J420944" s="1"/>
    </row>
    <row r="420945" spans="10:10" x14ac:dyDescent="0.35">
      <c r="J420945" s="1"/>
    </row>
    <row r="420946" spans="10:10" x14ac:dyDescent="0.35">
      <c r="J420946" s="1"/>
    </row>
    <row r="420947" spans="10:10" x14ac:dyDescent="0.35">
      <c r="J420947" s="1"/>
    </row>
    <row r="420948" spans="10:10" x14ac:dyDescent="0.35">
      <c r="J420948" s="1"/>
    </row>
    <row r="420949" spans="10:10" x14ac:dyDescent="0.35">
      <c r="J420949" s="1"/>
    </row>
    <row r="420950" spans="10:10" x14ac:dyDescent="0.35">
      <c r="J420950" s="1"/>
    </row>
    <row r="420951" spans="10:10" x14ac:dyDescent="0.35">
      <c r="J420951" s="1"/>
    </row>
    <row r="420952" spans="10:10" x14ac:dyDescent="0.35">
      <c r="J420952" s="1"/>
    </row>
    <row r="420953" spans="10:10" x14ac:dyDescent="0.35">
      <c r="J420953" s="1"/>
    </row>
    <row r="420954" spans="10:10" x14ac:dyDescent="0.35">
      <c r="J420954" s="1"/>
    </row>
    <row r="420955" spans="10:10" x14ac:dyDescent="0.35">
      <c r="J420955" s="1"/>
    </row>
    <row r="420956" spans="10:10" x14ac:dyDescent="0.35">
      <c r="J420956" s="1"/>
    </row>
    <row r="420957" spans="10:10" x14ac:dyDescent="0.35">
      <c r="J420957" s="1"/>
    </row>
    <row r="420958" spans="10:10" x14ac:dyDescent="0.35">
      <c r="J420958" s="1"/>
    </row>
    <row r="420959" spans="10:10" x14ac:dyDescent="0.35">
      <c r="J420959" s="1"/>
    </row>
    <row r="420960" spans="10:10" x14ac:dyDescent="0.35">
      <c r="J420960" s="1"/>
    </row>
    <row r="420961" spans="10:10" x14ac:dyDescent="0.35">
      <c r="J420961" s="1"/>
    </row>
    <row r="420962" spans="10:10" x14ac:dyDescent="0.35">
      <c r="J420962" s="1"/>
    </row>
    <row r="420963" spans="10:10" x14ac:dyDescent="0.35">
      <c r="J420963" s="1"/>
    </row>
    <row r="420964" spans="10:10" x14ac:dyDescent="0.35">
      <c r="J420964" s="1"/>
    </row>
    <row r="420965" spans="10:10" x14ac:dyDescent="0.35">
      <c r="J420965" s="1"/>
    </row>
    <row r="420966" spans="10:10" x14ac:dyDescent="0.35">
      <c r="J420966" s="1"/>
    </row>
    <row r="420967" spans="10:10" x14ac:dyDescent="0.35">
      <c r="J420967" s="1"/>
    </row>
    <row r="420968" spans="10:10" x14ac:dyDescent="0.35">
      <c r="J420968" s="1"/>
    </row>
    <row r="420969" spans="10:10" x14ac:dyDescent="0.35">
      <c r="J420969" s="1"/>
    </row>
    <row r="420970" spans="10:10" x14ac:dyDescent="0.35">
      <c r="J420970" s="1"/>
    </row>
    <row r="420971" spans="10:10" x14ac:dyDescent="0.35">
      <c r="J420971" s="1"/>
    </row>
    <row r="420972" spans="10:10" x14ac:dyDescent="0.35">
      <c r="J420972" s="1"/>
    </row>
    <row r="420973" spans="10:10" x14ac:dyDescent="0.35">
      <c r="J420973" s="1"/>
    </row>
    <row r="420974" spans="10:10" x14ac:dyDescent="0.35">
      <c r="J420974" s="1"/>
    </row>
    <row r="420975" spans="10:10" x14ac:dyDescent="0.35">
      <c r="J420975" s="1"/>
    </row>
    <row r="420976" spans="10:10" x14ac:dyDescent="0.35">
      <c r="J420976" s="1"/>
    </row>
    <row r="420977" spans="10:10" x14ac:dyDescent="0.35">
      <c r="J420977" s="1"/>
    </row>
    <row r="420978" spans="10:10" x14ac:dyDescent="0.35">
      <c r="J420978" s="1"/>
    </row>
    <row r="420979" spans="10:10" x14ac:dyDescent="0.35">
      <c r="J420979" s="1"/>
    </row>
    <row r="420980" spans="10:10" x14ac:dyDescent="0.35">
      <c r="J420980" s="1"/>
    </row>
    <row r="420981" spans="10:10" x14ac:dyDescent="0.35">
      <c r="J420981" s="1"/>
    </row>
    <row r="420982" spans="10:10" x14ac:dyDescent="0.35">
      <c r="J420982" s="1"/>
    </row>
    <row r="420983" spans="10:10" x14ac:dyDescent="0.35">
      <c r="J420983" s="1"/>
    </row>
    <row r="420984" spans="10:10" x14ac:dyDescent="0.35">
      <c r="J420984" s="1"/>
    </row>
    <row r="420985" spans="10:10" x14ac:dyDescent="0.35">
      <c r="J420985" s="1"/>
    </row>
    <row r="420986" spans="10:10" x14ac:dyDescent="0.35">
      <c r="J420986" s="1"/>
    </row>
    <row r="420987" spans="10:10" x14ac:dyDescent="0.35">
      <c r="J420987" s="1"/>
    </row>
    <row r="420988" spans="10:10" x14ac:dyDescent="0.35">
      <c r="J420988" s="1"/>
    </row>
    <row r="420989" spans="10:10" x14ac:dyDescent="0.35">
      <c r="J420989" s="1"/>
    </row>
    <row r="420990" spans="10:10" x14ac:dyDescent="0.35">
      <c r="J420990" s="1"/>
    </row>
    <row r="420991" spans="10:10" x14ac:dyDescent="0.35">
      <c r="J420991" s="1"/>
    </row>
    <row r="420992" spans="10:10" x14ac:dyDescent="0.35">
      <c r="J420992" s="1"/>
    </row>
    <row r="420993" spans="10:10" x14ac:dyDescent="0.35">
      <c r="J420993" s="1"/>
    </row>
    <row r="420994" spans="10:10" x14ac:dyDescent="0.35">
      <c r="J420994" s="1"/>
    </row>
    <row r="420995" spans="10:10" x14ac:dyDescent="0.35">
      <c r="J420995" s="1"/>
    </row>
    <row r="420996" spans="10:10" x14ac:dyDescent="0.35">
      <c r="J420996" s="1"/>
    </row>
    <row r="420997" spans="10:10" x14ac:dyDescent="0.35">
      <c r="J420997" s="1"/>
    </row>
    <row r="420998" spans="10:10" x14ac:dyDescent="0.35">
      <c r="J420998" s="1"/>
    </row>
    <row r="420999" spans="10:10" x14ac:dyDescent="0.35">
      <c r="J420999" s="1"/>
    </row>
    <row r="421000" spans="10:10" x14ac:dyDescent="0.35">
      <c r="J421000" s="1"/>
    </row>
    <row r="421001" spans="10:10" x14ac:dyDescent="0.35">
      <c r="J421001" s="1"/>
    </row>
    <row r="421002" spans="10:10" x14ac:dyDescent="0.35">
      <c r="J421002" s="1"/>
    </row>
    <row r="421003" spans="10:10" x14ac:dyDescent="0.35">
      <c r="J421003" s="1"/>
    </row>
    <row r="421004" spans="10:10" x14ac:dyDescent="0.35">
      <c r="J421004" s="1"/>
    </row>
    <row r="421005" spans="10:10" x14ac:dyDescent="0.35">
      <c r="J421005" s="1"/>
    </row>
    <row r="421006" spans="10:10" x14ac:dyDescent="0.35">
      <c r="J421006" s="1"/>
    </row>
    <row r="421007" spans="10:10" x14ac:dyDescent="0.35">
      <c r="J421007" s="1"/>
    </row>
    <row r="421008" spans="10:10" x14ac:dyDescent="0.35">
      <c r="J421008" s="1"/>
    </row>
    <row r="421009" spans="10:10" x14ac:dyDescent="0.35">
      <c r="J421009" s="1"/>
    </row>
    <row r="421010" spans="10:10" x14ac:dyDescent="0.35">
      <c r="J421010" s="1"/>
    </row>
    <row r="421011" spans="10:10" x14ac:dyDescent="0.35">
      <c r="J421011" s="1"/>
    </row>
    <row r="421012" spans="10:10" x14ac:dyDescent="0.35">
      <c r="J421012" s="1"/>
    </row>
    <row r="421013" spans="10:10" x14ac:dyDescent="0.35">
      <c r="J421013" s="1"/>
    </row>
    <row r="421014" spans="10:10" x14ac:dyDescent="0.35">
      <c r="J421014" s="1"/>
    </row>
    <row r="421015" spans="10:10" x14ac:dyDescent="0.35">
      <c r="J421015" s="1"/>
    </row>
    <row r="421016" spans="10:10" x14ac:dyDescent="0.35">
      <c r="J421016" s="1"/>
    </row>
    <row r="421017" spans="10:10" x14ac:dyDescent="0.35">
      <c r="J421017" s="1"/>
    </row>
    <row r="421018" spans="10:10" x14ac:dyDescent="0.35">
      <c r="J421018" s="1"/>
    </row>
    <row r="421019" spans="10:10" x14ac:dyDescent="0.35">
      <c r="J421019" s="1"/>
    </row>
    <row r="421020" spans="10:10" x14ac:dyDescent="0.35">
      <c r="J421020" s="1"/>
    </row>
    <row r="421021" spans="10:10" x14ac:dyDescent="0.35">
      <c r="J421021" s="1"/>
    </row>
    <row r="421022" spans="10:10" x14ac:dyDescent="0.35">
      <c r="J421022" s="1"/>
    </row>
    <row r="421023" spans="10:10" x14ac:dyDescent="0.35">
      <c r="J421023" s="1"/>
    </row>
    <row r="421024" spans="10:10" x14ac:dyDescent="0.35">
      <c r="J421024" s="1"/>
    </row>
    <row r="421025" spans="10:10" x14ac:dyDescent="0.35">
      <c r="J421025" s="1"/>
    </row>
    <row r="421026" spans="10:10" x14ac:dyDescent="0.35">
      <c r="J421026" s="1"/>
    </row>
    <row r="421027" spans="10:10" x14ac:dyDescent="0.35">
      <c r="J421027" s="1"/>
    </row>
    <row r="421028" spans="10:10" x14ac:dyDescent="0.35">
      <c r="J421028" s="1"/>
    </row>
    <row r="421029" spans="10:10" x14ac:dyDescent="0.35">
      <c r="J421029" s="1"/>
    </row>
    <row r="421030" spans="10:10" x14ac:dyDescent="0.35">
      <c r="J421030" s="1"/>
    </row>
    <row r="421031" spans="10:10" x14ac:dyDescent="0.35">
      <c r="J421031" s="1"/>
    </row>
    <row r="421032" spans="10:10" x14ac:dyDescent="0.35">
      <c r="J421032" s="1"/>
    </row>
    <row r="421033" spans="10:10" x14ac:dyDescent="0.35">
      <c r="J421033" s="1"/>
    </row>
    <row r="421034" spans="10:10" x14ac:dyDescent="0.35">
      <c r="J421034" s="1"/>
    </row>
    <row r="421035" spans="10:10" x14ac:dyDescent="0.35">
      <c r="J421035" s="1"/>
    </row>
    <row r="421036" spans="10:10" x14ac:dyDescent="0.35">
      <c r="J421036" s="1"/>
    </row>
    <row r="421037" spans="10:10" x14ac:dyDescent="0.35">
      <c r="J421037" s="1"/>
    </row>
    <row r="421038" spans="10:10" x14ac:dyDescent="0.35">
      <c r="J421038" s="1"/>
    </row>
    <row r="421039" spans="10:10" x14ac:dyDescent="0.35">
      <c r="J421039" s="1"/>
    </row>
    <row r="421040" spans="10:10" x14ac:dyDescent="0.35">
      <c r="J421040" s="1"/>
    </row>
    <row r="421041" spans="10:10" x14ac:dyDescent="0.35">
      <c r="J421041" s="1"/>
    </row>
    <row r="421042" spans="10:10" x14ac:dyDescent="0.35">
      <c r="J421042" s="1"/>
    </row>
    <row r="421043" spans="10:10" x14ac:dyDescent="0.35">
      <c r="J421043" s="1"/>
    </row>
    <row r="421044" spans="10:10" x14ac:dyDescent="0.35">
      <c r="J421044" s="1"/>
    </row>
    <row r="421045" spans="10:10" x14ac:dyDescent="0.35">
      <c r="J421045" s="1"/>
    </row>
    <row r="421046" spans="10:10" x14ac:dyDescent="0.35">
      <c r="J421046" s="1"/>
    </row>
    <row r="421047" spans="10:10" x14ac:dyDescent="0.35">
      <c r="J421047" s="1"/>
    </row>
    <row r="421048" spans="10:10" x14ac:dyDescent="0.35">
      <c r="J421048" s="1"/>
    </row>
    <row r="421049" spans="10:10" x14ac:dyDescent="0.35">
      <c r="J421049" s="1"/>
    </row>
    <row r="421050" spans="10:10" x14ac:dyDescent="0.35">
      <c r="J421050" s="1"/>
    </row>
    <row r="421051" spans="10:10" x14ac:dyDescent="0.35">
      <c r="J421051" s="1"/>
    </row>
    <row r="421052" spans="10:10" x14ac:dyDescent="0.35">
      <c r="J421052" s="1"/>
    </row>
    <row r="421053" spans="10:10" x14ac:dyDescent="0.35">
      <c r="J421053" s="1"/>
    </row>
    <row r="421054" spans="10:10" x14ac:dyDescent="0.35">
      <c r="J421054" s="1"/>
    </row>
    <row r="421055" spans="10:10" x14ac:dyDescent="0.35">
      <c r="J421055" s="1"/>
    </row>
    <row r="421056" spans="10:10" x14ac:dyDescent="0.35">
      <c r="J421056" s="1"/>
    </row>
    <row r="421057" spans="10:10" x14ac:dyDescent="0.35">
      <c r="J421057" s="1"/>
    </row>
    <row r="421058" spans="10:10" x14ac:dyDescent="0.35">
      <c r="J421058" s="1"/>
    </row>
    <row r="421059" spans="10:10" x14ac:dyDescent="0.35">
      <c r="J421059" s="1"/>
    </row>
    <row r="421060" spans="10:10" x14ac:dyDescent="0.35">
      <c r="J421060" s="1"/>
    </row>
    <row r="421061" spans="10:10" x14ac:dyDescent="0.35">
      <c r="J421061" s="1"/>
    </row>
    <row r="421062" spans="10:10" x14ac:dyDescent="0.35">
      <c r="J421062" s="1"/>
    </row>
    <row r="421063" spans="10:10" x14ac:dyDescent="0.35">
      <c r="J421063" s="1"/>
    </row>
    <row r="421064" spans="10:10" x14ac:dyDescent="0.35">
      <c r="J421064" s="1"/>
    </row>
    <row r="421065" spans="10:10" x14ac:dyDescent="0.35">
      <c r="J421065" s="1"/>
    </row>
    <row r="421066" spans="10:10" x14ac:dyDescent="0.35">
      <c r="J421066" s="1"/>
    </row>
    <row r="421067" spans="10:10" x14ac:dyDescent="0.35">
      <c r="J421067" s="1"/>
    </row>
    <row r="421068" spans="10:10" x14ac:dyDescent="0.35">
      <c r="J421068" s="1"/>
    </row>
    <row r="421069" spans="10:10" x14ac:dyDescent="0.35">
      <c r="J421069" s="1"/>
    </row>
    <row r="421070" spans="10:10" x14ac:dyDescent="0.35">
      <c r="J421070" s="1"/>
    </row>
    <row r="421071" spans="10:10" x14ac:dyDescent="0.35">
      <c r="J421071" s="1"/>
    </row>
    <row r="421072" spans="10:10" x14ac:dyDescent="0.35">
      <c r="J421072" s="1"/>
    </row>
    <row r="421073" spans="10:10" x14ac:dyDescent="0.35">
      <c r="J421073" s="1"/>
    </row>
    <row r="421074" spans="10:10" x14ac:dyDescent="0.35">
      <c r="J421074" s="1"/>
    </row>
    <row r="421075" spans="10:10" x14ac:dyDescent="0.35">
      <c r="J421075" s="1"/>
    </row>
    <row r="421076" spans="10:10" x14ac:dyDescent="0.35">
      <c r="J421076" s="1"/>
    </row>
    <row r="421077" spans="10:10" x14ac:dyDescent="0.35">
      <c r="J421077" s="1"/>
    </row>
    <row r="421078" spans="10:10" x14ac:dyDescent="0.35">
      <c r="J421078" s="1"/>
    </row>
    <row r="421079" spans="10:10" x14ac:dyDescent="0.35">
      <c r="J421079" s="1"/>
    </row>
    <row r="421080" spans="10:10" x14ac:dyDescent="0.35">
      <c r="J421080" s="1"/>
    </row>
    <row r="421081" spans="10:10" x14ac:dyDescent="0.35">
      <c r="J421081" s="1"/>
    </row>
    <row r="421082" spans="10:10" x14ac:dyDescent="0.35">
      <c r="J421082" s="1"/>
    </row>
    <row r="421083" spans="10:10" x14ac:dyDescent="0.35">
      <c r="J421083" s="1"/>
    </row>
    <row r="421084" spans="10:10" x14ac:dyDescent="0.35">
      <c r="J421084" s="1"/>
    </row>
    <row r="421085" spans="10:10" x14ac:dyDescent="0.35">
      <c r="J421085" s="1"/>
    </row>
    <row r="421086" spans="10:10" x14ac:dyDescent="0.35">
      <c r="J421086" s="1"/>
    </row>
    <row r="421087" spans="10:10" x14ac:dyDescent="0.35">
      <c r="J421087" s="1"/>
    </row>
    <row r="421088" spans="10:10" x14ac:dyDescent="0.35">
      <c r="J421088" s="1"/>
    </row>
    <row r="421089" spans="10:10" x14ac:dyDescent="0.35">
      <c r="J421089" s="1"/>
    </row>
    <row r="421090" spans="10:10" x14ac:dyDescent="0.35">
      <c r="J421090" s="1"/>
    </row>
    <row r="421091" spans="10:10" x14ac:dyDescent="0.35">
      <c r="J421091" s="1"/>
    </row>
    <row r="421092" spans="10:10" x14ac:dyDescent="0.35">
      <c r="J421092" s="1"/>
    </row>
    <row r="421093" spans="10:10" x14ac:dyDescent="0.35">
      <c r="J421093" s="1"/>
    </row>
    <row r="421094" spans="10:10" x14ac:dyDescent="0.35">
      <c r="J421094" s="1"/>
    </row>
    <row r="421095" spans="10:10" x14ac:dyDescent="0.35">
      <c r="J421095" s="1"/>
    </row>
    <row r="421096" spans="10:10" x14ac:dyDescent="0.35">
      <c r="J421096" s="1"/>
    </row>
    <row r="421097" spans="10:10" x14ac:dyDescent="0.35">
      <c r="J421097" s="1"/>
    </row>
    <row r="421098" spans="10:10" x14ac:dyDescent="0.35">
      <c r="J421098" s="1"/>
    </row>
    <row r="421099" spans="10:10" x14ac:dyDescent="0.35">
      <c r="J421099" s="1"/>
    </row>
    <row r="421100" spans="10:10" x14ac:dyDescent="0.35">
      <c r="J421100" s="1"/>
    </row>
    <row r="421101" spans="10:10" x14ac:dyDescent="0.35">
      <c r="J421101" s="1"/>
    </row>
    <row r="421102" spans="10:10" x14ac:dyDescent="0.35">
      <c r="J421102" s="1"/>
    </row>
    <row r="421103" spans="10:10" x14ac:dyDescent="0.35">
      <c r="J421103" s="1"/>
    </row>
    <row r="421104" spans="10:10" x14ac:dyDescent="0.35">
      <c r="J421104" s="1"/>
    </row>
    <row r="421105" spans="10:10" x14ac:dyDescent="0.35">
      <c r="J421105" s="1"/>
    </row>
    <row r="421106" spans="10:10" x14ac:dyDescent="0.35">
      <c r="J421106" s="1"/>
    </row>
    <row r="421107" spans="10:10" x14ac:dyDescent="0.35">
      <c r="J421107" s="1"/>
    </row>
    <row r="421108" spans="10:10" x14ac:dyDescent="0.35">
      <c r="J421108" s="1"/>
    </row>
    <row r="421109" spans="10:10" x14ac:dyDescent="0.35">
      <c r="J421109" s="1"/>
    </row>
    <row r="421110" spans="10:10" x14ac:dyDescent="0.35">
      <c r="J421110" s="1"/>
    </row>
    <row r="421111" spans="10:10" x14ac:dyDescent="0.35">
      <c r="J421111" s="1"/>
    </row>
    <row r="421112" spans="10:10" x14ac:dyDescent="0.35">
      <c r="J421112" s="1"/>
    </row>
    <row r="421113" spans="10:10" x14ac:dyDescent="0.35">
      <c r="J421113" s="1"/>
    </row>
    <row r="421114" spans="10:10" x14ac:dyDescent="0.35">
      <c r="J421114" s="1"/>
    </row>
    <row r="421115" spans="10:10" x14ac:dyDescent="0.35">
      <c r="J421115" s="1"/>
    </row>
    <row r="421116" spans="10:10" x14ac:dyDescent="0.35">
      <c r="J421116" s="1"/>
    </row>
    <row r="421117" spans="10:10" x14ac:dyDescent="0.35">
      <c r="J421117" s="1"/>
    </row>
    <row r="421118" spans="10:10" x14ac:dyDescent="0.35">
      <c r="J421118" s="1"/>
    </row>
    <row r="421119" spans="10:10" x14ac:dyDescent="0.35">
      <c r="J421119" s="1"/>
    </row>
    <row r="421120" spans="10:10" x14ac:dyDescent="0.35">
      <c r="J421120" s="1"/>
    </row>
    <row r="421121" spans="10:10" x14ac:dyDescent="0.35">
      <c r="J421121" s="1"/>
    </row>
    <row r="421122" spans="10:10" x14ac:dyDescent="0.35">
      <c r="J421122" s="1"/>
    </row>
    <row r="421123" spans="10:10" x14ac:dyDescent="0.35">
      <c r="J421123" s="1"/>
    </row>
    <row r="421124" spans="10:10" x14ac:dyDescent="0.35">
      <c r="J421124" s="1"/>
    </row>
    <row r="421125" spans="10:10" x14ac:dyDescent="0.35">
      <c r="J421125" s="1"/>
    </row>
    <row r="421126" spans="10:10" x14ac:dyDescent="0.35">
      <c r="J421126" s="1"/>
    </row>
    <row r="421127" spans="10:10" x14ac:dyDescent="0.35">
      <c r="J421127" s="1"/>
    </row>
    <row r="421128" spans="10:10" x14ac:dyDescent="0.35">
      <c r="J421128" s="1"/>
    </row>
    <row r="421129" spans="10:10" x14ac:dyDescent="0.35">
      <c r="J421129" s="1"/>
    </row>
    <row r="421130" spans="10:10" x14ac:dyDescent="0.35">
      <c r="J421130" s="1"/>
    </row>
    <row r="421131" spans="10:10" x14ac:dyDescent="0.35">
      <c r="J421131" s="1"/>
    </row>
    <row r="421132" spans="10:10" x14ac:dyDescent="0.35">
      <c r="J421132" s="1"/>
    </row>
    <row r="421133" spans="10:10" x14ac:dyDescent="0.35">
      <c r="J421133" s="1"/>
    </row>
    <row r="421134" spans="10:10" x14ac:dyDescent="0.35">
      <c r="J421134" s="1"/>
    </row>
    <row r="421135" spans="10:10" x14ac:dyDescent="0.35">
      <c r="J421135" s="1"/>
    </row>
    <row r="421136" spans="10:10" x14ac:dyDescent="0.35">
      <c r="J421136" s="1"/>
    </row>
    <row r="421137" spans="10:10" x14ac:dyDescent="0.35">
      <c r="J421137" s="1"/>
    </row>
    <row r="421138" spans="10:10" x14ac:dyDescent="0.35">
      <c r="J421138" s="1"/>
    </row>
    <row r="421139" spans="10:10" x14ac:dyDescent="0.35">
      <c r="J421139" s="1"/>
    </row>
    <row r="421140" spans="10:10" x14ac:dyDescent="0.35">
      <c r="J421140" s="1"/>
    </row>
    <row r="421141" spans="10:10" x14ac:dyDescent="0.35">
      <c r="J421141" s="1"/>
    </row>
    <row r="421142" spans="10:10" x14ac:dyDescent="0.35">
      <c r="J421142" s="1"/>
    </row>
    <row r="421143" spans="10:10" x14ac:dyDescent="0.35">
      <c r="J421143" s="1"/>
    </row>
    <row r="421144" spans="10:10" x14ac:dyDescent="0.35">
      <c r="J421144" s="1"/>
    </row>
    <row r="421145" spans="10:10" x14ac:dyDescent="0.35">
      <c r="J421145" s="1"/>
    </row>
    <row r="421146" spans="10:10" x14ac:dyDescent="0.35">
      <c r="J421146" s="1"/>
    </row>
    <row r="421147" spans="10:10" x14ac:dyDescent="0.35">
      <c r="J421147" s="1"/>
    </row>
    <row r="421148" spans="10:10" x14ac:dyDescent="0.35">
      <c r="J421148" s="1"/>
    </row>
    <row r="421149" spans="10:10" x14ac:dyDescent="0.35">
      <c r="J421149" s="1"/>
    </row>
    <row r="421150" spans="10:10" x14ac:dyDescent="0.35">
      <c r="J421150" s="1"/>
    </row>
    <row r="421151" spans="10:10" x14ac:dyDescent="0.35">
      <c r="J421151" s="1"/>
    </row>
    <row r="421152" spans="10:10" x14ac:dyDescent="0.35">
      <c r="J421152" s="1"/>
    </row>
    <row r="421153" spans="10:10" x14ac:dyDescent="0.35">
      <c r="J421153" s="1"/>
    </row>
    <row r="421154" spans="10:10" x14ac:dyDescent="0.35">
      <c r="J421154" s="1"/>
    </row>
    <row r="421155" spans="10:10" x14ac:dyDescent="0.35">
      <c r="J421155" s="1"/>
    </row>
    <row r="421156" spans="10:10" x14ac:dyDescent="0.35">
      <c r="J421156" s="1"/>
    </row>
    <row r="421157" spans="10:10" x14ac:dyDescent="0.35">
      <c r="J421157" s="1"/>
    </row>
    <row r="421158" spans="10:10" x14ac:dyDescent="0.35">
      <c r="J421158" s="1"/>
    </row>
    <row r="421159" spans="10:10" x14ac:dyDescent="0.35">
      <c r="J421159" s="1"/>
    </row>
    <row r="421160" spans="10:10" x14ac:dyDescent="0.35">
      <c r="J421160" s="1"/>
    </row>
    <row r="421161" spans="10:10" x14ac:dyDescent="0.35">
      <c r="J421161" s="1"/>
    </row>
    <row r="421162" spans="10:10" x14ac:dyDescent="0.35">
      <c r="J421162" s="1"/>
    </row>
    <row r="421163" spans="10:10" x14ac:dyDescent="0.35">
      <c r="J421163" s="1"/>
    </row>
    <row r="421164" spans="10:10" x14ac:dyDescent="0.35">
      <c r="J421164" s="1"/>
    </row>
    <row r="421165" spans="10:10" x14ac:dyDescent="0.35">
      <c r="J421165" s="1"/>
    </row>
    <row r="421166" spans="10:10" x14ac:dyDescent="0.35">
      <c r="J421166" s="1"/>
    </row>
    <row r="421167" spans="10:10" x14ac:dyDescent="0.35">
      <c r="J421167" s="1"/>
    </row>
    <row r="421168" spans="10:10" x14ac:dyDescent="0.35">
      <c r="J421168" s="1"/>
    </row>
    <row r="421169" spans="10:10" x14ac:dyDescent="0.35">
      <c r="J421169" s="1"/>
    </row>
    <row r="421170" spans="10:10" x14ac:dyDescent="0.35">
      <c r="J421170" s="1"/>
    </row>
    <row r="421171" spans="10:10" x14ac:dyDescent="0.35">
      <c r="J421171" s="1"/>
    </row>
    <row r="421172" spans="10:10" x14ac:dyDescent="0.35">
      <c r="J421172" s="1"/>
    </row>
    <row r="421173" spans="10:10" x14ac:dyDescent="0.35">
      <c r="J421173" s="1"/>
    </row>
    <row r="421174" spans="10:10" x14ac:dyDescent="0.35">
      <c r="J421174" s="1"/>
    </row>
    <row r="421175" spans="10:10" x14ac:dyDescent="0.35">
      <c r="J421175" s="1"/>
    </row>
    <row r="421176" spans="10:10" x14ac:dyDescent="0.35">
      <c r="J421176" s="1"/>
    </row>
    <row r="421177" spans="10:10" x14ac:dyDescent="0.35">
      <c r="J421177" s="1"/>
    </row>
    <row r="421178" spans="10:10" x14ac:dyDescent="0.35">
      <c r="J421178" s="1"/>
    </row>
    <row r="421179" spans="10:10" x14ac:dyDescent="0.35">
      <c r="J421179" s="1"/>
    </row>
    <row r="421180" spans="10:10" x14ac:dyDescent="0.35">
      <c r="J421180" s="1"/>
    </row>
    <row r="421181" spans="10:10" x14ac:dyDescent="0.35">
      <c r="J421181" s="1"/>
    </row>
    <row r="421182" spans="10:10" x14ac:dyDescent="0.35">
      <c r="J421182" s="1"/>
    </row>
    <row r="421183" spans="10:10" x14ac:dyDescent="0.35">
      <c r="J421183" s="1"/>
    </row>
    <row r="421184" spans="10:10" x14ac:dyDescent="0.35">
      <c r="J421184" s="1"/>
    </row>
    <row r="421185" spans="10:10" x14ac:dyDescent="0.35">
      <c r="J421185" s="1"/>
    </row>
    <row r="421186" spans="10:10" x14ac:dyDescent="0.35">
      <c r="J421186" s="1"/>
    </row>
    <row r="421187" spans="10:10" x14ac:dyDescent="0.35">
      <c r="J421187" s="1"/>
    </row>
    <row r="421188" spans="10:10" x14ac:dyDescent="0.35">
      <c r="J421188" s="1"/>
    </row>
    <row r="421189" spans="10:10" x14ac:dyDescent="0.35">
      <c r="J421189" s="1"/>
    </row>
    <row r="421190" spans="10:10" x14ac:dyDescent="0.35">
      <c r="J421190" s="1"/>
    </row>
    <row r="421191" spans="10:10" x14ac:dyDescent="0.35">
      <c r="J421191" s="1"/>
    </row>
    <row r="421192" spans="10:10" x14ac:dyDescent="0.35">
      <c r="J421192" s="1"/>
    </row>
    <row r="421193" spans="10:10" x14ac:dyDescent="0.35">
      <c r="J421193" s="1"/>
    </row>
    <row r="421194" spans="10:10" x14ac:dyDescent="0.35">
      <c r="J421194" s="1"/>
    </row>
    <row r="421195" spans="10:10" x14ac:dyDescent="0.35">
      <c r="J421195" s="1"/>
    </row>
    <row r="421196" spans="10:10" x14ac:dyDescent="0.35">
      <c r="J421196" s="1"/>
    </row>
    <row r="421197" spans="10:10" x14ac:dyDescent="0.35">
      <c r="J421197" s="1"/>
    </row>
    <row r="421198" spans="10:10" x14ac:dyDescent="0.35">
      <c r="J421198" s="1"/>
    </row>
    <row r="421199" spans="10:10" x14ac:dyDescent="0.35">
      <c r="J421199" s="1"/>
    </row>
    <row r="421200" spans="10:10" x14ac:dyDescent="0.35">
      <c r="J421200" s="1"/>
    </row>
    <row r="421201" spans="10:10" x14ac:dyDescent="0.35">
      <c r="J421201" s="1"/>
    </row>
    <row r="421202" spans="10:10" x14ac:dyDescent="0.35">
      <c r="J421202" s="1"/>
    </row>
    <row r="421203" spans="10:10" x14ac:dyDescent="0.35">
      <c r="J421203" s="1"/>
    </row>
    <row r="421204" spans="10:10" x14ac:dyDescent="0.35">
      <c r="J421204" s="1"/>
    </row>
    <row r="421205" spans="10:10" x14ac:dyDescent="0.35">
      <c r="J421205" s="1"/>
    </row>
    <row r="421206" spans="10:10" x14ac:dyDescent="0.35">
      <c r="J421206" s="1"/>
    </row>
    <row r="421207" spans="10:10" x14ac:dyDescent="0.35">
      <c r="J421207" s="1"/>
    </row>
    <row r="421208" spans="10:10" x14ac:dyDescent="0.35">
      <c r="J421208" s="1"/>
    </row>
    <row r="421209" spans="10:10" x14ac:dyDescent="0.35">
      <c r="J421209" s="1"/>
    </row>
    <row r="421210" spans="10:10" x14ac:dyDescent="0.35">
      <c r="J421210" s="1"/>
    </row>
    <row r="421211" spans="10:10" x14ac:dyDescent="0.35">
      <c r="J421211" s="1"/>
    </row>
    <row r="421212" spans="10:10" x14ac:dyDescent="0.35">
      <c r="J421212" s="1"/>
    </row>
    <row r="421213" spans="10:10" x14ac:dyDescent="0.35">
      <c r="J421213" s="1"/>
    </row>
    <row r="421214" spans="10:10" x14ac:dyDescent="0.35">
      <c r="J421214" s="1"/>
    </row>
    <row r="421215" spans="10:10" x14ac:dyDescent="0.35">
      <c r="J421215" s="1"/>
    </row>
    <row r="421216" spans="10:10" x14ac:dyDescent="0.35">
      <c r="J421216" s="1"/>
    </row>
    <row r="421217" spans="10:10" x14ac:dyDescent="0.35">
      <c r="J421217" s="1"/>
    </row>
    <row r="421218" spans="10:10" x14ac:dyDescent="0.35">
      <c r="J421218" s="1"/>
    </row>
    <row r="421219" spans="10:10" x14ac:dyDescent="0.35">
      <c r="J421219" s="1"/>
    </row>
    <row r="421220" spans="10:10" x14ac:dyDescent="0.35">
      <c r="J421220" s="1"/>
    </row>
    <row r="421221" spans="10:10" x14ac:dyDescent="0.35">
      <c r="J421221" s="1"/>
    </row>
    <row r="421222" spans="10:10" x14ac:dyDescent="0.35">
      <c r="J421222" s="1"/>
    </row>
    <row r="421223" spans="10:10" x14ac:dyDescent="0.35">
      <c r="J421223" s="1"/>
    </row>
    <row r="421224" spans="10:10" x14ac:dyDescent="0.35">
      <c r="J421224" s="1"/>
    </row>
    <row r="421225" spans="10:10" x14ac:dyDescent="0.35">
      <c r="J421225" s="1"/>
    </row>
    <row r="421226" spans="10:10" x14ac:dyDescent="0.35">
      <c r="J421226" s="1"/>
    </row>
    <row r="421227" spans="10:10" x14ac:dyDescent="0.35">
      <c r="J421227" s="1"/>
    </row>
    <row r="421228" spans="10:10" x14ac:dyDescent="0.35">
      <c r="J421228" s="1"/>
    </row>
    <row r="421229" spans="10:10" x14ac:dyDescent="0.35">
      <c r="J421229" s="1"/>
    </row>
    <row r="421230" spans="10:10" x14ac:dyDescent="0.35">
      <c r="J421230" s="1"/>
    </row>
    <row r="421231" spans="10:10" x14ac:dyDescent="0.35">
      <c r="J421231" s="1"/>
    </row>
    <row r="421232" spans="10:10" x14ac:dyDescent="0.35">
      <c r="J421232" s="1"/>
    </row>
    <row r="421233" spans="10:10" x14ac:dyDescent="0.35">
      <c r="J421233" s="1"/>
    </row>
    <row r="421234" spans="10:10" x14ac:dyDescent="0.35">
      <c r="J421234" s="1"/>
    </row>
    <row r="421235" spans="10:10" x14ac:dyDescent="0.35">
      <c r="J421235" s="1"/>
    </row>
    <row r="421236" spans="10:10" x14ac:dyDescent="0.35">
      <c r="J421236" s="1"/>
    </row>
    <row r="421237" spans="10:10" x14ac:dyDescent="0.35">
      <c r="J421237" s="1"/>
    </row>
    <row r="421238" spans="10:10" x14ac:dyDescent="0.35">
      <c r="J421238" s="1"/>
    </row>
    <row r="421239" spans="10:10" x14ac:dyDescent="0.35">
      <c r="J421239" s="1"/>
    </row>
    <row r="421240" spans="10:10" x14ac:dyDescent="0.35">
      <c r="J421240" s="1"/>
    </row>
    <row r="421241" spans="10:10" x14ac:dyDescent="0.35">
      <c r="J421241" s="1"/>
    </row>
    <row r="421242" spans="10:10" x14ac:dyDescent="0.35">
      <c r="J421242" s="1"/>
    </row>
    <row r="421243" spans="10:10" x14ac:dyDescent="0.35">
      <c r="J421243" s="1"/>
    </row>
    <row r="421244" spans="10:10" x14ac:dyDescent="0.35">
      <c r="J421244" s="1"/>
    </row>
    <row r="421245" spans="10:10" x14ac:dyDescent="0.35">
      <c r="J421245" s="1"/>
    </row>
    <row r="421246" spans="10:10" x14ac:dyDescent="0.35">
      <c r="J421246" s="1"/>
    </row>
    <row r="421247" spans="10:10" x14ac:dyDescent="0.35">
      <c r="J421247" s="1"/>
    </row>
    <row r="421248" spans="10:10" x14ac:dyDescent="0.35">
      <c r="J421248" s="1"/>
    </row>
    <row r="421249" spans="10:10" x14ac:dyDescent="0.35">
      <c r="J421249" s="1"/>
    </row>
    <row r="421250" spans="10:10" x14ac:dyDescent="0.35">
      <c r="J421250" s="1"/>
    </row>
    <row r="421251" spans="10:10" x14ac:dyDescent="0.35">
      <c r="J421251" s="1"/>
    </row>
    <row r="421252" spans="10:10" x14ac:dyDescent="0.35">
      <c r="J421252" s="1"/>
    </row>
    <row r="421253" spans="10:10" x14ac:dyDescent="0.35">
      <c r="J421253" s="1"/>
    </row>
    <row r="421254" spans="10:10" x14ac:dyDescent="0.35">
      <c r="J421254" s="1"/>
    </row>
    <row r="421255" spans="10:10" x14ac:dyDescent="0.35">
      <c r="J421255" s="1"/>
    </row>
    <row r="421256" spans="10:10" x14ac:dyDescent="0.35">
      <c r="J421256" s="1"/>
    </row>
    <row r="421257" spans="10:10" x14ac:dyDescent="0.35">
      <c r="J421257" s="1"/>
    </row>
    <row r="421258" spans="10:10" x14ac:dyDescent="0.35">
      <c r="J421258" s="1"/>
    </row>
    <row r="421259" spans="10:10" x14ac:dyDescent="0.35">
      <c r="J421259" s="1"/>
    </row>
    <row r="421260" spans="10:10" x14ac:dyDescent="0.35">
      <c r="J421260" s="1"/>
    </row>
    <row r="421261" spans="10:10" x14ac:dyDescent="0.35">
      <c r="J421261" s="1"/>
    </row>
    <row r="421262" spans="10:10" x14ac:dyDescent="0.35">
      <c r="J421262" s="1"/>
    </row>
    <row r="421263" spans="10:10" x14ac:dyDescent="0.35">
      <c r="J421263" s="1"/>
    </row>
    <row r="421264" spans="10:10" x14ac:dyDescent="0.35">
      <c r="J421264" s="1"/>
    </row>
    <row r="421265" spans="10:10" x14ac:dyDescent="0.35">
      <c r="J421265" s="1"/>
    </row>
    <row r="421266" spans="10:10" x14ac:dyDescent="0.35">
      <c r="J421266" s="1"/>
    </row>
    <row r="421267" spans="10:10" x14ac:dyDescent="0.35">
      <c r="J421267" s="1"/>
    </row>
    <row r="421268" spans="10:10" x14ac:dyDescent="0.35">
      <c r="J421268" s="1"/>
    </row>
    <row r="421295" spans="10:10" x14ac:dyDescent="0.35">
      <c r="J421295" s="1"/>
    </row>
    <row r="421322" spans="10:10" x14ac:dyDescent="0.35">
      <c r="J421322" s="1"/>
    </row>
    <row r="421349" spans="10:10" x14ac:dyDescent="0.35">
      <c r="J421349" s="1"/>
    </row>
    <row r="421376" spans="10:10" x14ac:dyDescent="0.35">
      <c r="J421376" s="1"/>
    </row>
    <row r="421403" spans="10:10" x14ac:dyDescent="0.35">
      <c r="J421403" s="1"/>
    </row>
    <row r="421430" spans="10:10" x14ac:dyDescent="0.35">
      <c r="J421430" s="1"/>
    </row>
    <row r="421567" spans="10:10" x14ac:dyDescent="0.35">
      <c r="J421567" s="1"/>
    </row>
    <row r="421596" spans="10:10" x14ac:dyDescent="0.35">
      <c r="J421596" s="1"/>
    </row>
    <row r="421597" spans="10:10" x14ac:dyDescent="0.35">
      <c r="J421597" s="1"/>
    </row>
    <row r="421610" spans="10:10" x14ac:dyDescent="0.35">
      <c r="J421610" s="1"/>
    </row>
    <row r="421613" spans="10:10" x14ac:dyDescent="0.35">
      <c r="J421613" s="1"/>
    </row>
    <row r="421615" spans="10:10" x14ac:dyDescent="0.35">
      <c r="J421615" s="1"/>
    </row>
    <row r="421617" spans="10:10" x14ac:dyDescent="0.35">
      <c r="J421617" s="1"/>
    </row>
    <row r="421620" spans="10:10" x14ac:dyDescent="0.35">
      <c r="J421620" s="1"/>
    </row>
    <row r="421623" spans="10:10" x14ac:dyDescent="0.35">
      <c r="J421623" s="1"/>
    </row>
    <row r="421624" spans="10:10" x14ac:dyDescent="0.35">
      <c r="J421624" s="1"/>
    </row>
    <row r="421625" spans="10:10" x14ac:dyDescent="0.35">
      <c r="J421625" s="1"/>
    </row>
    <row r="421626" spans="10:10" x14ac:dyDescent="0.35">
      <c r="J421626" s="1"/>
    </row>
    <row r="421627" spans="10:10" x14ac:dyDescent="0.35">
      <c r="J421627" s="1"/>
    </row>
    <row r="421628" spans="10:10" x14ac:dyDescent="0.35">
      <c r="J421628" s="1"/>
    </row>
    <row r="421629" spans="10:10" x14ac:dyDescent="0.35">
      <c r="J421629" s="1"/>
    </row>
    <row r="421630" spans="10:10" x14ac:dyDescent="0.35">
      <c r="J421630" s="1"/>
    </row>
    <row r="421631" spans="10:10" x14ac:dyDescent="0.35">
      <c r="J421631" s="1"/>
    </row>
    <row r="421632" spans="10:10" x14ac:dyDescent="0.35">
      <c r="J421632" s="1"/>
    </row>
    <row r="421633" spans="10:10" x14ac:dyDescent="0.35">
      <c r="J421633" s="1"/>
    </row>
    <row r="421634" spans="10:10" x14ac:dyDescent="0.35">
      <c r="J421634" s="1"/>
    </row>
    <row r="421635" spans="10:10" x14ac:dyDescent="0.35">
      <c r="J421635" s="1"/>
    </row>
    <row r="421636" spans="10:10" x14ac:dyDescent="0.35">
      <c r="J421636" s="1"/>
    </row>
    <row r="421637" spans="10:10" x14ac:dyDescent="0.35">
      <c r="J421637" s="1"/>
    </row>
    <row r="421638" spans="10:10" x14ac:dyDescent="0.35">
      <c r="J421638" s="1"/>
    </row>
    <row r="421639" spans="10:10" x14ac:dyDescent="0.35">
      <c r="J421639" s="1"/>
    </row>
    <row r="421666" spans="10:10" x14ac:dyDescent="0.35">
      <c r="J421666" s="1"/>
    </row>
    <row r="421673" spans="10:10" x14ac:dyDescent="0.35">
      <c r="J421673" s="1"/>
    </row>
    <row r="421678" spans="10:10" x14ac:dyDescent="0.35">
      <c r="J421678" s="1"/>
    </row>
    <row r="421714" spans="10:10" x14ac:dyDescent="0.35">
      <c r="J421714" s="1"/>
    </row>
    <row r="421716" spans="10:10" x14ac:dyDescent="0.35">
      <c r="J421716" s="1"/>
    </row>
    <row r="421748" spans="10:10" x14ac:dyDescent="0.35">
      <c r="J421748" s="1"/>
    </row>
    <row r="421763" spans="10:10" x14ac:dyDescent="0.35">
      <c r="J421763" s="1"/>
    </row>
    <row r="421766" spans="10:10" x14ac:dyDescent="0.35">
      <c r="J421766" s="1"/>
    </row>
    <row r="421771" spans="10:10" x14ac:dyDescent="0.35">
      <c r="J421771" s="1"/>
    </row>
    <row r="421772" spans="10:10" x14ac:dyDescent="0.35">
      <c r="J421772" s="1"/>
    </row>
    <row r="421779" spans="10:10" x14ac:dyDescent="0.35">
      <c r="J421779" s="1"/>
    </row>
    <row r="421780" spans="10:10" x14ac:dyDescent="0.35">
      <c r="J421780" s="1"/>
    </row>
    <row r="421784" spans="10:10" x14ac:dyDescent="0.35">
      <c r="J421784" s="1"/>
    </row>
    <row r="421786" spans="10:10" x14ac:dyDescent="0.35">
      <c r="J421786" s="1"/>
    </row>
    <row r="421787" spans="10:10" x14ac:dyDescent="0.35">
      <c r="J421787" s="1"/>
    </row>
    <row r="421791" spans="10:10" x14ac:dyDescent="0.35">
      <c r="J421791" s="1"/>
    </row>
    <row r="421798" spans="10:10" x14ac:dyDescent="0.35">
      <c r="J421798" s="1"/>
    </row>
    <row r="421799" spans="10:10" x14ac:dyDescent="0.35">
      <c r="J421799" s="1"/>
    </row>
    <row r="421800" spans="10:10" x14ac:dyDescent="0.35">
      <c r="J421800" s="1"/>
    </row>
    <row r="421802" spans="10:10" x14ac:dyDescent="0.35">
      <c r="J421802" s="1"/>
    </row>
    <row r="421804" spans="10:10" x14ac:dyDescent="0.35">
      <c r="J421804" s="1"/>
    </row>
    <row r="421805" spans="10:10" x14ac:dyDescent="0.35">
      <c r="J421805" s="1"/>
    </row>
    <row r="421807" spans="10:10" x14ac:dyDescent="0.35">
      <c r="J421807" s="1"/>
    </row>
    <row r="421808" spans="10:10" x14ac:dyDescent="0.35">
      <c r="J421808" s="1"/>
    </row>
    <row r="421812" spans="10:10" x14ac:dyDescent="0.35">
      <c r="J421812" s="1"/>
    </row>
    <row r="421813" spans="10:10" x14ac:dyDescent="0.35">
      <c r="J421813" s="1"/>
    </row>
    <row r="421816" spans="10:10" x14ac:dyDescent="0.35">
      <c r="J421816" s="1"/>
    </row>
    <row r="421818" spans="10:10" x14ac:dyDescent="0.35">
      <c r="J421818" s="1"/>
    </row>
    <row r="421820" spans="10:10" x14ac:dyDescent="0.35">
      <c r="J421820" s="1"/>
    </row>
    <row r="421823" spans="10:10" x14ac:dyDescent="0.35">
      <c r="J421823" s="1"/>
    </row>
    <row r="421824" spans="10:10" x14ac:dyDescent="0.35">
      <c r="J421824" s="1"/>
    </row>
    <row r="421827" spans="10:10" x14ac:dyDescent="0.35">
      <c r="J421827" s="1"/>
    </row>
    <row r="421829" spans="10:10" x14ac:dyDescent="0.35">
      <c r="J421829" s="1"/>
    </row>
    <row r="421831" spans="10:10" x14ac:dyDescent="0.35">
      <c r="J421831" s="1"/>
    </row>
    <row r="421832" spans="10:10" x14ac:dyDescent="0.35">
      <c r="J421832" s="1"/>
    </row>
    <row r="421835" spans="10:10" x14ac:dyDescent="0.35">
      <c r="J421835" s="1"/>
    </row>
    <row r="421837" spans="10:10" x14ac:dyDescent="0.35">
      <c r="J421837" s="1"/>
    </row>
    <row r="421839" spans="10:10" x14ac:dyDescent="0.35">
      <c r="J421839" s="1"/>
    </row>
    <row r="421844" spans="10:10" x14ac:dyDescent="0.35">
      <c r="J421844" s="1"/>
    </row>
    <row r="421845" spans="10:10" x14ac:dyDescent="0.35">
      <c r="J421845" s="1"/>
    </row>
    <row r="421846" spans="10:10" x14ac:dyDescent="0.35">
      <c r="J421846" s="1"/>
    </row>
    <row r="421847" spans="10:10" x14ac:dyDescent="0.35">
      <c r="J421847" s="1"/>
    </row>
    <row r="421850" spans="10:10" x14ac:dyDescent="0.35">
      <c r="J421850" s="1"/>
    </row>
    <row r="421852" spans="10:10" x14ac:dyDescent="0.35">
      <c r="J421852" s="1"/>
    </row>
    <row r="421854" spans="10:10" x14ac:dyDescent="0.35">
      <c r="J421854" s="1"/>
    </row>
    <row r="421857" spans="10:10" x14ac:dyDescent="0.35">
      <c r="J421857" s="1"/>
    </row>
    <row r="421858" spans="10:10" x14ac:dyDescent="0.35">
      <c r="J421858" s="1"/>
    </row>
    <row r="421859" spans="10:10" x14ac:dyDescent="0.35">
      <c r="J421859" s="1"/>
    </row>
    <row r="421862" spans="10:10" x14ac:dyDescent="0.35">
      <c r="J421862" s="1"/>
    </row>
    <row r="421863" spans="10:10" x14ac:dyDescent="0.35">
      <c r="J421863" s="1"/>
    </row>
    <row r="421864" spans="10:10" x14ac:dyDescent="0.35">
      <c r="J421864" s="1"/>
    </row>
    <row r="421866" spans="10:10" x14ac:dyDescent="0.35">
      <c r="J421866" s="1"/>
    </row>
    <row r="421870" spans="10:10" x14ac:dyDescent="0.35">
      <c r="J421870" s="1"/>
    </row>
    <row r="421872" spans="10:10" x14ac:dyDescent="0.35">
      <c r="J421872" s="1"/>
    </row>
    <row r="421873" spans="10:10" x14ac:dyDescent="0.35">
      <c r="J421873" s="1"/>
    </row>
    <row r="421875" spans="10:10" x14ac:dyDescent="0.35">
      <c r="J421875" s="1"/>
    </row>
    <row r="421876" spans="10:10" x14ac:dyDescent="0.35">
      <c r="J421876" s="1"/>
    </row>
    <row r="421877" spans="10:10" x14ac:dyDescent="0.35">
      <c r="J421877" s="1"/>
    </row>
    <row r="421878" spans="10:10" x14ac:dyDescent="0.35">
      <c r="J421878" s="1"/>
    </row>
    <row r="421879" spans="10:10" x14ac:dyDescent="0.35">
      <c r="J421879" s="1"/>
    </row>
    <row r="421880" spans="10:10" x14ac:dyDescent="0.35">
      <c r="J421880" s="1"/>
    </row>
    <row r="421882" spans="10:10" x14ac:dyDescent="0.35">
      <c r="J421882" s="1"/>
    </row>
    <row r="421883" spans="10:10" x14ac:dyDescent="0.35">
      <c r="J421883" s="1"/>
    </row>
    <row r="421885" spans="10:10" x14ac:dyDescent="0.35">
      <c r="J421885" s="1"/>
    </row>
    <row r="421886" spans="10:10" x14ac:dyDescent="0.35">
      <c r="J421886" s="1"/>
    </row>
    <row r="421887" spans="10:10" x14ac:dyDescent="0.35">
      <c r="J421887" s="1"/>
    </row>
    <row r="421888" spans="10:10" x14ac:dyDescent="0.35">
      <c r="J421888" s="1"/>
    </row>
    <row r="421891" spans="10:10" x14ac:dyDescent="0.35">
      <c r="J421891" s="1"/>
    </row>
    <row r="421892" spans="10:10" x14ac:dyDescent="0.35">
      <c r="J421892" s="1"/>
    </row>
    <row r="421893" spans="10:10" x14ac:dyDescent="0.35">
      <c r="J421893" s="1"/>
    </row>
    <row r="421894" spans="10:10" x14ac:dyDescent="0.35">
      <c r="J421894" s="1"/>
    </row>
    <row r="421897" spans="10:10" x14ac:dyDescent="0.35">
      <c r="J421897" s="1"/>
    </row>
    <row r="421899" spans="10:10" x14ac:dyDescent="0.35">
      <c r="J421899" s="1"/>
    </row>
    <row r="421900" spans="10:10" x14ac:dyDescent="0.35">
      <c r="J421900" s="1"/>
    </row>
    <row r="421901" spans="10:10" x14ac:dyDescent="0.35">
      <c r="J421901" s="1"/>
    </row>
    <row r="421904" spans="10:10" x14ac:dyDescent="0.35">
      <c r="J421904" s="1"/>
    </row>
    <row r="421905" spans="10:10" x14ac:dyDescent="0.35">
      <c r="J421905" s="1"/>
    </row>
    <row r="421906" spans="10:10" x14ac:dyDescent="0.35">
      <c r="J421906" s="1"/>
    </row>
    <row r="421907" spans="10:10" x14ac:dyDescent="0.35">
      <c r="J421907" s="1"/>
    </row>
    <row r="421908" spans="10:10" x14ac:dyDescent="0.35">
      <c r="J421908" s="1"/>
    </row>
    <row r="421909" spans="10:10" x14ac:dyDescent="0.35">
      <c r="J421909" s="1"/>
    </row>
    <row r="421911" spans="10:10" x14ac:dyDescent="0.35">
      <c r="J421911" s="1"/>
    </row>
    <row r="421912" spans="10:10" x14ac:dyDescent="0.35">
      <c r="J421912" s="1"/>
    </row>
    <row r="421913" spans="10:10" x14ac:dyDescent="0.35">
      <c r="J421913" s="1"/>
    </row>
    <row r="421915" spans="10:10" x14ac:dyDescent="0.35">
      <c r="J421915" s="1"/>
    </row>
    <row r="421917" spans="10:10" x14ac:dyDescent="0.35">
      <c r="J421917" s="1"/>
    </row>
    <row r="421918" spans="10:10" x14ac:dyDescent="0.35">
      <c r="J421918" s="1"/>
    </row>
    <row r="421920" spans="10:10" x14ac:dyDescent="0.35">
      <c r="J421920" s="1"/>
    </row>
    <row r="421921" spans="10:10" x14ac:dyDescent="0.35">
      <c r="J421921" s="1"/>
    </row>
    <row r="421922" spans="10:10" x14ac:dyDescent="0.35">
      <c r="J421922" s="1"/>
    </row>
    <row r="421923" spans="10:10" x14ac:dyDescent="0.35">
      <c r="J421923" s="1"/>
    </row>
    <row r="421924" spans="10:10" x14ac:dyDescent="0.35">
      <c r="J421924" s="1"/>
    </row>
    <row r="421925" spans="10:10" x14ac:dyDescent="0.35">
      <c r="J421925" s="1"/>
    </row>
    <row r="421927" spans="10:10" x14ac:dyDescent="0.35">
      <c r="J421927" s="1"/>
    </row>
    <row r="421928" spans="10:10" x14ac:dyDescent="0.35">
      <c r="J421928" s="1"/>
    </row>
    <row r="421929" spans="10:10" x14ac:dyDescent="0.35">
      <c r="J421929" s="1"/>
    </row>
    <row r="421930" spans="10:10" x14ac:dyDescent="0.35">
      <c r="J421930" s="1"/>
    </row>
    <row r="421932" spans="10:10" x14ac:dyDescent="0.35">
      <c r="J421932" s="1"/>
    </row>
    <row r="421933" spans="10:10" x14ac:dyDescent="0.35">
      <c r="J421933" s="1"/>
    </row>
    <row r="421935" spans="10:10" x14ac:dyDescent="0.35">
      <c r="J421935" s="1"/>
    </row>
    <row r="421936" spans="10:10" x14ac:dyDescent="0.35">
      <c r="J421936" s="1"/>
    </row>
    <row r="421937" spans="10:10" x14ac:dyDescent="0.35">
      <c r="J421937" s="1"/>
    </row>
    <row r="421938" spans="10:10" x14ac:dyDescent="0.35">
      <c r="J421938" s="1"/>
    </row>
    <row r="421939" spans="10:10" x14ac:dyDescent="0.35">
      <c r="J421939" s="1"/>
    </row>
    <row r="421940" spans="10:10" x14ac:dyDescent="0.35">
      <c r="J421940" s="1"/>
    </row>
    <row r="421942" spans="10:10" x14ac:dyDescent="0.35">
      <c r="J421942" s="1"/>
    </row>
    <row r="421943" spans="10:10" x14ac:dyDescent="0.35">
      <c r="J421943" s="1"/>
    </row>
    <row r="421944" spans="10:10" x14ac:dyDescent="0.35">
      <c r="J421944" s="1"/>
    </row>
    <row r="421945" spans="10:10" x14ac:dyDescent="0.35">
      <c r="J421945" s="1"/>
    </row>
    <row r="421946" spans="10:10" x14ac:dyDescent="0.35">
      <c r="J421946" s="1"/>
    </row>
    <row r="421947" spans="10:10" x14ac:dyDescent="0.35">
      <c r="J421947" s="1"/>
    </row>
    <row r="421949" spans="10:10" x14ac:dyDescent="0.35">
      <c r="J421949" s="1"/>
    </row>
    <row r="421951" spans="10:10" x14ac:dyDescent="0.35">
      <c r="J421951" s="1"/>
    </row>
    <row r="421952" spans="10:10" x14ac:dyDescent="0.35">
      <c r="J421952" s="1"/>
    </row>
    <row r="421953" spans="10:10" x14ac:dyDescent="0.35">
      <c r="J421953" s="1"/>
    </row>
    <row r="421955" spans="10:10" x14ac:dyDescent="0.35">
      <c r="J421955" s="1"/>
    </row>
    <row r="421956" spans="10:10" x14ac:dyDescent="0.35">
      <c r="J421956" s="1"/>
    </row>
    <row r="421957" spans="10:10" x14ac:dyDescent="0.35">
      <c r="J421957" s="1"/>
    </row>
    <row r="421958" spans="10:10" x14ac:dyDescent="0.35">
      <c r="J421958" s="1"/>
    </row>
    <row r="421959" spans="10:10" x14ac:dyDescent="0.35">
      <c r="J421959" s="1"/>
    </row>
    <row r="421960" spans="10:10" x14ac:dyDescent="0.35">
      <c r="J421960" s="1"/>
    </row>
    <row r="421961" spans="10:10" x14ac:dyDescent="0.35">
      <c r="J421961" s="1"/>
    </row>
    <row r="421963" spans="10:10" x14ac:dyDescent="0.35">
      <c r="J421963" s="1"/>
    </row>
    <row r="421964" spans="10:10" x14ac:dyDescent="0.35">
      <c r="J421964" s="1"/>
    </row>
    <row r="421965" spans="10:10" x14ac:dyDescent="0.35">
      <c r="J421965" s="1"/>
    </row>
    <row r="421966" spans="10:10" x14ac:dyDescent="0.35">
      <c r="J421966" s="1"/>
    </row>
    <row r="421967" spans="10:10" x14ac:dyDescent="0.35">
      <c r="J421967" s="1"/>
    </row>
    <row r="421968" spans="10:10" x14ac:dyDescent="0.35">
      <c r="J421968" s="1"/>
    </row>
    <row r="421969" spans="10:10" x14ac:dyDescent="0.35">
      <c r="J421969" s="1"/>
    </row>
    <row r="421970" spans="10:10" x14ac:dyDescent="0.35">
      <c r="J421970" s="1"/>
    </row>
    <row r="421971" spans="10:10" x14ac:dyDescent="0.35">
      <c r="J421971" s="1"/>
    </row>
    <row r="421972" spans="10:10" x14ac:dyDescent="0.35">
      <c r="J421972" s="1"/>
    </row>
    <row r="421973" spans="10:10" x14ac:dyDescent="0.35">
      <c r="J421973" s="1"/>
    </row>
    <row r="421975" spans="10:10" x14ac:dyDescent="0.35">
      <c r="J421975" s="1"/>
    </row>
    <row r="421976" spans="10:10" x14ac:dyDescent="0.35">
      <c r="J421976" s="1"/>
    </row>
    <row r="421977" spans="10:10" x14ac:dyDescent="0.35">
      <c r="J421977" s="1"/>
    </row>
    <row r="421978" spans="10:10" x14ac:dyDescent="0.35">
      <c r="J421978" s="1"/>
    </row>
    <row r="421980" spans="10:10" x14ac:dyDescent="0.35">
      <c r="J421980" s="1"/>
    </row>
    <row r="421981" spans="10:10" x14ac:dyDescent="0.35">
      <c r="J421981" s="1"/>
    </row>
    <row r="421983" spans="10:10" x14ac:dyDescent="0.35">
      <c r="J421983" s="1"/>
    </row>
    <row r="421984" spans="10:10" x14ac:dyDescent="0.35">
      <c r="J421984" s="1"/>
    </row>
    <row r="421985" spans="10:10" x14ac:dyDescent="0.35">
      <c r="J421985" s="1"/>
    </row>
    <row r="421987" spans="10:10" x14ac:dyDescent="0.35">
      <c r="J421987" s="1"/>
    </row>
    <row r="421988" spans="10:10" x14ac:dyDescent="0.35">
      <c r="J421988" s="1"/>
    </row>
    <row r="421989" spans="10:10" x14ac:dyDescent="0.35">
      <c r="J421989" s="1"/>
    </row>
    <row r="421990" spans="10:10" x14ac:dyDescent="0.35">
      <c r="J421990" s="1"/>
    </row>
    <row r="421991" spans="10:10" x14ac:dyDescent="0.35">
      <c r="J421991" s="1"/>
    </row>
    <row r="421992" spans="10:10" x14ac:dyDescent="0.35">
      <c r="J421992" s="1"/>
    </row>
    <row r="421993" spans="10:10" x14ac:dyDescent="0.35">
      <c r="J421993" s="1"/>
    </row>
    <row r="421994" spans="10:10" x14ac:dyDescent="0.35">
      <c r="J421994" s="1"/>
    </row>
    <row r="421996" spans="10:10" x14ac:dyDescent="0.35">
      <c r="J421996" s="1"/>
    </row>
    <row r="421997" spans="10:10" x14ac:dyDescent="0.35">
      <c r="J421997" s="1"/>
    </row>
    <row r="421998" spans="10:10" x14ac:dyDescent="0.35">
      <c r="J421998" s="1"/>
    </row>
    <row r="421999" spans="10:10" x14ac:dyDescent="0.35">
      <c r="J421999" s="1"/>
    </row>
    <row r="422000" spans="10:10" x14ac:dyDescent="0.35">
      <c r="J422000" s="1"/>
    </row>
    <row r="422001" spans="10:10" x14ac:dyDescent="0.35">
      <c r="J422001" s="1"/>
    </row>
    <row r="422002" spans="10:10" x14ac:dyDescent="0.35">
      <c r="J422002" s="1"/>
    </row>
    <row r="422004" spans="10:10" x14ac:dyDescent="0.35">
      <c r="J422004" s="1"/>
    </row>
    <row r="422006" spans="10:10" x14ac:dyDescent="0.35">
      <c r="J422006" s="1"/>
    </row>
    <row r="422007" spans="10:10" x14ac:dyDescent="0.35">
      <c r="J422007" s="1"/>
    </row>
    <row r="422009" spans="10:10" x14ac:dyDescent="0.35">
      <c r="J422009" s="1"/>
    </row>
    <row r="422010" spans="10:10" x14ac:dyDescent="0.35">
      <c r="J422010" s="1"/>
    </row>
    <row r="422011" spans="10:10" x14ac:dyDescent="0.35">
      <c r="J422011" s="1"/>
    </row>
    <row r="422012" spans="10:10" x14ac:dyDescent="0.35">
      <c r="J422012" s="1"/>
    </row>
    <row r="422013" spans="10:10" x14ac:dyDescent="0.35">
      <c r="J422013" s="1"/>
    </row>
    <row r="422014" spans="10:10" x14ac:dyDescent="0.35">
      <c r="J422014" s="1"/>
    </row>
    <row r="422015" spans="10:10" x14ac:dyDescent="0.35">
      <c r="J422015" s="1"/>
    </row>
    <row r="422016" spans="10:10" x14ac:dyDescent="0.35">
      <c r="J422016" s="1"/>
    </row>
    <row r="422017" spans="10:10" x14ac:dyDescent="0.35">
      <c r="J422017" s="1"/>
    </row>
    <row r="422018" spans="10:10" x14ac:dyDescent="0.35">
      <c r="J422018" s="1"/>
    </row>
    <row r="422019" spans="10:10" x14ac:dyDescent="0.35">
      <c r="J422019" s="1"/>
    </row>
    <row r="422020" spans="10:10" x14ac:dyDescent="0.35">
      <c r="J422020" s="1"/>
    </row>
    <row r="422021" spans="10:10" x14ac:dyDescent="0.35">
      <c r="J422021" s="1"/>
    </row>
    <row r="422022" spans="10:10" x14ac:dyDescent="0.35">
      <c r="J422022" s="1"/>
    </row>
    <row r="422023" spans="10:10" x14ac:dyDescent="0.35">
      <c r="J422023" s="1"/>
    </row>
    <row r="422024" spans="10:10" x14ac:dyDescent="0.35">
      <c r="J422024" s="1"/>
    </row>
    <row r="422026" spans="10:10" x14ac:dyDescent="0.35">
      <c r="J422026" s="1"/>
    </row>
    <row r="422027" spans="10:10" x14ac:dyDescent="0.35">
      <c r="J422027" s="1"/>
    </row>
    <row r="422028" spans="10:10" x14ac:dyDescent="0.35">
      <c r="J422028" s="1"/>
    </row>
    <row r="422029" spans="10:10" x14ac:dyDescent="0.35">
      <c r="J422029" s="1"/>
    </row>
    <row r="422030" spans="10:10" x14ac:dyDescent="0.35">
      <c r="J422030" s="1"/>
    </row>
    <row r="422031" spans="10:10" x14ac:dyDescent="0.35">
      <c r="J422031" s="1"/>
    </row>
    <row r="422032" spans="10:10" x14ac:dyDescent="0.35">
      <c r="J422032" s="1"/>
    </row>
    <row r="422033" spans="10:10" x14ac:dyDescent="0.35">
      <c r="J422033" s="1"/>
    </row>
    <row r="422034" spans="10:10" x14ac:dyDescent="0.35">
      <c r="J422034" s="1"/>
    </row>
    <row r="422035" spans="10:10" x14ac:dyDescent="0.35">
      <c r="J422035" s="1"/>
    </row>
    <row r="422036" spans="10:10" x14ac:dyDescent="0.35">
      <c r="J422036" s="1"/>
    </row>
    <row r="422037" spans="10:10" x14ac:dyDescent="0.35">
      <c r="J422037" s="1"/>
    </row>
    <row r="422038" spans="10:10" x14ac:dyDescent="0.35">
      <c r="J422038" s="1"/>
    </row>
    <row r="422039" spans="10:10" x14ac:dyDescent="0.35">
      <c r="J422039" s="1"/>
    </row>
    <row r="422040" spans="10:10" x14ac:dyDescent="0.35">
      <c r="J422040" s="1"/>
    </row>
    <row r="422041" spans="10:10" x14ac:dyDescent="0.35">
      <c r="J422041" s="1"/>
    </row>
    <row r="422042" spans="10:10" x14ac:dyDescent="0.35">
      <c r="J422042" s="1"/>
    </row>
    <row r="422043" spans="10:10" x14ac:dyDescent="0.35">
      <c r="J422043" s="1"/>
    </row>
    <row r="422044" spans="10:10" x14ac:dyDescent="0.35">
      <c r="J422044" s="1"/>
    </row>
    <row r="422045" spans="10:10" x14ac:dyDescent="0.35">
      <c r="J422045" s="1"/>
    </row>
    <row r="422046" spans="10:10" x14ac:dyDescent="0.35">
      <c r="J422046" s="1"/>
    </row>
    <row r="422047" spans="10:10" x14ac:dyDescent="0.35">
      <c r="J422047" s="1"/>
    </row>
    <row r="422048" spans="10:10" x14ac:dyDescent="0.35">
      <c r="J422048" s="1"/>
    </row>
    <row r="422049" spans="10:10" x14ac:dyDescent="0.35">
      <c r="J422049" s="1"/>
    </row>
    <row r="422050" spans="10:10" x14ac:dyDescent="0.35">
      <c r="J422050" s="1"/>
    </row>
    <row r="422051" spans="10:10" x14ac:dyDescent="0.35">
      <c r="J422051" s="1"/>
    </row>
    <row r="422052" spans="10:10" x14ac:dyDescent="0.35">
      <c r="J422052" s="1"/>
    </row>
    <row r="422053" spans="10:10" x14ac:dyDescent="0.35">
      <c r="J422053" s="1"/>
    </row>
    <row r="422054" spans="10:10" x14ac:dyDescent="0.35">
      <c r="J422054" s="1"/>
    </row>
    <row r="422055" spans="10:10" x14ac:dyDescent="0.35">
      <c r="J422055" s="1"/>
    </row>
    <row r="422056" spans="10:10" x14ac:dyDescent="0.35">
      <c r="J422056" s="1"/>
    </row>
    <row r="422057" spans="10:10" x14ac:dyDescent="0.35">
      <c r="J422057" s="1"/>
    </row>
    <row r="422058" spans="10:10" x14ac:dyDescent="0.35">
      <c r="J422058" s="1"/>
    </row>
    <row r="422060" spans="10:10" x14ac:dyDescent="0.35">
      <c r="J422060" s="1"/>
    </row>
    <row r="422061" spans="10:10" x14ac:dyDescent="0.35">
      <c r="J422061" s="1"/>
    </row>
    <row r="422062" spans="10:10" x14ac:dyDescent="0.35">
      <c r="J422062" s="1"/>
    </row>
    <row r="422063" spans="10:10" x14ac:dyDescent="0.35">
      <c r="J422063" s="1"/>
    </row>
    <row r="422064" spans="10:10" x14ac:dyDescent="0.35">
      <c r="J422064" s="1"/>
    </row>
    <row r="422065" spans="10:10" x14ac:dyDescent="0.35">
      <c r="J422065" s="1"/>
    </row>
    <row r="422066" spans="10:10" x14ac:dyDescent="0.35">
      <c r="J422066" s="1"/>
    </row>
    <row r="422067" spans="10:10" x14ac:dyDescent="0.35">
      <c r="J422067" s="1"/>
    </row>
    <row r="422068" spans="10:10" x14ac:dyDescent="0.35">
      <c r="J422068" s="1"/>
    </row>
    <row r="422069" spans="10:10" x14ac:dyDescent="0.35">
      <c r="J422069" s="1"/>
    </row>
    <row r="422070" spans="10:10" x14ac:dyDescent="0.35">
      <c r="J422070" s="1"/>
    </row>
    <row r="422071" spans="10:10" x14ac:dyDescent="0.35">
      <c r="J422071" s="1"/>
    </row>
    <row r="422072" spans="10:10" x14ac:dyDescent="0.35">
      <c r="J422072" s="1"/>
    </row>
    <row r="422073" spans="10:10" x14ac:dyDescent="0.35">
      <c r="J422073" s="1"/>
    </row>
    <row r="422074" spans="10:10" x14ac:dyDescent="0.35">
      <c r="J422074" s="1"/>
    </row>
    <row r="422075" spans="10:10" x14ac:dyDescent="0.35">
      <c r="J422075" s="1"/>
    </row>
    <row r="422076" spans="10:10" x14ac:dyDescent="0.35">
      <c r="J422076" s="1"/>
    </row>
    <row r="422077" spans="10:10" x14ac:dyDescent="0.35">
      <c r="J422077" s="1"/>
    </row>
    <row r="422078" spans="10:10" x14ac:dyDescent="0.35">
      <c r="J422078" s="1"/>
    </row>
    <row r="422079" spans="10:10" x14ac:dyDescent="0.35">
      <c r="J422079" s="1"/>
    </row>
    <row r="422080" spans="10:10" x14ac:dyDescent="0.35">
      <c r="J422080" s="1"/>
    </row>
    <row r="422081" spans="10:10" x14ac:dyDescent="0.35">
      <c r="J422081" s="1"/>
    </row>
    <row r="422082" spans="10:10" x14ac:dyDescent="0.35">
      <c r="J422082" s="1"/>
    </row>
    <row r="422083" spans="10:10" x14ac:dyDescent="0.35">
      <c r="J422083" s="1"/>
    </row>
    <row r="422084" spans="10:10" x14ac:dyDescent="0.35">
      <c r="J422084" s="1"/>
    </row>
    <row r="422085" spans="10:10" x14ac:dyDescent="0.35">
      <c r="J422085" s="1"/>
    </row>
    <row r="422086" spans="10:10" x14ac:dyDescent="0.35">
      <c r="J422086" s="1"/>
    </row>
    <row r="422087" spans="10:10" x14ac:dyDescent="0.35">
      <c r="J422087" s="1"/>
    </row>
    <row r="422088" spans="10:10" x14ac:dyDescent="0.35">
      <c r="J422088" s="1"/>
    </row>
    <row r="422089" spans="10:10" x14ac:dyDescent="0.35">
      <c r="J422089" s="1"/>
    </row>
    <row r="422090" spans="10:10" x14ac:dyDescent="0.35">
      <c r="J422090" s="1"/>
    </row>
    <row r="422091" spans="10:10" x14ac:dyDescent="0.35">
      <c r="J422091" s="1"/>
    </row>
    <row r="422092" spans="10:10" x14ac:dyDescent="0.35">
      <c r="J422092" s="1"/>
    </row>
    <row r="422093" spans="10:10" x14ac:dyDescent="0.35">
      <c r="J422093" s="1"/>
    </row>
    <row r="422094" spans="10:10" x14ac:dyDescent="0.35">
      <c r="J422094" s="1"/>
    </row>
    <row r="422095" spans="10:10" x14ac:dyDescent="0.35">
      <c r="J422095" s="1"/>
    </row>
    <row r="422096" spans="10:10" x14ac:dyDescent="0.35">
      <c r="J422096" s="1"/>
    </row>
    <row r="422097" spans="10:10" x14ac:dyDescent="0.35">
      <c r="J422097" s="1"/>
    </row>
    <row r="422098" spans="10:10" x14ac:dyDescent="0.35">
      <c r="J422098" s="1"/>
    </row>
    <row r="422099" spans="10:10" x14ac:dyDescent="0.35">
      <c r="J422099" s="1"/>
    </row>
    <row r="422100" spans="10:10" x14ac:dyDescent="0.35">
      <c r="J422100" s="1"/>
    </row>
    <row r="422101" spans="10:10" x14ac:dyDescent="0.35">
      <c r="J422101" s="1"/>
    </row>
    <row r="422102" spans="10:10" x14ac:dyDescent="0.35">
      <c r="J422102" s="1"/>
    </row>
    <row r="422103" spans="10:10" x14ac:dyDescent="0.35">
      <c r="J422103" s="1"/>
    </row>
    <row r="422104" spans="10:10" x14ac:dyDescent="0.35">
      <c r="J422104" s="1"/>
    </row>
    <row r="422105" spans="10:10" x14ac:dyDescent="0.35">
      <c r="J422105" s="1"/>
    </row>
    <row r="422106" spans="10:10" x14ac:dyDescent="0.35">
      <c r="J422106" s="1"/>
    </row>
    <row r="422107" spans="10:10" x14ac:dyDescent="0.35">
      <c r="J422107" s="1"/>
    </row>
    <row r="422108" spans="10:10" x14ac:dyDescent="0.35">
      <c r="J422108" s="1"/>
    </row>
    <row r="422109" spans="10:10" x14ac:dyDescent="0.35">
      <c r="J422109" s="1"/>
    </row>
    <row r="422110" spans="10:10" x14ac:dyDescent="0.35">
      <c r="J422110" s="1"/>
    </row>
    <row r="422111" spans="10:10" x14ac:dyDescent="0.35">
      <c r="J422111" s="1"/>
    </row>
    <row r="422112" spans="10:10" x14ac:dyDescent="0.35">
      <c r="J422112" s="1"/>
    </row>
    <row r="422113" spans="10:10" x14ac:dyDescent="0.35">
      <c r="J422113" s="1"/>
    </row>
    <row r="422114" spans="10:10" x14ac:dyDescent="0.35">
      <c r="J422114" s="1"/>
    </row>
    <row r="422115" spans="10:10" x14ac:dyDescent="0.35">
      <c r="J422115" s="1"/>
    </row>
    <row r="422116" spans="10:10" x14ac:dyDescent="0.35">
      <c r="J422116" s="1"/>
    </row>
    <row r="422117" spans="10:10" x14ac:dyDescent="0.35">
      <c r="J422117" s="1"/>
    </row>
    <row r="422118" spans="10:10" x14ac:dyDescent="0.35">
      <c r="J422118" s="1"/>
    </row>
    <row r="422119" spans="10:10" x14ac:dyDescent="0.35">
      <c r="J422119" s="1"/>
    </row>
    <row r="422120" spans="10:10" x14ac:dyDescent="0.35">
      <c r="J422120" s="1"/>
    </row>
    <row r="422121" spans="10:10" x14ac:dyDescent="0.35">
      <c r="J422121" s="1"/>
    </row>
    <row r="422122" spans="10:10" x14ac:dyDescent="0.35">
      <c r="J422122" s="1"/>
    </row>
    <row r="422123" spans="10:10" x14ac:dyDescent="0.35">
      <c r="J422123" s="1"/>
    </row>
    <row r="422124" spans="10:10" x14ac:dyDescent="0.35">
      <c r="J422124" s="1"/>
    </row>
    <row r="422125" spans="10:10" x14ac:dyDescent="0.35">
      <c r="J422125" s="1"/>
    </row>
    <row r="422126" spans="10:10" x14ac:dyDescent="0.35">
      <c r="J422126" s="1"/>
    </row>
    <row r="422127" spans="10:10" x14ac:dyDescent="0.35">
      <c r="J422127" s="1"/>
    </row>
    <row r="422128" spans="10:10" x14ac:dyDescent="0.35">
      <c r="J422128" s="1"/>
    </row>
    <row r="422129" spans="10:10" x14ac:dyDescent="0.35">
      <c r="J422129" s="1"/>
    </row>
    <row r="422130" spans="10:10" x14ac:dyDescent="0.35">
      <c r="J422130" s="1"/>
    </row>
    <row r="422131" spans="10:10" x14ac:dyDescent="0.35">
      <c r="J422131" s="1"/>
    </row>
    <row r="422132" spans="10:10" x14ac:dyDescent="0.35">
      <c r="J422132" s="1"/>
    </row>
    <row r="422133" spans="10:10" x14ac:dyDescent="0.35">
      <c r="J422133" s="1"/>
    </row>
    <row r="422134" spans="10:10" x14ac:dyDescent="0.35">
      <c r="J422134" s="1"/>
    </row>
    <row r="422135" spans="10:10" x14ac:dyDescent="0.35">
      <c r="J422135" s="1"/>
    </row>
    <row r="422136" spans="10:10" x14ac:dyDescent="0.35">
      <c r="J422136" s="1"/>
    </row>
    <row r="422137" spans="10:10" x14ac:dyDescent="0.35">
      <c r="J422137" s="1"/>
    </row>
    <row r="422138" spans="10:10" x14ac:dyDescent="0.35">
      <c r="J422138" s="1"/>
    </row>
    <row r="422139" spans="10:10" x14ac:dyDescent="0.35">
      <c r="J422139" s="1"/>
    </row>
    <row r="422140" spans="10:10" x14ac:dyDescent="0.35">
      <c r="J422140" s="1"/>
    </row>
    <row r="422141" spans="10:10" x14ac:dyDescent="0.35">
      <c r="J422141" s="1"/>
    </row>
    <row r="422142" spans="10:10" x14ac:dyDescent="0.35">
      <c r="J422142" s="1"/>
    </row>
    <row r="422143" spans="10:10" x14ac:dyDescent="0.35">
      <c r="J422143" s="1"/>
    </row>
    <row r="422144" spans="10:10" x14ac:dyDescent="0.35">
      <c r="J422144" s="1"/>
    </row>
    <row r="422145" spans="10:10" x14ac:dyDescent="0.35">
      <c r="J422145" s="1"/>
    </row>
    <row r="422146" spans="10:10" x14ac:dyDescent="0.35">
      <c r="J422146" s="1"/>
    </row>
    <row r="422147" spans="10:10" x14ac:dyDescent="0.35">
      <c r="J422147" s="1"/>
    </row>
    <row r="422148" spans="10:10" x14ac:dyDescent="0.35">
      <c r="J422148" s="1"/>
    </row>
    <row r="422149" spans="10:10" x14ac:dyDescent="0.35">
      <c r="J422149" s="1"/>
    </row>
    <row r="422150" spans="10:10" x14ac:dyDescent="0.35">
      <c r="J422150" s="1"/>
    </row>
    <row r="422151" spans="10:10" x14ac:dyDescent="0.35">
      <c r="J422151" s="1"/>
    </row>
    <row r="422152" spans="10:10" x14ac:dyDescent="0.35">
      <c r="J422152" s="1"/>
    </row>
    <row r="422153" spans="10:10" x14ac:dyDescent="0.35">
      <c r="J422153" s="1"/>
    </row>
    <row r="422154" spans="10:10" x14ac:dyDescent="0.35">
      <c r="J422154" s="1"/>
    </row>
    <row r="422155" spans="10:10" x14ac:dyDescent="0.35">
      <c r="J422155" s="1"/>
    </row>
    <row r="422156" spans="10:10" x14ac:dyDescent="0.35">
      <c r="J422156" s="1"/>
    </row>
    <row r="422157" spans="10:10" x14ac:dyDescent="0.35">
      <c r="J422157" s="1"/>
    </row>
    <row r="422158" spans="10:10" x14ac:dyDescent="0.35">
      <c r="J422158" s="1"/>
    </row>
    <row r="422159" spans="10:10" x14ac:dyDescent="0.35">
      <c r="J422159" s="1"/>
    </row>
    <row r="422160" spans="10:10" x14ac:dyDescent="0.35">
      <c r="J422160" s="1"/>
    </row>
    <row r="422161" spans="10:10" x14ac:dyDescent="0.35">
      <c r="J422161" s="1"/>
    </row>
    <row r="422162" spans="10:10" x14ac:dyDescent="0.35">
      <c r="J422162" s="1"/>
    </row>
    <row r="422163" spans="10:10" x14ac:dyDescent="0.35">
      <c r="J422163" s="1"/>
    </row>
    <row r="422164" spans="10:10" x14ac:dyDescent="0.35">
      <c r="J422164" s="1"/>
    </row>
    <row r="422165" spans="10:10" x14ac:dyDescent="0.35">
      <c r="J422165" s="1"/>
    </row>
    <row r="422166" spans="10:10" x14ac:dyDescent="0.35">
      <c r="J422166" s="1"/>
    </row>
    <row r="422167" spans="10:10" x14ac:dyDescent="0.35">
      <c r="J422167" s="1"/>
    </row>
    <row r="422168" spans="10:10" x14ac:dyDescent="0.35">
      <c r="J422168" s="1"/>
    </row>
    <row r="422169" spans="10:10" x14ac:dyDescent="0.35">
      <c r="J422169" s="1"/>
    </row>
    <row r="422170" spans="10:10" x14ac:dyDescent="0.35">
      <c r="J422170" s="1"/>
    </row>
    <row r="422171" spans="10:10" x14ac:dyDescent="0.35">
      <c r="J422171" s="1"/>
    </row>
    <row r="422172" spans="10:10" x14ac:dyDescent="0.35">
      <c r="J422172" s="1"/>
    </row>
    <row r="422173" spans="10:10" x14ac:dyDescent="0.35">
      <c r="J422173" s="1"/>
    </row>
    <row r="422174" spans="10:10" x14ac:dyDescent="0.35">
      <c r="J422174" s="1"/>
    </row>
    <row r="422175" spans="10:10" x14ac:dyDescent="0.35">
      <c r="J422175" s="1"/>
    </row>
    <row r="422176" spans="10:10" x14ac:dyDescent="0.35">
      <c r="J422176" s="1"/>
    </row>
    <row r="422177" spans="10:10" x14ac:dyDescent="0.35">
      <c r="J422177" s="1"/>
    </row>
    <row r="422178" spans="10:10" x14ac:dyDescent="0.35">
      <c r="J422178" s="1"/>
    </row>
    <row r="422179" spans="10:10" x14ac:dyDescent="0.35">
      <c r="J422179" s="1"/>
    </row>
    <row r="422180" spans="10:10" x14ac:dyDescent="0.35">
      <c r="J422180" s="1"/>
    </row>
    <row r="422181" spans="10:10" x14ac:dyDescent="0.35">
      <c r="J422181" s="1"/>
    </row>
    <row r="422182" spans="10:10" x14ac:dyDescent="0.35">
      <c r="J422182" s="1"/>
    </row>
    <row r="422183" spans="10:10" x14ac:dyDescent="0.35">
      <c r="J422183" s="1"/>
    </row>
    <row r="422184" spans="10:10" x14ac:dyDescent="0.35">
      <c r="J422184" s="1"/>
    </row>
    <row r="422185" spans="10:10" x14ac:dyDescent="0.35">
      <c r="J422185" s="1"/>
    </row>
    <row r="422186" spans="10:10" x14ac:dyDescent="0.35">
      <c r="J422186" s="1"/>
    </row>
    <row r="422187" spans="10:10" x14ac:dyDescent="0.35">
      <c r="J422187" s="1"/>
    </row>
    <row r="422188" spans="10:10" x14ac:dyDescent="0.35">
      <c r="J422188" s="1"/>
    </row>
    <row r="422189" spans="10:10" x14ac:dyDescent="0.35">
      <c r="J422189" s="1"/>
    </row>
    <row r="422190" spans="10:10" x14ac:dyDescent="0.35">
      <c r="J422190" s="1"/>
    </row>
    <row r="422191" spans="10:10" x14ac:dyDescent="0.35">
      <c r="J422191" s="1"/>
    </row>
    <row r="422192" spans="10:10" x14ac:dyDescent="0.35">
      <c r="J422192" s="1"/>
    </row>
    <row r="422193" spans="10:10" x14ac:dyDescent="0.35">
      <c r="J422193" s="1"/>
    </row>
    <row r="422194" spans="10:10" x14ac:dyDescent="0.35">
      <c r="J422194" s="1"/>
    </row>
    <row r="422195" spans="10:10" x14ac:dyDescent="0.35">
      <c r="J422195" s="1"/>
    </row>
    <row r="422196" spans="10:10" x14ac:dyDescent="0.35">
      <c r="J422196" s="1"/>
    </row>
    <row r="422197" spans="10:10" x14ac:dyDescent="0.35">
      <c r="J422197" s="1"/>
    </row>
    <row r="422198" spans="10:10" x14ac:dyDescent="0.35">
      <c r="J422198" s="1"/>
    </row>
    <row r="422199" spans="10:10" x14ac:dyDescent="0.35">
      <c r="J422199" s="1"/>
    </row>
    <row r="422200" spans="10:10" x14ac:dyDescent="0.35">
      <c r="J422200" s="1"/>
    </row>
    <row r="422201" spans="10:10" x14ac:dyDescent="0.35">
      <c r="J422201" s="1"/>
    </row>
    <row r="422202" spans="10:10" x14ac:dyDescent="0.35">
      <c r="J422202" s="1"/>
    </row>
    <row r="422203" spans="10:10" x14ac:dyDescent="0.35">
      <c r="J422203" s="1"/>
    </row>
    <row r="422204" spans="10:10" x14ac:dyDescent="0.35">
      <c r="J422204" s="1"/>
    </row>
    <row r="422205" spans="10:10" x14ac:dyDescent="0.35">
      <c r="J422205" s="1"/>
    </row>
    <row r="422206" spans="10:10" x14ac:dyDescent="0.35">
      <c r="J422206" s="1"/>
    </row>
    <row r="422207" spans="10:10" x14ac:dyDescent="0.35">
      <c r="J422207" s="1"/>
    </row>
    <row r="422208" spans="10:10" x14ac:dyDescent="0.35">
      <c r="J422208" s="1"/>
    </row>
    <row r="422209" spans="10:10" x14ac:dyDescent="0.35">
      <c r="J422209" s="1"/>
    </row>
    <row r="422210" spans="10:10" x14ac:dyDescent="0.35">
      <c r="J422210" s="1"/>
    </row>
    <row r="422211" spans="10:10" x14ac:dyDescent="0.35">
      <c r="J422211" s="1"/>
    </row>
    <row r="422212" spans="10:10" x14ac:dyDescent="0.35">
      <c r="J422212" s="1"/>
    </row>
    <row r="422213" spans="10:10" x14ac:dyDescent="0.35">
      <c r="J422213" s="1"/>
    </row>
    <row r="422214" spans="10:10" x14ac:dyDescent="0.35">
      <c r="J422214" s="1"/>
    </row>
    <row r="422215" spans="10:10" x14ac:dyDescent="0.35">
      <c r="J422215" s="1"/>
    </row>
    <row r="422216" spans="10:10" x14ac:dyDescent="0.35">
      <c r="J422216" s="1"/>
    </row>
    <row r="422217" spans="10:10" x14ac:dyDescent="0.35">
      <c r="J422217" s="1"/>
    </row>
    <row r="422218" spans="10:10" x14ac:dyDescent="0.35">
      <c r="J422218" s="1"/>
    </row>
    <row r="422219" spans="10:10" x14ac:dyDescent="0.35">
      <c r="J422219" s="1"/>
    </row>
    <row r="422220" spans="10:10" x14ac:dyDescent="0.35">
      <c r="J422220" s="1"/>
    </row>
    <row r="422221" spans="10:10" x14ac:dyDescent="0.35">
      <c r="J422221" s="1"/>
    </row>
    <row r="422222" spans="10:10" x14ac:dyDescent="0.35">
      <c r="J422222" s="1"/>
    </row>
    <row r="422223" spans="10:10" x14ac:dyDescent="0.35">
      <c r="J422223" s="1"/>
    </row>
    <row r="422224" spans="10:10" x14ac:dyDescent="0.35">
      <c r="J422224" s="1"/>
    </row>
    <row r="422225" spans="10:10" x14ac:dyDescent="0.35">
      <c r="J422225" s="1"/>
    </row>
    <row r="422226" spans="10:10" x14ac:dyDescent="0.35">
      <c r="J422226" s="1"/>
    </row>
    <row r="422227" spans="10:10" x14ac:dyDescent="0.35">
      <c r="J422227" s="1"/>
    </row>
    <row r="422228" spans="10:10" x14ac:dyDescent="0.35">
      <c r="J422228" s="1"/>
    </row>
    <row r="422229" spans="10:10" x14ac:dyDescent="0.35">
      <c r="J422229" s="1"/>
    </row>
    <row r="422230" spans="10:10" x14ac:dyDescent="0.35">
      <c r="J422230" s="1"/>
    </row>
    <row r="422231" spans="10:10" x14ac:dyDescent="0.35">
      <c r="J422231" s="1"/>
    </row>
    <row r="422232" spans="10:10" x14ac:dyDescent="0.35">
      <c r="J422232" s="1"/>
    </row>
    <row r="422233" spans="10:10" x14ac:dyDescent="0.35">
      <c r="J422233" s="1"/>
    </row>
    <row r="422234" spans="10:10" x14ac:dyDescent="0.35">
      <c r="J422234" s="1"/>
    </row>
    <row r="422235" spans="10:10" x14ac:dyDescent="0.35">
      <c r="J422235" s="1"/>
    </row>
    <row r="422236" spans="10:10" x14ac:dyDescent="0.35">
      <c r="J422236" s="1"/>
    </row>
    <row r="422237" spans="10:10" x14ac:dyDescent="0.35">
      <c r="J422237" s="1"/>
    </row>
    <row r="422238" spans="10:10" x14ac:dyDescent="0.35">
      <c r="J422238" s="1"/>
    </row>
    <row r="422239" spans="10:10" x14ac:dyDescent="0.35">
      <c r="J422239" s="1"/>
    </row>
    <row r="422240" spans="10:10" x14ac:dyDescent="0.35">
      <c r="J422240" s="1"/>
    </row>
    <row r="422241" spans="10:10" x14ac:dyDescent="0.35">
      <c r="J422241" s="1"/>
    </row>
    <row r="422242" spans="10:10" x14ac:dyDescent="0.35">
      <c r="J422242" s="1"/>
    </row>
    <row r="422243" spans="10:10" x14ac:dyDescent="0.35">
      <c r="J422243" s="1"/>
    </row>
    <row r="422244" spans="10:10" x14ac:dyDescent="0.35">
      <c r="J422244" s="1"/>
    </row>
    <row r="422245" spans="10:10" x14ac:dyDescent="0.35">
      <c r="J422245" s="1"/>
    </row>
    <row r="422246" spans="10:10" x14ac:dyDescent="0.35">
      <c r="J422246" s="1"/>
    </row>
    <row r="422247" spans="10:10" x14ac:dyDescent="0.35">
      <c r="J422247" s="1"/>
    </row>
    <row r="422248" spans="10:10" x14ac:dyDescent="0.35">
      <c r="J422248" s="1"/>
    </row>
    <row r="422249" spans="10:10" x14ac:dyDescent="0.35">
      <c r="J422249" s="1"/>
    </row>
    <row r="422250" spans="10:10" x14ac:dyDescent="0.35">
      <c r="J422250" s="1"/>
    </row>
    <row r="422251" spans="10:10" x14ac:dyDescent="0.35">
      <c r="J422251" s="1"/>
    </row>
    <row r="422252" spans="10:10" x14ac:dyDescent="0.35">
      <c r="J422252" s="1"/>
    </row>
    <row r="422253" spans="10:10" x14ac:dyDescent="0.35">
      <c r="J422253" s="1"/>
    </row>
    <row r="422254" spans="10:10" x14ac:dyDescent="0.35">
      <c r="J422254" s="1"/>
    </row>
    <row r="422255" spans="10:10" x14ac:dyDescent="0.35">
      <c r="J422255" s="1"/>
    </row>
    <row r="422256" spans="10:10" x14ac:dyDescent="0.35">
      <c r="J422256" s="1"/>
    </row>
    <row r="422257" spans="10:10" x14ac:dyDescent="0.35">
      <c r="J422257" s="1"/>
    </row>
    <row r="422258" spans="10:10" x14ac:dyDescent="0.35">
      <c r="J422258" s="1"/>
    </row>
    <row r="422259" spans="10:10" x14ac:dyDescent="0.35">
      <c r="J422259" s="1"/>
    </row>
    <row r="422260" spans="10:10" x14ac:dyDescent="0.35">
      <c r="J422260" s="1"/>
    </row>
    <row r="422261" spans="10:10" x14ac:dyDescent="0.35">
      <c r="J422261" s="1"/>
    </row>
    <row r="422262" spans="10:10" x14ac:dyDescent="0.35">
      <c r="J422262" s="1"/>
    </row>
    <row r="422263" spans="10:10" x14ac:dyDescent="0.35">
      <c r="J422263" s="1"/>
    </row>
    <row r="422264" spans="10:10" x14ac:dyDescent="0.35">
      <c r="J422264" s="1"/>
    </row>
    <row r="422265" spans="10:10" x14ac:dyDescent="0.35">
      <c r="J422265" s="1"/>
    </row>
    <row r="422266" spans="10:10" x14ac:dyDescent="0.35">
      <c r="J422266" s="1"/>
    </row>
    <row r="422267" spans="10:10" x14ac:dyDescent="0.35">
      <c r="J422267" s="1"/>
    </row>
    <row r="422268" spans="10:10" x14ac:dyDescent="0.35">
      <c r="J422268" s="1"/>
    </row>
    <row r="422269" spans="10:10" x14ac:dyDescent="0.35">
      <c r="J422269" s="1"/>
    </row>
    <row r="422270" spans="10:10" x14ac:dyDescent="0.35">
      <c r="J422270" s="1"/>
    </row>
    <row r="422271" spans="10:10" x14ac:dyDescent="0.35">
      <c r="J422271" s="1"/>
    </row>
    <row r="422272" spans="10:10" x14ac:dyDescent="0.35">
      <c r="J422272" s="1"/>
    </row>
    <row r="422273" spans="10:10" x14ac:dyDescent="0.35">
      <c r="J422273" s="1"/>
    </row>
    <row r="422274" spans="10:10" x14ac:dyDescent="0.35">
      <c r="J422274" s="1"/>
    </row>
    <row r="422275" spans="10:10" x14ac:dyDescent="0.35">
      <c r="J422275" s="1"/>
    </row>
    <row r="422276" spans="10:10" x14ac:dyDescent="0.35">
      <c r="J422276" s="1"/>
    </row>
    <row r="422277" spans="10:10" x14ac:dyDescent="0.35">
      <c r="J422277" s="1"/>
    </row>
    <row r="422278" spans="10:10" x14ac:dyDescent="0.35">
      <c r="J422278" s="1"/>
    </row>
    <row r="422279" spans="10:10" x14ac:dyDescent="0.35">
      <c r="J422279" s="1"/>
    </row>
    <row r="422280" spans="10:10" x14ac:dyDescent="0.35">
      <c r="J422280" s="1"/>
    </row>
    <row r="422281" spans="10:10" x14ac:dyDescent="0.35">
      <c r="J422281" s="1"/>
    </row>
    <row r="422282" spans="10:10" x14ac:dyDescent="0.35">
      <c r="J422282" s="1"/>
    </row>
    <row r="422283" spans="10:10" x14ac:dyDescent="0.35">
      <c r="J422283" s="1"/>
    </row>
    <row r="422284" spans="10:10" x14ac:dyDescent="0.35">
      <c r="J422284" s="1"/>
    </row>
    <row r="422285" spans="10:10" x14ac:dyDescent="0.35">
      <c r="J422285" s="1"/>
    </row>
    <row r="422286" spans="10:10" x14ac:dyDescent="0.35">
      <c r="J422286" s="1"/>
    </row>
    <row r="422287" spans="10:10" x14ac:dyDescent="0.35">
      <c r="J422287" s="1"/>
    </row>
    <row r="422288" spans="10:10" x14ac:dyDescent="0.35">
      <c r="J422288" s="1"/>
    </row>
    <row r="422289" spans="10:10" x14ac:dyDescent="0.35">
      <c r="J422289" s="1"/>
    </row>
    <row r="422290" spans="10:10" x14ac:dyDescent="0.35">
      <c r="J422290" s="1"/>
    </row>
    <row r="422291" spans="10:10" x14ac:dyDescent="0.35">
      <c r="J422291" s="1"/>
    </row>
    <row r="422292" spans="10:10" x14ac:dyDescent="0.35">
      <c r="J422292" s="1"/>
    </row>
    <row r="422293" spans="10:10" x14ac:dyDescent="0.35">
      <c r="J422293" s="1"/>
    </row>
    <row r="422294" spans="10:10" x14ac:dyDescent="0.35">
      <c r="J422294" s="1"/>
    </row>
    <row r="422295" spans="10:10" x14ac:dyDescent="0.35">
      <c r="J422295" s="1"/>
    </row>
    <row r="422296" spans="10:10" x14ac:dyDescent="0.35">
      <c r="J422296" s="1"/>
    </row>
    <row r="422297" spans="10:10" x14ac:dyDescent="0.35">
      <c r="J422297" s="1"/>
    </row>
    <row r="422298" spans="10:10" x14ac:dyDescent="0.35">
      <c r="J422298" s="1"/>
    </row>
    <row r="422299" spans="10:10" x14ac:dyDescent="0.35">
      <c r="J422299" s="1"/>
    </row>
    <row r="422300" spans="10:10" x14ac:dyDescent="0.35">
      <c r="J422300" s="1"/>
    </row>
    <row r="422301" spans="10:10" x14ac:dyDescent="0.35">
      <c r="J422301" s="1"/>
    </row>
    <row r="422302" spans="10:10" x14ac:dyDescent="0.35">
      <c r="J422302" s="1"/>
    </row>
    <row r="422303" spans="10:10" x14ac:dyDescent="0.35">
      <c r="J422303" s="1"/>
    </row>
    <row r="422304" spans="10:10" x14ac:dyDescent="0.35">
      <c r="J422304" s="1"/>
    </row>
    <row r="422305" spans="10:10" x14ac:dyDescent="0.35">
      <c r="J422305" s="1"/>
    </row>
    <row r="422306" spans="10:10" x14ac:dyDescent="0.35">
      <c r="J422306" s="1"/>
    </row>
    <row r="422307" spans="10:10" x14ac:dyDescent="0.35">
      <c r="J422307" s="1"/>
    </row>
    <row r="422308" spans="10:10" x14ac:dyDescent="0.35">
      <c r="J422308" s="1"/>
    </row>
    <row r="422309" spans="10:10" x14ac:dyDescent="0.35">
      <c r="J422309" s="1"/>
    </row>
    <row r="422310" spans="10:10" x14ac:dyDescent="0.35">
      <c r="J422310" s="1"/>
    </row>
    <row r="422311" spans="10:10" x14ac:dyDescent="0.35">
      <c r="J422311" s="1"/>
    </row>
    <row r="422312" spans="10:10" x14ac:dyDescent="0.35">
      <c r="J422312" s="1"/>
    </row>
    <row r="422313" spans="10:10" x14ac:dyDescent="0.35">
      <c r="J422313" s="1"/>
    </row>
    <row r="422314" spans="10:10" x14ac:dyDescent="0.35">
      <c r="J422314" s="1"/>
    </row>
    <row r="422315" spans="10:10" x14ac:dyDescent="0.35">
      <c r="J422315" s="1"/>
    </row>
    <row r="422316" spans="10:10" x14ac:dyDescent="0.35">
      <c r="J422316" s="1"/>
    </row>
    <row r="422317" spans="10:10" x14ac:dyDescent="0.35">
      <c r="J422317" s="1"/>
    </row>
    <row r="422318" spans="10:10" x14ac:dyDescent="0.35">
      <c r="J422318" s="1"/>
    </row>
    <row r="422319" spans="10:10" x14ac:dyDescent="0.35">
      <c r="J422319" s="1"/>
    </row>
    <row r="422320" spans="10:10" x14ac:dyDescent="0.35">
      <c r="J422320" s="1"/>
    </row>
    <row r="422321" spans="10:10" x14ac:dyDescent="0.35">
      <c r="J422321" s="1"/>
    </row>
    <row r="422322" spans="10:10" x14ac:dyDescent="0.35">
      <c r="J422322" s="1"/>
    </row>
    <row r="422323" spans="10:10" x14ac:dyDescent="0.35">
      <c r="J422323" s="1"/>
    </row>
    <row r="422324" spans="10:10" x14ac:dyDescent="0.35">
      <c r="J422324" s="1"/>
    </row>
    <row r="422325" spans="10:10" x14ac:dyDescent="0.35">
      <c r="J422325" s="1"/>
    </row>
    <row r="422326" spans="10:10" x14ac:dyDescent="0.35">
      <c r="J422326" s="1"/>
    </row>
    <row r="422327" spans="10:10" x14ac:dyDescent="0.35">
      <c r="J422327" s="1"/>
    </row>
    <row r="422328" spans="10:10" x14ac:dyDescent="0.35">
      <c r="J422328" s="1"/>
    </row>
    <row r="422329" spans="10:10" x14ac:dyDescent="0.35">
      <c r="J422329" s="1"/>
    </row>
    <row r="422330" spans="10:10" x14ac:dyDescent="0.35">
      <c r="J422330" s="1"/>
    </row>
    <row r="422331" spans="10:10" x14ac:dyDescent="0.35">
      <c r="J422331" s="1"/>
    </row>
    <row r="422332" spans="10:10" x14ac:dyDescent="0.35">
      <c r="J422332" s="1"/>
    </row>
    <row r="422333" spans="10:10" x14ac:dyDescent="0.35">
      <c r="J422333" s="1"/>
    </row>
    <row r="422334" spans="10:10" x14ac:dyDescent="0.35">
      <c r="J422334" s="1"/>
    </row>
    <row r="422335" spans="10:10" x14ac:dyDescent="0.35">
      <c r="J422335" s="1"/>
    </row>
    <row r="422336" spans="10:10" x14ac:dyDescent="0.35">
      <c r="J422336" s="1"/>
    </row>
    <row r="422337" spans="10:10" x14ac:dyDescent="0.35">
      <c r="J422337" s="1"/>
    </row>
    <row r="422338" spans="10:10" x14ac:dyDescent="0.35">
      <c r="J422338" s="1"/>
    </row>
    <row r="422339" spans="10:10" x14ac:dyDescent="0.35">
      <c r="J422339" s="1"/>
    </row>
    <row r="422340" spans="10:10" x14ac:dyDescent="0.35">
      <c r="J422340" s="1"/>
    </row>
    <row r="422341" spans="10:10" x14ac:dyDescent="0.35">
      <c r="J422341" s="1"/>
    </row>
    <row r="422342" spans="10:10" x14ac:dyDescent="0.35">
      <c r="J422342" s="1"/>
    </row>
    <row r="422343" spans="10:10" x14ac:dyDescent="0.35">
      <c r="J422343" s="1"/>
    </row>
    <row r="422344" spans="10:10" x14ac:dyDescent="0.35">
      <c r="J422344" s="1"/>
    </row>
    <row r="422345" spans="10:10" x14ac:dyDescent="0.35">
      <c r="J422345" s="1"/>
    </row>
    <row r="422346" spans="10:10" x14ac:dyDescent="0.35">
      <c r="J422346" s="1"/>
    </row>
    <row r="422347" spans="10:10" x14ac:dyDescent="0.35">
      <c r="J422347" s="1"/>
    </row>
    <row r="422348" spans="10:10" x14ac:dyDescent="0.35">
      <c r="J422348" s="1"/>
    </row>
    <row r="422349" spans="10:10" x14ac:dyDescent="0.35">
      <c r="J422349" s="1"/>
    </row>
    <row r="422350" spans="10:10" x14ac:dyDescent="0.35">
      <c r="J422350" s="1"/>
    </row>
    <row r="422351" spans="10:10" x14ac:dyDescent="0.35">
      <c r="J422351" s="1"/>
    </row>
    <row r="422352" spans="10:10" x14ac:dyDescent="0.35">
      <c r="J422352" s="1"/>
    </row>
    <row r="422353" spans="10:10" x14ac:dyDescent="0.35">
      <c r="J422353" s="1"/>
    </row>
    <row r="422354" spans="10:10" x14ac:dyDescent="0.35">
      <c r="J422354" s="1"/>
    </row>
    <row r="422355" spans="10:10" x14ac:dyDescent="0.35">
      <c r="J422355" s="1"/>
    </row>
    <row r="422356" spans="10:10" x14ac:dyDescent="0.35">
      <c r="J422356" s="1"/>
    </row>
    <row r="422357" spans="10:10" x14ac:dyDescent="0.35">
      <c r="J422357" s="1"/>
    </row>
    <row r="422358" spans="10:10" x14ac:dyDescent="0.35">
      <c r="J422358" s="1"/>
    </row>
    <row r="422359" spans="10:10" x14ac:dyDescent="0.35">
      <c r="J422359" s="1"/>
    </row>
    <row r="422360" spans="10:10" x14ac:dyDescent="0.35">
      <c r="J422360" s="1"/>
    </row>
    <row r="422361" spans="10:10" x14ac:dyDescent="0.35">
      <c r="J422361" s="1"/>
    </row>
    <row r="422362" spans="10:10" x14ac:dyDescent="0.35">
      <c r="J422362" s="1"/>
    </row>
    <row r="422363" spans="10:10" x14ac:dyDescent="0.35">
      <c r="J422363" s="1"/>
    </row>
    <row r="422364" spans="10:10" x14ac:dyDescent="0.35">
      <c r="J422364" s="1"/>
    </row>
    <row r="422365" spans="10:10" x14ac:dyDescent="0.35">
      <c r="J422365" s="1"/>
    </row>
    <row r="422366" spans="10:10" x14ac:dyDescent="0.35">
      <c r="J422366" s="1"/>
    </row>
    <row r="422367" spans="10:10" x14ac:dyDescent="0.35">
      <c r="J422367" s="1"/>
    </row>
    <row r="422368" spans="10:10" x14ac:dyDescent="0.35">
      <c r="J422368" s="1"/>
    </row>
    <row r="422369" spans="10:10" x14ac:dyDescent="0.35">
      <c r="J422369" s="1"/>
    </row>
    <row r="422370" spans="10:10" x14ac:dyDescent="0.35">
      <c r="J422370" s="1"/>
    </row>
    <row r="422371" spans="10:10" x14ac:dyDescent="0.35">
      <c r="J422371" s="1"/>
    </row>
    <row r="422372" spans="10:10" x14ac:dyDescent="0.35">
      <c r="J422372" s="1"/>
    </row>
    <row r="422373" spans="10:10" x14ac:dyDescent="0.35">
      <c r="J422373" s="1"/>
    </row>
    <row r="422374" spans="10:10" x14ac:dyDescent="0.35">
      <c r="J422374" s="1"/>
    </row>
    <row r="422375" spans="10:10" x14ac:dyDescent="0.35">
      <c r="J422375" s="1"/>
    </row>
    <row r="422376" spans="10:10" x14ac:dyDescent="0.35">
      <c r="J422376" s="1"/>
    </row>
    <row r="422377" spans="10:10" x14ac:dyDescent="0.35">
      <c r="J422377" s="1"/>
    </row>
    <row r="422378" spans="10:10" x14ac:dyDescent="0.35">
      <c r="J422378" s="1"/>
    </row>
    <row r="422379" spans="10:10" x14ac:dyDescent="0.35">
      <c r="J422379" s="1"/>
    </row>
    <row r="422380" spans="10:10" x14ac:dyDescent="0.35">
      <c r="J422380" s="1"/>
    </row>
    <row r="422381" spans="10:10" x14ac:dyDescent="0.35">
      <c r="J422381" s="1"/>
    </row>
    <row r="422382" spans="10:10" x14ac:dyDescent="0.35">
      <c r="J422382" s="1"/>
    </row>
    <row r="422383" spans="10:10" x14ac:dyDescent="0.35">
      <c r="J422383" s="1"/>
    </row>
    <row r="422384" spans="10:10" x14ac:dyDescent="0.35">
      <c r="J422384" s="1"/>
    </row>
    <row r="422385" spans="10:10" x14ac:dyDescent="0.35">
      <c r="J422385" s="1"/>
    </row>
    <row r="422386" spans="10:10" x14ac:dyDescent="0.35">
      <c r="J422386" s="1"/>
    </row>
    <row r="422387" spans="10:10" x14ac:dyDescent="0.35">
      <c r="J422387" s="1"/>
    </row>
    <row r="422388" spans="10:10" x14ac:dyDescent="0.35">
      <c r="J422388" s="1"/>
    </row>
    <row r="422389" spans="10:10" x14ac:dyDescent="0.35">
      <c r="J422389" s="1"/>
    </row>
    <row r="422390" spans="10:10" x14ac:dyDescent="0.35">
      <c r="J422390" s="1"/>
    </row>
    <row r="422391" spans="10:10" x14ac:dyDescent="0.35">
      <c r="J422391" s="1"/>
    </row>
    <row r="422392" spans="10:10" x14ac:dyDescent="0.35">
      <c r="J422392" s="1"/>
    </row>
    <row r="422393" spans="10:10" x14ac:dyDescent="0.35">
      <c r="J422393" s="1"/>
    </row>
    <row r="422394" spans="10:10" x14ac:dyDescent="0.35">
      <c r="J422394" s="1"/>
    </row>
    <row r="422395" spans="10:10" x14ac:dyDescent="0.35">
      <c r="J422395" s="1"/>
    </row>
    <row r="422396" spans="10:10" x14ac:dyDescent="0.35">
      <c r="J422396" s="1"/>
    </row>
    <row r="422397" spans="10:10" x14ac:dyDescent="0.35">
      <c r="J422397" s="1"/>
    </row>
    <row r="422398" spans="10:10" x14ac:dyDescent="0.35">
      <c r="J422398" s="1"/>
    </row>
    <row r="422399" spans="10:10" x14ac:dyDescent="0.35">
      <c r="J422399" s="1"/>
    </row>
    <row r="422400" spans="10:10" x14ac:dyDescent="0.35">
      <c r="J422400" s="1"/>
    </row>
    <row r="422401" spans="10:10" x14ac:dyDescent="0.35">
      <c r="J422401" s="1"/>
    </row>
    <row r="422402" spans="10:10" x14ac:dyDescent="0.35">
      <c r="J422402" s="1"/>
    </row>
    <row r="422403" spans="10:10" x14ac:dyDescent="0.35">
      <c r="J422403" s="1"/>
    </row>
    <row r="422404" spans="10:10" x14ac:dyDescent="0.35">
      <c r="J422404" s="1"/>
    </row>
    <row r="422405" spans="10:10" x14ac:dyDescent="0.35">
      <c r="J422405" s="1"/>
    </row>
    <row r="422406" spans="10:10" x14ac:dyDescent="0.35">
      <c r="J422406" s="1"/>
    </row>
    <row r="422407" spans="10:10" x14ac:dyDescent="0.35">
      <c r="J422407" s="1"/>
    </row>
    <row r="422408" spans="10:10" x14ac:dyDescent="0.35">
      <c r="J422408" s="1"/>
    </row>
    <row r="422409" spans="10:10" x14ac:dyDescent="0.35">
      <c r="J422409" s="1"/>
    </row>
    <row r="422410" spans="10:10" x14ac:dyDescent="0.35">
      <c r="J422410" s="1"/>
    </row>
    <row r="422411" spans="10:10" x14ac:dyDescent="0.35">
      <c r="J422411" s="1"/>
    </row>
    <row r="422412" spans="10:10" x14ac:dyDescent="0.35">
      <c r="J422412" s="1"/>
    </row>
    <row r="422413" spans="10:10" x14ac:dyDescent="0.35">
      <c r="J422413" s="1"/>
    </row>
    <row r="422414" spans="10:10" x14ac:dyDescent="0.35">
      <c r="J422414" s="1"/>
    </row>
    <row r="422415" spans="10:10" x14ac:dyDescent="0.35">
      <c r="J422415" s="1"/>
    </row>
    <row r="422416" spans="10:10" x14ac:dyDescent="0.35">
      <c r="J422416" s="1"/>
    </row>
    <row r="422417" spans="10:10" x14ac:dyDescent="0.35">
      <c r="J422417" s="1"/>
    </row>
    <row r="422418" spans="10:10" x14ac:dyDescent="0.35">
      <c r="J422418" s="1"/>
    </row>
    <row r="422419" spans="10:10" x14ac:dyDescent="0.35">
      <c r="J422419" s="1"/>
    </row>
    <row r="422420" spans="10:10" x14ac:dyDescent="0.35">
      <c r="J422420" s="1"/>
    </row>
    <row r="422421" spans="10:10" x14ac:dyDescent="0.35">
      <c r="J422421" s="1"/>
    </row>
    <row r="422422" spans="10:10" x14ac:dyDescent="0.35">
      <c r="J422422" s="1"/>
    </row>
    <row r="422423" spans="10:10" x14ac:dyDescent="0.35">
      <c r="J422423" s="1"/>
    </row>
    <row r="422424" spans="10:10" x14ac:dyDescent="0.35">
      <c r="J422424" s="1"/>
    </row>
    <row r="422425" spans="10:10" x14ac:dyDescent="0.35">
      <c r="J422425" s="1"/>
    </row>
    <row r="422426" spans="10:10" x14ac:dyDescent="0.35">
      <c r="J422426" s="1"/>
    </row>
    <row r="422427" spans="10:10" x14ac:dyDescent="0.35">
      <c r="J422427" s="1"/>
    </row>
    <row r="422428" spans="10:10" x14ac:dyDescent="0.35">
      <c r="J422428" s="1"/>
    </row>
    <row r="422429" spans="10:10" x14ac:dyDescent="0.35">
      <c r="J422429" s="1"/>
    </row>
    <row r="422430" spans="10:10" x14ac:dyDescent="0.35">
      <c r="J422430" s="1"/>
    </row>
    <row r="422431" spans="10:10" x14ac:dyDescent="0.35">
      <c r="J422431" s="1"/>
    </row>
    <row r="422432" spans="10:10" x14ac:dyDescent="0.35">
      <c r="J422432" s="1"/>
    </row>
    <row r="422433" spans="10:10" x14ac:dyDescent="0.35">
      <c r="J422433" s="1"/>
    </row>
    <row r="422434" spans="10:10" x14ac:dyDescent="0.35">
      <c r="J422434" s="1"/>
    </row>
    <row r="422435" spans="10:10" x14ac:dyDescent="0.35">
      <c r="J422435" s="1"/>
    </row>
    <row r="422436" spans="10:10" x14ac:dyDescent="0.35">
      <c r="J422436" s="1"/>
    </row>
    <row r="422437" spans="10:10" x14ac:dyDescent="0.35">
      <c r="J422437" s="1"/>
    </row>
    <row r="422438" spans="10:10" x14ac:dyDescent="0.35">
      <c r="J422438" s="1"/>
    </row>
    <row r="422439" spans="10:10" x14ac:dyDescent="0.35">
      <c r="J422439" s="1"/>
    </row>
    <row r="422440" spans="10:10" x14ac:dyDescent="0.35">
      <c r="J422440" s="1"/>
    </row>
    <row r="422441" spans="10:10" x14ac:dyDescent="0.35">
      <c r="J422441" s="1"/>
    </row>
    <row r="422442" spans="10:10" x14ac:dyDescent="0.35">
      <c r="J422442" s="1"/>
    </row>
    <row r="422443" spans="10:10" x14ac:dyDescent="0.35">
      <c r="J422443" s="1"/>
    </row>
    <row r="422444" spans="10:10" x14ac:dyDescent="0.35">
      <c r="J422444" s="1"/>
    </row>
    <row r="422445" spans="10:10" x14ac:dyDescent="0.35">
      <c r="J422445" s="1"/>
    </row>
    <row r="422446" spans="10:10" x14ac:dyDescent="0.35">
      <c r="J422446" s="1"/>
    </row>
    <row r="422447" spans="10:10" x14ac:dyDescent="0.35">
      <c r="J422447" s="1"/>
    </row>
    <row r="422448" spans="10:10" x14ac:dyDescent="0.35">
      <c r="J422448" s="1"/>
    </row>
    <row r="422449" spans="10:10" x14ac:dyDescent="0.35">
      <c r="J422449" s="1"/>
    </row>
    <row r="422450" spans="10:10" x14ac:dyDescent="0.35">
      <c r="J422450" s="1"/>
    </row>
    <row r="422451" spans="10:10" x14ac:dyDescent="0.35">
      <c r="J422451" s="1"/>
    </row>
    <row r="422452" spans="10:10" x14ac:dyDescent="0.35">
      <c r="J422452" s="1"/>
    </row>
    <row r="422453" spans="10:10" x14ac:dyDescent="0.35">
      <c r="J422453" s="1"/>
    </row>
    <row r="422454" spans="10:10" x14ac:dyDescent="0.35">
      <c r="J422454" s="1"/>
    </row>
    <row r="422455" spans="10:10" x14ac:dyDescent="0.35">
      <c r="J422455" s="1"/>
    </row>
    <row r="422456" spans="10:10" x14ac:dyDescent="0.35">
      <c r="J422456" s="1"/>
    </row>
    <row r="422457" spans="10:10" x14ac:dyDescent="0.35">
      <c r="J422457" s="1"/>
    </row>
    <row r="422458" spans="10:10" x14ac:dyDescent="0.35">
      <c r="J422458" s="1"/>
    </row>
    <row r="422459" spans="10:10" x14ac:dyDescent="0.35">
      <c r="J422459" s="1"/>
    </row>
    <row r="422460" spans="10:10" x14ac:dyDescent="0.35">
      <c r="J422460" s="1"/>
    </row>
    <row r="422461" spans="10:10" x14ac:dyDescent="0.35">
      <c r="J422461" s="1"/>
    </row>
    <row r="422462" spans="10:10" x14ac:dyDescent="0.35">
      <c r="J422462" s="1"/>
    </row>
    <row r="422463" spans="10:10" x14ac:dyDescent="0.35">
      <c r="J422463" s="1"/>
    </row>
    <row r="422464" spans="10:10" x14ac:dyDescent="0.35">
      <c r="J422464" s="1"/>
    </row>
    <row r="422465" spans="10:10" x14ac:dyDescent="0.35">
      <c r="J422465" s="1"/>
    </row>
    <row r="422466" spans="10:10" x14ac:dyDescent="0.35">
      <c r="J422466" s="1"/>
    </row>
    <row r="422467" spans="10:10" x14ac:dyDescent="0.35">
      <c r="J422467" s="1"/>
    </row>
    <row r="422468" spans="10:10" x14ac:dyDescent="0.35">
      <c r="J422468" s="1"/>
    </row>
    <row r="422469" spans="10:10" x14ac:dyDescent="0.35">
      <c r="J422469" s="1"/>
    </row>
    <row r="422470" spans="10:10" x14ac:dyDescent="0.35">
      <c r="J422470" s="1"/>
    </row>
    <row r="422471" spans="10:10" x14ac:dyDescent="0.35">
      <c r="J422471" s="1"/>
    </row>
    <row r="422472" spans="10:10" x14ac:dyDescent="0.35">
      <c r="J422472" s="1"/>
    </row>
    <row r="422473" spans="10:10" x14ac:dyDescent="0.35">
      <c r="J422473" s="1"/>
    </row>
    <row r="422474" spans="10:10" x14ac:dyDescent="0.35">
      <c r="J422474" s="1"/>
    </row>
    <row r="422475" spans="10:10" x14ac:dyDescent="0.35">
      <c r="J422475" s="1"/>
    </row>
    <row r="422476" spans="10:10" x14ac:dyDescent="0.35">
      <c r="J422476" s="1"/>
    </row>
    <row r="422477" spans="10:10" x14ac:dyDescent="0.35">
      <c r="J422477" s="1"/>
    </row>
    <row r="422478" spans="10:10" x14ac:dyDescent="0.35">
      <c r="J422478" s="1"/>
    </row>
    <row r="422479" spans="10:10" x14ac:dyDescent="0.35">
      <c r="J422479" s="1"/>
    </row>
    <row r="422480" spans="10:10" x14ac:dyDescent="0.35">
      <c r="J422480" s="1"/>
    </row>
    <row r="422481" spans="10:10" x14ac:dyDescent="0.35">
      <c r="J422481" s="1"/>
    </row>
    <row r="422482" spans="10:10" x14ac:dyDescent="0.35">
      <c r="J422482" s="1"/>
    </row>
    <row r="422483" spans="10:10" x14ac:dyDescent="0.35">
      <c r="J422483" s="1"/>
    </row>
    <row r="422484" spans="10:10" x14ac:dyDescent="0.35">
      <c r="J422484" s="1"/>
    </row>
    <row r="422485" spans="10:10" x14ac:dyDescent="0.35">
      <c r="J422485" s="1"/>
    </row>
    <row r="422486" spans="10:10" x14ac:dyDescent="0.35">
      <c r="J422486" s="1"/>
    </row>
    <row r="422487" spans="10:10" x14ac:dyDescent="0.35">
      <c r="J422487" s="1"/>
    </row>
    <row r="422488" spans="10:10" x14ac:dyDescent="0.35">
      <c r="J422488" s="1"/>
    </row>
    <row r="422489" spans="10:10" x14ac:dyDescent="0.35">
      <c r="J422489" s="1"/>
    </row>
    <row r="422490" spans="10:10" x14ac:dyDescent="0.35">
      <c r="J422490" s="1"/>
    </row>
    <row r="422491" spans="10:10" x14ac:dyDescent="0.35">
      <c r="J422491" s="1"/>
    </row>
    <row r="422492" spans="10:10" x14ac:dyDescent="0.35">
      <c r="J422492" s="1"/>
    </row>
    <row r="422493" spans="10:10" x14ac:dyDescent="0.35">
      <c r="J422493" s="1"/>
    </row>
    <row r="422520" spans="10:10" x14ac:dyDescent="0.35">
      <c r="J422520" s="1"/>
    </row>
    <row r="422547" spans="10:10" x14ac:dyDescent="0.35">
      <c r="J422547" s="1"/>
    </row>
    <row r="422574" spans="10:10" x14ac:dyDescent="0.35">
      <c r="J422574" s="1"/>
    </row>
    <row r="422601" spans="10:10" x14ac:dyDescent="0.35">
      <c r="J422601" s="1"/>
    </row>
    <row r="422622" spans="10:10" x14ac:dyDescent="0.35">
      <c r="J422622" s="1"/>
    </row>
    <row r="422649" spans="10:10" x14ac:dyDescent="0.35">
      <c r="J422649" s="1"/>
    </row>
    <row r="422676" spans="10:10" x14ac:dyDescent="0.35">
      <c r="J422676" s="1"/>
    </row>
    <row r="422703" spans="10:10" x14ac:dyDescent="0.35">
      <c r="J422703" s="1"/>
    </row>
    <row r="422883" spans="10:10" x14ac:dyDescent="0.35">
      <c r="J422883" s="1"/>
    </row>
    <row r="422900" spans="10:10" x14ac:dyDescent="0.35">
      <c r="J422900" s="1"/>
    </row>
    <row r="422902" spans="10:10" x14ac:dyDescent="0.35">
      <c r="J422902" s="1"/>
    </row>
    <row r="422903" spans="10:10" x14ac:dyDescent="0.35">
      <c r="J422903" s="1"/>
    </row>
    <row r="422904" spans="10:10" x14ac:dyDescent="0.35">
      <c r="J422904" s="1"/>
    </row>
    <row r="422915" spans="10:10" x14ac:dyDescent="0.35">
      <c r="J422915" s="1"/>
    </row>
    <row r="422917" spans="10:10" x14ac:dyDescent="0.35">
      <c r="J422917" s="1"/>
    </row>
    <row r="422918" spans="10:10" x14ac:dyDescent="0.35">
      <c r="J422918" s="1"/>
    </row>
    <row r="423000" spans="10:10" x14ac:dyDescent="0.35">
      <c r="J423000" s="1"/>
    </row>
    <row r="423029" spans="10:10" x14ac:dyDescent="0.35">
      <c r="J423029" s="1"/>
    </row>
    <row r="423106" spans="10:10" x14ac:dyDescent="0.35">
      <c r="J423106" s="1"/>
    </row>
    <row r="423107" spans="10:10" x14ac:dyDescent="0.35">
      <c r="J423107" s="1"/>
    </row>
    <row r="423118" spans="10:10" x14ac:dyDescent="0.35">
      <c r="J423118" s="1"/>
    </row>
    <row r="423121" spans="10:10" x14ac:dyDescent="0.35">
      <c r="J423121" s="1"/>
    </row>
    <row r="423124" spans="10:10" x14ac:dyDescent="0.35">
      <c r="J423124" s="1"/>
    </row>
    <row r="423130" spans="10:10" x14ac:dyDescent="0.35">
      <c r="J423130" s="1"/>
    </row>
    <row r="423134" spans="10:10" x14ac:dyDescent="0.35">
      <c r="J423134" s="1"/>
    </row>
    <row r="423136" spans="10:10" x14ac:dyDescent="0.35">
      <c r="J423136" s="1"/>
    </row>
    <row r="423138" spans="10:10" x14ac:dyDescent="0.35">
      <c r="J423138" s="1"/>
    </row>
    <row r="423143" spans="10:10" x14ac:dyDescent="0.35">
      <c r="J423143" s="1"/>
    </row>
    <row r="423148" spans="10:10" x14ac:dyDescent="0.35">
      <c r="J423148" s="1"/>
    </row>
    <row r="423150" spans="10:10" x14ac:dyDescent="0.35">
      <c r="J423150" s="1"/>
    </row>
    <row r="423157" spans="10:10" x14ac:dyDescent="0.35">
      <c r="J423157" s="1"/>
    </row>
    <row r="423158" spans="10:10" x14ac:dyDescent="0.35">
      <c r="J423158" s="1"/>
    </row>
    <row r="423161" spans="10:10" x14ac:dyDescent="0.35">
      <c r="J423161" s="1"/>
    </row>
    <row r="423163" spans="10:10" x14ac:dyDescent="0.35">
      <c r="J423163" s="1"/>
    </row>
    <row r="423164" spans="10:10" x14ac:dyDescent="0.35">
      <c r="J423164" s="1"/>
    </row>
    <row r="423171" spans="10:10" x14ac:dyDescent="0.35">
      <c r="J423171" s="1"/>
    </row>
    <row r="423173" spans="10:10" x14ac:dyDescent="0.35">
      <c r="J423173" s="1"/>
    </row>
    <row r="423175" spans="10:10" x14ac:dyDescent="0.35">
      <c r="J423175" s="1"/>
    </row>
    <row r="423178" spans="10:10" x14ac:dyDescent="0.35">
      <c r="J423178" s="1"/>
    </row>
    <row r="423182" spans="10:10" x14ac:dyDescent="0.35">
      <c r="J423182" s="1"/>
    </row>
    <row r="423184" spans="10:10" x14ac:dyDescent="0.35">
      <c r="J423184" s="1"/>
    </row>
    <row r="423185" spans="10:10" x14ac:dyDescent="0.35">
      <c r="J423185" s="1"/>
    </row>
    <row r="423186" spans="10:10" x14ac:dyDescent="0.35">
      <c r="J423186" s="1"/>
    </row>
    <row r="423188" spans="10:10" x14ac:dyDescent="0.35">
      <c r="J423188" s="1"/>
    </row>
    <row r="423190" spans="10:10" x14ac:dyDescent="0.35">
      <c r="J423190" s="1"/>
    </row>
    <row r="423193" spans="10:10" x14ac:dyDescent="0.35">
      <c r="J423193" s="1"/>
    </row>
    <row r="423195" spans="10:10" x14ac:dyDescent="0.35">
      <c r="J423195" s="1"/>
    </row>
    <row r="423196" spans="10:10" x14ac:dyDescent="0.35">
      <c r="J423196" s="1"/>
    </row>
    <row r="423198" spans="10:10" x14ac:dyDescent="0.35">
      <c r="J423198" s="1"/>
    </row>
    <row r="423199" spans="10:10" x14ac:dyDescent="0.35">
      <c r="J423199" s="1"/>
    </row>
    <row r="423200" spans="10:10" x14ac:dyDescent="0.35">
      <c r="J423200" s="1"/>
    </row>
    <row r="423202" spans="10:10" x14ac:dyDescent="0.35">
      <c r="J423202" s="1"/>
    </row>
    <row r="423203" spans="10:10" x14ac:dyDescent="0.35">
      <c r="J423203" s="1"/>
    </row>
    <row r="423207" spans="10:10" x14ac:dyDescent="0.35">
      <c r="J423207" s="1"/>
    </row>
    <row r="423210" spans="10:10" x14ac:dyDescent="0.35">
      <c r="J423210" s="1"/>
    </row>
    <row r="423211" spans="10:10" x14ac:dyDescent="0.35">
      <c r="J423211" s="1"/>
    </row>
    <row r="423215" spans="10:10" x14ac:dyDescent="0.35">
      <c r="J423215" s="1"/>
    </row>
    <row r="423217" spans="10:10" x14ac:dyDescent="0.35">
      <c r="J423217" s="1"/>
    </row>
    <row r="423221" spans="10:10" x14ac:dyDescent="0.35">
      <c r="J423221" s="1"/>
    </row>
    <row r="423222" spans="10:10" x14ac:dyDescent="0.35">
      <c r="J423222" s="1"/>
    </row>
    <row r="423223" spans="10:10" x14ac:dyDescent="0.35">
      <c r="J423223" s="1"/>
    </row>
    <row r="423224" spans="10:10" x14ac:dyDescent="0.35">
      <c r="J423224" s="1"/>
    </row>
    <row r="423228" spans="10:10" x14ac:dyDescent="0.35">
      <c r="J423228" s="1"/>
    </row>
    <row r="423230" spans="10:10" x14ac:dyDescent="0.35">
      <c r="J423230" s="1"/>
    </row>
    <row r="423231" spans="10:10" x14ac:dyDescent="0.35">
      <c r="J423231" s="1"/>
    </row>
    <row r="423232" spans="10:10" x14ac:dyDescent="0.35">
      <c r="J423232" s="1"/>
    </row>
    <row r="423234" spans="10:10" x14ac:dyDescent="0.35">
      <c r="J423234" s="1"/>
    </row>
    <row r="423237" spans="10:10" x14ac:dyDescent="0.35">
      <c r="J423237" s="1"/>
    </row>
    <row r="423238" spans="10:10" x14ac:dyDescent="0.35">
      <c r="J423238" s="1"/>
    </row>
    <row r="423242" spans="10:10" x14ac:dyDescent="0.35">
      <c r="J423242" s="1"/>
    </row>
    <row r="423243" spans="10:10" x14ac:dyDescent="0.35">
      <c r="J423243" s="1"/>
    </row>
    <row r="423244" spans="10:10" x14ac:dyDescent="0.35">
      <c r="J423244" s="1"/>
    </row>
    <row r="423245" spans="10:10" x14ac:dyDescent="0.35">
      <c r="J423245" s="1"/>
    </row>
    <row r="423246" spans="10:10" x14ac:dyDescent="0.35">
      <c r="J423246" s="1"/>
    </row>
    <row r="423248" spans="10:10" x14ac:dyDescent="0.35">
      <c r="J423248" s="1"/>
    </row>
    <row r="423249" spans="10:10" x14ac:dyDescent="0.35">
      <c r="J423249" s="1"/>
    </row>
    <row r="423250" spans="10:10" x14ac:dyDescent="0.35">
      <c r="J423250" s="1"/>
    </row>
    <row r="423253" spans="10:10" x14ac:dyDescent="0.35">
      <c r="J423253" s="1"/>
    </row>
    <row r="423254" spans="10:10" x14ac:dyDescent="0.35">
      <c r="J423254" s="1"/>
    </row>
    <row r="423257" spans="10:10" x14ac:dyDescent="0.35">
      <c r="J423257" s="1"/>
    </row>
    <row r="423260" spans="10:10" x14ac:dyDescent="0.35">
      <c r="J423260" s="1"/>
    </row>
    <row r="423261" spans="10:10" x14ac:dyDescent="0.35">
      <c r="J423261" s="1"/>
    </row>
    <row r="423262" spans="10:10" x14ac:dyDescent="0.35">
      <c r="J423262" s="1"/>
    </row>
    <row r="423263" spans="10:10" x14ac:dyDescent="0.35">
      <c r="J423263" s="1"/>
    </row>
    <row r="423264" spans="10:10" x14ac:dyDescent="0.35">
      <c r="J423264" s="1"/>
    </row>
    <row r="423266" spans="10:10" x14ac:dyDescent="0.35">
      <c r="J423266" s="1"/>
    </row>
    <row r="423267" spans="10:10" x14ac:dyDescent="0.35">
      <c r="J423267" s="1"/>
    </row>
    <row r="423269" spans="10:10" x14ac:dyDescent="0.35">
      <c r="J423269" s="1"/>
    </row>
    <row r="423270" spans="10:10" x14ac:dyDescent="0.35">
      <c r="J423270" s="1"/>
    </row>
    <row r="423271" spans="10:10" x14ac:dyDescent="0.35">
      <c r="J423271" s="1"/>
    </row>
    <row r="423274" spans="10:10" x14ac:dyDescent="0.35">
      <c r="J423274" s="1"/>
    </row>
    <row r="423275" spans="10:10" x14ac:dyDescent="0.35">
      <c r="J423275" s="1"/>
    </row>
    <row r="423277" spans="10:10" x14ac:dyDescent="0.35">
      <c r="J423277" s="1"/>
    </row>
    <row r="423278" spans="10:10" x14ac:dyDescent="0.35">
      <c r="J423278" s="1"/>
    </row>
    <row r="423280" spans="10:10" x14ac:dyDescent="0.35">
      <c r="J423280" s="1"/>
    </row>
    <row r="423281" spans="10:10" x14ac:dyDescent="0.35">
      <c r="J423281" s="1"/>
    </row>
    <row r="423282" spans="10:10" x14ac:dyDescent="0.35">
      <c r="J423282" s="1"/>
    </row>
    <row r="423283" spans="10:10" x14ac:dyDescent="0.35">
      <c r="J423283" s="1"/>
    </row>
    <row r="423284" spans="10:10" x14ac:dyDescent="0.35">
      <c r="J423284" s="1"/>
    </row>
    <row r="423286" spans="10:10" x14ac:dyDescent="0.35">
      <c r="J423286" s="1"/>
    </row>
    <row r="423287" spans="10:10" x14ac:dyDescent="0.35">
      <c r="J423287" s="1"/>
    </row>
    <row r="423288" spans="10:10" x14ac:dyDescent="0.35">
      <c r="J423288" s="1"/>
    </row>
    <row r="423289" spans="10:10" x14ac:dyDescent="0.35">
      <c r="J423289" s="1"/>
    </row>
    <row r="423291" spans="10:10" x14ac:dyDescent="0.35">
      <c r="J423291" s="1"/>
    </row>
    <row r="423292" spans="10:10" x14ac:dyDescent="0.35">
      <c r="J423292" s="1"/>
    </row>
    <row r="423295" spans="10:10" x14ac:dyDescent="0.35">
      <c r="J423295" s="1"/>
    </row>
    <row r="423297" spans="10:10" x14ac:dyDescent="0.35">
      <c r="J423297" s="1"/>
    </row>
    <row r="423298" spans="10:10" x14ac:dyDescent="0.35">
      <c r="J423298" s="1"/>
    </row>
    <row r="423299" spans="10:10" x14ac:dyDescent="0.35">
      <c r="J423299" s="1"/>
    </row>
    <row r="423300" spans="10:10" x14ac:dyDescent="0.35">
      <c r="J423300" s="1"/>
    </row>
    <row r="423301" spans="10:10" x14ac:dyDescent="0.35">
      <c r="J423301" s="1"/>
    </row>
    <row r="423302" spans="10:10" x14ac:dyDescent="0.35">
      <c r="J423302" s="1"/>
    </row>
    <row r="423303" spans="10:10" x14ac:dyDescent="0.35">
      <c r="J423303" s="1"/>
    </row>
    <row r="423305" spans="10:10" x14ac:dyDescent="0.35">
      <c r="J423305" s="1"/>
    </row>
    <row r="423306" spans="10:10" x14ac:dyDescent="0.35">
      <c r="J423306" s="1"/>
    </row>
    <row r="423307" spans="10:10" x14ac:dyDescent="0.35">
      <c r="J423307" s="1"/>
    </row>
    <row r="423310" spans="10:10" x14ac:dyDescent="0.35">
      <c r="J423310" s="1"/>
    </row>
    <row r="423313" spans="10:10" x14ac:dyDescent="0.35">
      <c r="J423313" s="1"/>
    </row>
    <row r="423314" spans="10:10" x14ac:dyDescent="0.35">
      <c r="J423314" s="1"/>
    </row>
    <row r="423315" spans="10:10" x14ac:dyDescent="0.35">
      <c r="J423315" s="1"/>
    </row>
    <row r="423316" spans="10:10" x14ac:dyDescent="0.35">
      <c r="J423316" s="1"/>
    </row>
    <row r="423317" spans="10:10" x14ac:dyDescent="0.35">
      <c r="J423317" s="1"/>
    </row>
    <row r="423319" spans="10:10" x14ac:dyDescent="0.35">
      <c r="J423319" s="1"/>
    </row>
    <row r="423320" spans="10:10" x14ac:dyDescent="0.35">
      <c r="J423320" s="1"/>
    </row>
    <row r="423321" spans="10:10" x14ac:dyDescent="0.35">
      <c r="J423321" s="1"/>
    </row>
    <row r="423322" spans="10:10" x14ac:dyDescent="0.35">
      <c r="J423322" s="1"/>
    </row>
    <row r="423324" spans="10:10" x14ac:dyDescent="0.35">
      <c r="J423324" s="1"/>
    </row>
    <row r="423325" spans="10:10" x14ac:dyDescent="0.35">
      <c r="J423325" s="1"/>
    </row>
    <row r="423326" spans="10:10" x14ac:dyDescent="0.35">
      <c r="J423326" s="1"/>
    </row>
    <row r="423327" spans="10:10" x14ac:dyDescent="0.35">
      <c r="J423327" s="1"/>
    </row>
    <row r="423328" spans="10:10" x14ac:dyDescent="0.35">
      <c r="J423328" s="1"/>
    </row>
    <row r="423330" spans="10:10" x14ac:dyDescent="0.35">
      <c r="J423330" s="1"/>
    </row>
    <row r="423331" spans="10:10" x14ac:dyDescent="0.35">
      <c r="J423331" s="1"/>
    </row>
    <row r="423332" spans="10:10" x14ac:dyDescent="0.35">
      <c r="J423332" s="1"/>
    </row>
    <row r="423333" spans="10:10" x14ac:dyDescent="0.35">
      <c r="J423333" s="1"/>
    </row>
    <row r="423335" spans="10:10" x14ac:dyDescent="0.35">
      <c r="J423335" s="1"/>
    </row>
    <row r="423336" spans="10:10" x14ac:dyDescent="0.35">
      <c r="J423336" s="1"/>
    </row>
    <row r="423338" spans="10:10" x14ac:dyDescent="0.35">
      <c r="J423338" s="1"/>
    </row>
    <row r="423339" spans="10:10" x14ac:dyDescent="0.35">
      <c r="J423339" s="1"/>
    </row>
    <row r="423340" spans="10:10" x14ac:dyDescent="0.35">
      <c r="J423340" s="1"/>
    </row>
    <row r="423342" spans="10:10" x14ac:dyDescent="0.35">
      <c r="J423342" s="1"/>
    </row>
    <row r="423344" spans="10:10" x14ac:dyDescent="0.35">
      <c r="J423344" s="1"/>
    </row>
    <row r="423346" spans="10:10" x14ac:dyDescent="0.35">
      <c r="J423346" s="1"/>
    </row>
    <row r="423347" spans="10:10" x14ac:dyDescent="0.35">
      <c r="J423347" s="1"/>
    </row>
    <row r="423348" spans="10:10" x14ac:dyDescent="0.35">
      <c r="J423348" s="1"/>
    </row>
    <row r="423349" spans="10:10" x14ac:dyDescent="0.35">
      <c r="J423349" s="1"/>
    </row>
    <row r="423352" spans="10:10" x14ac:dyDescent="0.35">
      <c r="J423352" s="1"/>
    </row>
    <row r="423353" spans="10:10" x14ac:dyDescent="0.35">
      <c r="J423353" s="1"/>
    </row>
    <row r="423354" spans="10:10" x14ac:dyDescent="0.35">
      <c r="J423354" s="1"/>
    </row>
    <row r="423355" spans="10:10" x14ac:dyDescent="0.35">
      <c r="J423355" s="1"/>
    </row>
    <row r="423356" spans="10:10" x14ac:dyDescent="0.35">
      <c r="J423356" s="1"/>
    </row>
    <row r="423357" spans="10:10" x14ac:dyDescent="0.35">
      <c r="J423357" s="1"/>
    </row>
    <row r="423359" spans="10:10" x14ac:dyDescent="0.35">
      <c r="J423359" s="1"/>
    </row>
    <row r="423360" spans="10:10" x14ac:dyDescent="0.35">
      <c r="J423360" s="1"/>
    </row>
    <row r="423362" spans="10:10" x14ac:dyDescent="0.35">
      <c r="J423362" s="1"/>
    </row>
    <row r="423363" spans="10:10" x14ac:dyDescent="0.35">
      <c r="J423363" s="1"/>
    </row>
    <row r="423364" spans="10:10" x14ac:dyDescent="0.35">
      <c r="J423364" s="1"/>
    </row>
    <row r="423365" spans="10:10" x14ac:dyDescent="0.35">
      <c r="J423365" s="1"/>
    </row>
    <row r="423366" spans="10:10" x14ac:dyDescent="0.35">
      <c r="J423366" s="1"/>
    </row>
    <row r="423367" spans="10:10" x14ac:dyDescent="0.35">
      <c r="J423367" s="1"/>
    </row>
    <row r="423368" spans="10:10" x14ac:dyDescent="0.35">
      <c r="J423368" s="1"/>
    </row>
    <row r="423369" spans="10:10" x14ac:dyDescent="0.35">
      <c r="J423369" s="1"/>
    </row>
    <row r="423371" spans="10:10" x14ac:dyDescent="0.35">
      <c r="J423371" s="1"/>
    </row>
    <row r="423372" spans="10:10" x14ac:dyDescent="0.35">
      <c r="J423372" s="1"/>
    </row>
    <row r="423373" spans="10:10" x14ac:dyDescent="0.35">
      <c r="J423373" s="1"/>
    </row>
    <row r="423374" spans="10:10" x14ac:dyDescent="0.35">
      <c r="J423374" s="1"/>
    </row>
    <row r="423376" spans="10:10" x14ac:dyDescent="0.35">
      <c r="J423376" s="1"/>
    </row>
    <row r="423377" spans="10:10" x14ac:dyDescent="0.35">
      <c r="J423377" s="1"/>
    </row>
    <row r="423378" spans="10:10" x14ac:dyDescent="0.35">
      <c r="J423378" s="1"/>
    </row>
    <row r="423379" spans="10:10" x14ac:dyDescent="0.35">
      <c r="J423379" s="1"/>
    </row>
    <row r="423381" spans="10:10" x14ac:dyDescent="0.35">
      <c r="J423381" s="1"/>
    </row>
    <row r="423382" spans="10:10" x14ac:dyDescent="0.35">
      <c r="J423382" s="1"/>
    </row>
    <row r="423383" spans="10:10" x14ac:dyDescent="0.35">
      <c r="J423383" s="1"/>
    </row>
    <row r="423384" spans="10:10" x14ac:dyDescent="0.35">
      <c r="J423384" s="1"/>
    </row>
    <row r="423386" spans="10:10" x14ac:dyDescent="0.35">
      <c r="J423386" s="1"/>
    </row>
    <row r="423387" spans="10:10" x14ac:dyDescent="0.35">
      <c r="J423387" s="1"/>
    </row>
    <row r="423389" spans="10:10" x14ac:dyDescent="0.35">
      <c r="J423389" s="1"/>
    </row>
    <row r="423390" spans="10:10" x14ac:dyDescent="0.35">
      <c r="J423390" s="1"/>
    </row>
    <row r="423391" spans="10:10" x14ac:dyDescent="0.35">
      <c r="J423391" s="1"/>
    </row>
    <row r="423392" spans="10:10" x14ac:dyDescent="0.35">
      <c r="J423392" s="1"/>
    </row>
    <row r="423393" spans="10:10" x14ac:dyDescent="0.35">
      <c r="J423393" s="1"/>
    </row>
    <row r="423395" spans="10:10" x14ac:dyDescent="0.35">
      <c r="J423395" s="1"/>
    </row>
    <row r="423396" spans="10:10" x14ac:dyDescent="0.35">
      <c r="J423396" s="1"/>
    </row>
    <row r="423397" spans="10:10" x14ac:dyDescent="0.35">
      <c r="J423397" s="1"/>
    </row>
    <row r="423398" spans="10:10" x14ac:dyDescent="0.35">
      <c r="J423398" s="1"/>
    </row>
    <row r="423399" spans="10:10" x14ac:dyDescent="0.35">
      <c r="J423399" s="1"/>
    </row>
    <row r="423400" spans="10:10" x14ac:dyDescent="0.35">
      <c r="J423400" s="1"/>
    </row>
    <row r="423401" spans="10:10" x14ac:dyDescent="0.35">
      <c r="J423401" s="1"/>
    </row>
    <row r="423402" spans="10:10" x14ac:dyDescent="0.35">
      <c r="J423402" s="1"/>
    </row>
    <row r="423403" spans="10:10" x14ac:dyDescent="0.35">
      <c r="J423403" s="1"/>
    </row>
    <row r="423404" spans="10:10" x14ac:dyDescent="0.35">
      <c r="J423404" s="1"/>
    </row>
    <row r="423405" spans="10:10" x14ac:dyDescent="0.35">
      <c r="J423405" s="1"/>
    </row>
    <row r="423406" spans="10:10" x14ac:dyDescent="0.35">
      <c r="J423406" s="1"/>
    </row>
    <row r="423407" spans="10:10" x14ac:dyDescent="0.35">
      <c r="J423407" s="1"/>
    </row>
    <row r="423408" spans="10:10" x14ac:dyDescent="0.35">
      <c r="J423408" s="1"/>
    </row>
    <row r="423410" spans="10:10" x14ac:dyDescent="0.35">
      <c r="J423410" s="1"/>
    </row>
    <row r="423411" spans="10:10" x14ac:dyDescent="0.35">
      <c r="J423411" s="1"/>
    </row>
    <row r="423412" spans="10:10" x14ac:dyDescent="0.35">
      <c r="J423412" s="1"/>
    </row>
    <row r="423413" spans="10:10" x14ac:dyDescent="0.35">
      <c r="J423413" s="1"/>
    </row>
    <row r="423414" spans="10:10" x14ac:dyDescent="0.35">
      <c r="J423414" s="1"/>
    </row>
    <row r="423415" spans="10:10" x14ac:dyDescent="0.35">
      <c r="J423415" s="1"/>
    </row>
    <row r="423416" spans="10:10" x14ac:dyDescent="0.35">
      <c r="J423416" s="1"/>
    </row>
    <row r="423417" spans="10:10" x14ac:dyDescent="0.35">
      <c r="J423417" s="1"/>
    </row>
    <row r="423418" spans="10:10" x14ac:dyDescent="0.35">
      <c r="J423418" s="1"/>
    </row>
    <row r="423419" spans="10:10" x14ac:dyDescent="0.35">
      <c r="J423419" s="1"/>
    </row>
    <row r="423420" spans="10:10" x14ac:dyDescent="0.35">
      <c r="J423420" s="1"/>
    </row>
    <row r="423421" spans="10:10" x14ac:dyDescent="0.35">
      <c r="J423421" s="1"/>
    </row>
    <row r="423422" spans="10:10" x14ac:dyDescent="0.35">
      <c r="J423422" s="1"/>
    </row>
    <row r="423423" spans="10:10" x14ac:dyDescent="0.35">
      <c r="J423423" s="1"/>
    </row>
    <row r="423424" spans="10:10" x14ac:dyDescent="0.35">
      <c r="J423424" s="1"/>
    </row>
    <row r="423425" spans="10:10" x14ac:dyDescent="0.35">
      <c r="J423425" s="1"/>
    </row>
    <row r="423426" spans="10:10" x14ac:dyDescent="0.35">
      <c r="J423426" s="1"/>
    </row>
    <row r="423427" spans="10:10" x14ac:dyDescent="0.35">
      <c r="J423427" s="1"/>
    </row>
    <row r="423429" spans="10:10" x14ac:dyDescent="0.35">
      <c r="J423429" s="1"/>
    </row>
    <row r="423430" spans="10:10" x14ac:dyDescent="0.35">
      <c r="J423430" s="1"/>
    </row>
    <row r="423431" spans="10:10" x14ac:dyDescent="0.35">
      <c r="J423431" s="1"/>
    </row>
    <row r="423433" spans="10:10" x14ac:dyDescent="0.35">
      <c r="J423433" s="1"/>
    </row>
    <row r="423434" spans="10:10" x14ac:dyDescent="0.35">
      <c r="J423434" s="1"/>
    </row>
    <row r="423435" spans="10:10" x14ac:dyDescent="0.35">
      <c r="J423435" s="1"/>
    </row>
    <row r="423436" spans="10:10" x14ac:dyDescent="0.35">
      <c r="J423436" s="1"/>
    </row>
    <row r="423437" spans="10:10" x14ac:dyDescent="0.35">
      <c r="J423437" s="1"/>
    </row>
    <row r="423439" spans="10:10" x14ac:dyDescent="0.35">
      <c r="J423439" s="1"/>
    </row>
    <row r="423440" spans="10:10" x14ac:dyDescent="0.35">
      <c r="J423440" s="1"/>
    </row>
    <row r="423441" spans="10:10" x14ac:dyDescent="0.35">
      <c r="J423441" s="1"/>
    </row>
    <row r="423442" spans="10:10" x14ac:dyDescent="0.35">
      <c r="J423442" s="1"/>
    </row>
    <row r="423443" spans="10:10" x14ac:dyDescent="0.35">
      <c r="J423443" s="1"/>
    </row>
    <row r="423444" spans="10:10" x14ac:dyDescent="0.35">
      <c r="J423444" s="1"/>
    </row>
    <row r="423445" spans="10:10" x14ac:dyDescent="0.35">
      <c r="J423445" s="1"/>
    </row>
    <row r="423446" spans="10:10" x14ac:dyDescent="0.35">
      <c r="J423446" s="1"/>
    </row>
    <row r="423447" spans="10:10" x14ac:dyDescent="0.35">
      <c r="J423447" s="1"/>
    </row>
    <row r="423448" spans="10:10" x14ac:dyDescent="0.35">
      <c r="J423448" s="1"/>
    </row>
    <row r="423449" spans="10:10" x14ac:dyDescent="0.35">
      <c r="J423449" s="1"/>
    </row>
    <row r="423451" spans="10:10" x14ac:dyDescent="0.35">
      <c r="J423451" s="1"/>
    </row>
    <row r="423452" spans="10:10" x14ac:dyDescent="0.35">
      <c r="J423452" s="1"/>
    </row>
    <row r="423454" spans="10:10" x14ac:dyDescent="0.35">
      <c r="J423454" s="1"/>
    </row>
    <row r="423455" spans="10:10" x14ac:dyDescent="0.35">
      <c r="J423455" s="1"/>
    </row>
    <row r="423456" spans="10:10" x14ac:dyDescent="0.35">
      <c r="J423456" s="1"/>
    </row>
    <row r="423457" spans="10:10" x14ac:dyDescent="0.35">
      <c r="J423457" s="1"/>
    </row>
    <row r="423458" spans="10:10" x14ac:dyDescent="0.35">
      <c r="J423458" s="1"/>
    </row>
    <row r="423459" spans="10:10" x14ac:dyDescent="0.35">
      <c r="J423459" s="1"/>
    </row>
    <row r="423460" spans="10:10" x14ac:dyDescent="0.35">
      <c r="J423460" s="1"/>
    </row>
    <row r="423461" spans="10:10" x14ac:dyDescent="0.35">
      <c r="J423461" s="1"/>
    </row>
    <row r="423462" spans="10:10" x14ac:dyDescent="0.35">
      <c r="J423462" s="1"/>
    </row>
    <row r="423464" spans="10:10" x14ac:dyDescent="0.35">
      <c r="J423464" s="1"/>
    </row>
    <row r="423465" spans="10:10" x14ac:dyDescent="0.35">
      <c r="J423465" s="1"/>
    </row>
    <row r="423466" spans="10:10" x14ac:dyDescent="0.35">
      <c r="J423466" s="1"/>
    </row>
    <row r="423467" spans="10:10" x14ac:dyDescent="0.35">
      <c r="J423467" s="1"/>
    </row>
    <row r="423468" spans="10:10" x14ac:dyDescent="0.35">
      <c r="J423468" s="1"/>
    </row>
    <row r="423469" spans="10:10" x14ac:dyDescent="0.35">
      <c r="J423469" s="1"/>
    </row>
    <row r="423470" spans="10:10" x14ac:dyDescent="0.35">
      <c r="J423470" s="1"/>
    </row>
    <row r="423471" spans="10:10" x14ac:dyDescent="0.35">
      <c r="J423471" s="1"/>
    </row>
    <row r="423472" spans="10:10" x14ac:dyDescent="0.35">
      <c r="J423472" s="1"/>
    </row>
    <row r="423473" spans="10:10" x14ac:dyDescent="0.35">
      <c r="J423473" s="1"/>
    </row>
    <row r="423474" spans="10:10" x14ac:dyDescent="0.35">
      <c r="J423474" s="1"/>
    </row>
    <row r="423475" spans="10:10" x14ac:dyDescent="0.35">
      <c r="J423475" s="1"/>
    </row>
    <row r="423476" spans="10:10" x14ac:dyDescent="0.35">
      <c r="J423476" s="1"/>
    </row>
    <row r="423477" spans="10:10" x14ac:dyDescent="0.35">
      <c r="J423477" s="1"/>
    </row>
    <row r="423478" spans="10:10" x14ac:dyDescent="0.35">
      <c r="J423478" s="1"/>
    </row>
    <row r="423479" spans="10:10" x14ac:dyDescent="0.35">
      <c r="J423479" s="1"/>
    </row>
    <row r="423480" spans="10:10" x14ac:dyDescent="0.35">
      <c r="J423480" s="1"/>
    </row>
    <row r="423481" spans="10:10" x14ac:dyDescent="0.35">
      <c r="J423481" s="1"/>
    </row>
    <row r="423482" spans="10:10" x14ac:dyDescent="0.35">
      <c r="J423482" s="1"/>
    </row>
    <row r="423483" spans="10:10" x14ac:dyDescent="0.35">
      <c r="J423483" s="1"/>
    </row>
    <row r="423484" spans="10:10" x14ac:dyDescent="0.35">
      <c r="J423484" s="1"/>
    </row>
    <row r="423485" spans="10:10" x14ac:dyDescent="0.35">
      <c r="J423485" s="1"/>
    </row>
    <row r="423486" spans="10:10" x14ac:dyDescent="0.35">
      <c r="J423486" s="1"/>
    </row>
    <row r="423487" spans="10:10" x14ac:dyDescent="0.35">
      <c r="J423487" s="1"/>
    </row>
    <row r="423488" spans="10:10" x14ac:dyDescent="0.35">
      <c r="J423488" s="1"/>
    </row>
    <row r="423489" spans="10:10" x14ac:dyDescent="0.35">
      <c r="J423489" s="1"/>
    </row>
    <row r="423490" spans="10:10" x14ac:dyDescent="0.35">
      <c r="J423490" s="1"/>
    </row>
    <row r="423491" spans="10:10" x14ac:dyDescent="0.35">
      <c r="J423491" s="1"/>
    </row>
    <row r="423492" spans="10:10" x14ac:dyDescent="0.35">
      <c r="J423492" s="1"/>
    </row>
    <row r="423493" spans="10:10" x14ac:dyDescent="0.35">
      <c r="J423493" s="1"/>
    </row>
    <row r="423494" spans="10:10" x14ac:dyDescent="0.35">
      <c r="J423494" s="1"/>
    </row>
    <row r="423495" spans="10:10" x14ac:dyDescent="0.35">
      <c r="J423495" s="1"/>
    </row>
    <row r="423496" spans="10:10" x14ac:dyDescent="0.35">
      <c r="J423496" s="1"/>
    </row>
    <row r="423497" spans="10:10" x14ac:dyDescent="0.35">
      <c r="J423497" s="1"/>
    </row>
    <row r="423498" spans="10:10" x14ac:dyDescent="0.35">
      <c r="J423498" s="1"/>
    </row>
    <row r="423500" spans="10:10" x14ac:dyDescent="0.35">
      <c r="J423500" s="1"/>
    </row>
    <row r="423501" spans="10:10" x14ac:dyDescent="0.35">
      <c r="J423501" s="1"/>
    </row>
    <row r="423503" spans="10:10" x14ac:dyDescent="0.35">
      <c r="J423503" s="1"/>
    </row>
    <row r="423504" spans="10:10" x14ac:dyDescent="0.35">
      <c r="J423504" s="1"/>
    </row>
    <row r="423505" spans="10:10" x14ac:dyDescent="0.35">
      <c r="J423505" s="1"/>
    </row>
    <row r="423506" spans="10:10" x14ac:dyDescent="0.35">
      <c r="J423506" s="1"/>
    </row>
    <row r="423507" spans="10:10" x14ac:dyDescent="0.35">
      <c r="J423507" s="1"/>
    </row>
    <row r="423508" spans="10:10" x14ac:dyDescent="0.35">
      <c r="J423508" s="1"/>
    </row>
    <row r="423509" spans="10:10" x14ac:dyDescent="0.35">
      <c r="J423509" s="1"/>
    </row>
    <row r="423510" spans="10:10" x14ac:dyDescent="0.35">
      <c r="J423510" s="1"/>
    </row>
    <row r="423512" spans="10:10" x14ac:dyDescent="0.35">
      <c r="J423512" s="1"/>
    </row>
    <row r="423513" spans="10:10" x14ac:dyDescent="0.35">
      <c r="J423513" s="1"/>
    </row>
    <row r="423514" spans="10:10" x14ac:dyDescent="0.35">
      <c r="J423514" s="1"/>
    </row>
    <row r="423515" spans="10:10" x14ac:dyDescent="0.35">
      <c r="J423515" s="1"/>
    </row>
    <row r="423516" spans="10:10" x14ac:dyDescent="0.35">
      <c r="J423516" s="1"/>
    </row>
    <row r="423517" spans="10:10" x14ac:dyDescent="0.35">
      <c r="J423517" s="1"/>
    </row>
    <row r="423518" spans="10:10" x14ac:dyDescent="0.35">
      <c r="J423518" s="1"/>
    </row>
    <row r="423519" spans="10:10" x14ac:dyDescent="0.35">
      <c r="J423519" s="1"/>
    </row>
    <row r="423520" spans="10:10" x14ac:dyDescent="0.35">
      <c r="J423520" s="1"/>
    </row>
    <row r="423521" spans="10:10" x14ac:dyDescent="0.35">
      <c r="J423521" s="1"/>
    </row>
    <row r="423522" spans="10:10" x14ac:dyDescent="0.35">
      <c r="J423522" s="1"/>
    </row>
    <row r="423523" spans="10:10" x14ac:dyDescent="0.35">
      <c r="J423523" s="1"/>
    </row>
    <row r="423524" spans="10:10" x14ac:dyDescent="0.35">
      <c r="J423524" s="1"/>
    </row>
    <row r="423526" spans="10:10" x14ac:dyDescent="0.35">
      <c r="J423526" s="1"/>
    </row>
    <row r="423528" spans="10:10" x14ac:dyDescent="0.35">
      <c r="J423528" s="1"/>
    </row>
    <row r="423529" spans="10:10" x14ac:dyDescent="0.35">
      <c r="J423529" s="1"/>
    </row>
    <row r="423530" spans="10:10" x14ac:dyDescent="0.35">
      <c r="J423530" s="1"/>
    </row>
    <row r="423531" spans="10:10" x14ac:dyDescent="0.35">
      <c r="J423531" s="1"/>
    </row>
    <row r="423532" spans="10:10" x14ac:dyDescent="0.35">
      <c r="J423532" s="1"/>
    </row>
    <row r="423533" spans="10:10" x14ac:dyDescent="0.35">
      <c r="J423533" s="1"/>
    </row>
    <row r="423534" spans="10:10" x14ac:dyDescent="0.35">
      <c r="J423534" s="1"/>
    </row>
    <row r="423535" spans="10:10" x14ac:dyDescent="0.35">
      <c r="J423535" s="1"/>
    </row>
    <row r="423536" spans="10:10" x14ac:dyDescent="0.35">
      <c r="J423536" s="1"/>
    </row>
    <row r="423537" spans="10:10" x14ac:dyDescent="0.35">
      <c r="J423537" s="1"/>
    </row>
    <row r="423538" spans="10:10" x14ac:dyDescent="0.35">
      <c r="J423538" s="1"/>
    </row>
    <row r="423539" spans="10:10" x14ac:dyDescent="0.35">
      <c r="J423539" s="1"/>
    </row>
    <row r="423540" spans="10:10" x14ac:dyDescent="0.35">
      <c r="J423540" s="1"/>
    </row>
    <row r="423541" spans="10:10" x14ac:dyDescent="0.35">
      <c r="J423541" s="1"/>
    </row>
    <row r="423542" spans="10:10" x14ac:dyDescent="0.35">
      <c r="J423542" s="1"/>
    </row>
    <row r="423543" spans="10:10" x14ac:dyDescent="0.35">
      <c r="J423543" s="1"/>
    </row>
    <row r="423544" spans="10:10" x14ac:dyDescent="0.35">
      <c r="J423544" s="1"/>
    </row>
    <row r="423545" spans="10:10" x14ac:dyDescent="0.35">
      <c r="J423545" s="1"/>
    </row>
    <row r="423546" spans="10:10" x14ac:dyDescent="0.35">
      <c r="J423546" s="1"/>
    </row>
    <row r="423547" spans="10:10" x14ac:dyDescent="0.35">
      <c r="J423547" s="1"/>
    </row>
    <row r="423548" spans="10:10" x14ac:dyDescent="0.35">
      <c r="J423548" s="1"/>
    </row>
    <row r="423549" spans="10:10" x14ac:dyDescent="0.35">
      <c r="J423549" s="1"/>
    </row>
    <row r="423550" spans="10:10" x14ac:dyDescent="0.35">
      <c r="J423550" s="1"/>
    </row>
    <row r="423551" spans="10:10" x14ac:dyDescent="0.35">
      <c r="J423551" s="1"/>
    </row>
    <row r="423552" spans="10:10" x14ac:dyDescent="0.35">
      <c r="J423552" s="1"/>
    </row>
    <row r="423553" spans="10:10" x14ac:dyDescent="0.35">
      <c r="J423553" s="1"/>
    </row>
    <row r="423554" spans="10:10" x14ac:dyDescent="0.35">
      <c r="J423554" s="1"/>
    </row>
    <row r="423555" spans="10:10" x14ac:dyDescent="0.35">
      <c r="J423555" s="1"/>
    </row>
    <row r="423556" spans="10:10" x14ac:dyDescent="0.35">
      <c r="J423556" s="1"/>
    </row>
    <row r="423557" spans="10:10" x14ac:dyDescent="0.35">
      <c r="J423557" s="1"/>
    </row>
    <row r="423558" spans="10:10" x14ac:dyDescent="0.35">
      <c r="J423558" s="1"/>
    </row>
    <row r="423559" spans="10:10" x14ac:dyDescent="0.35">
      <c r="J423559" s="1"/>
    </row>
    <row r="423560" spans="10:10" x14ac:dyDescent="0.35">
      <c r="J423560" s="1"/>
    </row>
    <row r="423561" spans="10:10" x14ac:dyDescent="0.35">
      <c r="J423561" s="1"/>
    </row>
    <row r="423562" spans="10:10" x14ac:dyDescent="0.35">
      <c r="J423562" s="1"/>
    </row>
    <row r="423563" spans="10:10" x14ac:dyDescent="0.35">
      <c r="J423563" s="1"/>
    </row>
    <row r="423564" spans="10:10" x14ac:dyDescent="0.35">
      <c r="J423564" s="1"/>
    </row>
    <row r="423565" spans="10:10" x14ac:dyDescent="0.35">
      <c r="J423565" s="1"/>
    </row>
    <row r="423566" spans="10:10" x14ac:dyDescent="0.35">
      <c r="J423566" s="1"/>
    </row>
    <row r="423567" spans="10:10" x14ac:dyDescent="0.35">
      <c r="J423567" s="1"/>
    </row>
    <row r="423568" spans="10:10" x14ac:dyDescent="0.35">
      <c r="J423568" s="1"/>
    </row>
    <row r="423569" spans="10:10" x14ac:dyDescent="0.35">
      <c r="J423569" s="1"/>
    </row>
    <row r="423570" spans="10:10" x14ac:dyDescent="0.35">
      <c r="J423570" s="1"/>
    </row>
    <row r="423571" spans="10:10" x14ac:dyDescent="0.35">
      <c r="J423571" s="1"/>
    </row>
    <row r="423572" spans="10:10" x14ac:dyDescent="0.35">
      <c r="J423572" s="1"/>
    </row>
    <row r="423573" spans="10:10" x14ac:dyDescent="0.35">
      <c r="J423573" s="1"/>
    </row>
    <row r="423574" spans="10:10" x14ac:dyDescent="0.35">
      <c r="J423574" s="1"/>
    </row>
    <row r="423575" spans="10:10" x14ac:dyDescent="0.35">
      <c r="J423575" s="1"/>
    </row>
    <row r="423576" spans="10:10" x14ac:dyDescent="0.35">
      <c r="J423576" s="1"/>
    </row>
    <row r="423577" spans="10:10" x14ac:dyDescent="0.35">
      <c r="J423577" s="1"/>
    </row>
    <row r="423578" spans="10:10" x14ac:dyDescent="0.35">
      <c r="J423578" s="1"/>
    </row>
    <row r="423579" spans="10:10" x14ac:dyDescent="0.35">
      <c r="J423579" s="1"/>
    </row>
    <row r="423580" spans="10:10" x14ac:dyDescent="0.35">
      <c r="J423580" s="1"/>
    </row>
    <row r="423581" spans="10:10" x14ac:dyDescent="0.35">
      <c r="J423581" s="1"/>
    </row>
    <row r="423582" spans="10:10" x14ac:dyDescent="0.35">
      <c r="J423582" s="1"/>
    </row>
    <row r="423583" spans="10:10" x14ac:dyDescent="0.35">
      <c r="J423583" s="1"/>
    </row>
    <row r="423584" spans="10:10" x14ac:dyDescent="0.35">
      <c r="J423584" s="1"/>
    </row>
    <row r="423585" spans="10:10" x14ac:dyDescent="0.35">
      <c r="J423585" s="1"/>
    </row>
    <row r="423586" spans="10:10" x14ac:dyDescent="0.35">
      <c r="J423586" s="1"/>
    </row>
    <row r="423587" spans="10:10" x14ac:dyDescent="0.35">
      <c r="J423587" s="1"/>
    </row>
    <row r="423588" spans="10:10" x14ac:dyDescent="0.35">
      <c r="J423588" s="1"/>
    </row>
    <row r="423589" spans="10:10" x14ac:dyDescent="0.35">
      <c r="J423589" s="1"/>
    </row>
    <row r="423590" spans="10:10" x14ac:dyDescent="0.35">
      <c r="J423590" s="1"/>
    </row>
    <row r="423591" spans="10:10" x14ac:dyDescent="0.35">
      <c r="J423591" s="1"/>
    </row>
    <row r="423592" spans="10:10" x14ac:dyDescent="0.35">
      <c r="J423592" s="1"/>
    </row>
    <row r="423593" spans="10:10" x14ac:dyDescent="0.35">
      <c r="J423593" s="1"/>
    </row>
    <row r="423594" spans="10:10" x14ac:dyDescent="0.35">
      <c r="J423594" s="1"/>
    </row>
    <row r="423595" spans="10:10" x14ac:dyDescent="0.35">
      <c r="J423595" s="1"/>
    </row>
    <row r="423596" spans="10:10" x14ac:dyDescent="0.35">
      <c r="J423596" s="1"/>
    </row>
    <row r="423597" spans="10:10" x14ac:dyDescent="0.35">
      <c r="J423597" s="1"/>
    </row>
    <row r="423598" spans="10:10" x14ac:dyDescent="0.35">
      <c r="J423598" s="1"/>
    </row>
    <row r="423599" spans="10:10" x14ac:dyDescent="0.35">
      <c r="J423599" s="1"/>
    </row>
    <row r="423600" spans="10:10" x14ac:dyDescent="0.35">
      <c r="J423600" s="1"/>
    </row>
    <row r="423601" spans="10:10" x14ac:dyDescent="0.35">
      <c r="J423601" s="1"/>
    </row>
    <row r="423602" spans="10:10" x14ac:dyDescent="0.35">
      <c r="J423602" s="1"/>
    </row>
    <row r="423603" spans="10:10" x14ac:dyDescent="0.35">
      <c r="J423603" s="1"/>
    </row>
    <row r="423604" spans="10:10" x14ac:dyDescent="0.35">
      <c r="J423604" s="1"/>
    </row>
    <row r="423605" spans="10:10" x14ac:dyDescent="0.35">
      <c r="J423605" s="1"/>
    </row>
    <row r="423606" spans="10:10" x14ac:dyDescent="0.35">
      <c r="J423606" s="1"/>
    </row>
    <row r="423607" spans="10:10" x14ac:dyDescent="0.35">
      <c r="J423607" s="1"/>
    </row>
    <row r="423608" spans="10:10" x14ac:dyDescent="0.35">
      <c r="J423608" s="1"/>
    </row>
    <row r="423609" spans="10:10" x14ac:dyDescent="0.35">
      <c r="J423609" s="1"/>
    </row>
    <row r="423610" spans="10:10" x14ac:dyDescent="0.35">
      <c r="J423610" s="1"/>
    </row>
    <row r="423611" spans="10:10" x14ac:dyDescent="0.35">
      <c r="J423611" s="1"/>
    </row>
    <row r="423612" spans="10:10" x14ac:dyDescent="0.35">
      <c r="J423612" s="1"/>
    </row>
    <row r="423613" spans="10:10" x14ac:dyDescent="0.35">
      <c r="J423613" s="1"/>
    </row>
    <row r="423614" spans="10:10" x14ac:dyDescent="0.35">
      <c r="J423614" s="1"/>
    </row>
    <row r="423615" spans="10:10" x14ac:dyDescent="0.35">
      <c r="J423615" s="1"/>
    </row>
    <row r="423616" spans="10:10" x14ac:dyDescent="0.35">
      <c r="J423616" s="1"/>
    </row>
    <row r="423617" spans="10:10" x14ac:dyDescent="0.35">
      <c r="J423617" s="1"/>
    </row>
    <row r="423618" spans="10:10" x14ac:dyDescent="0.35">
      <c r="J423618" s="1"/>
    </row>
    <row r="423619" spans="10:10" x14ac:dyDescent="0.35">
      <c r="J423619" s="1"/>
    </row>
    <row r="423620" spans="10:10" x14ac:dyDescent="0.35">
      <c r="J423620" s="1"/>
    </row>
    <row r="423621" spans="10:10" x14ac:dyDescent="0.35">
      <c r="J423621" s="1"/>
    </row>
    <row r="423622" spans="10:10" x14ac:dyDescent="0.35">
      <c r="J423622" s="1"/>
    </row>
    <row r="423623" spans="10:10" x14ac:dyDescent="0.35">
      <c r="J423623" s="1"/>
    </row>
    <row r="423624" spans="10:10" x14ac:dyDescent="0.35">
      <c r="J423624" s="1"/>
    </row>
    <row r="423625" spans="10:10" x14ac:dyDescent="0.35">
      <c r="J423625" s="1"/>
    </row>
    <row r="423626" spans="10:10" x14ac:dyDescent="0.35">
      <c r="J423626" s="1"/>
    </row>
    <row r="423627" spans="10:10" x14ac:dyDescent="0.35">
      <c r="J423627" s="1"/>
    </row>
    <row r="423628" spans="10:10" x14ac:dyDescent="0.35">
      <c r="J423628" s="1"/>
    </row>
    <row r="423629" spans="10:10" x14ac:dyDescent="0.35">
      <c r="J423629" s="1"/>
    </row>
    <row r="423630" spans="10:10" x14ac:dyDescent="0.35">
      <c r="J423630" s="1"/>
    </row>
    <row r="423631" spans="10:10" x14ac:dyDescent="0.35">
      <c r="J423631" s="1"/>
    </row>
    <row r="423632" spans="10:10" x14ac:dyDescent="0.35">
      <c r="J423632" s="1"/>
    </row>
    <row r="423633" spans="10:10" x14ac:dyDescent="0.35">
      <c r="J423633" s="1"/>
    </row>
    <row r="423634" spans="10:10" x14ac:dyDescent="0.35">
      <c r="J423634" s="1"/>
    </row>
    <row r="423635" spans="10:10" x14ac:dyDescent="0.35">
      <c r="J423635" s="1"/>
    </row>
    <row r="423636" spans="10:10" x14ac:dyDescent="0.35">
      <c r="J423636" s="1"/>
    </row>
    <row r="423637" spans="10:10" x14ac:dyDescent="0.35">
      <c r="J423637" s="1"/>
    </row>
    <row r="423638" spans="10:10" x14ac:dyDescent="0.35">
      <c r="J423638" s="1"/>
    </row>
    <row r="423639" spans="10:10" x14ac:dyDescent="0.35">
      <c r="J423639" s="1"/>
    </row>
    <row r="423640" spans="10:10" x14ac:dyDescent="0.35">
      <c r="J423640" s="1"/>
    </row>
    <row r="423641" spans="10:10" x14ac:dyDescent="0.35">
      <c r="J423641" s="1"/>
    </row>
    <row r="423642" spans="10:10" x14ac:dyDescent="0.35">
      <c r="J423642" s="1"/>
    </row>
    <row r="423643" spans="10:10" x14ac:dyDescent="0.35">
      <c r="J423643" s="1"/>
    </row>
    <row r="423644" spans="10:10" x14ac:dyDescent="0.35">
      <c r="J423644" s="1"/>
    </row>
    <row r="423645" spans="10:10" x14ac:dyDescent="0.35">
      <c r="J423645" s="1"/>
    </row>
    <row r="423646" spans="10:10" x14ac:dyDescent="0.35">
      <c r="J423646" s="1"/>
    </row>
    <row r="423647" spans="10:10" x14ac:dyDescent="0.35">
      <c r="J423647" s="1"/>
    </row>
    <row r="423648" spans="10:10" x14ac:dyDescent="0.35">
      <c r="J423648" s="1"/>
    </row>
    <row r="423649" spans="10:10" x14ac:dyDescent="0.35">
      <c r="J423649" s="1"/>
    </row>
    <row r="423650" spans="10:10" x14ac:dyDescent="0.35">
      <c r="J423650" s="1"/>
    </row>
    <row r="423651" spans="10:10" x14ac:dyDescent="0.35">
      <c r="J423651" s="1"/>
    </row>
    <row r="423652" spans="10:10" x14ac:dyDescent="0.35">
      <c r="J423652" s="1"/>
    </row>
    <row r="423653" spans="10:10" x14ac:dyDescent="0.35">
      <c r="J423653" s="1"/>
    </row>
    <row r="423654" spans="10:10" x14ac:dyDescent="0.35">
      <c r="J423654" s="1"/>
    </row>
    <row r="423655" spans="10:10" x14ac:dyDescent="0.35">
      <c r="J423655" s="1"/>
    </row>
    <row r="423656" spans="10:10" x14ac:dyDescent="0.35">
      <c r="J423656" s="1"/>
    </row>
    <row r="423657" spans="10:10" x14ac:dyDescent="0.35">
      <c r="J423657" s="1"/>
    </row>
    <row r="423658" spans="10:10" x14ac:dyDescent="0.35">
      <c r="J423658" s="1"/>
    </row>
    <row r="423659" spans="10:10" x14ac:dyDescent="0.35">
      <c r="J423659" s="1"/>
    </row>
    <row r="423660" spans="10:10" x14ac:dyDescent="0.35">
      <c r="J423660" s="1"/>
    </row>
    <row r="423661" spans="10:10" x14ac:dyDescent="0.35">
      <c r="J423661" s="1"/>
    </row>
    <row r="423662" spans="10:10" x14ac:dyDescent="0.35">
      <c r="J423662" s="1"/>
    </row>
    <row r="423663" spans="10:10" x14ac:dyDescent="0.35">
      <c r="J423663" s="1"/>
    </row>
    <row r="423664" spans="10:10" x14ac:dyDescent="0.35">
      <c r="J423664" s="1"/>
    </row>
    <row r="423665" spans="10:10" x14ac:dyDescent="0.35">
      <c r="J423665" s="1"/>
    </row>
    <row r="423666" spans="10:10" x14ac:dyDescent="0.35">
      <c r="J423666" s="1"/>
    </row>
    <row r="423667" spans="10:10" x14ac:dyDescent="0.35">
      <c r="J423667" s="1"/>
    </row>
    <row r="423668" spans="10:10" x14ac:dyDescent="0.35">
      <c r="J423668" s="1"/>
    </row>
    <row r="423669" spans="10:10" x14ac:dyDescent="0.35">
      <c r="J423669" s="1"/>
    </row>
    <row r="423670" spans="10:10" x14ac:dyDescent="0.35">
      <c r="J423670" s="1"/>
    </row>
    <row r="423671" spans="10:10" x14ac:dyDescent="0.35">
      <c r="J423671" s="1"/>
    </row>
    <row r="423672" spans="10:10" x14ac:dyDescent="0.35">
      <c r="J423672" s="1"/>
    </row>
    <row r="423673" spans="10:10" x14ac:dyDescent="0.35">
      <c r="J423673" s="1"/>
    </row>
    <row r="423674" spans="10:10" x14ac:dyDescent="0.35">
      <c r="J423674" s="1"/>
    </row>
    <row r="423675" spans="10:10" x14ac:dyDescent="0.35">
      <c r="J423675" s="1"/>
    </row>
    <row r="423676" spans="10:10" x14ac:dyDescent="0.35">
      <c r="J423676" s="1"/>
    </row>
    <row r="423677" spans="10:10" x14ac:dyDescent="0.35">
      <c r="J423677" s="1"/>
    </row>
    <row r="423678" spans="10:10" x14ac:dyDescent="0.35">
      <c r="J423678" s="1"/>
    </row>
    <row r="423679" spans="10:10" x14ac:dyDescent="0.35">
      <c r="J423679" s="1"/>
    </row>
    <row r="423680" spans="10:10" x14ac:dyDescent="0.35">
      <c r="J423680" s="1"/>
    </row>
    <row r="423681" spans="10:10" x14ac:dyDescent="0.35">
      <c r="J423681" s="1"/>
    </row>
    <row r="423682" spans="10:10" x14ac:dyDescent="0.35">
      <c r="J423682" s="1"/>
    </row>
    <row r="423683" spans="10:10" x14ac:dyDescent="0.35">
      <c r="J423683" s="1"/>
    </row>
    <row r="423684" spans="10:10" x14ac:dyDescent="0.35">
      <c r="J423684" s="1"/>
    </row>
    <row r="423685" spans="10:10" x14ac:dyDescent="0.35">
      <c r="J423685" s="1"/>
    </row>
    <row r="423686" spans="10:10" x14ac:dyDescent="0.35">
      <c r="J423686" s="1"/>
    </row>
    <row r="423687" spans="10:10" x14ac:dyDescent="0.35">
      <c r="J423687" s="1"/>
    </row>
    <row r="423688" spans="10:10" x14ac:dyDescent="0.35">
      <c r="J423688" s="1"/>
    </row>
    <row r="423689" spans="10:10" x14ac:dyDescent="0.35">
      <c r="J423689" s="1"/>
    </row>
    <row r="423690" spans="10:10" x14ac:dyDescent="0.35">
      <c r="J423690" s="1"/>
    </row>
    <row r="423691" spans="10:10" x14ac:dyDescent="0.35">
      <c r="J423691" s="1"/>
    </row>
    <row r="423692" spans="10:10" x14ac:dyDescent="0.35">
      <c r="J423692" s="1"/>
    </row>
    <row r="423693" spans="10:10" x14ac:dyDescent="0.35">
      <c r="J423693" s="1"/>
    </row>
    <row r="423694" spans="10:10" x14ac:dyDescent="0.35">
      <c r="J423694" s="1"/>
    </row>
    <row r="423695" spans="10:10" x14ac:dyDescent="0.35">
      <c r="J423695" s="1"/>
    </row>
    <row r="423696" spans="10:10" x14ac:dyDescent="0.35">
      <c r="J423696" s="1"/>
    </row>
    <row r="423697" spans="10:10" x14ac:dyDescent="0.35">
      <c r="J423697" s="1"/>
    </row>
    <row r="423698" spans="10:10" x14ac:dyDescent="0.35">
      <c r="J423698" s="1"/>
    </row>
    <row r="423699" spans="10:10" x14ac:dyDescent="0.35">
      <c r="J423699" s="1"/>
    </row>
    <row r="423700" spans="10:10" x14ac:dyDescent="0.35">
      <c r="J423700" s="1"/>
    </row>
    <row r="423701" spans="10:10" x14ac:dyDescent="0.35">
      <c r="J423701" s="1"/>
    </row>
    <row r="423702" spans="10:10" x14ac:dyDescent="0.35">
      <c r="J423702" s="1"/>
    </row>
    <row r="423703" spans="10:10" x14ac:dyDescent="0.35">
      <c r="J423703" s="1"/>
    </row>
    <row r="423704" spans="10:10" x14ac:dyDescent="0.35">
      <c r="J423704" s="1"/>
    </row>
    <row r="423705" spans="10:10" x14ac:dyDescent="0.35">
      <c r="J423705" s="1"/>
    </row>
    <row r="423706" spans="10:10" x14ac:dyDescent="0.35">
      <c r="J423706" s="1"/>
    </row>
    <row r="423707" spans="10:10" x14ac:dyDescent="0.35">
      <c r="J423707" s="1"/>
    </row>
    <row r="423708" spans="10:10" x14ac:dyDescent="0.35">
      <c r="J423708" s="1"/>
    </row>
    <row r="423709" spans="10:10" x14ac:dyDescent="0.35">
      <c r="J423709" s="1"/>
    </row>
    <row r="423710" spans="10:10" x14ac:dyDescent="0.35">
      <c r="J423710" s="1"/>
    </row>
    <row r="423711" spans="10:10" x14ac:dyDescent="0.35">
      <c r="J423711" s="1"/>
    </row>
    <row r="423712" spans="10:10" x14ac:dyDescent="0.35">
      <c r="J423712" s="1"/>
    </row>
    <row r="423713" spans="10:10" x14ac:dyDescent="0.35">
      <c r="J423713" s="1"/>
    </row>
    <row r="423714" spans="10:10" x14ac:dyDescent="0.35">
      <c r="J423714" s="1"/>
    </row>
    <row r="423715" spans="10:10" x14ac:dyDescent="0.35">
      <c r="J423715" s="1"/>
    </row>
    <row r="423716" spans="10:10" x14ac:dyDescent="0.35">
      <c r="J423716" s="1"/>
    </row>
    <row r="423717" spans="10:10" x14ac:dyDescent="0.35">
      <c r="J423717" s="1"/>
    </row>
    <row r="423718" spans="10:10" x14ac:dyDescent="0.35">
      <c r="J423718" s="1"/>
    </row>
    <row r="423719" spans="10:10" x14ac:dyDescent="0.35">
      <c r="J423719" s="1"/>
    </row>
    <row r="423720" spans="10:10" x14ac:dyDescent="0.35">
      <c r="J423720" s="1"/>
    </row>
    <row r="423721" spans="10:10" x14ac:dyDescent="0.35">
      <c r="J423721" s="1"/>
    </row>
    <row r="423722" spans="10:10" x14ac:dyDescent="0.35">
      <c r="J423722" s="1"/>
    </row>
    <row r="423723" spans="10:10" x14ac:dyDescent="0.35">
      <c r="J423723" s="1"/>
    </row>
    <row r="423724" spans="10:10" x14ac:dyDescent="0.35">
      <c r="J423724" s="1"/>
    </row>
    <row r="423725" spans="10:10" x14ac:dyDescent="0.35">
      <c r="J423725" s="1"/>
    </row>
    <row r="423726" spans="10:10" x14ac:dyDescent="0.35">
      <c r="J423726" s="1"/>
    </row>
    <row r="423727" spans="10:10" x14ac:dyDescent="0.35">
      <c r="J423727" s="1"/>
    </row>
    <row r="423728" spans="10:10" x14ac:dyDescent="0.35">
      <c r="J423728" s="1"/>
    </row>
    <row r="423729" spans="10:10" x14ac:dyDescent="0.35">
      <c r="J423729" s="1"/>
    </row>
    <row r="423730" spans="10:10" x14ac:dyDescent="0.35">
      <c r="J423730" s="1"/>
    </row>
    <row r="423731" spans="10:10" x14ac:dyDescent="0.35">
      <c r="J423731" s="1"/>
    </row>
    <row r="423758" spans="10:10" x14ac:dyDescent="0.35">
      <c r="J423758" s="1"/>
    </row>
    <row r="423785" spans="10:10" x14ac:dyDescent="0.35">
      <c r="J423785" s="1"/>
    </row>
    <row r="423812" spans="10:10" x14ac:dyDescent="0.35">
      <c r="J423812" s="1"/>
    </row>
    <row r="423839" spans="10:10" x14ac:dyDescent="0.35">
      <c r="J423839" s="1"/>
    </row>
    <row r="423866" spans="10:10" x14ac:dyDescent="0.35">
      <c r="J423866" s="1"/>
    </row>
    <row r="424021" spans="10:10" x14ac:dyDescent="0.35">
      <c r="J424021" s="1"/>
    </row>
    <row r="424112" spans="10:10" x14ac:dyDescent="0.35">
      <c r="J424112" s="1"/>
    </row>
    <row r="424196" spans="10:10" x14ac:dyDescent="0.35">
      <c r="J424196" s="1"/>
    </row>
    <row r="424197" spans="10:10" x14ac:dyDescent="0.35">
      <c r="J424197" s="1"/>
    </row>
    <row r="424212" spans="10:10" x14ac:dyDescent="0.35">
      <c r="J424212" s="1"/>
    </row>
    <row r="424213" spans="10:10" x14ac:dyDescent="0.35">
      <c r="J424213" s="1"/>
    </row>
    <row r="424218" spans="10:10" x14ac:dyDescent="0.35">
      <c r="J424218" s="1"/>
    </row>
    <row r="424219" spans="10:10" x14ac:dyDescent="0.35">
      <c r="J424219" s="1"/>
    </row>
    <row r="424222" spans="10:10" x14ac:dyDescent="0.35">
      <c r="J424222" s="1"/>
    </row>
    <row r="424231" spans="10:10" x14ac:dyDescent="0.35">
      <c r="J424231" s="1"/>
    </row>
    <row r="424233" spans="10:10" x14ac:dyDescent="0.35">
      <c r="J424233" s="1"/>
    </row>
    <row r="424234" spans="10:10" x14ac:dyDescent="0.35">
      <c r="J424234" s="1"/>
    </row>
    <row r="424239" spans="10:10" x14ac:dyDescent="0.35">
      <c r="J424239" s="1"/>
    </row>
    <row r="424240" spans="10:10" x14ac:dyDescent="0.35">
      <c r="J424240" s="1"/>
    </row>
    <row r="424247" spans="10:10" x14ac:dyDescent="0.35">
      <c r="J424247" s="1"/>
    </row>
    <row r="424249" spans="10:10" x14ac:dyDescent="0.35">
      <c r="J424249" s="1"/>
    </row>
    <row r="424252" spans="10:10" x14ac:dyDescent="0.35">
      <c r="J424252" s="1"/>
    </row>
    <row r="424254" spans="10:10" x14ac:dyDescent="0.35">
      <c r="J424254" s="1"/>
    </row>
    <row r="424256" spans="10:10" x14ac:dyDescent="0.35">
      <c r="J424256" s="1"/>
    </row>
    <row r="424261" spans="10:10" x14ac:dyDescent="0.35">
      <c r="J424261" s="1"/>
    </row>
    <row r="424263" spans="10:10" x14ac:dyDescent="0.35">
      <c r="J424263" s="1"/>
    </row>
    <row r="424266" spans="10:10" x14ac:dyDescent="0.35">
      <c r="J424266" s="1"/>
    </row>
    <row r="424269" spans="10:10" x14ac:dyDescent="0.35">
      <c r="J424269" s="1"/>
    </row>
    <row r="424272" spans="10:10" x14ac:dyDescent="0.35">
      <c r="J424272" s="1"/>
    </row>
    <row r="424273" spans="10:10" x14ac:dyDescent="0.35">
      <c r="J424273" s="1"/>
    </row>
    <row r="424277" spans="10:10" x14ac:dyDescent="0.35">
      <c r="J424277" s="1"/>
    </row>
    <row r="424281" spans="10:10" x14ac:dyDescent="0.35">
      <c r="J424281" s="1"/>
    </row>
    <row r="424282" spans="10:10" x14ac:dyDescent="0.35">
      <c r="J424282" s="1"/>
    </row>
    <row r="424283" spans="10:10" x14ac:dyDescent="0.35">
      <c r="J424283" s="1"/>
    </row>
    <row r="424288" spans="10:10" x14ac:dyDescent="0.35">
      <c r="J424288" s="1"/>
    </row>
    <row r="424293" spans="10:10" x14ac:dyDescent="0.35">
      <c r="J424293" s="1"/>
    </row>
    <row r="424294" spans="10:10" x14ac:dyDescent="0.35">
      <c r="J424294" s="1"/>
    </row>
    <row r="424297" spans="10:10" x14ac:dyDescent="0.35">
      <c r="J424297" s="1"/>
    </row>
    <row r="424304" spans="10:10" x14ac:dyDescent="0.35">
      <c r="J424304" s="1"/>
    </row>
    <row r="424305" spans="10:10" x14ac:dyDescent="0.35">
      <c r="J424305" s="1"/>
    </row>
    <row r="424307" spans="10:10" x14ac:dyDescent="0.35">
      <c r="J424307" s="1"/>
    </row>
    <row r="424308" spans="10:10" x14ac:dyDescent="0.35">
      <c r="J424308" s="1"/>
    </row>
    <row r="424309" spans="10:10" x14ac:dyDescent="0.35">
      <c r="J424309" s="1"/>
    </row>
    <row r="424313" spans="10:10" x14ac:dyDescent="0.35">
      <c r="J424313" s="1"/>
    </row>
    <row r="424315" spans="10:10" x14ac:dyDescent="0.35">
      <c r="J424315" s="1"/>
    </row>
    <row r="424316" spans="10:10" x14ac:dyDescent="0.35">
      <c r="J424316" s="1"/>
    </row>
    <row r="424317" spans="10:10" x14ac:dyDescent="0.35">
      <c r="J424317" s="1"/>
    </row>
    <row r="424320" spans="10:10" x14ac:dyDescent="0.35">
      <c r="J424320" s="1"/>
    </row>
    <row r="424322" spans="10:10" x14ac:dyDescent="0.35">
      <c r="J424322" s="1"/>
    </row>
    <row r="424324" spans="10:10" x14ac:dyDescent="0.35">
      <c r="J424324" s="1"/>
    </row>
    <row r="424326" spans="10:10" x14ac:dyDescent="0.35">
      <c r="J424326" s="1"/>
    </row>
    <row r="424328" spans="10:10" x14ac:dyDescent="0.35">
      <c r="J424328" s="1"/>
    </row>
    <row r="424329" spans="10:10" x14ac:dyDescent="0.35">
      <c r="J424329" s="1"/>
    </row>
    <row r="424331" spans="10:10" x14ac:dyDescent="0.35">
      <c r="J424331" s="1"/>
    </row>
    <row r="424337" spans="10:10" x14ac:dyDescent="0.35">
      <c r="J424337" s="1"/>
    </row>
    <row r="424338" spans="10:10" x14ac:dyDescent="0.35">
      <c r="J424338" s="1"/>
    </row>
    <row r="424341" spans="10:10" x14ac:dyDescent="0.35">
      <c r="J424341" s="1"/>
    </row>
    <row r="424343" spans="10:10" x14ac:dyDescent="0.35">
      <c r="J424343" s="1"/>
    </row>
    <row r="424348" spans="10:10" x14ac:dyDescent="0.35">
      <c r="J424348" s="1"/>
    </row>
    <row r="424349" spans="10:10" x14ac:dyDescent="0.35">
      <c r="J424349" s="1"/>
    </row>
    <row r="424352" spans="10:10" x14ac:dyDescent="0.35">
      <c r="J424352" s="1"/>
    </row>
    <row r="424353" spans="10:10" x14ac:dyDescent="0.35">
      <c r="J424353" s="1"/>
    </row>
    <row r="424354" spans="10:10" x14ac:dyDescent="0.35">
      <c r="J424354" s="1"/>
    </row>
    <row r="424357" spans="10:10" x14ac:dyDescent="0.35">
      <c r="J424357" s="1"/>
    </row>
    <row r="424358" spans="10:10" x14ac:dyDescent="0.35">
      <c r="J424358" s="1"/>
    </row>
    <row r="424359" spans="10:10" x14ac:dyDescent="0.35">
      <c r="J424359" s="1"/>
    </row>
    <row r="424362" spans="10:10" x14ac:dyDescent="0.35">
      <c r="J424362" s="1"/>
    </row>
    <row r="424365" spans="10:10" x14ac:dyDescent="0.35">
      <c r="J424365" s="1"/>
    </row>
    <row r="424366" spans="10:10" x14ac:dyDescent="0.35">
      <c r="J424366" s="1"/>
    </row>
    <row r="424367" spans="10:10" x14ac:dyDescent="0.35">
      <c r="J424367" s="1"/>
    </row>
    <row r="424371" spans="10:10" x14ac:dyDescent="0.35">
      <c r="J424371" s="1"/>
    </row>
    <row r="424372" spans="10:10" x14ac:dyDescent="0.35">
      <c r="J424372" s="1"/>
    </row>
    <row r="424374" spans="10:10" x14ac:dyDescent="0.35">
      <c r="J424374" s="1"/>
    </row>
    <row r="424377" spans="10:10" x14ac:dyDescent="0.35">
      <c r="J424377" s="1"/>
    </row>
    <row r="424378" spans="10:10" x14ac:dyDescent="0.35">
      <c r="J424378" s="1"/>
    </row>
    <row r="424383" spans="10:10" x14ac:dyDescent="0.35">
      <c r="J424383" s="1"/>
    </row>
    <row r="424384" spans="10:10" x14ac:dyDescent="0.35">
      <c r="J424384" s="1"/>
    </row>
    <row r="424386" spans="10:10" x14ac:dyDescent="0.35">
      <c r="J424386" s="1"/>
    </row>
    <row r="424387" spans="10:10" x14ac:dyDescent="0.35">
      <c r="J424387" s="1"/>
    </row>
    <row r="424389" spans="10:10" x14ac:dyDescent="0.35">
      <c r="J424389" s="1"/>
    </row>
    <row r="424390" spans="10:10" x14ac:dyDescent="0.35">
      <c r="J424390" s="1"/>
    </row>
    <row r="424392" spans="10:10" x14ac:dyDescent="0.35">
      <c r="J424392" s="1"/>
    </row>
    <row r="424395" spans="10:10" x14ac:dyDescent="0.35">
      <c r="J424395" s="1"/>
    </row>
    <row r="424398" spans="10:10" x14ac:dyDescent="0.35">
      <c r="J424398" s="1"/>
    </row>
    <row r="424399" spans="10:10" x14ac:dyDescent="0.35">
      <c r="J424399" s="1"/>
    </row>
    <row r="424402" spans="10:10" x14ac:dyDescent="0.35">
      <c r="J424402" s="1"/>
    </row>
    <row r="424404" spans="10:10" x14ac:dyDescent="0.35">
      <c r="J424404" s="1"/>
    </row>
    <row r="424405" spans="10:10" x14ac:dyDescent="0.35">
      <c r="J424405" s="1"/>
    </row>
    <row r="424407" spans="10:10" x14ac:dyDescent="0.35">
      <c r="J424407" s="1"/>
    </row>
    <row r="424408" spans="10:10" x14ac:dyDescent="0.35">
      <c r="J424408" s="1"/>
    </row>
    <row r="424410" spans="10:10" x14ac:dyDescent="0.35">
      <c r="J424410" s="1"/>
    </row>
    <row r="424412" spans="10:10" x14ac:dyDescent="0.35">
      <c r="J424412" s="1"/>
    </row>
    <row r="424413" spans="10:10" x14ac:dyDescent="0.35">
      <c r="J424413" s="1"/>
    </row>
    <row r="424414" spans="10:10" x14ac:dyDescent="0.35">
      <c r="J424414" s="1"/>
    </row>
    <row r="424417" spans="10:10" x14ac:dyDescent="0.35">
      <c r="J424417" s="1"/>
    </row>
    <row r="424418" spans="10:10" x14ac:dyDescent="0.35">
      <c r="J424418" s="1"/>
    </row>
    <row r="424419" spans="10:10" x14ac:dyDescent="0.35">
      <c r="J424419" s="1"/>
    </row>
    <row r="424420" spans="10:10" x14ac:dyDescent="0.35">
      <c r="J424420" s="1"/>
    </row>
    <row r="424422" spans="10:10" x14ac:dyDescent="0.35">
      <c r="J424422" s="1"/>
    </row>
    <row r="424424" spans="10:10" x14ac:dyDescent="0.35">
      <c r="J424424" s="1"/>
    </row>
    <row r="424425" spans="10:10" x14ac:dyDescent="0.35">
      <c r="J424425" s="1"/>
    </row>
    <row r="424426" spans="10:10" x14ac:dyDescent="0.35">
      <c r="J424426" s="1"/>
    </row>
    <row r="424428" spans="10:10" x14ac:dyDescent="0.35">
      <c r="J424428" s="1"/>
    </row>
    <row r="424430" spans="10:10" x14ac:dyDescent="0.35">
      <c r="J424430" s="1"/>
    </row>
    <row r="424432" spans="10:10" x14ac:dyDescent="0.35">
      <c r="J424432" s="1"/>
    </row>
    <row r="424433" spans="10:10" x14ac:dyDescent="0.35">
      <c r="J424433" s="1"/>
    </row>
    <row r="424435" spans="10:10" x14ac:dyDescent="0.35">
      <c r="J424435" s="1"/>
    </row>
    <row r="424436" spans="10:10" x14ac:dyDescent="0.35">
      <c r="J424436" s="1"/>
    </row>
    <row r="424437" spans="10:10" x14ac:dyDescent="0.35">
      <c r="J424437" s="1"/>
    </row>
    <row r="424439" spans="10:10" x14ac:dyDescent="0.35">
      <c r="J424439" s="1"/>
    </row>
    <row r="424441" spans="10:10" x14ac:dyDescent="0.35">
      <c r="J424441" s="1"/>
    </row>
    <row r="424442" spans="10:10" x14ac:dyDescent="0.35">
      <c r="J424442" s="1"/>
    </row>
    <row r="424443" spans="10:10" x14ac:dyDescent="0.35">
      <c r="J424443" s="1"/>
    </row>
    <row r="424444" spans="10:10" x14ac:dyDescent="0.35">
      <c r="J424444" s="1"/>
    </row>
    <row r="424445" spans="10:10" x14ac:dyDescent="0.35">
      <c r="J424445" s="1"/>
    </row>
    <row r="424447" spans="10:10" x14ac:dyDescent="0.35">
      <c r="J424447" s="1"/>
    </row>
    <row r="424448" spans="10:10" x14ac:dyDescent="0.35">
      <c r="J424448" s="1"/>
    </row>
    <row r="424449" spans="10:10" x14ac:dyDescent="0.35">
      <c r="J424449" s="1"/>
    </row>
    <row r="424452" spans="10:10" x14ac:dyDescent="0.35">
      <c r="J424452" s="1"/>
    </row>
    <row r="424453" spans="10:10" x14ac:dyDescent="0.35">
      <c r="J424453" s="1"/>
    </row>
    <row r="424454" spans="10:10" x14ac:dyDescent="0.35">
      <c r="J424454" s="1"/>
    </row>
    <row r="424455" spans="10:10" x14ac:dyDescent="0.35">
      <c r="J424455" s="1"/>
    </row>
    <row r="424456" spans="10:10" x14ac:dyDescent="0.35">
      <c r="J424456" s="1"/>
    </row>
    <row r="424458" spans="10:10" x14ac:dyDescent="0.35">
      <c r="J424458" s="1"/>
    </row>
    <row r="424459" spans="10:10" x14ac:dyDescent="0.35">
      <c r="J424459" s="1"/>
    </row>
    <row r="424460" spans="10:10" x14ac:dyDescent="0.35">
      <c r="J424460" s="1"/>
    </row>
    <row r="424462" spans="10:10" x14ac:dyDescent="0.35">
      <c r="J424462" s="1"/>
    </row>
    <row r="424463" spans="10:10" x14ac:dyDescent="0.35">
      <c r="J424463" s="1"/>
    </row>
    <row r="424465" spans="10:10" x14ac:dyDescent="0.35">
      <c r="J424465" s="1"/>
    </row>
    <row r="424466" spans="10:10" x14ac:dyDescent="0.35">
      <c r="J424466" s="1"/>
    </row>
    <row r="424467" spans="10:10" x14ac:dyDescent="0.35">
      <c r="J424467" s="1"/>
    </row>
    <row r="424468" spans="10:10" x14ac:dyDescent="0.35">
      <c r="J424468" s="1"/>
    </row>
    <row r="424470" spans="10:10" x14ac:dyDescent="0.35">
      <c r="J424470" s="1"/>
    </row>
    <row r="424471" spans="10:10" x14ac:dyDescent="0.35">
      <c r="J424471" s="1"/>
    </row>
    <row r="424474" spans="10:10" x14ac:dyDescent="0.35">
      <c r="J424474" s="1"/>
    </row>
    <row r="424475" spans="10:10" x14ac:dyDescent="0.35">
      <c r="J424475" s="1"/>
    </row>
    <row r="424478" spans="10:10" x14ac:dyDescent="0.35">
      <c r="J424478" s="1"/>
    </row>
    <row r="424480" spans="10:10" x14ac:dyDescent="0.35">
      <c r="J424480" s="1"/>
    </row>
    <row r="424481" spans="10:10" x14ac:dyDescent="0.35">
      <c r="J424481" s="1"/>
    </row>
    <row r="424482" spans="10:10" x14ac:dyDescent="0.35">
      <c r="J424482" s="1"/>
    </row>
    <row r="424485" spans="10:10" x14ac:dyDescent="0.35">
      <c r="J424485" s="1"/>
    </row>
    <row r="424486" spans="10:10" x14ac:dyDescent="0.35">
      <c r="J424486" s="1"/>
    </row>
    <row r="424488" spans="10:10" x14ac:dyDescent="0.35">
      <c r="J424488" s="1"/>
    </row>
    <row r="424489" spans="10:10" x14ac:dyDescent="0.35">
      <c r="J424489" s="1"/>
    </row>
    <row r="424491" spans="10:10" x14ac:dyDescent="0.35">
      <c r="J424491" s="1"/>
    </row>
    <row r="424494" spans="10:10" x14ac:dyDescent="0.35">
      <c r="J424494" s="1"/>
    </row>
    <row r="424495" spans="10:10" x14ac:dyDescent="0.35">
      <c r="J424495" s="1"/>
    </row>
    <row r="424496" spans="10:10" x14ac:dyDescent="0.35">
      <c r="J424496" s="1"/>
    </row>
    <row r="424499" spans="10:10" x14ac:dyDescent="0.35">
      <c r="J424499" s="1"/>
    </row>
    <row r="424501" spans="10:10" x14ac:dyDescent="0.35">
      <c r="J424501" s="1"/>
    </row>
    <row r="424502" spans="10:10" x14ac:dyDescent="0.35">
      <c r="J424502" s="1"/>
    </row>
    <row r="424503" spans="10:10" x14ac:dyDescent="0.35">
      <c r="J424503" s="1"/>
    </row>
    <row r="424504" spans="10:10" x14ac:dyDescent="0.35">
      <c r="J424504" s="1"/>
    </row>
    <row r="424507" spans="10:10" x14ac:dyDescent="0.35">
      <c r="J424507" s="1"/>
    </row>
    <row r="424508" spans="10:10" x14ac:dyDescent="0.35">
      <c r="J424508" s="1"/>
    </row>
    <row r="424509" spans="10:10" x14ac:dyDescent="0.35">
      <c r="J424509" s="1"/>
    </row>
    <row r="424510" spans="10:10" x14ac:dyDescent="0.35">
      <c r="J424510" s="1"/>
    </row>
    <row r="424512" spans="10:10" x14ac:dyDescent="0.35">
      <c r="J424512" s="1"/>
    </row>
    <row r="424513" spans="10:10" x14ac:dyDescent="0.35">
      <c r="J424513" s="1"/>
    </row>
    <row r="424515" spans="10:10" x14ac:dyDescent="0.35">
      <c r="J424515" s="1"/>
    </row>
    <row r="424516" spans="10:10" x14ac:dyDescent="0.35">
      <c r="J424516" s="1"/>
    </row>
    <row r="424517" spans="10:10" x14ac:dyDescent="0.35">
      <c r="J424517" s="1"/>
    </row>
    <row r="424518" spans="10:10" x14ac:dyDescent="0.35">
      <c r="J424518" s="1"/>
    </row>
    <row r="424520" spans="10:10" x14ac:dyDescent="0.35">
      <c r="J424520" s="1"/>
    </row>
    <row r="424523" spans="10:10" x14ac:dyDescent="0.35">
      <c r="J424523" s="1"/>
    </row>
    <row r="424524" spans="10:10" x14ac:dyDescent="0.35">
      <c r="J424524" s="1"/>
    </row>
    <row r="424526" spans="10:10" x14ac:dyDescent="0.35">
      <c r="J424526" s="1"/>
    </row>
    <row r="424527" spans="10:10" x14ac:dyDescent="0.35">
      <c r="J424527" s="1"/>
    </row>
    <row r="424528" spans="10:10" x14ac:dyDescent="0.35">
      <c r="J424528" s="1"/>
    </row>
    <row r="424530" spans="10:10" x14ac:dyDescent="0.35">
      <c r="J424530" s="1"/>
    </row>
    <row r="424533" spans="10:10" x14ac:dyDescent="0.35">
      <c r="J424533" s="1"/>
    </row>
    <row r="424535" spans="10:10" x14ac:dyDescent="0.35">
      <c r="J424535" s="1"/>
    </row>
    <row r="424536" spans="10:10" x14ac:dyDescent="0.35">
      <c r="J424536" s="1"/>
    </row>
    <row r="424537" spans="10:10" x14ac:dyDescent="0.35">
      <c r="J424537" s="1"/>
    </row>
    <row r="424538" spans="10:10" x14ac:dyDescent="0.35">
      <c r="J424538" s="1"/>
    </row>
    <row r="424540" spans="10:10" x14ac:dyDescent="0.35">
      <c r="J424540" s="1"/>
    </row>
    <row r="424542" spans="10:10" x14ac:dyDescent="0.35">
      <c r="J424542" s="1"/>
    </row>
    <row r="424543" spans="10:10" x14ac:dyDescent="0.35">
      <c r="J424543" s="1"/>
    </row>
    <row r="424544" spans="10:10" x14ac:dyDescent="0.35">
      <c r="J424544" s="1"/>
    </row>
    <row r="424545" spans="10:10" x14ac:dyDescent="0.35">
      <c r="J424545" s="1"/>
    </row>
    <row r="424548" spans="10:10" x14ac:dyDescent="0.35">
      <c r="J424548" s="1"/>
    </row>
    <row r="424550" spans="10:10" x14ac:dyDescent="0.35">
      <c r="J424550" s="1"/>
    </row>
    <row r="424551" spans="10:10" x14ac:dyDescent="0.35">
      <c r="J424551" s="1"/>
    </row>
    <row r="424552" spans="10:10" x14ac:dyDescent="0.35">
      <c r="J424552" s="1"/>
    </row>
    <row r="424553" spans="10:10" x14ac:dyDescent="0.35">
      <c r="J424553" s="1"/>
    </row>
    <row r="424554" spans="10:10" x14ac:dyDescent="0.35">
      <c r="J424554" s="1"/>
    </row>
    <row r="424555" spans="10:10" x14ac:dyDescent="0.35">
      <c r="J424555" s="1"/>
    </row>
    <row r="424556" spans="10:10" x14ac:dyDescent="0.35">
      <c r="J424556" s="1"/>
    </row>
    <row r="424558" spans="10:10" x14ac:dyDescent="0.35">
      <c r="J424558" s="1"/>
    </row>
    <row r="424559" spans="10:10" x14ac:dyDescent="0.35">
      <c r="J424559" s="1"/>
    </row>
    <row r="424560" spans="10:10" x14ac:dyDescent="0.35">
      <c r="J424560" s="1"/>
    </row>
    <row r="424561" spans="10:10" x14ac:dyDescent="0.35">
      <c r="J424561" s="1"/>
    </row>
    <row r="424562" spans="10:10" x14ac:dyDescent="0.35">
      <c r="J424562" s="1"/>
    </row>
    <row r="424564" spans="10:10" x14ac:dyDescent="0.35">
      <c r="J424564" s="1"/>
    </row>
    <row r="424565" spans="10:10" x14ac:dyDescent="0.35">
      <c r="J424565" s="1"/>
    </row>
    <row r="424566" spans="10:10" x14ac:dyDescent="0.35">
      <c r="J424566" s="1"/>
    </row>
    <row r="424567" spans="10:10" x14ac:dyDescent="0.35">
      <c r="J424567" s="1"/>
    </row>
    <row r="424568" spans="10:10" x14ac:dyDescent="0.35">
      <c r="J424568" s="1"/>
    </row>
    <row r="424570" spans="10:10" x14ac:dyDescent="0.35">
      <c r="J424570" s="1"/>
    </row>
    <row r="424571" spans="10:10" x14ac:dyDescent="0.35">
      <c r="J424571" s="1"/>
    </row>
    <row r="424572" spans="10:10" x14ac:dyDescent="0.35">
      <c r="J424572" s="1"/>
    </row>
    <row r="424575" spans="10:10" x14ac:dyDescent="0.35">
      <c r="J424575" s="1"/>
    </row>
    <row r="424576" spans="10:10" x14ac:dyDescent="0.35">
      <c r="J424576" s="1"/>
    </row>
    <row r="424577" spans="10:10" x14ac:dyDescent="0.35">
      <c r="J424577" s="1"/>
    </row>
    <row r="424580" spans="10:10" x14ac:dyDescent="0.35">
      <c r="J424580" s="1"/>
    </row>
    <row r="424582" spans="10:10" x14ac:dyDescent="0.35">
      <c r="J424582" s="1"/>
    </row>
    <row r="424584" spans="10:10" x14ac:dyDescent="0.35">
      <c r="J424584" s="1"/>
    </row>
    <row r="424585" spans="10:10" x14ac:dyDescent="0.35">
      <c r="J424585" s="1"/>
    </row>
    <row r="424586" spans="10:10" x14ac:dyDescent="0.35">
      <c r="J424586" s="1"/>
    </row>
    <row r="424587" spans="10:10" x14ac:dyDescent="0.35">
      <c r="J424587" s="1"/>
    </row>
    <row r="424589" spans="10:10" x14ac:dyDescent="0.35">
      <c r="J424589" s="1"/>
    </row>
    <row r="424590" spans="10:10" x14ac:dyDescent="0.35">
      <c r="J424590" s="1"/>
    </row>
    <row r="424591" spans="10:10" x14ac:dyDescent="0.35">
      <c r="J424591" s="1"/>
    </row>
    <row r="424592" spans="10:10" x14ac:dyDescent="0.35">
      <c r="J424592" s="1"/>
    </row>
    <row r="424595" spans="10:10" x14ac:dyDescent="0.35">
      <c r="J424595" s="1"/>
    </row>
    <row r="424596" spans="10:10" x14ac:dyDescent="0.35">
      <c r="J424596" s="1"/>
    </row>
    <row r="424597" spans="10:10" x14ac:dyDescent="0.35">
      <c r="J424597" s="1"/>
    </row>
    <row r="424598" spans="10:10" x14ac:dyDescent="0.35">
      <c r="J424598" s="1"/>
    </row>
    <row r="424600" spans="10:10" x14ac:dyDescent="0.35">
      <c r="J424600" s="1"/>
    </row>
    <row r="424601" spans="10:10" x14ac:dyDescent="0.35">
      <c r="J424601" s="1"/>
    </row>
    <row r="424602" spans="10:10" x14ac:dyDescent="0.35">
      <c r="J424602" s="1"/>
    </row>
    <row r="424603" spans="10:10" x14ac:dyDescent="0.35">
      <c r="J424603" s="1"/>
    </row>
    <row r="424606" spans="10:10" x14ac:dyDescent="0.35">
      <c r="J424606" s="1"/>
    </row>
    <row r="424608" spans="10:10" x14ac:dyDescent="0.35">
      <c r="J424608" s="1"/>
    </row>
    <row r="424609" spans="10:10" x14ac:dyDescent="0.35">
      <c r="J424609" s="1"/>
    </row>
    <row r="424612" spans="10:10" x14ac:dyDescent="0.35">
      <c r="J424612" s="1"/>
    </row>
    <row r="424613" spans="10:10" x14ac:dyDescent="0.35">
      <c r="J424613" s="1"/>
    </row>
    <row r="424614" spans="10:10" x14ac:dyDescent="0.35">
      <c r="J424614" s="1"/>
    </row>
    <row r="424615" spans="10:10" x14ac:dyDescent="0.35">
      <c r="J424615" s="1"/>
    </row>
    <row r="424616" spans="10:10" x14ac:dyDescent="0.35">
      <c r="J424616" s="1"/>
    </row>
    <row r="424618" spans="10:10" x14ac:dyDescent="0.35">
      <c r="J424618" s="1"/>
    </row>
    <row r="424619" spans="10:10" x14ac:dyDescent="0.35">
      <c r="J424619" s="1"/>
    </row>
    <row r="424620" spans="10:10" x14ac:dyDescent="0.35">
      <c r="J424620" s="1"/>
    </row>
    <row r="424621" spans="10:10" x14ac:dyDescent="0.35">
      <c r="J424621" s="1"/>
    </row>
    <row r="424622" spans="10:10" x14ac:dyDescent="0.35">
      <c r="J424622" s="1"/>
    </row>
    <row r="424623" spans="10:10" x14ac:dyDescent="0.35">
      <c r="J424623" s="1"/>
    </row>
    <row r="424624" spans="10:10" x14ac:dyDescent="0.35">
      <c r="J424624" s="1"/>
    </row>
    <row r="424627" spans="10:10" x14ac:dyDescent="0.35">
      <c r="J424627" s="1"/>
    </row>
    <row r="424628" spans="10:10" x14ac:dyDescent="0.35">
      <c r="J424628" s="1"/>
    </row>
    <row r="424629" spans="10:10" x14ac:dyDescent="0.35">
      <c r="J424629" s="1"/>
    </row>
    <row r="424630" spans="10:10" x14ac:dyDescent="0.35">
      <c r="J424630" s="1"/>
    </row>
    <row r="424632" spans="10:10" x14ac:dyDescent="0.35">
      <c r="J424632" s="1"/>
    </row>
    <row r="424634" spans="10:10" x14ac:dyDescent="0.35">
      <c r="J424634" s="1"/>
    </row>
    <row r="424635" spans="10:10" x14ac:dyDescent="0.35">
      <c r="J424635" s="1"/>
    </row>
    <row r="424636" spans="10:10" x14ac:dyDescent="0.35">
      <c r="J424636" s="1"/>
    </row>
    <row r="424639" spans="10:10" x14ac:dyDescent="0.35">
      <c r="J424639" s="1"/>
    </row>
    <row r="424640" spans="10:10" x14ac:dyDescent="0.35">
      <c r="J424640" s="1"/>
    </row>
    <row r="424641" spans="10:10" x14ac:dyDescent="0.35">
      <c r="J424641" s="1"/>
    </row>
    <row r="424642" spans="10:10" x14ac:dyDescent="0.35">
      <c r="J424642" s="1"/>
    </row>
    <row r="424643" spans="10:10" x14ac:dyDescent="0.35">
      <c r="J424643" s="1"/>
    </row>
    <row r="424644" spans="10:10" x14ac:dyDescent="0.35">
      <c r="J424644" s="1"/>
    </row>
    <row r="424645" spans="10:10" x14ac:dyDescent="0.35">
      <c r="J424645" s="1"/>
    </row>
    <row r="424646" spans="10:10" x14ac:dyDescent="0.35">
      <c r="J424646" s="1"/>
    </row>
    <row r="424647" spans="10:10" x14ac:dyDescent="0.35">
      <c r="J424647" s="1"/>
    </row>
    <row r="424648" spans="10:10" x14ac:dyDescent="0.35">
      <c r="J424648" s="1"/>
    </row>
    <row r="424649" spans="10:10" x14ac:dyDescent="0.35">
      <c r="J424649" s="1"/>
    </row>
    <row r="424650" spans="10:10" x14ac:dyDescent="0.35">
      <c r="J424650" s="1"/>
    </row>
    <row r="424651" spans="10:10" x14ac:dyDescent="0.35">
      <c r="J424651" s="1"/>
    </row>
    <row r="424653" spans="10:10" x14ac:dyDescent="0.35">
      <c r="J424653" s="1"/>
    </row>
    <row r="424654" spans="10:10" x14ac:dyDescent="0.35">
      <c r="J424654" s="1"/>
    </row>
    <row r="424655" spans="10:10" x14ac:dyDescent="0.35">
      <c r="J424655" s="1"/>
    </row>
    <row r="424656" spans="10:10" x14ac:dyDescent="0.35">
      <c r="J424656" s="1"/>
    </row>
    <row r="424657" spans="10:10" x14ac:dyDescent="0.35">
      <c r="J424657" s="1"/>
    </row>
    <row r="424658" spans="10:10" x14ac:dyDescent="0.35">
      <c r="J424658" s="1"/>
    </row>
    <row r="424659" spans="10:10" x14ac:dyDescent="0.35">
      <c r="J424659" s="1"/>
    </row>
    <row r="424660" spans="10:10" x14ac:dyDescent="0.35">
      <c r="J424660" s="1"/>
    </row>
    <row r="424661" spans="10:10" x14ac:dyDescent="0.35">
      <c r="J424661" s="1"/>
    </row>
    <row r="424662" spans="10:10" x14ac:dyDescent="0.35">
      <c r="J424662" s="1"/>
    </row>
    <row r="424664" spans="10:10" x14ac:dyDescent="0.35">
      <c r="J424664" s="1"/>
    </row>
    <row r="424666" spans="10:10" x14ac:dyDescent="0.35">
      <c r="J424666" s="1"/>
    </row>
    <row r="424667" spans="10:10" x14ac:dyDescent="0.35">
      <c r="J424667" s="1"/>
    </row>
    <row r="424668" spans="10:10" x14ac:dyDescent="0.35">
      <c r="J424668" s="1"/>
    </row>
    <row r="424669" spans="10:10" x14ac:dyDescent="0.35">
      <c r="J424669" s="1"/>
    </row>
    <row r="424670" spans="10:10" x14ac:dyDescent="0.35">
      <c r="J424670" s="1"/>
    </row>
    <row r="424672" spans="10:10" x14ac:dyDescent="0.35">
      <c r="J424672" s="1"/>
    </row>
    <row r="424673" spans="10:10" x14ac:dyDescent="0.35">
      <c r="J424673" s="1"/>
    </row>
    <row r="424674" spans="10:10" x14ac:dyDescent="0.35">
      <c r="J424674" s="1"/>
    </row>
    <row r="424675" spans="10:10" x14ac:dyDescent="0.35">
      <c r="J424675" s="1"/>
    </row>
    <row r="424677" spans="10:10" x14ac:dyDescent="0.35">
      <c r="J424677" s="1"/>
    </row>
    <row r="424678" spans="10:10" x14ac:dyDescent="0.35">
      <c r="J424678" s="1"/>
    </row>
    <row r="424679" spans="10:10" x14ac:dyDescent="0.35">
      <c r="J424679" s="1"/>
    </row>
    <row r="424680" spans="10:10" x14ac:dyDescent="0.35">
      <c r="J424680" s="1"/>
    </row>
    <row r="424681" spans="10:10" x14ac:dyDescent="0.35">
      <c r="J424681" s="1"/>
    </row>
    <row r="424682" spans="10:10" x14ac:dyDescent="0.35">
      <c r="J424682" s="1"/>
    </row>
    <row r="424683" spans="10:10" x14ac:dyDescent="0.35">
      <c r="J424683" s="1"/>
    </row>
    <row r="424684" spans="10:10" x14ac:dyDescent="0.35">
      <c r="J424684" s="1"/>
    </row>
    <row r="424685" spans="10:10" x14ac:dyDescent="0.35">
      <c r="J424685" s="1"/>
    </row>
    <row r="424686" spans="10:10" x14ac:dyDescent="0.35">
      <c r="J424686" s="1"/>
    </row>
    <row r="424687" spans="10:10" x14ac:dyDescent="0.35">
      <c r="J424687" s="1"/>
    </row>
    <row r="424688" spans="10:10" x14ac:dyDescent="0.35">
      <c r="J424688" s="1"/>
    </row>
    <row r="424689" spans="10:10" x14ac:dyDescent="0.35">
      <c r="J424689" s="1"/>
    </row>
    <row r="424690" spans="10:10" x14ac:dyDescent="0.35">
      <c r="J424690" s="1"/>
    </row>
    <row r="424691" spans="10:10" x14ac:dyDescent="0.35">
      <c r="J424691" s="1"/>
    </row>
    <row r="424692" spans="10:10" x14ac:dyDescent="0.35">
      <c r="J424692" s="1"/>
    </row>
    <row r="424693" spans="10:10" x14ac:dyDescent="0.35">
      <c r="J424693" s="1"/>
    </row>
    <row r="424694" spans="10:10" x14ac:dyDescent="0.35">
      <c r="J424694" s="1"/>
    </row>
    <row r="424695" spans="10:10" x14ac:dyDescent="0.35">
      <c r="J424695" s="1"/>
    </row>
    <row r="424696" spans="10:10" x14ac:dyDescent="0.35">
      <c r="J424696" s="1"/>
    </row>
    <row r="424697" spans="10:10" x14ac:dyDescent="0.35">
      <c r="J424697" s="1"/>
    </row>
    <row r="424698" spans="10:10" x14ac:dyDescent="0.35">
      <c r="J424698" s="1"/>
    </row>
    <row r="424699" spans="10:10" x14ac:dyDescent="0.35">
      <c r="J424699" s="1"/>
    </row>
    <row r="424700" spans="10:10" x14ac:dyDescent="0.35">
      <c r="J424700" s="1"/>
    </row>
    <row r="424701" spans="10:10" x14ac:dyDescent="0.35">
      <c r="J424701" s="1"/>
    </row>
    <row r="424702" spans="10:10" x14ac:dyDescent="0.35">
      <c r="J424702" s="1"/>
    </row>
    <row r="424703" spans="10:10" x14ac:dyDescent="0.35">
      <c r="J424703" s="1"/>
    </row>
    <row r="424704" spans="10:10" x14ac:dyDescent="0.35">
      <c r="J424704" s="1"/>
    </row>
    <row r="424705" spans="10:10" x14ac:dyDescent="0.35">
      <c r="J424705" s="1"/>
    </row>
    <row r="424706" spans="10:10" x14ac:dyDescent="0.35">
      <c r="J424706" s="1"/>
    </row>
    <row r="424707" spans="10:10" x14ac:dyDescent="0.35">
      <c r="J424707" s="1"/>
    </row>
    <row r="424708" spans="10:10" x14ac:dyDescent="0.35">
      <c r="J424708" s="1"/>
    </row>
    <row r="424709" spans="10:10" x14ac:dyDescent="0.35">
      <c r="J424709" s="1"/>
    </row>
    <row r="424710" spans="10:10" x14ac:dyDescent="0.35">
      <c r="J424710" s="1"/>
    </row>
    <row r="424711" spans="10:10" x14ac:dyDescent="0.35">
      <c r="J424711" s="1"/>
    </row>
    <row r="424712" spans="10:10" x14ac:dyDescent="0.35">
      <c r="J424712" s="1"/>
    </row>
    <row r="424713" spans="10:10" x14ac:dyDescent="0.35">
      <c r="J424713" s="1"/>
    </row>
    <row r="424714" spans="10:10" x14ac:dyDescent="0.35">
      <c r="J424714" s="1"/>
    </row>
    <row r="424716" spans="10:10" x14ac:dyDescent="0.35">
      <c r="J424716" s="1"/>
    </row>
    <row r="424717" spans="10:10" x14ac:dyDescent="0.35">
      <c r="J424717" s="1"/>
    </row>
    <row r="424718" spans="10:10" x14ac:dyDescent="0.35">
      <c r="J424718" s="1"/>
    </row>
    <row r="424719" spans="10:10" x14ac:dyDescent="0.35">
      <c r="J424719" s="1"/>
    </row>
    <row r="424720" spans="10:10" x14ac:dyDescent="0.35">
      <c r="J424720" s="1"/>
    </row>
    <row r="424721" spans="10:10" x14ac:dyDescent="0.35">
      <c r="J424721" s="1"/>
    </row>
    <row r="424722" spans="10:10" x14ac:dyDescent="0.35">
      <c r="J424722" s="1"/>
    </row>
    <row r="424723" spans="10:10" x14ac:dyDescent="0.35">
      <c r="J424723" s="1"/>
    </row>
    <row r="424724" spans="10:10" x14ac:dyDescent="0.35">
      <c r="J424724" s="1"/>
    </row>
    <row r="424725" spans="10:10" x14ac:dyDescent="0.35">
      <c r="J424725" s="1"/>
    </row>
    <row r="424726" spans="10:10" x14ac:dyDescent="0.35">
      <c r="J424726" s="1"/>
    </row>
    <row r="424727" spans="10:10" x14ac:dyDescent="0.35">
      <c r="J424727" s="1"/>
    </row>
    <row r="424728" spans="10:10" x14ac:dyDescent="0.35">
      <c r="J424728" s="1"/>
    </row>
    <row r="424729" spans="10:10" x14ac:dyDescent="0.35">
      <c r="J424729" s="1"/>
    </row>
    <row r="424730" spans="10:10" x14ac:dyDescent="0.35">
      <c r="J424730" s="1"/>
    </row>
    <row r="424731" spans="10:10" x14ac:dyDescent="0.35">
      <c r="J424731" s="1"/>
    </row>
    <row r="424732" spans="10:10" x14ac:dyDescent="0.35">
      <c r="J424732" s="1"/>
    </row>
    <row r="424733" spans="10:10" x14ac:dyDescent="0.35">
      <c r="J424733" s="1"/>
    </row>
    <row r="424734" spans="10:10" x14ac:dyDescent="0.35">
      <c r="J424734" s="1"/>
    </row>
    <row r="424735" spans="10:10" x14ac:dyDescent="0.35">
      <c r="J424735" s="1"/>
    </row>
    <row r="424736" spans="10:10" x14ac:dyDescent="0.35">
      <c r="J424736" s="1"/>
    </row>
    <row r="424737" spans="10:10" x14ac:dyDescent="0.35">
      <c r="J424737" s="1"/>
    </row>
    <row r="424738" spans="10:10" x14ac:dyDescent="0.35">
      <c r="J424738" s="1"/>
    </row>
    <row r="424739" spans="10:10" x14ac:dyDescent="0.35">
      <c r="J424739" s="1"/>
    </row>
    <row r="424740" spans="10:10" x14ac:dyDescent="0.35">
      <c r="J424740" s="1"/>
    </row>
    <row r="424741" spans="10:10" x14ac:dyDescent="0.35">
      <c r="J424741" s="1"/>
    </row>
    <row r="424742" spans="10:10" x14ac:dyDescent="0.35">
      <c r="J424742" s="1"/>
    </row>
    <row r="424743" spans="10:10" x14ac:dyDescent="0.35">
      <c r="J424743" s="1"/>
    </row>
    <row r="424744" spans="10:10" x14ac:dyDescent="0.35">
      <c r="J424744" s="1"/>
    </row>
    <row r="424745" spans="10:10" x14ac:dyDescent="0.35">
      <c r="J424745" s="1"/>
    </row>
    <row r="424746" spans="10:10" x14ac:dyDescent="0.35">
      <c r="J424746" s="1"/>
    </row>
    <row r="424747" spans="10:10" x14ac:dyDescent="0.35">
      <c r="J424747" s="1"/>
    </row>
    <row r="424748" spans="10:10" x14ac:dyDescent="0.35">
      <c r="J424748" s="1"/>
    </row>
    <row r="424749" spans="10:10" x14ac:dyDescent="0.35">
      <c r="J424749" s="1"/>
    </row>
    <row r="424750" spans="10:10" x14ac:dyDescent="0.35">
      <c r="J424750" s="1"/>
    </row>
    <row r="424751" spans="10:10" x14ac:dyDescent="0.35">
      <c r="J424751" s="1"/>
    </row>
    <row r="424752" spans="10:10" x14ac:dyDescent="0.35">
      <c r="J424752" s="1"/>
    </row>
    <row r="424753" spans="10:10" x14ac:dyDescent="0.35">
      <c r="J424753" s="1"/>
    </row>
    <row r="424754" spans="10:10" x14ac:dyDescent="0.35">
      <c r="J424754" s="1"/>
    </row>
    <row r="424755" spans="10:10" x14ac:dyDescent="0.35">
      <c r="J424755" s="1"/>
    </row>
    <row r="424756" spans="10:10" x14ac:dyDescent="0.35">
      <c r="J424756" s="1"/>
    </row>
    <row r="424757" spans="10:10" x14ac:dyDescent="0.35">
      <c r="J424757" s="1"/>
    </row>
    <row r="424758" spans="10:10" x14ac:dyDescent="0.35">
      <c r="J424758" s="1"/>
    </row>
    <row r="424759" spans="10:10" x14ac:dyDescent="0.35">
      <c r="J424759" s="1"/>
    </row>
    <row r="424760" spans="10:10" x14ac:dyDescent="0.35">
      <c r="J424760" s="1"/>
    </row>
    <row r="424761" spans="10:10" x14ac:dyDescent="0.35">
      <c r="J424761" s="1"/>
    </row>
    <row r="424762" spans="10:10" x14ac:dyDescent="0.35">
      <c r="J424762" s="1"/>
    </row>
    <row r="424763" spans="10:10" x14ac:dyDescent="0.35">
      <c r="J424763" s="1"/>
    </row>
    <row r="424764" spans="10:10" x14ac:dyDescent="0.35">
      <c r="J424764" s="1"/>
    </row>
    <row r="424765" spans="10:10" x14ac:dyDescent="0.35">
      <c r="J424765" s="1"/>
    </row>
    <row r="424766" spans="10:10" x14ac:dyDescent="0.35">
      <c r="J424766" s="1"/>
    </row>
    <row r="424767" spans="10:10" x14ac:dyDescent="0.35">
      <c r="J424767" s="1"/>
    </row>
    <row r="424768" spans="10:10" x14ac:dyDescent="0.35">
      <c r="J424768" s="1"/>
    </row>
    <row r="424769" spans="10:10" x14ac:dyDescent="0.35">
      <c r="J424769" s="1"/>
    </row>
    <row r="424770" spans="10:10" x14ac:dyDescent="0.35">
      <c r="J424770" s="1"/>
    </row>
    <row r="424771" spans="10:10" x14ac:dyDescent="0.35">
      <c r="J424771" s="1"/>
    </row>
    <row r="424772" spans="10:10" x14ac:dyDescent="0.35">
      <c r="J424772" s="1"/>
    </row>
    <row r="424773" spans="10:10" x14ac:dyDescent="0.35">
      <c r="J424773" s="1"/>
    </row>
    <row r="424774" spans="10:10" x14ac:dyDescent="0.35">
      <c r="J424774" s="1"/>
    </row>
    <row r="424775" spans="10:10" x14ac:dyDescent="0.35">
      <c r="J424775" s="1"/>
    </row>
    <row r="424776" spans="10:10" x14ac:dyDescent="0.35">
      <c r="J424776" s="1"/>
    </row>
    <row r="424777" spans="10:10" x14ac:dyDescent="0.35">
      <c r="J424777" s="1"/>
    </row>
    <row r="424778" spans="10:10" x14ac:dyDescent="0.35">
      <c r="J424778" s="1"/>
    </row>
    <row r="424779" spans="10:10" x14ac:dyDescent="0.35">
      <c r="J424779" s="1"/>
    </row>
    <row r="424780" spans="10:10" x14ac:dyDescent="0.35">
      <c r="J424780" s="1"/>
    </row>
    <row r="424781" spans="10:10" x14ac:dyDescent="0.35">
      <c r="J424781" s="1"/>
    </row>
    <row r="424782" spans="10:10" x14ac:dyDescent="0.35">
      <c r="J424782" s="1"/>
    </row>
    <row r="424783" spans="10:10" x14ac:dyDescent="0.35">
      <c r="J424783" s="1"/>
    </row>
    <row r="424784" spans="10:10" x14ac:dyDescent="0.35">
      <c r="J424784" s="1"/>
    </row>
    <row r="424785" spans="10:10" x14ac:dyDescent="0.35">
      <c r="J424785" s="1"/>
    </row>
    <row r="424786" spans="10:10" x14ac:dyDescent="0.35">
      <c r="J424786" s="1"/>
    </row>
    <row r="424787" spans="10:10" x14ac:dyDescent="0.35">
      <c r="J424787" s="1"/>
    </row>
    <row r="424788" spans="10:10" x14ac:dyDescent="0.35">
      <c r="J424788" s="1"/>
    </row>
    <row r="424789" spans="10:10" x14ac:dyDescent="0.35">
      <c r="J424789" s="1"/>
    </row>
    <row r="424790" spans="10:10" x14ac:dyDescent="0.35">
      <c r="J424790" s="1"/>
    </row>
    <row r="424791" spans="10:10" x14ac:dyDescent="0.35">
      <c r="J424791" s="1"/>
    </row>
    <row r="424792" spans="10:10" x14ac:dyDescent="0.35">
      <c r="J424792" s="1"/>
    </row>
    <row r="424793" spans="10:10" x14ac:dyDescent="0.35">
      <c r="J424793" s="1"/>
    </row>
    <row r="424794" spans="10:10" x14ac:dyDescent="0.35">
      <c r="J424794" s="1"/>
    </row>
    <row r="424795" spans="10:10" x14ac:dyDescent="0.35">
      <c r="J424795" s="1"/>
    </row>
    <row r="424796" spans="10:10" x14ac:dyDescent="0.35">
      <c r="J424796" s="1"/>
    </row>
    <row r="424797" spans="10:10" x14ac:dyDescent="0.35">
      <c r="J424797" s="1"/>
    </row>
    <row r="424798" spans="10:10" x14ac:dyDescent="0.35">
      <c r="J424798" s="1"/>
    </row>
    <row r="424799" spans="10:10" x14ac:dyDescent="0.35">
      <c r="J424799" s="1"/>
    </row>
    <row r="424800" spans="10:10" x14ac:dyDescent="0.35">
      <c r="J424800" s="1"/>
    </row>
    <row r="424801" spans="10:10" x14ac:dyDescent="0.35">
      <c r="J424801" s="1"/>
    </row>
    <row r="424802" spans="10:10" x14ac:dyDescent="0.35">
      <c r="J424802" s="1"/>
    </row>
    <row r="424803" spans="10:10" x14ac:dyDescent="0.35">
      <c r="J424803" s="1"/>
    </row>
    <row r="424804" spans="10:10" x14ac:dyDescent="0.35">
      <c r="J424804" s="1"/>
    </row>
    <row r="424805" spans="10:10" x14ac:dyDescent="0.35">
      <c r="J424805" s="1"/>
    </row>
    <row r="424806" spans="10:10" x14ac:dyDescent="0.35">
      <c r="J424806" s="1"/>
    </row>
    <row r="424807" spans="10:10" x14ac:dyDescent="0.35">
      <c r="J424807" s="1"/>
    </row>
    <row r="424808" spans="10:10" x14ac:dyDescent="0.35">
      <c r="J424808" s="1"/>
    </row>
    <row r="424809" spans="10:10" x14ac:dyDescent="0.35">
      <c r="J424809" s="1"/>
    </row>
    <row r="424810" spans="10:10" x14ac:dyDescent="0.35">
      <c r="J424810" s="1"/>
    </row>
    <row r="424811" spans="10:10" x14ac:dyDescent="0.35">
      <c r="J424811" s="1"/>
    </row>
    <row r="424812" spans="10:10" x14ac:dyDescent="0.35">
      <c r="J424812" s="1"/>
    </row>
    <row r="424813" spans="10:10" x14ac:dyDescent="0.35">
      <c r="J424813" s="1"/>
    </row>
    <row r="424814" spans="10:10" x14ac:dyDescent="0.35">
      <c r="J424814" s="1"/>
    </row>
    <row r="424815" spans="10:10" x14ac:dyDescent="0.35">
      <c r="J424815" s="1"/>
    </row>
    <row r="424816" spans="10:10" x14ac:dyDescent="0.35">
      <c r="J424816" s="1"/>
    </row>
    <row r="424817" spans="10:10" x14ac:dyDescent="0.35">
      <c r="J424817" s="1"/>
    </row>
    <row r="424818" spans="10:10" x14ac:dyDescent="0.35">
      <c r="J424818" s="1"/>
    </row>
    <row r="424819" spans="10:10" x14ac:dyDescent="0.35">
      <c r="J424819" s="1"/>
    </row>
    <row r="424820" spans="10:10" x14ac:dyDescent="0.35">
      <c r="J424820" s="1"/>
    </row>
    <row r="424821" spans="10:10" x14ac:dyDescent="0.35">
      <c r="J424821" s="1"/>
    </row>
    <row r="424822" spans="10:10" x14ac:dyDescent="0.35">
      <c r="J424822" s="1"/>
    </row>
    <row r="424823" spans="10:10" x14ac:dyDescent="0.35">
      <c r="J424823" s="1"/>
    </row>
    <row r="424824" spans="10:10" x14ac:dyDescent="0.35">
      <c r="J424824" s="1"/>
    </row>
    <row r="424825" spans="10:10" x14ac:dyDescent="0.35">
      <c r="J424825" s="1"/>
    </row>
    <row r="424826" spans="10:10" x14ac:dyDescent="0.35">
      <c r="J424826" s="1"/>
    </row>
    <row r="424827" spans="10:10" x14ac:dyDescent="0.35">
      <c r="J424827" s="1"/>
    </row>
    <row r="424828" spans="10:10" x14ac:dyDescent="0.35">
      <c r="J424828" s="1"/>
    </row>
    <row r="424829" spans="10:10" x14ac:dyDescent="0.35">
      <c r="J424829" s="1"/>
    </row>
    <row r="424830" spans="10:10" x14ac:dyDescent="0.35">
      <c r="J424830" s="1"/>
    </row>
    <row r="424831" spans="10:10" x14ac:dyDescent="0.35">
      <c r="J424831" s="1"/>
    </row>
    <row r="424832" spans="10:10" x14ac:dyDescent="0.35">
      <c r="J424832" s="1"/>
    </row>
    <row r="424833" spans="10:10" x14ac:dyDescent="0.35">
      <c r="J424833" s="1"/>
    </row>
    <row r="424834" spans="10:10" x14ac:dyDescent="0.35">
      <c r="J424834" s="1"/>
    </row>
    <row r="424835" spans="10:10" x14ac:dyDescent="0.35">
      <c r="J424835" s="1"/>
    </row>
    <row r="424836" spans="10:10" x14ac:dyDescent="0.35">
      <c r="J424836" s="1"/>
    </row>
    <row r="424837" spans="10:10" x14ac:dyDescent="0.35">
      <c r="J424837" s="1"/>
    </row>
    <row r="424838" spans="10:10" x14ac:dyDescent="0.35">
      <c r="J424838" s="1"/>
    </row>
    <row r="424839" spans="10:10" x14ac:dyDescent="0.35">
      <c r="J424839" s="1"/>
    </row>
    <row r="424840" spans="10:10" x14ac:dyDescent="0.35">
      <c r="J424840" s="1"/>
    </row>
    <row r="424841" spans="10:10" x14ac:dyDescent="0.35">
      <c r="J424841" s="1"/>
    </row>
    <row r="424842" spans="10:10" x14ac:dyDescent="0.35">
      <c r="J424842" s="1"/>
    </row>
    <row r="424843" spans="10:10" x14ac:dyDescent="0.35">
      <c r="J424843" s="1"/>
    </row>
    <row r="424844" spans="10:10" x14ac:dyDescent="0.35">
      <c r="J424844" s="1"/>
    </row>
    <row r="424845" spans="10:10" x14ac:dyDescent="0.35">
      <c r="J424845" s="1"/>
    </row>
    <row r="424846" spans="10:10" x14ac:dyDescent="0.35">
      <c r="J424846" s="1"/>
    </row>
    <row r="424847" spans="10:10" x14ac:dyDescent="0.35">
      <c r="J424847" s="1"/>
    </row>
    <row r="424848" spans="10:10" x14ac:dyDescent="0.35">
      <c r="J424848" s="1"/>
    </row>
    <row r="424849" spans="10:10" x14ac:dyDescent="0.35">
      <c r="J424849" s="1"/>
    </row>
    <row r="424850" spans="10:10" x14ac:dyDescent="0.35">
      <c r="J424850" s="1"/>
    </row>
    <row r="424851" spans="10:10" x14ac:dyDescent="0.35">
      <c r="J424851" s="1"/>
    </row>
    <row r="424852" spans="10:10" x14ac:dyDescent="0.35">
      <c r="J424852" s="1"/>
    </row>
    <row r="424853" spans="10:10" x14ac:dyDescent="0.35">
      <c r="J424853" s="1"/>
    </row>
    <row r="424854" spans="10:10" x14ac:dyDescent="0.35">
      <c r="J424854" s="1"/>
    </row>
    <row r="424855" spans="10:10" x14ac:dyDescent="0.35">
      <c r="J424855" s="1"/>
    </row>
    <row r="424856" spans="10:10" x14ac:dyDescent="0.35">
      <c r="J424856" s="1"/>
    </row>
    <row r="424857" spans="10:10" x14ac:dyDescent="0.35">
      <c r="J424857" s="1"/>
    </row>
    <row r="424858" spans="10:10" x14ac:dyDescent="0.35">
      <c r="J424858" s="1"/>
    </row>
    <row r="424859" spans="10:10" x14ac:dyDescent="0.35">
      <c r="J424859" s="1"/>
    </row>
    <row r="424860" spans="10:10" x14ac:dyDescent="0.35">
      <c r="J424860" s="1"/>
    </row>
    <row r="424861" spans="10:10" x14ac:dyDescent="0.35">
      <c r="J424861" s="1"/>
    </row>
    <row r="424862" spans="10:10" x14ac:dyDescent="0.35">
      <c r="J424862" s="1"/>
    </row>
    <row r="424863" spans="10:10" x14ac:dyDescent="0.35">
      <c r="J424863" s="1"/>
    </row>
    <row r="424864" spans="10:10" x14ac:dyDescent="0.35">
      <c r="J424864" s="1"/>
    </row>
    <row r="424865" spans="10:10" x14ac:dyDescent="0.35">
      <c r="J424865" s="1"/>
    </row>
    <row r="424866" spans="10:10" x14ac:dyDescent="0.35">
      <c r="J424866" s="1"/>
    </row>
    <row r="424867" spans="10:10" x14ac:dyDescent="0.35">
      <c r="J424867" s="1"/>
    </row>
    <row r="424868" spans="10:10" x14ac:dyDescent="0.35">
      <c r="J424868" s="1"/>
    </row>
    <row r="424869" spans="10:10" x14ac:dyDescent="0.35">
      <c r="J424869" s="1"/>
    </row>
    <row r="424870" spans="10:10" x14ac:dyDescent="0.35">
      <c r="J424870" s="1"/>
    </row>
    <row r="424871" spans="10:10" x14ac:dyDescent="0.35">
      <c r="J424871" s="1"/>
    </row>
    <row r="424872" spans="10:10" x14ac:dyDescent="0.35">
      <c r="J424872" s="1"/>
    </row>
    <row r="424873" spans="10:10" x14ac:dyDescent="0.35">
      <c r="J424873" s="1"/>
    </row>
    <row r="424874" spans="10:10" x14ac:dyDescent="0.35">
      <c r="J424874" s="1"/>
    </row>
    <row r="424875" spans="10:10" x14ac:dyDescent="0.35">
      <c r="J424875" s="1"/>
    </row>
    <row r="424876" spans="10:10" x14ac:dyDescent="0.35">
      <c r="J424876" s="1"/>
    </row>
    <row r="424877" spans="10:10" x14ac:dyDescent="0.35">
      <c r="J424877" s="1"/>
    </row>
    <row r="424878" spans="10:10" x14ac:dyDescent="0.35">
      <c r="J424878" s="1"/>
    </row>
    <row r="424879" spans="10:10" x14ac:dyDescent="0.35">
      <c r="J424879" s="1"/>
    </row>
    <row r="424880" spans="10:10" x14ac:dyDescent="0.35">
      <c r="J424880" s="1"/>
    </row>
    <row r="424881" spans="10:10" x14ac:dyDescent="0.35">
      <c r="J424881" s="1"/>
    </row>
    <row r="424882" spans="10:10" x14ac:dyDescent="0.35">
      <c r="J424882" s="1"/>
    </row>
    <row r="424883" spans="10:10" x14ac:dyDescent="0.35">
      <c r="J424883" s="1"/>
    </row>
    <row r="424910" spans="10:10" x14ac:dyDescent="0.35">
      <c r="J424910" s="1"/>
    </row>
    <row r="424937" spans="10:10" x14ac:dyDescent="0.35">
      <c r="J424937" s="1"/>
    </row>
    <row r="424964" spans="10:10" x14ac:dyDescent="0.35">
      <c r="J424964" s="1"/>
    </row>
    <row r="424991" spans="10:10" x14ac:dyDescent="0.35">
      <c r="J424991" s="1"/>
    </row>
    <row r="425018" spans="10:10" x14ac:dyDescent="0.35">
      <c r="J425018" s="1"/>
    </row>
    <row r="425045" spans="10:10" x14ac:dyDescent="0.35">
      <c r="J425045" s="1"/>
    </row>
    <row r="425050" spans="10:10" x14ac:dyDescent="0.35">
      <c r="J425050" s="1"/>
    </row>
    <row r="425059" spans="10:10" x14ac:dyDescent="0.35">
      <c r="J425059" s="1"/>
    </row>
    <row r="425060" spans="10:10" x14ac:dyDescent="0.35">
      <c r="J425060" s="1"/>
    </row>
    <row r="425061" spans="10:10" x14ac:dyDescent="0.35">
      <c r="J425061" s="1"/>
    </row>
    <row r="425062" spans="10:10" x14ac:dyDescent="0.35">
      <c r="J425062" s="1"/>
    </row>
    <row r="425067" spans="10:10" x14ac:dyDescent="0.35">
      <c r="J425067" s="1"/>
    </row>
    <row r="425072" spans="10:10" x14ac:dyDescent="0.35">
      <c r="J425072" s="1"/>
    </row>
    <row r="425099" spans="10:10" x14ac:dyDescent="0.35">
      <c r="J425099" s="1"/>
    </row>
    <row r="425125" spans="10:10" x14ac:dyDescent="0.35">
      <c r="J425125" s="1"/>
    </row>
    <row r="425152" spans="10:10" x14ac:dyDescent="0.35">
      <c r="J425152" s="1"/>
    </row>
    <row r="425179" spans="10:10" x14ac:dyDescent="0.35">
      <c r="J425179" s="1"/>
    </row>
    <row r="425200" spans="10:10" x14ac:dyDescent="0.35">
      <c r="J425200" s="1"/>
    </row>
    <row r="425227" spans="10:10" x14ac:dyDescent="0.35">
      <c r="J425227" s="1"/>
    </row>
    <row r="425362" spans="10:10" x14ac:dyDescent="0.35">
      <c r="J425362" s="1"/>
    </row>
    <row r="425389" spans="10:10" x14ac:dyDescent="0.35">
      <c r="J425389" s="1"/>
    </row>
    <row r="425397" spans="10:10" x14ac:dyDescent="0.35">
      <c r="J425397" s="1"/>
    </row>
    <row r="425400" spans="10:10" x14ac:dyDescent="0.35">
      <c r="J425400" s="1"/>
    </row>
    <row r="425402" spans="10:10" x14ac:dyDescent="0.35">
      <c r="J425402" s="1"/>
    </row>
    <row r="425405" spans="10:10" x14ac:dyDescent="0.35">
      <c r="J425405" s="1"/>
    </row>
    <row r="425406" spans="10:10" x14ac:dyDescent="0.35">
      <c r="J425406" s="1"/>
    </row>
    <row r="425407" spans="10:10" x14ac:dyDescent="0.35">
      <c r="J425407" s="1"/>
    </row>
    <row r="425409" spans="10:10" x14ac:dyDescent="0.35">
      <c r="J425409" s="1"/>
    </row>
    <row r="425414" spans="10:10" x14ac:dyDescent="0.35">
      <c r="J425414" s="1"/>
    </row>
    <row r="425415" spans="10:10" x14ac:dyDescent="0.35">
      <c r="J425415" s="1"/>
    </row>
    <row r="425416" spans="10:10" x14ac:dyDescent="0.35">
      <c r="J425416" s="1"/>
    </row>
    <row r="425417" spans="10:10" x14ac:dyDescent="0.35">
      <c r="J425417" s="1"/>
    </row>
    <row r="425418" spans="10:10" x14ac:dyDescent="0.35">
      <c r="J425418" s="1"/>
    </row>
    <row r="425419" spans="10:10" x14ac:dyDescent="0.35">
      <c r="J425419" s="1"/>
    </row>
    <row r="425420" spans="10:10" x14ac:dyDescent="0.35">
      <c r="J425420" s="1"/>
    </row>
    <row r="425421" spans="10:10" x14ac:dyDescent="0.35">
      <c r="J425421" s="1"/>
    </row>
    <row r="425422" spans="10:10" x14ac:dyDescent="0.35">
      <c r="J425422" s="1"/>
    </row>
    <row r="425423" spans="10:10" x14ac:dyDescent="0.35">
      <c r="J425423" s="1"/>
    </row>
    <row r="425424" spans="10:10" x14ac:dyDescent="0.35">
      <c r="J425424" s="1"/>
    </row>
    <row r="425425" spans="10:10" x14ac:dyDescent="0.35">
      <c r="J425425" s="1"/>
    </row>
    <row r="425426" spans="10:10" x14ac:dyDescent="0.35">
      <c r="J425426" s="1"/>
    </row>
    <row r="425427" spans="10:10" x14ac:dyDescent="0.35">
      <c r="J425427" s="1"/>
    </row>
    <row r="425428" spans="10:10" x14ac:dyDescent="0.35">
      <c r="J425428" s="1"/>
    </row>
    <row r="425482" spans="10:10" x14ac:dyDescent="0.35">
      <c r="J425482" s="1"/>
    </row>
    <row r="425497" spans="10:10" x14ac:dyDescent="0.35">
      <c r="J425497" s="1"/>
    </row>
    <row r="425529" spans="10:10" x14ac:dyDescent="0.35">
      <c r="J425529" s="1"/>
    </row>
    <row r="425555" spans="10:10" x14ac:dyDescent="0.35">
      <c r="J425555" s="1"/>
    </row>
    <row r="425565" spans="10:10" x14ac:dyDescent="0.35">
      <c r="J425565" s="1"/>
    </row>
    <row r="425574" spans="10:10" x14ac:dyDescent="0.35">
      <c r="J425574" s="1"/>
    </row>
    <row r="425586" spans="10:10" x14ac:dyDescent="0.35">
      <c r="J425586" s="1"/>
    </row>
    <row r="425596" spans="10:10" x14ac:dyDescent="0.35">
      <c r="J425596" s="1"/>
    </row>
    <row r="425602" spans="10:10" x14ac:dyDescent="0.35">
      <c r="J425602" s="1"/>
    </row>
    <row r="425608" spans="10:10" x14ac:dyDescent="0.35">
      <c r="J425608" s="1"/>
    </row>
    <row r="425610" spans="10:10" x14ac:dyDescent="0.35">
      <c r="J425610" s="1"/>
    </row>
    <row r="425611" spans="10:10" x14ac:dyDescent="0.35">
      <c r="J425611" s="1"/>
    </row>
    <row r="425616" spans="10:10" x14ac:dyDescent="0.35">
      <c r="J425616" s="1"/>
    </row>
    <row r="425617" spans="10:10" x14ac:dyDescent="0.35">
      <c r="J425617" s="1"/>
    </row>
    <row r="425623" spans="10:10" x14ac:dyDescent="0.35">
      <c r="J425623" s="1"/>
    </row>
    <row r="425624" spans="10:10" x14ac:dyDescent="0.35">
      <c r="J425624" s="1"/>
    </row>
    <row r="425625" spans="10:10" x14ac:dyDescent="0.35">
      <c r="J425625" s="1"/>
    </row>
    <row r="425628" spans="10:10" x14ac:dyDescent="0.35">
      <c r="J425628" s="1"/>
    </row>
    <row r="425629" spans="10:10" x14ac:dyDescent="0.35">
      <c r="J425629" s="1"/>
    </row>
    <row r="425630" spans="10:10" x14ac:dyDescent="0.35">
      <c r="J425630" s="1"/>
    </row>
    <row r="425634" spans="10:10" x14ac:dyDescent="0.35">
      <c r="J425634" s="1"/>
    </row>
    <row r="425635" spans="10:10" x14ac:dyDescent="0.35">
      <c r="J425635" s="1"/>
    </row>
    <row r="425638" spans="10:10" x14ac:dyDescent="0.35">
      <c r="J425638" s="1"/>
    </row>
    <row r="425639" spans="10:10" x14ac:dyDescent="0.35">
      <c r="J425639" s="1"/>
    </row>
    <row r="425642" spans="10:10" x14ac:dyDescent="0.35">
      <c r="J425642" s="1"/>
    </row>
    <row r="425643" spans="10:10" x14ac:dyDescent="0.35">
      <c r="J425643" s="1"/>
    </row>
    <row r="425647" spans="10:10" x14ac:dyDescent="0.35">
      <c r="J425647" s="1"/>
    </row>
    <row r="425649" spans="10:10" x14ac:dyDescent="0.35">
      <c r="J425649" s="1"/>
    </row>
    <row r="425653" spans="10:10" x14ac:dyDescent="0.35">
      <c r="J425653" s="1"/>
    </row>
    <row r="425655" spans="10:10" x14ac:dyDescent="0.35">
      <c r="J425655" s="1"/>
    </row>
    <row r="425657" spans="10:10" x14ac:dyDescent="0.35">
      <c r="J425657" s="1"/>
    </row>
    <row r="425660" spans="10:10" x14ac:dyDescent="0.35">
      <c r="J425660" s="1"/>
    </row>
    <row r="425661" spans="10:10" x14ac:dyDescent="0.35">
      <c r="J425661" s="1"/>
    </row>
    <row r="425662" spans="10:10" x14ac:dyDescent="0.35">
      <c r="J425662" s="1"/>
    </row>
    <row r="425667" spans="10:10" x14ac:dyDescent="0.35">
      <c r="J425667" s="1"/>
    </row>
    <row r="425668" spans="10:10" x14ac:dyDescent="0.35">
      <c r="J425668" s="1"/>
    </row>
    <row r="425669" spans="10:10" x14ac:dyDescent="0.35">
      <c r="J425669" s="1"/>
    </row>
    <row r="425671" spans="10:10" x14ac:dyDescent="0.35">
      <c r="J425671" s="1"/>
    </row>
    <row r="425672" spans="10:10" x14ac:dyDescent="0.35">
      <c r="J425672" s="1"/>
    </row>
    <row r="425675" spans="10:10" x14ac:dyDescent="0.35">
      <c r="J425675" s="1"/>
    </row>
    <row r="425679" spans="10:10" x14ac:dyDescent="0.35">
      <c r="J425679" s="1"/>
    </row>
    <row r="425680" spans="10:10" x14ac:dyDescent="0.35">
      <c r="J425680" s="1"/>
    </row>
    <row r="425681" spans="10:10" x14ac:dyDescent="0.35">
      <c r="J425681" s="1"/>
    </row>
    <row r="425682" spans="10:10" x14ac:dyDescent="0.35">
      <c r="J425682" s="1"/>
    </row>
    <row r="425683" spans="10:10" x14ac:dyDescent="0.35">
      <c r="J425683" s="1"/>
    </row>
    <row r="425684" spans="10:10" x14ac:dyDescent="0.35">
      <c r="J425684" s="1"/>
    </row>
    <row r="425686" spans="10:10" x14ac:dyDescent="0.35">
      <c r="J425686" s="1"/>
    </row>
    <row r="425687" spans="10:10" x14ac:dyDescent="0.35">
      <c r="J425687" s="1"/>
    </row>
    <row r="425689" spans="10:10" x14ac:dyDescent="0.35">
      <c r="J425689" s="1"/>
    </row>
    <row r="425690" spans="10:10" x14ac:dyDescent="0.35">
      <c r="J425690" s="1"/>
    </row>
    <row r="425691" spans="10:10" x14ac:dyDescent="0.35">
      <c r="J425691" s="1"/>
    </row>
    <row r="425692" spans="10:10" x14ac:dyDescent="0.35">
      <c r="J425692" s="1"/>
    </row>
    <row r="425693" spans="10:10" x14ac:dyDescent="0.35">
      <c r="J425693" s="1"/>
    </row>
    <row r="425696" spans="10:10" x14ac:dyDescent="0.35">
      <c r="J425696" s="1"/>
    </row>
    <row r="425697" spans="10:10" x14ac:dyDescent="0.35">
      <c r="J425697" s="1"/>
    </row>
    <row r="425698" spans="10:10" x14ac:dyDescent="0.35">
      <c r="J425698" s="1"/>
    </row>
    <row r="425700" spans="10:10" x14ac:dyDescent="0.35">
      <c r="J425700" s="1"/>
    </row>
    <row r="425701" spans="10:10" x14ac:dyDescent="0.35">
      <c r="J425701" s="1"/>
    </row>
    <row r="425703" spans="10:10" x14ac:dyDescent="0.35">
      <c r="J425703" s="1"/>
    </row>
    <row r="425704" spans="10:10" x14ac:dyDescent="0.35">
      <c r="J425704" s="1"/>
    </row>
    <row r="425706" spans="10:10" x14ac:dyDescent="0.35">
      <c r="J425706" s="1"/>
    </row>
    <row r="425707" spans="10:10" x14ac:dyDescent="0.35">
      <c r="J425707" s="1"/>
    </row>
    <row r="425708" spans="10:10" x14ac:dyDescent="0.35">
      <c r="J425708" s="1"/>
    </row>
    <row r="425710" spans="10:10" x14ac:dyDescent="0.35">
      <c r="J425710" s="1"/>
    </row>
    <row r="425711" spans="10:10" x14ac:dyDescent="0.35">
      <c r="J425711" s="1"/>
    </row>
    <row r="425712" spans="10:10" x14ac:dyDescent="0.35">
      <c r="J425712" s="1"/>
    </row>
    <row r="425713" spans="10:10" x14ac:dyDescent="0.35">
      <c r="J425713" s="1"/>
    </row>
    <row r="425714" spans="10:10" x14ac:dyDescent="0.35">
      <c r="J425714" s="1"/>
    </row>
    <row r="425715" spans="10:10" x14ac:dyDescent="0.35">
      <c r="J425715" s="1"/>
    </row>
    <row r="425718" spans="10:10" x14ac:dyDescent="0.35">
      <c r="J425718" s="1"/>
    </row>
    <row r="425719" spans="10:10" x14ac:dyDescent="0.35">
      <c r="J425719" s="1"/>
    </row>
    <row r="425720" spans="10:10" x14ac:dyDescent="0.35">
      <c r="J425720" s="1"/>
    </row>
    <row r="425721" spans="10:10" x14ac:dyDescent="0.35">
      <c r="J425721" s="1"/>
    </row>
    <row r="425723" spans="10:10" x14ac:dyDescent="0.35">
      <c r="J425723" s="1"/>
    </row>
    <row r="425724" spans="10:10" x14ac:dyDescent="0.35">
      <c r="J425724" s="1"/>
    </row>
    <row r="425726" spans="10:10" x14ac:dyDescent="0.35">
      <c r="J425726" s="1"/>
    </row>
    <row r="425727" spans="10:10" x14ac:dyDescent="0.35">
      <c r="J425727" s="1"/>
    </row>
    <row r="425728" spans="10:10" x14ac:dyDescent="0.35">
      <c r="J425728" s="1"/>
    </row>
    <row r="425729" spans="10:10" x14ac:dyDescent="0.35">
      <c r="J425729" s="1"/>
    </row>
    <row r="425731" spans="10:10" x14ac:dyDescent="0.35">
      <c r="J425731" s="1"/>
    </row>
    <row r="425733" spans="10:10" x14ac:dyDescent="0.35">
      <c r="J425733" s="1"/>
    </row>
    <row r="425734" spans="10:10" x14ac:dyDescent="0.35">
      <c r="J425734" s="1"/>
    </row>
    <row r="425735" spans="10:10" x14ac:dyDescent="0.35">
      <c r="J425735" s="1"/>
    </row>
    <row r="425736" spans="10:10" x14ac:dyDescent="0.35">
      <c r="J425736" s="1"/>
    </row>
    <row r="425737" spans="10:10" x14ac:dyDescent="0.35">
      <c r="J425737" s="1"/>
    </row>
    <row r="425738" spans="10:10" x14ac:dyDescent="0.35">
      <c r="J425738" s="1"/>
    </row>
    <row r="425739" spans="10:10" x14ac:dyDescent="0.35">
      <c r="J425739" s="1"/>
    </row>
    <row r="425741" spans="10:10" x14ac:dyDescent="0.35">
      <c r="J425741" s="1"/>
    </row>
    <row r="425742" spans="10:10" x14ac:dyDescent="0.35">
      <c r="J425742" s="1"/>
    </row>
    <row r="425743" spans="10:10" x14ac:dyDescent="0.35">
      <c r="J425743" s="1"/>
    </row>
    <row r="425744" spans="10:10" x14ac:dyDescent="0.35">
      <c r="J425744" s="1"/>
    </row>
    <row r="425745" spans="10:10" x14ac:dyDescent="0.35">
      <c r="J425745" s="1"/>
    </row>
    <row r="425746" spans="10:10" x14ac:dyDescent="0.35">
      <c r="J425746" s="1"/>
    </row>
    <row r="425747" spans="10:10" x14ac:dyDescent="0.35">
      <c r="J425747" s="1"/>
    </row>
    <row r="425748" spans="10:10" x14ac:dyDescent="0.35">
      <c r="J425748" s="1"/>
    </row>
    <row r="425749" spans="10:10" x14ac:dyDescent="0.35">
      <c r="J425749" s="1"/>
    </row>
    <row r="425750" spans="10:10" x14ac:dyDescent="0.35">
      <c r="J425750" s="1"/>
    </row>
    <row r="425751" spans="10:10" x14ac:dyDescent="0.35">
      <c r="J425751" s="1"/>
    </row>
    <row r="425752" spans="10:10" x14ac:dyDescent="0.35">
      <c r="J425752" s="1"/>
    </row>
    <row r="425753" spans="10:10" x14ac:dyDescent="0.35">
      <c r="J425753" s="1"/>
    </row>
    <row r="425754" spans="10:10" x14ac:dyDescent="0.35">
      <c r="J425754" s="1"/>
    </row>
    <row r="425755" spans="10:10" x14ac:dyDescent="0.35">
      <c r="J425755" s="1"/>
    </row>
    <row r="425757" spans="10:10" x14ac:dyDescent="0.35">
      <c r="J425757" s="1"/>
    </row>
    <row r="425758" spans="10:10" x14ac:dyDescent="0.35">
      <c r="J425758" s="1"/>
    </row>
    <row r="425760" spans="10:10" x14ac:dyDescent="0.35">
      <c r="J425760" s="1"/>
    </row>
    <row r="425761" spans="10:10" x14ac:dyDescent="0.35">
      <c r="J425761" s="1"/>
    </row>
    <row r="425762" spans="10:10" x14ac:dyDescent="0.35">
      <c r="J425762" s="1"/>
    </row>
    <row r="425763" spans="10:10" x14ac:dyDescent="0.35">
      <c r="J425763" s="1"/>
    </row>
    <row r="425764" spans="10:10" x14ac:dyDescent="0.35">
      <c r="J425764" s="1"/>
    </row>
    <row r="425765" spans="10:10" x14ac:dyDescent="0.35">
      <c r="J425765" s="1"/>
    </row>
    <row r="425766" spans="10:10" x14ac:dyDescent="0.35">
      <c r="J425766" s="1"/>
    </row>
    <row r="425767" spans="10:10" x14ac:dyDescent="0.35">
      <c r="J425767" s="1"/>
    </row>
    <row r="425768" spans="10:10" x14ac:dyDescent="0.35">
      <c r="J425768" s="1"/>
    </row>
    <row r="425770" spans="10:10" x14ac:dyDescent="0.35">
      <c r="J425770" s="1"/>
    </row>
    <row r="425772" spans="10:10" x14ac:dyDescent="0.35">
      <c r="J425772" s="1"/>
    </row>
    <row r="425773" spans="10:10" x14ac:dyDescent="0.35">
      <c r="J425773" s="1"/>
    </row>
    <row r="425774" spans="10:10" x14ac:dyDescent="0.35">
      <c r="J425774" s="1"/>
    </row>
    <row r="425775" spans="10:10" x14ac:dyDescent="0.35">
      <c r="J425775" s="1"/>
    </row>
    <row r="425776" spans="10:10" x14ac:dyDescent="0.35">
      <c r="J425776" s="1"/>
    </row>
    <row r="425777" spans="10:10" x14ac:dyDescent="0.35">
      <c r="J425777" s="1"/>
    </row>
    <row r="425778" spans="10:10" x14ac:dyDescent="0.35">
      <c r="J425778" s="1"/>
    </row>
    <row r="425780" spans="10:10" x14ac:dyDescent="0.35">
      <c r="J425780" s="1"/>
    </row>
    <row r="425781" spans="10:10" x14ac:dyDescent="0.35">
      <c r="J425781" s="1"/>
    </row>
    <row r="425782" spans="10:10" x14ac:dyDescent="0.35">
      <c r="J425782" s="1"/>
    </row>
    <row r="425783" spans="10:10" x14ac:dyDescent="0.35">
      <c r="J425783" s="1"/>
    </row>
    <row r="425784" spans="10:10" x14ac:dyDescent="0.35">
      <c r="J425784" s="1"/>
    </row>
    <row r="425785" spans="10:10" x14ac:dyDescent="0.35">
      <c r="J425785" s="1"/>
    </row>
    <row r="425786" spans="10:10" x14ac:dyDescent="0.35">
      <c r="J425786" s="1"/>
    </row>
    <row r="425787" spans="10:10" x14ac:dyDescent="0.35">
      <c r="J425787" s="1"/>
    </row>
    <row r="425788" spans="10:10" x14ac:dyDescent="0.35">
      <c r="J425788" s="1"/>
    </row>
    <row r="425790" spans="10:10" x14ac:dyDescent="0.35">
      <c r="J425790" s="1"/>
    </row>
    <row r="425791" spans="10:10" x14ac:dyDescent="0.35">
      <c r="J425791" s="1"/>
    </row>
    <row r="425792" spans="10:10" x14ac:dyDescent="0.35">
      <c r="J425792" s="1"/>
    </row>
    <row r="425793" spans="10:10" x14ac:dyDescent="0.35">
      <c r="J425793" s="1"/>
    </row>
    <row r="425794" spans="10:10" x14ac:dyDescent="0.35">
      <c r="J425794" s="1"/>
    </row>
    <row r="425795" spans="10:10" x14ac:dyDescent="0.35">
      <c r="J425795" s="1"/>
    </row>
    <row r="425796" spans="10:10" x14ac:dyDescent="0.35">
      <c r="J425796" s="1"/>
    </row>
    <row r="425797" spans="10:10" x14ac:dyDescent="0.35">
      <c r="J425797" s="1"/>
    </row>
    <row r="425798" spans="10:10" x14ac:dyDescent="0.35">
      <c r="J425798" s="1"/>
    </row>
    <row r="425799" spans="10:10" x14ac:dyDescent="0.35">
      <c r="J425799" s="1"/>
    </row>
    <row r="425800" spans="10:10" x14ac:dyDescent="0.35">
      <c r="J425800" s="1"/>
    </row>
    <row r="425801" spans="10:10" x14ac:dyDescent="0.35">
      <c r="J425801" s="1"/>
    </row>
    <row r="425802" spans="10:10" x14ac:dyDescent="0.35">
      <c r="J425802" s="1"/>
    </row>
    <row r="425804" spans="10:10" x14ac:dyDescent="0.35">
      <c r="J425804" s="1"/>
    </row>
    <row r="425805" spans="10:10" x14ac:dyDescent="0.35">
      <c r="J425805" s="1"/>
    </row>
    <row r="425806" spans="10:10" x14ac:dyDescent="0.35">
      <c r="J425806" s="1"/>
    </row>
    <row r="425807" spans="10:10" x14ac:dyDescent="0.35">
      <c r="J425807" s="1"/>
    </row>
    <row r="425809" spans="10:10" x14ac:dyDescent="0.35">
      <c r="J425809" s="1"/>
    </row>
    <row r="425810" spans="10:10" x14ac:dyDescent="0.35">
      <c r="J425810" s="1"/>
    </row>
    <row r="425811" spans="10:10" x14ac:dyDescent="0.35">
      <c r="J425811" s="1"/>
    </row>
    <row r="425812" spans="10:10" x14ac:dyDescent="0.35">
      <c r="J425812" s="1"/>
    </row>
    <row r="425813" spans="10:10" x14ac:dyDescent="0.35">
      <c r="J425813" s="1"/>
    </row>
    <row r="425814" spans="10:10" x14ac:dyDescent="0.35">
      <c r="J425814" s="1"/>
    </row>
    <row r="425815" spans="10:10" x14ac:dyDescent="0.35">
      <c r="J425815" s="1"/>
    </row>
    <row r="425816" spans="10:10" x14ac:dyDescent="0.35">
      <c r="J425816" s="1"/>
    </row>
    <row r="425817" spans="10:10" x14ac:dyDescent="0.35">
      <c r="J425817" s="1"/>
    </row>
    <row r="425818" spans="10:10" x14ac:dyDescent="0.35">
      <c r="J425818" s="1"/>
    </row>
    <row r="425819" spans="10:10" x14ac:dyDescent="0.35">
      <c r="J425819" s="1"/>
    </row>
    <row r="425820" spans="10:10" x14ac:dyDescent="0.35">
      <c r="J425820" s="1"/>
    </row>
    <row r="425821" spans="10:10" x14ac:dyDescent="0.35">
      <c r="J425821" s="1"/>
    </row>
    <row r="425823" spans="10:10" x14ac:dyDescent="0.35">
      <c r="J425823" s="1"/>
    </row>
    <row r="425824" spans="10:10" x14ac:dyDescent="0.35">
      <c r="J425824" s="1"/>
    </row>
    <row r="425825" spans="10:10" x14ac:dyDescent="0.35">
      <c r="J425825" s="1"/>
    </row>
    <row r="425826" spans="10:10" x14ac:dyDescent="0.35">
      <c r="J425826" s="1"/>
    </row>
    <row r="425827" spans="10:10" x14ac:dyDescent="0.35">
      <c r="J425827" s="1"/>
    </row>
    <row r="425828" spans="10:10" x14ac:dyDescent="0.35">
      <c r="J425828" s="1"/>
    </row>
    <row r="425829" spans="10:10" x14ac:dyDescent="0.35">
      <c r="J425829" s="1"/>
    </row>
    <row r="425830" spans="10:10" x14ac:dyDescent="0.35">
      <c r="J425830" s="1"/>
    </row>
    <row r="425831" spans="10:10" x14ac:dyDescent="0.35">
      <c r="J425831" s="1"/>
    </row>
    <row r="425832" spans="10:10" x14ac:dyDescent="0.35">
      <c r="J425832" s="1"/>
    </row>
    <row r="425833" spans="10:10" x14ac:dyDescent="0.35">
      <c r="J425833" s="1"/>
    </row>
    <row r="425834" spans="10:10" x14ac:dyDescent="0.35">
      <c r="J425834" s="1"/>
    </row>
    <row r="425835" spans="10:10" x14ac:dyDescent="0.35">
      <c r="J425835" s="1"/>
    </row>
    <row r="425836" spans="10:10" x14ac:dyDescent="0.35">
      <c r="J425836" s="1"/>
    </row>
    <row r="425837" spans="10:10" x14ac:dyDescent="0.35">
      <c r="J425837" s="1"/>
    </row>
    <row r="425838" spans="10:10" x14ac:dyDescent="0.35">
      <c r="J425838" s="1"/>
    </row>
    <row r="425839" spans="10:10" x14ac:dyDescent="0.35">
      <c r="J425839" s="1"/>
    </row>
    <row r="425840" spans="10:10" x14ac:dyDescent="0.35">
      <c r="J425840" s="1"/>
    </row>
    <row r="425841" spans="10:10" x14ac:dyDescent="0.35">
      <c r="J425841" s="1"/>
    </row>
    <row r="425842" spans="10:10" x14ac:dyDescent="0.35">
      <c r="J425842" s="1"/>
    </row>
    <row r="425843" spans="10:10" x14ac:dyDescent="0.35">
      <c r="J425843" s="1"/>
    </row>
    <row r="425844" spans="10:10" x14ac:dyDescent="0.35">
      <c r="J425844" s="1"/>
    </row>
    <row r="425845" spans="10:10" x14ac:dyDescent="0.35">
      <c r="J425845" s="1"/>
    </row>
    <row r="425846" spans="10:10" x14ac:dyDescent="0.35">
      <c r="J425846" s="1"/>
    </row>
    <row r="425847" spans="10:10" x14ac:dyDescent="0.35">
      <c r="J425847" s="1"/>
    </row>
    <row r="425848" spans="10:10" x14ac:dyDescent="0.35">
      <c r="J425848" s="1"/>
    </row>
    <row r="425849" spans="10:10" x14ac:dyDescent="0.35">
      <c r="J425849" s="1"/>
    </row>
    <row r="425850" spans="10:10" x14ac:dyDescent="0.35">
      <c r="J425850" s="1"/>
    </row>
    <row r="425851" spans="10:10" x14ac:dyDescent="0.35">
      <c r="J425851" s="1"/>
    </row>
    <row r="425852" spans="10:10" x14ac:dyDescent="0.35">
      <c r="J425852" s="1"/>
    </row>
    <row r="425853" spans="10:10" x14ac:dyDescent="0.35">
      <c r="J425853" s="1"/>
    </row>
    <row r="425854" spans="10:10" x14ac:dyDescent="0.35">
      <c r="J425854" s="1"/>
    </row>
    <row r="425855" spans="10:10" x14ac:dyDescent="0.35">
      <c r="J425855" s="1"/>
    </row>
    <row r="425856" spans="10:10" x14ac:dyDescent="0.35">
      <c r="J425856" s="1"/>
    </row>
    <row r="425857" spans="10:10" x14ac:dyDescent="0.35">
      <c r="J425857" s="1"/>
    </row>
    <row r="425858" spans="10:10" x14ac:dyDescent="0.35">
      <c r="J425858" s="1"/>
    </row>
    <row r="425859" spans="10:10" x14ac:dyDescent="0.35">
      <c r="J425859" s="1"/>
    </row>
    <row r="425860" spans="10:10" x14ac:dyDescent="0.35">
      <c r="J425860" s="1"/>
    </row>
    <row r="425861" spans="10:10" x14ac:dyDescent="0.35">
      <c r="J425861" s="1"/>
    </row>
    <row r="425862" spans="10:10" x14ac:dyDescent="0.35">
      <c r="J425862" s="1"/>
    </row>
    <row r="425863" spans="10:10" x14ac:dyDescent="0.35">
      <c r="J425863" s="1"/>
    </row>
    <row r="425864" spans="10:10" x14ac:dyDescent="0.35">
      <c r="J425864" s="1"/>
    </row>
    <row r="425865" spans="10:10" x14ac:dyDescent="0.35">
      <c r="J425865" s="1"/>
    </row>
    <row r="425866" spans="10:10" x14ac:dyDescent="0.35">
      <c r="J425866" s="1"/>
    </row>
    <row r="425867" spans="10:10" x14ac:dyDescent="0.35">
      <c r="J425867" s="1"/>
    </row>
    <row r="425868" spans="10:10" x14ac:dyDescent="0.35">
      <c r="J425868" s="1"/>
    </row>
    <row r="425869" spans="10:10" x14ac:dyDescent="0.35">
      <c r="J425869" s="1"/>
    </row>
    <row r="425870" spans="10:10" x14ac:dyDescent="0.35">
      <c r="J425870" s="1"/>
    </row>
    <row r="425871" spans="10:10" x14ac:dyDescent="0.35">
      <c r="J425871" s="1"/>
    </row>
    <row r="425872" spans="10:10" x14ac:dyDescent="0.35">
      <c r="J425872" s="1"/>
    </row>
    <row r="425873" spans="10:10" x14ac:dyDescent="0.35">
      <c r="J425873" s="1"/>
    </row>
    <row r="425874" spans="10:10" x14ac:dyDescent="0.35">
      <c r="J425874" s="1"/>
    </row>
    <row r="425875" spans="10:10" x14ac:dyDescent="0.35">
      <c r="J425875" s="1"/>
    </row>
    <row r="425876" spans="10:10" x14ac:dyDescent="0.35">
      <c r="J425876" s="1"/>
    </row>
    <row r="425877" spans="10:10" x14ac:dyDescent="0.35">
      <c r="J425877" s="1"/>
    </row>
    <row r="425878" spans="10:10" x14ac:dyDescent="0.35">
      <c r="J425878" s="1"/>
    </row>
    <row r="425879" spans="10:10" x14ac:dyDescent="0.35">
      <c r="J425879" s="1"/>
    </row>
    <row r="425880" spans="10:10" x14ac:dyDescent="0.35">
      <c r="J425880" s="1"/>
    </row>
    <row r="425881" spans="10:10" x14ac:dyDescent="0.35">
      <c r="J425881" s="1"/>
    </row>
    <row r="425882" spans="10:10" x14ac:dyDescent="0.35">
      <c r="J425882" s="1"/>
    </row>
    <row r="425883" spans="10:10" x14ac:dyDescent="0.35">
      <c r="J425883" s="1"/>
    </row>
    <row r="425884" spans="10:10" x14ac:dyDescent="0.35">
      <c r="J425884" s="1"/>
    </row>
    <row r="425885" spans="10:10" x14ac:dyDescent="0.35">
      <c r="J425885" s="1"/>
    </row>
    <row r="425886" spans="10:10" x14ac:dyDescent="0.35">
      <c r="J425886" s="1"/>
    </row>
    <row r="425887" spans="10:10" x14ac:dyDescent="0.35">
      <c r="J425887" s="1"/>
    </row>
    <row r="425888" spans="10:10" x14ac:dyDescent="0.35">
      <c r="J425888" s="1"/>
    </row>
    <row r="425889" spans="10:10" x14ac:dyDescent="0.35">
      <c r="J425889" s="1"/>
    </row>
    <row r="425890" spans="10:10" x14ac:dyDescent="0.35">
      <c r="J425890" s="1"/>
    </row>
    <row r="425891" spans="10:10" x14ac:dyDescent="0.35">
      <c r="J425891" s="1"/>
    </row>
    <row r="425892" spans="10:10" x14ac:dyDescent="0.35">
      <c r="J425892" s="1"/>
    </row>
    <row r="425893" spans="10:10" x14ac:dyDescent="0.35">
      <c r="J425893" s="1"/>
    </row>
    <row r="425894" spans="10:10" x14ac:dyDescent="0.35">
      <c r="J425894" s="1"/>
    </row>
    <row r="425895" spans="10:10" x14ac:dyDescent="0.35">
      <c r="J425895" s="1"/>
    </row>
    <row r="425896" spans="10:10" x14ac:dyDescent="0.35">
      <c r="J425896" s="1"/>
    </row>
    <row r="425897" spans="10:10" x14ac:dyDescent="0.35">
      <c r="J425897" s="1"/>
    </row>
    <row r="425898" spans="10:10" x14ac:dyDescent="0.35">
      <c r="J425898" s="1"/>
    </row>
    <row r="425899" spans="10:10" x14ac:dyDescent="0.35">
      <c r="J425899" s="1"/>
    </row>
    <row r="425900" spans="10:10" x14ac:dyDescent="0.35">
      <c r="J425900" s="1"/>
    </row>
    <row r="425901" spans="10:10" x14ac:dyDescent="0.35">
      <c r="J425901" s="1"/>
    </row>
    <row r="425902" spans="10:10" x14ac:dyDescent="0.35">
      <c r="J425902" s="1"/>
    </row>
    <row r="425903" spans="10:10" x14ac:dyDescent="0.35">
      <c r="J425903" s="1"/>
    </row>
    <row r="425904" spans="10:10" x14ac:dyDescent="0.35">
      <c r="J425904" s="1"/>
    </row>
    <row r="425905" spans="10:10" x14ac:dyDescent="0.35">
      <c r="J425905" s="1"/>
    </row>
    <row r="425906" spans="10:10" x14ac:dyDescent="0.35">
      <c r="J425906" s="1"/>
    </row>
    <row r="425907" spans="10:10" x14ac:dyDescent="0.35">
      <c r="J425907" s="1"/>
    </row>
    <row r="425908" spans="10:10" x14ac:dyDescent="0.35">
      <c r="J425908" s="1"/>
    </row>
    <row r="425909" spans="10:10" x14ac:dyDescent="0.35">
      <c r="J425909" s="1"/>
    </row>
    <row r="425910" spans="10:10" x14ac:dyDescent="0.35">
      <c r="J425910" s="1"/>
    </row>
    <row r="425911" spans="10:10" x14ac:dyDescent="0.35">
      <c r="J425911" s="1"/>
    </row>
    <row r="425912" spans="10:10" x14ac:dyDescent="0.35">
      <c r="J425912" s="1"/>
    </row>
    <row r="425913" spans="10:10" x14ac:dyDescent="0.35">
      <c r="J425913" s="1"/>
    </row>
    <row r="425914" spans="10:10" x14ac:dyDescent="0.35">
      <c r="J425914" s="1"/>
    </row>
    <row r="425915" spans="10:10" x14ac:dyDescent="0.35">
      <c r="J425915" s="1"/>
    </row>
    <row r="425916" spans="10:10" x14ac:dyDescent="0.35">
      <c r="J425916" s="1"/>
    </row>
    <row r="425917" spans="10:10" x14ac:dyDescent="0.35">
      <c r="J425917" s="1"/>
    </row>
    <row r="425918" spans="10:10" x14ac:dyDescent="0.35">
      <c r="J425918" s="1"/>
    </row>
    <row r="425919" spans="10:10" x14ac:dyDescent="0.35">
      <c r="J425919" s="1"/>
    </row>
    <row r="425920" spans="10:10" x14ac:dyDescent="0.35">
      <c r="J425920" s="1"/>
    </row>
    <row r="425921" spans="10:10" x14ac:dyDescent="0.35">
      <c r="J425921" s="1"/>
    </row>
    <row r="425922" spans="10:10" x14ac:dyDescent="0.35">
      <c r="J425922" s="1"/>
    </row>
    <row r="425923" spans="10:10" x14ac:dyDescent="0.35">
      <c r="J425923" s="1"/>
    </row>
    <row r="425924" spans="10:10" x14ac:dyDescent="0.35">
      <c r="J425924" s="1"/>
    </row>
    <row r="425925" spans="10:10" x14ac:dyDescent="0.35">
      <c r="J425925" s="1"/>
    </row>
    <row r="425926" spans="10:10" x14ac:dyDescent="0.35">
      <c r="J425926" s="1"/>
    </row>
    <row r="425927" spans="10:10" x14ac:dyDescent="0.35">
      <c r="J425927" s="1"/>
    </row>
    <row r="425928" spans="10:10" x14ac:dyDescent="0.35">
      <c r="J425928" s="1"/>
    </row>
    <row r="425929" spans="10:10" x14ac:dyDescent="0.35">
      <c r="J425929" s="1"/>
    </row>
    <row r="425930" spans="10:10" x14ac:dyDescent="0.35">
      <c r="J425930" s="1"/>
    </row>
    <row r="425931" spans="10:10" x14ac:dyDescent="0.35">
      <c r="J425931" s="1"/>
    </row>
    <row r="425932" spans="10:10" x14ac:dyDescent="0.35">
      <c r="J425932" s="1"/>
    </row>
    <row r="425933" spans="10:10" x14ac:dyDescent="0.35">
      <c r="J425933" s="1"/>
    </row>
    <row r="425934" spans="10:10" x14ac:dyDescent="0.35">
      <c r="J425934" s="1"/>
    </row>
    <row r="425935" spans="10:10" x14ac:dyDescent="0.35">
      <c r="J425935" s="1"/>
    </row>
    <row r="425936" spans="10:10" x14ac:dyDescent="0.35">
      <c r="J425936" s="1"/>
    </row>
    <row r="425937" spans="10:10" x14ac:dyDescent="0.35">
      <c r="J425937" s="1"/>
    </row>
    <row r="425938" spans="10:10" x14ac:dyDescent="0.35">
      <c r="J425938" s="1"/>
    </row>
    <row r="425939" spans="10:10" x14ac:dyDescent="0.35">
      <c r="J425939" s="1"/>
    </row>
    <row r="425940" spans="10:10" x14ac:dyDescent="0.35">
      <c r="J425940" s="1"/>
    </row>
    <row r="425941" spans="10:10" x14ac:dyDescent="0.35">
      <c r="J425941" s="1"/>
    </row>
    <row r="425942" spans="10:10" x14ac:dyDescent="0.35">
      <c r="J425942" s="1"/>
    </row>
    <row r="425943" spans="10:10" x14ac:dyDescent="0.35">
      <c r="J425943" s="1"/>
    </row>
    <row r="425944" spans="10:10" x14ac:dyDescent="0.35">
      <c r="J425944" s="1"/>
    </row>
    <row r="425945" spans="10:10" x14ac:dyDescent="0.35">
      <c r="J425945" s="1"/>
    </row>
    <row r="425946" spans="10:10" x14ac:dyDescent="0.35">
      <c r="J425946" s="1"/>
    </row>
    <row r="425947" spans="10:10" x14ac:dyDescent="0.35">
      <c r="J425947" s="1"/>
    </row>
    <row r="425948" spans="10:10" x14ac:dyDescent="0.35">
      <c r="J425948" s="1"/>
    </row>
    <row r="425949" spans="10:10" x14ac:dyDescent="0.35">
      <c r="J425949" s="1"/>
    </row>
    <row r="425950" spans="10:10" x14ac:dyDescent="0.35">
      <c r="J425950" s="1"/>
    </row>
    <row r="425951" spans="10:10" x14ac:dyDescent="0.35">
      <c r="J425951" s="1"/>
    </row>
    <row r="425952" spans="10:10" x14ac:dyDescent="0.35">
      <c r="J425952" s="1"/>
    </row>
    <row r="425953" spans="10:10" x14ac:dyDescent="0.35">
      <c r="J425953" s="1"/>
    </row>
    <row r="425954" spans="10:10" x14ac:dyDescent="0.35">
      <c r="J425954" s="1"/>
    </row>
    <row r="425955" spans="10:10" x14ac:dyDescent="0.35">
      <c r="J425955" s="1"/>
    </row>
    <row r="425956" spans="10:10" x14ac:dyDescent="0.35">
      <c r="J425956" s="1"/>
    </row>
    <row r="425957" spans="10:10" x14ac:dyDescent="0.35">
      <c r="J425957" s="1"/>
    </row>
    <row r="425958" spans="10:10" x14ac:dyDescent="0.35">
      <c r="J425958" s="1"/>
    </row>
    <row r="425959" spans="10:10" x14ac:dyDescent="0.35">
      <c r="J425959" s="1"/>
    </row>
    <row r="425960" spans="10:10" x14ac:dyDescent="0.35">
      <c r="J425960" s="1"/>
    </row>
    <row r="425961" spans="10:10" x14ac:dyDescent="0.35">
      <c r="J425961" s="1"/>
    </row>
    <row r="425962" spans="10:10" x14ac:dyDescent="0.35">
      <c r="J425962" s="1"/>
    </row>
    <row r="425963" spans="10:10" x14ac:dyDescent="0.35">
      <c r="J425963" s="1"/>
    </row>
    <row r="425964" spans="10:10" x14ac:dyDescent="0.35">
      <c r="J425964" s="1"/>
    </row>
    <row r="425965" spans="10:10" x14ac:dyDescent="0.35">
      <c r="J425965" s="1"/>
    </row>
    <row r="425966" spans="10:10" x14ac:dyDescent="0.35">
      <c r="J425966" s="1"/>
    </row>
    <row r="425967" spans="10:10" x14ac:dyDescent="0.35">
      <c r="J425967" s="1"/>
    </row>
    <row r="425968" spans="10:10" x14ac:dyDescent="0.35">
      <c r="J425968" s="1"/>
    </row>
    <row r="425969" spans="10:10" x14ac:dyDescent="0.35">
      <c r="J425969" s="1"/>
    </row>
    <row r="425970" spans="10:10" x14ac:dyDescent="0.35">
      <c r="J425970" s="1"/>
    </row>
    <row r="425971" spans="10:10" x14ac:dyDescent="0.35">
      <c r="J425971" s="1"/>
    </row>
    <row r="425972" spans="10:10" x14ac:dyDescent="0.35">
      <c r="J425972" s="1"/>
    </row>
    <row r="425973" spans="10:10" x14ac:dyDescent="0.35">
      <c r="J425973" s="1"/>
    </row>
    <row r="425974" spans="10:10" x14ac:dyDescent="0.35">
      <c r="J425974" s="1"/>
    </row>
    <row r="425975" spans="10:10" x14ac:dyDescent="0.35">
      <c r="J425975" s="1"/>
    </row>
    <row r="425976" spans="10:10" x14ac:dyDescent="0.35">
      <c r="J425976" s="1"/>
    </row>
    <row r="425977" spans="10:10" x14ac:dyDescent="0.35">
      <c r="J425977" s="1"/>
    </row>
    <row r="425978" spans="10:10" x14ac:dyDescent="0.35">
      <c r="J425978" s="1"/>
    </row>
    <row r="425979" spans="10:10" x14ac:dyDescent="0.35">
      <c r="J425979" s="1"/>
    </row>
    <row r="425980" spans="10:10" x14ac:dyDescent="0.35">
      <c r="J425980" s="1"/>
    </row>
    <row r="425981" spans="10:10" x14ac:dyDescent="0.35">
      <c r="J425981" s="1"/>
    </row>
    <row r="425982" spans="10:10" x14ac:dyDescent="0.35">
      <c r="J425982" s="1"/>
    </row>
    <row r="425983" spans="10:10" x14ac:dyDescent="0.35">
      <c r="J425983" s="1"/>
    </row>
    <row r="425984" spans="10:10" x14ac:dyDescent="0.35">
      <c r="J425984" s="1"/>
    </row>
    <row r="425985" spans="10:10" x14ac:dyDescent="0.35">
      <c r="J425985" s="1"/>
    </row>
    <row r="425986" spans="10:10" x14ac:dyDescent="0.35">
      <c r="J425986" s="1"/>
    </row>
    <row r="425987" spans="10:10" x14ac:dyDescent="0.35">
      <c r="J425987" s="1"/>
    </row>
    <row r="425988" spans="10:10" x14ac:dyDescent="0.35">
      <c r="J425988" s="1"/>
    </row>
    <row r="425989" spans="10:10" x14ac:dyDescent="0.35">
      <c r="J425989" s="1"/>
    </row>
    <row r="425990" spans="10:10" x14ac:dyDescent="0.35">
      <c r="J425990" s="1"/>
    </row>
    <row r="425991" spans="10:10" x14ac:dyDescent="0.35">
      <c r="J425991" s="1"/>
    </row>
    <row r="425992" spans="10:10" x14ac:dyDescent="0.35">
      <c r="J425992" s="1"/>
    </row>
    <row r="425993" spans="10:10" x14ac:dyDescent="0.35">
      <c r="J425993" s="1"/>
    </row>
    <row r="425994" spans="10:10" x14ac:dyDescent="0.35">
      <c r="J425994" s="1"/>
    </row>
    <row r="425995" spans="10:10" x14ac:dyDescent="0.35">
      <c r="J425995" s="1"/>
    </row>
    <row r="425996" spans="10:10" x14ac:dyDescent="0.35">
      <c r="J425996" s="1"/>
    </row>
    <row r="425997" spans="10:10" x14ac:dyDescent="0.35">
      <c r="J425997" s="1"/>
    </row>
    <row r="425998" spans="10:10" x14ac:dyDescent="0.35">
      <c r="J425998" s="1"/>
    </row>
    <row r="425999" spans="10:10" x14ac:dyDescent="0.35">
      <c r="J425999" s="1"/>
    </row>
    <row r="426000" spans="10:10" x14ac:dyDescent="0.35">
      <c r="J426000" s="1"/>
    </row>
    <row r="426001" spans="10:10" x14ac:dyDescent="0.35">
      <c r="J426001" s="1"/>
    </row>
    <row r="426002" spans="10:10" x14ac:dyDescent="0.35">
      <c r="J426002" s="1"/>
    </row>
    <row r="426003" spans="10:10" x14ac:dyDescent="0.35">
      <c r="J426003" s="1"/>
    </row>
    <row r="426004" spans="10:10" x14ac:dyDescent="0.35">
      <c r="J426004" s="1"/>
    </row>
    <row r="426005" spans="10:10" x14ac:dyDescent="0.35">
      <c r="J426005" s="1"/>
    </row>
    <row r="426006" spans="10:10" x14ac:dyDescent="0.35">
      <c r="J426006" s="1"/>
    </row>
    <row r="426007" spans="10:10" x14ac:dyDescent="0.35">
      <c r="J426007" s="1"/>
    </row>
    <row r="426008" spans="10:10" x14ac:dyDescent="0.35">
      <c r="J426008" s="1"/>
    </row>
    <row r="426009" spans="10:10" x14ac:dyDescent="0.35">
      <c r="J426009" s="1"/>
    </row>
    <row r="426010" spans="10:10" x14ac:dyDescent="0.35">
      <c r="J426010" s="1"/>
    </row>
    <row r="426011" spans="10:10" x14ac:dyDescent="0.35">
      <c r="J426011" s="1"/>
    </row>
    <row r="426012" spans="10:10" x14ac:dyDescent="0.35">
      <c r="J426012" s="1"/>
    </row>
    <row r="426013" spans="10:10" x14ac:dyDescent="0.35">
      <c r="J426013" s="1"/>
    </row>
    <row r="426014" spans="10:10" x14ac:dyDescent="0.35">
      <c r="J426014" s="1"/>
    </row>
    <row r="426015" spans="10:10" x14ac:dyDescent="0.35">
      <c r="J426015" s="1"/>
    </row>
    <row r="426016" spans="10:10" x14ac:dyDescent="0.35">
      <c r="J426016" s="1"/>
    </row>
    <row r="426017" spans="10:10" x14ac:dyDescent="0.35">
      <c r="J426017" s="1"/>
    </row>
    <row r="426018" spans="10:10" x14ac:dyDescent="0.35">
      <c r="J426018" s="1"/>
    </row>
    <row r="426019" spans="10:10" x14ac:dyDescent="0.35">
      <c r="J426019" s="1"/>
    </row>
    <row r="426020" spans="10:10" x14ac:dyDescent="0.35">
      <c r="J426020" s="1"/>
    </row>
    <row r="426021" spans="10:10" x14ac:dyDescent="0.35">
      <c r="J426021" s="1"/>
    </row>
    <row r="426022" spans="10:10" x14ac:dyDescent="0.35">
      <c r="J426022" s="1"/>
    </row>
    <row r="426023" spans="10:10" x14ac:dyDescent="0.35">
      <c r="J426023" s="1"/>
    </row>
    <row r="426024" spans="10:10" x14ac:dyDescent="0.35">
      <c r="J426024" s="1"/>
    </row>
    <row r="426025" spans="10:10" x14ac:dyDescent="0.35">
      <c r="J426025" s="1"/>
    </row>
    <row r="426026" spans="10:10" x14ac:dyDescent="0.35">
      <c r="J426026" s="1"/>
    </row>
    <row r="426027" spans="10:10" x14ac:dyDescent="0.35">
      <c r="J426027" s="1"/>
    </row>
    <row r="426028" spans="10:10" x14ac:dyDescent="0.35">
      <c r="J426028" s="1"/>
    </row>
    <row r="426029" spans="10:10" x14ac:dyDescent="0.35">
      <c r="J426029" s="1"/>
    </row>
    <row r="426030" spans="10:10" x14ac:dyDescent="0.35">
      <c r="J426030" s="1"/>
    </row>
    <row r="426031" spans="10:10" x14ac:dyDescent="0.35">
      <c r="J426031" s="1"/>
    </row>
    <row r="426032" spans="10:10" x14ac:dyDescent="0.35">
      <c r="J426032" s="1"/>
    </row>
    <row r="426033" spans="10:10" x14ac:dyDescent="0.35">
      <c r="J426033" s="1"/>
    </row>
    <row r="426034" spans="10:10" x14ac:dyDescent="0.35">
      <c r="J426034" s="1"/>
    </row>
    <row r="426035" spans="10:10" x14ac:dyDescent="0.35">
      <c r="J426035" s="1"/>
    </row>
    <row r="426036" spans="10:10" x14ac:dyDescent="0.35">
      <c r="J426036" s="1"/>
    </row>
    <row r="426037" spans="10:10" x14ac:dyDescent="0.35">
      <c r="J426037" s="1"/>
    </row>
    <row r="426038" spans="10:10" x14ac:dyDescent="0.35">
      <c r="J426038" s="1"/>
    </row>
    <row r="426039" spans="10:10" x14ac:dyDescent="0.35">
      <c r="J426039" s="1"/>
    </row>
    <row r="426040" spans="10:10" x14ac:dyDescent="0.35">
      <c r="J426040" s="1"/>
    </row>
    <row r="426041" spans="10:10" x14ac:dyDescent="0.35">
      <c r="J426041" s="1"/>
    </row>
    <row r="426042" spans="10:10" x14ac:dyDescent="0.35">
      <c r="J426042" s="1"/>
    </row>
    <row r="426043" spans="10:10" x14ac:dyDescent="0.35">
      <c r="J426043" s="1"/>
    </row>
    <row r="426044" spans="10:10" x14ac:dyDescent="0.35">
      <c r="J426044" s="1"/>
    </row>
    <row r="426045" spans="10:10" x14ac:dyDescent="0.35">
      <c r="J426045" s="1"/>
    </row>
    <row r="426046" spans="10:10" x14ac:dyDescent="0.35">
      <c r="J426046" s="1"/>
    </row>
    <row r="426047" spans="10:10" x14ac:dyDescent="0.35">
      <c r="J426047" s="1"/>
    </row>
    <row r="426048" spans="10:10" x14ac:dyDescent="0.35">
      <c r="J426048" s="1"/>
    </row>
    <row r="426049" spans="10:10" x14ac:dyDescent="0.35">
      <c r="J426049" s="1"/>
    </row>
    <row r="426050" spans="10:10" x14ac:dyDescent="0.35">
      <c r="J426050" s="1"/>
    </row>
    <row r="426051" spans="10:10" x14ac:dyDescent="0.35">
      <c r="J426051" s="1"/>
    </row>
    <row r="426052" spans="10:10" x14ac:dyDescent="0.35">
      <c r="J426052" s="1"/>
    </row>
    <row r="426053" spans="10:10" x14ac:dyDescent="0.35">
      <c r="J426053" s="1"/>
    </row>
    <row r="426054" spans="10:10" x14ac:dyDescent="0.35">
      <c r="J426054" s="1"/>
    </row>
    <row r="426055" spans="10:10" x14ac:dyDescent="0.35">
      <c r="J426055" s="1"/>
    </row>
    <row r="426056" spans="10:10" x14ac:dyDescent="0.35">
      <c r="J426056" s="1"/>
    </row>
    <row r="426057" spans="10:10" x14ac:dyDescent="0.35">
      <c r="J426057" s="1"/>
    </row>
    <row r="426058" spans="10:10" x14ac:dyDescent="0.35">
      <c r="J426058" s="1"/>
    </row>
    <row r="426059" spans="10:10" x14ac:dyDescent="0.35">
      <c r="J426059" s="1"/>
    </row>
    <row r="426060" spans="10:10" x14ac:dyDescent="0.35">
      <c r="J426060" s="1"/>
    </row>
    <row r="426061" spans="10:10" x14ac:dyDescent="0.35">
      <c r="J426061" s="1"/>
    </row>
    <row r="426062" spans="10:10" x14ac:dyDescent="0.35">
      <c r="J426062" s="1"/>
    </row>
    <row r="426063" spans="10:10" x14ac:dyDescent="0.35">
      <c r="J426063" s="1"/>
    </row>
    <row r="426064" spans="10:10" x14ac:dyDescent="0.35">
      <c r="J426064" s="1"/>
    </row>
    <row r="426065" spans="10:10" x14ac:dyDescent="0.35">
      <c r="J426065" s="1"/>
    </row>
    <row r="426066" spans="10:10" x14ac:dyDescent="0.35">
      <c r="J426066" s="1"/>
    </row>
    <row r="426067" spans="10:10" x14ac:dyDescent="0.35">
      <c r="J426067" s="1"/>
    </row>
    <row r="426068" spans="10:10" x14ac:dyDescent="0.35">
      <c r="J426068" s="1"/>
    </row>
    <row r="426069" spans="10:10" x14ac:dyDescent="0.35">
      <c r="J426069" s="1"/>
    </row>
    <row r="426070" spans="10:10" x14ac:dyDescent="0.35">
      <c r="J426070" s="1"/>
    </row>
    <row r="426071" spans="10:10" x14ac:dyDescent="0.35">
      <c r="J426071" s="1"/>
    </row>
    <row r="426072" spans="10:10" x14ac:dyDescent="0.35">
      <c r="J426072" s="1"/>
    </row>
    <row r="426073" spans="10:10" x14ac:dyDescent="0.35">
      <c r="J426073" s="1"/>
    </row>
    <row r="426074" spans="10:10" x14ac:dyDescent="0.35">
      <c r="J426074" s="1"/>
    </row>
    <row r="426075" spans="10:10" x14ac:dyDescent="0.35">
      <c r="J426075" s="1"/>
    </row>
    <row r="426076" spans="10:10" x14ac:dyDescent="0.35">
      <c r="J426076" s="1"/>
    </row>
    <row r="426077" spans="10:10" x14ac:dyDescent="0.35">
      <c r="J426077" s="1"/>
    </row>
    <row r="426078" spans="10:10" x14ac:dyDescent="0.35">
      <c r="J426078" s="1"/>
    </row>
    <row r="426079" spans="10:10" x14ac:dyDescent="0.35">
      <c r="J426079" s="1"/>
    </row>
    <row r="426080" spans="10:10" x14ac:dyDescent="0.35">
      <c r="J426080" s="1"/>
    </row>
    <row r="426081" spans="10:10" x14ac:dyDescent="0.35">
      <c r="J426081" s="1"/>
    </row>
    <row r="426082" spans="10:10" x14ac:dyDescent="0.35">
      <c r="J426082" s="1"/>
    </row>
    <row r="426083" spans="10:10" x14ac:dyDescent="0.35">
      <c r="J426083" s="1"/>
    </row>
    <row r="426084" spans="10:10" x14ac:dyDescent="0.35">
      <c r="J426084" s="1"/>
    </row>
    <row r="426085" spans="10:10" x14ac:dyDescent="0.35">
      <c r="J426085" s="1"/>
    </row>
    <row r="426086" spans="10:10" x14ac:dyDescent="0.35">
      <c r="J426086" s="1"/>
    </row>
    <row r="426087" spans="10:10" x14ac:dyDescent="0.35">
      <c r="J426087" s="1"/>
    </row>
    <row r="426088" spans="10:10" x14ac:dyDescent="0.35">
      <c r="J426088" s="1"/>
    </row>
    <row r="426089" spans="10:10" x14ac:dyDescent="0.35">
      <c r="J426089" s="1"/>
    </row>
    <row r="426090" spans="10:10" x14ac:dyDescent="0.35">
      <c r="J426090" s="1"/>
    </row>
    <row r="426091" spans="10:10" x14ac:dyDescent="0.35">
      <c r="J426091" s="1"/>
    </row>
    <row r="426092" spans="10:10" x14ac:dyDescent="0.35">
      <c r="J426092" s="1"/>
    </row>
    <row r="426093" spans="10:10" x14ac:dyDescent="0.35">
      <c r="J426093" s="1"/>
    </row>
    <row r="426094" spans="10:10" x14ac:dyDescent="0.35">
      <c r="J426094" s="1"/>
    </row>
    <row r="426095" spans="10:10" x14ac:dyDescent="0.35">
      <c r="J426095" s="1"/>
    </row>
    <row r="426096" spans="10:10" x14ac:dyDescent="0.35">
      <c r="J426096" s="1"/>
    </row>
    <row r="426097" spans="10:10" x14ac:dyDescent="0.35">
      <c r="J426097" s="1"/>
    </row>
    <row r="426098" spans="10:10" x14ac:dyDescent="0.35">
      <c r="J426098" s="1"/>
    </row>
    <row r="426099" spans="10:10" x14ac:dyDescent="0.35">
      <c r="J426099" s="1"/>
    </row>
    <row r="426100" spans="10:10" x14ac:dyDescent="0.35">
      <c r="J426100" s="1"/>
    </row>
    <row r="426101" spans="10:10" x14ac:dyDescent="0.35">
      <c r="J426101" s="1"/>
    </row>
    <row r="426102" spans="10:10" x14ac:dyDescent="0.35">
      <c r="J426102" s="1"/>
    </row>
    <row r="426103" spans="10:10" x14ac:dyDescent="0.35">
      <c r="J426103" s="1"/>
    </row>
    <row r="426104" spans="10:10" x14ac:dyDescent="0.35">
      <c r="J426104" s="1"/>
    </row>
    <row r="426105" spans="10:10" x14ac:dyDescent="0.35">
      <c r="J426105" s="1"/>
    </row>
    <row r="426106" spans="10:10" x14ac:dyDescent="0.35">
      <c r="J426106" s="1"/>
    </row>
    <row r="426107" spans="10:10" x14ac:dyDescent="0.35">
      <c r="J426107" s="1"/>
    </row>
    <row r="426108" spans="10:10" x14ac:dyDescent="0.35">
      <c r="J426108" s="1"/>
    </row>
    <row r="426109" spans="10:10" x14ac:dyDescent="0.35">
      <c r="J426109" s="1"/>
    </row>
    <row r="426110" spans="10:10" x14ac:dyDescent="0.35">
      <c r="J426110" s="1"/>
    </row>
    <row r="426111" spans="10:10" x14ac:dyDescent="0.35">
      <c r="J426111" s="1"/>
    </row>
    <row r="426112" spans="10:10" x14ac:dyDescent="0.35">
      <c r="J426112" s="1"/>
    </row>
    <row r="426113" spans="10:10" x14ac:dyDescent="0.35">
      <c r="J426113" s="1"/>
    </row>
    <row r="426114" spans="10:10" x14ac:dyDescent="0.35">
      <c r="J426114" s="1"/>
    </row>
    <row r="426115" spans="10:10" x14ac:dyDescent="0.35">
      <c r="J426115" s="1"/>
    </row>
    <row r="426116" spans="10:10" x14ac:dyDescent="0.35">
      <c r="J426116" s="1"/>
    </row>
    <row r="426117" spans="10:10" x14ac:dyDescent="0.35">
      <c r="J426117" s="1"/>
    </row>
    <row r="426118" spans="10:10" x14ac:dyDescent="0.35">
      <c r="J426118" s="1"/>
    </row>
    <row r="426119" spans="10:10" x14ac:dyDescent="0.35">
      <c r="J426119" s="1"/>
    </row>
    <row r="426120" spans="10:10" x14ac:dyDescent="0.35">
      <c r="J426120" s="1"/>
    </row>
    <row r="426121" spans="10:10" x14ac:dyDescent="0.35">
      <c r="J426121" s="1"/>
    </row>
    <row r="426122" spans="10:10" x14ac:dyDescent="0.35">
      <c r="J426122" s="1"/>
    </row>
    <row r="426123" spans="10:10" x14ac:dyDescent="0.35">
      <c r="J426123" s="1"/>
    </row>
    <row r="426124" spans="10:10" x14ac:dyDescent="0.35">
      <c r="J426124" s="1"/>
    </row>
    <row r="426125" spans="10:10" x14ac:dyDescent="0.35">
      <c r="J426125" s="1"/>
    </row>
    <row r="426126" spans="10:10" x14ac:dyDescent="0.35">
      <c r="J426126" s="1"/>
    </row>
    <row r="426127" spans="10:10" x14ac:dyDescent="0.35">
      <c r="J426127" s="1"/>
    </row>
    <row r="426128" spans="10:10" x14ac:dyDescent="0.35">
      <c r="J426128" s="1"/>
    </row>
    <row r="426129" spans="10:10" x14ac:dyDescent="0.35">
      <c r="J426129" s="1"/>
    </row>
    <row r="426130" spans="10:10" x14ac:dyDescent="0.35">
      <c r="J426130" s="1"/>
    </row>
    <row r="426131" spans="10:10" x14ac:dyDescent="0.35">
      <c r="J426131" s="1"/>
    </row>
    <row r="426132" spans="10:10" x14ac:dyDescent="0.35">
      <c r="J426132" s="1"/>
    </row>
    <row r="426133" spans="10:10" x14ac:dyDescent="0.35">
      <c r="J426133" s="1"/>
    </row>
    <row r="426134" spans="10:10" x14ac:dyDescent="0.35">
      <c r="J426134" s="1"/>
    </row>
    <row r="426135" spans="10:10" x14ac:dyDescent="0.35">
      <c r="J426135" s="1"/>
    </row>
    <row r="426136" spans="10:10" x14ac:dyDescent="0.35">
      <c r="J426136" s="1"/>
    </row>
    <row r="426137" spans="10:10" x14ac:dyDescent="0.35">
      <c r="J426137" s="1"/>
    </row>
    <row r="426138" spans="10:10" x14ac:dyDescent="0.35">
      <c r="J426138" s="1"/>
    </row>
    <row r="426139" spans="10:10" x14ac:dyDescent="0.35">
      <c r="J426139" s="1"/>
    </row>
    <row r="426140" spans="10:10" x14ac:dyDescent="0.35">
      <c r="J426140" s="1"/>
    </row>
    <row r="426141" spans="10:10" x14ac:dyDescent="0.35">
      <c r="J426141" s="1"/>
    </row>
    <row r="426142" spans="10:10" x14ac:dyDescent="0.35">
      <c r="J426142" s="1"/>
    </row>
    <row r="426143" spans="10:10" x14ac:dyDescent="0.35">
      <c r="J426143" s="1"/>
    </row>
    <row r="426144" spans="10:10" x14ac:dyDescent="0.35">
      <c r="J426144" s="1"/>
    </row>
    <row r="426145" spans="10:10" x14ac:dyDescent="0.35">
      <c r="J426145" s="1"/>
    </row>
    <row r="426146" spans="10:10" x14ac:dyDescent="0.35">
      <c r="J426146" s="1"/>
    </row>
    <row r="426147" spans="10:10" x14ac:dyDescent="0.35">
      <c r="J426147" s="1"/>
    </row>
    <row r="426148" spans="10:10" x14ac:dyDescent="0.35">
      <c r="J426148" s="1"/>
    </row>
    <row r="426149" spans="10:10" x14ac:dyDescent="0.35">
      <c r="J426149" s="1"/>
    </row>
    <row r="426150" spans="10:10" x14ac:dyDescent="0.35">
      <c r="J426150" s="1"/>
    </row>
    <row r="426151" spans="10:10" x14ac:dyDescent="0.35">
      <c r="J426151" s="1"/>
    </row>
    <row r="426152" spans="10:10" x14ac:dyDescent="0.35">
      <c r="J426152" s="1"/>
    </row>
    <row r="426153" spans="10:10" x14ac:dyDescent="0.35">
      <c r="J426153" s="1"/>
    </row>
    <row r="426154" spans="10:10" x14ac:dyDescent="0.35">
      <c r="J426154" s="1"/>
    </row>
    <row r="426155" spans="10:10" x14ac:dyDescent="0.35">
      <c r="J426155" s="1"/>
    </row>
    <row r="426156" spans="10:10" x14ac:dyDescent="0.35">
      <c r="J426156" s="1"/>
    </row>
    <row r="426157" spans="10:10" x14ac:dyDescent="0.35">
      <c r="J426157" s="1"/>
    </row>
    <row r="426158" spans="10:10" x14ac:dyDescent="0.35">
      <c r="J426158" s="1"/>
    </row>
    <row r="426159" spans="10:10" x14ac:dyDescent="0.35">
      <c r="J426159" s="1"/>
    </row>
    <row r="426160" spans="10:10" x14ac:dyDescent="0.35">
      <c r="J426160" s="1"/>
    </row>
    <row r="426161" spans="10:10" x14ac:dyDescent="0.35">
      <c r="J426161" s="1"/>
    </row>
    <row r="426162" spans="10:10" x14ac:dyDescent="0.35">
      <c r="J426162" s="1"/>
    </row>
    <row r="426163" spans="10:10" x14ac:dyDescent="0.35">
      <c r="J426163" s="1"/>
    </row>
    <row r="426164" spans="10:10" x14ac:dyDescent="0.35">
      <c r="J426164" s="1"/>
    </row>
    <row r="426165" spans="10:10" x14ac:dyDescent="0.35">
      <c r="J426165" s="1"/>
    </row>
    <row r="426166" spans="10:10" x14ac:dyDescent="0.35">
      <c r="J426166" s="1"/>
    </row>
    <row r="426167" spans="10:10" x14ac:dyDescent="0.35">
      <c r="J426167" s="1"/>
    </row>
    <row r="426168" spans="10:10" x14ac:dyDescent="0.35">
      <c r="J426168" s="1"/>
    </row>
    <row r="426169" spans="10:10" x14ac:dyDescent="0.35">
      <c r="J426169" s="1"/>
    </row>
    <row r="426170" spans="10:10" x14ac:dyDescent="0.35">
      <c r="J426170" s="1"/>
    </row>
    <row r="426171" spans="10:10" x14ac:dyDescent="0.35">
      <c r="J426171" s="1"/>
    </row>
    <row r="426172" spans="10:10" x14ac:dyDescent="0.35">
      <c r="J426172" s="1"/>
    </row>
    <row r="426173" spans="10:10" x14ac:dyDescent="0.35">
      <c r="J426173" s="1"/>
    </row>
    <row r="426174" spans="10:10" x14ac:dyDescent="0.35">
      <c r="J426174" s="1"/>
    </row>
    <row r="426175" spans="10:10" x14ac:dyDescent="0.35">
      <c r="J426175" s="1"/>
    </row>
    <row r="426176" spans="10:10" x14ac:dyDescent="0.35">
      <c r="J426176" s="1"/>
    </row>
    <row r="426177" spans="10:10" x14ac:dyDescent="0.35">
      <c r="J426177" s="1"/>
    </row>
    <row r="426178" spans="10:10" x14ac:dyDescent="0.35">
      <c r="J426178" s="1"/>
    </row>
    <row r="426179" spans="10:10" x14ac:dyDescent="0.35">
      <c r="J426179" s="1"/>
    </row>
    <row r="426180" spans="10:10" x14ac:dyDescent="0.35">
      <c r="J426180" s="1"/>
    </row>
    <row r="426181" spans="10:10" x14ac:dyDescent="0.35">
      <c r="J426181" s="1"/>
    </row>
    <row r="426182" spans="10:10" x14ac:dyDescent="0.35">
      <c r="J426182" s="1"/>
    </row>
    <row r="426183" spans="10:10" x14ac:dyDescent="0.35">
      <c r="J426183" s="1"/>
    </row>
    <row r="426184" spans="10:10" x14ac:dyDescent="0.35">
      <c r="J426184" s="1"/>
    </row>
    <row r="426185" spans="10:10" x14ac:dyDescent="0.35">
      <c r="J426185" s="1"/>
    </row>
    <row r="426186" spans="10:10" x14ac:dyDescent="0.35">
      <c r="J426186" s="1"/>
    </row>
    <row r="426187" spans="10:10" x14ac:dyDescent="0.35">
      <c r="J426187" s="1"/>
    </row>
    <row r="426188" spans="10:10" x14ac:dyDescent="0.35">
      <c r="J426188" s="1"/>
    </row>
    <row r="426189" spans="10:10" x14ac:dyDescent="0.35">
      <c r="J426189" s="1"/>
    </row>
    <row r="426190" spans="10:10" x14ac:dyDescent="0.35">
      <c r="J426190" s="1"/>
    </row>
    <row r="426191" spans="10:10" x14ac:dyDescent="0.35">
      <c r="J426191" s="1"/>
    </row>
    <row r="426192" spans="10:10" x14ac:dyDescent="0.35">
      <c r="J426192" s="1"/>
    </row>
    <row r="426193" spans="10:10" x14ac:dyDescent="0.35">
      <c r="J426193" s="1"/>
    </row>
    <row r="426194" spans="10:10" x14ac:dyDescent="0.35">
      <c r="J426194" s="1"/>
    </row>
    <row r="426195" spans="10:10" x14ac:dyDescent="0.35">
      <c r="J426195" s="1"/>
    </row>
    <row r="426196" spans="10:10" x14ac:dyDescent="0.35">
      <c r="J426196" s="1"/>
    </row>
    <row r="426197" spans="10:10" x14ac:dyDescent="0.35">
      <c r="J426197" s="1"/>
    </row>
    <row r="426198" spans="10:10" x14ac:dyDescent="0.35">
      <c r="J426198" s="1"/>
    </row>
    <row r="426199" spans="10:10" x14ac:dyDescent="0.35">
      <c r="J426199" s="1"/>
    </row>
    <row r="426200" spans="10:10" x14ac:dyDescent="0.35">
      <c r="J426200" s="1"/>
    </row>
    <row r="426201" spans="10:10" x14ac:dyDescent="0.35">
      <c r="J426201" s="1"/>
    </row>
    <row r="426202" spans="10:10" x14ac:dyDescent="0.35">
      <c r="J426202" s="1"/>
    </row>
    <row r="426203" spans="10:10" x14ac:dyDescent="0.35">
      <c r="J426203" s="1"/>
    </row>
    <row r="426204" spans="10:10" x14ac:dyDescent="0.35">
      <c r="J426204" s="1"/>
    </row>
    <row r="426205" spans="10:10" x14ac:dyDescent="0.35">
      <c r="J426205" s="1"/>
    </row>
    <row r="426206" spans="10:10" x14ac:dyDescent="0.35">
      <c r="J426206" s="1"/>
    </row>
    <row r="426207" spans="10:10" x14ac:dyDescent="0.35">
      <c r="J426207" s="1"/>
    </row>
    <row r="426208" spans="10:10" x14ac:dyDescent="0.35">
      <c r="J426208" s="1"/>
    </row>
    <row r="426209" spans="10:10" x14ac:dyDescent="0.35">
      <c r="J426209" s="1"/>
    </row>
    <row r="426210" spans="10:10" x14ac:dyDescent="0.35">
      <c r="J426210" s="1"/>
    </row>
    <row r="426211" spans="10:10" x14ac:dyDescent="0.35">
      <c r="J426211" s="1"/>
    </row>
    <row r="426212" spans="10:10" x14ac:dyDescent="0.35">
      <c r="J426212" s="1"/>
    </row>
    <row r="426213" spans="10:10" x14ac:dyDescent="0.35">
      <c r="J426213" s="1"/>
    </row>
    <row r="426214" spans="10:10" x14ac:dyDescent="0.35">
      <c r="J426214" s="1"/>
    </row>
    <row r="426215" spans="10:10" x14ac:dyDescent="0.35">
      <c r="J426215" s="1"/>
    </row>
    <row r="426216" spans="10:10" x14ac:dyDescent="0.35">
      <c r="J426216" s="1"/>
    </row>
    <row r="426217" spans="10:10" x14ac:dyDescent="0.35">
      <c r="J426217" s="1"/>
    </row>
    <row r="426218" spans="10:10" x14ac:dyDescent="0.35">
      <c r="J426218" s="1"/>
    </row>
    <row r="426219" spans="10:10" x14ac:dyDescent="0.35">
      <c r="J426219" s="1"/>
    </row>
    <row r="426220" spans="10:10" x14ac:dyDescent="0.35">
      <c r="J426220" s="1"/>
    </row>
    <row r="426221" spans="10:10" x14ac:dyDescent="0.35">
      <c r="J426221" s="1"/>
    </row>
    <row r="426222" spans="10:10" x14ac:dyDescent="0.35">
      <c r="J426222" s="1"/>
    </row>
    <row r="426223" spans="10:10" x14ac:dyDescent="0.35">
      <c r="J426223" s="1"/>
    </row>
    <row r="426224" spans="10:10" x14ac:dyDescent="0.35">
      <c r="J426224" s="1"/>
    </row>
    <row r="426225" spans="10:10" x14ac:dyDescent="0.35">
      <c r="J426225" s="1"/>
    </row>
    <row r="426226" spans="10:10" x14ac:dyDescent="0.35">
      <c r="J426226" s="1"/>
    </row>
    <row r="426227" spans="10:10" x14ac:dyDescent="0.35">
      <c r="J426227" s="1"/>
    </row>
    <row r="426228" spans="10:10" x14ac:dyDescent="0.35">
      <c r="J426228" s="1"/>
    </row>
    <row r="426229" spans="10:10" x14ac:dyDescent="0.35">
      <c r="J426229" s="1"/>
    </row>
    <row r="426230" spans="10:10" x14ac:dyDescent="0.35">
      <c r="J426230" s="1"/>
    </row>
    <row r="426231" spans="10:10" x14ac:dyDescent="0.35">
      <c r="J426231" s="1"/>
    </row>
    <row r="426232" spans="10:10" x14ac:dyDescent="0.35">
      <c r="J426232" s="1"/>
    </row>
    <row r="426233" spans="10:10" x14ac:dyDescent="0.35">
      <c r="J426233" s="1"/>
    </row>
    <row r="426234" spans="10:10" x14ac:dyDescent="0.35">
      <c r="J426234" s="1"/>
    </row>
    <row r="426235" spans="10:10" x14ac:dyDescent="0.35">
      <c r="J426235" s="1"/>
    </row>
    <row r="426236" spans="10:10" x14ac:dyDescent="0.35">
      <c r="J426236" s="1"/>
    </row>
    <row r="426237" spans="10:10" x14ac:dyDescent="0.35">
      <c r="J426237" s="1"/>
    </row>
    <row r="426238" spans="10:10" x14ac:dyDescent="0.35">
      <c r="J426238" s="1"/>
    </row>
    <row r="426239" spans="10:10" x14ac:dyDescent="0.35">
      <c r="J426239" s="1"/>
    </row>
    <row r="426240" spans="10:10" x14ac:dyDescent="0.35">
      <c r="J426240" s="1"/>
    </row>
    <row r="426241" spans="10:10" x14ac:dyDescent="0.35">
      <c r="J426241" s="1"/>
    </row>
    <row r="426242" spans="10:10" x14ac:dyDescent="0.35">
      <c r="J426242" s="1"/>
    </row>
    <row r="426243" spans="10:10" x14ac:dyDescent="0.35">
      <c r="J426243" s="1"/>
    </row>
    <row r="426244" spans="10:10" x14ac:dyDescent="0.35">
      <c r="J426244" s="1"/>
    </row>
    <row r="426245" spans="10:10" x14ac:dyDescent="0.35">
      <c r="J426245" s="1"/>
    </row>
    <row r="426246" spans="10:10" x14ac:dyDescent="0.35">
      <c r="J426246" s="1"/>
    </row>
    <row r="426247" spans="10:10" x14ac:dyDescent="0.35">
      <c r="J426247" s="1"/>
    </row>
    <row r="426248" spans="10:10" x14ac:dyDescent="0.35">
      <c r="J426248" s="1"/>
    </row>
    <row r="426249" spans="10:10" x14ac:dyDescent="0.35">
      <c r="J426249" s="1"/>
    </row>
    <row r="426250" spans="10:10" x14ac:dyDescent="0.35">
      <c r="J426250" s="1"/>
    </row>
    <row r="426251" spans="10:10" x14ac:dyDescent="0.35">
      <c r="J426251" s="1"/>
    </row>
    <row r="426252" spans="10:10" x14ac:dyDescent="0.35">
      <c r="J426252" s="1"/>
    </row>
    <row r="426253" spans="10:10" x14ac:dyDescent="0.35">
      <c r="J426253" s="1"/>
    </row>
    <row r="426254" spans="10:10" x14ac:dyDescent="0.35">
      <c r="J426254" s="1"/>
    </row>
    <row r="426255" spans="10:10" x14ac:dyDescent="0.35">
      <c r="J426255" s="1"/>
    </row>
    <row r="426256" spans="10:10" x14ac:dyDescent="0.35">
      <c r="J426256" s="1"/>
    </row>
    <row r="426257" spans="10:10" x14ac:dyDescent="0.35">
      <c r="J426257" s="1"/>
    </row>
    <row r="426258" spans="10:10" x14ac:dyDescent="0.35">
      <c r="J426258" s="1"/>
    </row>
    <row r="426259" spans="10:10" x14ac:dyDescent="0.35">
      <c r="J426259" s="1"/>
    </row>
    <row r="426260" spans="10:10" x14ac:dyDescent="0.35">
      <c r="J426260" s="1"/>
    </row>
    <row r="426261" spans="10:10" x14ac:dyDescent="0.35">
      <c r="J426261" s="1"/>
    </row>
    <row r="426262" spans="10:10" x14ac:dyDescent="0.35">
      <c r="J426262" s="1"/>
    </row>
    <row r="426263" spans="10:10" x14ac:dyDescent="0.35">
      <c r="J426263" s="1"/>
    </row>
    <row r="426264" spans="10:10" x14ac:dyDescent="0.35">
      <c r="J426264" s="1"/>
    </row>
    <row r="426265" spans="10:10" x14ac:dyDescent="0.35">
      <c r="J426265" s="1"/>
    </row>
    <row r="426266" spans="10:10" x14ac:dyDescent="0.35">
      <c r="J426266" s="1"/>
    </row>
    <row r="426267" spans="10:10" x14ac:dyDescent="0.35">
      <c r="J426267" s="1"/>
    </row>
    <row r="426268" spans="10:10" x14ac:dyDescent="0.35">
      <c r="J426268" s="1"/>
    </row>
    <row r="426269" spans="10:10" x14ac:dyDescent="0.35">
      <c r="J426269" s="1"/>
    </row>
    <row r="426270" spans="10:10" x14ac:dyDescent="0.35">
      <c r="J426270" s="1"/>
    </row>
    <row r="426271" spans="10:10" x14ac:dyDescent="0.35">
      <c r="J426271" s="1"/>
    </row>
    <row r="426272" spans="10:10" x14ac:dyDescent="0.35">
      <c r="J426272" s="1"/>
    </row>
    <row r="426273" spans="10:10" x14ac:dyDescent="0.35">
      <c r="J426273" s="1"/>
    </row>
    <row r="426274" spans="10:10" x14ac:dyDescent="0.35">
      <c r="J426274" s="1"/>
    </row>
    <row r="426275" spans="10:10" x14ac:dyDescent="0.35">
      <c r="J426275" s="1"/>
    </row>
    <row r="426276" spans="10:10" x14ac:dyDescent="0.35">
      <c r="J426276" s="1"/>
    </row>
    <row r="426277" spans="10:10" x14ac:dyDescent="0.35">
      <c r="J426277" s="1"/>
    </row>
    <row r="426278" spans="10:10" x14ac:dyDescent="0.35">
      <c r="J426278" s="1"/>
    </row>
    <row r="426279" spans="10:10" x14ac:dyDescent="0.35">
      <c r="J426279" s="1"/>
    </row>
    <row r="426280" spans="10:10" x14ac:dyDescent="0.35">
      <c r="J426280" s="1"/>
    </row>
    <row r="426281" spans="10:10" x14ac:dyDescent="0.35">
      <c r="J426281" s="1"/>
    </row>
    <row r="426282" spans="10:10" x14ac:dyDescent="0.35">
      <c r="J426282" s="1"/>
    </row>
    <row r="426283" spans="10:10" x14ac:dyDescent="0.35">
      <c r="J426283" s="1"/>
    </row>
    <row r="426284" spans="10:10" x14ac:dyDescent="0.35">
      <c r="J426284" s="1"/>
    </row>
    <row r="426285" spans="10:10" x14ac:dyDescent="0.35">
      <c r="J426285" s="1"/>
    </row>
    <row r="426286" spans="10:10" x14ac:dyDescent="0.35">
      <c r="J426286" s="1"/>
    </row>
    <row r="426287" spans="10:10" x14ac:dyDescent="0.35">
      <c r="J426287" s="1"/>
    </row>
    <row r="426288" spans="10:10" x14ac:dyDescent="0.35">
      <c r="J426288" s="1"/>
    </row>
    <row r="426289" spans="10:10" x14ac:dyDescent="0.35">
      <c r="J426289" s="1"/>
    </row>
    <row r="426290" spans="10:10" x14ac:dyDescent="0.35">
      <c r="J426290" s="1"/>
    </row>
    <row r="426291" spans="10:10" x14ac:dyDescent="0.35">
      <c r="J426291" s="1"/>
    </row>
    <row r="426418" spans="10:10" x14ac:dyDescent="0.35">
      <c r="J426418" s="1"/>
    </row>
    <row r="426428" spans="10:10" x14ac:dyDescent="0.35">
      <c r="J426428" s="1"/>
    </row>
    <row r="426458" spans="10:10" x14ac:dyDescent="0.35">
      <c r="J426458" s="1"/>
    </row>
    <row r="426469" spans="10:10" x14ac:dyDescent="0.35">
      <c r="J426469" s="1"/>
    </row>
    <row r="426470" spans="10:10" x14ac:dyDescent="0.35">
      <c r="J426470" s="1"/>
    </row>
    <row r="426474" spans="10:10" x14ac:dyDescent="0.35">
      <c r="J426474" s="1"/>
    </row>
    <row r="426482" spans="10:10" x14ac:dyDescent="0.35">
      <c r="J426482" s="1"/>
    </row>
    <row r="426618" spans="10:10" x14ac:dyDescent="0.35">
      <c r="J426618" s="1"/>
    </row>
    <row r="426634" spans="10:10" x14ac:dyDescent="0.35">
      <c r="J426634" s="1"/>
    </row>
    <row r="426649" spans="10:10" x14ac:dyDescent="0.35">
      <c r="J426649" s="1"/>
    </row>
    <row r="426661" spans="10:10" x14ac:dyDescent="0.35">
      <c r="J426661" s="1"/>
    </row>
    <row r="426669" spans="10:10" x14ac:dyDescent="0.35">
      <c r="J426669" s="1"/>
    </row>
    <row r="426676" spans="10:10" x14ac:dyDescent="0.35">
      <c r="J426676" s="1"/>
    </row>
    <row r="426686" spans="10:10" x14ac:dyDescent="0.35">
      <c r="J426686" s="1"/>
    </row>
    <row r="426688" spans="10:10" x14ac:dyDescent="0.35">
      <c r="J426688" s="1"/>
    </row>
    <row r="426692" spans="10:10" x14ac:dyDescent="0.35">
      <c r="J426692" s="1"/>
    </row>
    <row r="426696" spans="10:10" x14ac:dyDescent="0.35">
      <c r="J426696" s="1"/>
    </row>
    <row r="426700" spans="10:10" x14ac:dyDescent="0.35">
      <c r="J426700" s="1"/>
    </row>
    <row r="426702" spans="10:10" x14ac:dyDescent="0.35">
      <c r="J426702" s="1"/>
    </row>
    <row r="426709" spans="10:10" x14ac:dyDescent="0.35">
      <c r="J426709" s="1"/>
    </row>
    <row r="426710" spans="10:10" x14ac:dyDescent="0.35">
      <c r="J426710" s="1"/>
    </row>
    <row r="426716" spans="10:10" x14ac:dyDescent="0.35">
      <c r="J426716" s="1"/>
    </row>
    <row r="426718" spans="10:10" x14ac:dyDescent="0.35">
      <c r="J426718" s="1"/>
    </row>
    <row r="426719" spans="10:10" x14ac:dyDescent="0.35">
      <c r="J426719" s="1"/>
    </row>
    <row r="426723" spans="10:10" x14ac:dyDescent="0.35">
      <c r="J426723" s="1"/>
    </row>
    <row r="426726" spans="10:10" x14ac:dyDescent="0.35">
      <c r="J426726" s="1"/>
    </row>
    <row r="426730" spans="10:10" x14ac:dyDescent="0.35">
      <c r="J426730" s="1"/>
    </row>
    <row r="426731" spans="10:10" x14ac:dyDescent="0.35">
      <c r="J426731" s="1"/>
    </row>
    <row r="426734" spans="10:10" x14ac:dyDescent="0.35">
      <c r="J426734" s="1"/>
    </row>
    <row r="426736" spans="10:10" x14ac:dyDescent="0.35">
      <c r="J426736" s="1"/>
    </row>
    <row r="426738" spans="10:10" x14ac:dyDescent="0.35">
      <c r="J426738" s="1"/>
    </row>
    <row r="426745" spans="10:10" x14ac:dyDescent="0.35">
      <c r="J426745" s="1"/>
    </row>
    <row r="426747" spans="10:10" x14ac:dyDescent="0.35">
      <c r="J426747" s="1"/>
    </row>
    <row r="426751" spans="10:10" x14ac:dyDescent="0.35">
      <c r="J426751" s="1"/>
    </row>
    <row r="426753" spans="10:10" x14ac:dyDescent="0.35">
      <c r="J426753" s="1"/>
    </row>
    <row r="426754" spans="10:10" x14ac:dyDescent="0.35">
      <c r="J426754" s="1"/>
    </row>
    <row r="426755" spans="10:10" x14ac:dyDescent="0.35">
      <c r="J426755" s="1"/>
    </row>
    <row r="426758" spans="10:10" x14ac:dyDescent="0.35">
      <c r="J426758" s="1"/>
    </row>
    <row r="426759" spans="10:10" x14ac:dyDescent="0.35">
      <c r="J426759" s="1"/>
    </row>
    <row r="426762" spans="10:10" x14ac:dyDescent="0.35">
      <c r="J426762" s="1"/>
    </row>
    <row r="426763" spans="10:10" x14ac:dyDescent="0.35">
      <c r="J426763" s="1"/>
    </row>
    <row r="426765" spans="10:10" x14ac:dyDescent="0.35">
      <c r="J426765" s="1"/>
    </row>
    <row r="426769" spans="10:10" x14ac:dyDescent="0.35">
      <c r="J426769" s="1"/>
    </row>
    <row r="426770" spans="10:10" x14ac:dyDescent="0.35">
      <c r="J426770" s="1"/>
    </row>
    <row r="426771" spans="10:10" x14ac:dyDescent="0.35">
      <c r="J426771" s="1"/>
    </row>
    <row r="426773" spans="10:10" x14ac:dyDescent="0.35">
      <c r="J426773" s="1"/>
    </row>
    <row r="426776" spans="10:10" x14ac:dyDescent="0.35">
      <c r="J426776" s="1"/>
    </row>
    <row r="426778" spans="10:10" x14ac:dyDescent="0.35">
      <c r="J426778" s="1"/>
    </row>
    <row r="426780" spans="10:10" x14ac:dyDescent="0.35">
      <c r="J426780" s="1"/>
    </row>
    <row r="426781" spans="10:10" x14ac:dyDescent="0.35">
      <c r="J426781" s="1"/>
    </row>
    <row r="426782" spans="10:10" x14ac:dyDescent="0.35">
      <c r="J426782" s="1"/>
    </row>
    <row r="426784" spans="10:10" x14ac:dyDescent="0.35">
      <c r="J426784" s="1"/>
    </row>
    <row r="426787" spans="10:10" x14ac:dyDescent="0.35">
      <c r="J426787" s="1"/>
    </row>
    <row r="426788" spans="10:10" x14ac:dyDescent="0.35">
      <c r="J426788" s="1"/>
    </row>
    <row r="426789" spans="10:10" x14ac:dyDescent="0.35">
      <c r="J426789" s="1"/>
    </row>
    <row r="426791" spans="10:10" x14ac:dyDescent="0.35">
      <c r="J426791" s="1"/>
    </row>
    <row r="426793" spans="10:10" x14ac:dyDescent="0.35">
      <c r="J426793" s="1"/>
    </row>
    <row r="426795" spans="10:10" x14ac:dyDescent="0.35">
      <c r="J426795" s="1"/>
    </row>
    <row r="426796" spans="10:10" x14ac:dyDescent="0.35">
      <c r="J426796" s="1"/>
    </row>
    <row r="426799" spans="10:10" x14ac:dyDescent="0.35">
      <c r="J426799" s="1"/>
    </row>
    <row r="426801" spans="10:10" x14ac:dyDescent="0.35">
      <c r="J426801" s="1"/>
    </row>
    <row r="426806" spans="10:10" x14ac:dyDescent="0.35">
      <c r="J426806" s="1"/>
    </row>
    <row r="426807" spans="10:10" x14ac:dyDescent="0.35">
      <c r="J426807" s="1"/>
    </row>
    <row r="426808" spans="10:10" x14ac:dyDescent="0.35">
      <c r="J426808" s="1"/>
    </row>
    <row r="426810" spans="10:10" x14ac:dyDescent="0.35">
      <c r="J426810" s="1"/>
    </row>
    <row r="426813" spans="10:10" x14ac:dyDescent="0.35">
      <c r="J426813" s="1"/>
    </row>
    <row r="426814" spans="10:10" x14ac:dyDescent="0.35">
      <c r="J426814" s="1"/>
    </row>
    <row r="426815" spans="10:10" x14ac:dyDescent="0.35">
      <c r="J426815" s="1"/>
    </row>
    <row r="426816" spans="10:10" x14ac:dyDescent="0.35">
      <c r="J426816" s="1"/>
    </row>
    <row r="426818" spans="10:10" x14ac:dyDescent="0.35">
      <c r="J426818" s="1"/>
    </row>
    <row r="426819" spans="10:10" x14ac:dyDescent="0.35">
      <c r="J426819" s="1"/>
    </row>
    <row r="426821" spans="10:10" x14ac:dyDescent="0.35">
      <c r="J426821" s="1"/>
    </row>
    <row r="426823" spans="10:10" x14ac:dyDescent="0.35">
      <c r="J426823" s="1"/>
    </row>
    <row r="426825" spans="10:10" x14ac:dyDescent="0.35">
      <c r="J426825" s="1"/>
    </row>
    <row r="426827" spans="10:10" x14ac:dyDescent="0.35">
      <c r="J426827" s="1"/>
    </row>
    <row r="426828" spans="10:10" x14ac:dyDescent="0.35">
      <c r="J426828" s="1"/>
    </row>
    <row r="426829" spans="10:10" x14ac:dyDescent="0.35">
      <c r="J426829" s="1"/>
    </row>
    <row r="426830" spans="10:10" x14ac:dyDescent="0.35">
      <c r="J426830" s="1"/>
    </row>
    <row r="426832" spans="10:10" x14ac:dyDescent="0.35">
      <c r="J426832" s="1"/>
    </row>
    <row r="426834" spans="10:10" x14ac:dyDescent="0.35">
      <c r="J426834" s="1"/>
    </row>
    <row r="426837" spans="10:10" x14ac:dyDescent="0.35">
      <c r="J426837" s="1"/>
    </row>
    <row r="426838" spans="10:10" x14ac:dyDescent="0.35">
      <c r="J426838" s="1"/>
    </row>
    <row r="426839" spans="10:10" x14ac:dyDescent="0.35">
      <c r="J426839" s="1"/>
    </row>
    <row r="426840" spans="10:10" x14ac:dyDescent="0.35">
      <c r="J426840" s="1"/>
    </row>
    <row r="426843" spans="10:10" x14ac:dyDescent="0.35">
      <c r="J426843" s="1"/>
    </row>
    <row r="426845" spans="10:10" x14ac:dyDescent="0.35">
      <c r="J426845" s="1"/>
    </row>
    <row r="426846" spans="10:10" x14ac:dyDescent="0.35">
      <c r="J426846" s="1"/>
    </row>
    <row r="426847" spans="10:10" x14ac:dyDescent="0.35">
      <c r="J426847" s="1"/>
    </row>
    <row r="426848" spans="10:10" x14ac:dyDescent="0.35">
      <c r="J426848" s="1"/>
    </row>
    <row r="426850" spans="10:10" x14ac:dyDescent="0.35">
      <c r="J426850" s="1"/>
    </row>
    <row r="426851" spans="10:10" x14ac:dyDescent="0.35">
      <c r="J426851" s="1"/>
    </row>
    <row r="426852" spans="10:10" x14ac:dyDescent="0.35">
      <c r="J426852" s="1"/>
    </row>
    <row r="426855" spans="10:10" x14ac:dyDescent="0.35">
      <c r="J426855" s="1"/>
    </row>
    <row r="426856" spans="10:10" x14ac:dyDescent="0.35">
      <c r="J426856" s="1"/>
    </row>
    <row r="426857" spans="10:10" x14ac:dyDescent="0.35">
      <c r="J426857" s="1"/>
    </row>
    <row r="426858" spans="10:10" x14ac:dyDescent="0.35">
      <c r="J426858" s="1"/>
    </row>
    <row r="426862" spans="10:10" x14ac:dyDescent="0.35">
      <c r="J426862" s="1"/>
    </row>
    <row r="426863" spans="10:10" x14ac:dyDescent="0.35">
      <c r="J426863" s="1"/>
    </row>
    <row r="426864" spans="10:10" x14ac:dyDescent="0.35">
      <c r="J426864" s="1"/>
    </row>
    <row r="426866" spans="10:10" x14ac:dyDescent="0.35">
      <c r="J426866" s="1"/>
    </row>
    <row r="426867" spans="10:10" x14ac:dyDescent="0.35">
      <c r="J426867" s="1"/>
    </row>
    <row r="426868" spans="10:10" x14ac:dyDescent="0.35">
      <c r="J426868" s="1"/>
    </row>
    <row r="426869" spans="10:10" x14ac:dyDescent="0.35">
      <c r="J426869" s="1"/>
    </row>
    <row r="426871" spans="10:10" x14ac:dyDescent="0.35">
      <c r="J426871" s="1"/>
    </row>
    <row r="426873" spans="10:10" x14ac:dyDescent="0.35">
      <c r="J426873" s="1"/>
    </row>
    <row r="426874" spans="10:10" x14ac:dyDescent="0.35">
      <c r="J426874" s="1"/>
    </row>
    <row r="426875" spans="10:10" x14ac:dyDescent="0.35">
      <c r="J426875" s="1"/>
    </row>
    <row r="426876" spans="10:10" x14ac:dyDescent="0.35">
      <c r="J426876" s="1"/>
    </row>
    <row r="426877" spans="10:10" x14ac:dyDescent="0.35">
      <c r="J426877" s="1"/>
    </row>
    <row r="426879" spans="10:10" x14ac:dyDescent="0.35">
      <c r="J426879" s="1"/>
    </row>
    <row r="426880" spans="10:10" x14ac:dyDescent="0.35">
      <c r="J426880" s="1"/>
    </row>
    <row r="426881" spans="10:10" x14ac:dyDescent="0.35">
      <c r="J426881" s="1"/>
    </row>
    <row r="426882" spans="10:10" x14ac:dyDescent="0.35">
      <c r="J426882" s="1"/>
    </row>
    <row r="426885" spans="10:10" x14ac:dyDescent="0.35">
      <c r="J426885" s="1"/>
    </row>
    <row r="426887" spans="10:10" x14ac:dyDescent="0.35">
      <c r="J426887" s="1"/>
    </row>
    <row r="426888" spans="10:10" x14ac:dyDescent="0.35">
      <c r="J426888" s="1"/>
    </row>
    <row r="426890" spans="10:10" x14ac:dyDescent="0.35">
      <c r="J426890" s="1"/>
    </row>
    <row r="426892" spans="10:10" x14ac:dyDescent="0.35">
      <c r="J426892" s="1"/>
    </row>
    <row r="426893" spans="10:10" x14ac:dyDescent="0.35">
      <c r="J426893" s="1"/>
    </row>
    <row r="426894" spans="10:10" x14ac:dyDescent="0.35">
      <c r="J426894" s="1"/>
    </row>
    <row r="426895" spans="10:10" x14ac:dyDescent="0.35">
      <c r="J426895" s="1"/>
    </row>
    <row r="426896" spans="10:10" x14ac:dyDescent="0.35">
      <c r="J426896" s="1"/>
    </row>
    <row r="426897" spans="10:10" x14ac:dyDescent="0.35">
      <c r="J426897" s="1"/>
    </row>
    <row r="426899" spans="10:10" x14ac:dyDescent="0.35">
      <c r="J426899" s="1"/>
    </row>
    <row r="426900" spans="10:10" x14ac:dyDescent="0.35">
      <c r="J426900" s="1"/>
    </row>
    <row r="426902" spans="10:10" x14ac:dyDescent="0.35">
      <c r="J426902" s="1"/>
    </row>
    <row r="426904" spans="10:10" x14ac:dyDescent="0.35">
      <c r="J426904" s="1"/>
    </row>
    <row r="426906" spans="10:10" x14ac:dyDescent="0.35">
      <c r="J426906" s="1"/>
    </row>
    <row r="426908" spans="10:10" x14ac:dyDescent="0.35">
      <c r="J426908" s="1"/>
    </row>
    <row r="426909" spans="10:10" x14ac:dyDescent="0.35">
      <c r="J426909" s="1"/>
    </row>
    <row r="426910" spans="10:10" x14ac:dyDescent="0.35">
      <c r="J426910" s="1"/>
    </row>
    <row r="426912" spans="10:10" x14ac:dyDescent="0.35">
      <c r="J426912" s="1"/>
    </row>
    <row r="426913" spans="10:10" x14ac:dyDescent="0.35">
      <c r="J426913" s="1"/>
    </row>
    <row r="426915" spans="10:10" x14ac:dyDescent="0.35">
      <c r="J426915" s="1"/>
    </row>
    <row r="426916" spans="10:10" x14ac:dyDescent="0.35">
      <c r="J426916" s="1"/>
    </row>
    <row r="426917" spans="10:10" x14ac:dyDescent="0.35">
      <c r="J426917" s="1"/>
    </row>
    <row r="426918" spans="10:10" x14ac:dyDescent="0.35">
      <c r="J426918" s="1"/>
    </row>
    <row r="426919" spans="10:10" x14ac:dyDescent="0.35">
      <c r="J426919" s="1"/>
    </row>
    <row r="426920" spans="10:10" x14ac:dyDescent="0.35">
      <c r="J426920" s="1"/>
    </row>
    <row r="426921" spans="10:10" x14ac:dyDescent="0.35">
      <c r="J426921" s="1"/>
    </row>
    <row r="426922" spans="10:10" x14ac:dyDescent="0.35">
      <c r="J426922" s="1"/>
    </row>
    <row r="426923" spans="10:10" x14ac:dyDescent="0.35">
      <c r="J426923" s="1"/>
    </row>
    <row r="426925" spans="10:10" x14ac:dyDescent="0.35">
      <c r="J426925" s="1"/>
    </row>
    <row r="426926" spans="10:10" x14ac:dyDescent="0.35">
      <c r="J426926" s="1"/>
    </row>
    <row r="426927" spans="10:10" x14ac:dyDescent="0.35">
      <c r="J426927" s="1"/>
    </row>
    <row r="426928" spans="10:10" x14ac:dyDescent="0.35">
      <c r="J426928" s="1"/>
    </row>
    <row r="426930" spans="10:10" x14ac:dyDescent="0.35">
      <c r="J426930" s="1"/>
    </row>
    <row r="426932" spans="10:10" x14ac:dyDescent="0.35">
      <c r="J426932" s="1"/>
    </row>
    <row r="426933" spans="10:10" x14ac:dyDescent="0.35">
      <c r="J426933" s="1"/>
    </row>
    <row r="426934" spans="10:10" x14ac:dyDescent="0.35">
      <c r="J426934" s="1"/>
    </row>
    <row r="426936" spans="10:10" x14ac:dyDescent="0.35">
      <c r="J426936" s="1"/>
    </row>
    <row r="426937" spans="10:10" x14ac:dyDescent="0.35">
      <c r="J426937" s="1"/>
    </row>
    <row r="426938" spans="10:10" x14ac:dyDescent="0.35">
      <c r="J426938" s="1"/>
    </row>
    <row r="426940" spans="10:10" x14ac:dyDescent="0.35">
      <c r="J426940" s="1"/>
    </row>
    <row r="426941" spans="10:10" x14ac:dyDescent="0.35">
      <c r="J426941" s="1"/>
    </row>
    <row r="426943" spans="10:10" x14ac:dyDescent="0.35">
      <c r="J426943" s="1"/>
    </row>
    <row r="426944" spans="10:10" x14ac:dyDescent="0.35">
      <c r="J426944" s="1"/>
    </row>
    <row r="426945" spans="10:10" x14ac:dyDescent="0.35">
      <c r="J426945" s="1"/>
    </row>
    <row r="426946" spans="10:10" x14ac:dyDescent="0.35">
      <c r="J426946" s="1"/>
    </row>
    <row r="426947" spans="10:10" x14ac:dyDescent="0.35">
      <c r="J426947" s="1"/>
    </row>
    <row r="426948" spans="10:10" x14ac:dyDescent="0.35">
      <c r="J426948" s="1"/>
    </row>
    <row r="426949" spans="10:10" x14ac:dyDescent="0.35">
      <c r="J426949" s="1"/>
    </row>
    <row r="426950" spans="10:10" x14ac:dyDescent="0.35">
      <c r="J426950" s="1"/>
    </row>
    <row r="426951" spans="10:10" x14ac:dyDescent="0.35">
      <c r="J426951" s="1"/>
    </row>
    <row r="426952" spans="10:10" x14ac:dyDescent="0.35">
      <c r="J426952" s="1"/>
    </row>
    <row r="426953" spans="10:10" x14ac:dyDescent="0.35">
      <c r="J426953" s="1"/>
    </row>
    <row r="426954" spans="10:10" x14ac:dyDescent="0.35">
      <c r="J426954" s="1"/>
    </row>
    <row r="426955" spans="10:10" x14ac:dyDescent="0.35">
      <c r="J426955" s="1"/>
    </row>
    <row r="426956" spans="10:10" x14ac:dyDescent="0.35">
      <c r="J426956" s="1"/>
    </row>
    <row r="426957" spans="10:10" x14ac:dyDescent="0.35">
      <c r="J426957" s="1"/>
    </row>
    <row r="426959" spans="10:10" x14ac:dyDescent="0.35">
      <c r="J426959" s="1"/>
    </row>
    <row r="426960" spans="10:10" x14ac:dyDescent="0.35">
      <c r="J426960" s="1"/>
    </row>
    <row r="426961" spans="10:10" x14ac:dyDescent="0.35">
      <c r="J426961" s="1"/>
    </row>
    <row r="426962" spans="10:10" x14ac:dyDescent="0.35">
      <c r="J426962" s="1"/>
    </row>
    <row r="426963" spans="10:10" x14ac:dyDescent="0.35">
      <c r="J426963" s="1"/>
    </row>
    <row r="426964" spans="10:10" x14ac:dyDescent="0.35">
      <c r="J426964" s="1"/>
    </row>
    <row r="426965" spans="10:10" x14ac:dyDescent="0.35">
      <c r="J426965" s="1"/>
    </row>
    <row r="426966" spans="10:10" x14ac:dyDescent="0.35">
      <c r="J426966" s="1"/>
    </row>
    <row r="426967" spans="10:10" x14ac:dyDescent="0.35">
      <c r="J426967" s="1"/>
    </row>
    <row r="426968" spans="10:10" x14ac:dyDescent="0.35">
      <c r="J426968" s="1"/>
    </row>
    <row r="426970" spans="10:10" x14ac:dyDescent="0.35">
      <c r="J426970" s="1"/>
    </row>
    <row r="426971" spans="10:10" x14ac:dyDescent="0.35">
      <c r="J426971" s="1"/>
    </row>
    <row r="426972" spans="10:10" x14ac:dyDescent="0.35">
      <c r="J426972" s="1"/>
    </row>
    <row r="426973" spans="10:10" x14ac:dyDescent="0.35">
      <c r="J426973" s="1"/>
    </row>
    <row r="426974" spans="10:10" x14ac:dyDescent="0.35">
      <c r="J426974" s="1"/>
    </row>
    <row r="426975" spans="10:10" x14ac:dyDescent="0.35">
      <c r="J426975" s="1"/>
    </row>
    <row r="426976" spans="10:10" x14ac:dyDescent="0.35">
      <c r="J426976" s="1"/>
    </row>
    <row r="426977" spans="10:10" x14ac:dyDescent="0.35">
      <c r="J426977" s="1"/>
    </row>
    <row r="426978" spans="10:10" x14ac:dyDescent="0.35">
      <c r="J426978" s="1"/>
    </row>
    <row r="426979" spans="10:10" x14ac:dyDescent="0.35">
      <c r="J426979" s="1"/>
    </row>
    <row r="426980" spans="10:10" x14ac:dyDescent="0.35">
      <c r="J426980" s="1"/>
    </row>
    <row r="426981" spans="10:10" x14ac:dyDescent="0.35">
      <c r="J426981" s="1"/>
    </row>
    <row r="426982" spans="10:10" x14ac:dyDescent="0.35">
      <c r="J426982" s="1"/>
    </row>
    <row r="426984" spans="10:10" x14ac:dyDescent="0.35">
      <c r="J426984" s="1"/>
    </row>
    <row r="426985" spans="10:10" x14ac:dyDescent="0.35">
      <c r="J426985" s="1"/>
    </row>
    <row r="426986" spans="10:10" x14ac:dyDescent="0.35">
      <c r="J426986" s="1"/>
    </row>
    <row r="426987" spans="10:10" x14ac:dyDescent="0.35">
      <c r="J426987" s="1"/>
    </row>
    <row r="426988" spans="10:10" x14ac:dyDescent="0.35">
      <c r="J426988" s="1"/>
    </row>
    <row r="426989" spans="10:10" x14ac:dyDescent="0.35">
      <c r="J426989" s="1"/>
    </row>
    <row r="426990" spans="10:10" x14ac:dyDescent="0.35">
      <c r="J426990" s="1"/>
    </row>
    <row r="426991" spans="10:10" x14ac:dyDescent="0.35">
      <c r="J426991" s="1"/>
    </row>
    <row r="426992" spans="10:10" x14ac:dyDescent="0.35">
      <c r="J426992" s="1"/>
    </row>
    <row r="426993" spans="10:10" x14ac:dyDescent="0.35">
      <c r="J426993" s="1"/>
    </row>
    <row r="426994" spans="10:10" x14ac:dyDescent="0.35">
      <c r="J426994" s="1"/>
    </row>
    <row r="426995" spans="10:10" x14ac:dyDescent="0.35">
      <c r="J426995" s="1"/>
    </row>
    <row r="426996" spans="10:10" x14ac:dyDescent="0.35">
      <c r="J426996" s="1"/>
    </row>
    <row r="426997" spans="10:10" x14ac:dyDescent="0.35">
      <c r="J426997" s="1"/>
    </row>
    <row r="426998" spans="10:10" x14ac:dyDescent="0.35">
      <c r="J426998" s="1"/>
    </row>
    <row r="426999" spans="10:10" x14ac:dyDescent="0.35">
      <c r="J426999" s="1"/>
    </row>
    <row r="427000" spans="10:10" x14ac:dyDescent="0.35">
      <c r="J427000" s="1"/>
    </row>
    <row r="427001" spans="10:10" x14ac:dyDescent="0.35">
      <c r="J427001" s="1"/>
    </row>
    <row r="427002" spans="10:10" x14ac:dyDescent="0.35">
      <c r="J427002" s="1"/>
    </row>
    <row r="427003" spans="10:10" x14ac:dyDescent="0.35">
      <c r="J427003" s="1"/>
    </row>
    <row r="427006" spans="10:10" x14ac:dyDescent="0.35">
      <c r="J427006" s="1"/>
    </row>
    <row r="427007" spans="10:10" x14ac:dyDescent="0.35">
      <c r="J427007" s="1"/>
    </row>
    <row r="427008" spans="10:10" x14ac:dyDescent="0.35">
      <c r="J427008" s="1"/>
    </row>
    <row r="427009" spans="10:10" x14ac:dyDescent="0.35">
      <c r="J427009" s="1"/>
    </row>
    <row r="427010" spans="10:10" x14ac:dyDescent="0.35">
      <c r="J427010" s="1"/>
    </row>
    <row r="427011" spans="10:10" x14ac:dyDescent="0.35">
      <c r="J427011" s="1"/>
    </row>
    <row r="427013" spans="10:10" x14ac:dyDescent="0.35">
      <c r="J427013" s="1"/>
    </row>
    <row r="427014" spans="10:10" x14ac:dyDescent="0.35">
      <c r="J427014" s="1"/>
    </row>
    <row r="427015" spans="10:10" x14ac:dyDescent="0.35">
      <c r="J427015" s="1"/>
    </row>
    <row r="427016" spans="10:10" x14ac:dyDescent="0.35">
      <c r="J427016" s="1"/>
    </row>
    <row r="427017" spans="10:10" x14ac:dyDescent="0.35">
      <c r="J427017" s="1"/>
    </row>
    <row r="427019" spans="10:10" x14ac:dyDescent="0.35">
      <c r="J427019" s="1"/>
    </row>
    <row r="427020" spans="10:10" x14ac:dyDescent="0.35">
      <c r="J427020" s="1"/>
    </row>
    <row r="427021" spans="10:10" x14ac:dyDescent="0.35">
      <c r="J427021" s="1"/>
    </row>
    <row r="427022" spans="10:10" x14ac:dyDescent="0.35">
      <c r="J427022" s="1"/>
    </row>
    <row r="427023" spans="10:10" x14ac:dyDescent="0.35">
      <c r="J427023" s="1"/>
    </row>
    <row r="427024" spans="10:10" x14ac:dyDescent="0.35">
      <c r="J427024" s="1"/>
    </row>
    <row r="427025" spans="10:10" x14ac:dyDescent="0.35">
      <c r="J427025" s="1"/>
    </row>
    <row r="427026" spans="10:10" x14ac:dyDescent="0.35">
      <c r="J427026" s="1"/>
    </row>
    <row r="427027" spans="10:10" x14ac:dyDescent="0.35">
      <c r="J427027" s="1"/>
    </row>
    <row r="427028" spans="10:10" x14ac:dyDescent="0.35">
      <c r="J427028" s="1"/>
    </row>
    <row r="427029" spans="10:10" x14ac:dyDescent="0.35">
      <c r="J427029" s="1"/>
    </row>
    <row r="427030" spans="10:10" x14ac:dyDescent="0.35">
      <c r="J427030" s="1"/>
    </row>
    <row r="427031" spans="10:10" x14ac:dyDescent="0.35">
      <c r="J427031" s="1"/>
    </row>
    <row r="427032" spans="10:10" x14ac:dyDescent="0.35">
      <c r="J427032" s="1"/>
    </row>
    <row r="427033" spans="10:10" x14ac:dyDescent="0.35">
      <c r="J427033" s="1"/>
    </row>
    <row r="427035" spans="10:10" x14ac:dyDescent="0.35">
      <c r="J427035" s="1"/>
    </row>
    <row r="427036" spans="10:10" x14ac:dyDescent="0.35">
      <c r="J427036" s="1"/>
    </row>
    <row r="427037" spans="10:10" x14ac:dyDescent="0.35">
      <c r="J427037" s="1"/>
    </row>
    <row r="427038" spans="10:10" x14ac:dyDescent="0.35">
      <c r="J427038" s="1"/>
    </row>
    <row r="427039" spans="10:10" x14ac:dyDescent="0.35">
      <c r="J427039" s="1"/>
    </row>
    <row r="427040" spans="10:10" x14ac:dyDescent="0.35">
      <c r="J427040" s="1"/>
    </row>
    <row r="427041" spans="10:10" x14ac:dyDescent="0.35">
      <c r="J427041" s="1"/>
    </row>
    <row r="427042" spans="10:10" x14ac:dyDescent="0.35">
      <c r="J427042" s="1"/>
    </row>
    <row r="427043" spans="10:10" x14ac:dyDescent="0.35">
      <c r="J427043" s="1"/>
    </row>
    <row r="427044" spans="10:10" x14ac:dyDescent="0.35">
      <c r="J427044" s="1"/>
    </row>
    <row r="427045" spans="10:10" x14ac:dyDescent="0.35">
      <c r="J427045" s="1"/>
    </row>
    <row r="427047" spans="10:10" x14ac:dyDescent="0.35">
      <c r="J427047" s="1"/>
    </row>
    <row r="427048" spans="10:10" x14ac:dyDescent="0.35">
      <c r="J427048" s="1"/>
    </row>
    <row r="427049" spans="10:10" x14ac:dyDescent="0.35">
      <c r="J427049" s="1"/>
    </row>
    <row r="427050" spans="10:10" x14ac:dyDescent="0.35">
      <c r="J427050" s="1"/>
    </row>
    <row r="427051" spans="10:10" x14ac:dyDescent="0.35">
      <c r="J427051" s="1"/>
    </row>
    <row r="427052" spans="10:10" x14ac:dyDescent="0.35">
      <c r="J427052" s="1"/>
    </row>
    <row r="427053" spans="10:10" x14ac:dyDescent="0.35">
      <c r="J427053" s="1"/>
    </row>
    <row r="427054" spans="10:10" x14ac:dyDescent="0.35">
      <c r="J427054" s="1"/>
    </row>
    <row r="427055" spans="10:10" x14ac:dyDescent="0.35">
      <c r="J427055" s="1"/>
    </row>
    <row r="427056" spans="10:10" x14ac:dyDescent="0.35">
      <c r="J427056" s="1"/>
    </row>
    <row r="427057" spans="10:10" x14ac:dyDescent="0.35">
      <c r="J427057" s="1"/>
    </row>
    <row r="427058" spans="10:10" x14ac:dyDescent="0.35">
      <c r="J427058" s="1"/>
    </row>
    <row r="427059" spans="10:10" x14ac:dyDescent="0.35">
      <c r="J427059" s="1"/>
    </row>
    <row r="427060" spans="10:10" x14ac:dyDescent="0.35">
      <c r="J427060" s="1"/>
    </row>
    <row r="427061" spans="10:10" x14ac:dyDescent="0.35">
      <c r="J427061" s="1"/>
    </row>
    <row r="427062" spans="10:10" x14ac:dyDescent="0.35">
      <c r="J427062" s="1"/>
    </row>
    <row r="427063" spans="10:10" x14ac:dyDescent="0.35">
      <c r="J427063" s="1"/>
    </row>
    <row r="427064" spans="10:10" x14ac:dyDescent="0.35">
      <c r="J427064" s="1"/>
    </row>
    <row r="427065" spans="10:10" x14ac:dyDescent="0.35">
      <c r="J427065" s="1"/>
    </row>
    <row r="427066" spans="10:10" x14ac:dyDescent="0.35">
      <c r="J427066" s="1"/>
    </row>
    <row r="427067" spans="10:10" x14ac:dyDescent="0.35">
      <c r="J427067" s="1"/>
    </row>
    <row r="427068" spans="10:10" x14ac:dyDescent="0.35">
      <c r="J427068" s="1"/>
    </row>
    <row r="427069" spans="10:10" x14ac:dyDescent="0.35">
      <c r="J427069" s="1"/>
    </row>
    <row r="427070" spans="10:10" x14ac:dyDescent="0.35">
      <c r="J427070" s="1"/>
    </row>
    <row r="427071" spans="10:10" x14ac:dyDescent="0.35">
      <c r="J427071" s="1"/>
    </row>
    <row r="427072" spans="10:10" x14ac:dyDescent="0.35">
      <c r="J427072" s="1"/>
    </row>
    <row r="427073" spans="10:10" x14ac:dyDescent="0.35">
      <c r="J427073" s="1"/>
    </row>
    <row r="427074" spans="10:10" x14ac:dyDescent="0.35">
      <c r="J427074" s="1"/>
    </row>
    <row r="427077" spans="10:10" x14ac:dyDescent="0.35">
      <c r="J427077" s="1"/>
    </row>
    <row r="427078" spans="10:10" x14ac:dyDescent="0.35">
      <c r="J427078" s="1"/>
    </row>
    <row r="427079" spans="10:10" x14ac:dyDescent="0.35">
      <c r="J427079" s="1"/>
    </row>
    <row r="427080" spans="10:10" x14ac:dyDescent="0.35">
      <c r="J427080" s="1"/>
    </row>
    <row r="427082" spans="10:10" x14ac:dyDescent="0.35">
      <c r="J427082" s="1"/>
    </row>
    <row r="427083" spans="10:10" x14ac:dyDescent="0.35">
      <c r="J427083" s="1"/>
    </row>
    <row r="427084" spans="10:10" x14ac:dyDescent="0.35">
      <c r="J427084" s="1"/>
    </row>
    <row r="427086" spans="10:10" x14ac:dyDescent="0.35">
      <c r="J427086" s="1"/>
    </row>
    <row r="427087" spans="10:10" x14ac:dyDescent="0.35">
      <c r="J427087" s="1"/>
    </row>
    <row r="427088" spans="10:10" x14ac:dyDescent="0.35">
      <c r="J427088" s="1"/>
    </row>
    <row r="427089" spans="10:10" x14ac:dyDescent="0.35">
      <c r="J427089" s="1"/>
    </row>
    <row r="427090" spans="10:10" x14ac:dyDescent="0.35">
      <c r="J427090" s="1"/>
    </row>
    <row r="427091" spans="10:10" x14ac:dyDescent="0.35">
      <c r="J427091" s="1"/>
    </row>
    <row r="427092" spans="10:10" x14ac:dyDescent="0.35">
      <c r="J427092" s="1"/>
    </row>
    <row r="427093" spans="10:10" x14ac:dyDescent="0.35">
      <c r="J427093" s="1"/>
    </row>
    <row r="427094" spans="10:10" x14ac:dyDescent="0.35">
      <c r="J427094" s="1"/>
    </row>
    <row r="427095" spans="10:10" x14ac:dyDescent="0.35">
      <c r="J427095" s="1"/>
    </row>
    <row r="427096" spans="10:10" x14ac:dyDescent="0.35">
      <c r="J427096" s="1"/>
    </row>
    <row r="427097" spans="10:10" x14ac:dyDescent="0.35">
      <c r="J427097" s="1"/>
    </row>
    <row r="427098" spans="10:10" x14ac:dyDescent="0.35">
      <c r="J427098" s="1"/>
    </row>
    <row r="427099" spans="10:10" x14ac:dyDescent="0.35">
      <c r="J427099" s="1"/>
    </row>
    <row r="427101" spans="10:10" x14ac:dyDescent="0.35">
      <c r="J427101" s="1"/>
    </row>
    <row r="427102" spans="10:10" x14ac:dyDescent="0.35">
      <c r="J427102" s="1"/>
    </row>
    <row r="427103" spans="10:10" x14ac:dyDescent="0.35">
      <c r="J427103" s="1"/>
    </row>
    <row r="427104" spans="10:10" x14ac:dyDescent="0.35">
      <c r="J427104" s="1"/>
    </row>
    <row r="427105" spans="10:10" x14ac:dyDescent="0.35">
      <c r="J427105" s="1"/>
    </row>
    <row r="427106" spans="10:10" x14ac:dyDescent="0.35">
      <c r="J427106" s="1"/>
    </row>
    <row r="427107" spans="10:10" x14ac:dyDescent="0.35">
      <c r="J427107" s="1"/>
    </row>
    <row r="427108" spans="10:10" x14ac:dyDescent="0.35">
      <c r="J427108" s="1"/>
    </row>
    <row r="427109" spans="10:10" x14ac:dyDescent="0.35">
      <c r="J427109" s="1"/>
    </row>
    <row r="427110" spans="10:10" x14ac:dyDescent="0.35">
      <c r="J427110" s="1"/>
    </row>
    <row r="427111" spans="10:10" x14ac:dyDescent="0.35">
      <c r="J427111" s="1"/>
    </row>
    <row r="427112" spans="10:10" x14ac:dyDescent="0.35">
      <c r="J427112" s="1"/>
    </row>
    <row r="427113" spans="10:10" x14ac:dyDescent="0.35">
      <c r="J427113" s="1"/>
    </row>
    <row r="427114" spans="10:10" x14ac:dyDescent="0.35">
      <c r="J427114" s="1"/>
    </row>
    <row r="427115" spans="10:10" x14ac:dyDescent="0.35">
      <c r="J427115" s="1"/>
    </row>
    <row r="427116" spans="10:10" x14ac:dyDescent="0.35">
      <c r="J427116" s="1"/>
    </row>
    <row r="427117" spans="10:10" x14ac:dyDescent="0.35">
      <c r="J427117" s="1"/>
    </row>
    <row r="427118" spans="10:10" x14ac:dyDescent="0.35">
      <c r="J427118" s="1"/>
    </row>
    <row r="427119" spans="10:10" x14ac:dyDescent="0.35">
      <c r="J427119" s="1"/>
    </row>
    <row r="427120" spans="10:10" x14ac:dyDescent="0.35">
      <c r="J427120" s="1"/>
    </row>
    <row r="427121" spans="10:10" x14ac:dyDescent="0.35">
      <c r="J427121" s="1"/>
    </row>
    <row r="427122" spans="10:10" x14ac:dyDescent="0.35">
      <c r="J427122" s="1"/>
    </row>
    <row r="427123" spans="10:10" x14ac:dyDescent="0.35">
      <c r="J427123" s="1"/>
    </row>
    <row r="427124" spans="10:10" x14ac:dyDescent="0.35">
      <c r="J427124" s="1"/>
    </row>
    <row r="427125" spans="10:10" x14ac:dyDescent="0.35">
      <c r="J427125" s="1"/>
    </row>
    <row r="427126" spans="10:10" x14ac:dyDescent="0.35">
      <c r="J427126" s="1"/>
    </row>
    <row r="427127" spans="10:10" x14ac:dyDescent="0.35">
      <c r="J427127" s="1"/>
    </row>
    <row r="427128" spans="10:10" x14ac:dyDescent="0.35">
      <c r="J427128" s="1"/>
    </row>
    <row r="427129" spans="10:10" x14ac:dyDescent="0.35">
      <c r="J427129" s="1"/>
    </row>
    <row r="427130" spans="10:10" x14ac:dyDescent="0.35">
      <c r="J427130" s="1"/>
    </row>
    <row r="427131" spans="10:10" x14ac:dyDescent="0.35">
      <c r="J427131" s="1"/>
    </row>
    <row r="427132" spans="10:10" x14ac:dyDescent="0.35">
      <c r="J427132" s="1"/>
    </row>
    <row r="427133" spans="10:10" x14ac:dyDescent="0.35">
      <c r="J427133" s="1"/>
    </row>
    <row r="427134" spans="10:10" x14ac:dyDescent="0.35">
      <c r="J427134" s="1"/>
    </row>
    <row r="427135" spans="10:10" x14ac:dyDescent="0.35">
      <c r="J427135" s="1"/>
    </row>
    <row r="427136" spans="10:10" x14ac:dyDescent="0.35">
      <c r="J427136" s="1"/>
    </row>
    <row r="427137" spans="10:10" x14ac:dyDescent="0.35">
      <c r="J427137" s="1"/>
    </row>
    <row r="427138" spans="10:10" x14ac:dyDescent="0.35">
      <c r="J427138" s="1"/>
    </row>
    <row r="427139" spans="10:10" x14ac:dyDescent="0.35">
      <c r="J427139" s="1"/>
    </row>
    <row r="427140" spans="10:10" x14ac:dyDescent="0.35">
      <c r="J427140" s="1"/>
    </row>
    <row r="427141" spans="10:10" x14ac:dyDescent="0.35">
      <c r="J427141" s="1"/>
    </row>
    <row r="427142" spans="10:10" x14ac:dyDescent="0.35">
      <c r="J427142" s="1"/>
    </row>
    <row r="427143" spans="10:10" x14ac:dyDescent="0.35">
      <c r="J427143" s="1"/>
    </row>
    <row r="427144" spans="10:10" x14ac:dyDescent="0.35">
      <c r="J427144" s="1"/>
    </row>
    <row r="427145" spans="10:10" x14ac:dyDescent="0.35">
      <c r="J427145" s="1"/>
    </row>
    <row r="427146" spans="10:10" x14ac:dyDescent="0.35">
      <c r="J427146" s="1"/>
    </row>
    <row r="427147" spans="10:10" x14ac:dyDescent="0.35">
      <c r="J427147" s="1"/>
    </row>
    <row r="427148" spans="10:10" x14ac:dyDescent="0.35">
      <c r="J427148" s="1"/>
    </row>
    <row r="427149" spans="10:10" x14ac:dyDescent="0.35">
      <c r="J427149" s="1"/>
    </row>
    <row r="427150" spans="10:10" x14ac:dyDescent="0.35">
      <c r="J427150" s="1"/>
    </row>
    <row r="427151" spans="10:10" x14ac:dyDescent="0.35">
      <c r="J427151" s="1"/>
    </row>
    <row r="427152" spans="10:10" x14ac:dyDescent="0.35">
      <c r="J427152" s="1"/>
    </row>
    <row r="427153" spans="10:10" x14ac:dyDescent="0.35">
      <c r="J427153" s="1"/>
    </row>
    <row r="427154" spans="10:10" x14ac:dyDescent="0.35">
      <c r="J427154" s="1"/>
    </row>
    <row r="427155" spans="10:10" x14ac:dyDescent="0.35">
      <c r="J427155" s="1"/>
    </row>
    <row r="427156" spans="10:10" x14ac:dyDescent="0.35">
      <c r="J427156" s="1"/>
    </row>
    <row r="427157" spans="10:10" x14ac:dyDescent="0.35">
      <c r="J427157" s="1"/>
    </row>
    <row r="427158" spans="10:10" x14ac:dyDescent="0.35">
      <c r="J427158" s="1"/>
    </row>
    <row r="427159" spans="10:10" x14ac:dyDescent="0.35">
      <c r="J427159" s="1"/>
    </row>
    <row r="427160" spans="10:10" x14ac:dyDescent="0.35">
      <c r="J427160" s="1"/>
    </row>
    <row r="427161" spans="10:10" x14ac:dyDescent="0.35">
      <c r="J427161" s="1"/>
    </row>
    <row r="427162" spans="10:10" x14ac:dyDescent="0.35">
      <c r="J427162" s="1"/>
    </row>
    <row r="427163" spans="10:10" x14ac:dyDescent="0.35">
      <c r="J427163" s="1"/>
    </row>
    <row r="427164" spans="10:10" x14ac:dyDescent="0.35">
      <c r="J427164" s="1"/>
    </row>
    <row r="427165" spans="10:10" x14ac:dyDescent="0.35">
      <c r="J427165" s="1"/>
    </row>
    <row r="427166" spans="10:10" x14ac:dyDescent="0.35">
      <c r="J427166" s="1"/>
    </row>
    <row r="427167" spans="10:10" x14ac:dyDescent="0.35">
      <c r="J427167" s="1"/>
    </row>
    <row r="427168" spans="10:10" x14ac:dyDescent="0.35">
      <c r="J427168" s="1"/>
    </row>
    <row r="427169" spans="10:10" x14ac:dyDescent="0.35">
      <c r="J427169" s="1"/>
    </row>
    <row r="427170" spans="10:10" x14ac:dyDescent="0.35">
      <c r="J427170" s="1"/>
    </row>
    <row r="427171" spans="10:10" x14ac:dyDescent="0.35">
      <c r="J427171" s="1"/>
    </row>
    <row r="427172" spans="10:10" x14ac:dyDescent="0.35">
      <c r="J427172" s="1"/>
    </row>
    <row r="427173" spans="10:10" x14ac:dyDescent="0.35">
      <c r="J427173" s="1"/>
    </row>
    <row r="427174" spans="10:10" x14ac:dyDescent="0.35">
      <c r="J427174" s="1"/>
    </row>
    <row r="427175" spans="10:10" x14ac:dyDescent="0.35">
      <c r="J427175" s="1"/>
    </row>
    <row r="427176" spans="10:10" x14ac:dyDescent="0.35">
      <c r="J427176" s="1"/>
    </row>
    <row r="427177" spans="10:10" x14ac:dyDescent="0.35">
      <c r="J427177" s="1"/>
    </row>
    <row r="427178" spans="10:10" x14ac:dyDescent="0.35">
      <c r="J427178" s="1"/>
    </row>
    <row r="427179" spans="10:10" x14ac:dyDescent="0.35">
      <c r="J427179" s="1"/>
    </row>
    <row r="427180" spans="10:10" x14ac:dyDescent="0.35">
      <c r="J427180" s="1"/>
    </row>
    <row r="427181" spans="10:10" x14ac:dyDescent="0.35">
      <c r="J427181" s="1"/>
    </row>
    <row r="427182" spans="10:10" x14ac:dyDescent="0.35">
      <c r="J427182" s="1"/>
    </row>
    <row r="427183" spans="10:10" x14ac:dyDescent="0.35">
      <c r="J427183" s="1"/>
    </row>
    <row r="427184" spans="10:10" x14ac:dyDescent="0.35">
      <c r="J427184" s="1"/>
    </row>
    <row r="427185" spans="10:10" x14ac:dyDescent="0.35">
      <c r="J427185" s="1"/>
    </row>
    <row r="427186" spans="10:10" x14ac:dyDescent="0.35">
      <c r="J427186" s="1"/>
    </row>
    <row r="427187" spans="10:10" x14ac:dyDescent="0.35">
      <c r="J427187" s="1"/>
    </row>
    <row r="427188" spans="10:10" x14ac:dyDescent="0.35">
      <c r="J427188" s="1"/>
    </row>
    <row r="427189" spans="10:10" x14ac:dyDescent="0.35">
      <c r="J427189" s="1"/>
    </row>
    <row r="427190" spans="10:10" x14ac:dyDescent="0.35">
      <c r="J427190" s="1"/>
    </row>
    <row r="427191" spans="10:10" x14ac:dyDescent="0.35">
      <c r="J427191" s="1"/>
    </row>
    <row r="427192" spans="10:10" x14ac:dyDescent="0.35">
      <c r="J427192" s="1"/>
    </row>
    <row r="427193" spans="10:10" x14ac:dyDescent="0.35">
      <c r="J427193" s="1"/>
    </row>
    <row r="427194" spans="10:10" x14ac:dyDescent="0.35">
      <c r="J427194" s="1"/>
    </row>
    <row r="427195" spans="10:10" x14ac:dyDescent="0.35">
      <c r="J427195" s="1"/>
    </row>
    <row r="427196" spans="10:10" x14ac:dyDescent="0.35">
      <c r="J427196" s="1"/>
    </row>
    <row r="427197" spans="10:10" x14ac:dyDescent="0.35">
      <c r="J427197" s="1"/>
    </row>
    <row r="427198" spans="10:10" x14ac:dyDescent="0.35">
      <c r="J427198" s="1"/>
    </row>
    <row r="427199" spans="10:10" x14ac:dyDescent="0.35">
      <c r="J427199" s="1"/>
    </row>
    <row r="427200" spans="10:10" x14ac:dyDescent="0.35">
      <c r="J427200" s="1"/>
    </row>
    <row r="427201" spans="10:10" x14ac:dyDescent="0.35">
      <c r="J427201" s="1"/>
    </row>
    <row r="427202" spans="10:10" x14ac:dyDescent="0.35">
      <c r="J427202" s="1"/>
    </row>
    <row r="427203" spans="10:10" x14ac:dyDescent="0.35">
      <c r="J427203" s="1"/>
    </row>
    <row r="427204" spans="10:10" x14ac:dyDescent="0.35">
      <c r="J427204" s="1"/>
    </row>
    <row r="427205" spans="10:10" x14ac:dyDescent="0.35">
      <c r="J427205" s="1"/>
    </row>
    <row r="427206" spans="10:10" x14ac:dyDescent="0.35">
      <c r="J427206" s="1"/>
    </row>
    <row r="427207" spans="10:10" x14ac:dyDescent="0.35">
      <c r="J427207" s="1"/>
    </row>
    <row r="427208" spans="10:10" x14ac:dyDescent="0.35">
      <c r="J427208" s="1"/>
    </row>
    <row r="427209" spans="10:10" x14ac:dyDescent="0.35">
      <c r="J427209" s="1"/>
    </row>
    <row r="427210" spans="10:10" x14ac:dyDescent="0.35">
      <c r="J427210" s="1"/>
    </row>
    <row r="427211" spans="10:10" x14ac:dyDescent="0.35">
      <c r="J427211" s="1"/>
    </row>
    <row r="427212" spans="10:10" x14ac:dyDescent="0.35">
      <c r="J427212" s="1"/>
    </row>
    <row r="427213" spans="10:10" x14ac:dyDescent="0.35">
      <c r="J427213" s="1"/>
    </row>
    <row r="427214" spans="10:10" x14ac:dyDescent="0.35">
      <c r="J427214" s="1"/>
    </row>
    <row r="427215" spans="10:10" x14ac:dyDescent="0.35">
      <c r="J427215" s="1"/>
    </row>
    <row r="427216" spans="10:10" x14ac:dyDescent="0.35">
      <c r="J427216" s="1"/>
    </row>
    <row r="427217" spans="10:10" x14ac:dyDescent="0.35">
      <c r="J427217" s="1"/>
    </row>
    <row r="427218" spans="10:10" x14ac:dyDescent="0.35">
      <c r="J427218" s="1"/>
    </row>
    <row r="427219" spans="10:10" x14ac:dyDescent="0.35">
      <c r="J427219" s="1"/>
    </row>
    <row r="427220" spans="10:10" x14ac:dyDescent="0.35">
      <c r="J427220" s="1"/>
    </row>
    <row r="427221" spans="10:10" x14ac:dyDescent="0.35">
      <c r="J427221" s="1"/>
    </row>
    <row r="427222" spans="10:10" x14ac:dyDescent="0.35">
      <c r="J427222" s="1"/>
    </row>
    <row r="427223" spans="10:10" x14ac:dyDescent="0.35">
      <c r="J427223" s="1"/>
    </row>
    <row r="427224" spans="10:10" x14ac:dyDescent="0.35">
      <c r="J427224" s="1"/>
    </row>
    <row r="427225" spans="10:10" x14ac:dyDescent="0.35">
      <c r="J427225" s="1"/>
    </row>
    <row r="427226" spans="10:10" x14ac:dyDescent="0.35">
      <c r="J427226" s="1"/>
    </row>
    <row r="427227" spans="10:10" x14ac:dyDescent="0.35">
      <c r="J427227" s="1"/>
    </row>
    <row r="427228" spans="10:10" x14ac:dyDescent="0.35">
      <c r="J427228" s="1"/>
    </row>
    <row r="427229" spans="10:10" x14ac:dyDescent="0.35">
      <c r="J427229" s="1"/>
    </row>
    <row r="427230" spans="10:10" x14ac:dyDescent="0.35">
      <c r="J427230" s="1"/>
    </row>
    <row r="427231" spans="10:10" x14ac:dyDescent="0.35">
      <c r="J427231" s="1"/>
    </row>
    <row r="427232" spans="10:10" x14ac:dyDescent="0.35">
      <c r="J427232" s="1"/>
    </row>
    <row r="427233" spans="10:10" x14ac:dyDescent="0.35">
      <c r="J427233" s="1"/>
    </row>
    <row r="427234" spans="10:10" x14ac:dyDescent="0.35">
      <c r="J427234" s="1"/>
    </row>
    <row r="427235" spans="10:10" x14ac:dyDescent="0.35">
      <c r="J427235" s="1"/>
    </row>
    <row r="427236" spans="10:10" x14ac:dyDescent="0.35">
      <c r="J427236" s="1"/>
    </row>
    <row r="427237" spans="10:10" x14ac:dyDescent="0.35">
      <c r="J427237" s="1"/>
    </row>
    <row r="427238" spans="10:10" x14ac:dyDescent="0.35">
      <c r="J427238" s="1"/>
    </row>
    <row r="427239" spans="10:10" x14ac:dyDescent="0.35">
      <c r="J427239" s="1"/>
    </row>
    <row r="427240" spans="10:10" x14ac:dyDescent="0.35">
      <c r="J427240" s="1"/>
    </row>
    <row r="427241" spans="10:10" x14ac:dyDescent="0.35">
      <c r="J427241" s="1"/>
    </row>
    <row r="427242" spans="10:10" x14ac:dyDescent="0.35">
      <c r="J427242" s="1"/>
    </row>
    <row r="427243" spans="10:10" x14ac:dyDescent="0.35">
      <c r="J427243" s="1"/>
    </row>
    <row r="427244" spans="10:10" x14ac:dyDescent="0.35">
      <c r="J427244" s="1"/>
    </row>
    <row r="427245" spans="10:10" x14ac:dyDescent="0.35">
      <c r="J427245" s="1"/>
    </row>
    <row r="427246" spans="10:10" x14ac:dyDescent="0.35">
      <c r="J427246" s="1"/>
    </row>
    <row r="427247" spans="10:10" x14ac:dyDescent="0.35">
      <c r="J427247" s="1"/>
    </row>
    <row r="427248" spans="10:10" x14ac:dyDescent="0.35">
      <c r="J427248" s="1"/>
    </row>
    <row r="427249" spans="10:10" x14ac:dyDescent="0.35">
      <c r="J427249" s="1"/>
    </row>
    <row r="427250" spans="10:10" x14ac:dyDescent="0.35">
      <c r="J427250" s="1"/>
    </row>
    <row r="427251" spans="10:10" x14ac:dyDescent="0.35">
      <c r="J427251" s="1"/>
    </row>
    <row r="427252" spans="10:10" x14ac:dyDescent="0.35">
      <c r="J427252" s="1"/>
    </row>
    <row r="427253" spans="10:10" x14ac:dyDescent="0.35">
      <c r="J427253" s="1"/>
    </row>
    <row r="427254" spans="10:10" x14ac:dyDescent="0.35">
      <c r="J427254" s="1"/>
    </row>
    <row r="427255" spans="10:10" x14ac:dyDescent="0.35">
      <c r="J427255" s="1"/>
    </row>
    <row r="427256" spans="10:10" x14ac:dyDescent="0.35">
      <c r="J427256" s="1"/>
    </row>
    <row r="427257" spans="10:10" x14ac:dyDescent="0.35">
      <c r="J427257" s="1"/>
    </row>
    <row r="427258" spans="10:10" x14ac:dyDescent="0.35">
      <c r="J427258" s="1"/>
    </row>
    <row r="427259" spans="10:10" x14ac:dyDescent="0.35">
      <c r="J427259" s="1"/>
    </row>
    <row r="427260" spans="10:10" x14ac:dyDescent="0.35">
      <c r="J427260" s="1"/>
    </row>
    <row r="427261" spans="10:10" x14ac:dyDescent="0.35">
      <c r="J427261" s="1"/>
    </row>
    <row r="427262" spans="10:10" x14ac:dyDescent="0.35">
      <c r="J427262" s="1"/>
    </row>
    <row r="427263" spans="10:10" x14ac:dyDescent="0.35">
      <c r="J427263" s="1"/>
    </row>
    <row r="427264" spans="10:10" x14ac:dyDescent="0.35">
      <c r="J427264" s="1"/>
    </row>
    <row r="427265" spans="10:10" x14ac:dyDescent="0.35">
      <c r="J427265" s="1"/>
    </row>
    <row r="427266" spans="10:10" x14ac:dyDescent="0.35">
      <c r="J427266" s="1"/>
    </row>
    <row r="427267" spans="10:10" x14ac:dyDescent="0.35">
      <c r="J427267" s="1"/>
    </row>
    <row r="427268" spans="10:10" x14ac:dyDescent="0.35">
      <c r="J427268" s="1"/>
    </row>
    <row r="427269" spans="10:10" x14ac:dyDescent="0.35">
      <c r="J427269" s="1"/>
    </row>
    <row r="427270" spans="10:10" x14ac:dyDescent="0.35">
      <c r="J427270" s="1"/>
    </row>
    <row r="427271" spans="10:10" x14ac:dyDescent="0.35">
      <c r="J427271" s="1"/>
    </row>
    <row r="427272" spans="10:10" x14ac:dyDescent="0.35">
      <c r="J427272" s="1"/>
    </row>
    <row r="427273" spans="10:10" x14ac:dyDescent="0.35">
      <c r="J427273" s="1"/>
    </row>
    <row r="427274" spans="10:10" x14ac:dyDescent="0.35">
      <c r="J427274" s="1"/>
    </row>
    <row r="427275" spans="10:10" x14ac:dyDescent="0.35">
      <c r="J427275" s="1"/>
    </row>
    <row r="427276" spans="10:10" x14ac:dyDescent="0.35">
      <c r="J427276" s="1"/>
    </row>
    <row r="427277" spans="10:10" x14ac:dyDescent="0.35">
      <c r="J427277" s="1"/>
    </row>
    <row r="427278" spans="10:10" x14ac:dyDescent="0.35">
      <c r="J427278" s="1"/>
    </row>
    <row r="427279" spans="10:10" x14ac:dyDescent="0.35">
      <c r="J427279" s="1"/>
    </row>
    <row r="427280" spans="10:10" x14ac:dyDescent="0.35">
      <c r="J427280" s="1"/>
    </row>
    <row r="427281" spans="10:10" x14ac:dyDescent="0.35">
      <c r="J427281" s="1"/>
    </row>
    <row r="427282" spans="10:10" x14ac:dyDescent="0.35">
      <c r="J427282" s="1"/>
    </row>
    <row r="427283" spans="10:10" x14ac:dyDescent="0.35">
      <c r="J427283" s="1"/>
    </row>
    <row r="427284" spans="10:10" x14ac:dyDescent="0.35">
      <c r="J427284" s="1"/>
    </row>
    <row r="427285" spans="10:10" x14ac:dyDescent="0.35">
      <c r="J427285" s="1"/>
    </row>
    <row r="427286" spans="10:10" x14ac:dyDescent="0.35">
      <c r="J427286" s="1"/>
    </row>
    <row r="427287" spans="10:10" x14ac:dyDescent="0.35">
      <c r="J427287" s="1"/>
    </row>
    <row r="427288" spans="10:10" x14ac:dyDescent="0.35">
      <c r="J427288" s="1"/>
    </row>
    <row r="427289" spans="10:10" x14ac:dyDescent="0.35">
      <c r="J427289" s="1"/>
    </row>
    <row r="427290" spans="10:10" x14ac:dyDescent="0.35">
      <c r="J427290" s="1"/>
    </row>
    <row r="427291" spans="10:10" x14ac:dyDescent="0.35">
      <c r="J427291" s="1"/>
    </row>
    <row r="427292" spans="10:10" x14ac:dyDescent="0.35">
      <c r="J427292" s="1"/>
    </row>
    <row r="427293" spans="10:10" x14ac:dyDescent="0.35">
      <c r="J427293" s="1"/>
    </row>
    <row r="427294" spans="10:10" x14ac:dyDescent="0.35">
      <c r="J427294" s="1"/>
    </row>
    <row r="427295" spans="10:10" x14ac:dyDescent="0.35">
      <c r="J427295" s="1"/>
    </row>
    <row r="427296" spans="10:10" x14ac:dyDescent="0.35">
      <c r="J427296" s="1"/>
    </row>
    <row r="427297" spans="10:10" x14ac:dyDescent="0.35">
      <c r="J427297" s="1"/>
    </row>
    <row r="427298" spans="10:10" x14ac:dyDescent="0.35">
      <c r="J427298" s="1"/>
    </row>
    <row r="427299" spans="10:10" x14ac:dyDescent="0.35">
      <c r="J427299" s="1"/>
    </row>
    <row r="427300" spans="10:10" x14ac:dyDescent="0.35">
      <c r="J427300" s="1"/>
    </row>
    <row r="427301" spans="10:10" x14ac:dyDescent="0.35">
      <c r="J427301" s="1"/>
    </row>
    <row r="427302" spans="10:10" x14ac:dyDescent="0.35">
      <c r="J427302" s="1"/>
    </row>
    <row r="427303" spans="10:10" x14ac:dyDescent="0.35">
      <c r="J427303" s="1"/>
    </row>
    <row r="427304" spans="10:10" x14ac:dyDescent="0.35">
      <c r="J427304" s="1"/>
    </row>
    <row r="427305" spans="10:10" x14ac:dyDescent="0.35">
      <c r="J427305" s="1"/>
    </row>
    <row r="427306" spans="10:10" x14ac:dyDescent="0.35">
      <c r="J427306" s="1"/>
    </row>
    <row r="427307" spans="10:10" x14ac:dyDescent="0.35">
      <c r="J427307" s="1"/>
    </row>
    <row r="427308" spans="10:10" x14ac:dyDescent="0.35">
      <c r="J427308" s="1"/>
    </row>
    <row r="427309" spans="10:10" x14ac:dyDescent="0.35">
      <c r="J427309" s="1"/>
    </row>
    <row r="427310" spans="10:10" x14ac:dyDescent="0.35">
      <c r="J427310" s="1"/>
    </row>
    <row r="427469" spans="10:10" x14ac:dyDescent="0.35">
      <c r="J427469" s="1"/>
    </row>
    <row r="427489" spans="10:10" x14ac:dyDescent="0.35">
      <c r="J427489" s="1"/>
    </row>
    <row r="427492" spans="10:10" x14ac:dyDescent="0.35">
      <c r="J427492" s="1"/>
    </row>
    <row r="427503" spans="10:10" x14ac:dyDescent="0.35">
      <c r="J427503" s="1"/>
    </row>
    <row r="427504" spans="10:10" x14ac:dyDescent="0.35">
      <c r="J427504" s="1"/>
    </row>
    <row r="427525" spans="10:10" x14ac:dyDescent="0.35">
      <c r="J427525" s="1"/>
    </row>
    <row r="427531" spans="10:10" x14ac:dyDescent="0.35">
      <c r="J427531" s="1"/>
    </row>
    <row r="427536" spans="10:10" x14ac:dyDescent="0.35">
      <c r="J427536" s="1"/>
    </row>
    <row r="427537" spans="10:10" x14ac:dyDescent="0.35">
      <c r="J427537" s="1"/>
    </row>
    <row r="427541" spans="10:10" x14ac:dyDescent="0.35">
      <c r="J427541" s="1"/>
    </row>
    <row r="427542" spans="10:10" x14ac:dyDescent="0.35">
      <c r="J427542" s="1"/>
    </row>
    <row r="427546" spans="10:10" x14ac:dyDescent="0.35">
      <c r="J427546" s="1"/>
    </row>
    <row r="427548" spans="10:10" x14ac:dyDescent="0.35">
      <c r="J427548" s="1"/>
    </row>
    <row r="427549" spans="10:10" x14ac:dyDescent="0.35">
      <c r="J427549" s="1"/>
    </row>
    <row r="427550" spans="10:10" x14ac:dyDescent="0.35">
      <c r="J427550" s="1"/>
    </row>
    <row r="427552" spans="10:10" x14ac:dyDescent="0.35">
      <c r="J427552" s="1"/>
    </row>
    <row r="427556" spans="10:10" x14ac:dyDescent="0.35">
      <c r="J427556" s="1"/>
    </row>
    <row r="427558" spans="10:10" x14ac:dyDescent="0.35">
      <c r="J427558" s="1"/>
    </row>
    <row r="427559" spans="10:10" x14ac:dyDescent="0.35">
      <c r="J427559" s="1"/>
    </row>
    <row r="427560" spans="10:10" x14ac:dyDescent="0.35">
      <c r="J427560" s="1"/>
    </row>
    <row r="427561" spans="10:10" x14ac:dyDescent="0.35">
      <c r="J427561" s="1"/>
    </row>
    <row r="427562" spans="10:10" x14ac:dyDescent="0.35">
      <c r="J427562" s="1"/>
    </row>
    <row r="427563" spans="10:10" x14ac:dyDescent="0.35">
      <c r="J427563" s="1"/>
    </row>
    <row r="427564" spans="10:10" x14ac:dyDescent="0.35">
      <c r="J427564" s="1"/>
    </row>
    <row r="427565" spans="10:10" x14ac:dyDescent="0.35">
      <c r="J427565" s="1"/>
    </row>
    <row r="427567" spans="10:10" x14ac:dyDescent="0.35">
      <c r="J427567" s="1"/>
    </row>
    <row r="427568" spans="10:10" x14ac:dyDescent="0.35">
      <c r="J427568" s="1"/>
    </row>
    <row r="427569" spans="10:10" x14ac:dyDescent="0.35">
      <c r="J427569" s="1"/>
    </row>
    <row r="427570" spans="10:10" x14ac:dyDescent="0.35">
      <c r="J427570" s="1"/>
    </row>
    <row r="427571" spans="10:10" x14ac:dyDescent="0.35">
      <c r="J427571" s="1"/>
    </row>
    <row r="427572" spans="10:10" x14ac:dyDescent="0.35">
      <c r="J427572" s="1"/>
    </row>
    <row r="427573" spans="10:10" x14ac:dyDescent="0.35">
      <c r="J427573" s="1"/>
    </row>
    <row r="427574" spans="10:10" x14ac:dyDescent="0.35">
      <c r="J427574" s="1"/>
    </row>
    <row r="427575" spans="10:10" x14ac:dyDescent="0.35">
      <c r="J427575" s="1"/>
    </row>
    <row r="427576" spans="10:10" x14ac:dyDescent="0.35">
      <c r="J427576" s="1"/>
    </row>
    <row r="427577" spans="10:10" x14ac:dyDescent="0.35">
      <c r="J427577" s="1"/>
    </row>
    <row r="427578" spans="10:10" x14ac:dyDescent="0.35">
      <c r="J427578" s="1"/>
    </row>
    <row r="427579" spans="10:10" x14ac:dyDescent="0.35">
      <c r="J427579" s="1"/>
    </row>
    <row r="427580" spans="10:10" x14ac:dyDescent="0.35">
      <c r="J427580" s="1"/>
    </row>
    <row r="427606" spans="10:10" x14ac:dyDescent="0.35">
      <c r="J427606" s="1"/>
    </row>
    <row r="427625" spans="10:10" x14ac:dyDescent="0.35">
      <c r="J427625" s="1"/>
    </row>
    <row r="427633" spans="10:10" x14ac:dyDescent="0.35">
      <c r="J427633" s="1"/>
    </row>
    <row r="427638" spans="10:10" x14ac:dyDescent="0.35">
      <c r="J427638" s="1"/>
    </row>
    <row r="427649" spans="10:10" x14ac:dyDescent="0.35">
      <c r="J427649" s="1"/>
    </row>
    <row r="427668" spans="10:10" x14ac:dyDescent="0.35">
      <c r="J427668" s="1"/>
    </row>
    <row r="427681" spans="10:10" x14ac:dyDescent="0.35">
      <c r="J427681" s="1"/>
    </row>
    <row r="427687" spans="10:10" x14ac:dyDescent="0.35">
      <c r="J427687" s="1"/>
    </row>
    <row r="427700" spans="10:10" x14ac:dyDescent="0.35">
      <c r="J427700" s="1"/>
    </row>
    <row r="427712" spans="10:10" x14ac:dyDescent="0.35">
      <c r="J427712" s="1"/>
    </row>
    <row r="427721" spans="10:10" x14ac:dyDescent="0.35">
      <c r="J427721" s="1"/>
    </row>
    <row r="427730" spans="10:10" x14ac:dyDescent="0.35">
      <c r="J427730" s="1"/>
    </row>
    <row r="427745" spans="10:10" x14ac:dyDescent="0.35">
      <c r="J427745" s="1"/>
    </row>
    <row r="427747" spans="10:10" x14ac:dyDescent="0.35">
      <c r="J427747" s="1"/>
    </row>
    <row r="427752" spans="10:10" x14ac:dyDescent="0.35">
      <c r="J427752" s="1"/>
    </row>
    <row r="427754" spans="10:10" x14ac:dyDescent="0.35">
      <c r="J427754" s="1"/>
    </row>
    <row r="427759" spans="10:10" x14ac:dyDescent="0.35">
      <c r="J427759" s="1"/>
    </row>
    <row r="427760" spans="10:10" x14ac:dyDescent="0.35">
      <c r="J427760" s="1"/>
    </row>
    <row r="427762" spans="10:10" x14ac:dyDescent="0.35">
      <c r="J427762" s="1"/>
    </row>
    <row r="427766" spans="10:10" x14ac:dyDescent="0.35">
      <c r="J427766" s="1"/>
    </row>
    <row r="427767" spans="10:10" x14ac:dyDescent="0.35">
      <c r="J427767" s="1"/>
    </row>
    <row r="427772" spans="10:10" x14ac:dyDescent="0.35">
      <c r="J427772" s="1"/>
    </row>
    <row r="427773" spans="10:10" x14ac:dyDescent="0.35">
      <c r="J427773" s="1"/>
    </row>
    <row r="427774" spans="10:10" x14ac:dyDescent="0.35">
      <c r="J427774" s="1"/>
    </row>
    <row r="427777" spans="10:10" x14ac:dyDescent="0.35">
      <c r="J427777" s="1"/>
    </row>
    <row r="427778" spans="10:10" x14ac:dyDescent="0.35">
      <c r="J427778" s="1"/>
    </row>
    <row r="427780" spans="10:10" x14ac:dyDescent="0.35">
      <c r="J427780" s="1"/>
    </row>
    <row r="427784" spans="10:10" x14ac:dyDescent="0.35">
      <c r="J427784" s="1"/>
    </row>
    <row r="427785" spans="10:10" x14ac:dyDescent="0.35">
      <c r="J427785" s="1"/>
    </row>
    <row r="427786" spans="10:10" x14ac:dyDescent="0.35">
      <c r="J427786" s="1"/>
    </row>
    <row r="427788" spans="10:10" x14ac:dyDescent="0.35">
      <c r="J427788" s="1"/>
    </row>
    <row r="427792" spans="10:10" x14ac:dyDescent="0.35">
      <c r="J427792" s="1"/>
    </row>
    <row r="427793" spans="10:10" x14ac:dyDescent="0.35">
      <c r="J427793" s="1"/>
    </row>
    <row r="427796" spans="10:10" x14ac:dyDescent="0.35">
      <c r="J427796" s="1"/>
    </row>
    <row r="427797" spans="10:10" x14ac:dyDescent="0.35">
      <c r="J427797" s="1"/>
    </row>
    <row r="427799" spans="10:10" x14ac:dyDescent="0.35">
      <c r="J427799" s="1"/>
    </row>
    <row r="427800" spans="10:10" x14ac:dyDescent="0.35">
      <c r="J427800" s="1"/>
    </row>
    <row r="427804" spans="10:10" x14ac:dyDescent="0.35">
      <c r="J427804" s="1"/>
    </row>
    <row r="427806" spans="10:10" x14ac:dyDescent="0.35">
      <c r="J427806" s="1"/>
    </row>
    <row r="427808" spans="10:10" x14ac:dyDescent="0.35">
      <c r="J427808" s="1"/>
    </row>
    <row r="427810" spans="10:10" x14ac:dyDescent="0.35">
      <c r="J427810" s="1"/>
    </row>
    <row r="427811" spans="10:10" x14ac:dyDescent="0.35">
      <c r="J427811" s="1"/>
    </row>
    <row r="427813" spans="10:10" x14ac:dyDescent="0.35">
      <c r="J427813" s="1"/>
    </row>
    <row r="427816" spans="10:10" x14ac:dyDescent="0.35">
      <c r="J427816" s="1"/>
    </row>
    <row r="427817" spans="10:10" x14ac:dyDescent="0.35">
      <c r="J427817" s="1"/>
    </row>
    <row r="427818" spans="10:10" x14ac:dyDescent="0.35">
      <c r="J427818" s="1"/>
    </row>
    <row r="427820" spans="10:10" x14ac:dyDescent="0.35">
      <c r="J427820" s="1"/>
    </row>
    <row r="427823" spans="10:10" x14ac:dyDescent="0.35">
      <c r="J427823" s="1"/>
    </row>
    <row r="427824" spans="10:10" x14ac:dyDescent="0.35">
      <c r="J427824" s="1"/>
    </row>
    <row r="427825" spans="10:10" x14ac:dyDescent="0.35">
      <c r="J427825" s="1"/>
    </row>
    <row r="427826" spans="10:10" x14ac:dyDescent="0.35">
      <c r="J427826" s="1"/>
    </row>
    <row r="427828" spans="10:10" x14ac:dyDescent="0.35">
      <c r="J427828" s="1"/>
    </row>
    <row r="427829" spans="10:10" x14ac:dyDescent="0.35">
      <c r="J427829" s="1"/>
    </row>
    <row r="427832" spans="10:10" x14ac:dyDescent="0.35">
      <c r="J427832" s="1"/>
    </row>
    <row r="427834" spans="10:10" x14ac:dyDescent="0.35">
      <c r="J427834" s="1"/>
    </row>
    <row r="427839" spans="10:10" x14ac:dyDescent="0.35">
      <c r="J427839" s="1"/>
    </row>
    <row r="427840" spans="10:10" x14ac:dyDescent="0.35">
      <c r="J427840" s="1"/>
    </row>
    <row r="427843" spans="10:10" x14ac:dyDescent="0.35">
      <c r="J427843" s="1"/>
    </row>
    <row r="427844" spans="10:10" x14ac:dyDescent="0.35">
      <c r="J427844" s="1"/>
    </row>
    <row r="427849" spans="10:10" x14ac:dyDescent="0.35">
      <c r="J427849" s="1"/>
    </row>
    <row r="427852" spans="10:10" x14ac:dyDescent="0.35">
      <c r="J427852" s="1"/>
    </row>
    <row r="427853" spans="10:10" x14ac:dyDescent="0.35">
      <c r="J427853" s="1"/>
    </row>
    <row r="427856" spans="10:10" x14ac:dyDescent="0.35">
      <c r="J427856" s="1"/>
    </row>
    <row r="427857" spans="10:10" x14ac:dyDescent="0.35">
      <c r="J427857" s="1"/>
    </row>
    <row r="427858" spans="10:10" x14ac:dyDescent="0.35">
      <c r="J427858" s="1"/>
    </row>
    <row r="427859" spans="10:10" x14ac:dyDescent="0.35">
      <c r="J427859" s="1"/>
    </row>
    <row r="427860" spans="10:10" x14ac:dyDescent="0.35">
      <c r="J427860" s="1"/>
    </row>
    <row r="427862" spans="10:10" x14ac:dyDescent="0.35">
      <c r="J427862" s="1"/>
    </row>
    <row r="427867" spans="10:10" x14ac:dyDescent="0.35">
      <c r="J427867" s="1"/>
    </row>
    <row r="427868" spans="10:10" x14ac:dyDescent="0.35">
      <c r="J427868" s="1"/>
    </row>
    <row r="427869" spans="10:10" x14ac:dyDescent="0.35">
      <c r="J427869" s="1"/>
    </row>
    <row r="427871" spans="10:10" x14ac:dyDescent="0.35">
      <c r="J427871" s="1"/>
    </row>
    <row r="427872" spans="10:10" x14ac:dyDescent="0.35">
      <c r="J427872" s="1"/>
    </row>
    <row r="427874" spans="10:10" x14ac:dyDescent="0.35">
      <c r="J427874" s="1"/>
    </row>
    <row r="427876" spans="10:10" x14ac:dyDescent="0.35">
      <c r="J427876" s="1"/>
    </row>
    <row r="427878" spans="10:10" x14ac:dyDescent="0.35">
      <c r="J427878" s="1"/>
    </row>
    <row r="427879" spans="10:10" x14ac:dyDescent="0.35">
      <c r="J427879" s="1"/>
    </row>
    <row r="427881" spans="10:10" x14ac:dyDescent="0.35">
      <c r="J427881" s="1"/>
    </row>
    <row r="427883" spans="10:10" x14ac:dyDescent="0.35">
      <c r="J427883" s="1"/>
    </row>
    <row r="427885" spans="10:10" x14ac:dyDescent="0.35">
      <c r="J427885" s="1"/>
    </row>
    <row r="427886" spans="10:10" x14ac:dyDescent="0.35">
      <c r="J427886" s="1"/>
    </row>
    <row r="427887" spans="10:10" x14ac:dyDescent="0.35">
      <c r="J427887" s="1"/>
    </row>
    <row r="427889" spans="10:10" x14ac:dyDescent="0.35">
      <c r="J427889" s="1"/>
    </row>
    <row r="427891" spans="10:10" x14ac:dyDescent="0.35">
      <c r="J427891" s="1"/>
    </row>
    <row r="427892" spans="10:10" x14ac:dyDescent="0.35">
      <c r="J427892" s="1"/>
    </row>
    <row r="427893" spans="10:10" x14ac:dyDescent="0.35">
      <c r="J427893" s="1"/>
    </row>
    <row r="427894" spans="10:10" x14ac:dyDescent="0.35">
      <c r="J427894" s="1"/>
    </row>
    <row r="427895" spans="10:10" x14ac:dyDescent="0.35">
      <c r="J427895" s="1"/>
    </row>
    <row r="427896" spans="10:10" x14ac:dyDescent="0.35">
      <c r="J427896" s="1"/>
    </row>
    <row r="427897" spans="10:10" x14ac:dyDescent="0.35">
      <c r="J427897" s="1"/>
    </row>
    <row r="427898" spans="10:10" x14ac:dyDescent="0.35">
      <c r="J427898" s="1"/>
    </row>
    <row r="427899" spans="10:10" x14ac:dyDescent="0.35">
      <c r="J427899" s="1"/>
    </row>
    <row r="427901" spans="10:10" x14ac:dyDescent="0.35">
      <c r="J427901" s="1"/>
    </row>
    <row r="427902" spans="10:10" x14ac:dyDescent="0.35">
      <c r="J427902" s="1"/>
    </row>
    <row r="427904" spans="10:10" x14ac:dyDescent="0.35">
      <c r="J427904" s="1"/>
    </row>
    <row r="427905" spans="10:10" x14ac:dyDescent="0.35">
      <c r="J427905" s="1"/>
    </row>
    <row r="427906" spans="10:10" x14ac:dyDescent="0.35">
      <c r="J427906" s="1"/>
    </row>
    <row r="427908" spans="10:10" x14ac:dyDescent="0.35">
      <c r="J427908" s="1"/>
    </row>
    <row r="427910" spans="10:10" x14ac:dyDescent="0.35">
      <c r="J427910" s="1"/>
    </row>
    <row r="427911" spans="10:10" x14ac:dyDescent="0.35">
      <c r="J427911" s="1"/>
    </row>
    <row r="427912" spans="10:10" x14ac:dyDescent="0.35">
      <c r="J427912" s="1"/>
    </row>
    <row r="427914" spans="10:10" x14ac:dyDescent="0.35">
      <c r="J427914" s="1"/>
    </row>
    <row r="427915" spans="10:10" x14ac:dyDescent="0.35">
      <c r="J427915" s="1"/>
    </row>
    <row r="427916" spans="10:10" x14ac:dyDescent="0.35">
      <c r="J427916" s="1"/>
    </row>
    <row r="427917" spans="10:10" x14ac:dyDescent="0.35">
      <c r="J427917" s="1"/>
    </row>
    <row r="427919" spans="10:10" x14ac:dyDescent="0.35">
      <c r="J427919" s="1"/>
    </row>
    <row r="427920" spans="10:10" x14ac:dyDescent="0.35">
      <c r="J427920" s="1"/>
    </row>
    <row r="427922" spans="10:10" x14ac:dyDescent="0.35">
      <c r="J427922" s="1"/>
    </row>
    <row r="427923" spans="10:10" x14ac:dyDescent="0.35">
      <c r="J427923" s="1"/>
    </row>
    <row r="427924" spans="10:10" x14ac:dyDescent="0.35">
      <c r="J427924" s="1"/>
    </row>
    <row r="427925" spans="10:10" x14ac:dyDescent="0.35">
      <c r="J427925" s="1"/>
    </row>
    <row r="427927" spans="10:10" x14ac:dyDescent="0.35">
      <c r="J427927" s="1"/>
    </row>
    <row r="427928" spans="10:10" x14ac:dyDescent="0.35">
      <c r="J427928" s="1"/>
    </row>
    <row r="427929" spans="10:10" x14ac:dyDescent="0.35">
      <c r="J427929" s="1"/>
    </row>
    <row r="427930" spans="10:10" x14ac:dyDescent="0.35">
      <c r="J427930" s="1"/>
    </row>
    <row r="427931" spans="10:10" x14ac:dyDescent="0.35">
      <c r="J427931" s="1"/>
    </row>
    <row r="427932" spans="10:10" x14ac:dyDescent="0.35">
      <c r="J427932" s="1"/>
    </row>
    <row r="427933" spans="10:10" x14ac:dyDescent="0.35">
      <c r="J427933" s="1"/>
    </row>
    <row r="427934" spans="10:10" x14ac:dyDescent="0.35">
      <c r="J427934" s="1"/>
    </row>
    <row r="427935" spans="10:10" x14ac:dyDescent="0.35">
      <c r="J427935" s="1"/>
    </row>
    <row r="427937" spans="10:10" x14ac:dyDescent="0.35">
      <c r="J427937" s="1"/>
    </row>
    <row r="427938" spans="10:10" x14ac:dyDescent="0.35">
      <c r="J427938" s="1"/>
    </row>
    <row r="427941" spans="10:10" x14ac:dyDescent="0.35">
      <c r="J427941" s="1"/>
    </row>
    <row r="427942" spans="10:10" x14ac:dyDescent="0.35">
      <c r="J427942" s="1"/>
    </row>
    <row r="427943" spans="10:10" x14ac:dyDescent="0.35">
      <c r="J427943" s="1"/>
    </row>
    <row r="427944" spans="10:10" x14ac:dyDescent="0.35">
      <c r="J427944" s="1"/>
    </row>
    <row r="427946" spans="10:10" x14ac:dyDescent="0.35">
      <c r="J427946" s="1"/>
    </row>
    <row r="427947" spans="10:10" x14ac:dyDescent="0.35">
      <c r="J427947" s="1"/>
    </row>
    <row r="427948" spans="10:10" x14ac:dyDescent="0.35">
      <c r="J427948" s="1"/>
    </row>
    <row r="427949" spans="10:10" x14ac:dyDescent="0.35">
      <c r="J427949" s="1"/>
    </row>
    <row r="427951" spans="10:10" x14ac:dyDescent="0.35">
      <c r="J427951" s="1"/>
    </row>
    <row r="427953" spans="10:10" x14ac:dyDescent="0.35">
      <c r="J427953" s="1"/>
    </row>
    <row r="427954" spans="10:10" x14ac:dyDescent="0.35">
      <c r="J427954" s="1"/>
    </row>
    <row r="427955" spans="10:10" x14ac:dyDescent="0.35">
      <c r="J427955" s="1"/>
    </row>
    <row r="427956" spans="10:10" x14ac:dyDescent="0.35">
      <c r="J427956" s="1"/>
    </row>
    <row r="427957" spans="10:10" x14ac:dyDescent="0.35">
      <c r="J427957" s="1"/>
    </row>
    <row r="427959" spans="10:10" x14ac:dyDescent="0.35">
      <c r="J427959" s="1"/>
    </row>
    <row r="427960" spans="10:10" x14ac:dyDescent="0.35">
      <c r="J427960" s="1"/>
    </row>
    <row r="427962" spans="10:10" x14ac:dyDescent="0.35">
      <c r="J427962" s="1"/>
    </row>
    <row r="427963" spans="10:10" x14ac:dyDescent="0.35">
      <c r="J427963" s="1"/>
    </row>
    <row r="427964" spans="10:10" x14ac:dyDescent="0.35">
      <c r="J427964" s="1"/>
    </row>
    <row r="427965" spans="10:10" x14ac:dyDescent="0.35">
      <c r="J427965" s="1"/>
    </row>
    <row r="427966" spans="10:10" x14ac:dyDescent="0.35">
      <c r="J427966" s="1"/>
    </row>
    <row r="427967" spans="10:10" x14ac:dyDescent="0.35">
      <c r="J427967" s="1"/>
    </row>
    <row r="427968" spans="10:10" x14ac:dyDescent="0.35">
      <c r="J427968" s="1"/>
    </row>
    <row r="427969" spans="10:10" x14ac:dyDescent="0.35">
      <c r="J427969" s="1"/>
    </row>
    <row r="427971" spans="10:10" x14ac:dyDescent="0.35">
      <c r="J427971" s="1"/>
    </row>
    <row r="427972" spans="10:10" x14ac:dyDescent="0.35">
      <c r="J427972" s="1"/>
    </row>
    <row r="427973" spans="10:10" x14ac:dyDescent="0.35">
      <c r="J427973" s="1"/>
    </row>
    <row r="427974" spans="10:10" x14ac:dyDescent="0.35">
      <c r="J427974" s="1"/>
    </row>
    <row r="427975" spans="10:10" x14ac:dyDescent="0.35">
      <c r="J427975" s="1"/>
    </row>
    <row r="427976" spans="10:10" x14ac:dyDescent="0.35">
      <c r="J427976" s="1"/>
    </row>
    <row r="427978" spans="10:10" x14ac:dyDescent="0.35">
      <c r="J427978" s="1"/>
    </row>
    <row r="427979" spans="10:10" x14ac:dyDescent="0.35">
      <c r="J427979" s="1"/>
    </row>
    <row r="427980" spans="10:10" x14ac:dyDescent="0.35">
      <c r="J427980" s="1"/>
    </row>
    <row r="427981" spans="10:10" x14ac:dyDescent="0.35">
      <c r="J427981" s="1"/>
    </row>
    <row r="427982" spans="10:10" x14ac:dyDescent="0.35">
      <c r="J427982" s="1"/>
    </row>
    <row r="427983" spans="10:10" x14ac:dyDescent="0.35">
      <c r="J427983" s="1"/>
    </row>
    <row r="427985" spans="10:10" x14ac:dyDescent="0.35">
      <c r="J427985" s="1"/>
    </row>
    <row r="427986" spans="10:10" x14ac:dyDescent="0.35">
      <c r="J427986" s="1"/>
    </row>
    <row r="427987" spans="10:10" x14ac:dyDescent="0.35">
      <c r="J427987" s="1"/>
    </row>
    <row r="427988" spans="10:10" x14ac:dyDescent="0.35">
      <c r="J427988" s="1"/>
    </row>
    <row r="427989" spans="10:10" x14ac:dyDescent="0.35">
      <c r="J427989" s="1"/>
    </row>
    <row r="427990" spans="10:10" x14ac:dyDescent="0.35">
      <c r="J427990" s="1"/>
    </row>
    <row r="427991" spans="10:10" x14ac:dyDescent="0.35">
      <c r="J427991" s="1"/>
    </row>
    <row r="427992" spans="10:10" x14ac:dyDescent="0.35">
      <c r="J427992" s="1"/>
    </row>
    <row r="427993" spans="10:10" x14ac:dyDescent="0.35">
      <c r="J427993" s="1"/>
    </row>
    <row r="427995" spans="10:10" x14ac:dyDescent="0.35">
      <c r="J427995" s="1"/>
    </row>
    <row r="427996" spans="10:10" x14ac:dyDescent="0.35">
      <c r="J427996" s="1"/>
    </row>
    <row r="427997" spans="10:10" x14ac:dyDescent="0.35">
      <c r="J427997" s="1"/>
    </row>
    <row r="427998" spans="10:10" x14ac:dyDescent="0.35">
      <c r="J427998" s="1"/>
    </row>
    <row r="427999" spans="10:10" x14ac:dyDescent="0.35">
      <c r="J427999" s="1"/>
    </row>
    <row r="428000" spans="10:10" x14ac:dyDescent="0.35">
      <c r="J428000" s="1"/>
    </row>
    <row r="428001" spans="10:10" x14ac:dyDescent="0.35">
      <c r="J428001" s="1"/>
    </row>
    <row r="428002" spans="10:10" x14ac:dyDescent="0.35">
      <c r="J428002" s="1"/>
    </row>
    <row r="428003" spans="10:10" x14ac:dyDescent="0.35">
      <c r="J428003" s="1"/>
    </row>
    <row r="428004" spans="10:10" x14ac:dyDescent="0.35">
      <c r="J428004" s="1"/>
    </row>
    <row r="428005" spans="10:10" x14ac:dyDescent="0.35">
      <c r="J428005" s="1"/>
    </row>
    <row r="428006" spans="10:10" x14ac:dyDescent="0.35">
      <c r="J428006" s="1"/>
    </row>
    <row r="428007" spans="10:10" x14ac:dyDescent="0.35">
      <c r="J428007" s="1"/>
    </row>
    <row r="428008" spans="10:10" x14ac:dyDescent="0.35">
      <c r="J428008" s="1"/>
    </row>
    <row r="428009" spans="10:10" x14ac:dyDescent="0.35">
      <c r="J428009" s="1"/>
    </row>
    <row r="428010" spans="10:10" x14ac:dyDescent="0.35">
      <c r="J428010" s="1"/>
    </row>
    <row r="428011" spans="10:10" x14ac:dyDescent="0.35">
      <c r="J428011" s="1"/>
    </row>
    <row r="428012" spans="10:10" x14ac:dyDescent="0.35">
      <c r="J428012" s="1"/>
    </row>
    <row r="428013" spans="10:10" x14ac:dyDescent="0.35">
      <c r="J428013" s="1"/>
    </row>
    <row r="428014" spans="10:10" x14ac:dyDescent="0.35">
      <c r="J428014" s="1"/>
    </row>
    <row r="428015" spans="10:10" x14ac:dyDescent="0.35">
      <c r="J428015" s="1"/>
    </row>
    <row r="428016" spans="10:10" x14ac:dyDescent="0.35">
      <c r="J428016" s="1"/>
    </row>
    <row r="428017" spans="10:10" x14ac:dyDescent="0.35">
      <c r="J428017" s="1"/>
    </row>
    <row r="428018" spans="10:10" x14ac:dyDescent="0.35">
      <c r="J428018" s="1"/>
    </row>
    <row r="428019" spans="10:10" x14ac:dyDescent="0.35">
      <c r="J428019" s="1"/>
    </row>
    <row r="428020" spans="10:10" x14ac:dyDescent="0.35">
      <c r="J428020" s="1"/>
    </row>
    <row r="428021" spans="10:10" x14ac:dyDescent="0.35">
      <c r="J428021" s="1"/>
    </row>
    <row r="428022" spans="10:10" x14ac:dyDescent="0.35">
      <c r="J428022" s="1"/>
    </row>
    <row r="428023" spans="10:10" x14ac:dyDescent="0.35">
      <c r="J428023" s="1"/>
    </row>
    <row r="428024" spans="10:10" x14ac:dyDescent="0.35">
      <c r="J428024" s="1"/>
    </row>
    <row r="428025" spans="10:10" x14ac:dyDescent="0.35">
      <c r="J428025" s="1"/>
    </row>
    <row r="428026" spans="10:10" x14ac:dyDescent="0.35">
      <c r="J428026" s="1"/>
    </row>
    <row r="428027" spans="10:10" x14ac:dyDescent="0.35">
      <c r="J428027" s="1"/>
    </row>
    <row r="428028" spans="10:10" x14ac:dyDescent="0.35">
      <c r="J428028" s="1"/>
    </row>
    <row r="428029" spans="10:10" x14ac:dyDescent="0.35">
      <c r="J428029" s="1"/>
    </row>
    <row r="428030" spans="10:10" x14ac:dyDescent="0.35">
      <c r="J428030" s="1"/>
    </row>
    <row r="428031" spans="10:10" x14ac:dyDescent="0.35">
      <c r="J428031" s="1"/>
    </row>
    <row r="428032" spans="10:10" x14ac:dyDescent="0.35">
      <c r="J428032" s="1"/>
    </row>
    <row r="428033" spans="10:10" x14ac:dyDescent="0.35">
      <c r="J428033" s="1"/>
    </row>
    <row r="428034" spans="10:10" x14ac:dyDescent="0.35">
      <c r="J428034" s="1"/>
    </row>
    <row r="428035" spans="10:10" x14ac:dyDescent="0.35">
      <c r="J428035" s="1"/>
    </row>
    <row r="428036" spans="10:10" x14ac:dyDescent="0.35">
      <c r="J428036" s="1"/>
    </row>
    <row r="428038" spans="10:10" x14ac:dyDescent="0.35">
      <c r="J428038" s="1"/>
    </row>
    <row r="428039" spans="10:10" x14ac:dyDescent="0.35">
      <c r="J428039" s="1"/>
    </row>
    <row r="428040" spans="10:10" x14ac:dyDescent="0.35">
      <c r="J428040" s="1"/>
    </row>
    <row r="428041" spans="10:10" x14ac:dyDescent="0.35">
      <c r="J428041" s="1"/>
    </row>
    <row r="428042" spans="10:10" x14ac:dyDescent="0.35">
      <c r="J428042" s="1"/>
    </row>
    <row r="428043" spans="10:10" x14ac:dyDescent="0.35">
      <c r="J428043" s="1"/>
    </row>
    <row r="428045" spans="10:10" x14ac:dyDescent="0.35">
      <c r="J428045" s="1"/>
    </row>
    <row r="428046" spans="10:10" x14ac:dyDescent="0.35">
      <c r="J428046" s="1"/>
    </row>
    <row r="428047" spans="10:10" x14ac:dyDescent="0.35">
      <c r="J428047" s="1"/>
    </row>
    <row r="428048" spans="10:10" x14ac:dyDescent="0.35">
      <c r="J428048" s="1"/>
    </row>
    <row r="428049" spans="10:10" x14ac:dyDescent="0.35">
      <c r="J428049" s="1"/>
    </row>
    <row r="428050" spans="10:10" x14ac:dyDescent="0.35">
      <c r="J428050" s="1"/>
    </row>
    <row r="428051" spans="10:10" x14ac:dyDescent="0.35">
      <c r="J428051" s="1"/>
    </row>
    <row r="428052" spans="10:10" x14ac:dyDescent="0.35">
      <c r="J428052" s="1"/>
    </row>
    <row r="428053" spans="10:10" x14ac:dyDescent="0.35">
      <c r="J428053" s="1"/>
    </row>
    <row r="428054" spans="10:10" x14ac:dyDescent="0.35">
      <c r="J428054" s="1"/>
    </row>
    <row r="428055" spans="10:10" x14ac:dyDescent="0.35">
      <c r="J428055" s="1"/>
    </row>
    <row r="428056" spans="10:10" x14ac:dyDescent="0.35">
      <c r="J428056" s="1"/>
    </row>
    <row r="428057" spans="10:10" x14ac:dyDescent="0.35">
      <c r="J428057" s="1"/>
    </row>
    <row r="428058" spans="10:10" x14ac:dyDescent="0.35">
      <c r="J428058" s="1"/>
    </row>
    <row r="428059" spans="10:10" x14ac:dyDescent="0.35">
      <c r="J428059" s="1"/>
    </row>
    <row r="428060" spans="10:10" x14ac:dyDescent="0.35">
      <c r="J428060" s="1"/>
    </row>
    <row r="428061" spans="10:10" x14ac:dyDescent="0.35">
      <c r="J428061" s="1"/>
    </row>
    <row r="428062" spans="10:10" x14ac:dyDescent="0.35">
      <c r="J428062" s="1"/>
    </row>
    <row r="428063" spans="10:10" x14ac:dyDescent="0.35">
      <c r="J428063" s="1"/>
    </row>
    <row r="428064" spans="10:10" x14ac:dyDescent="0.35">
      <c r="J428064" s="1"/>
    </row>
    <row r="428065" spans="10:10" x14ac:dyDescent="0.35">
      <c r="J428065" s="1"/>
    </row>
    <row r="428066" spans="10:10" x14ac:dyDescent="0.35">
      <c r="J428066" s="1"/>
    </row>
    <row r="428067" spans="10:10" x14ac:dyDescent="0.35">
      <c r="J428067" s="1"/>
    </row>
    <row r="428068" spans="10:10" x14ac:dyDescent="0.35">
      <c r="J428068" s="1"/>
    </row>
    <row r="428069" spans="10:10" x14ac:dyDescent="0.35">
      <c r="J428069" s="1"/>
    </row>
    <row r="428070" spans="10:10" x14ac:dyDescent="0.35">
      <c r="J428070" s="1"/>
    </row>
    <row r="428071" spans="10:10" x14ac:dyDescent="0.35">
      <c r="J428071" s="1"/>
    </row>
    <row r="428072" spans="10:10" x14ac:dyDescent="0.35">
      <c r="J428072" s="1"/>
    </row>
    <row r="428073" spans="10:10" x14ac:dyDescent="0.35">
      <c r="J428073" s="1"/>
    </row>
    <row r="428074" spans="10:10" x14ac:dyDescent="0.35">
      <c r="J428074" s="1"/>
    </row>
    <row r="428075" spans="10:10" x14ac:dyDescent="0.35">
      <c r="J428075" s="1"/>
    </row>
    <row r="428076" spans="10:10" x14ac:dyDescent="0.35">
      <c r="J428076" s="1"/>
    </row>
    <row r="428077" spans="10:10" x14ac:dyDescent="0.35">
      <c r="J428077" s="1"/>
    </row>
    <row r="428078" spans="10:10" x14ac:dyDescent="0.35">
      <c r="J428078" s="1"/>
    </row>
    <row r="428079" spans="10:10" x14ac:dyDescent="0.35">
      <c r="J428079" s="1"/>
    </row>
    <row r="428080" spans="10:10" x14ac:dyDescent="0.35">
      <c r="J428080" s="1"/>
    </row>
    <row r="428081" spans="10:10" x14ac:dyDescent="0.35">
      <c r="J428081" s="1"/>
    </row>
    <row r="428082" spans="10:10" x14ac:dyDescent="0.35">
      <c r="J428082" s="1"/>
    </row>
    <row r="428083" spans="10:10" x14ac:dyDescent="0.35">
      <c r="J428083" s="1"/>
    </row>
    <row r="428084" spans="10:10" x14ac:dyDescent="0.35">
      <c r="J428084" s="1"/>
    </row>
    <row r="428085" spans="10:10" x14ac:dyDescent="0.35">
      <c r="J428085" s="1"/>
    </row>
    <row r="428086" spans="10:10" x14ac:dyDescent="0.35">
      <c r="J428086" s="1"/>
    </row>
    <row r="428087" spans="10:10" x14ac:dyDescent="0.35">
      <c r="J428087" s="1"/>
    </row>
    <row r="428088" spans="10:10" x14ac:dyDescent="0.35">
      <c r="J428088" s="1"/>
    </row>
    <row r="428089" spans="10:10" x14ac:dyDescent="0.35">
      <c r="J428089" s="1"/>
    </row>
    <row r="428090" spans="10:10" x14ac:dyDescent="0.35">
      <c r="J428090" s="1"/>
    </row>
    <row r="428091" spans="10:10" x14ac:dyDescent="0.35">
      <c r="J428091" s="1"/>
    </row>
    <row r="428092" spans="10:10" x14ac:dyDescent="0.35">
      <c r="J428092" s="1"/>
    </row>
    <row r="428093" spans="10:10" x14ac:dyDescent="0.35">
      <c r="J428093" s="1"/>
    </row>
    <row r="428094" spans="10:10" x14ac:dyDescent="0.35">
      <c r="J428094" s="1"/>
    </row>
    <row r="428095" spans="10:10" x14ac:dyDescent="0.35">
      <c r="J428095" s="1"/>
    </row>
    <row r="428096" spans="10:10" x14ac:dyDescent="0.35">
      <c r="J428096" s="1"/>
    </row>
    <row r="428097" spans="10:10" x14ac:dyDescent="0.35">
      <c r="J428097" s="1"/>
    </row>
    <row r="428098" spans="10:10" x14ac:dyDescent="0.35">
      <c r="J428098" s="1"/>
    </row>
    <row r="428099" spans="10:10" x14ac:dyDescent="0.35">
      <c r="J428099" s="1"/>
    </row>
    <row r="428100" spans="10:10" x14ac:dyDescent="0.35">
      <c r="J428100" s="1"/>
    </row>
    <row r="428101" spans="10:10" x14ac:dyDescent="0.35">
      <c r="J428101" s="1"/>
    </row>
    <row r="428102" spans="10:10" x14ac:dyDescent="0.35">
      <c r="J428102" s="1"/>
    </row>
    <row r="428103" spans="10:10" x14ac:dyDescent="0.35">
      <c r="J428103" s="1"/>
    </row>
    <row r="428104" spans="10:10" x14ac:dyDescent="0.35">
      <c r="J428104" s="1"/>
    </row>
    <row r="428105" spans="10:10" x14ac:dyDescent="0.35">
      <c r="J428105" s="1"/>
    </row>
    <row r="428106" spans="10:10" x14ac:dyDescent="0.35">
      <c r="J428106" s="1"/>
    </row>
    <row r="428107" spans="10:10" x14ac:dyDescent="0.35">
      <c r="J428107" s="1"/>
    </row>
    <row r="428108" spans="10:10" x14ac:dyDescent="0.35">
      <c r="J428108" s="1"/>
    </row>
    <row r="428109" spans="10:10" x14ac:dyDescent="0.35">
      <c r="J428109" s="1"/>
    </row>
    <row r="428110" spans="10:10" x14ac:dyDescent="0.35">
      <c r="J428110" s="1"/>
    </row>
    <row r="428111" spans="10:10" x14ac:dyDescent="0.35">
      <c r="J428111" s="1"/>
    </row>
    <row r="428112" spans="10:10" x14ac:dyDescent="0.35">
      <c r="J428112" s="1"/>
    </row>
    <row r="428113" spans="10:10" x14ac:dyDescent="0.35">
      <c r="J428113" s="1"/>
    </row>
    <row r="428114" spans="10:10" x14ac:dyDescent="0.35">
      <c r="J428114" s="1"/>
    </row>
    <row r="428115" spans="10:10" x14ac:dyDescent="0.35">
      <c r="J428115" s="1"/>
    </row>
    <row r="428116" spans="10:10" x14ac:dyDescent="0.35">
      <c r="J428116" s="1"/>
    </row>
    <row r="428117" spans="10:10" x14ac:dyDescent="0.35">
      <c r="J428117" s="1"/>
    </row>
    <row r="428118" spans="10:10" x14ac:dyDescent="0.35">
      <c r="J428118" s="1"/>
    </row>
    <row r="428119" spans="10:10" x14ac:dyDescent="0.35">
      <c r="J428119" s="1"/>
    </row>
    <row r="428120" spans="10:10" x14ac:dyDescent="0.35">
      <c r="J428120" s="1"/>
    </row>
    <row r="428121" spans="10:10" x14ac:dyDescent="0.35">
      <c r="J428121" s="1"/>
    </row>
    <row r="428122" spans="10:10" x14ac:dyDescent="0.35">
      <c r="J428122" s="1"/>
    </row>
    <row r="428123" spans="10:10" x14ac:dyDescent="0.35">
      <c r="J428123" s="1"/>
    </row>
    <row r="428124" spans="10:10" x14ac:dyDescent="0.35">
      <c r="J428124" s="1"/>
    </row>
    <row r="428125" spans="10:10" x14ac:dyDescent="0.35">
      <c r="J428125" s="1"/>
    </row>
    <row r="428126" spans="10:10" x14ac:dyDescent="0.35">
      <c r="J428126" s="1"/>
    </row>
    <row r="428127" spans="10:10" x14ac:dyDescent="0.35">
      <c r="J428127" s="1"/>
    </row>
    <row r="428128" spans="10:10" x14ac:dyDescent="0.35">
      <c r="J428128" s="1"/>
    </row>
    <row r="428129" spans="10:10" x14ac:dyDescent="0.35">
      <c r="J428129" s="1"/>
    </row>
    <row r="428130" spans="10:10" x14ac:dyDescent="0.35">
      <c r="J428130" s="1"/>
    </row>
    <row r="428131" spans="10:10" x14ac:dyDescent="0.35">
      <c r="J428131" s="1"/>
    </row>
    <row r="428132" spans="10:10" x14ac:dyDescent="0.35">
      <c r="J428132" s="1"/>
    </row>
    <row r="428133" spans="10:10" x14ac:dyDescent="0.35">
      <c r="J428133" s="1"/>
    </row>
    <row r="428134" spans="10:10" x14ac:dyDescent="0.35">
      <c r="J428134" s="1"/>
    </row>
    <row r="428135" spans="10:10" x14ac:dyDescent="0.35">
      <c r="J428135" s="1"/>
    </row>
    <row r="428136" spans="10:10" x14ac:dyDescent="0.35">
      <c r="J428136" s="1"/>
    </row>
    <row r="428137" spans="10:10" x14ac:dyDescent="0.35">
      <c r="J428137" s="1"/>
    </row>
    <row r="428138" spans="10:10" x14ac:dyDescent="0.35">
      <c r="J428138" s="1"/>
    </row>
    <row r="428139" spans="10:10" x14ac:dyDescent="0.35">
      <c r="J428139" s="1"/>
    </row>
    <row r="428140" spans="10:10" x14ac:dyDescent="0.35">
      <c r="J428140" s="1"/>
    </row>
    <row r="428141" spans="10:10" x14ac:dyDescent="0.35">
      <c r="J428141" s="1"/>
    </row>
    <row r="428142" spans="10:10" x14ac:dyDescent="0.35">
      <c r="J428142" s="1"/>
    </row>
    <row r="428143" spans="10:10" x14ac:dyDescent="0.35">
      <c r="J428143" s="1"/>
    </row>
    <row r="428144" spans="10:10" x14ac:dyDescent="0.35">
      <c r="J428144" s="1"/>
    </row>
    <row r="428145" spans="10:10" x14ac:dyDescent="0.35">
      <c r="J428145" s="1"/>
    </row>
    <row r="428146" spans="10:10" x14ac:dyDescent="0.35">
      <c r="J428146" s="1"/>
    </row>
    <row r="428147" spans="10:10" x14ac:dyDescent="0.35">
      <c r="J428147" s="1"/>
    </row>
    <row r="428148" spans="10:10" x14ac:dyDescent="0.35">
      <c r="J428148" s="1"/>
    </row>
    <row r="428149" spans="10:10" x14ac:dyDescent="0.35">
      <c r="J428149" s="1"/>
    </row>
    <row r="428150" spans="10:10" x14ac:dyDescent="0.35">
      <c r="J428150" s="1"/>
    </row>
    <row r="428151" spans="10:10" x14ac:dyDescent="0.35">
      <c r="J428151" s="1"/>
    </row>
    <row r="428152" spans="10:10" x14ac:dyDescent="0.35">
      <c r="J428152" s="1"/>
    </row>
    <row r="428153" spans="10:10" x14ac:dyDescent="0.35">
      <c r="J428153" s="1"/>
    </row>
    <row r="428154" spans="10:10" x14ac:dyDescent="0.35">
      <c r="J428154" s="1"/>
    </row>
    <row r="428155" spans="10:10" x14ac:dyDescent="0.35">
      <c r="J428155" s="1"/>
    </row>
    <row r="428156" spans="10:10" x14ac:dyDescent="0.35">
      <c r="J428156" s="1"/>
    </row>
    <row r="428157" spans="10:10" x14ac:dyDescent="0.35">
      <c r="J428157" s="1"/>
    </row>
    <row r="428158" spans="10:10" x14ac:dyDescent="0.35">
      <c r="J428158" s="1"/>
    </row>
    <row r="428159" spans="10:10" x14ac:dyDescent="0.35">
      <c r="J428159" s="1"/>
    </row>
    <row r="428160" spans="10:10" x14ac:dyDescent="0.35">
      <c r="J428160" s="1"/>
    </row>
    <row r="428161" spans="10:10" x14ac:dyDescent="0.35">
      <c r="J428161" s="1"/>
    </row>
    <row r="428162" spans="10:10" x14ac:dyDescent="0.35">
      <c r="J428162" s="1"/>
    </row>
    <row r="428163" spans="10:10" x14ac:dyDescent="0.35">
      <c r="J428163" s="1"/>
    </row>
    <row r="428164" spans="10:10" x14ac:dyDescent="0.35">
      <c r="J428164" s="1"/>
    </row>
    <row r="428165" spans="10:10" x14ac:dyDescent="0.35">
      <c r="J428165" s="1"/>
    </row>
    <row r="428166" spans="10:10" x14ac:dyDescent="0.35">
      <c r="J428166" s="1"/>
    </row>
    <row r="428167" spans="10:10" x14ac:dyDescent="0.35">
      <c r="J428167" s="1"/>
    </row>
    <row r="428168" spans="10:10" x14ac:dyDescent="0.35">
      <c r="J428168" s="1"/>
    </row>
    <row r="428169" spans="10:10" x14ac:dyDescent="0.35">
      <c r="J428169" s="1"/>
    </row>
    <row r="428170" spans="10:10" x14ac:dyDescent="0.35">
      <c r="J428170" s="1"/>
    </row>
    <row r="428171" spans="10:10" x14ac:dyDescent="0.35">
      <c r="J428171" s="1"/>
    </row>
    <row r="428172" spans="10:10" x14ac:dyDescent="0.35">
      <c r="J428172" s="1"/>
    </row>
    <row r="428173" spans="10:10" x14ac:dyDescent="0.35">
      <c r="J428173" s="1"/>
    </row>
    <row r="428174" spans="10:10" x14ac:dyDescent="0.35">
      <c r="J428174" s="1"/>
    </row>
    <row r="428175" spans="10:10" x14ac:dyDescent="0.35">
      <c r="J428175" s="1"/>
    </row>
    <row r="428176" spans="10:10" x14ac:dyDescent="0.35">
      <c r="J428176" s="1"/>
    </row>
    <row r="428177" spans="10:10" x14ac:dyDescent="0.35">
      <c r="J428177" s="1"/>
    </row>
    <row r="428178" spans="10:10" x14ac:dyDescent="0.35">
      <c r="J428178" s="1"/>
    </row>
    <row r="428179" spans="10:10" x14ac:dyDescent="0.35">
      <c r="J428179" s="1"/>
    </row>
    <row r="428180" spans="10:10" x14ac:dyDescent="0.35">
      <c r="J428180" s="1"/>
    </row>
    <row r="428181" spans="10:10" x14ac:dyDescent="0.35">
      <c r="J428181" s="1"/>
    </row>
    <row r="428182" spans="10:10" x14ac:dyDescent="0.35">
      <c r="J428182" s="1"/>
    </row>
    <row r="428183" spans="10:10" x14ac:dyDescent="0.35">
      <c r="J428183" s="1"/>
    </row>
    <row r="428184" spans="10:10" x14ac:dyDescent="0.35">
      <c r="J428184" s="1"/>
    </row>
    <row r="428185" spans="10:10" x14ac:dyDescent="0.35">
      <c r="J428185" s="1"/>
    </row>
    <row r="428186" spans="10:10" x14ac:dyDescent="0.35">
      <c r="J428186" s="1"/>
    </row>
    <row r="428187" spans="10:10" x14ac:dyDescent="0.35">
      <c r="J428187" s="1"/>
    </row>
    <row r="428188" spans="10:10" x14ac:dyDescent="0.35">
      <c r="J428188" s="1"/>
    </row>
    <row r="428189" spans="10:10" x14ac:dyDescent="0.35">
      <c r="J428189" s="1"/>
    </row>
    <row r="428190" spans="10:10" x14ac:dyDescent="0.35">
      <c r="J428190" s="1"/>
    </row>
    <row r="428191" spans="10:10" x14ac:dyDescent="0.35">
      <c r="J428191" s="1"/>
    </row>
    <row r="428192" spans="10:10" x14ac:dyDescent="0.35">
      <c r="J428192" s="1"/>
    </row>
    <row r="428193" spans="10:10" x14ac:dyDescent="0.35">
      <c r="J428193" s="1"/>
    </row>
    <row r="428194" spans="10:10" x14ac:dyDescent="0.35">
      <c r="J428194" s="1"/>
    </row>
    <row r="428195" spans="10:10" x14ac:dyDescent="0.35">
      <c r="J428195" s="1"/>
    </row>
    <row r="428196" spans="10:10" x14ac:dyDescent="0.35">
      <c r="J428196" s="1"/>
    </row>
    <row r="428197" spans="10:10" x14ac:dyDescent="0.35">
      <c r="J428197" s="1"/>
    </row>
    <row r="428198" spans="10:10" x14ac:dyDescent="0.35">
      <c r="J428198" s="1"/>
    </row>
    <row r="428199" spans="10:10" x14ac:dyDescent="0.35">
      <c r="J428199" s="1"/>
    </row>
    <row r="428200" spans="10:10" x14ac:dyDescent="0.35">
      <c r="J428200" s="1"/>
    </row>
    <row r="428201" spans="10:10" x14ac:dyDescent="0.35">
      <c r="J428201" s="1"/>
    </row>
    <row r="428202" spans="10:10" x14ac:dyDescent="0.35">
      <c r="J428202" s="1"/>
    </row>
    <row r="428203" spans="10:10" x14ac:dyDescent="0.35">
      <c r="J428203" s="1"/>
    </row>
    <row r="428204" spans="10:10" x14ac:dyDescent="0.35">
      <c r="J428204" s="1"/>
    </row>
    <row r="428205" spans="10:10" x14ac:dyDescent="0.35">
      <c r="J428205" s="1"/>
    </row>
    <row r="428206" spans="10:10" x14ac:dyDescent="0.35">
      <c r="J428206" s="1"/>
    </row>
    <row r="428207" spans="10:10" x14ac:dyDescent="0.35">
      <c r="J428207" s="1"/>
    </row>
    <row r="428208" spans="10:10" x14ac:dyDescent="0.35">
      <c r="J428208" s="1"/>
    </row>
    <row r="428209" spans="10:10" x14ac:dyDescent="0.35">
      <c r="J428209" s="1"/>
    </row>
    <row r="428210" spans="10:10" x14ac:dyDescent="0.35">
      <c r="J428210" s="1"/>
    </row>
    <row r="428211" spans="10:10" x14ac:dyDescent="0.35">
      <c r="J428211" s="1"/>
    </row>
    <row r="428212" spans="10:10" x14ac:dyDescent="0.35">
      <c r="J428212" s="1"/>
    </row>
    <row r="428213" spans="10:10" x14ac:dyDescent="0.35">
      <c r="J428213" s="1"/>
    </row>
    <row r="428214" spans="10:10" x14ac:dyDescent="0.35">
      <c r="J428214" s="1"/>
    </row>
    <row r="428215" spans="10:10" x14ac:dyDescent="0.35">
      <c r="J428215" s="1"/>
    </row>
    <row r="428216" spans="10:10" x14ac:dyDescent="0.35">
      <c r="J428216" s="1"/>
    </row>
    <row r="428217" spans="10:10" x14ac:dyDescent="0.35">
      <c r="J428217" s="1"/>
    </row>
    <row r="428218" spans="10:10" x14ac:dyDescent="0.35">
      <c r="J428218" s="1"/>
    </row>
    <row r="428219" spans="10:10" x14ac:dyDescent="0.35">
      <c r="J428219" s="1"/>
    </row>
    <row r="428220" spans="10:10" x14ac:dyDescent="0.35">
      <c r="J428220" s="1"/>
    </row>
    <row r="428221" spans="10:10" x14ac:dyDescent="0.35">
      <c r="J428221" s="1"/>
    </row>
    <row r="428222" spans="10:10" x14ac:dyDescent="0.35">
      <c r="J428222" s="1"/>
    </row>
    <row r="428223" spans="10:10" x14ac:dyDescent="0.35">
      <c r="J428223" s="1"/>
    </row>
    <row r="428224" spans="10:10" x14ac:dyDescent="0.35">
      <c r="J428224" s="1"/>
    </row>
    <row r="428225" spans="10:10" x14ac:dyDescent="0.35">
      <c r="J428225" s="1"/>
    </row>
    <row r="428226" spans="10:10" x14ac:dyDescent="0.35">
      <c r="J428226" s="1"/>
    </row>
    <row r="428227" spans="10:10" x14ac:dyDescent="0.35">
      <c r="J428227" s="1"/>
    </row>
    <row r="428228" spans="10:10" x14ac:dyDescent="0.35">
      <c r="J428228" s="1"/>
    </row>
    <row r="428229" spans="10:10" x14ac:dyDescent="0.35">
      <c r="J428229" s="1"/>
    </row>
    <row r="428230" spans="10:10" x14ac:dyDescent="0.35">
      <c r="J428230" s="1"/>
    </row>
    <row r="428231" spans="10:10" x14ac:dyDescent="0.35">
      <c r="J428231" s="1"/>
    </row>
    <row r="428232" spans="10:10" x14ac:dyDescent="0.35">
      <c r="J428232" s="1"/>
    </row>
    <row r="428233" spans="10:10" x14ac:dyDescent="0.35">
      <c r="J428233" s="1"/>
    </row>
    <row r="428234" spans="10:10" x14ac:dyDescent="0.35">
      <c r="J428234" s="1"/>
    </row>
    <row r="428235" spans="10:10" x14ac:dyDescent="0.35">
      <c r="J428235" s="1"/>
    </row>
    <row r="428236" spans="10:10" x14ac:dyDescent="0.35">
      <c r="J428236" s="1"/>
    </row>
    <row r="428237" spans="10:10" x14ac:dyDescent="0.35">
      <c r="J428237" s="1"/>
    </row>
    <row r="428238" spans="10:10" x14ac:dyDescent="0.35">
      <c r="J428238" s="1"/>
    </row>
    <row r="428239" spans="10:10" x14ac:dyDescent="0.35">
      <c r="J428239" s="1"/>
    </row>
    <row r="428240" spans="10:10" x14ac:dyDescent="0.35">
      <c r="J428240" s="1"/>
    </row>
    <row r="428241" spans="10:10" x14ac:dyDescent="0.35">
      <c r="J428241" s="1"/>
    </row>
    <row r="428242" spans="10:10" x14ac:dyDescent="0.35">
      <c r="J428242" s="1"/>
    </row>
    <row r="428243" spans="10:10" x14ac:dyDescent="0.35">
      <c r="J428243" s="1"/>
    </row>
    <row r="428244" spans="10:10" x14ac:dyDescent="0.35">
      <c r="J428244" s="1"/>
    </row>
    <row r="428245" spans="10:10" x14ac:dyDescent="0.35">
      <c r="J428245" s="1"/>
    </row>
    <row r="428246" spans="10:10" x14ac:dyDescent="0.35">
      <c r="J428246" s="1"/>
    </row>
    <row r="428247" spans="10:10" x14ac:dyDescent="0.35">
      <c r="J428247" s="1"/>
    </row>
    <row r="428248" spans="10:10" x14ac:dyDescent="0.35">
      <c r="J428248" s="1"/>
    </row>
    <row r="428249" spans="10:10" x14ac:dyDescent="0.35">
      <c r="J428249" s="1"/>
    </row>
    <row r="428250" spans="10:10" x14ac:dyDescent="0.35">
      <c r="J428250" s="1"/>
    </row>
    <row r="428251" spans="10:10" x14ac:dyDescent="0.35">
      <c r="J428251" s="1"/>
    </row>
    <row r="428252" spans="10:10" x14ac:dyDescent="0.35">
      <c r="J428252" s="1"/>
    </row>
    <row r="428253" spans="10:10" x14ac:dyDescent="0.35">
      <c r="J428253" s="1"/>
    </row>
    <row r="428254" spans="10:10" x14ac:dyDescent="0.35">
      <c r="J428254" s="1"/>
    </row>
    <row r="428255" spans="10:10" x14ac:dyDescent="0.35">
      <c r="J428255" s="1"/>
    </row>
    <row r="428256" spans="10:10" x14ac:dyDescent="0.35">
      <c r="J428256" s="1"/>
    </row>
    <row r="428257" spans="10:10" x14ac:dyDescent="0.35">
      <c r="J428257" s="1"/>
    </row>
    <row r="428258" spans="10:10" x14ac:dyDescent="0.35">
      <c r="J428258" s="1"/>
    </row>
    <row r="428259" spans="10:10" x14ac:dyDescent="0.35">
      <c r="J428259" s="1"/>
    </row>
    <row r="428260" spans="10:10" x14ac:dyDescent="0.35">
      <c r="J428260" s="1"/>
    </row>
    <row r="428261" spans="10:10" x14ac:dyDescent="0.35">
      <c r="J428261" s="1"/>
    </row>
    <row r="428262" spans="10:10" x14ac:dyDescent="0.35">
      <c r="J428262" s="1"/>
    </row>
    <row r="428263" spans="10:10" x14ac:dyDescent="0.35">
      <c r="J428263" s="1"/>
    </row>
    <row r="428264" spans="10:10" x14ac:dyDescent="0.35">
      <c r="J428264" s="1"/>
    </row>
    <row r="428265" spans="10:10" x14ac:dyDescent="0.35">
      <c r="J428265" s="1"/>
    </row>
    <row r="428266" spans="10:10" x14ac:dyDescent="0.35">
      <c r="J428266" s="1"/>
    </row>
    <row r="428267" spans="10:10" x14ac:dyDescent="0.35">
      <c r="J428267" s="1"/>
    </row>
    <row r="428268" spans="10:10" x14ac:dyDescent="0.35">
      <c r="J428268" s="1"/>
    </row>
    <row r="428269" spans="10:10" x14ac:dyDescent="0.35">
      <c r="J428269" s="1"/>
    </row>
    <row r="428270" spans="10:10" x14ac:dyDescent="0.35">
      <c r="J428270" s="1"/>
    </row>
    <row r="428271" spans="10:10" x14ac:dyDescent="0.35">
      <c r="J428271" s="1"/>
    </row>
    <row r="428272" spans="10:10" x14ac:dyDescent="0.35">
      <c r="J428272" s="1"/>
    </row>
    <row r="428273" spans="10:10" x14ac:dyDescent="0.35">
      <c r="J428273" s="1"/>
    </row>
    <row r="428274" spans="10:10" x14ac:dyDescent="0.35">
      <c r="J428274" s="1"/>
    </row>
    <row r="428275" spans="10:10" x14ac:dyDescent="0.35">
      <c r="J428275" s="1"/>
    </row>
    <row r="428276" spans="10:10" x14ac:dyDescent="0.35">
      <c r="J428276" s="1"/>
    </row>
    <row r="428277" spans="10:10" x14ac:dyDescent="0.35">
      <c r="J428277" s="1"/>
    </row>
    <row r="428278" spans="10:10" x14ac:dyDescent="0.35">
      <c r="J428278" s="1"/>
    </row>
    <row r="428279" spans="10:10" x14ac:dyDescent="0.35">
      <c r="J428279" s="1"/>
    </row>
    <row r="428280" spans="10:10" x14ac:dyDescent="0.35">
      <c r="J428280" s="1"/>
    </row>
    <row r="428281" spans="10:10" x14ac:dyDescent="0.35">
      <c r="J428281" s="1"/>
    </row>
    <row r="428282" spans="10:10" x14ac:dyDescent="0.35">
      <c r="J428282" s="1"/>
    </row>
    <row r="428283" spans="10:10" x14ac:dyDescent="0.35">
      <c r="J428283" s="1"/>
    </row>
    <row r="428284" spans="10:10" x14ac:dyDescent="0.35">
      <c r="J428284" s="1"/>
    </row>
    <row r="428285" spans="10:10" x14ac:dyDescent="0.35">
      <c r="J428285" s="1"/>
    </row>
    <row r="428286" spans="10:10" x14ac:dyDescent="0.35">
      <c r="J428286" s="1"/>
    </row>
    <row r="428287" spans="10:10" x14ac:dyDescent="0.35">
      <c r="J428287" s="1"/>
    </row>
    <row r="428288" spans="10:10" x14ac:dyDescent="0.35">
      <c r="J428288" s="1"/>
    </row>
    <row r="428289" spans="10:10" x14ac:dyDescent="0.35">
      <c r="J428289" s="1"/>
    </row>
    <row r="428290" spans="10:10" x14ac:dyDescent="0.35">
      <c r="J428290" s="1"/>
    </row>
    <row r="428291" spans="10:10" x14ac:dyDescent="0.35">
      <c r="J428291" s="1"/>
    </row>
    <row r="428292" spans="10:10" x14ac:dyDescent="0.35">
      <c r="J428292" s="1"/>
    </row>
    <row r="428293" spans="10:10" x14ac:dyDescent="0.35">
      <c r="J428293" s="1"/>
    </row>
    <row r="428294" spans="10:10" x14ac:dyDescent="0.35">
      <c r="J428294" s="1"/>
    </row>
    <row r="428295" spans="10:10" x14ac:dyDescent="0.35">
      <c r="J428295" s="1"/>
    </row>
    <row r="428296" spans="10:10" x14ac:dyDescent="0.35">
      <c r="J428296" s="1"/>
    </row>
    <row r="428297" spans="10:10" x14ac:dyDescent="0.35">
      <c r="J428297" s="1"/>
    </row>
    <row r="428298" spans="10:10" x14ac:dyDescent="0.35">
      <c r="J428298" s="1"/>
    </row>
    <row r="428299" spans="10:10" x14ac:dyDescent="0.35">
      <c r="J428299" s="1"/>
    </row>
    <row r="428300" spans="10:10" x14ac:dyDescent="0.35">
      <c r="J428300" s="1"/>
    </row>
    <row r="428301" spans="10:10" x14ac:dyDescent="0.35">
      <c r="J428301" s="1"/>
    </row>
    <row r="428302" spans="10:10" x14ac:dyDescent="0.35">
      <c r="J428302" s="1"/>
    </row>
    <row r="428303" spans="10:10" x14ac:dyDescent="0.35">
      <c r="J428303" s="1"/>
    </row>
    <row r="428304" spans="10:10" x14ac:dyDescent="0.35">
      <c r="J428304" s="1"/>
    </row>
    <row r="428305" spans="10:10" x14ac:dyDescent="0.35">
      <c r="J428305" s="1"/>
    </row>
    <row r="428306" spans="10:10" x14ac:dyDescent="0.35">
      <c r="J428306" s="1"/>
    </row>
    <row r="428307" spans="10:10" x14ac:dyDescent="0.35">
      <c r="J428307" s="1"/>
    </row>
    <row r="428308" spans="10:10" x14ac:dyDescent="0.35">
      <c r="J428308" s="1"/>
    </row>
    <row r="428309" spans="10:10" x14ac:dyDescent="0.35">
      <c r="J428309" s="1"/>
    </row>
    <row r="428310" spans="10:10" x14ac:dyDescent="0.35">
      <c r="J428310" s="1"/>
    </row>
    <row r="428311" spans="10:10" x14ac:dyDescent="0.35">
      <c r="J428311" s="1"/>
    </row>
    <row r="428312" spans="10:10" x14ac:dyDescent="0.35">
      <c r="J428312" s="1"/>
    </row>
    <row r="428313" spans="10:10" x14ac:dyDescent="0.35">
      <c r="J428313" s="1"/>
    </row>
    <row r="428314" spans="10:10" x14ac:dyDescent="0.35">
      <c r="J428314" s="1"/>
    </row>
    <row r="428315" spans="10:10" x14ac:dyDescent="0.35">
      <c r="J428315" s="1"/>
    </row>
    <row r="428316" spans="10:10" x14ac:dyDescent="0.35">
      <c r="J428316" s="1"/>
    </row>
    <row r="428317" spans="10:10" x14ac:dyDescent="0.35">
      <c r="J428317" s="1"/>
    </row>
    <row r="428318" spans="10:10" x14ac:dyDescent="0.35">
      <c r="J428318" s="1"/>
    </row>
    <row r="428319" spans="10:10" x14ac:dyDescent="0.35">
      <c r="J428319" s="1"/>
    </row>
    <row r="428320" spans="10:10" x14ac:dyDescent="0.35">
      <c r="J428320" s="1"/>
    </row>
    <row r="428321" spans="10:10" x14ac:dyDescent="0.35">
      <c r="J428321" s="1"/>
    </row>
    <row r="428322" spans="10:10" x14ac:dyDescent="0.35">
      <c r="J428322" s="1"/>
    </row>
    <row r="428323" spans="10:10" x14ac:dyDescent="0.35">
      <c r="J428323" s="1"/>
    </row>
    <row r="428324" spans="10:10" x14ac:dyDescent="0.35">
      <c r="J428324" s="1"/>
    </row>
    <row r="428325" spans="10:10" x14ac:dyDescent="0.35">
      <c r="J428325" s="1"/>
    </row>
    <row r="428326" spans="10:10" x14ac:dyDescent="0.35">
      <c r="J428326" s="1"/>
    </row>
    <row r="428327" spans="10:10" x14ac:dyDescent="0.35">
      <c r="J428327" s="1"/>
    </row>
    <row r="428328" spans="10:10" x14ac:dyDescent="0.35">
      <c r="J428328" s="1"/>
    </row>
    <row r="428329" spans="10:10" x14ac:dyDescent="0.35">
      <c r="J428329" s="1"/>
    </row>
    <row r="428330" spans="10:10" x14ac:dyDescent="0.35">
      <c r="J428330" s="1"/>
    </row>
    <row r="428331" spans="10:10" x14ac:dyDescent="0.35">
      <c r="J428331" s="1"/>
    </row>
    <row r="428332" spans="10:10" x14ac:dyDescent="0.35">
      <c r="J428332" s="1"/>
    </row>
    <row r="428333" spans="10:10" x14ac:dyDescent="0.35">
      <c r="J428333" s="1"/>
    </row>
    <row r="428334" spans="10:10" x14ac:dyDescent="0.35">
      <c r="J428334" s="1"/>
    </row>
    <row r="428335" spans="10:10" x14ac:dyDescent="0.35">
      <c r="J428335" s="1"/>
    </row>
    <row r="428336" spans="10:10" x14ac:dyDescent="0.35">
      <c r="J428336" s="1"/>
    </row>
    <row r="428337" spans="10:10" x14ac:dyDescent="0.35">
      <c r="J428337" s="1"/>
    </row>
    <row r="428338" spans="10:10" x14ac:dyDescent="0.35">
      <c r="J428338" s="1"/>
    </row>
    <row r="428339" spans="10:10" x14ac:dyDescent="0.35">
      <c r="J428339" s="1"/>
    </row>
    <row r="428340" spans="10:10" x14ac:dyDescent="0.35">
      <c r="J428340" s="1"/>
    </row>
    <row r="428341" spans="10:10" x14ac:dyDescent="0.35">
      <c r="J428341" s="1"/>
    </row>
    <row r="428342" spans="10:10" x14ac:dyDescent="0.35">
      <c r="J428342" s="1"/>
    </row>
    <row r="428343" spans="10:10" x14ac:dyDescent="0.35">
      <c r="J428343" s="1"/>
    </row>
    <row r="428344" spans="10:10" x14ac:dyDescent="0.35">
      <c r="J428344" s="1"/>
    </row>
    <row r="428345" spans="10:10" x14ac:dyDescent="0.35">
      <c r="J428345" s="1"/>
    </row>
    <row r="428346" spans="10:10" x14ac:dyDescent="0.35">
      <c r="J428346" s="1"/>
    </row>
    <row r="428347" spans="10:10" x14ac:dyDescent="0.35">
      <c r="J428347" s="1"/>
    </row>
    <row r="428348" spans="10:10" x14ac:dyDescent="0.35">
      <c r="J428348" s="1"/>
    </row>
    <row r="428349" spans="10:10" x14ac:dyDescent="0.35">
      <c r="J428349" s="1"/>
    </row>
    <row r="428350" spans="10:10" x14ac:dyDescent="0.35">
      <c r="J428350" s="1"/>
    </row>
    <row r="428351" spans="10:10" x14ac:dyDescent="0.35">
      <c r="J428351" s="1"/>
    </row>
    <row r="428352" spans="10:10" x14ac:dyDescent="0.35">
      <c r="J428352" s="1"/>
    </row>
    <row r="428353" spans="10:10" x14ac:dyDescent="0.35">
      <c r="J428353" s="1"/>
    </row>
    <row r="428354" spans="10:10" x14ac:dyDescent="0.35">
      <c r="J428354" s="1"/>
    </row>
    <row r="428355" spans="10:10" x14ac:dyDescent="0.35">
      <c r="J428355" s="1"/>
    </row>
    <row r="428356" spans="10:10" x14ac:dyDescent="0.35">
      <c r="J428356" s="1"/>
    </row>
    <row r="428357" spans="10:10" x14ac:dyDescent="0.35">
      <c r="J428357" s="1"/>
    </row>
    <row r="428358" spans="10:10" x14ac:dyDescent="0.35">
      <c r="J428358" s="1"/>
    </row>
    <row r="428359" spans="10:10" x14ac:dyDescent="0.35">
      <c r="J428359" s="1"/>
    </row>
    <row r="428360" spans="10:10" x14ac:dyDescent="0.35">
      <c r="J428360" s="1"/>
    </row>
    <row r="428361" spans="10:10" x14ac:dyDescent="0.35">
      <c r="J428361" s="1"/>
    </row>
    <row r="428362" spans="10:10" x14ac:dyDescent="0.35">
      <c r="J428362" s="1"/>
    </row>
    <row r="428363" spans="10:10" x14ac:dyDescent="0.35">
      <c r="J428363" s="1"/>
    </row>
    <row r="428364" spans="10:10" x14ac:dyDescent="0.35">
      <c r="J428364" s="1"/>
    </row>
    <row r="428365" spans="10:10" x14ac:dyDescent="0.35">
      <c r="J428365" s="1"/>
    </row>
    <row r="428366" spans="10:10" x14ac:dyDescent="0.35">
      <c r="J428366" s="1"/>
    </row>
    <row r="428367" spans="10:10" x14ac:dyDescent="0.35">
      <c r="J428367" s="1"/>
    </row>
    <row r="428368" spans="10:10" x14ac:dyDescent="0.35">
      <c r="J428368" s="1"/>
    </row>
    <row r="428369" spans="10:10" x14ac:dyDescent="0.35">
      <c r="J428369" s="1"/>
    </row>
    <row r="428370" spans="10:10" x14ac:dyDescent="0.35">
      <c r="J428370" s="1"/>
    </row>
    <row r="428371" spans="10:10" x14ac:dyDescent="0.35">
      <c r="J428371" s="1"/>
    </row>
    <row r="428372" spans="10:10" x14ac:dyDescent="0.35">
      <c r="J428372" s="1"/>
    </row>
    <row r="428373" spans="10:10" x14ac:dyDescent="0.35">
      <c r="J428373" s="1"/>
    </row>
    <row r="428374" spans="10:10" x14ac:dyDescent="0.35">
      <c r="J428374" s="1"/>
    </row>
    <row r="428375" spans="10:10" x14ac:dyDescent="0.35">
      <c r="J428375" s="1"/>
    </row>
    <row r="428376" spans="10:10" x14ac:dyDescent="0.35">
      <c r="J428376" s="1"/>
    </row>
    <row r="428377" spans="10:10" x14ac:dyDescent="0.35">
      <c r="J428377" s="1"/>
    </row>
    <row r="428378" spans="10:10" x14ac:dyDescent="0.35">
      <c r="J428378" s="1"/>
    </row>
    <row r="428379" spans="10:10" x14ac:dyDescent="0.35">
      <c r="J428379" s="1"/>
    </row>
    <row r="428380" spans="10:10" x14ac:dyDescent="0.35">
      <c r="J428380" s="1"/>
    </row>
    <row r="428381" spans="10:10" x14ac:dyDescent="0.35">
      <c r="J428381" s="1"/>
    </row>
    <row r="428382" spans="10:10" x14ac:dyDescent="0.35">
      <c r="J428382" s="1"/>
    </row>
    <row r="428383" spans="10:10" x14ac:dyDescent="0.35">
      <c r="J428383" s="1"/>
    </row>
    <row r="428384" spans="10:10" x14ac:dyDescent="0.35">
      <c r="J428384" s="1"/>
    </row>
    <row r="428385" spans="10:10" x14ac:dyDescent="0.35">
      <c r="J428385" s="1"/>
    </row>
    <row r="428386" spans="10:10" x14ac:dyDescent="0.35">
      <c r="J428386" s="1"/>
    </row>
    <row r="428387" spans="10:10" x14ac:dyDescent="0.35">
      <c r="J428387" s="1"/>
    </row>
    <row r="428388" spans="10:10" x14ac:dyDescent="0.35">
      <c r="J428388" s="1"/>
    </row>
    <row r="428389" spans="10:10" x14ac:dyDescent="0.35">
      <c r="J428389" s="1"/>
    </row>
    <row r="428390" spans="10:10" x14ac:dyDescent="0.35">
      <c r="J428390" s="1"/>
    </row>
    <row r="428391" spans="10:10" x14ac:dyDescent="0.35">
      <c r="J428391" s="1"/>
    </row>
    <row r="428392" spans="10:10" x14ac:dyDescent="0.35">
      <c r="J428392" s="1"/>
    </row>
    <row r="428393" spans="10:10" x14ac:dyDescent="0.35">
      <c r="J428393" s="1"/>
    </row>
    <row r="428394" spans="10:10" x14ac:dyDescent="0.35">
      <c r="J428394" s="1"/>
    </row>
    <row r="428395" spans="10:10" x14ac:dyDescent="0.35">
      <c r="J428395" s="1"/>
    </row>
    <row r="428396" spans="10:10" x14ac:dyDescent="0.35">
      <c r="J428396" s="1"/>
    </row>
    <row r="428397" spans="10:10" x14ac:dyDescent="0.35">
      <c r="J428397" s="1"/>
    </row>
    <row r="428398" spans="10:10" x14ac:dyDescent="0.35">
      <c r="J428398" s="1"/>
    </row>
    <row r="428399" spans="10:10" x14ac:dyDescent="0.35">
      <c r="J428399" s="1"/>
    </row>
    <row r="428400" spans="10:10" x14ac:dyDescent="0.35">
      <c r="J428400" s="1"/>
    </row>
    <row r="428401" spans="10:10" x14ac:dyDescent="0.35">
      <c r="J428401" s="1"/>
    </row>
    <row r="428402" spans="10:10" x14ac:dyDescent="0.35">
      <c r="J428402" s="1"/>
    </row>
    <row r="428403" spans="10:10" x14ac:dyDescent="0.35">
      <c r="J428403" s="1"/>
    </row>
    <row r="428404" spans="10:10" x14ac:dyDescent="0.35">
      <c r="J428404" s="1"/>
    </row>
    <row r="428405" spans="10:10" x14ac:dyDescent="0.35">
      <c r="J428405" s="1"/>
    </row>
    <row r="428406" spans="10:10" x14ac:dyDescent="0.35">
      <c r="J428406" s="1"/>
    </row>
    <row r="428407" spans="10:10" x14ac:dyDescent="0.35">
      <c r="J428407" s="1"/>
    </row>
    <row r="428408" spans="10:10" x14ac:dyDescent="0.35">
      <c r="J428408" s="1"/>
    </row>
    <row r="428409" spans="10:10" x14ac:dyDescent="0.35">
      <c r="J428409" s="1"/>
    </row>
    <row r="428410" spans="10:10" x14ac:dyDescent="0.35">
      <c r="J428410" s="1"/>
    </row>
    <row r="428411" spans="10:10" x14ac:dyDescent="0.35">
      <c r="J428411" s="1"/>
    </row>
    <row r="428412" spans="10:10" x14ac:dyDescent="0.35">
      <c r="J428412" s="1"/>
    </row>
    <row r="428413" spans="10:10" x14ac:dyDescent="0.35">
      <c r="J428413" s="1"/>
    </row>
    <row r="428414" spans="10:10" x14ac:dyDescent="0.35">
      <c r="J428414" s="1"/>
    </row>
    <row r="428415" spans="10:10" x14ac:dyDescent="0.35">
      <c r="J428415" s="1"/>
    </row>
    <row r="428416" spans="10:10" x14ac:dyDescent="0.35">
      <c r="J428416" s="1"/>
    </row>
    <row r="428417" spans="10:10" x14ac:dyDescent="0.35">
      <c r="J428417" s="1"/>
    </row>
    <row r="428418" spans="10:10" x14ac:dyDescent="0.35">
      <c r="J428418" s="1"/>
    </row>
    <row r="428419" spans="10:10" x14ac:dyDescent="0.35">
      <c r="J428419" s="1"/>
    </row>
    <row r="428420" spans="10:10" x14ac:dyDescent="0.35">
      <c r="J428420" s="1"/>
    </row>
    <row r="428421" spans="10:10" x14ac:dyDescent="0.35">
      <c r="J428421" s="1"/>
    </row>
    <row r="428422" spans="10:10" x14ac:dyDescent="0.35">
      <c r="J428422" s="1"/>
    </row>
    <row r="428423" spans="10:10" x14ac:dyDescent="0.35">
      <c r="J428423" s="1"/>
    </row>
    <row r="428424" spans="10:10" x14ac:dyDescent="0.35">
      <c r="J428424" s="1"/>
    </row>
    <row r="428425" spans="10:10" x14ac:dyDescent="0.35">
      <c r="J428425" s="1"/>
    </row>
    <row r="428426" spans="10:10" x14ac:dyDescent="0.35">
      <c r="J428426" s="1"/>
    </row>
    <row r="428427" spans="10:10" x14ac:dyDescent="0.35">
      <c r="J428427" s="1"/>
    </row>
    <row r="428428" spans="10:10" x14ac:dyDescent="0.35">
      <c r="J428428" s="1"/>
    </row>
    <row r="428429" spans="10:10" x14ac:dyDescent="0.35">
      <c r="J428429" s="1"/>
    </row>
    <row r="428430" spans="10:10" x14ac:dyDescent="0.35">
      <c r="J428430" s="1"/>
    </row>
    <row r="428431" spans="10:10" x14ac:dyDescent="0.35">
      <c r="J428431" s="1"/>
    </row>
    <row r="428432" spans="10:10" x14ac:dyDescent="0.35">
      <c r="J428432" s="1"/>
    </row>
    <row r="428433" spans="10:10" x14ac:dyDescent="0.35">
      <c r="J428433" s="1"/>
    </row>
    <row r="428434" spans="10:10" x14ac:dyDescent="0.35">
      <c r="J428434" s="1"/>
    </row>
    <row r="428435" spans="10:10" x14ac:dyDescent="0.35">
      <c r="J428435" s="1"/>
    </row>
    <row r="428436" spans="10:10" x14ac:dyDescent="0.35">
      <c r="J428436" s="1"/>
    </row>
    <row r="428437" spans="10:10" x14ac:dyDescent="0.35">
      <c r="J428437" s="1"/>
    </row>
    <row r="428438" spans="10:10" x14ac:dyDescent="0.35">
      <c r="J428438" s="1"/>
    </row>
    <row r="428439" spans="10:10" x14ac:dyDescent="0.35">
      <c r="J428439" s="1"/>
    </row>
    <row r="428440" spans="10:10" x14ac:dyDescent="0.35">
      <c r="J428440" s="1"/>
    </row>
    <row r="428441" spans="10:10" x14ac:dyDescent="0.35">
      <c r="J428441" s="1"/>
    </row>
    <row r="428442" spans="10:10" x14ac:dyDescent="0.35">
      <c r="J428442" s="1"/>
    </row>
    <row r="428443" spans="10:10" x14ac:dyDescent="0.35">
      <c r="J428443" s="1"/>
    </row>
    <row r="428444" spans="10:10" x14ac:dyDescent="0.35">
      <c r="J428444" s="1"/>
    </row>
    <row r="428445" spans="10:10" x14ac:dyDescent="0.35">
      <c r="J428445" s="1"/>
    </row>
    <row r="428446" spans="10:10" x14ac:dyDescent="0.35">
      <c r="J428446" s="1"/>
    </row>
    <row r="428447" spans="10:10" x14ac:dyDescent="0.35">
      <c r="J428447" s="1"/>
    </row>
    <row r="428448" spans="10:10" x14ac:dyDescent="0.35">
      <c r="J428448" s="1"/>
    </row>
    <row r="428449" spans="10:10" x14ac:dyDescent="0.35">
      <c r="J428449" s="1"/>
    </row>
    <row r="428450" spans="10:10" x14ac:dyDescent="0.35">
      <c r="J428450" s="1"/>
    </row>
    <row r="428451" spans="10:10" x14ac:dyDescent="0.35">
      <c r="J428451" s="1"/>
    </row>
    <row r="428452" spans="10:10" x14ac:dyDescent="0.35">
      <c r="J428452" s="1"/>
    </row>
    <row r="428453" spans="10:10" x14ac:dyDescent="0.35">
      <c r="J428453" s="1"/>
    </row>
    <row r="428454" spans="10:10" x14ac:dyDescent="0.35">
      <c r="J428454" s="1"/>
    </row>
    <row r="428455" spans="10:10" x14ac:dyDescent="0.35">
      <c r="J428455" s="1"/>
    </row>
    <row r="428456" spans="10:10" x14ac:dyDescent="0.35">
      <c r="J428456" s="1"/>
    </row>
    <row r="428457" spans="10:10" x14ac:dyDescent="0.35">
      <c r="J428457" s="1"/>
    </row>
    <row r="428458" spans="10:10" x14ac:dyDescent="0.35">
      <c r="J428458" s="1"/>
    </row>
    <row r="428459" spans="10:10" x14ac:dyDescent="0.35">
      <c r="J428459" s="1"/>
    </row>
    <row r="428460" spans="10:10" x14ac:dyDescent="0.35">
      <c r="J428460" s="1"/>
    </row>
    <row r="428461" spans="10:10" x14ac:dyDescent="0.35">
      <c r="J428461" s="1"/>
    </row>
    <row r="428462" spans="10:10" x14ac:dyDescent="0.35">
      <c r="J428462" s="1"/>
    </row>
    <row r="428463" spans="10:10" x14ac:dyDescent="0.35">
      <c r="J428463" s="1"/>
    </row>
    <row r="428464" spans="10:10" x14ac:dyDescent="0.35">
      <c r="J428464" s="1"/>
    </row>
    <row r="428465" spans="10:10" x14ac:dyDescent="0.35">
      <c r="J428465" s="1"/>
    </row>
    <row r="428466" spans="10:10" x14ac:dyDescent="0.35">
      <c r="J428466" s="1"/>
    </row>
    <row r="428467" spans="10:10" x14ac:dyDescent="0.35">
      <c r="J428467" s="1"/>
    </row>
    <row r="428468" spans="10:10" x14ac:dyDescent="0.35">
      <c r="J428468" s="1"/>
    </row>
    <row r="428469" spans="10:10" x14ac:dyDescent="0.35">
      <c r="J428469" s="1"/>
    </row>
    <row r="428470" spans="10:10" x14ac:dyDescent="0.35">
      <c r="J428470" s="1"/>
    </row>
    <row r="428471" spans="10:10" x14ac:dyDescent="0.35">
      <c r="J428471" s="1"/>
    </row>
    <row r="428472" spans="10:10" x14ac:dyDescent="0.35">
      <c r="J428472" s="1"/>
    </row>
    <row r="428473" spans="10:10" x14ac:dyDescent="0.35">
      <c r="J428473" s="1"/>
    </row>
    <row r="428474" spans="10:10" x14ac:dyDescent="0.35">
      <c r="J428474" s="1"/>
    </row>
    <row r="428475" spans="10:10" x14ac:dyDescent="0.35">
      <c r="J428475" s="1"/>
    </row>
    <row r="428476" spans="10:10" x14ac:dyDescent="0.35">
      <c r="J428476" s="1"/>
    </row>
    <row r="428477" spans="10:10" x14ac:dyDescent="0.35">
      <c r="J428477" s="1"/>
    </row>
    <row r="428504" spans="10:10" x14ac:dyDescent="0.35">
      <c r="J428504" s="1"/>
    </row>
    <row r="428515" spans="10:10" x14ac:dyDescent="0.35">
      <c r="J428515" s="1"/>
    </row>
    <row r="428516" spans="10:10" x14ac:dyDescent="0.35">
      <c r="J428516" s="1"/>
    </row>
    <row r="428517" spans="10:10" x14ac:dyDescent="0.35">
      <c r="J428517" s="1"/>
    </row>
    <row r="428518" spans="10:10" x14ac:dyDescent="0.35">
      <c r="J428518" s="1"/>
    </row>
    <row r="428526" spans="10:10" x14ac:dyDescent="0.35">
      <c r="J428526" s="1"/>
    </row>
    <row r="428527" spans="10:10" x14ac:dyDescent="0.35">
      <c r="J428527" s="1"/>
    </row>
    <row r="428531" spans="10:10" x14ac:dyDescent="0.35">
      <c r="J428531" s="1"/>
    </row>
    <row r="428558" spans="10:10" x14ac:dyDescent="0.35">
      <c r="J428558" s="1"/>
    </row>
    <row r="428585" spans="10:10" x14ac:dyDescent="0.35">
      <c r="J428585" s="1"/>
    </row>
    <row r="428612" spans="10:10" x14ac:dyDescent="0.35">
      <c r="J428612" s="1"/>
    </row>
    <row r="428639" spans="10:10" x14ac:dyDescent="0.35">
      <c r="J428639" s="1"/>
    </row>
    <row r="428666" spans="10:10" x14ac:dyDescent="0.35">
      <c r="J428666" s="1"/>
    </row>
    <row r="428693" spans="10:10" x14ac:dyDescent="0.35">
      <c r="J428693" s="1"/>
    </row>
    <row r="428700" spans="10:10" x14ac:dyDescent="0.35">
      <c r="J428700" s="1"/>
    </row>
    <row r="428702" spans="10:10" x14ac:dyDescent="0.35">
      <c r="J428702" s="1"/>
    </row>
    <row r="428703" spans="10:10" x14ac:dyDescent="0.35">
      <c r="J428703" s="1"/>
    </row>
    <row r="428706" spans="10:10" x14ac:dyDescent="0.35">
      <c r="J428706" s="1"/>
    </row>
    <row r="428749" spans="10:10" x14ac:dyDescent="0.35">
      <c r="J428749" s="1"/>
    </row>
    <row r="428750" spans="10:10" x14ac:dyDescent="0.35">
      <c r="J428750" s="1"/>
    </row>
    <row r="428759" spans="10:10" x14ac:dyDescent="0.35">
      <c r="J428759" s="1"/>
    </row>
    <row r="428790" spans="10:10" x14ac:dyDescent="0.35">
      <c r="J428790" s="1"/>
    </row>
    <row r="428800" spans="10:10" x14ac:dyDescent="0.35">
      <c r="J428800" s="1"/>
    </row>
    <row r="428803" spans="10:10" x14ac:dyDescent="0.35">
      <c r="J428803" s="1"/>
    </row>
    <row r="428805" spans="10:10" x14ac:dyDescent="0.35">
      <c r="J428805" s="1"/>
    </row>
    <row r="428806" spans="10:10" x14ac:dyDescent="0.35">
      <c r="J428806" s="1"/>
    </row>
    <row r="428807" spans="10:10" x14ac:dyDescent="0.35">
      <c r="J428807" s="1"/>
    </row>
    <row r="428808" spans="10:10" x14ac:dyDescent="0.35">
      <c r="J428808" s="1"/>
    </row>
    <row r="428809" spans="10:10" x14ac:dyDescent="0.35">
      <c r="J428809" s="1"/>
    </row>
    <row r="428816" spans="10:10" x14ac:dyDescent="0.35">
      <c r="J428816" s="1"/>
    </row>
    <row r="428817" spans="10:10" x14ac:dyDescent="0.35">
      <c r="J428817" s="1"/>
    </row>
    <row r="428824" spans="10:10" x14ac:dyDescent="0.35">
      <c r="J428824" s="1"/>
    </row>
    <row r="428827" spans="10:10" x14ac:dyDescent="0.35">
      <c r="J428827" s="1"/>
    </row>
    <row r="428828" spans="10:10" x14ac:dyDescent="0.35">
      <c r="J428828" s="1"/>
    </row>
    <row r="428829" spans="10:10" x14ac:dyDescent="0.35">
      <c r="J428829" s="1"/>
    </row>
    <row r="428830" spans="10:10" x14ac:dyDescent="0.35">
      <c r="J428830" s="1"/>
    </row>
    <row r="428831" spans="10:10" x14ac:dyDescent="0.35">
      <c r="J428831" s="1"/>
    </row>
    <row r="428832" spans="10:10" x14ac:dyDescent="0.35">
      <c r="J428832" s="1"/>
    </row>
    <row r="428833" spans="10:10" x14ac:dyDescent="0.35">
      <c r="J428833" s="1"/>
    </row>
    <row r="428835" spans="10:10" x14ac:dyDescent="0.35">
      <c r="J428835" s="1"/>
    </row>
    <row r="428836" spans="10:10" x14ac:dyDescent="0.35">
      <c r="J428836" s="1"/>
    </row>
    <row r="428837" spans="10:10" x14ac:dyDescent="0.35">
      <c r="J428837" s="1"/>
    </row>
    <row r="428838" spans="10:10" x14ac:dyDescent="0.35">
      <c r="J428838" s="1"/>
    </row>
    <row r="428839" spans="10:10" x14ac:dyDescent="0.35">
      <c r="J428839" s="1"/>
    </row>
    <row r="428840" spans="10:10" x14ac:dyDescent="0.35">
      <c r="J428840" s="1"/>
    </row>
    <row r="428841" spans="10:10" x14ac:dyDescent="0.35">
      <c r="J428841" s="1"/>
    </row>
    <row r="428842" spans="10:10" x14ac:dyDescent="0.35">
      <c r="J428842" s="1"/>
    </row>
    <row r="428843" spans="10:10" x14ac:dyDescent="0.35">
      <c r="J428843" s="1"/>
    </row>
    <row r="428844" spans="10:10" x14ac:dyDescent="0.35">
      <c r="J428844" s="1"/>
    </row>
    <row r="428845" spans="10:10" x14ac:dyDescent="0.35">
      <c r="J428845" s="1"/>
    </row>
    <row r="428846" spans="10:10" x14ac:dyDescent="0.35">
      <c r="J428846" s="1"/>
    </row>
    <row r="428847" spans="10:10" x14ac:dyDescent="0.35">
      <c r="J428847" s="1"/>
    </row>
    <row r="428848" spans="10:10" x14ac:dyDescent="0.35">
      <c r="J428848" s="1"/>
    </row>
    <row r="428849" spans="10:10" x14ac:dyDescent="0.35">
      <c r="J428849" s="1"/>
    </row>
    <row r="428850" spans="10:10" x14ac:dyDescent="0.35">
      <c r="J428850" s="1"/>
    </row>
    <row r="428851" spans="10:10" x14ac:dyDescent="0.35">
      <c r="J428851" s="1"/>
    </row>
    <row r="428852" spans="10:10" x14ac:dyDescent="0.35">
      <c r="J428852" s="1"/>
    </row>
    <row r="428853" spans="10:10" x14ac:dyDescent="0.35">
      <c r="J428853" s="1"/>
    </row>
    <row r="428854" spans="10:10" x14ac:dyDescent="0.35">
      <c r="J428854" s="1"/>
    </row>
    <row r="428855" spans="10:10" x14ac:dyDescent="0.35">
      <c r="J428855" s="1"/>
    </row>
    <row r="428856" spans="10:10" x14ac:dyDescent="0.35">
      <c r="J428856" s="1"/>
    </row>
    <row r="428857" spans="10:10" x14ac:dyDescent="0.35">
      <c r="J428857" s="1"/>
    </row>
    <row r="428858" spans="10:10" x14ac:dyDescent="0.35">
      <c r="J428858" s="1"/>
    </row>
    <row r="428859" spans="10:10" x14ac:dyDescent="0.35">
      <c r="J428859" s="1"/>
    </row>
    <row r="428860" spans="10:10" x14ac:dyDescent="0.35">
      <c r="J428860" s="1"/>
    </row>
    <row r="428861" spans="10:10" x14ac:dyDescent="0.35">
      <c r="J428861" s="1"/>
    </row>
    <row r="428862" spans="10:10" x14ac:dyDescent="0.35">
      <c r="J428862" s="1"/>
    </row>
    <row r="428863" spans="10:10" x14ac:dyDescent="0.35">
      <c r="J428863" s="1"/>
    </row>
    <row r="428864" spans="10:10" x14ac:dyDescent="0.35">
      <c r="J428864" s="1"/>
    </row>
    <row r="428865" spans="10:10" x14ac:dyDescent="0.35">
      <c r="J428865" s="1"/>
    </row>
    <row r="428866" spans="10:10" x14ac:dyDescent="0.35">
      <c r="J428866" s="1"/>
    </row>
    <row r="428867" spans="10:10" x14ac:dyDescent="0.35">
      <c r="J428867" s="1"/>
    </row>
    <row r="428878" spans="10:10" x14ac:dyDescent="0.35">
      <c r="J428878" s="1"/>
    </row>
    <row r="428880" spans="10:10" x14ac:dyDescent="0.35">
      <c r="J428880" s="1"/>
    </row>
    <row r="428882" spans="10:10" x14ac:dyDescent="0.35">
      <c r="J428882" s="1"/>
    </row>
    <row r="428883" spans="10:10" x14ac:dyDescent="0.35">
      <c r="J428883" s="1"/>
    </row>
    <row r="428884" spans="10:10" x14ac:dyDescent="0.35">
      <c r="J428884" s="1"/>
    </row>
    <row r="428886" spans="10:10" x14ac:dyDescent="0.35">
      <c r="J428886" s="1"/>
    </row>
    <row r="428888" spans="10:10" x14ac:dyDescent="0.35">
      <c r="J428888" s="1"/>
    </row>
    <row r="428889" spans="10:10" x14ac:dyDescent="0.35">
      <c r="J428889" s="1"/>
    </row>
    <row r="428890" spans="10:10" x14ac:dyDescent="0.35">
      <c r="J428890" s="1"/>
    </row>
    <row r="428893" spans="10:10" x14ac:dyDescent="0.35">
      <c r="J428893" s="1"/>
    </row>
    <row r="428894" spans="10:10" x14ac:dyDescent="0.35">
      <c r="J428894" s="1"/>
    </row>
    <row r="428897" spans="10:10" x14ac:dyDescent="0.35">
      <c r="J428897" s="1"/>
    </row>
    <row r="428900" spans="10:10" x14ac:dyDescent="0.35">
      <c r="J428900" s="1"/>
    </row>
    <row r="428903" spans="10:10" x14ac:dyDescent="0.35">
      <c r="J428903" s="1"/>
    </row>
    <row r="428905" spans="10:10" x14ac:dyDescent="0.35">
      <c r="J428905" s="1"/>
    </row>
    <row r="428907" spans="10:10" x14ac:dyDescent="0.35">
      <c r="J428907" s="1"/>
    </row>
    <row r="428908" spans="10:10" x14ac:dyDescent="0.35">
      <c r="J428908" s="1"/>
    </row>
    <row r="428914" spans="10:10" x14ac:dyDescent="0.35">
      <c r="J428914" s="1"/>
    </row>
    <row r="428916" spans="10:10" x14ac:dyDescent="0.35">
      <c r="J428916" s="1"/>
    </row>
    <row r="428919" spans="10:10" x14ac:dyDescent="0.35">
      <c r="J428919" s="1"/>
    </row>
    <row r="428926" spans="10:10" x14ac:dyDescent="0.35">
      <c r="J428926" s="1"/>
    </row>
    <row r="428934" spans="10:10" x14ac:dyDescent="0.35">
      <c r="J428934" s="1"/>
    </row>
    <row r="428940" spans="10:10" x14ac:dyDescent="0.35">
      <c r="J428940" s="1"/>
    </row>
    <row r="428945" spans="10:10" x14ac:dyDescent="0.35">
      <c r="J428945" s="1"/>
    </row>
    <row r="428953" spans="10:10" x14ac:dyDescent="0.35">
      <c r="J428953" s="1"/>
    </row>
    <row r="428957" spans="10:10" x14ac:dyDescent="0.35">
      <c r="J428957" s="1"/>
    </row>
    <row r="428965" spans="10:10" x14ac:dyDescent="0.35">
      <c r="J428965" s="1"/>
    </row>
    <row r="428968" spans="10:10" x14ac:dyDescent="0.35">
      <c r="J428968" s="1"/>
    </row>
    <row r="428970" spans="10:10" x14ac:dyDescent="0.35">
      <c r="J428970" s="1"/>
    </row>
    <row r="428974" spans="10:10" x14ac:dyDescent="0.35">
      <c r="J428974" s="1"/>
    </row>
    <row r="428977" spans="10:10" x14ac:dyDescent="0.35">
      <c r="J428977" s="1"/>
    </row>
    <row r="428978" spans="10:10" x14ac:dyDescent="0.35">
      <c r="J428978" s="1"/>
    </row>
    <row r="428983" spans="10:10" x14ac:dyDescent="0.35">
      <c r="J428983" s="1"/>
    </row>
    <row r="428984" spans="10:10" x14ac:dyDescent="0.35">
      <c r="J428984" s="1"/>
    </row>
    <row r="428985" spans="10:10" x14ac:dyDescent="0.35">
      <c r="J428985" s="1"/>
    </row>
    <row r="428987" spans="10:10" x14ac:dyDescent="0.35">
      <c r="J428987" s="1"/>
    </row>
    <row r="428988" spans="10:10" x14ac:dyDescent="0.35">
      <c r="J428988" s="1"/>
    </row>
    <row r="428992" spans="10:10" x14ac:dyDescent="0.35">
      <c r="J428992" s="1"/>
    </row>
    <row r="428994" spans="10:10" x14ac:dyDescent="0.35">
      <c r="J428994" s="1"/>
    </row>
    <row r="428995" spans="10:10" x14ac:dyDescent="0.35">
      <c r="J428995" s="1"/>
    </row>
    <row r="428996" spans="10:10" x14ac:dyDescent="0.35">
      <c r="J428996" s="1"/>
    </row>
    <row r="428997" spans="10:10" x14ac:dyDescent="0.35">
      <c r="J428997" s="1"/>
    </row>
    <row r="428998" spans="10:10" x14ac:dyDescent="0.35">
      <c r="J428998" s="1"/>
    </row>
    <row r="428999" spans="10:10" x14ac:dyDescent="0.35">
      <c r="J428999" s="1"/>
    </row>
    <row r="429004" spans="10:10" x14ac:dyDescent="0.35">
      <c r="J429004" s="1"/>
    </row>
    <row r="429005" spans="10:10" x14ac:dyDescent="0.35">
      <c r="J429005" s="1"/>
    </row>
    <row r="429006" spans="10:10" x14ac:dyDescent="0.35">
      <c r="J429006" s="1"/>
    </row>
    <row r="429007" spans="10:10" x14ac:dyDescent="0.35">
      <c r="J429007" s="1"/>
    </row>
    <row r="429008" spans="10:10" x14ac:dyDescent="0.35">
      <c r="J429008" s="1"/>
    </row>
    <row r="429011" spans="10:10" x14ac:dyDescent="0.35">
      <c r="J429011" s="1"/>
    </row>
    <row r="429012" spans="10:10" x14ac:dyDescent="0.35">
      <c r="J429012" s="1"/>
    </row>
    <row r="429013" spans="10:10" x14ac:dyDescent="0.35">
      <c r="J429013" s="1"/>
    </row>
    <row r="429015" spans="10:10" x14ac:dyDescent="0.35">
      <c r="J429015" s="1"/>
    </row>
    <row r="429016" spans="10:10" x14ac:dyDescent="0.35">
      <c r="J429016" s="1"/>
    </row>
    <row r="429018" spans="10:10" x14ac:dyDescent="0.35">
      <c r="J429018" s="1"/>
    </row>
    <row r="429019" spans="10:10" x14ac:dyDescent="0.35">
      <c r="J429019" s="1"/>
    </row>
    <row r="429020" spans="10:10" x14ac:dyDescent="0.35">
      <c r="J429020" s="1"/>
    </row>
    <row r="429023" spans="10:10" x14ac:dyDescent="0.35">
      <c r="J429023" s="1"/>
    </row>
    <row r="429025" spans="10:10" x14ac:dyDescent="0.35">
      <c r="J429025" s="1"/>
    </row>
    <row r="429026" spans="10:10" x14ac:dyDescent="0.35">
      <c r="J429026" s="1"/>
    </row>
    <row r="429028" spans="10:10" x14ac:dyDescent="0.35">
      <c r="J429028" s="1"/>
    </row>
    <row r="429029" spans="10:10" x14ac:dyDescent="0.35">
      <c r="J429029" s="1"/>
    </row>
    <row r="429030" spans="10:10" x14ac:dyDescent="0.35">
      <c r="J429030" s="1"/>
    </row>
    <row r="429031" spans="10:10" x14ac:dyDescent="0.35">
      <c r="J429031" s="1"/>
    </row>
    <row r="429034" spans="10:10" x14ac:dyDescent="0.35">
      <c r="J429034" s="1"/>
    </row>
    <row r="429035" spans="10:10" x14ac:dyDescent="0.35">
      <c r="J429035" s="1"/>
    </row>
    <row r="429036" spans="10:10" x14ac:dyDescent="0.35">
      <c r="J429036" s="1"/>
    </row>
    <row r="429037" spans="10:10" x14ac:dyDescent="0.35">
      <c r="J429037" s="1"/>
    </row>
    <row r="429038" spans="10:10" x14ac:dyDescent="0.35">
      <c r="J429038" s="1"/>
    </row>
    <row r="429040" spans="10:10" x14ac:dyDescent="0.35">
      <c r="J429040" s="1"/>
    </row>
    <row r="429042" spans="10:10" x14ac:dyDescent="0.35">
      <c r="J429042" s="1"/>
    </row>
    <row r="429043" spans="10:10" x14ac:dyDescent="0.35">
      <c r="J429043" s="1"/>
    </row>
    <row r="429044" spans="10:10" x14ac:dyDescent="0.35">
      <c r="J429044" s="1"/>
    </row>
    <row r="429045" spans="10:10" x14ac:dyDescent="0.35">
      <c r="J429045" s="1"/>
    </row>
    <row r="429046" spans="10:10" x14ac:dyDescent="0.35">
      <c r="J429046" s="1"/>
    </row>
    <row r="429048" spans="10:10" x14ac:dyDescent="0.35">
      <c r="J429048" s="1"/>
    </row>
    <row r="429049" spans="10:10" x14ac:dyDescent="0.35">
      <c r="J429049" s="1"/>
    </row>
    <row r="429050" spans="10:10" x14ac:dyDescent="0.35">
      <c r="J429050" s="1"/>
    </row>
    <row r="429051" spans="10:10" x14ac:dyDescent="0.35">
      <c r="J429051" s="1"/>
    </row>
    <row r="429052" spans="10:10" x14ac:dyDescent="0.35">
      <c r="J429052" s="1"/>
    </row>
    <row r="429053" spans="10:10" x14ac:dyDescent="0.35">
      <c r="J429053" s="1"/>
    </row>
    <row r="429054" spans="10:10" x14ac:dyDescent="0.35">
      <c r="J429054" s="1"/>
    </row>
    <row r="429056" spans="10:10" x14ac:dyDescent="0.35">
      <c r="J429056" s="1"/>
    </row>
    <row r="429057" spans="10:10" x14ac:dyDescent="0.35">
      <c r="J429057" s="1"/>
    </row>
    <row r="429058" spans="10:10" x14ac:dyDescent="0.35">
      <c r="J429058" s="1"/>
    </row>
    <row r="429059" spans="10:10" x14ac:dyDescent="0.35">
      <c r="J429059" s="1"/>
    </row>
    <row r="429061" spans="10:10" x14ac:dyDescent="0.35">
      <c r="J429061" s="1"/>
    </row>
    <row r="429062" spans="10:10" x14ac:dyDescent="0.35">
      <c r="J429062" s="1"/>
    </row>
    <row r="429063" spans="10:10" x14ac:dyDescent="0.35">
      <c r="J429063" s="1"/>
    </row>
    <row r="429064" spans="10:10" x14ac:dyDescent="0.35">
      <c r="J429064" s="1"/>
    </row>
    <row r="429066" spans="10:10" x14ac:dyDescent="0.35">
      <c r="J429066" s="1"/>
    </row>
    <row r="429067" spans="10:10" x14ac:dyDescent="0.35">
      <c r="J429067" s="1"/>
    </row>
    <row r="429068" spans="10:10" x14ac:dyDescent="0.35">
      <c r="J429068" s="1"/>
    </row>
    <row r="429069" spans="10:10" x14ac:dyDescent="0.35">
      <c r="J429069" s="1"/>
    </row>
    <row r="429070" spans="10:10" x14ac:dyDescent="0.35">
      <c r="J429070" s="1"/>
    </row>
    <row r="429071" spans="10:10" x14ac:dyDescent="0.35">
      <c r="J429071" s="1"/>
    </row>
    <row r="429072" spans="10:10" x14ac:dyDescent="0.35">
      <c r="J429072" s="1"/>
    </row>
    <row r="429074" spans="10:10" x14ac:dyDescent="0.35">
      <c r="J429074" s="1"/>
    </row>
    <row r="429075" spans="10:10" x14ac:dyDescent="0.35">
      <c r="J429075" s="1"/>
    </row>
    <row r="429076" spans="10:10" x14ac:dyDescent="0.35">
      <c r="J429076" s="1"/>
    </row>
    <row r="429077" spans="10:10" x14ac:dyDescent="0.35">
      <c r="J429077" s="1"/>
    </row>
    <row r="429078" spans="10:10" x14ac:dyDescent="0.35">
      <c r="J429078" s="1"/>
    </row>
    <row r="429080" spans="10:10" x14ac:dyDescent="0.35">
      <c r="J429080" s="1"/>
    </row>
    <row r="429081" spans="10:10" x14ac:dyDescent="0.35">
      <c r="J429081" s="1"/>
    </row>
    <row r="429082" spans="10:10" x14ac:dyDescent="0.35">
      <c r="J429082" s="1"/>
    </row>
    <row r="429083" spans="10:10" x14ac:dyDescent="0.35">
      <c r="J429083" s="1"/>
    </row>
    <row r="429084" spans="10:10" x14ac:dyDescent="0.35">
      <c r="J429084" s="1"/>
    </row>
    <row r="429085" spans="10:10" x14ac:dyDescent="0.35">
      <c r="J429085" s="1"/>
    </row>
    <row r="429086" spans="10:10" x14ac:dyDescent="0.35">
      <c r="J429086" s="1"/>
    </row>
    <row r="429087" spans="10:10" x14ac:dyDescent="0.35">
      <c r="J429087" s="1"/>
    </row>
    <row r="429088" spans="10:10" x14ac:dyDescent="0.35">
      <c r="J429088" s="1"/>
    </row>
    <row r="429089" spans="10:10" x14ac:dyDescent="0.35">
      <c r="J429089" s="1"/>
    </row>
    <row r="429090" spans="10:10" x14ac:dyDescent="0.35">
      <c r="J429090" s="1"/>
    </row>
    <row r="429091" spans="10:10" x14ac:dyDescent="0.35">
      <c r="J429091" s="1"/>
    </row>
    <row r="429092" spans="10:10" x14ac:dyDescent="0.35">
      <c r="J429092" s="1"/>
    </row>
    <row r="429093" spans="10:10" x14ac:dyDescent="0.35">
      <c r="J429093" s="1"/>
    </row>
    <row r="429094" spans="10:10" x14ac:dyDescent="0.35">
      <c r="J429094" s="1"/>
    </row>
    <row r="429095" spans="10:10" x14ac:dyDescent="0.35">
      <c r="J429095" s="1"/>
    </row>
    <row r="429096" spans="10:10" x14ac:dyDescent="0.35">
      <c r="J429096" s="1"/>
    </row>
    <row r="429097" spans="10:10" x14ac:dyDescent="0.35">
      <c r="J429097" s="1"/>
    </row>
    <row r="429098" spans="10:10" x14ac:dyDescent="0.35">
      <c r="J429098" s="1"/>
    </row>
    <row r="429099" spans="10:10" x14ac:dyDescent="0.35">
      <c r="J429099" s="1"/>
    </row>
    <row r="429100" spans="10:10" x14ac:dyDescent="0.35">
      <c r="J429100" s="1"/>
    </row>
    <row r="429101" spans="10:10" x14ac:dyDescent="0.35">
      <c r="J429101" s="1"/>
    </row>
    <row r="429102" spans="10:10" x14ac:dyDescent="0.35">
      <c r="J429102" s="1"/>
    </row>
    <row r="429103" spans="10:10" x14ac:dyDescent="0.35">
      <c r="J429103" s="1"/>
    </row>
    <row r="429104" spans="10:10" x14ac:dyDescent="0.35">
      <c r="J429104" s="1"/>
    </row>
    <row r="429105" spans="10:10" x14ac:dyDescent="0.35">
      <c r="J429105" s="1"/>
    </row>
    <row r="429106" spans="10:10" x14ac:dyDescent="0.35">
      <c r="J429106" s="1"/>
    </row>
    <row r="429107" spans="10:10" x14ac:dyDescent="0.35">
      <c r="J429107" s="1"/>
    </row>
    <row r="429108" spans="10:10" x14ac:dyDescent="0.35">
      <c r="J429108" s="1"/>
    </row>
    <row r="429109" spans="10:10" x14ac:dyDescent="0.35">
      <c r="J429109" s="1"/>
    </row>
    <row r="429110" spans="10:10" x14ac:dyDescent="0.35">
      <c r="J429110" s="1"/>
    </row>
    <row r="429111" spans="10:10" x14ac:dyDescent="0.35">
      <c r="J429111" s="1"/>
    </row>
    <row r="429112" spans="10:10" x14ac:dyDescent="0.35">
      <c r="J429112" s="1"/>
    </row>
    <row r="429113" spans="10:10" x14ac:dyDescent="0.35">
      <c r="J429113" s="1"/>
    </row>
    <row r="429114" spans="10:10" x14ac:dyDescent="0.35">
      <c r="J429114" s="1"/>
    </row>
    <row r="429115" spans="10:10" x14ac:dyDescent="0.35">
      <c r="J429115" s="1"/>
    </row>
    <row r="429116" spans="10:10" x14ac:dyDescent="0.35">
      <c r="J429116" s="1"/>
    </row>
    <row r="429117" spans="10:10" x14ac:dyDescent="0.35">
      <c r="J429117" s="1"/>
    </row>
    <row r="429118" spans="10:10" x14ac:dyDescent="0.35">
      <c r="J429118" s="1"/>
    </row>
    <row r="429119" spans="10:10" x14ac:dyDescent="0.35">
      <c r="J429119" s="1"/>
    </row>
    <row r="429120" spans="10:10" x14ac:dyDescent="0.35">
      <c r="J429120" s="1"/>
    </row>
    <row r="429121" spans="10:10" x14ac:dyDescent="0.35">
      <c r="J429121" s="1"/>
    </row>
    <row r="429122" spans="10:10" x14ac:dyDescent="0.35">
      <c r="J429122" s="1"/>
    </row>
    <row r="429123" spans="10:10" x14ac:dyDescent="0.35">
      <c r="J429123" s="1"/>
    </row>
    <row r="429124" spans="10:10" x14ac:dyDescent="0.35">
      <c r="J429124" s="1"/>
    </row>
    <row r="429125" spans="10:10" x14ac:dyDescent="0.35">
      <c r="J429125" s="1"/>
    </row>
    <row r="429126" spans="10:10" x14ac:dyDescent="0.35">
      <c r="J429126" s="1"/>
    </row>
    <row r="429127" spans="10:10" x14ac:dyDescent="0.35">
      <c r="J429127" s="1"/>
    </row>
    <row r="429128" spans="10:10" x14ac:dyDescent="0.35">
      <c r="J429128" s="1"/>
    </row>
    <row r="429129" spans="10:10" x14ac:dyDescent="0.35">
      <c r="J429129" s="1"/>
    </row>
    <row r="429130" spans="10:10" x14ac:dyDescent="0.35">
      <c r="J429130" s="1"/>
    </row>
    <row r="429131" spans="10:10" x14ac:dyDescent="0.35">
      <c r="J429131" s="1"/>
    </row>
    <row r="429132" spans="10:10" x14ac:dyDescent="0.35">
      <c r="J429132" s="1"/>
    </row>
    <row r="429133" spans="10:10" x14ac:dyDescent="0.35">
      <c r="J429133" s="1"/>
    </row>
    <row r="429134" spans="10:10" x14ac:dyDescent="0.35">
      <c r="J429134" s="1"/>
    </row>
    <row r="429135" spans="10:10" x14ac:dyDescent="0.35">
      <c r="J429135" s="1"/>
    </row>
    <row r="429136" spans="10:10" x14ac:dyDescent="0.35">
      <c r="J429136" s="1"/>
    </row>
    <row r="429137" spans="10:10" x14ac:dyDescent="0.35">
      <c r="J429137" s="1"/>
    </row>
    <row r="429138" spans="10:10" x14ac:dyDescent="0.35">
      <c r="J429138" s="1"/>
    </row>
    <row r="429139" spans="10:10" x14ac:dyDescent="0.35">
      <c r="J429139" s="1"/>
    </row>
    <row r="429140" spans="10:10" x14ac:dyDescent="0.35">
      <c r="J429140" s="1"/>
    </row>
    <row r="429141" spans="10:10" x14ac:dyDescent="0.35">
      <c r="J429141" s="1"/>
    </row>
    <row r="429142" spans="10:10" x14ac:dyDescent="0.35">
      <c r="J429142" s="1"/>
    </row>
    <row r="429143" spans="10:10" x14ac:dyDescent="0.35">
      <c r="J429143" s="1"/>
    </row>
    <row r="429144" spans="10:10" x14ac:dyDescent="0.35">
      <c r="J429144" s="1"/>
    </row>
    <row r="429145" spans="10:10" x14ac:dyDescent="0.35">
      <c r="J429145" s="1"/>
    </row>
    <row r="429146" spans="10:10" x14ac:dyDescent="0.35">
      <c r="J429146" s="1"/>
    </row>
    <row r="429147" spans="10:10" x14ac:dyDescent="0.35">
      <c r="J429147" s="1"/>
    </row>
    <row r="429148" spans="10:10" x14ac:dyDescent="0.35">
      <c r="J429148" s="1"/>
    </row>
    <row r="429149" spans="10:10" x14ac:dyDescent="0.35">
      <c r="J429149" s="1"/>
    </row>
    <row r="429150" spans="10:10" x14ac:dyDescent="0.35">
      <c r="J429150" s="1"/>
    </row>
    <row r="429151" spans="10:10" x14ac:dyDescent="0.35">
      <c r="J429151" s="1"/>
    </row>
    <row r="429152" spans="10:10" x14ac:dyDescent="0.35">
      <c r="J429152" s="1"/>
    </row>
    <row r="429153" spans="10:10" x14ac:dyDescent="0.35">
      <c r="J429153" s="1"/>
    </row>
    <row r="429154" spans="10:10" x14ac:dyDescent="0.35">
      <c r="J429154" s="1"/>
    </row>
    <row r="429155" spans="10:10" x14ac:dyDescent="0.35">
      <c r="J429155" s="1"/>
    </row>
    <row r="429156" spans="10:10" x14ac:dyDescent="0.35">
      <c r="J429156" s="1"/>
    </row>
    <row r="429157" spans="10:10" x14ac:dyDescent="0.35">
      <c r="J429157" s="1"/>
    </row>
    <row r="429158" spans="10:10" x14ac:dyDescent="0.35">
      <c r="J429158" s="1"/>
    </row>
    <row r="429159" spans="10:10" x14ac:dyDescent="0.35">
      <c r="J429159" s="1"/>
    </row>
    <row r="429160" spans="10:10" x14ac:dyDescent="0.35">
      <c r="J429160" s="1"/>
    </row>
    <row r="429161" spans="10:10" x14ac:dyDescent="0.35">
      <c r="J429161" s="1"/>
    </row>
    <row r="429162" spans="10:10" x14ac:dyDescent="0.35">
      <c r="J429162" s="1"/>
    </row>
    <row r="429163" spans="10:10" x14ac:dyDescent="0.35">
      <c r="J429163" s="1"/>
    </row>
    <row r="429164" spans="10:10" x14ac:dyDescent="0.35">
      <c r="J429164" s="1"/>
    </row>
    <row r="429165" spans="10:10" x14ac:dyDescent="0.35">
      <c r="J429165" s="1"/>
    </row>
    <row r="429166" spans="10:10" x14ac:dyDescent="0.35">
      <c r="J429166" s="1"/>
    </row>
    <row r="429167" spans="10:10" x14ac:dyDescent="0.35">
      <c r="J429167" s="1"/>
    </row>
    <row r="429168" spans="10:10" x14ac:dyDescent="0.35">
      <c r="J429168" s="1"/>
    </row>
    <row r="429169" spans="10:10" x14ac:dyDescent="0.35">
      <c r="J429169" s="1"/>
    </row>
    <row r="429170" spans="10:10" x14ac:dyDescent="0.35">
      <c r="J429170" s="1"/>
    </row>
    <row r="429171" spans="10:10" x14ac:dyDescent="0.35">
      <c r="J429171" s="1"/>
    </row>
    <row r="429172" spans="10:10" x14ac:dyDescent="0.35">
      <c r="J429172" s="1"/>
    </row>
    <row r="429173" spans="10:10" x14ac:dyDescent="0.35">
      <c r="J429173" s="1"/>
    </row>
    <row r="429174" spans="10:10" x14ac:dyDescent="0.35">
      <c r="J429174" s="1"/>
    </row>
    <row r="429175" spans="10:10" x14ac:dyDescent="0.35">
      <c r="J429175" s="1"/>
    </row>
    <row r="429176" spans="10:10" x14ac:dyDescent="0.35">
      <c r="J429176" s="1"/>
    </row>
    <row r="429177" spans="10:10" x14ac:dyDescent="0.35">
      <c r="J429177" s="1"/>
    </row>
    <row r="429178" spans="10:10" x14ac:dyDescent="0.35">
      <c r="J429178" s="1"/>
    </row>
    <row r="429179" spans="10:10" x14ac:dyDescent="0.35">
      <c r="J429179" s="1"/>
    </row>
    <row r="429180" spans="10:10" x14ac:dyDescent="0.35">
      <c r="J429180" s="1"/>
    </row>
    <row r="429181" spans="10:10" x14ac:dyDescent="0.35">
      <c r="J429181" s="1"/>
    </row>
    <row r="429182" spans="10:10" x14ac:dyDescent="0.35">
      <c r="J429182" s="1"/>
    </row>
    <row r="429183" spans="10:10" x14ac:dyDescent="0.35">
      <c r="J429183" s="1"/>
    </row>
    <row r="429184" spans="10:10" x14ac:dyDescent="0.35">
      <c r="J429184" s="1"/>
    </row>
    <row r="429185" spans="10:10" x14ac:dyDescent="0.35">
      <c r="J429185" s="1"/>
    </row>
    <row r="429186" spans="10:10" x14ac:dyDescent="0.35">
      <c r="J429186" s="1"/>
    </row>
    <row r="429187" spans="10:10" x14ac:dyDescent="0.35">
      <c r="J429187" s="1"/>
    </row>
    <row r="429188" spans="10:10" x14ac:dyDescent="0.35">
      <c r="J429188" s="1"/>
    </row>
    <row r="429189" spans="10:10" x14ac:dyDescent="0.35">
      <c r="J429189" s="1"/>
    </row>
    <row r="429190" spans="10:10" x14ac:dyDescent="0.35">
      <c r="J429190" s="1"/>
    </row>
    <row r="429191" spans="10:10" x14ac:dyDescent="0.35">
      <c r="J429191" s="1"/>
    </row>
    <row r="429192" spans="10:10" x14ac:dyDescent="0.35">
      <c r="J429192" s="1"/>
    </row>
    <row r="429193" spans="10:10" x14ac:dyDescent="0.35">
      <c r="J429193" s="1"/>
    </row>
    <row r="429194" spans="10:10" x14ac:dyDescent="0.35">
      <c r="J429194" s="1"/>
    </row>
    <row r="429195" spans="10:10" x14ac:dyDescent="0.35">
      <c r="J429195" s="1"/>
    </row>
    <row r="429196" spans="10:10" x14ac:dyDescent="0.35">
      <c r="J429196" s="1"/>
    </row>
    <row r="429197" spans="10:10" x14ac:dyDescent="0.35">
      <c r="J429197" s="1"/>
    </row>
    <row r="429198" spans="10:10" x14ac:dyDescent="0.35">
      <c r="J429198" s="1"/>
    </row>
    <row r="429199" spans="10:10" x14ac:dyDescent="0.35">
      <c r="J429199" s="1"/>
    </row>
    <row r="429200" spans="10:10" x14ac:dyDescent="0.35">
      <c r="J429200" s="1"/>
    </row>
    <row r="429201" spans="10:10" x14ac:dyDescent="0.35">
      <c r="J429201" s="1"/>
    </row>
    <row r="429202" spans="10:10" x14ac:dyDescent="0.35">
      <c r="J429202" s="1"/>
    </row>
    <row r="429203" spans="10:10" x14ac:dyDescent="0.35">
      <c r="J429203" s="1"/>
    </row>
    <row r="429204" spans="10:10" x14ac:dyDescent="0.35">
      <c r="J429204" s="1"/>
    </row>
    <row r="429205" spans="10:10" x14ac:dyDescent="0.35">
      <c r="J429205" s="1"/>
    </row>
    <row r="429206" spans="10:10" x14ac:dyDescent="0.35">
      <c r="J429206" s="1"/>
    </row>
    <row r="429207" spans="10:10" x14ac:dyDescent="0.35">
      <c r="J429207" s="1"/>
    </row>
    <row r="429208" spans="10:10" x14ac:dyDescent="0.35">
      <c r="J429208" s="1"/>
    </row>
    <row r="429209" spans="10:10" x14ac:dyDescent="0.35">
      <c r="J429209" s="1"/>
    </row>
    <row r="429210" spans="10:10" x14ac:dyDescent="0.35">
      <c r="J429210" s="1"/>
    </row>
    <row r="429211" spans="10:10" x14ac:dyDescent="0.35">
      <c r="J429211" s="1"/>
    </row>
    <row r="429212" spans="10:10" x14ac:dyDescent="0.35">
      <c r="J429212" s="1"/>
    </row>
    <row r="429213" spans="10:10" x14ac:dyDescent="0.35">
      <c r="J429213" s="1"/>
    </row>
    <row r="429214" spans="10:10" x14ac:dyDescent="0.35">
      <c r="J429214" s="1"/>
    </row>
    <row r="429215" spans="10:10" x14ac:dyDescent="0.35">
      <c r="J429215" s="1"/>
    </row>
    <row r="429216" spans="10:10" x14ac:dyDescent="0.35">
      <c r="J429216" s="1"/>
    </row>
    <row r="429217" spans="10:10" x14ac:dyDescent="0.35">
      <c r="J429217" s="1"/>
    </row>
    <row r="429218" spans="10:10" x14ac:dyDescent="0.35">
      <c r="J429218" s="1"/>
    </row>
    <row r="429219" spans="10:10" x14ac:dyDescent="0.35">
      <c r="J429219" s="1"/>
    </row>
    <row r="429220" spans="10:10" x14ac:dyDescent="0.35">
      <c r="J429220" s="1"/>
    </row>
    <row r="429221" spans="10:10" x14ac:dyDescent="0.35">
      <c r="J429221" s="1"/>
    </row>
    <row r="429222" spans="10:10" x14ac:dyDescent="0.35">
      <c r="J429222" s="1"/>
    </row>
    <row r="429223" spans="10:10" x14ac:dyDescent="0.35">
      <c r="J429223" s="1"/>
    </row>
    <row r="429224" spans="10:10" x14ac:dyDescent="0.35">
      <c r="J429224" s="1"/>
    </row>
    <row r="429225" spans="10:10" x14ac:dyDescent="0.35">
      <c r="J429225" s="1"/>
    </row>
    <row r="429226" spans="10:10" x14ac:dyDescent="0.35">
      <c r="J429226" s="1"/>
    </row>
    <row r="429227" spans="10:10" x14ac:dyDescent="0.35">
      <c r="J429227" s="1"/>
    </row>
    <row r="429228" spans="10:10" x14ac:dyDescent="0.35">
      <c r="J429228" s="1"/>
    </row>
    <row r="429229" spans="10:10" x14ac:dyDescent="0.35">
      <c r="J429229" s="1"/>
    </row>
    <row r="429230" spans="10:10" x14ac:dyDescent="0.35">
      <c r="J429230" s="1"/>
    </row>
    <row r="429231" spans="10:10" x14ac:dyDescent="0.35">
      <c r="J429231" s="1"/>
    </row>
    <row r="429232" spans="10:10" x14ac:dyDescent="0.35">
      <c r="J429232" s="1"/>
    </row>
    <row r="429233" spans="10:10" x14ac:dyDescent="0.35">
      <c r="J429233" s="1"/>
    </row>
    <row r="429234" spans="10:10" x14ac:dyDescent="0.35">
      <c r="J429234" s="1"/>
    </row>
    <row r="429235" spans="10:10" x14ac:dyDescent="0.35">
      <c r="J429235" s="1"/>
    </row>
    <row r="429236" spans="10:10" x14ac:dyDescent="0.35">
      <c r="J429236" s="1"/>
    </row>
    <row r="429237" spans="10:10" x14ac:dyDescent="0.35">
      <c r="J429237" s="1"/>
    </row>
    <row r="429238" spans="10:10" x14ac:dyDescent="0.35">
      <c r="J429238" s="1"/>
    </row>
    <row r="429239" spans="10:10" x14ac:dyDescent="0.35">
      <c r="J429239" s="1"/>
    </row>
    <row r="429240" spans="10:10" x14ac:dyDescent="0.35">
      <c r="J429240" s="1"/>
    </row>
    <row r="429241" spans="10:10" x14ac:dyDescent="0.35">
      <c r="J429241" s="1"/>
    </row>
    <row r="429242" spans="10:10" x14ac:dyDescent="0.35">
      <c r="J429242" s="1"/>
    </row>
    <row r="429243" spans="10:10" x14ac:dyDescent="0.35">
      <c r="J429243" s="1"/>
    </row>
    <row r="429244" spans="10:10" x14ac:dyDescent="0.35">
      <c r="J429244" s="1"/>
    </row>
    <row r="429245" spans="10:10" x14ac:dyDescent="0.35">
      <c r="J429245" s="1"/>
    </row>
    <row r="429246" spans="10:10" x14ac:dyDescent="0.35">
      <c r="J429246" s="1"/>
    </row>
    <row r="429247" spans="10:10" x14ac:dyDescent="0.35">
      <c r="J429247" s="1"/>
    </row>
    <row r="429248" spans="10:10" x14ac:dyDescent="0.35">
      <c r="J429248" s="1"/>
    </row>
    <row r="429249" spans="10:10" x14ac:dyDescent="0.35">
      <c r="J429249" s="1"/>
    </row>
    <row r="429250" spans="10:10" x14ac:dyDescent="0.35">
      <c r="J429250" s="1"/>
    </row>
    <row r="429251" spans="10:10" x14ac:dyDescent="0.35">
      <c r="J429251" s="1"/>
    </row>
    <row r="429252" spans="10:10" x14ac:dyDescent="0.35">
      <c r="J429252" s="1"/>
    </row>
    <row r="429253" spans="10:10" x14ac:dyDescent="0.35">
      <c r="J429253" s="1"/>
    </row>
    <row r="429254" spans="10:10" x14ac:dyDescent="0.35">
      <c r="J429254" s="1"/>
    </row>
    <row r="429255" spans="10:10" x14ac:dyDescent="0.35">
      <c r="J429255" s="1"/>
    </row>
    <row r="429256" spans="10:10" x14ac:dyDescent="0.35">
      <c r="J429256" s="1"/>
    </row>
    <row r="429257" spans="10:10" x14ac:dyDescent="0.35">
      <c r="J429257" s="1"/>
    </row>
    <row r="429258" spans="10:10" x14ac:dyDescent="0.35">
      <c r="J429258" s="1"/>
    </row>
    <row r="429259" spans="10:10" x14ac:dyDescent="0.35">
      <c r="J429259" s="1"/>
    </row>
    <row r="429260" spans="10:10" x14ac:dyDescent="0.35">
      <c r="J429260" s="1"/>
    </row>
    <row r="429261" spans="10:10" x14ac:dyDescent="0.35">
      <c r="J429261" s="1"/>
    </row>
    <row r="429262" spans="10:10" x14ac:dyDescent="0.35">
      <c r="J429262" s="1"/>
    </row>
    <row r="429263" spans="10:10" x14ac:dyDescent="0.35">
      <c r="J429263" s="1"/>
    </row>
    <row r="429264" spans="10:10" x14ac:dyDescent="0.35">
      <c r="J429264" s="1"/>
    </row>
    <row r="429265" spans="10:10" x14ac:dyDescent="0.35">
      <c r="J429265" s="1"/>
    </row>
    <row r="429266" spans="10:10" x14ac:dyDescent="0.35">
      <c r="J429266" s="1"/>
    </row>
    <row r="429267" spans="10:10" x14ac:dyDescent="0.35">
      <c r="J429267" s="1"/>
    </row>
    <row r="429268" spans="10:10" x14ac:dyDescent="0.35">
      <c r="J429268" s="1"/>
    </row>
    <row r="429269" spans="10:10" x14ac:dyDescent="0.35">
      <c r="J429269" s="1"/>
    </row>
    <row r="429270" spans="10:10" x14ac:dyDescent="0.35">
      <c r="J429270" s="1"/>
    </row>
    <row r="429271" spans="10:10" x14ac:dyDescent="0.35">
      <c r="J429271" s="1"/>
    </row>
    <row r="429272" spans="10:10" x14ac:dyDescent="0.35">
      <c r="J429272" s="1"/>
    </row>
    <row r="429273" spans="10:10" x14ac:dyDescent="0.35">
      <c r="J429273" s="1"/>
    </row>
    <row r="429274" spans="10:10" x14ac:dyDescent="0.35">
      <c r="J429274" s="1"/>
    </row>
    <row r="429275" spans="10:10" x14ac:dyDescent="0.35">
      <c r="J429275" s="1"/>
    </row>
    <row r="429276" spans="10:10" x14ac:dyDescent="0.35">
      <c r="J429276" s="1"/>
    </row>
    <row r="429277" spans="10:10" x14ac:dyDescent="0.35">
      <c r="J429277" s="1"/>
    </row>
    <row r="429278" spans="10:10" x14ac:dyDescent="0.35">
      <c r="J429278" s="1"/>
    </row>
    <row r="429279" spans="10:10" x14ac:dyDescent="0.35">
      <c r="J429279" s="1"/>
    </row>
    <row r="429280" spans="10:10" x14ac:dyDescent="0.35">
      <c r="J429280" s="1"/>
    </row>
    <row r="429281" spans="10:10" x14ac:dyDescent="0.35">
      <c r="J429281" s="1"/>
    </row>
    <row r="429282" spans="10:10" x14ac:dyDescent="0.35">
      <c r="J429282" s="1"/>
    </row>
    <row r="429283" spans="10:10" x14ac:dyDescent="0.35">
      <c r="J429283" s="1"/>
    </row>
    <row r="429284" spans="10:10" x14ac:dyDescent="0.35">
      <c r="J429284" s="1"/>
    </row>
    <row r="429285" spans="10:10" x14ac:dyDescent="0.35">
      <c r="J429285" s="1"/>
    </row>
    <row r="429286" spans="10:10" x14ac:dyDescent="0.35">
      <c r="J429286" s="1"/>
    </row>
    <row r="429287" spans="10:10" x14ac:dyDescent="0.35">
      <c r="J429287" s="1"/>
    </row>
    <row r="429288" spans="10:10" x14ac:dyDescent="0.35">
      <c r="J429288" s="1"/>
    </row>
    <row r="429289" spans="10:10" x14ac:dyDescent="0.35">
      <c r="J429289" s="1"/>
    </row>
    <row r="429290" spans="10:10" x14ac:dyDescent="0.35">
      <c r="J429290" s="1"/>
    </row>
    <row r="429291" spans="10:10" x14ac:dyDescent="0.35">
      <c r="J429291" s="1"/>
    </row>
    <row r="429292" spans="10:10" x14ac:dyDescent="0.35">
      <c r="J429292" s="1"/>
    </row>
    <row r="429293" spans="10:10" x14ac:dyDescent="0.35">
      <c r="J429293" s="1"/>
    </row>
    <row r="429294" spans="10:10" x14ac:dyDescent="0.35">
      <c r="J429294" s="1"/>
    </row>
    <row r="429295" spans="10:10" x14ac:dyDescent="0.35">
      <c r="J429295" s="1"/>
    </row>
    <row r="429296" spans="10:10" x14ac:dyDescent="0.35">
      <c r="J429296" s="1"/>
    </row>
    <row r="429297" spans="10:10" x14ac:dyDescent="0.35">
      <c r="J429297" s="1"/>
    </row>
    <row r="429298" spans="10:10" x14ac:dyDescent="0.35">
      <c r="J429298" s="1"/>
    </row>
    <row r="429299" spans="10:10" x14ac:dyDescent="0.35">
      <c r="J429299" s="1"/>
    </row>
    <row r="429300" spans="10:10" x14ac:dyDescent="0.35">
      <c r="J429300" s="1"/>
    </row>
    <row r="429301" spans="10:10" x14ac:dyDescent="0.35">
      <c r="J429301" s="1"/>
    </row>
    <row r="429302" spans="10:10" x14ac:dyDescent="0.35">
      <c r="J429302" s="1"/>
    </row>
    <row r="429303" spans="10:10" x14ac:dyDescent="0.35">
      <c r="J429303" s="1"/>
    </row>
    <row r="429304" spans="10:10" x14ac:dyDescent="0.35">
      <c r="J429304" s="1"/>
    </row>
    <row r="429305" spans="10:10" x14ac:dyDescent="0.35">
      <c r="J429305" s="1"/>
    </row>
    <row r="429306" spans="10:10" x14ac:dyDescent="0.35">
      <c r="J429306" s="1"/>
    </row>
    <row r="429307" spans="10:10" x14ac:dyDescent="0.35">
      <c r="J429307" s="1"/>
    </row>
    <row r="429308" spans="10:10" x14ac:dyDescent="0.35">
      <c r="J429308" s="1"/>
    </row>
    <row r="429309" spans="10:10" x14ac:dyDescent="0.35">
      <c r="J429309" s="1"/>
    </row>
    <row r="429310" spans="10:10" x14ac:dyDescent="0.35">
      <c r="J429310" s="1"/>
    </row>
    <row r="429311" spans="10:10" x14ac:dyDescent="0.35">
      <c r="J429311" s="1"/>
    </row>
    <row r="429312" spans="10:10" x14ac:dyDescent="0.35">
      <c r="J429312" s="1"/>
    </row>
    <row r="429313" spans="10:10" x14ac:dyDescent="0.35">
      <c r="J429313" s="1"/>
    </row>
    <row r="429314" spans="10:10" x14ac:dyDescent="0.35">
      <c r="J429314" s="1"/>
    </row>
    <row r="429315" spans="10:10" x14ac:dyDescent="0.35">
      <c r="J429315" s="1"/>
    </row>
    <row r="429316" spans="10:10" x14ac:dyDescent="0.35">
      <c r="J429316" s="1"/>
    </row>
    <row r="429317" spans="10:10" x14ac:dyDescent="0.35">
      <c r="J429317" s="1"/>
    </row>
    <row r="429318" spans="10:10" x14ac:dyDescent="0.35">
      <c r="J429318" s="1"/>
    </row>
    <row r="429319" spans="10:10" x14ac:dyDescent="0.35">
      <c r="J429319" s="1"/>
    </row>
    <row r="429320" spans="10:10" x14ac:dyDescent="0.35">
      <c r="J429320" s="1"/>
    </row>
    <row r="429321" spans="10:10" x14ac:dyDescent="0.35">
      <c r="J429321" s="1"/>
    </row>
    <row r="429322" spans="10:10" x14ac:dyDescent="0.35">
      <c r="J429322" s="1"/>
    </row>
    <row r="429323" spans="10:10" x14ac:dyDescent="0.35">
      <c r="J429323" s="1"/>
    </row>
    <row r="429324" spans="10:10" x14ac:dyDescent="0.35">
      <c r="J429324" s="1"/>
    </row>
    <row r="429325" spans="10:10" x14ac:dyDescent="0.35">
      <c r="J429325" s="1"/>
    </row>
    <row r="429326" spans="10:10" x14ac:dyDescent="0.35">
      <c r="J429326" s="1"/>
    </row>
    <row r="429327" spans="10:10" x14ac:dyDescent="0.35">
      <c r="J429327" s="1"/>
    </row>
    <row r="429328" spans="10:10" x14ac:dyDescent="0.35">
      <c r="J429328" s="1"/>
    </row>
    <row r="429329" spans="10:10" x14ac:dyDescent="0.35">
      <c r="J429329" s="1"/>
    </row>
    <row r="429330" spans="10:10" x14ac:dyDescent="0.35">
      <c r="J429330" s="1"/>
    </row>
    <row r="429331" spans="10:10" x14ac:dyDescent="0.35">
      <c r="J429331" s="1"/>
    </row>
    <row r="429332" spans="10:10" x14ac:dyDescent="0.35">
      <c r="J429332" s="1"/>
    </row>
    <row r="429333" spans="10:10" x14ac:dyDescent="0.35">
      <c r="J429333" s="1"/>
    </row>
    <row r="429334" spans="10:10" x14ac:dyDescent="0.35">
      <c r="J429334" s="1"/>
    </row>
    <row r="429335" spans="10:10" x14ac:dyDescent="0.35">
      <c r="J429335" s="1"/>
    </row>
    <row r="429336" spans="10:10" x14ac:dyDescent="0.35">
      <c r="J429336" s="1"/>
    </row>
    <row r="429337" spans="10:10" x14ac:dyDescent="0.35">
      <c r="J429337" s="1"/>
    </row>
    <row r="429338" spans="10:10" x14ac:dyDescent="0.35">
      <c r="J429338" s="1"/>
    </row>
    <row r="429339" spans="10:10" x14ac:dyDescent="0.35">
      <c r="J429339" s="1"/>
    </row>
    <row r="429340" spans="10:10" x14ac:dyDescent="0.35">
      <c r="J429340" s="1"/>
    </row>
    <row r="429341" spans="10:10" x14ac:dyDescent="0.35">
      <c r="J429341" s="1"/>
    </row>
    <row r="429342" spans="10:10" x14ac:dyDescent="0.35">
      <c r="J429342" s="1"/>
    </row>
    <row r="429343" spans="10:10" x14ac:dyDescent="0.35">
      <c r="J429343" s="1"/>
    </row>
    <row r="429344" spans="10:10" x14ac:dyDescent="0.35">
      <c r="J429344" s="1"/>
    </row>
    <row r="429345" spans="10:10" x14ac:dyDescent="0.35">
      <c r="J429345" s="1"/>
    </row>
    <row r="429346" spans="10:10" x14ac:dyDescent="0.35">
      <c r="J429346" s="1"/>
    </row>
    <row r="429347" spans="10:10" x14ac:dyDescent="0.35">
      <c r="J429347" s="1"/>
    </row>
    <row r="429348" spans="10:10" x14ac:dyDescent="0.35">
      <c r="J429348" s="1"/>
    </row>
    <row r="429349" spans="10:10" x14ac:dyDescent="0.35">
      <c r="J429349" s="1"/>
    </row>
    <row r="429350" spans="10:10" x14ac:dyDescent="0.35">
      <c r="J429350" s="1"/>
    </row>
    <row r="429351" spans="10:10" x14ac:dyDescent="0.35">
      <c r="J429351" s="1"/>
    </row>
    <row r="429352" spans="10:10" x14ac:dyDescent="0.35">
      <c r="J429352" s="1"/>
    </row>
    <row r="429353" spans="10:10" x14ac:dyDescent="0.35">
      <c r="J429353" s="1"/>
    </row>
    <row r="429354" spans="10:10" x14ac:dyDescent="0.35">
      <c r="J429354" s="1"/>
    </row>
    <row r="429355" spans="10:10" x14ac:dyDescent="0.35">
      <c r="J429355" s="1"/>
    </row>
    <row r="429356" spans="10:10" x14ac:dyDescent="0.35">
      <c r="J429356" s="1"/>
    </row>
    <row r="429357" spans="10:10" x14ac:dyDescent="0.35">
      <c r="J429357" s="1"/>
    </row>
    <row r="429358" spans="10:10" x14ac:dyDescent="0.35">
      <c r="J429358" s="1"/>
    </row>
    <row r="429359" spans="10:10" x14ac:dyDescent="0.35">
      <c r="J429359" s="1"/>
    </row>
    <row r="429360" spans="10:10" x14ac:dyDescent="0.35">
      <c r="J429360" s="1"/>
    </row>
    <row r="429361" spans="10:10" x14ac:dyDescent="0.35">
      <c r="J429361" s="1"/>
    </row>
    <row r="429362" spans="10:10" x14ac:dyDescent="0.35">
      <c r="J429362" s="1"/>
    </row>
    <row r="429363" spans="10:10" x14ac:dyDescent="0.35">
      <c r="J429363" s="1"/>
    </row>
    <row r="429364" spans="10:10" x14ac:dyDescent="0.35">
      <c r="J429364" s="1"/>
    </row>
    <row r="429365" spans="10:10" x14ac:dyDescent="0.35">
      <c r="J429365" s="1"/>
    </row>
    <row r="429366" spans="10:10" x14ac:dyDescent="0.35">
      <c r="J429366" s="1"/>
    </row>
    <row r="429367" spans="10:10" x14ac:dyDescent="0.35">
      <c r="J429367" s="1"/>
    </row>
    <row r="429368" spans="10:10" x14ac:dyDescent="0.35">
      <c r="J429368" s="1"/>
    </row>
    <row r="429369" spans="10:10" x14ac:dyDescent="0.35">
      <c r="J429369" s="1"/>
    </row>
    <row r="429370" spans="10:10" x14ac:dyDescent="0.35">
      <c r="J429370" s="1"/>
    </row>
    <row r="429371" spans="10:10" x14ac:dyDescent="0.35">
      <c r="J429371" s="1"/>
    </row>
    <row r="429372" spans="10:10" x14ac:dyDescent="0.35">
      <c r="J429372" s="1"/>
    </row>
    <row r="429373" spans="10:10" x14ac:dyDescent="0.35">
      <c r="J429373" s="1"/>
    </row>
    <row r="429374" spans="10:10" x14ac:dyDescent="0.35">
      <c r="J429374" s="1"/>
    </row>
    <row r="429375" spans="10:10" x14ac:dyDescent="0.35">
      <c r="J429375" s="1"/>
    </row>
    <row r="429376" spans="10:10" x14ac:dyDescent="0.35">
      <c r="J429376" s="1"/>
    </row>
    <row r="429377" spans="10:10" x14ac:dyDescent="0.35">
      <c r="J429377" s="1"/>
    </row>
    <row r="429378" spans="10:10" x14ac:dyDescent="0.35">
      <c r="J429378" s="1"/>
    </row>
    <row r="429379" spans="10:10" x14ac:dyDescent="0.35">
      <c r="J429379" s="1"/>
    </row>
    <row r="429380" spans="10:10" x14ac:dyDescent="0.35">
      <c r="J429380" s="1"/>
    </row>
    <row r="429381" spans="10:10" x14ac:dyDescent="0.35">
      <c r="J429381" s="1"/>
    </row>
    <row r="429382" spans="10:10" x14ac:dyDescent="0.35">
      <c r="J429382" s="1"/>
    </row>
    <row r="429383" spans="10:10" x14ac:dyDescent="0.35">
      <c r="J429383" s="1"/>
    </row>
    <row r="429384" spans="10:10" x14ac:dyDescent="0.35">
      <c r="J429384" s="1"/>
    </row>
    <row r="429385" spans="10:10" x14ac:dyDescent="0.35">
      <c r="J429385" s="1"/>
    </row>
    <row r="429386" spans="10:10" x14ac:dyDescent="0.35">
      <c r="J429386" s="1"/>
    </row>
    <row r="429387" spans="10:10" x14ac:dyDescent="0.35">
      <c r="J429387" s="1"/>
    </row>
    <row r="429388" spans="10:10" x14ac:dyDescent="0.35">
      <c r="J429388" s="1"/>
    </row>
    <row r="429389" spans="10:10" x14ac:dyDescent="0.35">
      <c r="J429389" s="1"/>
    </row>
    <row r="429390" spans="10:10" x14ac:dyDescent="0.35">
      <c r="J429390" s="1"/>
    </row>
    <row r="429391" spans="10:10" x14ac:dyDescent="0.35">
      <c r="J429391" s="1"/>
    </row>
    <row r="429392" spans="10:10" x14ac:dyDescent="0.35">
      <c r="J429392" s="1"/>
    </row>
    <row r="429393" spans="10:10" x14ac:dyDescent="0.35">
      <c r="J429393" s="1"/>
    </row>
    <row r="429394" spans="10:10" x14ac:dyDescent="0.35">
      <c r="J429394" s="1"/>
    </row>
    <row r="429395" spans="10:10" x14ac:dyDescent="0.35">
      <c r="J429395" s="1"/>
    </row>
    <row r="429396" spans="10:10" x14ac:dyDescent="0.35">
      <c r="J429396" s="1"/>
    </row>
    <row r="429397" spans="10:10" x14ac:dyDescent="0.35">
      <c r="J429397" s="1"/>
    </row>
    <row r="429398" spans="10:10" x14ac:dyDescent="0.35">
      <c r="J429398" s="1"/>
    </row>
    <row r="429399" spans="10:10" x14ac:dyDescent="0.35">
      <c r="J429399" s="1"/>
    </row>
    <row r="429400" spans="10:10" x14ac:dyDescent="0.35">
      <c r="J429400" s="1"/>
    </row>
    <row r="429401" spans="10:10" x14ac:dyDescent="0.35">
      <c r="J429401" s="1"/>
    </row>
    <row r="429402" spans="10:10" x14ac:dyDescent="0.35">
      <c r="J429402" s="1"/>
    </row>
    <row r="429403" spans="10:10" x14ac:dyDescent="0.35">
      <c r="J429403" s="1"/>
    </row>
    <row r="429404" spans="10:10" x14ac:dyDescent="0.35">
      <c r="J429404" s="1"/>
    </row>
    <row r="429405" spans="10:10" x14ac:dyDescent="0.35">
      <c r="J429405" s="1"/>
    </row>
    <row r="429406" spans="10:10" x14ac:dyDescent="0.35">
      <c r="J429406" s="1"/>
    </row>
    <row r="429407" spans="10:10" x14ac:dyDescent="0.35">
      <c r="J429407" s="1"/>
    </row>
    <row r="429408" spans="10:10" x14ac:dyDescent="0.35">
      <c r="J429408" s="1"/>
    </row>
    <row r="429409" spans="10:10" x14ac:dyDescent="0.35">
      <c r="J429409" s="1"/>
    </row>
    <row r="429410" spans="10:10" x14ac:dyDescent="0.35">
      <c r="J429410" s="1"/>
    </row>
    <row r="429411" spans="10:10" x14ac:dyDescent="0.35">
      <c r="J429411" s="1"/>
    </row>
    <row r="429412" spans="10:10" x14ac:dyDescent="0.35">
      <c r="J429412" s="1"/>
    </row>
    <row r="429413" spans="10:10" x14ac:dyDescent="0.35">
      <c r="J429413" s="1"/>
    </row>
    <row r="429414" spans="10:10" x14ac:dyDescent="0.35">
      <c r="J429414" s="1"/>
    </row>
    <row r="429415" spans="10:10" x14ac:dyDescent="0.35">
      <c r="J429415" s="1"/>
    </row>
    <row r="429416" spans="10:10" x14ac:dyDescent="0.35">
      <c r="J429416" s="1"/>
    </row>
    <row r="429417" spans="10:10" x14ac:dyDescent="0.35">
      <c r="J429417" s="1"/>
    </row>
    <row r="429418" spans="10:10" x14ac:dyDescent="0.35">
      <c r="J429418" s="1"/>
    </row>
    <row r="429419" spans="10:10" x14ac:dyDescent="0.35">
      <c r="J429419" s="1"/>
    </row>
    <row r="429420" spans="10:10" x14ac:dyDescent="0.35">
      <c r="J429420" s="1"/>
    </row>
    <row r="429421" spans="10:10" x14ac:dyDescent="0.35">
      <c r="J429421" s="1"/>
    </row>
    <row r="429422" spans="10:10" x14ac:dyDescent="0.35">
      <c r="J429422" s="1"/>
    </row>
    <row r="429423" spans="10:10" x14ac:dyDescent="0.35">
      <c r="J429423" s="1"/>
    </row>
    <row r="429424" spans="10:10" x14ac:dyDescent="0.35">
      <c r="J429424" s="1"/>
    </row>
    <row r="429425" spans="10:10" x14ac:dyDescent="0.35">
      <c r="J429425" s="1"/>
    </row>
    <row r="429426" spans="10:10" x14ac:dyDescent="0.35">
      <c r="J429426" s="1"/>
    </row>
    <row r="429427" spans="10:10" x14ac:dyDescent="0.35">
      <c r="J429427" s="1"/>
    </row>
    <row r="429428" spans="10:10" x14ac:dyDescent="0.35">
      <c r="J429428" s="1"/>
    </row>
    <row r="429429" spans="10:10" x14ac:dyDescent="0.35">
      <c r="J429429" s="1"/>
    </row>
    <row r="429430" spans="10:10" x14ac:dyDescent="0.35">
      <c r="J429430" s="1"/>
    </row>
    <row r="429431" spans="10:10" x14ac:dyDescent="0.35">
      <c r="J429431" s="1"/>
    </row>
    <row r="429432" spans="10:10" x14ac:dyDescent="0.35">
      <c r="J429432" s="1"/>
    </row>
    <row r="429433" spans="10:10" x14ac:dyDescent="0.35">
      <c r="J429433" s="1"/>
    </row>
    <row r="429434" spans="10:10" x14ac:dyDescent="0.35">
      <c r="J429434" s="1"/>
    </row>
    <row r="429435" spans="10:10" x14ac:dyDescent="0.35">
      <c r="J429435" s="1"/>
    </row>
    <row r="429436" spans="10:10" x14ac:dyDescent="0.35">
      <c r="J429436" s="1"/>
    </row>
    <row r="429437" spans="10:10" x14ac:dyDescent="0.35">
      <c r="J429437" s="1"/>
    </row>
    <row r="429438" spans="10:10" x14ac:dyDescent="0.35">
      <c r="J429438" s="1"/>
    </row>
    <row r="429439" spans="10:10" x14ac:dyDescent="0.35">
      <c r="J429439" s="1"/>
    </row>
    <row r="429440" spans="10:10" x14ac:dyDescent="0.35">
      <c r="J429440" s="1"/>
    </row>
    <row r="429441" spans="10:10" x14ac:dyDescent="0.35">
      <c r="J429441" s="1"/>
    </row>
    <row r="429442" spans="10:10" x14ac:dyDescent="0.35">
      <c r="J429442" s="1"/>
    </row>
    <row r="429443" spans="10:10" x14ac:dyDescent="0.35">
      <c r="J429443" s="1"/>
    </row>
    <row r="429444" spans="10:10" x14ac:dyDescent="0.35">
      <c r="J429444" s="1"/>
    </row>
    <row r="429445" spans="10:10" x14ac:dyDescent="0.35">
      <c r="J429445" s="1"/>
    </row>
    <row r="429446" spans="10:10" x14ac:dyDescent="0.35">
      <c r="J429446" s="1"/>
    </row>
    <row r="429447" spans="10:10" x14ac:dyDescent="0.35">
      <c r="J429447" s="1"/>
    </row>
    <row r="429448" spans="10:10" x14ac:dyDescent="0.35">
      <c r="J429448" s="1"/>
    </row>
    <row r="429449" spans="10:10" x14ac:dyDescent="0.35">
      <c r="J429449" s="1"/>
    </row>
    <row r="429450" spans="10:10" x14ac:dyDescent="0.35">
      <c r="J429450" s="1"/>
    </row>
    <row r="429451" spans="10:10" x14ac:dyDescent="0.35">
      <c r="J429451" s="1"/>
    </row>
    <row r="429452" spans="10:10" x14ac:dyDescent="0.35">
      <c r="J429452" s="1"/>
    </row>
    <row r="429453" spans="10:10" x14ac:dyDescent="0.35">
      <c r="J429453" s="1"/>
    </row>
    <row r="429454" spans="10:10" x14ac:dyDescent="0.35">
      <c r="J429454" s="1"/>
    </row>
    <row r="429455" spans="10:10" x14ac:dyDescent="0.35">
      <c r="J429455" s="1"/>
    </row>
    <row r="429456" spans="10:10" x14ac:dyDescent="0.35">
      <c r="J429456" s="1"/>
    </row>
    <row r="429457" spans="10:10" x14ac:dyDescent="0.35">
      <c r="J429457" s="1"/>
    </row>
    <row r="429458" spans="10:10" x14ac:dyDescent="0.35">
      <c r="J429458" s="1"/>
    </row>
    <row r="429459" spans="10:10" x14ac:dyDescent="0.35">
      <c r="J429459" s="1"/>
    </row>
    <row r="429460" spans="10:10" x14ac:dyDescent="0.35">
      <c r="J429460" s="1"/>
    </row>
    <row r="429461" spans="10:10" x14ac:dyDescent="0.35">
      <c r="J429461" s="1"/>
    </row>
    <row r="429462" spans="10:10" x14ac:dyDescent="0.35">
      <c r="J429462" s="1"/>
    </row>
    <row r="429463" spans="10:10" x14ac:dyDescent="0.35">
      <c r="J429463" s="1"/>
    </row>
    <row r="429464" spans="10:10" x14ac:dyDescent="0.35">
      <c r="J429464" s="1"/>
    </row>
    <row r="429465" spans="10:10" x14ac:dyDescent="0.35">
      <c r="J429465" s="1"/>
    </row>
    <row r="429466" spans="10:10" x14ac:dyDescent="0.35">
      <c r="J429466" s="1"/>
    </row>
    <row r="429467" spans="10:10" x14ac:dyDescent="0.35">
      <c r="J429467" s="1"/>
    </row>
    <row r="429468" spans="10:10" x14ac:dyDescent="0.35">
      <c r="J429468" s="1"/>
    </row>
    <row r="429469" spans="10:10" x14ac:dyDescent="0.35">
      <c r="J429469" s="1"/>
    </row>
    <row r="429470" spans="10:10" x14ac:dyDescent="0.35">
      <c r="J429470" s="1"/>
    </row>
    <row r="429471" spans="10:10" x14ac:dyDescent="0.35">
      <c r="J429471" s="1"/>
    </row>
    <row r="429472" spans="10:10" x14ac:dyDescent="0.35">
      <c r="J429472" s="1"/>
    </row>
    <row r="429473" spans="10:10" x14ac:dyDescent="0.35">
      <c r="J429473" s="1"/>
    </row>
    <row r="429474" spans="10:10" x14ac:dyDescent="0.35">
      <c r="J429474" s="1"/>
    </row>
    <row r="429475" spans="10:10" x14ac:dyDescent="0.35">
      <c r="J429475" s="1"/>
    </row>
    <row r="429476" spans="10:10" x14ac:dyDescent="0.35">
      <c r="J429476" s="1"/>
    </row>
    <row r="429477" spans="10:10" x14ac:dyDescent="0.35">
      <c r="J429477" s="1"/>
    </row>
    <row r="429478" spans="10:10" x14ac:dyDescent="0.35">
      <c r="J429478" s="1"/>
    </row>
    <row r="429479" spans="10:10" x14ac:dyDescent="0.35">
      <c r="J429479" s="1"/>
    </row>
    <row r="429480" spans="10:10" x14ac:dyDescent="0.35">
      <c r="J429480" s="1"/>
    </row>
    <row r="429481" spans="10:10" x14ac:dyDescent="0.35">
      <c r="J429481" s="1"/>
    </row>
    <row r="429482" spans="10:10" x14ac:dyDescent="0.35">
      <c r="J429482" s="1"/>
    </row>
    <row r="429483" spans="10:10" x14ac:dyDescent="0.35">
      <c r="J429483" s="1"/>
    </row>
    <row r="429484" spans="10:10" x14ac:dyDescent="0.35">
      <c r="J429484" s="1"/>
    </row>
    <row r="429485" spans="10:10" x14ac:dyDescent="0.35">
      <c r="J429485" s="1"/>
    </row>
    <row r="429486" spans="10:10" x14ac:dyDescent="0.35">
      <c r="J429486" s="1"/>
    </row>
    <row r="429487" spans="10:10" x14ac:dyDescent="0.35">
      <c r="J429487" s="1"/>
    </row>
    <row r="429488" spans="10:10" x14ac:dyDescent="0.35">
      <c r="J429488" s="1"/>
    </row>
    <row r="429489" spans="10:10" x14ac:dyDescent="0.35">
      <c r="J429489" s="1"/>
    </row>
    <row r="429490" spans="10:10" x14ac:dyDescent="0.35">
      <c r="J429490" s="1"/>
    </row>
    <row r="429491" spans="10:10" x14ac:dyDescent="0.35">
      <c r="J429491" s="1"/>
    </row>
    <row r="429492" spans="10:10" x14ac:dyDescent="0.35">
      <c r="J429492" s="1"/>
    </row>
    <row r="429493" spans="10:10" x14ac:dyDescent="0.35">
      <c r="J429493" s="1"/>
    </row>
    <row r="429494" spans="10:10" x14ac:dyDescent="0.35">
      <c r="J429494" s="1"/>
    </row>
    <row r="429495" spans="10:10" x14ac:dyDescent="0.35">
      <c r="J429495" s="1"/>
    </row>
    <row r="429496" spans="10:10" x14ac:dyDescent="0.35">
      <c r="J429496" s="1"/>
    </row>
    <row r="429497" spans="10:10" x14ac:dyDescent="0.35">
      <c r="J429497" s="1"/>
    </row>
    <row r="429498" spans="10:10" x14ac:dyDescent="0.35">
      <c r="J429498" s="1"/>
    </row>
    <row r="429499" spans="10:10" x14ac:dyDescent="0.35">
      <c r="J429499" s="1"/>
    </row>
    <row r="429500" spans="10:10" x14ac:dyDescent="0.35">
      <c r="J429500" s="1"/>
    </row>
    <row r="429501" spans="10:10" x14ac:dyDescent="0.35">
      <c r="J429501" s="1"/>
    </row>
    <row r="429502" spans="10:10" x14ac:dyDescent="0.35">
      <c r="J429502" s="1"/>
    </row>
    <row r="429503" spans="10:10" x14ac:dyDescent="0.35">
      <c r="J429503" s="1"/>
    </row>
    <row r="429504" spans="10:10" x14ac:dyDescent="0.35">
      <c r="J429504" s="1"/>
    </row>
    <row r="429505" spans="10:10" x14ac:dyDescent="0.35">
      <c r="J429505" s="1"/>
    </row>
    <row r="429506" spans="10:10" x14ac:dyDescent="0.35">
      <c r="J429506" s="1"/>
    </row>
    <row r="429507" spans="10:10" x14ac:dyDescent="0.35">
      <c r="J429507" s="1"/>
    </row>
    <row r="429508" spans="10:10" x14ac:dyDescent="0.35">
      <c r="J429508" s="1"/>
    </row>
    <row r="429509" spans="10:10" x14ac:dyDescent="0.35">
      <c r="J429509" s="1"/>
    </row>
    <row r="429510" spans="10:10" x14ac:dyDescent="0.35">
      <c r="J429510" s="1"/>
    </row>
    <row r="429511" spans="10:10" x14ac:dyDescent="0.35">
      <c r="J429511" s="1"/>
    </row>
    <row r="429512" spans="10:10" x14ac:dyDescent="0.35">
      <c r="J429512" s="1"/>
    </row>
    <row r="429513" spans="10:10" x14ac:dyDescent="0.35">
      <c r="J429513" s="1"/>
    </row>
    <row r="429514" spans="10:10" x14ac:dyDescent="0.35">
      <c r="J429514" s="1"/>
    </row>
    <row r="429515" spans="10:10" x14ac:dyDescent="0.35">
      <c r="J429515" s="1"/>
    </row>
    <row r="429516" spans="10:10" x14ac:dyDescent="0.35">
      <c r="J429516" s="1"/>
    </row>
    <row r="429517" spans="10:10" x14ac:dyDescent="0.35">
      <c r="J429517" s="1"/>
    </row>
    <row r="429518" spans="10:10" x14ac:dyDescent="0.35">
      <c r="J429518" s="1"/>
    </row>
    <row r="429519" spans="10:10" x14ac:dyDescent="0.35">
      <c r="J429519" s="1"/>
    </row>
    <row r="429520" spans="10:10" x14ac:dyDescent="0.35">
      <c r="J429520" s="1"/>
    </row>
    <row r="429521" spans="10:10" x14ac:dyDescent="0.35">
      <c r="J429521" s="1"/>
    </row>
    <row r="429522" spans="10:10" x14ac:dyDescent="0.35">
      <c r="J429522" s="1"/>
    </row>
    <row r="429523" spans="10:10" x14ac:dyDescent="0.35">
      <c r="J429523" s="1"/>
    </row>
    <row r="429524" spans="10:10" x14ac:dyDescent="0.35">
      <c r="J429524" s="1"/>
    </row>
    <row r="429525" spans="10:10" x14ac:dyDescent="0.35">
      <c r="J429525" s="1"/>
    </row>
    <row r="429526" spans="10:10" x14ac:dyDescent="0.35">
      <c r="J429526" s="1"/>
    </row>
    <row r="429527" spans="10:10" x14ac:dyDescent="0.35">
      <c r="J429527" s="1"/>
    </row>
    <row r="429528" spans="10:10" x14ac:dyDescent="0.35">
      <c r="J429528" s="1"/>
    </row>
    <row r="429529" spans="10:10" x14ac:dyDescent="0.35">
      <c r="J429529" s="1"/>
    </row>
    <row r="429530" spans="10:10" x14ac:dyDescent="0.35">
      <c r="J429530" s="1"/>
    </row>
    <row r="429531" spans="10:10" x14ac:dyDescent="0.35">
      <c r="J429531" s="1"/>
    </row>
    <row r="429532" spans="10:10" x14ac:dyDescent="0.35">
      <c r="J429532" s="1"/>
    </row>
    <row r="429533" spans="10:10" x14ac:dyDescent="0.35">
      <c r="J429533" s="1"/>
    </row>
    <row r="429534" spans="10:10" x14ac:dyDescent="0.35">
      <c r="J429534" s="1"/>
    </row>
    <row r="429535" spans="10:10" x14ac:dyDescent="0.35">
      <c r="J429535" s="1"/>
    </row>
    <row r="429536" spans="10:10" x14ac:dyDescent="0.35">
      <c r="J429536" s="1"/>
    </row>
    <row r="429537" spans="10:10" x14ac:dyDescent="0.35">
      <c r="J429537" s="1"/>
    </row>
    <row r="429538" spans="10:10" x14ac:dyDescent="0.35">
      <c r="J429538" s="1"/>
    </row>
    <row r="429539" spans="10:10" x14ac:dyDescent="0.35">
      <c r="J429539" s="1"/>
    </row>
    <row r="429540" spans="10:10" x14ac:dyDescent="0.35">
      <c r="J429540" s="1"/>
    </row>
    <row r="429541" spans="10:10" x14ac:dyDescent="0.35">
      <c r="J429541" s="1"/>
    </row>
    <row r="429542" spans="10:10" x14ac:dyDescent="0.35">
      <c r="J429542" s="1"/>
    </row>
    <row r="429543" spans="10:10" x14ac:dyDescent="0.35">
      <c r="J429543" s="1"/>
    </row>
    <row r="429544" spans="10:10" x14ac:dyDescent="0.35">
      <c r="J429544" s="1"/>
    </row>
    <row r="429545" spans="10:10" x14ac:dyDescent="0.35">
      <c r="J429545" s="1"/>
    </row>
    <row r="429546" spans="10:10" x14ac:dyDescent="0.35">
      <c r="J429546" s="1"/>
    </row>
    <row r="429547" spans="10:10" x14ac:dyDescent="0.35">
      <c r="J429547" s="1"/>
    </row>
    <row r="429548" spans="10:10" x14ac:dyDescent="0.35">
      <c r="J429548" s="1"/>
    </row>
    <row r="429549" spans="10:10" x14ac:dyDescent="0.35">
      <c r="J429549" s="1"/>
    </row>
    <row r="429550" spans="10:10" x14ac:dyDescent="0.35">
      <c r="J429550" s="1"/>
    </row>
    <row r="429551" spans="10:10" x14ac:dyDescent="0.35">
      <c r="J429551" s="1"/>
    </row>
    <row r="429552" spans="10:10" x14ac:dyDescent="0.35">
      <c r="J429552" s="1"/>
    </row>
    <row r="429553" spans="10:10" x14ac:dyDescent="0.35">
      <c r="J429553" s="1"/>
    </row>
    <row r="429554" spans="10:10" x14ac:dyDescent="0.35">
      <c r="J429554" s="1"/>
    </row>
    <row r="429555" spans="10:10" x14ac:dyDescent="0.35">
      <c r="J429555" s="1"/>
    </row>
    <row r="429556" spans="10:10" x14ac:dyDescent="0.35">
      <c r="J429556" s="1"/>
    </row>
    <row r="429557" spans="10:10" x14ac:dyDescent="0.35">
      <c r="J429557" s="1"/>
    </row>
    <row r="429558" spans="10:10" x14ac:dyDescent="0.35">
      <c r="J429558" s="1"/>
    </row>
    <row r="429559" spans="10:10" x14ac:dyDescent="0.35">
      <c r="J429559" s="1"/>
    </row>
    <row r="429560" spans="10:10" x14ac:dyDescent="0.35">
      <c r="J429560" s="1"/>
    </row>
    <row r="429561" spans="10:10" x14ac:dyDescent="0.35">
      <c r="J429561" s="1"/>
    </row>
    <row r="429562" spans="10:10" x14ac:dyDescent="0.35">
      <c r="J429562" s="1"/>
    </row>
    <row r="429563" spans="10:10" x14ac:dyDescent="0.35">
      <c r="J429563" s="1"/>
    </row>
    <row r="429564" spans="10:10" x14ac:dyDescent="0.35">
      <c r="J429564" s="1"/>
    </row>
    <row r="429565" spans="10:10" x14ac:dyDescent="0.35">
      <c r="J429565" s="1"/>
    </row>
    <row r="429566" spans="10:10" x14ac:dyDescent="0.35">
      <c r="J429566" s="1"/>
    </row>
    <row r="429567" spans="10:10" x14ac:dyDescent="0.35">
      <c r="J429567" s="1"/>
    </row>
    <row r="429568" spans="10:10" x14ac:dyDescent="0.35">
      <c r="J429568" s="1"/>
    </row>
    <row r="429569" spans="10:10" x14ac:dyDescent="0.35">
      <c r="J429569" s="1"/>
    </row>
    <row r="429570" spans="10:10" x14ac:dyDescent="0.35">
      <c r="J429570" s="1"/>
    </row>
    <row r="429571" spans="10:10" x14ac:dyDescent="0.35">
      <c r="J429571" s="1"/>
    </row>
    <row r="429572" spans="10:10" x14ac:dyDescent="0.35">
      <c r="J429572" s="1"/>
    </row>
    <row r="429573" spans="10:10" x14ac:dyDescent="0.35">
      <c r="J429573" s="1"/>
    </row>
    <row r="429574" spans="10:10" x14ac:dyDescent="0.35">
      <c r="J429574" s="1"/>
    </row>
    <row r="429575" spans="10:10" x14ac:dyDescent="0.35">
      <c r="J429575" s="1"/>
    </row>
    <row r="429576" spans="10:10" x14ac:dyDescent="0.35">
      <c r="J429576" s="1"/>
    </row>
    <row r="429577" spans="10:10" x14ac:dyDescent="0.35">
      <c r="J429577" s="1"/>
    </row>
    <row r="429578" spans="10:10" x14ac:dyDescent="0.35">
      <c r="J429578" s="1"/>
    </row>
    <row r="429579" spans="10:10" x14ac:dyDescent="0.35">
      <c r="J429579" s="1"/>
    </row>
    <row r="429580" spans="10:10" x14ac:dyDescent="0.35">
      <c r="J429580" s="1"/>
    </row>
    <row r="429581" spans="10:10" x14ac:dyDescent="0.35">
      <c r="J429581" s="1"/>
    </row>
    <row r="429582" spans="10:10" x14ac:dyDescent="0.35">
      <c r="J429582" s="1"/>
    </row>
    <row r="429583" spans="10:10" x14ac:dyDescent="0.35">
      <c r="J429583" s="1"/>
    </row>
    <row r="429584" spans="10:10" x14ac:dyDescent="0.35">
      <c r="J429584" s="1"/>
    </row>
    <row r="429585" spans="10:10" x14ac:dyDescent="0.35">
      <c r="J429585" s="1"/>
    </row>
    <row r="429586" spans="10:10" x14ac:dyDescent="0.35">
      <c r="J429586" s="1"/>
    </row>
    <row r="429587" spans="10:10" x14ac:dyDescent="0.35">
      <c r="J429587" s="1"/>
    </row>
    <row r="429588" spans="10:10" x14ac:dyDescent="0.35">
      <c r="J429588" s="1"/>
    </row>
    <row r="429589" spans="10:10" x14ac:dyDescent="0.35">
      <c r="J429589" s="1"/>
    </row>
    <row r="429590" spans="10:10" x14ac:dyDescent="0.35">
      <c r="J429590" s="1"/>
    </row>
    <row r="429591" spans="10:10" x14ac:dyDescent="0.35">
      <c r="J429591" s="1"/>
    </row>
    <row r="429592" spans="10:10" x14ac:dyDescent="0.35">
      <c r="J429592" s="1"/>
    </row>
    <row r="429593" spans="10:10" x14ac:dyDescent="0.35">
      <c r="J429593" s="1"/>
    </row>
    <row r="429594" spans="10:10" x14ac:dyDescent="0.35">
      <c r="J429594" s="1"/>
    </row>
    <row r="429595" spans="10:10" x14ac:dyDescent="0.35">
      <c r="J429595" s="1"/>
    </row>
    <row r="429596" spans="10:10" x14ac:dyDescent="0.35">
      <c r="J429596" s="1"/>
    </row>
    <row r="429597" spans="10:10" x14ac:dyDescent="0.35">
      <c r="J429597" s="1"/>
    </row>
    <row r="429598" spans="10:10" x14ac:dyDescent="0.35">
      <c r="J429598" s="1"/>
    </row>
    <row r="429599" spans="10:10" x14ac:dyDescent="0.35">
      <c r="J429599" s="1"/>
    </row>
    <row r="429600" spans="10:10" x14ac:dyDescent="0.35">
      <c r="J429600" s="1"/>
    </row>
    <row r="429601" spans="10:10" x14ac:dyDescent="0.35">
      <c r="J429601" s="1"/>
    </row>
    <row r="429602" spans="10:10" x14ac:dyDescent="0.35">
      <c r="J429602" s="1"/>
    </row>
    <row r="429603" spans="10:10" x14ac:dyDescent="0.35">
      <c r="J429603" s="1"/>
    </row>
    <row r="429604" spans="10:10" x14ac:dyDescent="0.35">
      <c r="J429604" s="1"/>
    </row>
    <row r="429605" spans="10:10" x14ac:dyDescent="0.35">
      <c r="J429605" s="1"/>
    </row>
    <row r="429606" spans="10:10" x14ac:dyDescent="0.35">
      <c r="J429606" s="1"/>
    </row>
    <row r="429607" spans="10:10" x14ac:dyDescent="0.35">
      <c r="J429607" s="1"/>
    </row>
    <row r="429608" spans="10:10" x14ac:dyDescent="0.35">
      <c r="J429608" s="1"/>
    </row>
    <row r="429609" spans="10:10" x14ac:dyDescent="0.35">
      <c r="J429609" s="1"/>
    </row>
    <row r="429610" spans="10:10" x14ac:dyDescent="0.35">
      <c r="J429610" s="1"/>
    </row>
    <row r="429611" spans="10:10" x14ac:dyDescent="0.35">
      <c r="J429611" s="1"/>
    </row>
    <row r="429612" spans="10:10" x14ac:dyDescent="0.35">
      <c r="J429612" s="1"/>
    </row>
    <row r="429613" spans="10:10" x14ac:dyDescent="0.35">
      <c r="J429613" s="1"/>
    </row>
    <row r="429614" spans="10:10" x14ac:dyDescent="0.35">
      <c r="J429614" s="1"/>
    </row>
    <row r="429615" spans="10:10" x14ac:dyDescent="0.35">
      <c r="J429615" s="1"/>
    </row>
    <row r="429616" spans="10:10" x14ac:dyDescent="0.35">
      <c r="J429616" s="1"/>
    </row>
    <row r="429617" spans="10:10" x14ac:dyDescent="0.35">
      <c r="J429617" s="1"/>
    </row>
    <row r="429618" spans="10:10" x14ac:dyDescent="0.35">
      <c r="J429618" s="1"/>
    </row>
    <row r="429619" spans="10:10" x14ac:dyDescent="0.35">
      <c r="J429619" s="1"/>
    </row>
    <row r="429620" spans="10:10" x14ac:dyDescent="0.35">
      <c r="J429620" s="1"/>
    </row>
    <row r="429621" spans="10:10" x14ac:dyDescent="0.35">
      <c r="J429621" s="1"/>
    </row>
    <row r="429622" spans="10:10" x14ac:dyDescent="0.35">
      <c r="J429622" s="1"/>
    </row>
    <row r="429623" spans="10:10" x14ac:dyDescent="0.35">
      <c r="J429623" s="1"/>
    </row>
    <row r="429624" spans="10:10" x14ac:dyDescent="0.35">
      <c r="J429624" s="1"/>
    </row>
    <row r="429625" spans="10:10" x14ac:dyDescent="0.35">
      <c r="J429625" s="1"/>
    </row>
    <row r="429626" spans="10:10" x14ac:dyDescent="0.35">
      <c r="J429626" s="1"/>
    </row>
    <row r="429627" spans="10:10" x14ac:dyDescent="0.35">
      <c r="J429627" s="1"/>
    </row>
    <row r="429628" spans="10:10" x14ac:dyDescent="0.35">
      <c r="J429628" s="1"/>
    </row>
    <row r="429629" spans="10:10" x14ac:dyDescent="0.35">
      <c r="J429629" s="1"/>
    </row>
    <row r="429630" spans="10:10" x14ac:dyDescent="0.35">
      <c r="J429630" s="1"/>
    </row>
    <row r="429631" spans="10:10" x14ac:dyDescent="0.35">
      <c r="J429631" s="1"/>
    </row>
    <row r="429632" spans="10:10" x14ac:dyDescent="0.35">
      <c r="J429632" s="1"/>
    </row>
    <row r="429633" spans="10:10" x14ac:dyDescent="0.35">
      <c r="J429633" s="1"/>
    </row>
    <row r="429634" spans="10:10" x14ac:dyDescent="0.35">
      <c r="J429634" s="1"/>
    </row>
    <row r="429635" spans="10:10" x14ac:dyDescent="0.35">
      <c r="J429635" s="1"/>
    </row>
    <row r="429636" spans="10:10" x14ac:dyDescent="0.35">
      <c r="J429636" s="1"/>
    </row>
    <row r="429637" spans="10:10" x14ac:dyDescent="0.35">
      <c r="J429637" s="1"/>
    </row>
    <row r="429638" spans="10:10" x14ac:dyDescent="0.35">
      <c r="J429638" s="1"/>
    </row>
    <row r="429639" spans="10:10" x14ac:dyDescent="0.35">
      <c r="J429639" s="1"/>
    </row>
    <row r="429640" spans="10:10" x14ac:dyDescent="0.35">
      <c r="J429640" s="1"/>
    </row>
    <row r="429641" spans="10:10" x14ac:dyDescent="0.35">
      <c r="J429641" s="1"/>
    </row>
    <row r="429642" spans="10:10" x14ac:dyDescent="0.35">
      <c r="J429642" s="1"/>
    </row>
    <row r="429643" spans="10:10" x14ac:dyDescent="0.35">
      <c r="J429643" s="1"/>
    </row>
    <row r="429644" spans="10:10" x14ac:dyDescent="0.35">
      <c r="J429644" s="1"/>
    </row>
    <row r="429645" spans="10:10" x14ac:dyDescent="0.35">
      <c r="J429645" s="1"/>
    </row>
    <row r="429646" spans="10:10" x14ac:dyDescent="0.35">
      <c r="J429646" s="1"/>
    </row>
    <row r="429647" spans="10:10" x14ac:dyDescent="0.35">
      <c r="J429647" s="1"/>
    </row>
    <row r="429648" spans="10:10" x14ac:dyDescent="0.35">
      <c r="J429648" s="1"/>
    </row>
    <row r="429649" spans="10:10" x14ac:dyDescent="0.35">
      <c r="J429649" s="1"/>
    </row>
    <row r="429650" spans="10:10" x14ac:dyDescent="0.35">
      <c r="J429650" s="1"/>
    </row>
    <row r="429651" spans="10:10" x14ac:dyDescent="0.35">
      <c r="J429651" s="1"/>
    </row>
    <row r="429652" spans="10:10" x14ac:dyDescent="0.35">
      <c r="J429652" s="1"/>
    </row>
    <row r="429653" spans="10:10" x14ac:dyDescent="0.35">
      <c r="J429653" s="1"/>
    </row>
    <row r="429654" spans="10:10" x14ac:dyDescent="0.35">
      <c r="J429654" s="1"/>
    </row>
    <row r="429655" spans="10:10" x14ac:dyDescent="0.35">
      <c r="J429655" s="1"/>
    </row>
    <row r="429656" spans="10:10" x14ac:dyDescent="0.35">
      <c r="J429656" s="1"/>
    </row>
    <row r="429657" spans="10:10" x14ac:dyDescent="0.35">
      <c r="J429657" s="1"/>
    </row>
    <row r="429658" spans="10:10" x14ac:dyDescent="0.35">
      <c r="J429658" s="1"/>
    </row>
    <row r="429659" spans="10:10" x14ac:dyDescent="0.35">
      <c r="J429659" s="1"/>
    </row>
    <row r="429660" spans="10:10" x14ac:dyDescent="0.35">
      <c r="J429660" s="1"/>
    </row>
    <row r="429661" spans="10:10" x14ac:dyDescent="0.35">
      <c r="J429661" s="1"/>
    </row>
    <row r="429662" spans="10:10" x14ac:dyDescent="0.35">
      <c r="J429662" s="1"/>
    </row>
    <row r="429663" spans="10:10" x14ac:dyDescent="0.35">
      <c r="J429663" s="1"/>
    </row>
    <row r="429664" spans="10:10" x14ac:dyDescent="0.35">
      <c r="J429664" s="1"/>
    </row>
    <row r="429665" spans="10:10" x14ac:dyDescent="0.35">
      <c r="J429665" s="1"/>
    </row>
    <row r="429666" spans="10:10" x14ac:dyDescent="0.35">
      <c r="J429666" s="1"/>
    </row>
    <row r="429667" spans="10:10" x14ac:dyDescent="0.35">
      <c r="J429667" s="1"/>
    </row>
    <row r="429668" spans="10:10" x14ac:dyDescent="0.35">
      <c r="J429668" s="1"/>
    </row>
    <row r="429669" spans="10:10" x14ac:dyDescent="0.35">
      <c r="J429669" s="1"/>
    </row>
    <row r="429670" spans="10:10" x14ac:dyDescent="0.35">
      <c r="J429670" s="1"/>
    </row>
    <row r="429671" spans="10:10" x14ac:dyDescent="0.35">
      <c r="J429671" s="1"/>
    </row>
    <row r="429672" spans="10:10" x14ac:dyDescent="0.35">
      <c r="J429672" s="1"/>
    </row>
    <row r="429673" spans="10:10" x14ac:dyDescent="0.35">
      <c r="J429673" s="1"/>
    </row>
    <row r="429674" spans="10:10" x14ac:dyDescent="0.35">
      <c r="J429674" s="1"/>
    </row>
    <row r="429675" spans="10:10" x14ac:dyDescent="0.35">
      <c r="J429675" s="1"/>
    </row>
    <row r="429676" spans="10:10" x14ac:dyDescent="0.35">
      <c r="J429676" s="1"/>
    </row>
    <row r="429677" spans="10:10" x14ac:dyDescent="0.35">
      <c r="J429677" s="1"/>
    </row>
    <row r="429678" spans="10:10" x14ac:dyDescent="0.35">
      <c r="J429678" s="1"/>
    </row>
    <row r="429679" spans="10:10" x14ac:dyDescent="0.35">
      <c r="J429679" s="1"/>
    </row>
    <row r="429680" spans="10:10" x14ac:dyDescent="0.35">
      <c r="J429680" s="1"/>
    </row>
    <row r="429681" spans="10:10" x14ac:dyDescent="0.35">
      <c r="J429681" s="1"/>
    </row>
    <row r="429682" spans="10:10" x14ac:dyDescent="0.35">
      <c r="J429682" s="1"/>
    </row>
    <row r="429683" spans="10:10" x14ac:dyDescent="0.35">
      <c r="J429683" s="1"/>
    </row>
    <row r="429684" spans="10:10" x14ac:dyDescent="0.35">
      <c r="J429684" s="1"/>
    </row>
    <row r="429685" spans="10:10" x14ac:dyDescent="0.35">
      <c r="J429685" s="1"/>
    </row>
    <row r="429686" spans="10:10" x14ac:dyDescent="0.35">
      <c r="J429686" s="1"/>
    </row>
    <row r="429687" spans="10:10" x14ac:dyDescent="0.35">
      <c r="J429687" s="1"/>
    </row>
    <row r="429688" spans="10:10" x14ac:dyDescent="0.35">
      <c r="J429688" s="1"/>
    </row>
    <row r="429714" spans="10:10" x14ac:dyDescent="0.35">
      <c r="J429714" s="1"/>
    </row>
    <row r="429741" spans="10:10" x14ac:dyDescent="0.35">
      <c r="J429741" s="1"/>
    </row>
    <row r="429854" spans="10:10" x14ac:dyDescent="0.35">
      <c r="J429854" s="1"/>
    </row>
    <row r="429859" spans="10:10" x14ac:dyDescent="0.35">
      <c r="J429859" s="1"/>
    </row>
    <row r="429864" spans="10:10" x14ac:dyDescent="0.35">
      <c r="J429864" s="1"/>
    </row>
    <row r="429867" spans="10:10" x14ac:dyDescent="0.35">
      <c r="J429867" s="1"/>
    </row>
    <row r="429868" spans="10:10" x14ac:dyDescent="0.35">
      <c r="J429868" s="1"/>
    </row>
    <row r="429870" spans="10:10" x14ac:dyDescent="0.35">
      <c r="J429870" s="1"/>
    </row>
    <row r="429872" spans="10:10" x14ac:dyDescent="0.35">
      <c r="J429872" s="1"/>
    </row>
    <row r="429875" spans="10:10" x14ac:dyDescent="0.35">
      <c r="J429875" s="1"/>
    </row>
    <row r="429876" spans="10:10" x14ac:dyDescent="0.35">
      <c r="J429876" s="1"/>
    </row>
    <row r="429877" spans="10:10" x14ac:dyDescent="0.35">
      <c r="J429877" s="1"/>
    </row>
    <row r="429879" spans="10:10" x14ac:dyDescent="0.35">
      <c r="J429879" s="1"/>
    </row>
    <row r="429880" spans="10:10" x14ac:dyDescent="0.35">
      <c r="J429880" s="1"/>
    </row>
    <row r="429881" spans="10:10" x14ac:dyDescent="0.35">
      <c r="J429881" s="1"/>
    </row>
    <row r="429933" spans="10:10" x14ac:dyDescent="0.35">
      <c r="J429933" s="1"/>
    </row>
    <row r="429979" spans="10:10" x14ac:dyDescent="0.35">
      <c r="J429979" s="1"/>
    </row>
    <row r="429996" spans="10:10" x14ac:dyDescent="0.35">
      <c r="J429996" s="1"/>
    </row>
    <row r="430001" spans="10:10" x14ac:dyDescent="0.35">
      <c r="J430001" s="1"/>
    </row>
    <row r="430011" spans="10:10" x14ac:dyDescent="0.35">
      <c r="J430011" s="1"/>
    </row>
    <row r="430012" spans="10:10" x14ac:dyDescent="0.35">
      <c r="J430012" s="1"/>
    </row>
    <row r="430016" spans="10:10" x14ac:dyDescent="0.35">
      <c r="J430016" s="1"/>
    </row>
    <row r="430017" spans="10:10" x14ac:dyDescent="0.35">
      <c r="J430017" s="1"/>
    </row>
    <row r="430019" spans="10:10" x14ac:dyDescent="0.35">
      <c r="J430019" s="1"/>
    </row>
    <row r="430020" spans="10:10" x14ac:dyDescent="0.35">
      <c r="J430020" s="1"/>
    </row>
    <row r="430023" spans="10:10" x14ac:dyDescent="0.35">
      <c r="J430023" s="1"/>
    </row>
    <row r="430025" spans="10:10" x14ac:dyDescent="0.35">
      <c r="J430025" s="1"/>
    </row>
    <row r="430026" spans="10:10" x14ac:dyDescent="0.35">
      <c r="J430026" s="1"/>
    </row>
    <row r="430031" spans="10:10" x14ac:dyDescent="0.35">
      <c r="J430031" s="1"/>
    </row>
    <row r="430035" spans="10:10" x14ac:dyDescent="0.35">
      <c r="J430035" s="1"/>
    </row>
    <row r="430036" spans="10:10" x14ac:dyDescent="0.35">
      <c r="J430036" s="1"/>
    </row>
    <row r="430037" spans="10:10" x14ac:dyDescent="0.35">
      <c r="J430037" s="1"/>
    </row>
    <row r="430039" spans="10:10" x14ac:dyDescent="0.35">
      <c r="J430039" s="1"/>
    </row>
    <row r="430042" spans="10:10" x14ac:dyDescent="0.35">
      <c r="J430042" s="1"/>
    </row>
    <row r="430043" spans="10:10" x14ac:dyDescent="0.35">
      <c r="J430043" s="1"/>
    </row>
    <row r="430048" spans="10:10" x14ac:dyDescent="0.35">
      <c r="J430048" s="1"/>
    </row>
    <row r="430051" spans="10:10" x14ac:dyDescent="0.35">
      <c r="J430051" s="1"/>
    </row>
    <row r="430057" spans="10:10" x14ac:dyDescent="0.35">
      <c r="J430057" s="1"/>
    </row>
    <row r="430058" spans="10:10" x14ac:dyDescent="0.35">
      <c r="J430058" s="1"/>
    </row>
    <row r="430059" spans="10:10" x14ac:dyDescent="0.35">
      <c r="J430059" s="1"/>
    </row>
    <row r="430060" spans="10:10" x14ac:dyDescent="0.35">
      <c r="J430060" s="1"/>
    </row>
    <row r="430063" spans="10:10" x14ac:dyDescent="0.35">
      <c r="J430063" s="1"/>
    </row>
    <row r="430065" spans="10:10" x14ac:dyDescent="0.35">
      <c r="J430065" s="1"/>
    </row>
    <row r="430067" spans="10:10" x14ac:dyDescent="0.35">
      <c r="J430067" s="1"/>
    </row>
    <row r="430069" spans="10:10" x14ac:dyDescent="0.35">
      <c r="J430069" s="1"/>
    </row>
    <row r="430070" spans="10:10" x14ac:dyDescent="0.35">
      <c r="J430070" s="1"/>
    </row>
    <row r="430071" spans="10:10" x14ac:dyDescent="0.35">
      <c r="J430071" s="1"/>
    </row>
    <row r="430073" spans="10:10" x14ac:dyDescent="0.35">
      <c r="J430073" s="1"/>
    </row>
    <row r="430076" spans="10:10" x14ac:dyDescent="0.35">
      <c r="J430076" s="1"/>
    </row>
    <row r="430077" spans="10:10" x14ac:dyDescent="0.35">
      <c r="J430077" s="1"/>
    </row>
    <row r="430079" spans="10:10" x14ac:dyDescent="0.35">
      <c r="J430079" s="1"/>
    </row>
    <row r="430080" spans="10:10" x14ac:dyDescent="0.35">
      <c r="J430080" s="1"/>
    </row>
    <row r="430083" spans="10:10" x14ac:dyDescent="0.35">
      <c r="J430083" s="1"/>
    </row>
    <row r="430087" spans="10:10" x14ac:dyDescent="0.35">
      <c r="J430087" s="1"/>
    </row>
    <row r="430088" spans="10:10" x14ac:dyDescent="0.35">
      <c r="J430088" s="1"/>
    </row>
    <row r="430089" spans="10:10" x14ac:dyDescent="0.35">
      <c r="J430089" s="1"/>
    </row>
    <row r="430092" spans="10:10" x14ac:dyDescent="0.35">
      <c r="J430092" s="1"/>
    </row>
    <row r="430093" spans="10:10" x14ac:dyDescent="0.35">
      <c r="J430093" s="1"/>
    </row>
    <row r="430094" spans="10:10" x14ac:dyDescent="0.35">
      <c r="J430094" s="1"/>
    </row>
    <row r="430096" spans="10:10" x14ac:dyDescent="0.35">
      <c r="J430096" s="1"/>
    </row>
    <row r="430097" spans="10:10" x14ac:dyDescent="0.35">
      <c r="J430097" s="1"/>
    </row>
    <row r="430098" spans="10:10" x14ac:dyDescent="0.35">
      <c r="J430098" s="1"/>
    </row>
    <row r="430099" spans="10:10" x14ac:dyDescent="0.35">
      <c r="J430099" s="1"/>
    </row>
    <row r="430100" spans="10:10" x14ac:dyDescent="0.35">
      <c r="J430100" s="1"/>
    </row>
    <row r="430101" spans="10:10" x14ac:dyDescent="0.35">
      <c r="J430101" s="1"/>
    </row>
    <row r="430104" spans="10:10" x14ac:dyDescent="0.35">
      <c r="J430104" s="1"/>
    </row>
    <row r="430105" spans="10:10" x14ac:dyDescent="0.35">
      <c r="J430105" s="1"/>
    </row>
    <row r="430107" spans="10:10" x14ac:dyDescent="0.35">
      <c r="J430107" s="1"/>
    </row>
    <row r="430108" spans="10:10" x14ac:dyDescent="0.35">
      <c r="J430108" s="1"/>
    </row>
    <row r="430109" spans="10:10" x14ac:dyDescent="0.35">
      <c r="J430109" s="1"/>
    </row>
    <row r="430111" spans="10:10" x14ac:dyDescent="0.35">
      <c r="J430111" s="1"/>
    </row>
    <row r="430112" spans="10:10" x14ac:dyDescent="0.35">
      <c r="J430112" s="1"/>
    </row>
    <row r="430113" spans="10:10" x14ac:dyDescent="0.35">
      <c r="J430113" s="1"/>
    </row>
    <row r="430114" spans="10:10" x14ac:dyDescent="0.35">
      <c r="J430114" s="1"/>
    </row>
    <row r="430116" spans="10:10" x14ac:dyDescent="0.35">
      <c r="J430116" s="1"/>
    </row>
    <row r="430117" spans="10:10" x14ac:dyDescent="0.35">
      <c r="J430117" s="1"/>
    </row>
    <row r="430118" spans="10:10" x14ac:dyDescent="0.35">
      <c r="J430118" s="1"/>
    </row>
    <row r="430119" spans="10:10" x14ac:dyDescent="0.35">
      <c r="J430119" s="1"/>
    </row>
    <row r="430120" spans="10:10" x14ac:dyDescent="0.35">
      <c r="J430120" s="1"/>
    </row>
    <row r="430121" spans="10:10" x14ac:dyDescent="0.35">
      <c r="J430121" s="1"/>
    </row>
    <row r="430123" spans="10:10" x14ac:dyDescent="0.35">
      <c r="J430123" s="1"/>
    </row>
    <row r="430124" spans="10:10" x14ac:dyDescent="0.35">
      <c r="J430124" s="1"/>
    </row>
    <row r="430126" spans="10:10" x14ac:dyDescent="0.35">
      <c r="J430126" s="1"/>
    </row>
    <row r="430128" spans="10:10" x14ac:dyDescent="0.35">
      <c r="J430128" s="1"/>
    </row>
    <row r="430129" spans="10:10" x14ac:dyDescent="0.35">
      <c r="J430129" s="1"/>
    </row>
    <row r="430130" spans="10:10" x14ac:dyDescent="0.35">
      <c r="J430130" s="1"/>
    </row>
    <row r="430132" spans="10:10" x14ac:dyDescent="0.35">
      <c r="J430132" s="1"/>
    </row>
    <row r="430133" spans="10:10" x14ac:dyDescent="0.35">
      <c r="J430133" s="1"/>
    </row>
    <row r="430134" spans="10:10" x14ac:dyDescent="0.35">
      <c r="J430134" s="1"/>
    </row>
    <row r="430135" spans="10:10" x14ac:dyDescent="0.35">
      <c r="J430135" s="1"/>
    </row>
    <row r="430136" spans="10:10" x14ac:dyDescent="0.35">
      <c r="J430136" s="1"/>
    </row>
    <row r="430138" spans="10:10" x14ac:dyDescent="0.35">
      <c r="J430138" s="1"/>
    </row>
    <row r="430139" spans="10:10" x14ac:dyDescent="0.35">
      <c r="J430139" s="1"/>
    </row>
    <row r="430140" spans="10:10" x14ac:dyDescent="0.35">
      <c r="J430140" s="1"/>
    </row>
    <row r="430141" spans="10:10" x14ac:dyDescent="0.35">
      <c r="J430141" s="1"/>
    </row>
    <row r="430143" spans="10:10" x14ac:dyDescent="0.35">
      <c r="J430143" s="1"/>
    </row>
    <row r="430144" spans="10:10" x14ac:dyDescent="0.35">
      <c r="J430144" s="1"/>
    </row>
    <row r="430145" spans="10:10" x14ac:dyDescent="0.35">
      <c r="J430145" s="1"/>
    </row>
    <row r="430146" spans="10:10" x14ac:dyDescent="0.35">
      <c r="J430146" s="1"/>
    </row>
    <row r="430147" spans="10:10" x14ac:dyDescent="0.35">
      <c r="J430147" s="1"/>
    </row>
    <row r="430148" spans="10:10" x14ac:dyDescent="0.35">
      <c r="J430148" s="1"/>
    </row>
    <row r="430149" spans="10:10" x14ac:dyDescent="0.35">
      <c r="J430149" s="1"/>
    </row>
    <row r="430151" spans="10:10" x14ac:dyDescent="0.35">
      <c r="J430151" s="1"/>
    </row>
    <row r="430152" spans="10:10" x14ac:dyDescent="0.35">
      <c r="J430152" s="1"/>
    </row>
    <row r="430153" spans="10:10" x14ac:dyDescent="0.35">
      <c r="J430153" s="1"/>
    </row>
    <row r="430154" spans="10:10" x14ac:dyDescent="0.35">
      <c r="J430154" s="1"/>
    </row>
    <row r="430155" spans="10:10" x14ac:dyDescent="0.35">
      <c r="J430155" s="1"/>
    </row>
    <row r="430156" spans="10:10" x14ac:dyDescent="0.35">
      <c r="J430156" s="1"/>
    </row>
    <row r="430158" spans="10:10" x14ac:dyDescent="0.35">
      <c r="J430158" s="1"/>
    </row>
    <row r="430159" spans="10:10" x14ac:dyDescent="0.35">
      <c r="J430159" s="1"/>
    </row>
    <row r="430160" spans="10:10" x14ac:dyDescent="0.35">
      <c r="J430160" s="1"/>
    </row>
    <row r="430161" spans="10:10" x14ac:dyDescent="0.35">
      <c r="J430161" s="1"/>
    </row>
    <row r="430163" spans="10:10" x14ac:dyDescent="0.35">
      <c r="J430163" s="1"/>
    </row>
    <row r="430164" spans="10:10" x14ac:dyDescent="0.35">
      <c r="J430164" s="1"/>
    </row>
    <row r="430165" spans="10:10" x14ac:dyDescent="0.35">
      <c r="J430165" s="1"/>
    </row>
    <row r="430166" spans="10:10" x14ac:dyDescent="0.35">
      <c r="J430166" s="1"/>
    </row>
    <row r="430167" spans="10:10" x14ac:dyDescent="0.35">
      <c r="J430167" s="1"/>
    </row>
    <row r="430168" spans="10:10" x14ac:dyDescent="0.35">
      <c r="J430168" s="1"/>
    </row>
    <row r="430169" spans="10:10" x14ac:dyDescent="0.35">
      <c r="J430169" s="1"/>
    </row>
    <row r="430171" spans="10:10" x14ac:dyDescent="0.35">
      <c r="J430171" s="1"/>
    </row>
    <row r="430172" spans="10:10" x14ac:dyDescent="0.35">
      <c r="J430172" s="1"/>
    </row>
    <row r="430173" spans="10:10" x14ac:dyDescent="0.35">
      <c r="J430173" s="1"/>
    </row>
    <row r="430174" spans="10:10" x14ac:dyDescent="0.35">
      <c r="J430174" s="1"/>
    </row>
    <row r="430175" spans="10:10" x14ac:dyDescent="0.35">
      <c r="J430175" s="1"/>
    </row>
    <row r="430176" spans="10:10" x14ac:dyDescent="0.35">
      <c r="J430176" s="1"/>
    </row>
    <row r="430177" spans="10:10" x14ac:dyDescent="0.35">
      <c r="J430177" s="1"/>
    </row>
    <row r="430178" spans="10:10" x14ac:dyDescent="0.35">
      <c r="J430178" s="1"/>
    </row>
    <row r="430179" spans="10:10" x14ac:dyDescent="0.35">
      <c r="J430179" s="1"/>
    </row>
    <row r="430180" spans="10:10" x14ac:dyDescent="0.35">
      <c r="J430180" s="1"/>
    </row>
    <row r="430181" spans="10:10" x14ac:dyDescent="0.35">
      <c r="J430181" s="1"/>
    </row>
    <row r="430182" spans="10:10" x14ac:dyDescent="0.35">
      <c r="J430182" s="1"/>
    </row>
    <row r="430183" spans="10:10" x14ac:dyDescent="0.35">
      <c r="J430183" s="1"/>
    </row>
    <row r="430184" spans="10:10" x14ac:dyDescent="0.35">
      <c r="J430184" s="1"/>
    </row>
    <row r="430186" spans="10:10" x14ac:dyDescent="0.35">
      <c r="J430186" s="1"/>
    </row>
    <row r="430187" spans="10:10" x14ac:dyDescent="0.35">
      <c r="J430187" s="1"/>
    </row>
    <row r="430188" spans="10:10" x14ac:dyDescent="0.35">
      <c r="J430188" s="1"/>
    </row>
    <row r="430189" spans="10:10" x14ac:dyDescent="0.35">
      <c r="J430189" s="1"/>
    </row>
    <row r="430192" spans="10:10" x14ac:dyDescent="0.35">
      <c r="J430192" s="1"/>
    </row>
    <row r="430193" spans="10:10" x14ac:dyDescent="0.35">
      <c r="J430193" s="1"/>
    </row>
    <row r="430194" spans="10:10" x14ac:dyDescent="0.35">
      <c r="J430194" s="1"/>
    </row>
    <row r="430195" spans="10:10" x14ac:dyDescent="0.35">
      <c r="J430195" s="1"/>
    </row>
    <row r="430196" spans="10:10" x14ac:dyDescent="0.35">
      <c r="J430196" s="1"/>
    </row>
    <row r="430197" spans="10:10" x14ac:dyDescent="0.35">
      <c r="J430197" s="1"/>
    </row>
    <row r="430198" spans="10:10" x14ac:dyDescent="0.35">
      <c r="J430198" s="1"/>
    </row>
    <row r="430199" spans="10:10" x14ac:dyDescent="0.35">
      <c r="J430199" s="1"/>
    </row>
    <row r="430200" spans="10:10" x14ac:dyDescent="0.35">
      <c r="J430200" s="1"/>
    </row>
    <row r="430201" spans="10:10" x14ac:dyDescent="0.35">
      <c r="J430201" s="1"/>
    </row>
    <row r="430202" spans="10:10" x14ac:dyDescent="0.35">
      <c r="J430202" s="1"/>
    </row>
    <row r="430203" spans="10:10" x14ac:dyDescent="0.35">
      <c r="J430203" s="1"/>
    </row>
    <row r="430204" spans="10:10" x14ac:dyDescent="0.35">
      <c r="J430204" s="1"/>
    </row>
    <row r="430205" spans="10:10" x14ac:dyDescent="0.35">
      <c r="J430205" s="1"/>
    </row>
    <row r="430206" spans="10:10" x14ac:dyDescent="0.35">
      <c r="J430206" s="1"/>
    </row>
    <row r="430207" spans="10:10" x14ac:dyDescent="0.35">
      <c r="J430207" s="1"/>
    </row>
    <row r="430208" spans="10:10" x14ac:dyDescent="0.35">
      <c r="J430208" s="1"/>
    </row>
    <row r="430209" spans="10:10" x14ac:dyDescent="0.35">
      <c r="J430209" s="1"/>
    </row>
    <row r="430210" spans="10:10" x14ac:dyDescent="0.35">
      <c r="J430210" s="1"/>
    </row>
    <row r="430211" spans="10:10" x14ac:dyDescent="0.35">
      <c r="J430211" s="1"/>
    </row>
    <row r="430212" spans="10:10" x14ac:dyDescent="0.35">
      <c r="J430212" s="1"/>
    </row>
    <row r="430214" spans="10:10" x14ac:dyDescent="0.35">
      <c r="J430214" s="1"/>
    </row>
    <row r="430215" spans="10:10" x14ac:dyDescent="0.35">
      <c r="J430215" s="1"/>
    </row>
    <row r="430216" spans="10:10" x14ac:dyDescent="0.35">
      <c r="J430216" s="1"/>
    </row>
    <row r="430217" spans="10:10" x14ac:dyDescent="0.35">
      <c r="J430217" s="1"/>
    </row>
    <row r="430218" spans="10:10" x14ac:dyDescent="0.35">
      <c r="J430218" s="1"/>
    </row>
    <row r="430219" spans="10:10" x14ac:dyDescent="0.35">
      <c r="J430219" s="1"/>
    </row>
    <row r="430220" spans="10:10" x14ac:dyDescent="0.35">
      <c r="J430220" s="1"/>
    </row>
    <row r="430221" spans="10:10" x14ac:dyDescent="0.35">
      <c r="J430221" s="1"/>
    </row>
    <row r="430222" spans="10:10" x14ac:dyDescent="0.35">
      <c r="J430222" s="1"/>
    </row>
    <row r="430223" spans="10:10" x14ac:dyDescent="0.35">
      <c r="J430223" s="1"/>
    </row>
    <row r="430224" spans="10:10" x14ac:dyDescent="0.35">
      <c r="J430224" s="1"/>
    </row>
    <row r="430225" spans="10:10" x14ac:dyDescent="0.35">
      <c r="J430225" s="1"/>
    </row>
    <row r="430227" spans="10:10" x14ac:dyDescent="0.35">
      <c r="J430227" s="1"/>
    </row>
    <row r="430228" spans="10:10" x14ac:dyDescent="0.35">
      <c r="J430228" s="1"/>
    </row>
    <row r="430229" spans="10:10" x14ac:dyDescent="0.35">
      <c r="J430229" s="1"/>
    </row>
    <row r="430230" spans="10:10" x14ac:dyDescent="0.35">
      <c r="J430230" s="1"/>
    </row>
    <row r="430231" spans="10:10" x14ac:dyDescent="0.35">
      <c r="J430231" s="1"/>
    </row>
    <row r="430232" spans="10:10" x14ac:dyDescent="0.35">
      <c r="J430232" s="1"/>
    </row>
    <row r="430233" spans="10:10" x14ac:dyDescent="0.35">
      <c r="J430233" s="1"/>
    </row>
    <row r="430234" spans="10:10" x14ac:dyDescent="0.35">
      <c r="J430234" s="1"/>
    </row>
    <row r="430236" spans="10:10" x14ac:dyDescent="0.35">
      <c r="J430236" s="1"/>
    </row>
    <row r="430237" spans="10:10" x14ac:dyDescent="0.35">
      <c r="J430237" s="1"/>
    </row>
    <row r="430238" spans="10:10" x14ac:dyDescent="0.35">
      <c r="J430238" s="1"/>
    </row>
    <row r="430239" spans="10:10" x14ac:dyDescent="0.35">
      <c r="J430239" s="1"/>
    </row>
    <row r="430240" spans="10:10" x14ac:dyDescent="0.35">
      <c r="J430240" s="1"/>
    </row>
    <row r="430241" spans="10:10" x14ac:dyDescent="0.35">
      <c r="J430241" s="1"/>
    </row>
    <row r="430242" spans="10:10" x14ac:dyDescent="0.35">
      <c r="J430242" s="1"/>
    </row>
    <row r="430243" spans="10:10" x14ac:dyDescent="0.35">
      <c r="J430243" s="1"/>
    </row>
    <row r="430244" spans="10:10" x14ac:dyDescent="0.35">
      <c r="J430244" s="1"/>
    </row>
    <row r="430245" spans="10:10" x14ac:dyDescent="0.35">
      <c r="J430245" s="1"/>
    </row>
    <row r="430246" spans="10:10" x14ac:dyDescent="0.35">
      <c r="J430246" s="1"/>
    </row>
    <row r="430247" spans="10:10" x14ac:dyDescent="0.35">
      <c r="J430247" s="1"/>
    </row>
    <row r="430248" spans="10:10" x14ac:dyDescent="0.35">
      <c r="J430248" s="1"/>
    </row>
    <row r="430249" spans="10:10" x14ac:dyDescent="0.35">
      <c r="J430249" s="1"/>
    </row>
    <row r="430250" spans="10:10" x14ac:dyDescent="0.35">
      <c r="J430250" s="1"/>
    </row>
    <row r="430251" spans="10:10" x14ac:dyDescent="0.35">
      <c r="J430251" s="1"/>
    </row>
    <row r="430252" spans="10:10" x14ac:dyDescent="0.35">
      <c r="J430252" s="1"/>
    </row>
    <row r="430253" spans="10:10" x14ac:dyDescent="0.35">
      <c r="J430253" s="1"/>
    </row>
    <row r="430254" spans="10:10" x14ac:dyDescent="0.35">
      <c r="J430254" s="1"/>
    </row>
    <row r="430255" spans="10:10" x14ac:dyDescent="0.35">
      <c r="J430255" s="1"/>
    </row>
    <row r="430256" spans="10:10" x14ac:dyDescent="0.35">
      <c r="J430256" s="1"/>
    </row>
    <row r="430257" spans="10:10" x14ac:dyDescent="0.35">
      <c r="J430257" s="1"/>
    </row>
    <row r="430258" spans="10:10" x14ac:dyDescent="0.35">
      <c r="J430258" s="1"/>
    </row>
    <row r="430259" spans="10:10" x14ac:dyDescent="0.35">
      <c r="J430259" s="1"/>
    </row>
    <row r="430260" spans="10:10" x14ac:dyDescent="0.35">
      <c r="J430260" s="1"/>
    </row>
    <row r="430261" spans="10:10" x14ac:dyDescent="0.35">
      <c r="J430261" s="1"/>
    </row>
    <row r="430262" spans="10:10" x14ac:dyDescent="0.35">
      <c r="J430262" s="1"/>
    </row>
    <row r="430263" spans="10:10" x14ac:dyDescent="0.35">
      <c r="J430263" s="1"/>
    </row>
    <row r="430264" spans="10:10" x14ac:dyDescent="0.35">
      <c r="J430264" s="1"/>
    </row>
    <row r="430265" spans="10:10" x14ac:dyDescent="0.35">
      <c r="J430265" s="1"/>
    </row>
    <row r="430266" spans="10:10" x14ac:dyDescent="0.35">
      <c r="J430266" s="1"/>
    </row>
    <row r="430267" spans="10:10" x14ac:dyDescent="0.35">
      <c r="J430267" s="1"/>
    </row>
    <row r="430268" spans="10:10" x14ac:dyDescent="0.35">
      <c r="J430268" s="1"/>
    </row>
    <row r="430269" spans="10:10" x14ac:dyDescent="0.35">
      <c r="J430269" s="1"/>
    </row>
    <row r="430270" spans="10:10" x14ac:dyDescent="0.35">
      <c r="J430270" s="1"/>
    </row>
    <row r="430271" spans="10:10" x14ac:dyDescent="0.35">
      <c r="J430271" s="1"/>
    </row>
    <row r="430272" spans="10:10" x14ac:dyDescent="0.35">
      <c r="J430272" s="1"/>
    </row>
    <row r="430273" spans="10:10" x14ac:dyDescent="0.35">
      <c r="J430273" s="1"/>
    </row>
    <row r="430274" spans="10:10" x14ac:dyDescent="0.35">
      <c r="J430274" s="1"/>
    </row>
    <row r="430275" spans="10:10" x14ac:dyDescent="0.35">
      <c r="J430275" s="1"/>
    </row>
    <row r="430276" spans="10:10" x14ac:dyDescent="0.35">
      <c r="J430276" s="1"/>
    </row>
    <row r="430277" spans="10:10" x14ac:dyDescent="0.35">
      <c r="J430277" s="1"/>
    </row>
    <row r="430278" spans="10:10" x14ac:dyDescent="0.35">
      <c r="J430278" s="1"/>
    </row>
    <row r="430279" spans="10:10" x14ac:dyDescent="0.35">
      <c r="J430279" s="1"/>
    </row>
    <row r="430280" spans="10:10" x14ac:dyDescent="0.35">
      <c r="J430280" s="1"/>
    </row>
    <row r="430281" spans="10:10" x14ac:dyDescent="0.35">
      <c r="J430281" s="1"/>
    </row>
    <row r="430282" spans="10:10" x14ac:dyDescent="0.35">
      <c r="J430282" s="1"/>
    </row>
    <row r="430283" spans="10:10" x14ac:dyDescent="0.35">
      <c r="J430283" s="1"/>
    </row>
    <row r="430284" spans="10:10" x14ac:dyDescent="0.35">
      <c r="J430284" s="1"/>
    </row>
    <row r="430285" spans="10:10" x14ac:dyDescent="0.35">
      <c r="J430285" s="1"/>
    </row>
    <row r="430286" spans="10:10" x14ac:dyDescent="0.35">
      <c r="J430286" s="1"/>
    </row>
    <row r="430287" spans="10:10" x14ac:dyDescent="0.35">
      <c r="J430287" s="1"/>
    </row>
    <row r="430288" spans="10:10" x14ac:dyDescent="0.35">
      <c r="J430288" s="1"/>
    </row>
    <row r="430289" spans="10:10" x14ac:dyDescent="0.35">
      <c r="J430289" s="1"/>
    </row>
    <row r="430290" spans="10:10" x14ac:dyDescent="0.35">
      <c r="J430290" s="1"/>
    </row>
    <row r="430291" spans="10:10" x14ac:dyDescent="0.35">
      <c r="J430291" s="1"/>
    </row>
    <row r="430292" spans="10:10" x14ac:dyDescent="0.35">
      <c r="J430292" s="1"/>
    </row>
    <row r="430293" spans="10:10" x14ac:dyDescent="0.35">
      <c r="J430293" s="1"/>
    </row>
    <row r="430294" spans="10:10" x14ac:dyDescent="0.35">
      <c r="J430294" s="1"/>
    </row>
    <row r="430295" spans="10:10" x14ac:dyDescent="0.35">
      <c r="J430295" s="1"/>
    </row>
    <row r="430296" spans="10:10" x14ac:dyDescent="0.35">
      <c r="J430296" s="1"/>
    </row>
    <row r="430297" spans="10:10" x14ac:dyDescent="0.35">
      <c r="J430297" s="1"/>
    </row>
    <row r="430298" spans="10:10" x14ac:dyDescent="0.35">
      <c r="J430298" s="1"/>
    </row>
    <row r="430299" spans="10:10" x14ac:dyDescent="0.35">
      <c r="J430299" s="1"/>
    </row>
    <row r="430300" spans="10:10" x14ac:dyDescent="0.35">
      <c r="J430300" s="1"/>
    </row>
    <row r="430301" spans="10:10" x14ac:dyDescent="0.35">
      <c r="J430301" s="1"/>
    </row>
    <row r="430302" spans="10:10" x14ac:dyDescent="0.35">
      <c r="J430302" s="1"/>
    </row>
    <row r="430303" spans="10:10" x14ac:dyDescent="0.35">
      <c r="J430303" s="1"/>
    </row>
    <row r="430304" spans="10:10" x14ac:dyDescent="0.35">
      <c r="J430304" s="1"/>
    </row>
    <row r="430305" spans="10:10" x14ac:dyDescent="0.35">
      <c r="J430305" s="1"/>
    </row>
    <row r="430306" spans="10:10" x14ac:dyDescent="0.35">
      <c r="J430306" s="1"/>
    </row>
    <row r="430307" spans="10:10" x14ac:dyDescent="0.35">
      <c r="J430307" s="1"/>
    </row>
    <row r="430308" spans="10:10" x14ac:dyDescent="0.35">
      <c r="J430308" s="1"/>
    </row>
    <row r="430309" spans="10:10" x14ac:dyDescent="0.35">
      <c r="J430309" s="1"/>
    </row>
    <row r="430310" spans="10:10" x14ac:dyDescent="0.35">
      <c r="J430310" s="1"/>
    </row>
    <row r="430311" spans="10:10" x14ac:dyDescent="0.35">
      <c r="J430311" s="1"/>
    </row>
    <row r="430312" spans="10:10" x14ac:dyDescent="0.35">
      <c r="J430312" s="1"/>
    </row>
    <row r="430313" spans="10:10" x14ac:dyDescent="0.35">
      <c r="J430313" s="1"/>
    </row>
    <row r="430314" spans="10:10" x14ac:dyDescent="0.35">
      <c r="J430314" s="1"/>
    </row>
    <row r="430315" spans="10:10" x14ac:dyDescent="0.35">
      <c r="J430315" s="1"/>
    </row>
    <row r="430316" spans="10:10" x14ac:dyDescent="0.35">
      <c r="J430316" s="1"/>
    </row>
    <row r="430317" spans="10:10" x14ac:dyDescent="0.35">
      <c r="J430317" s="1"/>
    </row>
    <row r="430318" spans="10:10" x14ac:dyDescent="0.35">
      <c r="J430318" s="1"/>
    </row>
    <row r="430319" spans="10:10" x14ac:dyDescent="0.35">
      <c r="J430319" s="1"/>
    </row>
    <row r="430320" spans="10:10" x14ac:dyDescent="0.35">
      <c r="J430320" s="1"/>
    </row>
    <row r="430321" spans="10:10" x14ac:dyDescent="0.35">
      <c r="J430321" s="1"/>
    </row>
    <row r="430322" spans="10:10" x14ac:dyDescent="0.35">
      <c r="J430322" s="1"/>
    </row>
    <row r="430323" spans="10:10" x14ac:dyDescent="0.35">
      <c r="J430323" s="1"/>
    </row>
    <row r="430324" spans="10:10" x14ac:dyDescent="0.35">
      <c r="J430324" s="1"/>
    </row>
    <row r="430325" spans="10:10" x14ac:dyDescent="0.35">
      <c r="J430325" s="1"/>
    </row>
    <row r="430326" spans="10:10" x14ac:dyDescent="0.35">
      <c r="J430326" s="1"/>
    </row>
    <row r="430327" spans="10:10" x14ac:dyDescent="0.35">
      <c r="J430327" s="1"/>
    </row>
    <row r="430328" spans="10:10" x14ac:dyDescent="0.35">
      <c r="J430328" s="1"/>
    </row>
    <row r="430329" spans="10:10" x14ac:dyDescent="0.35">
      <c r="J430329" s="1"/>
    </row>
    <row r="430330" spans="10:10" x14ac:dyDescent="0.35">
      <c r="J430330" s="1"/>
    </row>
    <row r="430331" spans="10:10" x14ac:dyDescent="0.35">
      <c r="J430331" s="1"/>
    </row>
    <row r="430332" spans="10:10" x14ac:dyDescent="0.35">
      <c r="J430332" s="1"/>
    </row>
    <row r="430333" spans="10:10" x14ac:dyDescent="0.35">
      <c r="J430333" s="1"/>
    </row>
    <row r="430334" spans="10:10" x14ac:dyDescent="0.35">
      <c r="J430334" s="1"/>
    </row>
    <row r="430335" spans="10:10" x14ac:dyDescent="0.35">
      <c r="J430335" s="1"/>
    </row>
    <row r="430336" spans="10:10" x14ac:dyDescent="0.35">
      <c r="J430336" s="1"/>
    </row>
    <row r="430337" spans="10:10" x14ac:dyDescent="0.35">
      <c r="J430337" s="1"/>
    </row>
    <row r="430338" spans="10:10" x14ac:dyDescent="0.35">
      <c r="J430338" s="1"/>
    </row>
    <row r="430339" spans="10:10" x14ac:dyDescent="0.35">
      <c r="J430339" s="1"/>
    </row>
    <row r="430340" spans="10:10" x14ac:dyDescent="0.35">
      <c r="J430340" s="1"/>
    </row>
    <row r="430341" spans="10:10" x14ac:dyDescent="0.35">
      <c r="J430341" s="1"/>
    </row>
    <row r="430342" spans="10:10" x14ac:dyDescent="0.35">
      <c r="J430342" s="1"/>
    </row>
    <row r="430343" spans="10:10" x14ac:dyDescent="0.35">
      <c r="J430343" s="1"/>
    </row>
    <row r="430344" spans="10:10" x14ac:dyDescent="0.35">
      <c r="J430344" s="1"/>
    </row>
    <row r="430345" spans="10:10" x14ac:dyDescent="0.35">
      <c r="J430345" s="1"/>
    </row>
    <row r="430346" spans="10:10" x14ac:dyDescent="0.35">
      <c r="J430346" s="1"/>
    </row>
    <row r="430347" spans="10:10" x14ac:dyDescent="0.35">
      <c r="J430347" s="1"/>
    </row>
    <row r="430348" spans="10:10" x14ac:dyDescent="0.35">
      <c r="J430348" s="1"/>
    </row>
    <row r="430349" spans="10:10" x14ac:dyDescent="0.35">
      <c r="J430349" s="1"/>
    </row>
    <row r="430350" spans="10:10" x14ac:dyDescent="0.35">
      <c r="J430350" s="1"/>
    </row>
    <row r="430351" spans="10:10" x14ac:dyDescent="0.35">
      <c r="J430351" s="1"/>
    </row>
    <row r="430352" spans="10:10" x14ac:dyDescent="0.35">
      <c r="J430352" s="1"/>
    </row>
    <row r="430353" spans="10:10" x14ac:dyDescent="0.35">
      <c r="J430353" s="1"/>
    </row>
    <row r="430354" spans="10:10" x14ac:dyDescent="0.35">
      <c r="J430354" s="1"/>
    </row>
    <row r="430355" spans="10:10" x14ac:dyDescent="0.35">
      <c r="J430355" s="1"/>
    </row>
    <row r="430356" spans="10:10" x14ac:dyDescent="0.35">
      <c r="J430356" s="1"/>
    </row>
    <row r="430357" spans="10:10" x14ac:dyDescent="0.35">
      <c r="J430357" s="1"/>
    </row>
    <row r="430358" spans="10:10" x14ac:dyDescent="0.35">
      <c r="J430358" s="1"/>
    </row>
    <row r="430359" spans="10:10" x14ac:dyDescent="0.35">
      <c r="J430359" s="1"/>
    </row>
    <row r="430360" spans="10:10" x14ac:dyDescent="0.35">
      <c r="J430360" s="1"/>
    </row>
    <row r="430361" spans="10:10" x14ac:dyDescent="0.35">
      <c r="J430361" s="1"/>
    </row>
    <row r="430362" spans="10:10" x14ac:dyDescent="0.35">
      <c r="J430362" s="1"/>
    </row>
    <row r="430363" spans="10:10" x14ac:dyDescent="0.35">
      <c r="J430363" s="1"/>
    </row>
    <row r="430364" spans="10:10" x14ac:dyDescent="0.35">
      <c r="J430364" s="1"/>
    </row>
    <row r="430365" spans="10:10" x14ac:dyDescent="0.35">
      <c r="J430365" s="1"/>
    </row>
    <row r="430366" spans="10:10" x14ac:dyDescent="0.35">
      <c r="J430366" s="1"/>
    </row>
    <row r="430367" spans="10:10" x14ac:dyDescent="0.35">
      <c r="J430367" s="1"/>
    </row>
    <row r="430368" spans="10:10" x14ac:dyDescent="0.35">
      <c r="J430368" s="1"/>
    </row>
    <row r="430369" spans="10:10" x14ac:dyDescent="0.35">
      <c r="J430369" s="1"/>
    </row>
    <row r="430370" spans="10:10" x14ac:dyDescent="0.35">
      <c r="J430370" s="1"/>
    </row>
    <row r="430371" spans="10:10" x14ac:dyDescent="0.35">
      <c r="J430371" s="1"/>
    </row>
    <row r="430372" spans="10:10" x14ac:dyDescent="0.35">
      <c r="J430372" s="1"/>
    </row>
    <row r="430373" spans="10:10" x14ac:dyDescent="0.35">
      <c r="J430373" s="1"/>
    </row>
    <row r="430374" spans="10:10" x14ac:dyDescent="0.35">
      <c r="J430374" s="1"/>
    </row>
    <row r="430375" spans="10:10" x14ac:dyDescent="0.35">
      <c r="J430375" s="1"/>
    </row>
    <row r="430376" spans="10:10" x14ac:dyDescent="0.35">
      <c r="J430376" s="1"/>
    </row>
    <row r="430377" spans="10:10" x14ac:dyDescent="0.35">
      <c r="J430377" s="1"/>
    </row>
    <row r="430378" spans="10:10" x14ac:dyDescent="0.35">
      <c r="J430378" s="1"/>
    </row>
    <row r="430379" spans="10:10" x14ac:dyDescent="0.35">
      <c r="J430379" s="1"/>
    </row>
    <row r="430380" spans="10:10" x14ac:dyDescent="0.35">
      <c r="J430380" s="1"/>
    </row>
    <row r="430381" spans="10:10" x14ac:dyDescent="0.35">
      <c r="J430381" s="1"/>
    </row>
    <row r="430382" spans="10:10" x14ac:dyDescent="0.35">
      <c r="J430382" s="1"/>
    </row>
    <row r="430383" spans="10:10" x14ac:dyDescent="0.35">
      <c r="J430383" s="1"/>
    </row>
    <row r="430384" spans="10:10" x14ac:dyDescent="0.35">
      <c r="J430384" s="1"/>
    </row>
    <row r="430385" spans="10:10" x14ac:dyDescent="0.35">
      <c r="J430385" s="1"/>
    </row>
    <row r="430386" spans="10:10" x14ac:dyDescent="0.35">
      <c r="J430386" s="1"/>
    </row>
    <row r="430387" spans="10:10" x14ac:dyDescent="0.35">
      <c r="J430387" s="1"/>
    </row>
    <row r="430388" spans="10:10" x14ac:dyDescent="0.35">
      <c r="J430388" s="1"/>
    </row>
    <row r="430389" spans="10:10" x14ac:dyDescent="0.35">
      <c r="J430389" s="1"/>
    </row>
    <row r="430390" spans="10:10" x14ac:dyDescent="0.35">
      <c r="J430390" s="1"/>
    </row>
    <row r="430391" spans="10:10" x14ac:dyDescent="0.35">
      <c r="J430391" s="1"/>
    </row>
    <row r="430392" spans="10:10" x14ac:dyDescent="0.35">
      <c r="J430392" s="1"/>
    </row>
    <row r="430393" spans="10:10" x14ac:dyDescent="0.35">
      <c r="J430393" s="1"/>
    </row>
    <row r="430394" spans="10:10" x14ac:dyDescent="0.35">
      <c r="J430394" s="1"/>
    </row>
    <row r="430395" spans="10:10" x14ac:dyDescent="0.35">
      <c r="J430395" s="1"/>
    </row>
    <row r="430396" spans="10:10" x14ac:dyDescent="0.35">
      <c r="J430396" s="1"/>
    </row>
    <row r="430397" spans="10:10" x14ac:dyDescent="0.35">
      <c r="J430397" s="1"/>
    </row>
    <row r="430398" spans="10:10" x14ac:dyDescent="0.35">
      <c r="J430398" s="1"/>
    </row>
    <row r="430399" spans="10:10" x14ac:dyDescent="0.35">
      <c r="J430399" s="1"/>
    </row>
    <row r="430400" spans="10:10" x14ac:dyDescent="0.35">
      <c r="J430400" s="1"/>
    </row>
    <row r="430401" spans="10:10" x14ac:dyDescent="0.35">
      <c r="J430401" s="1"/>
    </row>
    <row r="430402" spans="10:10" x14ac:dyDescent="0.35">
      <c r="J430402" s="1"/>
    </row>
    <row r="430403" spans="10:10" x14ac:dyDescent="0.35">
      <c r="J430403" s="1"/>
    </row>
    <row r="430404" spans="10:10" x14ac:dyDescent="0.35">
      <c r="J430404" s="1"/>
    </row>
    <row r="430405" spans="10:10" x14ac:dyDescent="0.35">
      <c r="J430405" s="1"/>
    </row>
    <row r="430406" spans="10:10" x14ac:dyDescent="0.35">
      <c r="J430406" s="1"/>
    </row>
    <row r="430407" spans="10:10" x14ac:dyDescent="0.35">
      <c r="J430407" s="1"/>
    </row>
    <row r="430408" spans="10:10" x14ac:dyDescent="0.35">
      <c r="J430408" s="1"/>
    </row>
    <row r="430409" spans="10:10" x14ac:dyDescent="0.35">
      <c r="J430409" s="1"/>
    </row>
    <row r="430410" spans="10:10" x14ac:dyDescent="0.35">
      <c r="J430410" s="1"/>
    </row>
    <row r="430411" spans="10:10" x14ac:dyDescent="0.35">
      <c r="J430411" s="1"/>
    </row>
    <row r="430412" spans="10:10" x14ac:dyDescent="0.35">
      <c r="J430412" s="1"/>
    </row>
    <row r="430413" spans="10:10" x14ac:dyDescent="0.35">
      <c r="J430413" s="1"/>
    </row>
    <row r="430414" spans="10:10" x14ac:dyDescent="0.35">
      <c r="J430414" s="1"/>
    </row>
    <row r="430415" spans="10:10" x14ac:dyDescent="0.35">
      <c r="J430415" s="1"/>
    </row>
    <row r="430416" spans="10:10" x14ac:dyDescent="0.35">
      <c r="J430416" s="1"/>
    </row>
    <row r="430417" spans="10:10" x14ac:dyDescent="0.35">
      <c r="J430417" s="1"/>
    </row>
    <row r="430418" spans="10:10" x14ac:dyDescent="0.35">
      <c r="J430418" s="1"/>
    </row>
    <row r="430419" spans="10:10" x14ac:dyDescent="0.35">
      <c r="J430419" s="1"/>
    </row>
    <row r="430420" spans="10:10" x14ac:dyDescent="0.35">
      <c r="J430420" s="1"/>
    </row>
    <row r="430421" spans="10:10" x14ac:dyDescent="0.35">
      <c r="J430421" s="1"/>
    </row>
    <row r="430422" spans="10:10" x14ac:dyDescent="0.35">
      <c r="J430422" s="1"/>
    </row>
    <row r="430423" spans="10:10" x14ac:dyDescent="0.35">
      <c r="J430423" s="1"/>
    </row>
    <row r="430424" spans="10:10" x14ac:dyDescent="0.35">
      <c r="J430424" s="1"/>
    </row>
    <row r="430425" spans="10:10" x14ac:dyDescent="0.35">
      <c r="J430425" s="1"/>
    </row>
    <row r="430426" spans="10:10" x14ac:dyDescent="0.35">
      <c r="J430426" s="1"/>
    </row>
    <row r="430427" spans="10:10" x14ac:dyDescent="0.35">
      <c r="J430427" s="1"/>
    </row>
    <row r="430428" spans="10:10" x14ac:dyDescent="0.35">
      <c r="J430428" s="1"/>
    </row>
    <row r="430429" spans="10:10" x14ac:dyDescent="0.35">
      <c r="J430429" s="1"/>
    </row>
    <row r="430430" spans="10:10" x14ac:dyDescent="0.35">
      <c r="J430430" s="1"/>
    </row>
    <row r="430431" spans="10:10" x14ac:dyDescent="0.35">
      <c r="J430431" s="1"/>
    </row>
    <row r="430432" spans="10:10" x14ac:dyDescent="0.35">
      <c r="J430432" s="1"/>
    </row>
    <row r="430433" spans="10:10" x14ac:dyDescent="0.35">
      <c r="J430433" s="1"/>
    </row>
    <row r="430434" spans="10:10" x14ac:dyDescent="0.35">
      <c r="J430434" s="1"/>
    </row>
    <row r="430435" spans="10:10" x14ac:dyDescent="0.35">
      <c r="J430435" s="1"/>
    </row>
    <row r="430436" spans="10:10" x14ac:dyDescent="0.35">
      <c r="J430436" s="1"/>
    </row>
    <row r="430437" spans="10:10" x14ac:dyDescent="0.35">
      <c r="J430437" s="1"/>
    </row>
    <row r="430438" spans="10:10" x14ac:dyDescent="0.35">
      <c r="J430438" s="1"/>
    </row>
    <row r="430439" spans="10:10" x14ac:dyDescent="0.35">
      <c r="J430439" s="1"/>
    </row>
    <row r="430440" spans="10:10" x14ac:dyDescent="0.35">
      <c r="J430440" s="1"/>
    </row>
    <row r="430441" spans="10:10" x14ac:dyDescent="0.35">
      <c r="J430441" s="1"/>
    </row>
    <row r="430442" spans="10:10" x14ac:dyDescent="0.35">
      <c r="J430442" s="1"/>
    </row>
    <row r="430443" spans="10:10" x14ac:dyDescent="0.35">
      <c r="J430443" s="1"/>
    </row>
    <row r="430444" spans="10:10" x14ac:dyDescent="0.35">
      <c r="J430444" s="1"/>
    </row>
    <row r="430445" spans="10:10" x14ac:dyDescent="0.35">
      <c r="J430445" s="1"/>
    </row>
    <row r="430446" spans="10:10" x14ac:dyDescent="0.35">
      <c r="J430446" s="1"/>
    </row>
    <row r="430447" spans="10:10" x14ac:dyDescent="0.35">
      <c r="J430447" s="1"/>
    </row>
    <row r="430448" spans="10:10" x14ac:dyDescent="0.35">
      <c r="J430448" s="1"/>
    </row>
    <row r="430449" spans="10:10" x14ac:dyDescent="0.35">
      <c r="J430449" s="1"/>
    </row>
    <row r="430450" spans="10:10" x14ac:dyDescent="0.35">
      <c r="J430450" s="1"/>
    </row>
    <row r="430451" spans="10:10" x14ac:dyDescent="0.35">
      <c r="J430451" s="1"/>
    </row>
    <row r="430452" spans="10:10" x14ac:dyDescent="0.35">
      <c r="J430452" s="1"/>
    </row>
    <row r="430453" spans="10:10" x14ac:dyDescent="0.35">
      <c r="J430453" s="1"/>
    </row>
    <row r="430454" spans="10:10" x14ac:dyDescent="0.35">
      <c r="J430454" s="1"/>
    </row>
    <row r="430455" spans="10:10" x14ac:dyDescent="0.35">
      <c r="J430455" s="1"/>
    </row>
    <row r="430456" spans="10:10" x14ac:dyDescent="0.35">
      <c r="J430456" s="1"/>
    </row>
    <row r="430457" spans="10:10" x14ac:dyDescent="0.35">
      <c r="J430457" s="1"/>
    </row>
    <row r="430458" spans="10:10" x14ac:dyDescent="0.35">
      <c r="J430458" s="1"/>
    </row>
    <row r="430459" spans="10:10" x14ac:dyDescent="0.35">
      <c r="J430459" s="1"/>
    </row>
    <row r="430460" spans="10:10" x14ac:dyDescent="0.35">
      <c r="J430460" s="1"/>
    </row>
    <row r="430461" spans="10:10" x14ac:dyDescent="0.35">
      <c r="J430461" s="1"/>
    </row>
    <row r="430462" spans="10:10" x14ac:dyDescent="0.35">
      <c r="J430462" s="1"/>
    </row>
    <row r="430463" spans="10:10" x14ac:dyDescent="0.35">
      <c r="J430463" s="1"/>
    </row>
    <row r="430464" spans="10:10" x14ac:dyDescent="0.35">
      <c r="J430464" s="1"/>
    </row>
    <row r="430465" spans="10:10" x14ac:dyDescent="0.35">
      <c r="J430465" s="1"/>
    </row>
    <row r="430466" spans="10:10" x14ac:dyDescent="0.35">
      <c r="J430466" s="1"/>
    </row>
    <row r="430467" spans="10:10" x14ac:dyDescent="0.35">
      <c r="J430467" s="1"/>
    </row>
    <row r="430468" spans="10:10" x14ac:dyDescent="0.35">
      <c r="J430468" s="1"/>
    </row>
    <row r="430469" spans="10:10" x14ac:dyDescent="0.35">
      <c r="J430469" s="1"/>
    </row>
    <row r="430470" spans="10:10" x14ac:dyDescent="0.35">
      <c r="J430470" s="1"/>
    </row>
    <row r="430471" spans="10:10" x14ac:dyDescent="0.35">
      <c r="J430471" s="1"/>
    </row>
    <row r="430472" spans="10:10" x14ac:dyDescent="0.35">
      <c r="J430472" s="1"/>
    </row>
    <row r="430473" spans="10:10" x14ac:dyDescent="0.35">
      <c r="J430473" s="1"/>
    </row>
    <row r="430474" spans="10:10" x14ac:dyDescent="0.35">
      <c r="J430474" s="1"/>
    </row>
    <row r="430475" spans="10:10" x14ac:dyDescent="0.35">
      <c r="J430475" s="1"/>
    </row>
    <row r="430476" spans="10:10" x14ac:dyDescent="0.35">
      <c r="J430476" s="1"/>
    </row>
    <row r="430477" spans="10:10" x14ac:dyDescent="0.35">
      <c r="J430477" s="1"/>
    </row>
    <row r="430478" spans="10:10" x14ac:dyDescent="0.35">
      <c r="J430478" s="1"/>
    </row>
    <row r="430479" spans="10:10" x14ac:dyDescent="0.35">
      <c r="J430479" s="1"/>
    </row>
    <row r="430480" spans="10:10" x14ac:dyDescent="0.35">
      <c r="J430480" s="1"/>
    </row>
    <row r="430481" spans="10:10" x14ac:dyDescent="0.35">
      <c r="J430481" s="1"/>
    </row>
    <row r="430482" spans="10:10" x14ac:dyDescent="0.35">
      <c r="J430482" s="1"/>
    </row>
    <row r="430483" spans="10:10" x14ac:dyDescent="0.35">
      <c r="J430483" s="1"/>
    </row>
    <row r="430484" spans="10:10" x14ac:dyDescent="0.35">
      <c r="J430484" s="1"/>
    </row>
    <row r="430485" spans="10:10" x14ac:dyDescent="0.35">
      <c r="J430485" s="1"/>
    </row>
    <row r="430486" spans="10:10" x14ac:dyDescent="0.35">
      <c r="J430486" s="1"/>
    </row>
    <row r="430487" spans="10:10" x14ac:dyDescent="0.35">
      <c r="J430487" s="1"/>
    </row>
    <row r="430488" spans="10:10" x14ac:dyDescent="0.35">
      <c r="J430488" s="1"/>
    </row>
    <row r="430489" spans="10:10" x14ac:dyDescent="0.35">
      <c r="J430489" s="1"/>
    </row>
    <row r="430490" spans="10:10" x14ac:dyDescent="0.35">
      <c r="J430490" s="1"/>
    </row>
    <row r="430491" spans="10:10" x14ac:dyDescent="0.35">
      <c r="J430491" s="1"/>
    </row>
    <row r="430492" spans="10:10" x14ac:dyDescent="0.35">
      <c r="J430492" s="1"/>
    </row>
    <row r="430493" spans="10:10" x14ac:dyDescent="0.35">
      <c r="J430493" s="1"/>
    </row>
    <row r="430494" spans="10:10" x14ac:dyDescent="0.35">
      <c r="J430494" s="1"/>
    </row>
    <row r="430495" spans="10:10" x14ac:dyDescent="0.35">
      <c r="J430495" s="1"/>
    </row>
    <row r="430496" spans="10:10" x14ac:dyDescent="0.35">
      <c r="J430496" s="1"/>
    </row>
    <row r="430497" spans="10:10" x14ac:dyDescent="0.35">
      <c r="J430497" s="1"/>
    </row>
    <row r="430498" spans="10:10" x14ac:dyDescent="0.35">
      <c r="J430498" s="1"/>
    </row>
    <row r="430499" spans="10:10" x14ac:dyDescent="0.35">
      <c r="J430499" s="1"/>
    </row>
    <row r="430500" spans="10:10" x14ac:dyDescent="0.35">
      <c r="J430500" s="1"/>
    </row>
    <row r="430501" spans="10:10" x14ac:dyDescent="0.35">
      <c r="J430501" s="1"/>
    </row>
    <row r="430502" spans="10:10" x14ac:dyDescent="0.35">
      <c r="J430502" s="1"/>
    </row>
    <row r="430503" spans="10:10" x14ac:dyDescent="0.35">
      <c r="J430503" s="1"/>
    </row>
    <row r="430504" spans="10:10" x14ac:dyDescent="0.35">
      <c r="J430504" s="1"/>
    </row>
    <row r="430505" spans="10:10" x14ac:dyDescent="0.35">
      <c r="J430505" s="1"/>
    </row>
    <row r="430506" spans="10:10" x14ac:dyDescent="0.35">
      <c r="J430506" s="1"/>
    </row>
    <row r="430507" spans="10:10" x14ac:dyDescent="0.35">
      <c r="J430507" s="1"/>
    </row>
    <row r="430508" spans="10:10" x14ac:dyDescent="0.35">
      <c r="J430508" s="1"/>
    </row>
    <row r="430509" spans="10:10" x14ac:dyDescent="0.35">
      <c r="J430509" s="1"/>
    </row>
    <row r="430510" spans="10:10" x14ac:dyDescent="0.35">
      <c r="J430510" s="1"/>
    </row>
    <row r="430511" spans="10:10" x14ac:dyDescent="0.35">
      <c r="J430511" s="1"/>
    </row>
    <row r="430512" spans="10:10" x14ac:dyDescent="0.35">
      <c r="J430512" s="1"/>
    </row>
    <row r="430513" spans="10:10" x14ac:dyDescent="0.35">
      <c r="J430513" s="1"/>
    </row>
    <row r="430514" spans="10:10" x14ac:dyDescent="0.35">
      <c r="J430514" s="1"/>
    </row>
    <row r="430515" spans="10:10" x14ac:dyDescent="0.35">
      <c r="J430515" s="1"/>
    </row>
    <row r="430516" spans="10:10" x14ac:dyDescent="0.35">
      <c r="J430516" s="1"/>
    </row>
    <row r="430517" spans="10:10" x14ac:dyDescent="0.35">
      <c r="J430517" s="1"/>
    </row>
    <row r="430518" spans="10:10" x14ac:dyDescent="0.35">
      <c r="J430518" s="1"/>
    </row>
    <row r="430519" spans="10:10" x14ac:dyDescent="0.35">
      <c r="J430519" s="1"/>
    </row>
    <row r="430520" spans="10:10" x14ac:dyDescent="0.35">
      <c r="J430520" s="1"/>
    </row>
    <row r="430521" spans="10:10" x14ac:dyDescent="0.35">
      <c r="J430521" s="1"/>
    </row>
    <row r="430522" spans="10:10" x14ac:dyDescent="0.35">
      <c r="J430522" s="1"/>
    </row>
    <row r="430523" spans="10:10" x14ac:dyDescent="0.35">
      <c r="J430523" s="1"/>
    </row>
    <row r="430524" spans="10:10" x14ac:dyDescent="0.35">
      <c r="J430524" s="1"/>
    </row>
    <row r="430525" spans="10:10" x14ac:dyDescent="0.35">
      <c r="J430525" s="1"/>
    </row>
    <row r="430526" spans="10:10" x14ac:dyDescent="0.35">
      <c r="J430526" s="1"/>
    </row>
    <row r="430527" spans="10:10" x14ac:dyDescent="0.35">
      <c r="J430527" s="1"/>
    </row>
    <row r="430528" spans="10:10" x14ac:dyDescent="0.35">
      <c r="J430528" s="1"/>
    </row>
    <row r="430529" spans="10:10" x14ac:dyDescent="0.35">
      <c r="J430529" s="1"/>
    </row>
    <row r="430530" spans="10:10" x14ac:dyDescent="0.35">
      <c r="J430530" s="1"/>
    </row>
    <row r="430531" spans="10:10" x14ac:dyDescent="0.35">
      <c r="J430531" s="1"/>
    </row>
    <row r="430532" spans="10:10" x14ac:dyDescent="0.35">
      <c r="J430532" s="1"/>
    </row>
    <row r="430533" spans="10:10" x14ac:dyDescent="0.35">
      <c r="J430533" s="1"/>
    </row>
    <row r="430534" spans="10:10" x14ac:dyDescent="0.35">
      <c r="J430534" s="1"/>
    </row>
    <row r="430535" spans="10:10" x14ac:dyDescent="0.35">
      <c r="J430535" s="1"/>
    </row>
    <row r="430536" spans="10:10" x14ac:dyDescent="0.35">
      <c r="J430536" s="1"/>
    </row>
    <row r="430537" spans="10:10" x14ac:dyDescent="0.35">
      <c r="J430537" s="1"/>
    </row>
    <row r="430538" spans="10:10" x14ac:dyDescent="0.35">
      <c r="J430538" s="1"/>
    </row>
    <row r="430539" spans="10:10" x14ac:dyDescent="0.35">
      <c r="J430539" s="1"/>
    </row>
    <row r="430540" spans="10:10" x14ac:dyDescent="0.35">
      <c r="J430540" s="1"/>
    </row>
    <row r="430541" spans="10:10" x14ac:dyDescent="0.35">
      <c r="J430541" s="1"/>
    </row>
    <row r="430542" spans="10:10" x14ac:dyDescent="0.35">
      <c r="J430542" s="1"/>
    </row>
    <row r="430543" spans="10:10" x14ac:dyDescent="0.35">
      <c r="J430543" s="1"/>
    </row>
    <row r="430544" spans="10:10" x14ac:dyDescent="0.35">
      <c r="J430544" s="1"/>
    </row>
    <row r="430545" spans="10:10" x14ac:dyDescent="0.35">
      <c r="J430545" s="1"/>
    </row>
    <row r="430546" spans="10:10" x14ac:dyDescent="0.35">
      <c r="J430546" s="1"/>
    </row>
    <row r="430547" spans="10:10" x14ac:dyDescent="0.35">
      <c r="J430547" s="1"/>
    </row>
    <row r="430548" spans="10:10" x14ac:dyDescent="0.35">
      <c r="J430548" s="1"/>
    </row>
    <row r="430549" spans="10:10" x14ac:dyDescent="0.35">
      <c r="J430549" s="1"/>
    </row>
    <row r="430550" spans="10:10" x14ac:dyDescent="0.35">
      <c r="J430550" s="1"/>
    </row>
    <row r="430551" spans="10:10" x14ac:dyDescent="0.35">
      <c r="J430551" s="1"/>
    </row>
    <row r="430552" spans="10:10" x14ac:dyDescent="0.35">
      <c r="J430552" s="1"/>
    </row>
    <row r="430553" spans="10:10" x14ac:dyDescent="0.35">
      <c r="J430553" s="1"/>
    </row>
    <row r="430554" spans="10:10" x14ac:dyDescent="0.35">
      <c r="J430554" s="1"/>
    </row>
    <row r="430555" spans="10:10" x14ac:dyDescent="0.35">
      <c r="J430555" s="1"/>
    </row>
    <row r="430556" spans="10:10" x14ac:dyDescent="0.35">
      <c r="J430556" s="1"/>
    </row>
    <row r="430557" spans="10:10" x14ac:dyDescent="0.35">
      <c r="J430557" s="1"/>
    </row>
    <row r="430558" spans="10:10" x14ac:dyDescent="0.35">
      <c r="J430558" s="1"/>
    </row>
    <row r="430559" spans="10:10" x14ac:dyDescent="0.35">
      <c r="J430559" s="1"/>
    </row>
    <row r="430560" spans="10:10" x14ac:dyDescent="0.35">
      <c r="J430560" s="1"/>
    </row>
    <row r="430561" spans="10:10" x14ac:dyDescent="0.35">
      <c r="J430561" s="1"/>
    </row>
    <row r="430562" spans="10:10" x14ac:dyDescent="0.35">
      <c r="J430562" s="1"/>
    </row>
    <row r="430563" spans="10:10" x14ac:dyDescent="0.35">
      <c r="J430563" s="1"/>
    </row>
    <row r="430564" spans="10:10" x14ac:dyDescent="0.35">
      <c r="J430564" s="1"/>
    </row>
    <row r="430565" spans="10:10" x14ac:dyDescent="0.35">
      <c r="J430565" s="1"/>
    </row>
    <row r="430566" spans="10:10" x14ac:dyDescent="0.35">
      <c r="J430566" s="1"/>
    </row>
    <row r="430567" spans="10:10" x14ac:dyDescent="0.35">
      <c r="J430567" s="1"/>
    </row>
    <row r="430568" spans="10:10" x14ac:dyDescent="0.35">
      <c r="J430568" s="1"/>
    </row>
    <row r="430569" spans="10:10" x14ac:dyDescent="0.35">
      <c r="J430569" s="1"/>
    </row>
    <row r="430570" spans="10:10" x14ac:dyDescent="0.35">
      <c r="J430570" s="1"/>
    </row>
    <row r="430571" spans="10:10" x14ac:dyDescent="0.35">
      <c r="J430571" s="1"/>
    </row>
    <row r="430572" spans="10:10" x14ac:dyDescent="0.35">
      <c r="J430572" s="1"/>
    </row>
    <row r="430573" spans="10:10" x14ac:dyDescent="0.35">
      <c r="J430573" s="1"/>
    </row>
    <row r="430574" spans="10:10" x14ac:dyDescent="0.35">
      <c r="J430574" s="1"/>
    </row>
    <row r="430575" spans="10:10" x14ac:dyDescent="0.35">
      <c r="J430575" s="1"/>
    </row>
    <row r="430576" spans="10:10" x14ac:dyDescent="0.35">
      <c r="J430576" s="1"/>
    </row>
    <row r="430577" spans="10:10" x14ac:dyDescent="0.35">
      <c r="J430577" s="1"/>
    </row>
    <row r="430578" spans="10:10" x14ac:dyDescent="0.35">
      <c r="J430578" s="1"/>
    </row>
    <row r="430579" spans="10:10" x14ac:dyDescent="0.35">
      <c r="J430579" s="1"/>
    </row>
    <row r="430580" spans="10:10" x14ac:dyDescent="0.35">
      <c r="J430580" s="1"/>
    </row>
    <row r="430581" spans="10:10" x14ac:dyDescent="0.35">
      <c r="J430581" s="1"/>
    </row>
    <row r="430582" spans="10:10" x14ac:dyDescent="0.35">
      <c r="J430582" s="1"/>
    </row>
    <row r="430583" spans="10:10" x14ac:dyDescent="0.35">
      <c r="J430583" s="1"/>
    </row>
    <row r="430584" spans="10:10" x14ac:dyDescent="0.35">
      <c r="J430584" s="1"/>
    </row>
    <row r="430585" spans="10:10" x14ac:dyDescent="0.35">
      <c r="J430585" s="1"/>
    </row>
    <row r="430586" spans="10:10" x14ac:dyDescent="0.35">
      <c r="J430586" s="1"/>
    </row>
    <row r="430587" spans="10:10" x14ac:dyDescent="0.35">
      <c r="J430587" s="1"/>
    </row>
    <row r="430588" spans="10:10" x14ac:dyDescent="0.35">
      <c r="J430588" s="1"/>
    </row>
    <row r="430589" spans="10:10" x14ac:dyDescent="0.35">
      <c r="J430589" s="1"/>
    </row>
    <row r="430590" spans="10:10" x14ac:dyDescent="0.35">
      <c r="J430590" s="1"/>
    </row>
    <row r="430591" spans="10:10" x14ac:dyDescent="0.35">
      <c r="J430591" s="1"/>
    </row>
    <row r="430592" spans="10:10" x14ac:dyDescent="0.35">
      <c r="J430592" s="1"/>
    </row>
    <row r="430593" spans="10:10" x14ac:dyDescent="0.35">
      <c r="J430593" s="1"/>
    </row>
    <row r="430594" spans="10:10" x14ac:dyDescent="0.35">
      <c r="J430594" s="1"/>
    </row>
    <row r="430595" spans="10:10" x14ac:dyDescent="0.35">
      <c r="J430595" s="1"/>
    </row>
    <row r="430596" spans="10:10" x14ac:dyDescent="0.35">
      <c r="J430596" s="1"/>
    </row>
    <row r="430597" spans="10:10" x14ac:dyDescent="0.35">
      <c r="J430597" s="1"/>
    </row>
    <row r="430598" spans="10:10" x14ac:dyDescent="0.35">
      <c r="J430598" s="1"/>
    </row>
    <row r="430599" spans="10:10" x14ac:dyDescent="0.35">
      <c r="J430599" s="1"/>
    </row>
    <row r="430600" spans="10:10" x14ac:dyDescent="0.35">
      <c r="J430600" s="1"/>
    </row>
    <row r="430601" spans="10:10" x14ac:dyDescent="0.35">
      <c r="J430601" s="1"/>
    </row>
    <row r="430602" spans="10:10" x14ac:dyDescent="0.35">
      <c r="J430602" s="1"/>
    </row>
    <row r="430603" spans="10:10" x14ac:dyDescent="0.35">
      <c r="J430603" s="1"/>
    </row>
    <row r="430604" spans="10:10" x14ac:dyDescent="0.35">
      <c r="J430604" s="1"/>
    </row>
    <row r="430605" spans="10:10" x14ac:dyDescent="0.35">
      <c r="J430605" s="1"/>
    </row>
    <row r="430606" spans="10:10" x14ac:dyDescent="0.35">
      <c r="J430606" s="1"/>
    </row>
    <row r="430607" spans="10:10" x14ac:dyDescent="0.35">
      <c r="J430607" s="1"/>
    </row>
    <row r="430608" spans="10:10" x14ac:dyDescent="0.35">
      <c r="J430608" s="1"/>
    </row>
    <row r="430609" spans="10:10" x14ac:dyDescent="0.35">
      <c r="J430609" s="1"/>
    </row>
    <row r="430610" spans="10:10" x14ac:dyDescent="0.35">
      <c r="J430610" s="1"/>
    </row>
    <row r="430611" spans="10:10" x14ac:dyDescent="0.35">
      <c r="J430611" s="1"/>
    </row>
    <row r="430612" spans="10:10" x14ac:dyDescent="0.35">
      <c r="J430612" s="1"/>
    </row>
    <row r="430613" spans="10:10" x14ac:dyDescent="0.35">
      <c r="J430613" s="1"/>
    </row>
    <row r="430614" spans="10:10" x14ac:dyDescent="0.35">
      <c r="J430614" s="1"/>
    </row>
    <row r="430615" spans="10:10" x14ac:dyDescent="0.35">
      <c r="J430615" s="1"/>
    </row>
    <row r="430616" spans="10:10" x14ac:dyDescent="0.35">
      <c r="J430616" s="1"/>
    </row>
    <row r="430617" spans="10:10" x14ac:dyDescent="0.35">
      <c r="J430617" s="1"/>
    </row>
    <row r="430618" spans="10:10" x14ac:dyDescent="0.35">
      <c r="J430618" s="1"/>
    </row>
    <row r="430619" spans="10:10" x14ac:dyDescent="0.35">
      <c r="J430619" s="1"/>
    </row>
    <row r="430620" spans="10:10" x14ac:dyDescent="0.35">
      <c r="J430620" s="1"/>
    </row>
    <row r="430621" spans="10:10" x14ac:dyDescent="0.35">
      <c r="J430621" s="1"/>
    </row>
    <row r="430622" spans="10:10" x14ac:dyDescent="0.35">
      <c r="J430622" s="1"/>
    </row>
    <row r="430623" spans="10:10" x14ac:dyDescent="0.35">
      <c r="J430623" s="1"/>
    </row>
    <row r="430624" spans="10:10" x14ac:dyDescent="0.35">
      <c r="J430624" s="1"/>
    </row>
    <row r="430625" spans="10:10" x14ac:dyDescent="0.35">
      <c r="J430625" s="1"/>
    </row>
    <row r="430626" spans="10:10" x14ac:dyDescent="0.35">
      <c r="J430626" s="1"/>
    </row>
    <row r="430627" spans="10:10" x14ac:dyDescent="0.35">
      <c r="J430627" s="1"/>
    </row>
    <row r="430628" spans="10:10" x14ac:dyDescent="0.35">
      <c r="J430628" s="1"/>
    </row>
    <row r="430629" spans="10:10" x14ac:dyDescent="0.35">
      <c r="J430629" s="1"/>
    </row>
    <row r="430630" spans="10:10" x14ac:dyDescent="0.35">
      <c r="J430630" s="1"/>
    </row>
    <row r="430631" spans="10:10" x14ac:dyDescent="0.35">
      <c r="J430631" s="1"/>
    </row>
    <row r="430632" spans="10:10" x14ac:dyDescent="0.35">
      <c r="J430632" s="1"/>
    </row>
    <row r="430633" spans="10:10" x14ac:dyDescent="0.35">
      <c r="J430633" s="1"/>
    </row>
    <row r="430634" spans="10:10" x14ac:dyDescent="0.35">
      <c r="J430634" s="1"/>
    </row>
    <row r="430635" spans="10:10" x14ac:dyDescent="0.35">
      <c r="J430635" s="1"/>
    </row>
    <row r="430636" spans="10:10" x14ac:dyDescent="0.35">
      <c r="J430636" s="1"/>
    </row>
    <row r="430637" spans="10:10" x14ac:dyDescent="0.35">
      <c r="J430637" s="1"/>
    </row>
    <row r="430638" spans="10:10" x14ac:dyDescent="0.35">
      <c r="J430638" s="1"/>
    </row>
    <row r="430639" spans="10:10" x14ac:dyDescent="0.35">
      <c r="J430639" s="1"/>
    </row>
    <row r="430640" spans="10:10" x14ac:dyDescent="0.35">
      <c r="J430640" s="1"/>
    </row>
    <row r="430641" spans="10:10" x14ac:dyDescent="0.35">
      <c r="J430641" s="1"/>
    </row>
    <row r="430642" spans="10:10" x14ac:dyDescent="0.35">
      <c r="J430642" s="1"/>
    </row>
    <row r="430643" spans="10:10" x14ac:dyDescent="0.35">
      <c r="J430643" s="1"/>
    </row>
    <row r="430644" spans="10:10" x14ac:dyDescent="0.35">
      <c r="J430644" s="1"/>
    </row>
    <row r="430645" spans="10:10" x14ac:dyDescent="0.35">
      <c r="J430645" s="1"/>
    </row>
    <row r="430646" spans="10:10" x14ac:dyDescent="0.35">
      <c r="J430646" s="1"/>
    </row>
    <row r="430647" spans="10:10" x14ac:dyDescent="0.35">
      <c r="J430647" s="1"/>
    </row>
    <row r="430648" spans="10:10" x14ac:dyDescent="0.35">
      <c r="J430648" s="1"/>
    </row>
    <row r="430649" spans="10:10" x14ac:dyDescent="0.35">
      <c r="J430649" s="1"/>
    </row>
    <row r="430650" spans="10:10" x14ac:dyDescent="0.35">
      <c r="J430650" s="1"/>
    </row>
    <row r="430651" spans="10:10" x14ac:dyDescent="0.35">
      <c r="J430651" s="1"/>
    </row>
    <row r="430652" spans="10:10" x14ac:dyDescent="0.35">
      <c r="J430652" s="1"/>
    </row>
    <row r="430653" spans="10:10" x14ac:dyDescent="0.35">
      <c r="J430653" s="1"/>
    </row>
    <row r="430654" spans="10:10" x14ac:dyDescent="0.35">
      <c r="J430654" s="1"/>
    </row>
    <row r="430655" spans="10:10" x14ac:dyDescent="0.35">
      <c r="J430655" s="1"/>
    </row>
    <row r="430656" spans="10:10" x14ac:dyDescent="0.35">
      <c r="J430656" s="1"/>
    </row>
    <row r="430657" spans="10:10" x14ac:dyDescent="0.35">
      <c r="J430657" s="1"/>
    </row>
    <row r="430658" spans="10:10" x14ac:dyDescent="0.35">
      <c r="J430658" s="1"/>
    </row>
    <row r="430659" spans="10:10" x14ac:dyDescent="0.35">
      <c r="J430659" s="1"/>
    </row>
    <row r="430660" spans="10:10" x14ac:dyDescent="0.35">
      <c r="J430660" s="1"/>
    </row>
    <row r="430661" spans="10:10" x14ac:dyDescent="0.35">
      <c r="J430661" s="1"/>
    </row>
    <row r="430662" spans="10:10" x14ac:dyDescent="0.35">
      <c r="J430662" s="1"/>
    </row>
    <row r="430663" spans="10:10" x14ac:dyDescent="0.35">
      <c r="J430663" s="1"/>
    </row>
    <row r="430664" spans="10:10" x14ac:dyDescent="0.35">
      <c r="J430664" s="1"/>
    </row>
    <row r="430665" spans="10:10" x14ac:dyDescent="0.35">
      <c r="J430665" s="1"/>
    </row>
    <row r="430666" spans="10:10" x14ac:dyDescent="0.35">
      <c r="J430666" s="1"/>
    </row>
    <row r="430667" spans="10:10" x14ac:dyDescent="0.35">
      <c r="J430667" s="1"/>
    </row>
    <row r="430668" spans="10:10" x14ac:dyDescent="0.35">
      <c r="J430668" s="1"/>
    </row>
    <row r="430669" spans="10:10" x14ac:dyDescent="0.35">
      <c r="J430669" s="1"/>
    </row>
    <row r="430670" spans="10:10" x14ac:dyDescent="0.35">
      <c r="J430670" s="1"/>
    </row>
    <row r="430671" spans="10:10" x14ac:dyDescent="0.35">
      <c r="J430671" s="1"/>
    </row>
    <row r="430672" spans="10:10" x14ac:dyDescent="0.35">
      <c r="J430672" s="1"/>
    </row>
    <row r="430673" spans="10:10" x14ac:dyDescent="0.35">
      <c r="J430673" s="1"/>
    </row>
    <row r="430674" spans="10:10" x14ac:dyDescent="0.35">
      <c r="J430674" s="1"/>
    </row>
    <row r="430675" spans="10:10" x14ac:dyDescent="0.35">
      <c r="J430675" s="1"/>
    </row>
    <row r="430676" spans="10:10" x14ac:dyDescent="0.35">
      <c r="J430676" s="1"/>
    </row>
    <row r="430677" spans="10:10" x14ac:dyDescent="0.35">
      <c r="J430677" s="1"/>
    </row>
    <row r="430678" spans="10:10" x14ac:dyDescent="0.35">
      <c r="J430678" s="1"/>
    </row>
    <row r="430679" spans="10:10" x14ac:dyDescent="0.35">
      <c r="J430679" s="1"/>
    </row>
    <row r="430680" spans="10:10" x14ac:dyDescent="0.35">
      <c r="J430680" s="1"/>
    </row>
    <row r="430681" spans="10:10" x14ac:dyDescent="0.35">
      <c r="J430681" s="1"/>
    </row>
    <row r="430682" spans="10:10" x14ac:dyDescent="0.35">
      <c r="J430682" s="1"/>
    </row>
    <row r="430683" spans="10:10" x14ac:dyDescent="0.35">
      <c r="J430683" s="1"/>
    </row>
    <row r="430684" spans="10:10" x14ac:dyDescent="0.35">
      <c r="J430684" s="1"/>
    </row>
    <row r="430685" spans="10:10" x14ac:dyDescent="0.35">
      <c r="J430685" s="1"/>
    </row>
    <row r="430686" spans="10:10" x14ac:dyDescent="0.35">
      <c r="J430686" s="1"/>
    </row>
    <row r="430687" spans="10:10" x14ac:dyDescent="0.35">
      <c r="J430687" s="1"/>
    </row>
    <row r="430688" spans="10:10" x14ac:dyDescent="0.35">
      <c r="J430688" s="1"/>
    </row>
    <row r="430689" spans="10:10" x14ac:dyDescent="0.35">
      <c r="J430689" s="1"/>
    </row>
    <row r="430690" spans="10:10" x14ac:dyDescent="0.35">
      <c r="J430690" s="1"/>
    </row>
    <row r="430691" spans="10:10" x14ac:dyDescent="0.35">
      <c r="J430691" s="1"/>
    </row>
    <row r="430692" spans="10:10" x14ac:dyDescent="0.35">
      <c r="J430692" s="1"/>
    </row>
    <row r="430693" spans="10:10" x14ac:dyDescent="0.35">
      <c r="J430693" s="1"/>
    </row>
    <row r="430694" spans="10:10" x14ac:dyDescent="0.35">
      <c r="J430694" s="1"/>
    </row>
    <row r="430695" spans="10:10" x14ac:dyDescent="0.35">
      <c r="J430695" s="1"/>
    </row>
    <row r="430696" spans="10:10" x14ac:dyDescent="0.35">
      <c r="J430696" s="1"/>
    </row>
    <row r="430697" spans="10:10" x14ac:dyDescent="0.35">
      <c r="J430697" s="1"/>
    </row>
    <row r="430698" spans="10:10" x14ac:dyDescent="0.35">
      <c r="J430698" s="1"/>
    </row>
    <row r="430699" spans="10:10" x14ac:dyDescent="0.35">
      <c r="J430699" s="1"/>
    </row>
    <row r="430700" spans="10:10" x14ac:dyDescent="0.35">
      <c r="J430700" s="1"/>
    </row>
    <row r="430701" spans="10:10" x14ac:dyDescent="0.35">
      <c r="J430701" s="1"/>
    </row>
    <row r="430702" spans="10:10" x14ac:dyDescent="0.35">
      <c r="J430702" s="1"/>
    </row>
    <row r="430703" spans="10:10" x14ac:dyDescent="0.35">
      <c r="J430703" s="1"/>
    </row>
    <row r="430704" spans="10:10" x14ac:dyDescent="0.35">
      <c r="J430704" s="1"/>
    </row>
    <row r="430705" spans="10:10" x14ac:dyDescent="0.35">
      <c r="J430705" s="1"/>
    </row>
    <row r="430706" spans="10:10" x14ac:dyDescent="0.35">
      <c r="J430706" s="1"/>
    </row>
    <row r="430707" spans="10:10" x14ac:dyDescent="0.35">
      <c r="J430707" s="1"/>
    </row>
    <row r="430708" spans="10:10" x14ac:dyDescent="0.35">
      <c r="J430708" s="1"/>
    </row>
    <row r="430709" spans="10:10" x14ac:dyDescent="0.35">
      <c r="J430709" s="1"/>
    </row>
    <row r="430710" spans="10:10" x14ac:dyDescent="0.35">
      <c r="J430710" s="1"/>
    </row>
    <row r="430711" spans="10:10" x14ac:dyDescent="0.35">
      <c r="J430711" s="1"/>
    </row>
    <row r="430712" spans="10:10" x14ac:dyDescent="0.35">
      <c r="J430712" s="1"/>
    </row>
    <row r="430713" spans="10:10" x14ac:dyDescent="0.35">
      <c r="J430713" s="1"/>
    </row>
    <row r="430714" spans="10:10" x14ac:dyDescent="0.35">
      <c r="J430714" s="1"/>
    </row>
    <row r="430715" spans="10:10" x14ac:dyDescent="0.35">
      <c r="J430715" s="1"/>
    </row>
    <row r="430716" spans="10:10" x14ac:dyDescent="0.35">
      <c r="J430716" s="1"/>
    </row>
    <row r="430717" spans="10:10" x14ac:dyDescent="0.35">
      <c r="J430717" s="1"/>
    </row>
    <row r="430718" spans="10:10" x14ac:dyDescent="0.35">
      <c r="J430718" s="1"/>
    </row>
    <row r="430719" spans="10:10" x14ac:dyDescent="0.35">
      <c r="J430719" s="1"/>
    </row>
    <row r="430720" spans="10:10" x14ac:dyDescent="0.35">
      <c r="J430720" s="1"/>
    </row>
    <row r="430721" spans="10:10" x14ac:dyDescent="0.35">
      <c r="J430721" s="1"/>
    </row>
    <row r="430722" spans="10:10" x14ac:dyDescent="0.35">
      <c r="J430722" s="1"/>
    </row>
    <row r="430723" spans="10:10" x14ac:dyDescent="0.35">
      <c r="J430723" s="1"/>
    </row>
    <row r="430724" spans="10:10" x14ac:dyDescent="0.35">
      <c r="J430724" s="1"/>
    </row>
    <row r="430725" spans="10:10" x14ac:dyDescent="0.35">
      <c r="J430725" s="1"/>
    </row>
    <row r="430726" spans="10:10" x14ac:dyDescent="0.35">
      <c r="J430726" s="1"/>
    </row>
    <row r="430727" spans="10:10" x14ac:dyDescent="0.35">
      <c r="J430727" s="1"/>
    </row>
    <row r="430728" spans="10:10" x14ac:dyDescent="0.35">
      <c r="J430728" s="1"/>
    </row>
    <row r="430729" spans="10:10" x14ac:dyDescent="0.35">
      <c r="J430729" s="1"/>
    </row>
    <row r="430730" spans="10:10" x14ac:dyDescent="0.35">
      <c r="J430730" s="1"/>
    </row>
    <row r="430731" spans="10:10" x14ac:dyDescent="0.35">
      <c r="J430731" s="1"/>
    </row>
    <row r="430732" spans="10:10" x14ac:dyDescent="0.35">
      <c r="J430732" s="1"/>
    </row>
    <row r="430733" spans="10:10" x14ac:dyDescent="0.35">
      <c r="J430733" s="1"/>
    </row>
    <row r="430734" spans="10:10" x14ac:dyDescent="0.35">
      <c r="J430734" s="1"/>
    </row>
    <row r="430735" spans="10:10" x14ac:dyDescent="0.35">
      <c r="J430735" s="1"/>
    </row>
    <row r="430736" spans="10:10" x14ac:dyDescent="0.35">
      <c r="J430736" s="1"/>
    </row>
    <row r="430737" spans="10:10" x14ac:dyDescent="0.35">
      <c r="J430737" s="1"/>
    </row>
    <row r="430738" spans="10:10" x14ac:dyDescent="0.35">
      <c r="J430738" s="1"/>
    </row>
    <row r="430739" spans="10:10" x14ac:dyDescent="0.35">
      <c r="J430739" s="1"/>
    </row>
    <row r="430740" spans="10:10" x14ac:dyDescent="0.35">
      <c r="J430740" s="1"/>
    </row>
    <row r="430741" spans="10:10" x14ac:dyDescent="0.35">
      <c r="J430741" s="1"/>
    </row>
    <row r="430742" spans="10:10" x14ac:dyDescent="0.35">
      <c r="J430742" s="1"/>
    </row>
    <row r="430743" spans="10:10" x14ac:dyDescent="0.35">
      <c r="J430743" s="1"/>
    </row>
    <row r="430744" spans="10:10" x14ac:dyDescent="0.35">
      <c r="J430744" s="1"/>
    </row>
    <row r="430745" spans="10:10" x14ac:dyDescent="0.35">
      <c r="J430745" s="1"/>
    </row>
    <row r="430746" spans="10:10" x14ac:dyDescent="0.35">
      <c r="J430746" s="1"/>
    </row>
    <row r="430747" spans="10:10" x14ac:dyDescent="0.35">
      <c r="J430747" s="1"/>
    </row>
    <row r="430748" spans="10:10" x14ac:dyDescent="0.35">
      <c r="J430748" s="1"/>
    </row>
    <row r="430749" spans="10:10" x14ac:dyDescent="0.35">
      <c r="J430749" s="1"/>
    </row>
    <row r="430750" spans="10:10" x14ac:dyDescent="0.35">
      <c r="J430750" s="1"/>
    </row>
    <row r="430751" spans="10:10" x14ac:dyDescent="0.35">
      <c r="J430751" s="1"/>
    </row>
    <row r="430949" spans="10:10" x14ac:dyDescent="0.35">
      <c r="J430949" s="1"/>
    </row>
    <row r="430953" spans="10:10" x14ac:dyDescent="0.35">
      <c r="J430953" s="1"/>
    </row>
    <row r="431132" spans="10:10" x14ac:dyDescent="0.35">
      <c r="J431132" s="1"/>
    </row>
    <row r="431148" spans="10:10" x14ac:dyDescent="0.35">
      <c r="J431148" s="1"/>
    </row>
    <row r="431156" spans="10:10" x14ac:dyDescent="0.35">
      <c r="J431156" s="1"/>
    </row>
    <row r="431162" spans="10:10" x14ac:dyDescent="0.35">
      <c r="J431162" s="1"/>
    </row>
    <row r="431164" spans="10:10" x14ac:dyDescent="0.35">
      <c r="J431164" s="1"/>
    </row>
    <row r="431166" spans="10:10" x14ac:dyDescent="0.35">
      <c r="J431166" s="1"/>
    </row>
    <row r="431173" spans="10:10" x14ac:dyDescent="0.35">
      <c r="J431173" s="1"/>
    </row>
    <row r="431175" spans="10:10" x14ac:dyDescent="0.35">
      <c r="J431175" s="1"/>
    </row>
    <row r="431176" spans="10:10" x14ac:dyDescent="0.35">
      <c r="J431176" s="1"/>
    </row>
    <row r="431178" spans="10:10" x14ac:dyDescent="0.35">
      <c r="J431178" s="1"/>
    </row>
    <row r="431184" spans="10:10" x14ac:dyDescent="0.35">
      <c r="J431184" s="1"/>
    </row>
    <row r="431192" spans="10:10" x14ac:dyDescent="0.35">
      <c r="J431192" s="1"/>
    </row>
    <row r="431193" spans="10:10" x14ac:dyDescent="0.35">
      <c r="J431193" s="1"/>
    </row>
    <row r="431194" spans="10:10" x14ac:dyDescent="0.35">
      <c r="J431194" s="1"/>
    </row>
    <row r="431196" spans="10:10" x14ac:dyDescent="0.35">
      <c r="J431196" s="1"/>
    </row>
    <row r="431200" spans="10:10" x14ac:dyDescent="0.35">
      <c r="J431200" s="1"/>
    </row>
    <row r="431204" spans="10:10" x14ac:dyDescent="0.35">
      <c r="J431204" s="1"/>
    </row>
    <row r="431209" spans="10:10" x14ac:dyDescent="0.35">
      <c r="J431209" s="1"/>
    </row>
    <row r="431210" spans="10:10" x14ac:dyDescent="0.35">
      <c r="J431210" s="1"/>
    </row>
    <row r="431214" spans="10:10" x14ac:dyDescent="0.35">
      <c r="J431214" s="1"/>
    </row>
    <row r="431215" spans="10:10" x14ac:dyDescent="0.35">
      <c r="J431215" s="1"/>
    </row>
    <row r="431218" spans="10:10" x14ac:dyDescent="0.35">
      <c r="J431218" s="1"/>
    </row>
    <row r="431220" spans="10:10" x14ac:dyDescent="0.35">
      <c r="J431220" s="1"/>
    </row>
    <row r="431226" spans="10:10" x14ac:dyDescent="0.35">
      <c r="J431226" s="1"/>
    </row>
    <row r="431227" spans="10:10" x14ac:dyDescent="0.35">
      <c r="J431227" s="1"/>
    </row>
    <row r="431228" spans="10:10" x14ac:dyDescent="0.35">
      <c r="J431228" s="1"/>
    </row>
    <row r="431232" spans="10:10" x14ac:dyDescent="0.35">
      <c r="J431232" s="1"/>
    </row>
    <row r="431233" spans="10:10" x14ac:dyDescent="0.35">
      <c r="J431233" s="1"/>
    </row>
    <row r="431236" spans="10:10" x14ac:dyDescent="0.35">
      <c r="J431236" s="1"/>
    </row>
    <row r="431238" spans="10:10" x14ac:dyDescent="0.35">
      <c r="J431238" s="1"/>
    </row>
    <row r="431243" spans="10:10" x14ac:dyDescent="0.35">
      <c r="J431243" s="1"/>
    </row>
    <row r="431246" spans="10:10" x14ac:dyDescent="0.35">
      <c r="J431246" s="1"/>
    </row>
    <row r="431247" spans="10:10" x14ac:dyDescent="0.35">
      <c r="J431247" s="1"/>
    </row>
    <row r="431253" spans="10:10" x14ac:dyDescent="0.35">
      <c r="J431253" s="1"/>
    </row>
    <row r="431255" spans="10:10" x14ac:dyDescent="0.35">
      <c r="J431255" s="1"/>
    </row>
    <row r="431258" spans="10:10" x14ac:dyDescent="0.35">
      <c r="J431258" s="1"/>
    </row>
    <row r="431262" spans="10:10" x14ac:dyDescent="0.35">
      <c r="J431262" s="1"/>
    </row>
    <row r="431265" spans="10:10" x14ac:dyDescent="0.35">
      <c r="J431265" s="1"/>
    </row>
    <row r="431267" spans="10:10" x14ac:dyDescent="0.35">
      <c r="J431267" s="1"/>
    </row>
    <row r="431268" spans="10:10" x14ac:dyDescent="0.35">
      <c r="J431268" s="1"/>
    </row>
    <row r="431270" spans="10:10" x14ac:dyDescent="0.35">
      <c r="J431270" s="1"/>
    </row>
    <row r="431276" spans="10:10" x14ac:dyDescent="0.35">
      <c r="J431276" s="1"/>
    </row>
    <row r="431279" spans="10:10" x14ac:dyDescent="0.35">
      <c r="J431279" s="1"/>
    </row>
    <row r="431280" spans="10:10" x14ac:dyDescent="0.35">
      <c r="J431280" s="1"/>
    </row>
    <row r="431281" spans="10:10" x14ac:dyDescent="0.35">
      <c r="J431281" s="1"/>
    </row>
    <row r="431288" spans="10:10" x14ac:dyDescent="0.35">
      <c r="J431288" s="1"/>
    </row>
    <row r="431289" spans="10:10" x14ac:dyDescent="0.35">
      <c r="J431289" s="1"/>
    </row>
    <row r="431294" spans="10:10" x14ac:dyDescent="0.35">
      <c r="J431294" s="1"/>
    </row>
    <row r="431295" spans="10:10" x14ac:dyDescent="0.35">
      <c r="J431295" s="1"/>
    </row>
    <row r="431297" spans="10:10" x14ac:dyDescent="0.35">
      <c r="J431297" s="1"/>
    </row>
    <row r="431298" spans="10:10" x14ac:dyDescent="0.35">
      <c r="J431298" s="1"/>
    </row>
    <row r="431300" spans="10:10" x14ac:dyDescent="0.35">
      <c r="J431300" s="1"/>
    </row>
    <row r="431305" spans="10:10" x14ac:dyDescent="0.35">
      <c r="J431305" s="1"/>
    </row>
    <row r="431306" spans="10:10" x14ac:dyDescent="0.35">
      <c r="J431306" s="1"/>
    </row>
    <row r="431308" spans="10:10" x14ac:dyDescent="0.35">
      <c r="J431308" s="1"/>
    </row>
    <row r="431309" spans="10:10" x14ac:dyDescent="0.35">
      <c r="J431309" s="1"/>
    </row>
    <row r="431310" spans="10:10" x14ac:dyDescent="0.35">
      <c r="J431310" s="1"/>
    </row>
    <row r="431313" spans="10:10" x14ac:dyDescent="0.35">
      <c r="J431313" s="1"/>
    </row>
    <row r="431315" spans="10:10" x14ac:dyDescent="0.35">
      <c r="J431315" s="1"/>
    </row>
    <row r="431316" spans="10:10" x14ac:dyDescent="0.35">
      <c r="J431316" s="1"/>
    </row>
    <row r="431320" spans="10:10" x14ac:dyDescent="0.35">
      <c r="J431320" s="1"/>
    </row>
    <row r="431321" spans="10:10" x14ac:dyDescent="0.35">
      <c r="J431321" s="1"/>
    </row>
    <row r="431323" spans="10:10" x14ac:dyDescent="0.35">
      <c r="J431323" s="1"/>
    </row>
    <row r="431324" spans="10:10" x14ac:dyDescent="0.35">
      <c r="J431324" s="1"/>
    </row>
    <row r="431331" spans="10:10" x14ac:dyDescent="0.35">
      <c r="J431331" s="1"/>
    </row>
    <row r="431332" spans="10:10" x14ac:dyDescent="0.35">
      <c r="J431332" s="1"/>
    </row>
    <row r="431336" spans="10:10" x14ac:dyDescent="0.35">
      <c r="J431336" s="1"/>
    </row>
    <row r="431337" spans="10:10" x14ac:dyDescent="0.35">
      <c r="J431337" s="1"/>
    </row>
    <row r="431338" spans="10:10" x14ac:dyDescent="0.35">
      <c r="J431338" s="1"/>
    </row>
    <row r="431343" spans="10:10" x14ac:dyDescent="0.35">
      <c r="J431343" s="1"/>
    </row>
    <row r="431344" spans="10:10" x14ac:dyDescent="0.35">
      <c r="J431344" s="1"/>
    </row>
    <row r="431346" spans="10:10" x14ac:dyDescent="0.35">
      <c r="J431346" s="1"/>
    </row>
    <row r="431348" spans="10:10" x14ac:dyDescent="0.35">
      <c r="J431348" s="1"/>
    </row>
    <row r="431349" spans="10:10" x14ac:dyDescent="0.35">
      <c r="J431349" s="1"/>
    </row>
    <row r="431350" spans="10:10" x14ac:dyDescent="0.35">
      <c r="J431350" s="1"/>
    </row>
    <row r="431351" spans="10:10" x14ac:dyDescent="0.35">
      <c r="J431351" s="1"/>
    </row>
    <row r="431353" spans="10:10" x14ac:dyDescent="0.35">
      <c r="J431353" s="1"/>
    </row>
    <row r="431355" spans="10:10" x14ac:dyDescent="0.35">
      <c r="J431355" s="1"/>
    </row>
    <row r="431357" spans="10:10" x14ac:dyDescent="0.35">
      <c r="J431357" s="1"/>
    </row>
    <row r="431359" spans="10:10" x14ac:dyDescent="0.35">
      <c r="J431359" s="1"/>
    </row>
    <row r="431360" spans="10:10" x14ac:dyDescent="0.35">
      <c r="J431360" s="1"/>
    </row>
    <row r="431361" spans="10:10" x14ac:dyDescent="0.35">
      <c r="J431361" s="1"/>
    </row>
    <row r="431363" spans="10:10" x14ac:dyDescent="0.35">
      <c r="J431363" s="1"/>
    </row>
    <row r="431364" spans="10:10" x14ac:dyDescent="0.35">
      <c r="J431364" s="1"/>
    </row>
    <row r="431365" spans="10:10" x14ac:dyDescent="0.35">
      <c r="J431365" s="1"/>
    </row>
    <row r="431367" spans="10:10" x14ac:dyDescent="0.35">
      <c r="J431367" s="1"/>
    </row>
    <row r="431368" spans="10:10" x14ac:dyDescent="0.35">
      <c r="J431368" s="1"/>
    </row>
    <row r="431369" spans="10:10" x14ac:dyDescent="0.35">
      <c r="J431369" s="1"/>
    </row>
    <row r="431373" spans="10:10" x14ac:dyDescent="0.35">
      <c r="J431373" s="1"/>
    </row>
    <row r="431374" spans="10:10" x14ac:dyDescent="0.35">
      <c r="J431374" s="1"/>
    </row>
    <row r="431376" spans="10:10" x14ac:dyDescent="0.35">
      <c r="J431376" s="1"/>
    </row>
    <row r="431377" spans="10:10" x14ac:dyDescent="0.35">
      <c r="J431377" s="1"/>
    </row>
    <row r="431380" spans="10:10" x14ac:dyDescent="0.35">
      <c r="J431380" s="1"/>
    </row>
    <row r="431382" spans="10:10" x14ac:dyDescent="0.35">
      <c r="J431382" s="1"/>
    </row>
    <row r="431383" spans="10:10" x14ac:dyDescent="0.35">
      <c r="J431383" s="1"/>
    </row>
    <row r="431388" spans="10:10" x14ac:dyDescent="0.35">
      <c r="J431388" s="1"/>
    </row>
    <row r="431389" spans="10:10" x14ac:dyDescent="0.35">
      <c r="J431389" s="1"/>
    </row>
    <row r="431392" spans="10:10" x14ac:dyDescent="0.35">
      <c r="J431392" s="1"/>
    </row>
    <row r="431395" spans="10:10" x14ac:dyDescent="0.35">
      <c r="J431395" s="1"/>
    </row>
    <row r="431396" spans="10:10" x14ac:dyDescent="0.35">
      <c r="J431396" s="1"/>
    </row>
    <row r="431397" spans="10:10" x14ac:dyDescent="0.35">
      <c r="J431397" s="1"/>
    </row>
    <row r="431398" spans="10:10" x14ac:dyDescent="0.35">
      <c r="J431398" s="1"/>
    </row>
    <row r="431400" spans="10:10" x14ac:dyDescent="0.35">
      <c r="J431400" s="1"/>
    </row>
    <row r="431403" spans="10:10" x14ac:dyDescent="0.35">
      <c r="J431403" s="1"/>
    </row>
    <row r="431404" spans="10:10" x14ac:dyDescent="0.35">
      <c r="J431404" s="1"/>
    </row>
    <row r="431407" spans="10:10" x14ac:dyDescent="0.35">
      <c r="J431407" s="1"/>
    </row>
    <row r="431409" spans="10:10" x14ac:dyDescent="0.35">
      <c r="J431409" s="1"/>
    </row>
    <row r="431411" spans="10:10" x14ac:dyDescent="0.35">
      <c r="J431411" s="1"/>
    </row>
    <row r="431412" spans="10:10" x14ac:dyDescent="0.35">
      <c r="J431412" s="1"/>
    </row>
    <row r="431413" spans="10:10" x14ac:dyDescent="0.35">
      <c r="J431413" s="1"/>
    </row>
    <row r="431416" spans="10:10" x14ac:dyDescent="0.35">
      <c r="J431416" s="1"/>
    </row>
    <row r="431417" spans="10:10" x14ac:dyDescent="0.35">
      <c r="J431417" s="1"/>
    </row>
    <row r="431419" spans="10:10" x14ac:dyDescent="0.35">
      <c r="J431419" s="1"/>
    </row>
    <row r="431420" spans="10:10" x14ac:dyDescent="0.35">
      <c r="J431420" s="1"/>
    </row>
    <row r="431421" spans="10:10" x14ac:dyDescent="0.35">
      <c r="J431421" s="1"/>
    </row>
    <row r="431422" spans="10:10" x14ac:dyDescent="0.35">
      <c r="J431422" s="1"/>
    </row>
    <row r="431423" spans="10:10" x14ac:dyDescent="0.35">
      <c r="J431423" s="1"/>
    </row>
    <row r="431426" spans="10:10" x14ac:dyDescent="0.35">
      <c r="J431426" s="1"/>
    </row>
    <row r="431427" spans="10:10" x14ac:dyDescent="0.35">
      <c r="J431427" s="1"/>
    </row>
    <row r="431428" spans="10:10" x14ac:dyDescent="0.35">
      <c r="J431428" s="1"/>
    </row>
    <row r="431430" spans="10:10" x14ac:dyDescent="0.35">
      <c r="J431430" s="1"/>
    </row>
    <row r="431431" spans="10:10" x14ac:dyDescent="0.35">
      <c r="J431431" s="1"/>
    </row>
    <row r="431432" spans="10:10" x14ac:dyDescent="0.35">
      <c r="J431432" s="1"/>
    </row>
    <row r="431434" spans="10:10" x14ac:dyDescent="0.35">
      <c r="J431434" s="1"/>
    </row>
    <row r="431438" spans="10:10" x14ac:dyDescent="0.35">
      <c r="J431438" s="1"/>
    </row>
    <row r="431439" spans="10:10" x14ac:dyDescent="0.35">
      <c r="J431439" s="1"/>
    </row>
    <row r="431440" spans="10:10" x14ac:dyDescent="0.35">
      <c r="J431440" s="1"/>
    </row>
    <row r="431442" spans="10:10" x14ac:dyDescent="0.35">
      <c r="J431442" s="1"/>
    </row>
    <row r="431443" spans="10:10" x14ac:dyDescent="0.35">
      <c r="J431443" s="1"/>
    </row>
    <row r="431444" spans="10:10" x14ac:dyDescent="0.35">
      <c r="J431444" s="1"/>
    </row>
    <row r="431445" spans="10:10" x14ac:dyDescent="0.35">
      <c r="J431445" s="1"/>
    </row>
    <row r="431447" spans="10:10" x14ac:dyDescent="0.35">
      <c r="J431447" s="1"/>
    </row>
    <row r="431448" spans="10:10" x14ac:dyDescent="0.35">
      <c r="J431448" s="1"/>
    </row>
    <row r="431449" spans="10:10" x14ac:dyDescent="0.35">
      <c r="J431449" s="1"/>
    </row>
    <row r="431452" spans="10:10" x14ac:dyDescent="0.35">
      <c r="J431452" s="1"/>
    </row>
    <row r="431453" spans="10:10" x14ac:dyDescent="0.35">
      <c r="J431453" s="1"/>
    </row>
    <row r="431454" spans="10:10" x14ac:dyDescent="0.35">
      <c r="J431454" s="1"/>
    </row>
    <row r="431456" spans="10:10" x14ac:dyDescent="0.35">
      <c r="J431456" s="1"/>
    </row>
    <row r="431457" spans="10:10" x14ac:dyDescent="0.35">
      <c r="J431457" s="1"/>
    </row>
    <row r="431458" spans="10:10" x14ac:dyDescent="0.35">
      <c r="J431458" s="1"/>
    </row>
    <row r="431461" spans="10:10" x14ac:dyDescent="0.35">
      <c r="J431461" s="1"/>
    </row>
    <row r="431464" spans="10:10" x14ac:dyDescent="0.35">
      <c r="J431464" s="1"/>
    </row>
    <row r="431467" spans="10:10" x14ac:dyDescent="0.35">
      <c r="J431467" s="1"/>
    </row>
    <row r="431468" spans="10:10" x14ac:dyDescent="0.35">
      <c r="J431468" s="1"/>
    </row>
    <row r="431469" spans="10:10" x14ac:dyDescent="0.35">
      <c r="J431469" s="1"/>
    </row>
    <row r="431470" spans="10:10" x14ac:dyDescent="0.35">
      <c r="J431470" s="1"/>
    </row>
    <row r="431471" spans="10:10" x14ac:dyDescent="0.35">
      <c r="J431471" s="1"/>
    </row>
    <row r="431474" spans="10:10" x14ac:dyDescent="0.35">
      <c r="J431474" s="1"/>
    </row>
    <row r="431477" spans="10:10" x14ac:dyDescent="0.35">
      <c r="J431477" s="1"/>
    </row>
    <row r="431478" spans="10:10" x14ac:dyDescent="0.35">
      <c r="J431478" s="1"/>
    </row>
    <row r="431479" spans="10:10" x14ac:dyDescent="0.35">
      <c r="J431479" s="1"/>
    </row>
    <row r="431480" spans="10:10" x14ac:dyDescent="0.35">
      <c r="J431480" s="1"/>
    </row>
    <row r="431483" spans="10:10" x14ac:dyDescent="0.35">
      <c r="J431483" s="1"/>
    </row>
    <row r="431484" spans="10:10" x14ac:dyDescent="0.35">
      <c r="J431484" s="1"/>
    </row>
    <row r="431485" spans="10:10" x14ac:dyDescent="0.35">
      <c r="J431485" s="1"/>
    </row>
    <row r="431486" spans="10:10" x14ac:dyDescent="0.35">
      <c r="J431486" s="1"/>
    </row>
    <row r="431488" spans="10:10" x14ac:dyDescent="0.35">
      <c r="J431488" s="1"/>
    </row>
    <row r="431491" spans="10:10" x14ac:dyDescent="0.35">
      <c r="J431491" s="1"/>
    </row>
    <row r="431492" spans="10:10" x14ac:dyDescent="0.35">
      <c r="J431492" s="1"/>
    </row>
    <row r="431493" spans="10:10" x14ac:dyDescent="0.35">
      <c r="J431493" s="1"/>
    </row>
    <row r="431494" spans="10:10" x14ac:dyDescent="0.35">
      <c r="J431494" s="1"/>
    </row>
    <row r="431497" spans="10:10" x14ac:dyDescent="0.35">
      <c r="J431497" s="1"/>
    </row>
    <row r="431498" spans="10:10" x14ac:dyDescent="0.35">
      <c r="J431498" s="1"/>
    </row>
    <row r="431499" spans="10:10" x14ac:dyDescent="0.35">
      <c r="J431499" s="1"/>
    </row>
    <row r="431500" spans="10:10" x14ac:dyDescent="0.35">
      <c r="J431500" s="1"/>
    </row>
    <row r="431502" spans="10:10" x14ac:dyDescent="0.35">
      <c r="J431502" s="1"/>
    </row>
    <row r="431503" spans="10:10" x14ac:dyDescent="0.35">
      <c r="J431503" s="1"/>
    </row>
    <row r="431504" spans="10:10" x14ac:dyDescent="0.35">
      <c r="J431504" s="1"/>
    </row>
    <row r="431505" spans="10:10" x14ac:dyDescent="0.35">
      <c r="J431505" s="1"/>
    </row>
    <row r="431506" spans="10:10" x14ac:dyDescent="0.35">
      <c r="J431506" s="1"/>
    </row>
    <row r="431507" spans="10:10" x14ac:dyDescent="0.35">
      <c r="J431507" s="1"/>
    </row>
    <row r="431509" spans="10:10" x14ac:dyDescent="0.35">
      <c r="J431509" s="1"/>
    </row>
    <row r="431510" spans="10:10" x14ac:dyDescent="0.35">
      <c r="J431510" s="1"/>
    </row>
    <row r="431512" spans="10:10" x14ac:dyDescent="0.35">
      <c r="J431512" s="1"/>
    </row>
    <row r="431514" spans="10:10" x14ac:dyDescent="0.35">
      <c r="J431514" s="1"/>
    </row>
    <row r="431515" spans="10:10" x14ac:dyDescent="0.35">
      <c r="J431515" s="1"/>
    </row>
    <row r="431516" spans="10:10" x14ac:dyDescent="0.35">
      <c r="J431516" s="1"/>
    </row>
    <row r="431519" spans="10:10" x14ac:dyDescent="0.35">
      <c r="J431519" s="1"/>
    </row>
    <row r="431520" spans="10:10" x14ac:dyDescent="0.35">
      <c r="J431520" s="1"/>
    </row>
    <row r="431522" spans="10:10" x14ac:dyDescent="0.35">
      <c r="J431522" s="1"/>
    </row>
    <row r="431523" spans="10:10" x14ac:dyDescent="0.35">
      <c r="J431523" s="1"/>
    </row>
    <row r="431526" spans="10:10" x14ac:dyDescent="0.35">
      <c r="J431526" s="1"/>
    </row>
    <row r="431527" spans="10:10" x14ac:dyDescent="0.35">
      <c r="J431527" s="1"/>
    </row>
    <row r="431529" spans="10:10" x14ac:dyDescent="0.35">
      <c r="J431529" s="1"/>
    </row>
    <row r="431530" spans="10:10" x14ac:dyDescent="0.35">
      <c r="J431530" s="1"/>
    </row>
    <row r="431531" spans="10:10" x14ac:dyDescent="0.35">
      <c r="J431531" s="1"/>
    </row>
    <row r="431532" spans="10:10" x14ac:dyDescent="0.35">
      <c r="J431532" s="1"/>
    </row>
    <row r="431534" spans="10:10" x14ac:dyDescent="0.35">
      <c r="J431534" s="1"/>
    </row>
    <row r="431535" spans="10:10" x14ac:dyDescent="0.35">
      <c r="J431535" s="1"/>
    </row>
    <row r="431536" spans="10:10" x14ac:dyDescent="0.35">
      <c r="J431536" s="1"/>
    </row>
    <row r="431537" spans="10:10" x14ac:dyDescent="0.35">
      <c r="J431537" s="1"/>
    </row>
    <row r="431539" spans="10:10" x14ac:dyDescent="0.35">
      <c r="J431539" s="1"/>
    </row>
    <row r="431540" spans="10:10" x14ac:dyDescent="0.35">
      <c r="J431540" s="1"/>
    </row>
    <row r="431542" spans="10:10" x14ac:dyDescent="0.35">
      <c r="J431542" s="1"/>
    </row>
    <row r="431544" spans="10:10" x14ac:dyDescent="0.35">
      <c r="J431544" s="1"/>
    </row>
    <row r="431546" spans="10:10" x14ac:dyDescent="0.35">
      <c r="J431546" s="1"/>
    </row>
    <row r="431548" spans="10:10" x14ac:dyDescent="0.35">
      <c r="J431548" s="1"/>
    </row>
    <row r="431549" spans="10:10" x14ac:dyDescent="0.35">
      <c r="J431549" s="1"/>
    </row>
    <row r="431551" spans="10:10" x14ac:dyDescent="0.35">
      <c r="J431551" s="1"/>
    </row>
    <row r="431553" spans="10:10" x14ac:dyDescent="0.35">
      <c r="J431553" s="1"/>
    </row>
    <row r="431554" spans="10:10" x14ac:dyDescent="0.35">
      <c r="J431554" s="1"/>
    </row>
    <row r="431555" spans="10:10" x14ac:dyDescent="0.35">
      <c r="J431555" s="1"/>
    </row>
    <row r="431558" spans="10:10" x14ac:dyDescent="0.35">
      <c r="J431558" s="1"/>
    </row>
    <row r="431559" spans="10:10" x14ac:dyDescent="0.35">
      <c r="J431559" s="1"/>
    </row>
    <row r="431560" spans="10:10" x14ac:dyDescent="0.35">
      <c r="J431560" s="1"/>
    </row>
    <row r="431561" spans="10:10" x14ac:dyDescent="0.35">
      <c r="J431561" s="1"/>
    </row>
    <row r="431562" spans="10:10" x14ac:dyDescent="0.35">
      <c r="J431562" s="1"/>
    </row>
    <row r="431564" spans="10:10" x14ac:dyDescent="0.35">
      <c r="J431564" s="1"/>
    </row>
    <row r="431567" spans="10:10" x14ac:dyDescent="0.35">
      <c r="J431567" s="1"/>
    </row>
    <row r="431569" spans="10:10" x14ac:dyDescent="0.35">
      <c r="J431569" s="1"/>
    </row>
    <row r="431574" spans="10:10" x14ac:dyDescent="0.35">
      <c r="J431574" s="1"/>
    </row>
    <row r="431575" spans="10:10" x14ac:dyDescent="0.35">
      <c r="J431575" s="1"/>
    </row>
    <row r="431579" spans="10:10" x14ac:dyDescent="0.35">
      <c r="J431579" s="1"/>
    </row>
    <row r="431580" spans="10:10" x14ac:dyDescent="0.35">
      <c r="J431580" s="1"/>
    </row>
    <row r="431582" spans="10:10" x14ac:dyDescent="0.35">
      <c r="J431582" s="1"/>
    </row>
    <row r="431584" spans="10:10" x14ac:dyDescent="0.35">
      <c r="J431584" s="1"/>
    </row>
    <row r="431586" spans="10:10" x14ac:dyDescent="0.35">
      <c r="J431586" s="1"/>
    </row>
    <row r="431587" spans="10:10" x14ac:dyDescent="0.35">
      <c r="J431587" s="1"/>
    </row>
    <row r="431588" spans="10:10" x14ac:dyDescent="0.35">
      <c r="J431588" s="1"/>
    </row>
    <row r="431589" spans="10:10" x14ac:dyDescent="0.35">
      <c r="J431589" s="1"/>
    </row>
    <row r="431590" spans="10:10" x14ac:dyDescent="0.35">
      <c r="J431590" s="1"/>
    </row>
    <row r="431592" spans="10:10" x14ac:dyDescent="0.35">
      <c r="J431592" s="1"/>
    </row>
    <row r="431593" spans="10:10" x14ac:dyDescent="0.35">
      <c r="J431593" s="1"/>
    </row>
    <row r="431594" spans="10:10" x14ac:dyDescent="0.35">
      <c r="J431594" s="1"/>
    </row>
    <row r="431595" spans="10:10" x14ac:dyDescent="0.35">
      <c r="J431595" s="1"/>
    </row>
    <row r="431596" spans="10:10" x14ac:dyDescent="0.35">
      <c r="J431596" s="1"/>
    </row>
    <row r="431598" spans="10:10" x14ac:dyDescent="0.35">
      <c r="J431598" s="1"/>
    </row>
    <row r="431600" spans="10:10" x14ac:dyDescent="0.35">
      <c r="J431600" s="1"/>
    </row>
    <row r="431601" spans="10:10" x14ac:dyDescent="0.35">
      <c r="J431601" s="1"/>
    </row>
    <row r="431602" spans="10:10" x14ac:dyDescent="0.35">
      <c r="J431602" s="1"/>
    </row>
    <row r="431605" spans="10:10" x14ac:dyDescent="0.35">
      <c r="J431605" s="1"/>
    </row>
    <row r="431606" spans="10:10" x14ac:dyDescent="0.35">
      <c r="J431606" s="1"/>
    </row>
    <row r="431607" spans="10:10" x14ac:dyDescent="0.35">
      <c r="J431607" s="1"/>
    </row>
    <row r="431608" spans="10:10" x14ac:dyDescent="0.35">
      <c r="J431608" s="1"/>
    </row>
    <row r="431610" spans="10:10" x14ac:dyDescent="0.35">
      <c r="J431610" s="1"/>
    </row>
    <row r="431612" spans="10:10" x14ac:dyDescent="0.35">
      <c r="J431612" s="1"/>
    </row>
    <row r="431613" spans="10:10" x14ac:dyDescent="0.35">
      <c r="J431613" s="1"/>
    </row>
    <row r="431614" spans="10:10" x14ac:dyDescent="0.35">
      <c r="J431614" s="1"/>
    </row>
    <row r="431615" spans="10:10" x14ac:dyDescent="0.35">
      <c r="J431615" s="1"/>
    </row>
    <row r="431616" spans="10:10" x14ac:dyDescent="0.35">
      <c r="J431616" s="1"/>
    </row>
    <row r="431617" spans="10:10" x14ac:dyDescent="0.35">
      <c r="J431617" s="1"/>
    </row>
    <row r="431619" spans="10:10" x14ac:dyDescent="0.35">
      <c r="J431619" s="1"/>
    </row>
    <row r="431620" spans="10:10" x14ac:dyDescent="0.35">
      <c r="J431620" s="1"/>
    </row>
    <row r="431623" spans="10:10" x14ac:dyDescent="0.35">
      <c r="J431623" s="1"/>
    </row>
    <row r="431624" spans="10:10" x14ac:dyDescent="0.35">
      <c r="J431624" s="1"/>
    </row>
    <row r="431625" spans="10:10" x14ac:dyDescent="0.35">
      <c r="J431625" s="1"/>
    </row>
    <row r="431627" spans="10:10" x14ac:dyDescent="0.35">
      <c r="J431627" s="1"/>
    </row>
    <row r="431629" spans="10:10" x14ac:dyDescent="0.35">
      <c r="J431629" s="1"/>
    </row>
    <row r="431630" spans="10:10" x14ac:dyDescent="0.35">
      <c r="J431630" s="1"/>
    </row>
    <row r="431631" spans="10:10" x14ac:dyDescent="0.35">
      <c r="J431631" s="1"/>
    </row>
    <row r="431633" spans="10:10" x14ac:dyDescent="0.35">
      <c r="J431633" s="1"/>
    </row>
    <row r="431634" spans="10:10" x14ac:dyDescent="0.35">
      <c r="J431634" s="1"/>
    </row>
    <row r="431635" spans="10:10" x14ac:dyDescent="0.35">
      <c r="J431635" s="1"/>
    </row>
    <row r="431636" spans="10:10" x14ac:dyDescent="0.35">
      <c r="J431636" s="1"/>
    </row>
    <row r="431637" spans="10:10" x14ac:dyDescent="0.35">
      <c r="J431637" s="1"/>
    </row>
    <row r="431638" spans="10:10" x14ac:dyDescent="0.35">
      <c r="J431638" s="1"/>
    </row>
    <row r="431640" spans="10:10" x14ac:dyDescent="0.35">
      <c r="J431640" s="1"/>
    </row>
    <row r="431641" spans="10:10" x14ac:dyDescent="0.35">
      <c r="J431641" s="1"/>
    </row>
    <row r="431642" spans="10:10" x14ac:dyDescent="0.35">
      <c r="J431642" s="1"/>
    </row>
    <row r="431643" spans="10:10" x14ac:dyDescent="0.35">
      <c r="J431643" s="1"/>
    </row>
    <row r="431645" spans="10:10" x14ac:dyDescent="0.35">
      <c r="J431645" s="1"/>
    </row>
    <row r="431646" spans="10:10" x14ac:dyDescent="0.35">
      <c r="J431646" s="1"/>
    </row>
    <row r="431647" spans="10:10" x14ac:dyDescent="0.35">
      <c r="J431647" s="1"/>
    </row>
    <row r="431648" spans="10:10" x14ac:dyDescent="0.35">
      <c r="J431648" s="1"/>
    </row>
    <row r="431649" spans="10:10" x14ac:dyDescent="0.35">
      <c r="J431649" s="1"/>
    </row>
    <row r="431650" spans="10:10" x14ac:dyDescent="0.35">
      <c r="J431650" s="1"/>
    </row>
    <row r="431651" spans="10:10" x14ac:dyDescent="0.35">
      <c r="J431651" s="1"/>
    </row>
    <row r="431652" spans="10:10" x14ac:dyDescent="0.35">
      <c r="J431652" s="1"/>
    </row>
    <row r="431653" spans="10:10" x14ac:dyDescent="0.35">
      <c r="J431653" s="1"/>
    </row>
    <row r="431654" spans="10:10" x14ac:dyDescent="0.35">
      <c r="J431654" s="1"/>
    </row>
    <row r="431655" spans="10:10" x14ac:dyDescent="0.35">
      <c r="J431655" s="1"/>
    </row>
    <row r="431656" spans="10:10" x14ac:dyDescent="0.35">
      <c r="J431656" s="1"/>
    </row>
    <row r="431657" spans="10:10" x14ac:dyDescent="0.35">
      <c r="J431657" s="1"/>
    </row>
    <row r="431658" spans="10:10" x14ac:dyDescent="0.35">
      <c r="J431658" s="1"/>
    </row>
    <row r="431659" spans="10:10" x14ac:dyDescent="0.35">
      <c r="J431659" s="1"/>
    </row>
    <row r="431660" spans="10:10" x14ac:dyDescent="0.35">
      <c r="J431660" s="1"/>
    </row>
    <row r="431661" spans="10:10" x14ac:dyDescent="0.35">
      <c r="J431661" s="1"/>
    </row>
    <row r="431663" spans="10:10" x14ac:dyDescent="0.35">
      <c r="J431663" s="1"/>
    </row>
    <row r="431664" spans="10:10" x14ac:dyDescent="0.35">
      <c r="J431664" s="1"/>
    </row>
    <row r="431665" spans="10:10" x14ac:dyDescent="0.35">
      <c r="J431665" s="1"/>
    </row>
    <row r="431666" spans="10:10" x14ac:dyDescent="0.35">
      <c r="J431666" s="1"/>
    </row>
    <row r="431667" spans="10:10" x14ac:dyDescent="0.35">
      <c r="J431667" s="1"/>
    </row>
    <row r="431668" spans="10:10" x14ac:dyDescent="0.35">
      <c r="J431668" s="1"/>
    </row>
    <row r="431669" spans="10:10" x14ac:dyDescent="0.35">
      <c r="J431669" s="1"/>
    </row>
    <row r="431670" spans="10:10" x14ac:dyDescent="0.35">
      <c r="J431670" s="1"/>
    </row>
    <row r="431671" spans="10:10" x14ac:dyDescent="0.35">
      <c r="J431671" s="1"/>
    </row>
    <row r="431672" spans="10:10" x14ac:dyDescent="0.35">
      <c r="J431672" s="1"/>
    </row>
    <row r="431673" spans="10:10" x14ac:dyDescent="0.35">
      <c r="J431673" s="1"/>
    </row>
    <row r="431674" spans="10:10" x14ac:dyDescent="0.35">
      <c r="J431674" s="1"/>
    </row>
    <row r="431675" spans="10:10" x14ac:dyDescent="0.35">
      <c r="J431675" s="1"/>
    </row>
    <row r="431676" spans="10:10" x14ac:dyDescent="0.35">
      <c r="J431676" s="1"/>
    </row>
    <row r="431677" spans="10:10" x14ac:dyDescent="0.35">
      <c r="J431677" s="1"/>
    </row>
    <row r="431678" spans="10:10" x14ac:dyDescent="0.35">
      <c r="J431678" s="1"/>
    </row>
    <row r="431679" spans="10:10" x14ac:dyDescent="0.35">
      <c r="J431679" s="1"/>
    </row>
    <row r="431680" spans="10:10" x14ac:dyDescent="0.35">
      <c r="J431680" s="1"/>
    </row>
    <row r="431681" spans="10:10" x14ac:dyDescent="0.35">
      <c r="J431681" s="1"/>
    </row>
    <row r="431682" spans="10:10" x14ac:dyDescent="0.35">
      <c r="J431682" s="1"/>
    </row>
    <row r="431683" spans="10:10" x14ac:dyDescent="0.35">
      <c r="J431683" s="1"/>
    </row>
    <row r="431684" spans="10:10" x14ac:dyDescent="0.35">
      <c r="J431684" s="1"/>
    </row>
    <row r="431685" spans="10:10" x14ac:dyDescent="0.35">
      <c r="J431685" s="1"/>
    </row>
    <row r="431686" spans="10:10" x14ac:dyDescent="0.35">
      <c r="J431686" s="1"/>
    </row>
    <row r="431687" spans="10:10" x14ac:dyDescent="0.35">
      <c r="J431687" s="1"/>
    </row>
    <row r="431688" spans="10:10" x14ac:dyDescent="0.35">
      <c r="J431688" s="1"/>
    </row>
    <row r="431689" spans="10:10" x14ac:dyDescent="0.35">
      <c r="J431689" s="1"/>
    </row>
    <row r="431690" spans="10:10" x14ac:dyDescent="0.35">
      <c r="J431690" s="1"/>
    </row>
    <row r="431691" spans="10:10" x14ac:dyDescent="0.35">
      <c r="J431691" s="1"/>
    </row>
    <row r="431692" spans="10:10" x14ac:dyDescent="0.35">
      <c r="J431692" s="1"/>
    </row>
    <row r="431693" spans="10:10" x14ac:dyDescent="0.35">
      <c r="J431693" s="1"/>
    </row>
    <row r="431694" spans="10:10" x14ac:dyDescent="0.35">
      <c r="J431694" s="1"/>
    </row>
    <row r="431695" spans="10:10" x14ac:dyDescent="0.35">
      <c r="J431695" s="1"/>
    </row>
    <row r="431696" spans="10:10" x14ac:dyDescent="0.35">
      <c r="J431696" s="1"/>
    </row>
    <row r="431697" spans="10:10" x14ac:dyDescent="0.35">
      <c r="J431697" s="1"/>
    </row>
    <row r="431698" spans="10:10" x14ac:dyDescent="0.35">
      <c r="J431698" s="1"/>
    </row>
    <row r="431699" spans="10:10" x14ac:dyDescent="0.35">
      <c r="J431699" s="1"/>
    </row>
    <row r="431700" spans="10:10" x14ac:dyDescent="0.35">
      <c r="J431700" s="1"/>
    </row>
    <row r="431701" spans="10:10" x14ac:dyDescent="0.35">
      <c r="J431701" s="1"/>
    </row>
    <row r="431702" spans="10:10" x14ac:dyDescent="0.35">
      <c r="J431702" s="1"/>
    </row>
    <row r="431703" spans="10:10" x14ac:dyDescent="0.35">
      <c r="J431703" s="1"/>
    </row>
    <row r="431704" spans="10:10" x14ac:dyDescent="0.35">
      <c r="J431704" s="1"/>
    </row>
    <row r="431705" spans="10:10" x14ac:dyDescent="0.35">
      <c r="J431705" s="1"/>
    </row>
    <row r="431706" spans="10:10" x14ac:dyDescent="0.35">
      <c r="J431706" s="1"/>
    </row>
    <row r="431707" spans="10:10" x14ac:dyDescent="0.35">
      <c r="J431707" s="1"/>
    </row>
    <row r="431708" spans="10:10" x14ac:dyDescent="0.35">
      <c r="J431708" s="1"/>
    </row>
    <row r="431709" spans="10:10" x14ac:dyDescent="0.35">
      <c r="J431709" s="1"/>
    </row>
    <row r="431710" spans="10:10" x14ac:dyDescent="0.35">
      <c r="J431710" s="1"/>
    </row>
    <row r="431711" spans="10:10" x14ac:dyDescent="0.35">
      <c r="J431711" s="1"/>
    </row>
    <row r="431712" spans="10:10" x14ac:dyDescent="0.35">
      <c r="J431712" s="1"/>
    </row>
    <row r="431713" spans="10:10" x14ac:dyDescent="0.35">
      <c r="J431713" s="1"/>
    </row>
    <row r="431714" spans="10:10" x14ac:dyDescent="0.35">
      <c r="J431714" s="1"/>
    </row>
    <row r="431715" spans="10:10" x14ac:dyDescent="0.35">
      <c r="J431715" s="1"/>
    </row>
    <row r="431716" spans="10:10" x14ac:dyDescent="0.35">
      <c r="J431716" s="1"/>
    </row>
    <row r="431717" spans="10:10" x14ac:dyDescent="0.35">
      <c r="J431717" s="1"/>
    </row>
    <row r="431718" spans="10:10" x14ac:dyDescent="0.35">
      <c r="J431718" s="1"/>
    </row>
    <row r="431719" spans="10:10" x14ac:dyDescent="0.35">
      <c r="J431719" s="1"/>
    </row>
    <row r="431720" spans="10:10" x14ac:dyDescent="0.35">
      <c r="J431720" s="1"/>
    </row>
    <row r="431721" spans="10:10" x14ac:dyDescent="0.35">
      <c r="J431721" s="1"/>
    </row>
    <row r="431722" spans="10:10" x14ac:dyDescent="0.35">
      <c r="J431722" s="1"/>
    </row>
    <row r="431723" spans="10:10" x14ac:dyDescent="0.35">
      <c r="J431723" s="1"/>
    </row>
    <row r="431724" spans="10:10" x14ac:dyDescent="0.35">
      <c r="J431724" s="1"/>
    </row>
    <row r="431725" spans="10:10" x14ac:dyDescent="0.35">
      <c r="J431725" s="1"/>
    </row>
    <row r="431726" spans="10:10" x14ac:dyDescent="0.35">
      <c r="J431726" s="1"/>
    </row>
    <row r="431727" spans="10:10" x14ac:dyDescent="0.35">
      <c r="J431727" s="1"/>
    </row>
    <row r="431728" spans="10:10" x14ac:dyDescent="0.35">
      <c r="J431728" s="1"/>
    </row>
    <row r="431729" spans="10:10" x14ac:dyDescent="0.35">
      <c r="J431729" s="1"/>
    </row>
    <row r="431730" spans="10:10" x14ac:dyDescent="0.35">
      <c r="J431730" s="1"/>
    </row>
    <row r="431731" spans="10:10" x14ac:dyDescent="0.35">
      <c r="J431731" s="1"/>
    </row>
    <row r="431732" spans="10:10" x14ac:dyDescent="0.35">
      <c r="J431732" s="1"/>
    </row>
    <row r="431733" spans="10:10" x14ac:dyDescent="0.35">
      <c r="J431733" s="1"/>
    </row>
    <row r="431734" spans="10:10" x14ac:dyDescent="0.35">
      <c r="J431734" s="1"/>
    </row>
    <row r="431735" spans="10:10" x14ac:dyDescent="0.35">
      <c r="J431735" s="1"/>
    </row>
    <row r="431736" spans="10:10" x14ac:dyDescent="0.35">
      <c r="J431736" s="1"/>
    </row>
    <row r="431737" spans="10:10" x14ac:dyDescent="0.35">
      <c r="J431737" s="1"/>
    </row>
    <row r="431738" spans="10:10" x14ac:dyDescent="0.35">
      <c r="J431738" s="1"/>
    </row>
    <row r="431739" spans="10:10" x14ac:dyDescent="0.35">
      <c r="J431739" s="1"/>
    </row>
    <row r="431740" spans="10:10" x14ac:dyDescent="0.35">
      <c r="J431740" s="1"/>
    </row>
    <row r="431741" spans="10:10" x14ac:dyDescent="0.35">
      <c r="J431741" s="1"/>
    </row>
    <row r="431742" spans="10:10" x14ac:dyDescent="0.35">
      <c r="J431742" s="1"/>
    </row>
    <row r="431743" spans="10:10" x14ac:dyDescent="0.35">
      <c r="J431743" s="1"/>
    </row>
    <row r="431744" spans="10:10" x14ac:dyDescent="0.35">
      <c r="J431744" s="1"/>
    </row>
    <row r="431745" spans="10:10" x14ac:dyDescent="0.35">
      <c r="J431745" s="1"/>
    </row>
    <row r="431746" spans="10:10" x14ac:dyDescent="0.35">
      <c r="J431746" s="1"/>
    </row>
    <row r="431747" spans="10:10" x14ac:dyDescent="0.35">
      <c r="J431747" s="1"/>
    </row>
    <row r="431748" spans="10:10" x14ac:dyDescent="0.35">
      <c r="J431748" s="1"/>
    </row>
    <row r="431749" spans="10:10" x14ac:dyDescent="0.35">
      <c r="J431749" s="1"/>
    </row>
    <row r="431750" spans="10:10" x14ac:dyDescent="0.35">
      <c r="J431750" s="1"/>
    </row>
    <row r="431751" spans="10:10" x14ac:dyDescent="0.35">
      <c r="J431751" s="1"/>
    </row>
    <row r="431752" spans="10:10" x14ac:dyDescent="0.35">
      <c r="J431752" s="1"/>
    </row>
    <row r="431753" spans="10:10" x14ac:dyDescent="0.35">
      <c r="J431753" s="1"/>
    </row>
    <row r="431754" spans="10:10" x14ac:dyDescent="0.35">
      <c r="J431754" s="1"/>
    </row>
    <row r="431755" spans="10:10" x14ac:dyDescent="0.35">
      <c r="J431755" s="1"/>
    </row>
    <row r="431756" spans="10:10" x14ac:dyDescent="0.35">
      <c r="J431756" s="1"/>
    </row>
    <row r="431757" spans="10:10" x14ac:dyDescent="0.35">
      <c r="J431757" s="1"/>
    </row>
    <row r="431758" spans="10:10" x14ac:dyDescent="0.35">
      <c r="J431758" s="1"/>
    </row>
    <row r="431759" spans="10:10" x14ac:dyDescent="0.35">
      <c r="J431759" s="1"/>
    </row>
    <row r="431760" spans="10:10" x14ac:dyDescent="0.35">
      <c r="J431760" s="1"/>
    </row>
    <row r="431761" spans="10:10" x14ac:dyDescent="0.35">
      <c r="J431761" s="1"/>
    </row>
    <row r="431762" spans="10:10" x14ac:dyDescent="0.35">
      <c r="J431762" s="1"/>
    </row>
    <row r="431763" spans="10:10" x14ac:dyDescent="0.35">
      <c r="J431763" s="1"/>
    </row>
    <row r="431764" spans="10:10" x14ac:dyDescent="0.35">
      <c r="J431764" s="1"/>
    </row>
    <row r="431765" spans="10:10" x14ac:dyDescent="0.35">
      <c r="J431765" s="1"/>
    </row>
    <row r="431766" spans="10:10" x14ac:dyDescent="0.35">
      <c r="J431766" s="1"/>
    </row>
    <row r="431767" spans="10:10" x14ac:dyDescent="0.35">
      <c r="J431767" s="1"/>
    </row>
    <row r="431768" spans="10:10" x14ac:dyDescent="0.35">
      <c r="J431768" s="1"/>
    </row>
    <row r="431769" spans="10:10" x14ac:dyDescent="0.35">
      <c r="J431769" s="1"/>
    </row>
    <row r="431770" spans="10:10" x14ac:dyDescent="0.35">
      <c r="J431770" s="1"/>
    </row>
    <row r="431771" spans="10:10" x14ac:dyDescent="0.35">
      <c r="J431771" s="1"/>
    </row>
    <row r="431772" spans="10:10" x14ac:dyDescent="0.35">
      <c r="J431772" s="1"/>
    </row>
    <row r="431773" spans="10:10" x14ac:dyDescent="0.35">
      <c r="J431773" s="1"/>
    </row>
    <row r="431774" spans="10:10" x14ac:dyDescent="0.35">
      <c r="J431774" s="1"/>
    </row>
    <row r="431775" spans="10:10" x14ac:dyDescent="0.35">
      <c r="J431775" s="1"/>
    </row>
    <row r="431776" spans="10:10" x14ac:dyDescent="0.35">
      <c r="J431776" s="1"/>
    </row>
    <row r="431777" spans="10:10" x14ac:dyDescent="0.35">
      <c r="J431777" s="1"/>
    </row>
    <row r="431778" spans="10:10" x14ac:dyDescent="0.35">
      <c r="J431778" s="1"/>
    </row>
    <row r="431779" spans="10:10" x14ac:dyDescent="0.35">
      <c r="J431779" s="1"/>
    </row>
    <row r="431780" spans="10:10" x14ac:dyDescent="0.35">
      <c r="J431780" s="1"/>
    </row>
    <row r="431781" spans="10:10" x14ac:dyDescent="0.35">
      <c r="J431781" s="1"/>
    </row>
    <row r="431782" spans="10:10" x14ac:dyDescent="0.35">
      <c r="J431782" s="1"/>
    </row>
    <row r="431783" spans="10:10" x14ac:dyDescent="0.35">
      <c r="J431783" s="1"/>
    </row>
    <row r="431784" spans="10:10" x14ac:dyDescent="0.35">
      <c r="J431784" s="1"/>
    </row>
    <row r="431785" spans="10:10" x14ac:dyDescent="0.35">
      <c r="J431785" s="1"/>
    </row>
    <row r="431786" spans="10:10" x14ac:dyDescent="0.35">
      <c r="J431786" s="1"/>
    </row>
    <row r="431787" spans="10:10" x14ac:dyDescent="0.35">
      <c r="J431787" s="1"/>
    </row>
    <row r="431788" spans="10:10" x14ac:dyDescent="0.35">
      <c r="J431788" s="1"/>
    </row>
    <row r="431789" spans="10:10" x14ac:dyDescent="0.35">
      <c r="J431789" s="1"/>
    </row>
    <row r="431790" spans="10:10" x14ac:dyDescent="0.35">
      <c r="J431790" s="1"/>
    </row>
    <row r="431791" spans="10:10" x14ac:dyDescent="0.35">
      <c r="J431791" s="1"/>
    </row>
    <row r="431792" spans="10:10" x14ac:dyDescent="0.35">
      <c r="J431792" s="1"/>
    </row>
    <row r="431793" spans="10:10" x14ac:dyDescent="0.35">
      <c r="J431793" s="1"/>
    </row>
    <row r="431794" spans="10:10" x14ac:dyDescent="0.35">
      <c r="J431794" s="1"/>
    </row>
    <row r="431795" spans="10:10" x14ac:dyDescent="0.35">
      <c r="J431795" s="1"/>
    </row>
    <row r="431796" spans="10:10" x14ac:dyDescent="0.35">
      <c r="J431796" s="1"/>
    </row>
    <row r="431797" spans="10:10" x14ac:dyDescent="0.35">
      <c r="J431797" s="1"/>
    </row>
    <row r="431798" spans="10:10" x14ac:dyDescent="0.35">
      <c r="J431798" s="1"/>
    </row>
    <row r="431799" spans="10:10" x14ac:dyDescent="0.35">
      <c r="J431799" s="1"/>
    </row>
    <row r="431800" spans="10:10" x14ac:dyDescent="0.35">
      <c r="J431800" s="1"/>
    </row>
    <row r="431801" spans="10:10" x14ac:dyDescent="0.35">
      <c r="J431801" s="1"/>
    </row>
    <row r="431802" spans="10:10" x14ac:dyDescent="0.35">
      <c r="J431802" s="1"/>
    </row>
    <row r="431803" spans="10:10" x14ac:dyDescent="0.35">
      <c r="J431803" s="1"/>
    </row>
    <row r="431804" spans="10:10" x14ac:dyDescent="0.35">
      <c r="J431804" s="1"/>
    </row>
    <row r="431805" spans="10:10" x14ac:dyDescent="0.35">
      <c r="J431805" s="1"/>
    </row>
    <row r="431806" spans="10:10" x14ac:dyDescent="0.35">
      <c r="J431806" s="1"/>
    </row>
    <row r="431807" spans="10:10" x14ac:dyDescent="0.35">
      <c r="J431807" s="1"/>
    </row>
    <row r="431808" spans="10:10" x14ac:dyDescent="0.35">
      <c r="J431808" s="1"/>
    </row>
    <row r="431809" spans="10:10" x14ac:dyDescent="0.35">
      <c r="J431809" s="1"/>
    </row>
    <row r="431810" spans="10:10" x14ac:dyDescent="0.35">
      <c r="J431810" s="1"/>
    </row>
    <row r="431811" spans="10:10" x14ac:dyDescent="0.35">
      <c r="J431811" s="1"/>
    </row>
    <row r="431812" spans="10:10" x14ac:dyDescent="0.35">
      <c r="J431812" s="1"/>
    </row>
    <row r="431813" spans="10:10" x14ac:dyDescent="0.35">
      <c r="J431813" s="1"/>
    </row>
    <row r="431840" spans="10:10" x14ac:dyDescent="0.35">
      <c r="J431840" s="1"/>
    </row>
    <row r="431867" spans="10:10" x14ac:dyDescent="0.35">
      <c r="J431867" s="1"/>
    </row>
    <row r="431894" spans="10:10" x14ac:dyDescent="0.35">
      <c r="J431894" s="1"/>
    </row>
    <row r="432135" spans="10:10" x14ac:dyDescent="0.35">
      <c r="J432135" s="1"/>
    </row>
    <row r="432137" spans="10:10" x14ac:dyDescent="0.35">
      <c r="J432137" s="1"/>
    </row>
    <row r="432143" spans="10:10" x14ac:dyDescent="0.35">
      <c r="J432143" s="1"/>
    </row>
    <row r="432147" spans="10:10" x14ac:dyDescent="0.35">
      <c r="J432147" s="1"/>
    </row>
    <row r="432151" spans="10:10" x14ac:dyDescent="0.35">
      <c r="J432151" s="1"/>
    </row>
    <row r="432157" spans="10:10" x14ac:dyDescent="0.35">
      <c r="J432157" s="1"/>
    </row>
    <row r="432160" spans="10:10" x14ac:dyDescent="0.35">
      <c r="J432160" s="1"/>
    </row>
    <row r="432165" spans="10:10" x14ac:dyDescent="0.35">
      <c r="J432165" s="1"/>
    </row>
    <row r="432166" spans="10:10" x14ac:dyDescent="0.35">
      <c r="J432166" s="1"/>
    </row>
    <row r="432249" spans="10:10" x14ac:dyDescent="0.35">
      <c r="J432249" s="1"/>
    </row>
    <row r="432341" spans="10:10" x14ac:dyDescent="0.35">
      <c r="J432341" s="1"/>
    </row>
    <row r="432345" spans="10:10" x14ac:dyDescent="0.35">
      <c r="J432345" s="1"/>
    </row>
    <row r="432391" spans="10:10" x14ac:dyDescent="0.35">
      <c r="J432391" s="1"/>
    </row>
    <row r="432398" spans="10:10" x14ac:dyDescent="0.35">
      <c r="J432398" s="1"/>
    </row>
    <row r="432401" spans="10:10" x14ac:dyDescent="0.35">
      <c r="J432401" s="1"/>
    </row>
    <row r="432409" spans="10:10" x14ac:dyDescent="0.35">
      <c r="J432409" s="1"/>
    </row>
    <row r="432411" spans="10:10" x14ac:dyDescent="0.35">
      <c r="J432411" s="1"/>
    </row>
    <row r="432419" spans="10:10" x14ac:dyDescent="0.35">
      <c r="J432419" s="1"/>
    </row>
    <row r="432423" spans="10:10" x14ac:dyDescent="0.35">
      <c r="J432423" s="1"/>
    </row>
    <row r="432424" spans="10:10" x14ac:dyDescent="0.35">
      <c r="J432424" s="1"/>
    </row>
    <row r="432432" spans="10:10" x14ac:dyDescent="0.35">
      <c r="J432432" s="1"/>
    </row>
    <row r="432437" spans="10:10" x14ac:dyDescent="0.35">
      <c r="J432437" s="1"/>
    </row>
    <row r="432440" spans="10:10" x14ac:dyDescent="0.35">
      <c r="J432440" s="1"/>
    </row>
    <row r="432443" spans="10:10" x14ac:dyDescent="0.35">
      <c r="J432443" s="1"/>
    </row>
    <row r="432444" spans="10:10" x14ac:dyDescent="0.35">
      <c r="J432444" s="1"/>
    </row>
    <row r="432446" spans="10:10" x14ac:dyDescent="0.35">
      <c r="J432446" s="1"/>
    </row>
    <row r="432449" spans="10:10" x14ac:dyDescent="0.35">
      <c r="J432449" s="1"/>
    </row>
    <row r="432453" spans="10:10" x14ac:dyDescent="0.35">
      <c r="J432453" s="1"/>
    </row>
    <row r="432456" spans="10:10" x14ac:dyDescent="0.35">
      <c r="J432456" s="1"/>
    </row>
    <row r="432458" spans="10:10" x14ac:dyDescent="0.35">
      <c r="J432458" s="1"/>
    </row>
    <row r="432459" spans="10:10" x14ac:dyDescent="0.35">
      <c r="J432459" s="1"/>
    </row>
    <row r="432463" spans="10:10" x14ac:dyDescent="0.35">
      <c r="J432463" s="1"/>
    </row>
    <row r="432466" spans="10:10" x14ac:dyDescent="0.35">
      <c r="J432466" s="1"/>
    </row>
    <row r="432467" spans="10:10" x14ac:dyDescent="0.35">
      <c r="J432467" s="1"/>
    </row>
    <row r="432469" spans="10:10" x14ac:dyDescent="0.35">
      <c r="J432469" s="1"/>
    </row>
    <row r="432471" spans="10:10" x14ac:dyDescent="0.35">
      <c r="J432471" s="1"/>
    </row>
    <row r="432478" spans="10:10" x14ac:dyDescent="0.35">
      <c r="J432478" s="1"/>
    </row>
    <row r="432479" spans="10:10" x14ac:dyDescent="0.35">
      <c r="J432479" s="1"/>
    </row>
    <row r="432481" spans="10:10" x14ac:dyDescent="0.35">
      <c r="J432481" s="1"/>
    </row>
    <row r="432482" spans="10:10" x14ac:dyDescent="0.35">
      <c r="J432482" s="1"/>
    </row>
    <row r="432489" spans="10:10" x14ac:dyDescent="0.35">
      <c r="J432489" s="1"/>
    </row>
    <row r="432491" spans="10:10" x14ac:dyDescent="0.35">
      <c r="J432491" s="1"/>
    </row>
    <row r="432492" spans="10:10" x14ac:dyDescent="0.35">
      <c r="J432492" s="1"/>
    </row>
    <row r="432493" spans="10:10" x14ac:dyDescent="0.35">
      <c r="J432493" s="1"/>
    </row>
    <row r="432495" spans="10:10" x14ac:dyDescent="0.35">
      <c r="J432495" s="1"/>
    </row>
    <row r="432499" spans="10:10" x14ac:dyDescent="0.35">
      <c r="J432499" s="1"/>
    </row>
    <row r="432503" spans="10:10" x14ac:dyDescent="0.35">
      <c r="J432503" s="1"/>
    </row>
    <row r="432504" spans="10:10" x14ac:dyDescent="0.35">
      <c r="J432504" s="1"/>
    </row>
    <row r="432506" spans="10:10" x14ac:dyDescent="0.35">
      <c r="J432506" s="1"/>
    </row>
    <row r="432508" spans="10:10" x14ac:dyDescent="0.35">
      <c r="J432508" s="1"/>
    </row>
    <row r="432509" spans="10:10" x14ac:dyDescent="0.35">
      <c r="J432509" s="1"/>
    </row>
    <row r="432510" spans="10:10" x14ac:dyDescent="0.35">
      <c r="J432510" s="1"/>
    </row>
    <row r="432514" spans="10:10" x14ac:dyDescent="0.35">
      <c r="J432514" s="1"/>
    </row>
    <row r="432515" spans="10:10" x14ac:dyDescent="0.35">
      <c r="J432515" s="1"/>
    </row>
    <row r="432519" spans="10:10" x14ac:dyDescent="0.35">
      <c r="J432519" s="1"/>
    </row>
    <row r="432524" spans="10:10" x14ac:dyDescent="0.35">
      <c r="J432524" s="1"/>
    </row>
    <row r="432526" spans="10:10" x14ac:dyDescent="0.35">
      <c r="J432526" s="1"/>
    </row>
    <row r="432528" spans="10:10" x14ac:dyDescent="0.35">
      <c r="J432528" s="1"/>
    </row>
    <row r="432530" spans="10:10" x14ac:dyDescent="0.35">
      <c r="J432530" s="1"/>
    </row>
    <row r="432533" spans="10:10" x14ac:dyDescent="0.35">
      <c r="J432533" s="1"/>
    </row>
    <row r="432535" spans="10:10" x14ac:dyDescent="0.35">
      <c r="J432535" s="1"/>
    </row>
    <row r="432537" spans="10:10" x14ac:dyDescent="0.35">
      <c r="J432537" s="1"/>
    </row>
    <row r="432541" spans="10:10" x14ac:dyDescent="0.35">
      <c r="J432541" s="1"/>
    </row>
    <row r="432542" spans="10:10" x14ac:dyDescent="0.35">
      <c r="J432542" s="1"/>
    </row>
    <row r="432545" spans="10:10" x14ac:dyDescent="0.35">
      <c r="J432545" s="1"/>
    </row>
    <row r="432548" spans="10:10" x14ac:dyDescent="0.35">
      <c r="J432548" s="1"/>
    </row>
    <row r="432550" spans="10:10" x14ac:dyDescent="0.35">
      <c r="J432550" s="1"/>
    </row>
    <row r="432551" spans="10:10" x14ac:dyDescent="0.35">
      <c r="J432551" s="1"/>
    </row>
    <row r="432555" spans="10:10" x14ac:dyDescent="0.35">
      <c r="J432555" s="1"/>
    </row>
    <row r="432556" spans="10:10" x14ac:dyDescent="0.35">
      <c r="J432556" s="1"/>
    </row>
    <row r="432558" spans="10:10" x14ac:dyDescent="0.35">
      <c r="J432558" s="1"/>
    </row>
    <row r="432561" spans="10:10" x14ac:dyDescent="0.35">
      <c r="J432561" s="1"/>
    </row>
    <row r="432562" spans="10:10" x14ac:dyDescent="0.35">
      <c r="J432562" s="1"/>
    </row>
    <row r="432565" spans="10:10" x14ac:dyDescent="0.35">
      <c r="J432565" s="1"/>
    </row>
    <row r="432566" spans="10:10" x14ac:dyDescent="0.35">
      <c r="J432566" s="1"/>
    </row>
    <row r="432567" spans="10:10" x14ac:dyDescent="0.35">
      <c r="J432567" s="1"/>
    </row>
    <row r="432569" spans="10:10" x14ac:dyDescent="0.35">
      <c r="J432569" s="1"/>
    </row>
    <row r="432572" spans="10:10" x14ac:dyDescent="0.35">
      <c r="J432572" s="1"/>
    </row>
    <row r="432577" spans="10:10" x14ac:dyDescent="0.35">
      <c r="J432577" s="1"/>
    </row>
    <row r="432580" spans="10:10" x14ac:dyDescent="0.35">
      <c r="J432580" s="1"/>
    </row>
    <row r="432581" spans="10:10" x14ac:dyDescent="0.35">
      <c r="J432581" s="1"/>
    </row>
    <row r="432582" spans="10:10" x14ac:dyDescent="0.35">
      <c r="J432582" s="1"/>
    </row>
    <row r="432585" spans="10:10" x14ac:dyDescent="0.35">
      <c r="J432585" s="1"/>
    </row>
    <row r="432586" spans="10:10" x14ac:dyDescent="0.35">
      <c r="J432586" s="1"/>
    </row>
    <row r="432587" spans="10:10" x14ac:dyDescent="0.35">
      <c r="J432587" s="1"/>
    </row>
    <row r="432588" spans="10:10" x14ac:dyDescent="0.35">
      <c r="J432588" s="1"/>
    </row>
    <row r="432590" spans="10:10" x14ac:dyDescent="0.35">
      <c r="J432590" s="1"/>
    </row>
    <row r="432591" spans="10:10" x14ac:dyDescent="0.35">
      <c r="J432591" s="1"/>
    </row>
    <row r="432592" spans="10:10" x14ac:dyDescent="0.35">
      <c r="J432592" s="1"/>
    </row>
    <row r="432594" spans="10:10" x14ac:dyDescent="0.35">
      <c r="J432594" s="1"/>
    </row>
    <row r="432597" spans="10:10" x14ac:dyDescent="0.35">
      <c r="J432597" s="1"/>
    </row>
    <row r="432598" spans="10:10" x14ac:dyDescent="0.35">
      <c r="J432598" s="1"/>
    </row>
    <row r="432603" spans="10:10" x14ac:dyDescent="0.35">
      <c r="J432603" s="1"/>
    </row>
    <row r="432604" spans="10:10" x14ac:dyDescent="0.35">
      <c r="J432604" s="1"/>
    </row>
    <row r="432606" spans="10:10" x14ac:dyDescent="0.35">
      <c r="J432606" s="1"/>
    </row>
    <row r="432607" spans="10:10" x14ac:dyDescent="0.35">
      <c r="J432607" s="1"/>
    </row>
    <row r="432608" spans="10:10" x14ac:dyDescent="0.35">
      <c r="J432608" s="1"/>
    </row>
    <row r="432611" spans="10:10" x14ac:dyDescent="0.35">
      <c r="J432611" s="1"/>
    </row>
    <row r="432612" spans="10:10" x14ac:dyDescent="0.35">
      <c r="J432612" s="1"/>
    </row>
    <row r="432614" spans="10:10" x14ac:dyDescent="0.35">
      <c r="J432614" s="1"/>
    </row>
    <row r="432616" spans="10:10" x14ac:dyDescent="0.35">
      <c r="J432616" s="1"/>
    </row>
    <row r="432617" spans="10:10" x14ac:dyDescent="0.35">
      <c r="J432617" s="1"/>
    </row>
    <row r="432618" spans="10:10" x14ac:dyDescent="0.35">
      <c r="J432618" s="1"/>
    </row>
    <row r="432619" spans="10:10" x14ac:dyDescent="0.35">
      <c r="J432619" s="1"/>
    </row>
    <row r="432623" spans="10:10" x14ac:dyDescent="0.35">
      <c r="J432623" s="1"/>
    </row>
    <row r="432624" spans="10:10" x14ac:dyDescent="0.35">
      <c r="J432624" s="1"/>
    </row>
    <row r="432625" spans="10:10" x14ac:dyDescent="0.35">
      <c r="J432625" s="1"/>
    </row>
    <row r="432627" spans="10:10" x14ac:dyDescent="0.35">
      <c r="J432627" s="1"/>
    </row>
    <row r="432628" spans="10:10" x14ac:dyDescent="0.35">
      <c r="J432628" s="1"/>
    </row>
    <row r="432632" spans="10:10" x14ac:dyDescent="0.35">
      <c r="J432632" s="1"/>
    </row>
    <row r="432634" spans="10:10" x14ac:dyDescent="0.35">
      <c r="J432634" s="1"/>
    </row>
    <row r="432635" spans="10:10" x14ac:dyDescent="0.35">
      <c r="J432635" s="1"/>
    </row>
    <row r="432637" spans="10:10" x14ac:dyDescent="0.35">
      <c r="J432637" s="1"/>
    </row>
    <row r="432641" spans="10:10" x14ac:dyDescent="0.35">
      <c r="J432641" s="1"/>
    </row>
    <row r="432644" spans="10:10" x14ac:dyDescent="0.35">
      <c r="J432644" s="1"/>
    </row>
    <row r="432647" spans="10:10" x14ac:dyDescent="0.35">
      <c r="J432647" s="1"/>
    </row>
    <row r="432648" spans="10:10" x14ac:dyDescent="0.35">
      <c r="J432648" s="1"/>
    </row>
    <row r="432650" spans="10:10" x14ac:dyDescent="0.35">
      <c r="J432650" s="1"/>
    </row>
    <row r="432652" spans="10:10" x14ac:dyDescent="0.35">
      <c r="J432652" s="1"/>
    </row>
    <row r="432653" spans="10:10" x14ac:dyDescent="0.35">
      <c r="J432653" s="1"/>
    </row>
    <row r="432655" spans="10:10" x14ac:dyDescent="0.35">
      <c r="J432655" s="1"/>
    </row>
    <row r="432657" spans="10:10" x14ac:dyDescent="0.35">
      <c r="J432657" s="1"/>
    </row>
    <row r="432658" spans="10:10" x14ac:dyDescent="0.35">
      <c r="J432658" s="1"/>
    </row>
    <row r="432660" spans="10:10" x14ac:dyDescent="0.35">
      <c r="J432660" s="1"/>
    </row>
    <row r="432661" spans="10:10" x14ac:dyDescent="0.35">
      <c r="J432661" s="1"/>
    </row>
    <row r="432662" spans="10:10" x14ac:dyDescent="0.35">
      <c r="J432662" s="1"/>
    </row>
    <row r="432663" spans="10:10" x14ac:dyDescent="0.35">
      <c r="J432663" s="1"/>
    </row>
    <row r="432665" spans="10:10" x14ac:dyDescent="0.35">
      <c r="J432665" s="1"/>
    </row>
    <row r="432666" spans="10:10" x14ac:dyDescent="0.35">
      <c r="J432666" s="1"/>
    </row>
    <row r="432667" spans="10:10" x14ac:dyDescent="0.35">
      <c r="J432667" s="1"/>
    </row>
    <row r="432669" spans="10:10" x14ac:dyDescent="0.35">
      <c r="J432669" s="1"/>
    </row>
    <row r="432670" spans="10:10" x14ac:dyDescent="0.35">
      <c r="J432670" s="1"/>
    </row>
    <row r="432671" spans="10:10" x14ac:dyDescent="0.35">
      <c r="J432671" s="1"/>
    </row>
    <row r="432672" spans="10:10" x14ac:dyDescent="0.35">
      <c r="J432672" s="1"/>
    </row>
    <row r="432674" spans="10:10" x14ac:dyDescent="0.35">
      <c r="J432674" s="1"/>
    </row>
    <row r="432675" spans="10:10" x14ac:dyDescent="0.35">
      <c r="J432675" s="1"/>
    </row>
    <row r="432676" spans="10:10" x14ac:dyDescent="0.35">
      <c r="J432676" s="1"/>
    </row>
    <row r="432677" spans="10:10" x14ac:dyDescent="0.35">
      <c r="J432677" s="1"/>
    </row>
    <row r="432678" spans="10:10" x14ac:dyDescent="0.35">
      <c r="J432678" s="1"/>
    </row>
    <row r="432679" spans="10:10" x14ac:dyDescent="0.35">
      <c r="J432679" s="1"/>
    </row>
    <row r="432680" spans="10:10" x14ac:dyDescent="0.35">
      <c r="J432680" s="1"/>
    </row>
    <row r="432682" spans="10:10" x14ac:dyDescent="0.35">
      <c r="J432682" s="1"/>
    </row>
    <row r="432685" spans="10:10" x14ac:dyDescent="0.35">
      <c r="J432685" s="1"/>
    </row>
    <row r="432686" spans="10:10" x14ac:dyDescent="0.35">
      <c r="J432686" s="1"/>
    </row>
    <row r="432688" spans="10:10" x14ac:dyDescent="0.35">
      <c r="J432688" s="1"/>
    </row>
    <row r="432689" spans="10:10" x14ac:dyDescent="0.35">
      <c r="J432689" s="1"/>
    </row>
    <row r="432691" spans="10:10" x14ac:dyDescent="0.35">
      <c r="J432691" s="1"/>
    </row>
    <row r="432695" spans="10:10" x14ac:dyDescent="0.35">
      <c r="J432695" s="1"/>
    </row>
    <row r="432696" spans="10:10" x14ac:dyDescent="0.35">
      <c r="J432696" s="1"/>
    </row>
    <row r="432697" spans="10:10" x14ac:dyDescent="0.35">
      <c r="J432697" s="1"/>
    </row>
    <row r="432698" spans="10:10" x14ac:dyDescent="0.35">
      <c r="J432698" s="1"/>
    </row>
    <row r="432699" spans="10:10" x14ac:dyDescent="0.35">
      <c r="J432699" s="1"/>
    </row>
    <row r="432700" spans="10:10" x14ac:dyDescent="0.35">
      <c r="J432700" s="1"/>
    </row>
    <row r="432701" spans="10:10" x14ac:dyDescent="0.35">
      <c r="J432701" s="1"/>
    </row>
    <row r="432702" spans="10:10" x14ac:dyDescent="0.35">
      <c r="J432702" s="1"/>
    </row>
    <row r="432706" spans="10:10" x14ac:dyDescent="0.35">
      <c r="J432706" s="1"/>
    </row>
    <row r="432707" spans="10:10" x14ac:dyDescent="0.35">
      <c r="J432707" s="1"/>
    </row>
    <row r="432708" spans="10:10" x14ac:dyDescent="0.35">
      <c r="J432708" s="1"/>
    </row>
    <row r="432710" spans="10:10" x14ac:dyDescent="0.35">
      <c r="J432710" s="1"/>
    </row>
    <row r="432711" spans="10:10" x14ac:dyDescent="0.35">
      <c r="J432711" s="1"/>
    </row>
    <row r="432713" spans="10:10" x14ac:dyDescent="0.35">
      <c r="J432713" s="1"/>
    </row>
    <row r="432714" spans="10:10" x14ac:dyDescent="0.35">
      <c r="J432714" s="1"/>
    </row>
    <row r="432715" spans="10:10" x14ac:dyDescent="0.35">
      <c r="J432715" s="1"/>
    </row>
    <row r="432717" spans="10:10" x14ac:dyDescent="0.35">
      <c r="J432717" s="1"/>
    </row>
    <row r="432718" spans="10:10" x14ac:dyDescent="0.35">
      <c r="J432718" s="1"/>
    </row>
    <row r="432720" spans="10:10" x14ac:dyDescent="0.35">
      <c r="J432720" s="1"/>
    </row>
    <row r="432722" spans="10:10" x14ac:dyDescent="0.35">
      <c r="J432722" s="1"/>
    </row>
    <row r="432724" spans="10:10" x14ac:dyDescent="0.35">
      <c r="J432724" s="1"/>
    </row>
    <row r="432728" spans="10:10" x14ac:dyDescent="0.35">
      <c r="J432728" s="1"/>
    </row>
    <row r="432729" spans="10:10" x14ac:dyDescent="0.35">
      <c r="J432729" s="1"/>
    </row>
    <row r="432730" spans="10:10" x14ac:dyDescent="0.35">
      <c r="J432730" s="1"/>
    </row>
    <row r="432732" spans="10:10" x14ac:dyDescent="0.35">
      <c r="J432732" s="1"/>
    </row>
    <row r="432733" spans="10:10" x14ac:dyDescent="0.35">
      <c r="J432733" s="1"/>
    </row>
    <row r="432734" spans="10:10" x14ac:dyDescent="0.35">
      <c r="J432734" s="1"/>
    </row>
    <row r="432735" spans="10:10" x14ac:dyDescent="0.35">
      <c r="J432735" s="1"/>
    </row>
    <row r="432737" spans="10:10" x14ac:dyDescent="0.35">
      <c r="J432737" s="1"/>
    </row>
    <row r="432739" spans="10:10" x14ac:dyDescent="0.35">
      <c r="J432739" s="1"/>
    </row>
    <row r="432741" spans="10:10" x14ac:dyDescent="0.35">
      <c r="J432741" s="1"/>
    </row>
    <row r="432742" spans="10:10" x14ac:dyDescent="0.35">
      <c r="J432742" s="1"/>
    </row>
    <row r="432743" spans="10:10" x14ac:dyDescent="0.35">
      <c r="J432743" s="1"/>
    </row>
    <row r="432744" spans="10:10" x14ac:dyDescent="0.35">
      <c r="J432744" s="1"/>
    </row>
    <row r="432746" spans="10:10" x14ac:dyDescent="0.35">
      <c r="J432746" s="1"/>
    </row>
    <row r="432747" spans="10:10" x14ac:dyDescent="0.35">
      <c r="J432747" s="1"/>
    </row>
    <row r="432750" spans="10:10" x14ac:dyDescent="0.35">
      <c r="J432750" s="1"/>
    </row>
    <row r="432751" spans="10:10" x14ac:dyDescent="0.35">
      <c r="J432751" s="1"/>
    </row>
    <row r="432752" spans="10:10" x14ac:dyDescent="0.35">
      <c r="J432752" s="1"/>
    </row>
    <row r="432754" spans="10:10" x14ac:dyDescent="0.35">
      <c r="J432754" s="1"/>
    </row>
    <row r="432755" spans="10:10" x14ac:dyDescent="0.35">
      <c r="J432755" s="1"/>
    </row>
    <row r="432756" spans="10:10" x14ac:dyDescent="0.35">
      <c r="J432756" s="1"/>
    </row>
    <row r="432757" spans="10:10" x14ac:dyDescent="0.35">
      <c r="J432757" s="1"/>
    </row>
    <row r="432760" spans="10:10" x14ac:dyDescent="0.35">
      <c r="J432760" s="1"/>
    </row>
    <row r="432761" spans="10:10" x14ac:dyDescent="0.35">
      <c r="J432761" s="1"/>
    </row>
    <row r="432762" spans="10:10" x14ac:dyDescent="0.35">
      <c r="J432762" s="1"/>
    </row>
    <row r="432763" spans="10:10" x14ac:dyDescent="0.35">
      <c r="J432763" s="1"/>
    </row>
    <row r="432764" spans="10:10" x14ac:dyDescent="0.35">
      <c r="J432764" s="1"/>
    </row>
    <row r="432767" spans="10:10" x14ac:dyDescent="0.35">
      <c r="J432767" s="1"/>
    </row>
    <row r="432768" spans="10:10" x14ac:dyDescent="0.35">
      <c r="J432768" s="1"/>
    </row>
    <row r="432771" spans="10:10" x14ac:dyDescent="0.35">
      <c r="J432771" s="1"/>
    </row>
    <row r="432772" spans="10:10" x14ac:dyDescent="0.35">
      <c r="J432772" s="1"/>
    </row>
    <row r="432774" spans="10:10" x14ac:dyDescent="0.35">
      <c r="J432774" s="1"/>
    </row>
    <row r="432775" spans="10:10" x14ac:dyDescent="0.35">
      <c r="J432775" s="1"/>
    </row>
    <row r="432776" spans="10:10" x14ac:dyDescent="0.35">
      <c r="J432776" s="1"/>
    </row>
    <row r="432777" spans="10:10" x14ac:dyDescent="0.35">
      <c r="J432777" s="1"/>
    </row>
    <row r="432778" spans="10:10" x14ac:dyDescent="0.35">
      <c r="J432778" s="1"/>
    </row>
    <row r="432779" spans="10:10" x14ac:dyDescent="0.35">
      <c r="J432779" s="1"/>
    </row>
    <row r="432783" spans="10:10" x14ac:dyDescent="0.35">
      <c r="J432783" s="1"/>
    </row>
    <row r="432787" spans="10:10" x14ac:dyDescent="0.35">
      <c r="J432787" s="1"/>
    </row>
    <row r="432788" spans="10:10" x14ac:dyDescent="0.35">
      <c r="J432788" s="1"/>
    </row>
    <row r="432789" spans="10:10" x14ac:dyDescent="0.35">
      <c r="J432789" s="1"/>
    </row>
    <row r="432790" spans="10:10" x14ac:dyDescent="0.35">
      <c r="J432790" s="1"/>
    </row>
    <row r="432792" spans="10:10" x14ac:dyDescent="0.35">
      <c r="J432792" s="1"/>
    </row>
    <row r="432795" spans="10:10" x14ac:dyDescent="0.35">
      <c r="J432795" s="1"/>
    </row>
    <row r="432796" spans="10:10" x14ac:dyDescent="0.35">
      <c r="J432796" s="1"/>
    </row>
    <row r="432798" spans="10:10" x14ac:dyDescent="0.35">
      <c r="J432798" s="1"/>
    </row>
    <row r="432799" spans="10:10" x14ac:dyDescent="0.35">
      <c r="J432799" s="1"/>
    </row>
    <row r="432801" spans="10:10" x14ac:dyDescent="0.35">
      <c r="J432801" s="1"/>
    </row>
    <row r="432805" spans="10:10" x14ac:dyDescent="0.35">
      <c r="J432805" s="1"/>
    </row>
    <row r="432807" spans="10:10" x14ac:dyDescent="0.35">
      <c r="J432807" s="1"/>
    </row>
    <row r="432808" spans="10:10" x14ac:dyDescent="0.35">
      <c r="J432808" s="1"/>
    </row>
    <row r="432809" spans="10:10" x14ac:dyDescent="0.35">
      <c r="J432809" s="1"/>
    </row>
    <row r="432810" spans="10:10" x14ac:dyDescent="0.35">
      <c r="J432810" s="1"/>
    </row>
    <row r="432813" spans="10:10" x14ac:dyDescent="0.35">
      <c r="J432813" s="1"/>
    </row>
    <row r="432814" spans="10:10" x14ac:dyDescent="0.35">
      <c r="J432814" s="1"/>
    </row>
    <row r="432815" spans="10:10" x14ac:dyDescent="0.35">
      <c r="J432815" s="1"/>
    </row>
    <row r="432816" spans="10:10" x14ac:dyDescent="0.35">
      <c r="J432816" s="1"/>
    </row>
    <row r="432817" spans="10:10" x14ac:dyDescent="0.35">
      <c r="J432817" s="1"/>
    </row>
    <row r="432818" spans="10:10" x14ac:dyDescent="0.35">
      <c r="J432818" s="1"/>
    </row>
    <row r="432820" spans="10:10" x14ac:dyDescent="0.35">
      <c r="J432820" s="1"/>
    </row>
    <row r="432822" spans="10:10" x14ac:dyDescent="0.35">
      <c r="J432822" s="1"/>
    </row>
    <row r="432823" spans="10:10" x14ac:dyDescent="0.35">
      <c r="J432823" s="1"/>
    </row>
    <row r="432825" spans="10:10" x14ac:dyDescent="0.35">
      <c r="J432825" s="1"/>
    </row>
    <row r="432826" spans="10:10" x14ac:dyDescent="0.35">
      <c r="J432826" s="1"/>
    </row>
    <row r="432827" spans="10:10" x14ac:dyDescent="0.35">
      <c r="J432827" s="1"/>
    </row>
    <row r="432829" spans="10:10" x14ac:dyDescent="0.35">
      <c r="J432829" s="1"/>
    </row>
    <row r="432830" spans="10:10" x14ac:dyDescent="0.35">
      <c r="J432830" s="1"/>
    </row>
    <row r="432831" spans="10:10" x14ac:dyDescent="0.35">
      <c r="J432831" s="1"/>
    </row>
    <row r="432832" spans="10:10" x14ac:dyDescent="0.35">
      <c r="J432832" s="1"/>
    </row>
    <row r="432833" spans="10:10" x14ac:dyDescent="0.35">
      <c r="J432833" s="1"/>
    </row>
    <row r="432834" spans="10:10" x14ac:dyDescent="0.35">
      <c r="J432834" s="1"/>
    </row>
    <row r="432838" spans="10:10" x14ac:dyDescent="0.35">
      <c r="J432838" s="1"/>
    </row>
    <row r="432839" spans="10:10" x14ac:dyDescent="0.35">
      <c r="J432839" s="1"/>
    </row>
    <row r="432840" spans="10:10" x14ac:dyDescent="0.35">
      <c r="J432840" s="1"/>
    </row>
    <row r="432841" spans="10:10" x14ac:dyDescent="0.35">
      <c r="J432841" s="1"/>
    </row>
    <row r="432842" spans="10:10" x14ac:dyDescent="0.35">
      <c r="J432842" s="1"/>
    </row>
    <row r="432843" spans="10:10" x14ac:dyDescent="0.35">
      <c r="J432843" s="1"/>
    </row>
    <row r="432845" spans="10:10" x14ac:dyDescent="0.35">
      <c r="J432845" s="1"/>
    </row>
    <row r="432846" spans="10:10" x14ac:dyDescent="0.35">
      <c r="J432846" s="1"/>
    </row>
    <row r="432848" spans="10:10" x14ac:dyDescent="0.35">
      <c r="J432848" s="1"/>
    </row>
    <row r="432849" spans="10:10" x14ac:dyDescent="0.35">
      <c r="J432849" s="1"/>
    </row>
    <row r="432852" spans="10:10" x14ac:dyDescent="0.35">
      <c r="J432852" s="1"/>
    </row>
    <row r="432853" spans="10:10" x14ac:dyDescent="0.35">
      <c r="J432853" s="1"/>
    </row>
    <row r="432854" spans="10:10" x14ac:dyDescent="0.35">
      <c r="J432854" s="1"/>
    </row>
    <row r="432855" spans="10:10" x14ac:dyDescent="0.35">
      <c r="J432855" s="1"/>
    </row>
    <row r="432857" spans="10:10" x14ac:dyDescent="0.35">
      <c r="J432857" s="1"/>
    </row>
    <row r="432858" spans="10:10" x14ac:dyDescent="0.35">
      <c r="J432858" s="1"/>
    </row>
    <row r="432859" spans="10:10" x14ac:dyDescent="0.35">
      <c r="J432859" s="1"/>
    </row>
    <row r="432860" spans="10:10" x14ac:dyDescent="0.35">
      <c r="J432860" s="1"/>
    </row>
    <row r="432861" spans="10:10" x14ac:dyDescent="0.35">
      <c r="J432861" s="1"/>
    </row>
    <row r="432862" spans="10:10" x14ac:dyDescent="0.35">
      <c r="J432862" s="1"/>
    </row>
    <row r="432864" spans="10:10" x14ac:dyDescent="0.35">
      <c r="J432864" s="1"/>
    </row>
    <row r="432865" spans="10:10" x14ac:dyDescent="0.35">
      <c r="J432865" s="1"/>
    </row>
    <row r="432866" spans="10:10" x14ac:dyDescent="0.35">
      <c r="J432866" s="1"/>
    </row>
    <row r="432867" spans="10:10" x14ac:dyDescent="0.35">
      <c r="J432867" s="1"/>
    </row>
    <row r="432868" spans="10:10" x14ac:dyDescent="0.35">
      <c r="J432868" s="1"/>
    </row>
    <row r="432869" spans="10:10" x14ac:dyDescent="0.35">
      <c r="J432869" s="1"/>
    </row>
    <row r="432870" spans="10:10" x14ac:dyDescent="0.35">
      <c r="J432870" s="1"/>
    </row>
    <row r="432871" spans="10:10" x14ac:dyDescent="0.35">
      <c r="J432871" s="1"/>
    </row>
    <row r="432872" spans="10:10" x14ac:dyDescent="0.35">
      <c r="J432872" s="1"/>
    </row>
    <row r="432873" spans="10:10" x14ac:dyDescent="0.35">
      <c r="J432873" s="1"/>
    </row>
    <row r="432874" spans="10:10" x14ac:dyDescent="0.35">
      <c r="J432874" s="1"/>
    </row>
    <row r="432875" spans="10:10" x14ac:dyDescent="0.35">
      <c r="J432875" s="1"/>
    </row>
    <row r="432878" spans="10:10" x14ac:dyDescent="0.35">
      <c r="J432878" s="1"/>
    </row>
    <row r="432879" spans="10:10" x14ac:dyDescent="0.35">
      <c r="J432879" s="1"/>
    </row>
    <row r="432880" spans="10:10" x14ac:dyDescent="0.35">
      <c r="J432880" s="1"/>
    </row>
    <row r="432881" spans="10:10" x14ac:dyDescent="0.35">
      <c r="J432881" s="1"/>
    </row>
    <row r="432882" spans="10:10" x14ac:dyDescent="0.35">
      <c r="J432882" s="1"/>
    </row>
    <row r="432883" spans="10:10" x14ac:dyDescent="0.35">
      <c r="J432883" s="1"/>
    </row>
    <row r="432884" spans="10:10" x14ac:dyDescent="0.35">
      <c r="J432884" s="1"/>
    </row>
    <row r="432885" spans="10:10" x14ac:dyDescent="0.35">
      <c r="J432885" s="1"/>
    </row>
    <row r="432886" spans="10:10" x14ac:dyDescent="0.35">
      <c r="J432886" s="1"/>
    </row>
    <row r="432887" spans="10:10" x14ac:dyDescent="0.35">
      <c r="J432887" s="1"/>
    </row>
    <row r="432888" spans="10:10" x14ac:dyDescent="0.35">
      <c r="J432888" s="1"/>
    </row>
    <row r="432889" spans="10:10" x14ac:dyDescent="0.35">
      <c r="J432889" s="1"/>
    </row>
    <row r="432890" spans="10:10" x14ac:dyDescent="0.35">
      <c r="J432890" s="1"/>
    </row>
    <row r="432891" spans="10:10" x14ac:dyDescent="0.35">
      <c r="J432891" s="1"/>
    </row>
    <row r="432892" spans="10:10" x14ac:dyDescent="0.35">
      <c r="J432892" s="1"/>
    </row>
    <row r="432893" spans="10:10" x14ac:dyDescent="0.35">
      <c r="J432893" s="1"/>
    </row>
    <row r="432894" spans="10:10" x14ac:dyDescent="0.35">
      <c r="J432894" s="1"/>
    </row>
    <row r="432895" spans="10:10" x14ac:dyDescent="0.35">
      <c r="J432895" s="1"/>
    </row>
    <row r="432896" spans="10:10" x14ac:dyDescent="0.35">
      <c r="J432896" s="1"/>
    </row>
    <row r="432897" spans="10:10" x14ac:dyDescent="0.35">
      <c r="J432897" s="1"/>
    </row>
    <row r="432898" spans="10:10" x14ac:dyDescent="0.35">
      <c r="J432898" s="1"/>
    </row>
    <row r="432899" spans="10:10" x14ac:dyDescent="0.35">
      <c r="J432899" s="1"/>
    </row>
    <row r="432900" spans="10:10" x14ac:dyDescent="0.35">
      <c r="J432900" s="1"/>
    </row>
    <row r="432901" spans="10:10" x14ac:dyDescent="0.35">
      <c r="J432901" s="1"/>
    </row>
    <row r="432902" spans="10:10" x14ac:dyDescent="0.35">
      <c r="J432902" s="1"/>
    </row>
    <row r="432903" spans="10:10" x14ac:dyDescent="0.35">
      <c r="J432903" s="1"/>
    </row>
    <row r="432904" spans="10:10" x14ac:dyDescent="0.35">
      <c r="J432904" s="1"/>
    </row>
    <row r="432905" spans="10:10" x14ac:dyDescent="0.35">
      <c r="J432905" s="1"/>
    </row>
    <row r="432906" spans="10:10" x14ac:dyDescent="0.35">
      <c r="J432906" s="1"/>
    </row>
    <row r="432907" spans="10:10" x14ac:dyDescent="0.35">
      <c r="J432907" s="1"/>
    </row>
    <row r="432908" spans="10:10" x14ac:dyDescent="0.35">
      <c r="J432908" s="1"/>
    </row>
    <row r="432909" spans="10:10" x14ac:dyDescent="0.35">
      <c r="J432909" s="1"/>
    </row>
    <row r="432910" spans="10:10" x14ac:dyDescent="0.35">
      <c r="J432910" s="1"/>
    </row>
    <row r="432911" spans="10:10" x14ac:dyDescent="0.35">
      <c r="J432911" s="1"/>
    </row>
    <row r="432912" spans="10:10" x14ac:dyDescent="0.35">
      <c r="J432912" s="1"/>
    </row>
    <row r="432913" spans="10:10" x14ac:dyDescent="0.35">
      <c r="J432913" s="1"/>
    </row>
    <row r="432914" spans="10:10" x14ac:dyDescent="0.35">
      <c r="J432914" s="1"/>
    </row>
    <row r="432915" spans="10:10" x14ac:dyDescent="0.35">
      <c r="J432915" s="1"/>
    </row>
    <row r="432916" spans="10:10" x14ac:dyDescent="0.35">
      <c r="J432916" s="1"/>
    </row>
    <row r="432917" spans="10:10" x14ac:dyDescent="0.35">
      <c r="J432917" s="1"/>
    </row>
    <row r="432918" spans="10:10" x14ac:dyDescent="0.35">
      <c r="J432918" s="1"/>
    </row>
    <row r="432919" spans="10:10" x14ac:dyDescent="0.35">
      <c r="J432919" s="1"/>
    </row>
    <row r="432920" spans="10:10" x14ac:dyDescent="0.35">
      <c r="J432920" s="1"/>
    </row>
    <row r="432921" spans="10:10" x14ac:dyDescent="0.35">
      <c r="J432921" s="1"/>
    </row>
    <row r="432922" spans="10:10" x14ac:dyDescent="0.35">
      <c r="J432922" s="1"/>
    </row>
    <row r="432923" spans="10:10" x14ac:dyDescent="0.35">
      <c r="J432923" s="1"/>
    </row>
    <row r="432924" spans="10:10" x14ac:dyDescent="0.35">
      <c r="J432924" s="1"/>
    </row>
    <row r="432925" spans="10:10" x14ac:dyDescent="0.35">
      <c r="J432925" s="1"/>
    </row>
    <row r="432926" spans="10:10" x14ac:dyDescent="0.35">
      <c r="J432926" s="1"/>
    </row>
    <row r="432927" spans="10:10" x14ac:dyDescent="0.35">
      <c r="J432927" s="1"/>
    </row>
    <row r="432928" spans="10:10" x14ac:dyDescent="0.35">
      <c r="J432928" s="1"/>
    </row>
    <row r="432929" spans="10:10" x14ac:dyDescent="0.35">
      <c r="J432929" s="1"/>
    </row>
    <row r="432930" spans="10:10" x14ac:dyDescent="0.35">
      <c r="J432930" s="1"/>
    </row>
    <row r="432931" spans="10:10" x14ac:dyDescent="0.35">
      <c r="J432931" s="1"/>
    </row>
    <row r="432932" spans="10:10" x14ac:dyDescent="0.35">
      <c r="J432932" s="1"/>
    </row>
    <row r="432933" spans="10:10" x14ac:dyDescent="0.35">
      <c r="J432933" s="1"/>
    </row>
    <row r="432934" spans="10:10" x14ac:dyDescent="0.35">
      <c r="J432934" s="1"/>
    </row>
    <row r="432935" spans="10:10" x14ac:dyDescent="0.35">
      <c r="J432935" s="1"/>
    </row>
    <row r="432936" spans="10:10" x14ac:dyDescent="0.35">
      <c r="J432936" s="1"/>
    </row>
    <row r="432937" spans="10:10" x14ac:dyDescent="0.35">
      <c r="J432937" s="1"/>
    </row>
    <row r="432938" spans="10:10" x14ac:dyDescent="0.35">
      <c r="J432938" s="1"/>
    </row>
    <row r="432939" spans="10:10" x14ac:dyDescent="0.35">
      <c r="J432939" s="1"/>
    </row>
    <row r="432940" spans="10:10" x14ac:dyDescent="0.35">
      <c r="J432940" s="1"/>
    </row>
    <row r="432941" spans="10:10" x14ac:dyDescent="0.35">
      <c r="J432941" s="1"/>
    </row>
    <row r="432942" spans="10:10" x14ac:dyDescent="0.35">
      <c r="J432942" s="1"/>
    </row>
    <row r="432943" spans="10:10" x14ac:dyDescent="0.35">
      <c r="J432943" s="1"/>
    </row>
    <row r="432944" spans="10:10" x14ac:dyDescent="0.35">
      <c r="J432944" s="1"/>
    </row>
    <row r="432946" spans="10:10" x14ac:dyDescent="0.35">
      <c r="J432946" s="1"/>
    </row>
    <row r="432947" spans="10:10" x14ac:dyDescent="0.35">
      <c r="J432947" s="1"/>
    </row>
    <row r="432948" spans="10:10" x14ac:dyDescent="0.35">
      <c r="J432948" s="1"/>
    </row>
    <row r="432949" spans="10:10" x14ac:dyDescent="0.35">
      <c r="J432949" s="1"/>
    </row>
    <row r="432950" spans="10:10" x14ac:dyDescent="0.35">
      <c r="J432950" s="1"/>
    </row>
    <row r="432951" spans="10:10" x14ac:dyDescent="0.35">
      <c r="J432951" s="1"/>
    </row>
    <row r="432952" spans="10:10" x14ac:dyDescent="0.35">
      <c r="J432952" s="1"/>
    </row>
    <row r="432953" spans="10:10" x14ac:dyDescent="0.35">
      <c r="J432953" s="1"/>
    </row>
    <row r="432954" spans="10:10" x14ac:dyDescent="0.35">
      <c r="J432954" s="1"/>
    </row>
    <row r="432955" spans="10:10" x14ac:dyDescent="0.35">
      <c r="J432955" s="1"/>
    </row>
    <row r="432956" spans="10:10" x14ac:dyDescent="0.35">
      <c r="J432956" s="1"/>
    </row>
    <row r="432957" spans="10:10" x14ac:dyDescent="0.35">
      <c r="J432957" s="1"/>
    </row>
    <row r="432958" spans="10:10" x14ac:dyDescent="0.35">
      <c r="J432958" s="1"/>
    </row>
    <row r="432959" spans="10:10" x14ac:dyDescent="0.35">
      <c r="J432959" s="1"/>
    </row>
    <row r="432960" spans="10:10" x14ac:dyDescent="0.35">
      <c r="J432960" s="1"/>
    </row>
    <row r="432961" spans="10:10" x14ac:dyDescent="0.35">
      <c r="J432961" s="1"/>
    </row>
    <row r="432962" spans="10:10" x14ac:dyDescent="0.35">
      <c r="J432962" s="1"/>
    </row>
    <row r="432963" spans="10:10" x14ac:dyDescent="0.35">
      <c r="J432963" s="1"/>
    </row>
    <row r="432964" spans="10:10" x14ac:dyDescent="0.35">
      <c r="J432964" s="1"/>
    </row>
    <row r="432965" spans="10:10" x14ac:dyDescent="0.35">
      <c r="J432965" s="1"/>
    </row>
    <row r="432966" spans="10:10" x14ac:dyDescent="0.35">
      <c r="J432966" s="1"/>
    </row>
    <row r="432967" spans="10:10" x14ac:dyDescent="0.35">
      <c r="J432967" s="1"/>
    </row>
    <row r="432968" spans="10:10" x14ac:dyDescent="0.35">
      <c r="J432968" s="1"/>
    </row>
    <row r="432969" spans="10:10" x14ac:dyDescent="0.35">
      <c r="J432969" s="1"/>
    </row>
    <row r="432970" spans="10:10" x14ac:dyDescent="0.35">
      <c r="J432970" s="1"/>
    </row>
    <row r="432971" spans="10:10" x14ac:dyDescent="0.35">
      <c r="J432971" s="1"/>
    </row>
    <row r="432972" spans="10:10" x14ac:dyDescent="0.35">
      <c r="J432972" s="1"/>
    </row>
    <row r="432973" spans="10:10" x14ac:dyDescent="0.35">
      <c r="J432973" s="1"/>
    </row>
    <row r="432974" spans="10:10" x14ac:dyDescent="0.35">
      <c r="J432974" s="1"/>
    </row>
    <row r="432975" spans="10:10" x14ac:dyDescent="0.35">
      <c r="J432975" s="1"/>
    </row>
    <row r="432976" spans="10:10" x14ac:dyDescent="0.35">
      <c r="J432976" s="1"/>
    </row>
    <row r="432977" spans="10:10" x14ac:dyDescent="0.35">
      <c r="J432977" s="1"/>
    </row>
    <row r="432978" spans="10:10" x14ac:dyDescent="0.35">
      <c r="J432978" s="1"/>
    </row>
    <row r="432979" spans="10:10" x14ac:dyDescent="0.35">
      <c r="J432979" s="1"/>
    </row>
    <row r="432980" spans="10:10" x14ac:dyDescent="0.35">
      <c r="J432980" s="1"/>
    </row>
    <row r="432981" spans="10:10" x14ac:dyDescent="0.35">
      <c r="J432981" s="1"/>
    </row>
    <row r="432982" spans="10:10" x14ac:dyDescent="0.35">
      <c r="J432982" s="1"/>
    </row>
    <row r="432983" spans="10:10" x14ac:dyDescent="0.35">
      <c r="J432983" s="1"/>
    </row>
    <row r="432984" spans="10:10" x14ac:dyDescent="0.35">
      <c r="J432984" s="1"/>
    </row>
    <row r="432985" spans="10:10" x14ac:dyDescent="0.35">
      <c r="J432985" s="1"/>
    </row>
    <row r="432986" spans="10:10" x14ac:dyDescent="0.35">
      <c r="J432986" s="1"/>
    </row>
    <row r="432987" spans="10:10" x14ac:dyDescent="0.35">
      <c r="J432987" s="1"/>
    </row>
    <row r="432988" spans="10:10" x14ac:dyDescent="0.35">
      <c r="J432988" s="1"/>
    </row>
    <row r="432989" spans="10:10" x14ac:dyDescent="0.35">
      <c r="J432989" s="1"/>
    </row>
    <row r="432990" spans="10:10" x14ac:dyDescent="0.35">
      <c r="J432990" s="1"/>
    </row>
    <row r="432991" spans="10:10" x14ac:dyDescent="0.35">
      <c r="J432991" s="1"/>
    </row>
    <row r="432992" spans="10:10" x14ac:dyDescent="0.35">
      <c r="J432992" s="1"/>
    </row>
    <row r="432993" spans="10:10" x14ac:dyDescent="0.35">
      <c r="J432993" s="1"/>
    </row>
    <row r="432994" spans="10:10" x14ac:dyDescent="0.35">
      <c r="J432994" s="1"/>
    </row>
    <row r="432995" spans="10:10" x14ac:dyDescent="0.35">
      <c r="J432995" s="1"/>
    </row>
    <row r="432996" spans="10:10" x14ac:dyDescent="0.35">
      <c r="J432996" s="1"/>
    </row>
    <row r="432997" spans="10:10" x14ac:dyDescent="0.35">
      <c r="J432997" s="1"/>
    </row>
    <row r="432998" spans="10:10" x14ac:dyDescent="0.35">
      <c r="J432998" s="1"/>
    </row>
    <row r="432999" spans="10:10" x14ac:dyDescent="0.35">
      <c r="J432999" s="1"/>
    </row>
    <row r="433000" spans="10:10" x14ac:dyDescent="0.35">
      <c r="J433000" s="1"/>
    </row>
    <row r="433001" spans="10:10" x14ac:dyDescent="0.35">
      <c r="J433001" s="1"/>
    </row>
    <row r="433002" spans="10:10" x14ac:dyDescent="0.35">
      <c r="J433002" s="1"/>
    </row>
    <row r="433003" spans="10:10" x14ac:dyDescent="0.35">
      <c r="J433003" s="1"/>
    </row>
    <row r="433004" spans="10:10" x14ac:dyDescent="0.35">
      <c r="J433004" s="1"/>
    </row>
    <row r="433005" spans="10:10" x14ac:dyDescent="0.35">
      <c r="J433005" s="1"/>
    </row>
    <row r="433006" spans="10:10" x14ac:dyDescent="0.35">
      <c r="J433006" s="1"/>
    </row>
    <row r="433007" spans="10:10" x14ac:dyDescent="0.35">
      <c r="J433007" s="1"/>
    </row>
    <row r="433008" spans="10:10" x14ac:dyDescent="0.35">
      <c r="J433008" s="1"/>
    </row>
    <row r="433009" spans="10:10" x14ac:dyDescent="0.35">
      <c r="J433009" s="1"/>
    </row>
    <row r="433010" spans="10:10" x14ac:dyDescent="0.35">
      <c r="J433010" s="1"/>
    </row>
    <row r="433011" spans="10:10" x14ac:dyDescent="0.35">
      <c r="J433011" s="1"/>
    </row>
    <row r="433012" spans="10:10" x14ac:dyDescent="0.35">
      <c r="J433012" s="1"/>
    </row>
    <row r="433013" spans="10:10" x14ac:dyDescent="0.35">
      <c r="J433013" s="1"/>
    </row>
    <row r="433014" spans="10:10" x14ac:dyDescent="0.35">
      <c r="J433014" s="1"/>
    </row>
    <row r="433015" spans="10:10" x14ac:dyDescent="0.35">
      <c r="J433015" s="1"/>
    </row>
    <row r="433016" spans="10:10" x14ac:dyDescent="0.35">
      <c r="J433016" s="1"/>
    </row>
    <row r="433017" spans="10:10" x14ac:dyDescent="0.35">
      <c r="J433017" s="1"/>
    </row>
    <row r="433018" spans="10:10" x14ac:dyDescent="0.35">
      <c r="J433018" s="1"/>
    </row>
    <row r="433019" spans="10:10" x14ac:dyDescent="0.35">
      <c r="J433019" s="1"/>
    </row>
    <row r="433020" spans="10:10" x14ac:dyDescent="0.35">
      <c r="J433020" s="1"/>
    </row>
    <row r="433021" spans="10:10" x14ac:dyDescent="0.35">
      <c r="J433021" s="1"/>
    </row>
    <row r="433022" spans="10:10" x14ac:dyDescent="0.35">
      <c r="J433022" s="1"/>
    </row>
    <row r="433023" spans="10:10" x14ac:dyDescent="0.35">
      <c r="J433023" s="1"/>
    </row>
    <row r="433050" spans="10:10" x14ac:dyDescent="0.35">
      <c r="J433050" s="1"/>
    </row>
    <row r="433196" spans="10:10" x14ac:dyDescent="0.35">
      <c r="J433196" s="1"/>
    </row>
    <row r="433222" spans="10:10" x14ac:dyDescent="0.35">
      <c r="J433222" s="1"/>
    </row>
    <row r="433237" spans="10:10" x14ac:dyDescent="0.35">
      <c r="J433237" s="1"/>
    </row>
    <row r="433239" spans="10:10" x14ac:dyDescent="0.35">
      <c r="J433239" s="1"/>
    </row>
    <row r="433240" spans="10:10" x14ac:dyDescent="0.35">
      <c r="J433240" s="1"/>
    </row>
    <row r="433242" spans="10:10" x14ac:dyDescent="0.35">
      <c r="J433242" s="1"/>
    </row>
    <row r="433246" spans="10:10" x14ac:dyDescent="0.35">
      <c r="J433246" s="1"/>
    </row>
    <row r="433302" spans="10:10" x14ac:dyDescent="0.35">
      <c r="J433302" s="1"/>
    </row>
    <row r="433371" spans="10:10" x14ac:dyDescent="0.35">
      <c r="J433371" s="1"/>
    </row>
    <row r="433395" spans="10:10" x14ac:dyDescent="0.35">
      <c r="J433395" s="1"/>
    </row>
    <row r="433424" spans="10:10" x14ac:dyDescent="0.35">
      <c r="J433424" s="1"/>
    </row>
    <row r="433430" spans="10:10" x14ac:dyDescent="0.35">
      <c r="J433430" s="1"/>
    </row>
    <row r="433439" spans="10:10" x14ac:dyDescent="0.35">
      <c r="J433439" s="1"/>
    </row>
    <row r="433445" spans="10:10" x14ac:dyDescent="0.35">
      <c r="J433445" s="1"/>
    </row>
    <row r="433447" spans="10:10" x14ac:dyDescent="0.35">
      <c r="J433447" s="1"/>
    </row>
    <row r="433448" spans="10:10" x14ac:dyDescent="0.35">
      <c r="J433448" s="1"/>
    </row>
    <row r="433452" spans="10:10" x14ac:dyDescent="0.35">
      <c r="J433452" s="1"/>
    </row>
    <row r="433459" spans="10:10" x14ac:dyDescent="0.35">
      <c r="J433459" s="1"/>
    </row>
    <row r="433465" spans="10:10" x14ac:dyDescent="0.35">
      <c r="J433465" s="1"/>
    </row>
    <row r="433468" spans="10:10" x14ac:dyDescent="0.35">
      <c r="J433468" s="1"/>
    </row>
    <row r="433470" spans="10:10" x14ac:dyDescent="0.35">
      <c r="J433470" s="1"/>
    </row>
    <row r="433471" spans="10:10" x14ac:dyDescent="0.35">
      <c r="J433471" s="1"/>
    </row>
    <row r="433473" spans="10:10" x14ac:dyDescent="0.35">
      <c r="J433473" s="1"/>
    </row>
    <row r="433480" spans="10:10" x14ac:dyDescent="0.35">
      <c r="J433480" s="1"/>
    </row>
    <row r="433483" spans="10:10" x14ac:dyDescent="0.35">
      <c r="J433483" s="1"/>
    </row>
    <row r="433486" spans="10:10" x14ac:dyDescent="0.35">
      <c r="J433486" s="1"/>
    </row>
    <row r="433489" spans="10:10" x14ac:dyDescent="0.35">
      <c r="J433489" s="1"/>
    </row>
    <row r="433492" spans="10:10" x14ac:dyDescent="0.35">
      <c r="J433492" s="1"/>
    </row>
    <row r="433493" spans="10:10" x14ac:dyDescent="0.35">
      <c r="J433493" s="1"/>
    </row>
    <row r="433498" spans="10:10" x14ac:dyDescent="0.35">
      <c r="J433498" s="1"/>
    </row>
    <row r="433501" spans="10:10" x14ac:dyDescent="0.35">
      <c r="J433501" s="1"/>
    </row>
    <row r="433504" spans="10:10" x14ac:dyDescent="0.35">
      <c r="J433504" s="1"/>
    </row>
    <row r="433507" spans="10:10" x14ac:dyDescent="0.35">
      <c r="J433507" s="1"/>
    </row>
    <row r="433510" spans="10:10" x14ac:dyDescent="0.35">
      <c r="J433510" s="1"/>
    </row>
    <row r="433512" spans="10:10" x14ac:dyDescent="0.35">
      <c r="J433512" s="1"/>
    </row>
    <row r="433514" spans="10:10" x14ac:dyDescent="0.35">
      <c r="J433514" s="1"/>
    </row>
    <row r="433517" spans="10:10" x14ac:dyDescent="0.35">
      <c r="J433517" s="1"/>
    </row>
    <row r="433520" spans="10:10" x14ac:dyDescent="0.35">
      <c r="J433520" s="1"/>
    </row>
    <row r="433522" spans="10:10" x14ac:dyDescent="0.35">
      <c r="J433522" s="1"/>
    </row>
    <row r="433528" spans="10:10" x14ac:dyDescent="0.35">
      <c r="J433528" s="1"/>
    </row>
    <row r="433530" spans="10:10" x14ac:dyDescent="0.35">
      <c r="J433530" s="1"/>
    </row>
    <row r="433531" spans="10:10" x14ac:dyDescent="0.35">
      <c r="J433531" s="1"/>
    </row>
    <row r="433535" spans="10:10" x14ac:dyDescent="0.35">
      <c r="J433535" s="1"/>
    </row>
    <row r="433537" spans="10:10" x14ac:dyDescent="0.35">
      <c r="J433537" s="1"/>
    </row>
    <row r="433539" spans="10:10" x14ac:dyDescent="0.35">
      <c r="J433539" s="1"/>
    </row>
    <row r="433541" spans="10:10" x14ac:dyDescent="0.35">
      <c r="J433541" s="1"/>
    </row>
    <row r="433543" spans="10:10" x14ac:dyDescent="0.35">
      <c r="J433543" s="1"/>
    </row>
    <row r="433545" spans="10:10" x14ac:dyDescent="0.35">
      <c r="J433545" s="1"/>
    </row>
    <row r="433546" spans="10:10" x14ac:dyDescent="0.35">
      <c r="J433546" s="1"/>
    </row>
    <row r="433548" spans="10:10" x14ac:dyDescent="0.35">
      <c r="J433548" s="1"/>
    </row>
    <row r="433549" spans="10:10" x14ac:dyDescent="0.35">
      <c r="J433549" s="1"/>
    </row>
    <row r="433551" spans="10:10" x14ac:dyDescent="0.35">
      <c r="J433551" s="1"/>
    </row>
    <row r="433552" spans="10:10" x14ac:dyDescent="0.35">
      <c r="J433552" s="1"/>
    </row>
    <row r="433554" spans="10:10" x14ac:dyDescent="0.35">
      <c r="J433554" s="1"/>
    </row>
    <row r="433555" spans="10:10" x14ac:dyDescent="0.35">
      <c r="J433555" s="1"/>
    </row>
    <row r="433556" spans="10:10" x14ac:dyDescent="0.35">
      <c r="J433556" s="1"/>
    </row>
    <row r="433558" spans="10:10" x14ac:dyDescent="0.35">
      <c r="J433558" s="1"/>
    </row>
    <row r="433559" spans="10:10" x14ac:dyDescent="0.35">
      <c r="J433559" s="1"/>
    </row>
    <row r="433560" spans="10:10" x14ac:dyDescent="0.35">
      <c r="J433560" s="1"/>
    </row>
    <row r="433561" spans="10:10" x14ac:dyDescent="0.35">
      <c r="J433561" s="1"/>
    </row>
    <row r="433562" spans="10:10" x14ac:dyDescent="0.35">
      <c r="J433562" s="1"/>
    </row>
    <row r="433567" spans="10:10" x14ac:dyDescent="0.35">
      <c r="J433567" s="1"/>
    </row>
    <row r="433568" spans="10:10" x14ac:dyDescent="0.35">
      <c r="J433568" s="1"/>
    </row>
    <row r="433569" spans="10:10" x14ac:dyDescent="0.35">
      <c r="J433569" s="1"/>
    </row>
    <row r="433571" spans="10:10" x14ac:dyDescent="0.35">
      <c r="J433571" s="1"/>
    </row>
    <row r="433574" spans="10:10" x14ac:dyDescent="0.35">
      <c r="J433574" s="1"/>
    </row>
    <row r="433576" spans="10:10" x14ac:dyDescent="0.35">
      <c r="J433576" s="1"/>
    </row>
    <row r="433579" spans="10:10" x14ac:dyDescent="0.35">
      <c r="J433579" s="1"/>
    </row>
    <row r="433580" spans="10:10" x14ac:dyDescent="0.35">
      <c r="J433580" s="1"/>
    </row>
    <row r="433581" spans="10:10" x14ac:dyDescent="0.35">
      <c r="J433581" s="1"/>
    </row>
    <row r="433582" spans="10:10" x14ac:dyDescent="0.35">
      <c r="J433582" s="1"/>
    </row>
    <row r="433584" spans="10:10" x14ac:dyDescent="0.35">
      <c r="J433584" s="1"/>
    </row>
    <row r="433586" spans="10:10" x14ac:dyDescent="0.35">
      <c r="J433586" s="1"/>
    </row>
    <row r="433589" spans="10:10" x14ac:dyDescent="0.35">
      <c r="J433589" s="1"/>
    </row>
    <row r="433590" spans="10:10" x14ac:dyDescent="0.35">
      <c r="J433590" s="1"/>
    </row>
    <row r="433591" spans="10:10" x14ac:dyDescent="0.35">
      <c r="J433591" s="1"/>
    </row>
    <row r="433592" spans="10:10" x14ac:dyDescent="0.35">
      <c r="J433592" s="1"/>
    </row>
    <row r="433593" spans="10:10" x14ac:dyDescent="0.35">
      <c r="J433593" s="1"/>
    </row>
    <row r="433595" spans="10:10" x14ac:dyDescent="0.35">
      <c r="J433595" s="1"/>
    </row>
    <row r="433596" spans="10:10" x14ac:dyDescent="0.35">
      <c r="J433596" s="1"/>
    </row>
    <row r="433597" spans="10:10" x14ac:dyDescent="0.35">
      <c r="J433597" s="1"/>
    </row>
    <row r="433598" spans="10:10" x14ac:dyDescent="0.35">
      <c r="J433598" s="1"/>
    </row>
    <row r="433599" spans="10:10" x14ac:dyDescent="0.35">
      <c r="J433599" s="1"/>
    </row>
    <row r="433601" spans="10:10" x14ac:dyDescent="0.35">
      <c r="J433601" s="1"/>
    </row>
    <row r="433602" spans="10:10" x14ac:dyDescent="0.35">
      <c r="J433602" s="1"/>
    </row>
    <row r="433604" spans="10:10" x14ac:dyDescent="0.35">
      <c r="J433604" s="1"/>
    </row>
    <row r="433605" spans="10:10" x14ac:dyDescent="0.35">
      <c r="J433605" s="1"/>
    </row>
    <row r="433606" spans="10:10" x14ac:dyDescent="0.35">
      <c r="J433606" s="1"/>
    </row>
    <row r="433607" spans="10:10" x14ac:dyDescent="0.35">
      <c r="J433607" s="1"/>
    </row>
    <row r="433608" spans="10:10" x14ac:dyDescent="0.35">
      <c r="J433608" s="1"/>
    </row>
    <row r="433611" spans="10:10" x14ac:dyDescent="0.35">
      <c r="J433611" s="1"/>
    </row>
    <row r="433613" spans="10:10" x14ac:dyDescent="0.35">
      <c r="J433613" s="1"/>
    </row>
    <row r="433616" spans="10:10" x14ac:dyDescent="0.35">
      <c r="J433616" s="1"/>
    </row>
    <row r="433617" spans="10:10" x14ac:dyDescent="0.35">
      <c r="J433617" s="1"/>
    </row>
    <row r="433618" spans="10:10" x14ac:dyDescent="0.35">
      <c r="J433618" s="1"/>
    </row>
    <row r="433619" spans="10:10" x14ac:dyDescent="0.35">
      <c r="J433619" s="1"/>
    </row>
    <row r="433620" spans="10:10" x14ac:dyDescent="0.35">
      <c r="J433620" s="1"/>
    </row>
    <row r="433622" spans="10:10" x14ac:dyDescent="0.35">
      <c r="J433622" s="1"/>
    </row>
    <row r="433623" spans="10:10" x14ac:dyDescent="0.35">
      <c r="J433623" s="1"/>
    </row>
    <row r="433624" spans="10:10" x14ac:dyDescent="0.35">
      <c r="J433624" s="1"/>
    </row>
    <row r="433625" spans="10:10" x14ac:dyDescent="0.35">
      <c r="J433625" s="1"/>
    </row>
    <row r="433626" spans="10:10" x14ac:dyDescent="0.35">
      <c r="J433626" s="1"/>
    </row>
    <row r="433627" spans="10:10" x14ac:dyDescent="0.35">
      <c r="J433627" s="1"/>
    </row>
    <row r="433628" spans="10:10" x14ac:dyDescent="0.35">
      <c r="J433628" s="1"/>
    </row>
    <row r="433629" spans="10:10" x14ac:dyDescent="0.35">
      <c r="J433629" s="1"/>
    </row>
    <row r="433631" spans="10:10" x14ac:dyDescent="0.35">
      <c r="J433631" s="1"/>
    </row>
    <row r="433632" spans="10:10" x14ac:dyDescent="0.35">
      <c r="J433632" s="1"/>
    </row>
    <row r="433633" spans="10:10" x14ac:dyDescent="0.35">
      <c r="J433633" s="1"/>
    </row>
    <row r="433634" spans="10:10" x14ac:dyDescent="0.35">
      <c r="J433634" s="1"/>
    </row>
    <row r="433635" spans="10:10" x14ac:dyDescent="0.35">
      <c r="J433635" s="1"/>
    </row>
    <row r="433637" spans="10:10" x14ac:dyDescent="0.35">
      <c r="J433637" s="1"/>
    </row>
    <row r="433638" spans="10:10" x14ac:dyDescent="0.35">
      <c r="J433638" s="1"/>
    </row>
    <row r="433640" spans="10:10" x14ac:dyDescent="0.35">
      <c r="J433640" s="1"/>
    </row>
    <row r="433642" spans="10:10" x14ac:dyDescent="0.35">
      <c r="J433642" s="1"/>
    </row>
    <row r="433643" spans="10:10" x14ac:dyDescent="0.35">
      <c r="J433643" s="1"/>
    </row>
    <row r="433644" spans="10:10" x14ac:dyDescent="0.35">
      <c r="J433644" s="1"/>
    </row>
    <row r="433645" spans="10:10" x14ac:dyDescent="0.35">
      <c r="J433645" s="1"/>
    </row>
    <row r="433647" spans="10:10" x14ac:dyDescent="0.35">
      <c r="J433647" s="1"/>
    </row>
    <row r="433648" spans="10:10" x14ac:dyDescent="0.35">
      <c r="J433648" s="1"/>
    </row>
    <row r="433649" spans="10:10" x14ac:dyDescent="0.35">
      <c r="J433649" s="1"/>
    </row>
    <row r="433651" spans="10:10" x14ac:dyDescent="0.35">
      <c r="J433651" s="1"/>
    </row>
    <row r="433652" spans="10:10" x14ac:dyDescent="0.35">
      <c r="J433652" s="1"/>
    </row>
    <row r="433653" spans="10:10" x14ac:dyDescent="0.35">
      <c r="J433653" s="1"/>
    </row>
    <row r="433654" spans="10:10" x14ac:dyDescent="0.35">
      <c r="J433654" s="1"/>
    </row>
    <row r="433655" spans="10:10" x14ac:dyDescent="0.35">
      <c r="J433655" s="1"/>
    </row>
    <row r="433657" spans="10:10" x14ac:dyDescent="0.35">
      <c r="J433657" s="1"/>
    </row>
    <row r="433658" spans="10:10" x14ac:dyDescent="0.35">
      <c r="J433658" s="1"/>
    </row>
    <row r="433659" spans="10:10" x14ac:dyDescent="0.35">
      <c r="J433659" s="1"/>
    </row>
    <row r="433660" spans="10:10" x14ac:dyDescent="0.35">
      <c r="J433660" s="1"/>
    </row>
    <row r="433663" spans="10:10" x14ac:dyDescent="0.35">
      <c r="J433663" s="1"/>
    </row>
    <row r="433664" spans="10:10" x14ac:dyDescent="0.35">
      <c r="J433664" s="1"/>
    </row>
    <row r="433665" spans="10:10" x14ac:dyDescent="0.35">
      <c r="J433665" s="1"/>
    </row>
    <row r="433666" spans="10:10" x14ac:dyDescent="0.35">
      <c r="J433666" s="1"/>
    </row>
    <row r="433667" spans="10:10" x14ac:dyDescent="0.35">
      <c r="J433667" s="1"/>
    </row>
    <row r="433668" spans="10:10" x14ac:dyDescent="0.35">
      <c r="J433668" s="1"/>
    </row>
    <row r="433669" spans="10:10" x14ac:dyDescent="0.35">
      <c r="J433669" s="1"/>
    </row>
    <row r="433670" spans="10:10" x14ac:dyDescent="0.35">
      <c r="J433670" s="1"/>
    </row>
    <row r="433671" spans="10:10" x14ac:dyDescent="0.35">
      <c r="J433671" s="1"/>
    </row>
    <row r="433672" spans="10:10" x14ac:dyDescent="0.35">
      <c r="J433672" s="1"/>
    </row>
    <row r="433674" spans="10:10" x14ac:dyDescent="0.35">
      <c r="J433674" s="1"/>
    </row>
    <row r="433675" spans="10:10" x14ac:dyDescent="0.35">
      <c r="J433675" s="1"/>
    </row>
    <row r="433676" spans="10:10" x14ac:dyDescent="0.35">
      <c r="J433676" s="1"/>
    </row>
    <row r="433677" spans="10:10" x14ac:dyDescent="0.35">
      <c r="J433677" s="1"/>
    </row>
    <row r="433678" spans="10:10" x14ac:dyDescent="0.35">
      <c r="J433678" s="1"/>
    </row>
    <row r="433680" spans="10:10" x14ac:dyDescent="0.35">
      <c r="J433680" s="1"/>
    </row>
    <row r="433681" spans="10:10" x14ac:dyDescent="0.35">
      <c r="J433681" s="1"/>
    </row>
    <row r="433682" spans="10:10" x14ac:dyDescent="0.35">
      <c r="J433682" s="1"/>
    </row>
    <row r="433683" spans="10:10" x14ac:dyDescent="0.35">
      <c r="J433683" s="1"/>
    </row>
    <row r="433684" spans="10:10" x14ac:dyDescent="0.35">
      <c r="J433684" s="1"/>
    </row>
    <row r="433686" spans="10:10" x14ac:dyDescent="0.35">
      <c r="J433686" s="1"/>
    </row>
    <row r="433687" spans="10:10" x14ac:dyDescent="0.35">
      <c r="J433687" s="1"/>
    </row>
    <row r="433688" spans="10:10" x14ac:dyDescent="0.35">
      <c r="J433688" s="1"/>
    </row>
    <row r="433689" spans="10:10" x14ac:dyDescent="0.35">
      <c r="J433689" s="1"/>
    </row>
    <row r="433691" spans="10:10" x14ac:dyDescent="0.35">
      <c r="J433691" s="1"/>
    </row>
    <row r="433692" spans="10:10" x14ac:dyDescent="0.35">
      <c r="J433692" s="1"/>
    </row>
    <row r="433693" spans="10:10" x14ac:dyDescent="0.35">
      <c r="J433693" s="1"/>
    </row>
    <row r="433695" spans="10:10" x14ac:dyDescent="0.35">
      <c r="J433695" s="1"/>
    </row>
    <row r="433697" spans="10:10" x14ac:dyDescent="0.35">
      <c r="J433697" s="1"/>
    </row>
    <row r="433698" spans="10:10" x14ac:dyDescent="0.35">
      <c r="J433698" s="1"/>
    </row>
    <row r="433699" spans="10:10" x14ac:dyDescent="0.35">
      <c r="J433699" s="1"/>
    </row>
    <row r="433701" spans="10:10" x14ac:dyDescent="0.35">
      <c r="J433701" s="1"/>
    </row>
    <row r="433702" spans="10:10" x14ac:dyDescent="0.35">
      <c r="J433702" s="1"/>
    </row>
    <row r="433703" spans="10:10" x14ac:dyDescent="0.35">
      <c r="J433703" s="1"/>
    </row>
    <row r="433704" spans="10:10" x14ac:dyDescent="0.35">
      <c r="J433704" s="1"/>
    </row>
    <row r="433706" spans="10:10" x14ac:dyDescent="0.35">
      <c r="J433706" s="1"/>
    </row>
    <row r="433707" spans="10:10" x14ac:dyDescent="0.35">
      <c r="J433707" s="1"/>
    </row>
    <row r="433708" spans="10:10" x14ac:dyDescent="0.35">
      <c r="J433708" s="1"/>
    </row>
    <row r="433709" spans="10:10" x14ac:dyDescent="0.35">
      <c r="J433709" s="1"/>
    </row>
    <row r="433710" spans="10:10" x14ac:dyDescent="0.35">
      <c r="J433710" s="1"/>
    </row>
    <row r="433712" spans="10:10" x14ac:dyDescent="0.35">
      <c r="J433712" s="1"/>
    </row>
    <row r="433713" spans="10:10" x14ac:dyDescent="0.35">
      <c r="J433713" s="1"/>
    </row>
    <row r="433714" spans="10:10" x14ac:dyDescent="0.35">
      <c r="J433714" s="1"/>
    </row>
    <row r="433715" spans="10:10" x14ac:dyDescent="0.35">
      <c r="J433715" s="1"/>
    </row>
    <row r="433716" spans="10:10" x14ac:dyDescent="0.35">
      <c r="J433716" s="1"/>
    </row>
    <row r="433717" spans="10:10" x14ac:dyDescent="0.35">
      <c r="J433717" s="1"/>
    </row>
    <row r="433719" spans="10:10" x14ac:dyDescent="0.35">
      <c r="J433719" s="1"/>
    </row>
    <row r="433720" spans="10:10" x14ac:dyDescent="0.35">
      <c r="J433720" s="1"/>
    </row>
    <row r="433721" spans="10:10" x14ac:dyDescent="0.35">
      <c r="J433721" s="1"/>
    </row>
    <row r="433724" spans="10:10" x14ac:dyDescent="0.35">
      <c r="J433724" s="1"/>
    </row>
    <row r="433725" spans="10:10" x14ac:dyDescent="0.35">
      <c r="J433725" s="1"/>
    </row>
    <row r="433726" spans="10:10" x14ac:dyDescent="0.35">
      <c r="J433726" s="1"/>
    </row>
    <row r="433727" spans="10:10" x14ac:dyDescent="0.35">
      <c r="J433727" s="1"/>
    </row>
    <row r="433729" spans="10:10" x14ac:dyDescent="0.35">
      <c r="J433729" s="1"/>
    </row>
    <row r="433730" spans="10:10" x14ac:dyDescent="0.35">
      <c r="J433730" s="1"/>
    </row>
    <row r="433731" spans="10:10" x14ac:dyDescent="0.35">
      <c r="J433731" s="1"/>
    </row>
    <row r="433732" spans="10:10" x14ac:dyDescent="0.35">
      <c r="J433732" s="1"/>
    </row>
    <row r="433733" spans="10:10" x14ac:dyDescent="0.35">
      <c r="J433733" s="1"/>
    </row>
    <row r="433734" spans="10:10" x14ac:dyDescent="0.35">
      <c r="J433734" s="1"/>
    </row>
    <row r="433735" spans="10:10" x14ac:dyDescent="0.35">
      <c r="J433735" s="1"/>
    </row>
    <row r="433736" spans="10:10" x14ac:dyDescent="0.35">
      <c r="J433736" s="1"/>
    </row>
    <row r="433737" spans="10:10" x14ac:dyDescent="0.35">
      <c r="J433737" s="1"/>
    </row>
    <row r="433738" spans="10:10" x14ac:dyDescent="0.35">
      <c r="J433738" s="1"/>
    </row>
    <row r="433739" spans="10:10" x14ac:dyDescent="0.35">
      <c r="J433739" s="1"/>
    </row>
    <row r="433740" spans="10:10" x14ac:dyDescent="0.35">
      <c r="J433740" s="1"/>
    </row>
    <row r="433741" spans="10:10" x14ac:dyDescent="0.35">
      <c r="J433741" s="1"/>
    </row>
    <row r="433743" spans="10:10" x14ac:dyDescent="0.35">
      <c r="J433743" s="1"/>
    </row>
    <row r="433744" spans="10:10" x14ac:dyDescent="0.35">
      <c r="J433744" s="1"/>
    </row>
    <row r="433745" spans="10:10" x14ac:dyDescent="0.35">
      <c r="J433745" s="1"/>
    </row>
    <row r="433746" spans="10:10" x14ac:dyDescent="0.35">
      <c r="J433746" s="1"/>
    </row>
    <row r="433747" spans="10:10" x14ac:dyDescent="0.35">
      <c r="J433747" s="1"/>
    </row>
    <row r="433748" spans="10:10" x14ac:dyDescent="0.35">
      <c r="J433748" s="1"/>
    </row>
    <row r="433749" spans="10:10" x14ac:dyDescent="0.35">
      <c r="J433749" s="1"/>
    </row>
    <row r="433750" spans="10:10" x14ac:dyDescent="0.35">
      <c r="J433750" s="1"/>
    </row>
    <row r="433751" spans="10:10" x14ac:dyDescent="0.35">
      <c r="J433751" s="1"/>
    </row>
    <row r="433752" spans="10:10" x14ac:dyDescent="0.35">
      <c r="J433752" s="1"/>
    </row>
    <row r="433753" spans="10:10" x14ac:dyDescent="0.35">
      <c r="J433753" s="1"/>
    </row>
    <row r="433754" spans="10:10" x14ac:dyDescent="0.35">
      <c r="J433754" s="1"/>
    </row>
    <row r="433755" spans="10:10" x14ac:dyDescent="0.35">
      <c r="J433755" s="1"/>
    </row>
    <row r="433756" spans="10:10" x14ac:dyDescent="0.35">
      <c r="J433756" s="1"/>
    </row>
    <row r="433757" spans="10:10" x14ac:dyDescent="0.35">
      <c r="J433757" s="1"/>
    </row>
    <row r="433759" spans="10:10" x14ac:dyDescent="0.35">
      <c r="J433759" s="1"/>
    </row>
    <row r="433761" spans="10:10" x14ac:dyDescent="0.35">
      <c r="J433761" s="1"/>
    </row>
    <row r="433762" spans="10:10" x14ac:dyDescent="0.35">
      <c r="J433762" s="1"/>
    </row>
    <row r="433763" spans="10:10" x14ac:dyDescent="0.35">
      <c r="J433763" s="1"/>
    </row>
    <row r="433764" spans="10:10" x14ac:dyDescent="0.35">
      <c r="J433764" s="1"/>
    </row>
    <row r="433765" spans="10:10" x14ac:dyDescent="0.35">
      <c r="J433765" s="1"/>
    </row>
    <row r="433766" spans="10:10" x14ac:dyDescent="0.35">
      <c r="J433766" s="1"/>
    </row>
    <row r="433767" spans="10:10" x14ac:dyDescent="0.35">
      <c r="J433767" s="1"/>
    </row>
    <row r="433768" spans="10:10" x14ac:dyDescent="0.35">
      <c r="J433768" s="1"/>
    </row>
    <row r="433769" spans="10:10" x14ac:dyDescent="0.35">
      <c r="J433769" s="1"/>
    </row>
    <row r="433771" spans="10:10" x14ac:dyDescent="0.35">
      <c r="J433771" s="1"/>
    </row>
    <row r="433772" spans="10:10" x14ac:dyDescent="0.35">
      <c r="J433772" s="1"/>
    </row>
    <row r="433773" spans="10:10" x14ac:dyDescent="0.35">
      <c r="J433773" s="1"/>
    </row>
    <row r="433774" spans="10:10" x14ac:dyDescent="0.35">
      <c r="J433774" s="1"/>
    </row>
    <row r="433775" spans="10:10" x14ac:dyDescent="0.35">
      <c r="J433775" s="1"/>
    </row>
    <row r="433776" spans="10:10" x14ac:dyDescent="0.35">
      <c r="J433776" s="1"/>
    </row>
    <row r="433777" spans="10:10" x14ac:dyDescent="0.35">
      <c r="J433777" s="1"/>
    </row>
    <row r="433778" spans="10:10" x14ac:dyDescent="0.35">
      <c r="J433778" s="1"/>
    </row>
    <row r="433779" spans="10:10" x14ac:dyDescent="0.35">
      <c r="J433779" s="1"/>
    </row>
    <row r="433780" spans="10:10" x14ac:dyDescent="0.35">
      <c r="J433780" s="1"/>
    </row>
    <row r="433781" spans="10:10" x14ac:dyDescent="0.35">
      <c r="J433781" s="1"/>
    </row>
    <row r="433782" spans="10:10" x14ac:dyDescent="0.35">
      <c r="J433782" s="1"/>
    </row>
    <row r="433783" spans="10:10" x14ac:dyDescent="0.35">
      <c r="J433783" s="1"/>
    </row>
    <row r="433784" spans="10:10" x14ac:dyDescent="0.35">
      <c r="J433784" s="1"/>
    </row>
    <row r="433785" spans="10:10" x14ac:dyDescent="0.35">
      <c r="J433785" s="1"/>
    </row>
    <row r="433786" spans="10:10" x14ac:dyDescent="0.35">
      <c r="J433786" s="1"/>
    </row>
    <row r="433787" spans="10:10" x14ac:dyDescent="0.35">
      <c r="J433787" s="1"/>
    </row>
    <row r="433788" spans="10:10" x14ac:dyDescent="0.35">
      <c r="J433788" s="1"/>
    </row>
    <row r="433790" spans="10:10" x14ac:dyDescent="0.35">
      <c r="J433790" s="1"/>
    </row>
    <row r="433791" spans="10:10" x14ac:dyDescent="0.35">
      <c r="J433791" s="1"/>
    </row>
    <row r="433792" spans="10:10" x14ac:dyDescent="0.35">
      <c r="J433792" s="1"/>
    </row>
    <row r="433793" spans="10:10" x14ac:dyDescent="0.35">
      <c r="J433793" s="1"/>
    </row>
    <row r="433794" spans="10:10" x14ac:dyDescent="0.35">
      <c r="J433794" s="1"/>
    </row>
    <row r="433795" spans="10:10" x14ac:dyDescent="0.35">
      <c r="J433795" s="1"/>
    </row>
    <row r="433796" spans="10:10" x14ac:dyDescent="0.35">
      <c r="J433796" s="1"/>
    </row>
    <row r="433797" spans="10:10" x14ac:dyDescent="0.35">
      <c r="J433797" s="1"/>
    </row>
    <row r="433798" spans="10:10" x14ac:dyDescent="0.35">
      <c r="J433798" s="1"/>
    </row>
    <row r="433799" spans="10:10" x14ac:dyDescent="0.35">
      <c r="J433799" s="1"/>
    </row>
    <row r="433800" spans="10:10" x14ac:dyDescent="0.35">
      <c r="J433800" s="1"/>
    </row>
    <row r="433802" spans="10:10" x14ac:dyDescent="0.35">
      <c r="J433802" s="1"/>
    </row>
    <row r="433803" spans="10:10" x14ac:dyDescent="0.35">
      <c r="J433803" s="1"/>
    </row>
    <row r="433804" spans="10:10" x14ac:dyDescent="0.35">
      <c r="J433804" s="1"/>
    </row>
    <row r="433805" spans="10:10" x14ac:dyDescent="0.35">
      <c r="J433805" s="1"/>
    </row>
    <row r="433806" spans="10:10" x14ac:dyDescent="0.35">
      <c r="J433806" s="1"/>
    </row>
    <row r="433807" spans="10:10" x14ac:dyDescent="0.35">
      <c r="J433807" s="1"/>
    </row>
    <row r="433808" spans="10:10" x14ac:dyDescent="0.35">
      <c r="J433808" s="1"/>
    </row>
    <row r="433809" spans="10:10" x14ac:dyDescent="0.35">
      <c r="J433809" s="1"/>
    </row>
    <row r="433810" spans="10:10" x14ac:dyDescent="0.35">
      <c r="J433810" s="1"/>
    </row>
    <row r="433811" spans="10:10" x14ac:dyDescent="0.35">
      <c r="J433811" s="1"/>
    </row>
    <row r="433813" spans="10:10" x14ac:dyDescent="0.35">
      <c r="J433813" s="1"/>
    </row>
    <row r="433814" spans="10:10" x14ac:dyDescent="0.35">
      <c r="J433814" s="1"/>
    </row>
    <row r="433816" spans="10:10" x14ac:dyDescent="0.35">
      <c r="J433816" s="1"/>
    </row>
    <row r="433817" spans="10:10" x14ac:dyDescent="0.35">
      <c r="J433817" s="1"/>
    </row>
    <row r="433818" spans="10:10" x14ac:dyDescent="0.35">
      <c r="J433818" s="1"/>
    </row>
    <row r="433819" spans="10:10" x14ac:dyDescent="0.35">
      <c r="J433819" s="1"/>
    </row>
    <row r="433820" spans="10:10" x14ac:dyDescent="0.35">
      <c r="J433820" s="1"/>
    </row>
    <row r="433821" spans="10:10" x14ac:dyDescent="0.35">
      <c r="J433821" s="1"/>
    </row>
    <row r="433822" spans="10:10" x14ac:dyDescent="0.35">
      <c r="J433822" s="1"/>
    </row>
    <row r="433823" spans="10:10" x14ac:dyDescent="0.35">
      <c r="J433823" s="1"/>
    </row>
    <row r="433824" spans="10:10" x14ac:dyDescent="0.35">
      <c r="J433824" s="1"/>
    </row>
    <row r="433825" spans="10:10" x14ac:dyDescent="0.35">
      <c r="J433825" s="1"/>
    </row>
    <row r="433826" spans="10:10" x14ac:dyDescent="0.35">
      <c r="J433826" s="1"/>
    </row>
    <row r="433827" spans="10:10" x14ac:dyDescent="0.35">
      <c r="J433827" s="1"/>
    </row>
    <row r="433828" spans="10:10" x14ac:dyDescent="0.35">
      <c r="J433828" s="1"/>
    </row>
    <row r="433829" spans="10:10" x14ac:dyDescent="0.35">
      <c r="J433829" s="1"/>
    </row>
    <row r="433830" spans="10:10" x14ac:dyDescent="0.35">
      <c r="J433830" s="1"/>
    </row>
    <row r="433831" spans="10:10" x14ac:dyDescent="0.35">
      <c r="J433831" s="1"/>
    </row>
    <row r="433832" spans="10:10" x14ac:dyDescent="0.35">
      <c r="J433832" s="1"/>
    </row>
    <row r="433833" spans="10:10" x14ac:dyDescent="0.35">
      <c r="J433833" s="1"/>
    </row>
    <row r="433834" spans="10:10" x14ac:dyDescent="0.35">
      <c r="J433834" s="1"/>
    </row>
    <row r="433835" spans="10:10" x14ac:dyDescent="0.35">
      <c r="J433835" s="1"/>
    </row>
    <row r="433836" spans="10:10" x14ac:dyDescent="0.35">
      <c r="J433836" s="1"/>
    </row>
    <row r="433838" spans="10:10" x14ac:dyDescent="0.35">
      <c r="J433838" s="1"/>
    </row>
    <row r="433839" spans="10:10" x14ac:dyDescent="0.35">
      <c r="J433839" s="1"/>
    </row>
    <row r="433840" spans="10:10" x14ac:dyDescent="0.35">
      <c r="J433840" s="1"/>
    </row>
    <row r="433841" spans="10:10" x14ac:dyDescent="0.35">
      <c r="J433841" s="1"/>
    </row>
    <row r="433842" spans="10:10" x14ac:dyDescent="0.35">
      <c r="J433842" s="1"/>
    </row>
    <row r="433843" spans="10:10" x14ac:dyDescent="0.35">
      <c r="J433843" s="1"/>
    </row>
    <row r="433844" spans="10:10" x14ac:dyDescent="0.35">
      <c r="J433844" s="1"/>
    </row>
    <row r="433845" spans="10:10" x14ac:dyDescent="0.35">
      <c r="J433845" s="1"/>
    </row>
    <row r="433846" spans="10:10" x14ac:dyDescent="0.35">
      <c r="J433846" s="1"/>
    </row>
    <row r="433847" spans="10:10" x14ac:dyDescent="0.35">
      <c r="J433847" s="1"/>
    </row>
    <row r="433849" spans="10:10" x14ac:dyDescent="0.35">
      <c r="J433849" s="1"/>
    </row>
    <row r="433850" spans="10:10" x14ac:dyDescent="0.35">
      <c r="J433850" s="1"/>
    </row>
    <row r="433851" spans="10:10" x14ac:dyDescent="0.35">
      <c r="J433851" s="1"/>
    </row>
    <row r="433852" spans="10:10" x14ac:dyDescent="0.35">
      <c r="J433852" s="1"/>
    </row>
    <row r="433853" spans="10:10" x14ac:dyDescent="0.35">
      <c r="J433853" s="1"/>
    </row>
    <row r="433854" spans="10:10" x14ac:dyDescent="0.35">
      <c r="J433854" s="1"/>
    </row>
    <row r="433855" spans="10:10" x14ac:dyDescent="0.35">
      <c r="J433855" s="1"/>
    </row>
    <row r="433856" spans="10:10" x14ac:dyDescent="0.35">
      <c r="J433856" s="1"/>
    </row>
    <row r="433857" spans="10:10" x14ac:dyDescent="0.35">
      <c r="J433857" s="1"/>
    </row>
    <row r="433858" spans="10:10" x14ac:dyDescent="0.35">
      <c r="J433858" s="1"/>
    </row>
    <row r="433859" spans="10:10" x14ac:dyDescent="0.35">
      <c r="J433859" s="1"/>
    </row>
    <row r="433861" spans="10:10" x14ac:dyDescent="0.35">
      <c r="J433861" s="1"/>
    </row>
    <row r="433862" spans="10:10" x14ac:dyDescent="0.35">
      <c r="J433862" s="1"/>
    </row>
    <row r="433863" spans="10:10" x14ac:dyDescent="0.35">
      <c r="J433863" s="1"/>
    </row>
    <row r="433864" spans="10:10" x14ac:dyDescent="0.35">
      <c r="J433864" s="1"/>
    </row>
    <row r="433865" spans="10:10" x14ac:dyDescent="0.35">
      <c r="J433865" s="1"/>
    </row>
    <row r="433866" spans="10:10" x14ac:dyDescent="0.35">
      <c r="J433866" s="1"/>
    </row>
    <row r="433867" spans="10:10" x14ac:dyDescent="0.35">
      <c r="J433867" s="1"/>
    </row>
    <row r="433868" spans="10:10" x14ac:dyDescent="0.35">
      <c r="J433868" s="1"/>
    </row>
    <row r="433870" spans="10:10" x14ac:dyDescent="0.35">
      <c r="J433870" s="1"/>
    </row>
    <row r="433871" spans="10:10" x14ac:dyDescent="0.35">
      <c r="J433871" s="1"/>
    </row>
    <row r="433873" spans="10:10" x14ac:dyDescent="0.35">
      <c r="J433873" s="1"/>
    </row>
    <row r="433874" spans="10:10" x14ac:dyDescent="0.35">
      <c r="J433874" s="1"/>
    </row>
    <row r="433875" spans="10:10" x14ac:dyDescent="0.35">
      <c r="J433875" s="1"/>
    </row>
    <row r="433876" spans="10:10" x14ac:dyDescent="0.35">
      <c r="J433876" s="1"/>
    </row>
    <row r="433877" spans="10:10" x14ac:dyDescent="0.35">
      <c r="J433877" s="1"/>
    </row>
    <row r="433878" spans="10:10" x14ac:dyDescent="0.35">
      <c r="J433878" s="1"/>
    </row>
    <row r="433879" spans="10:10" x14ac:dyDescent="0.35">
      <c r="J433879" s="1"/>
    </row>
    <row r="433880" spans="10:10" x14ac:dyDescent="0.35">
      <c r="J433880" s="1"/>
    </row>
    <row r="433881" spans="10:10" x14ac:dyDescent="0.35">
      <c r="J433881" s="1"/>
    </row>
    <row r="433882" spans="10:10" x14ac:dyDescent="0.35">
      <c r="J433882" s="1"/>
    </row>
    <row r="433883" spans="10:10" x14ac:dyDescent="0.35">
      <c r="J433883" s="1"/>
    </row>
    <row r="433884" spans="10:10" x14ac:dyDescent="0.35">
      <c r="J433884" s="1"/>
    </row>
    <row r="433885" spans="10:10" x14ac:dyDescent="0.35">
      <c r="J433885" s="1"/>
    </row>
    <row r="433886" spans="10:10" x14ac:dyDescent="0.35">
      <c r="J433886" s="1"/>
    </row>
    <row r="433887" spans="10:10" x14ac:dyDescent="0.35">
      <c r="J433887" s="1"/>
    </row>
    <row r="433888" spans="10:10" x14ac:dyDescent="0.35">
      <c r="J433888" s="1"/>
    </row>
    <row r="433889" spans="10:10" x14ac:dyDescent="0.35">
      <c r="J433889" s="1"/>
    </row>
    <row r="433890" spans="10:10" x14ac:dyDescent="0.35">
      <c r="J433890" s="1"/>
    </row>
    <row r="433891" spans="10:10" x14ac:dyDescent="0.35">
      <c r="J433891" s="1"/>
    </row>
    <row r="433893" spans="10:10" x14ac:dyDescent="0.35">
      <c r="J433893" s="1"/>
    </row>
    <row r="433894" spans="10:10" x14ac:dyDescent="0.35">
      <c r="J433894" s="1"/>
    </row>
    <row r="433895" spans="10:10" x14ac:dyDescent="0.35">
      <c r="J433895" s="1"/>
    </row>
    <row r="433896" spans="10:10" x14ac:dyDescent="0.35">
      <c r="J433896" s="1"/>
    </row>
    <row r="433897" spans="10:10" x14ac:dyDescent="0.35">
      <c r="J433897" s="1"/>
    </row>
    <row r="433898" spans="10:10" x14ac:dyDescent="0.35">
      <c r="J433898" s="1"/>
    </row>
    <row r="433899" spans="10:10" x14ac:dyDescent="0.35">
      <c r="J433899" s="1"/>
    </row>
    <row r="433900" spans="10:10" x14ac:dyDescent="0.35">
      <c r="J433900" s="1"/>
    </row>
    <row r="433901" spans="10:10" x14ac:dyDescent="0.35">
      <c r="J433901" s="1"/>
    </row>
    <row r="433902" spans="10:10" x14ac:dyDescent="0.35">
      <c r="J433902" s="1"/>
    </row>
    <row r="433903" spans="10:10" x14ac:dyDescent="0.35">
      <c r="J433903" s="1"/>
    </row>
    <row r="433904" spans="10:10" x14ac:dyDescent="0.35">
      <c r="J433904" s="1"/>
    </row>
    <row r="433905" spans="10:10" x14ac:dyDescent="0.35">
      <c r="J433905" s="1"/>
    </row>
    <row r="433906" spans="10:10" x14ac:dyDescent="0.35">
      <c r="J433906" s="1"/>
    </row>
    <row r="433907" spans="10:10" x14ac:dyDescent="0.35">
      <c r="J433907" s="1"/>
    </row>
    <row r="433908" spans="10:10" x14ac:dyDescent="0.35">
      <c r="J433908" s="1"/>
    </row>
    <row r="433909" spans="10:10" x14ac:dyDescent="0.35">
      <c r="J433909" s="1"/>
    </row>
    <row r="433910" spans="10:10" x14ac:dyDescent="0.35">
      <c r="J433910" s="1"/>
    </row>
    <row r="433911" spans="10:10" x14ac:dyDescent="0.35">
      <c r="J433911" s="1"/>
    </row>
    <row r="433912" spans="10:10" x14ac:dyDescent="0.35">
      <c r="J433912" s="1"/>
    </row>
    <row r="433913" spans="10:10" x14ac:dyDescent="0.35">
      <c r="J433913" s="1"/>
    </row>
    <row r="433914" spans="10:10" x14ac:dyDescent="0.35">
      <c r="J433914" s="1"/>
    </row>
    <row r="433915" spans="10:10" x14ac:dyDescent="0.35">
      <c r="J433915" s="1"/>
    </row>
    <row r="433916" spans="10:10" x14ac:dyDescent="0.35">
      <c r="J433916" s="1"/>
    </row>
    <row r="433917" spans="10:10" x14ac:dyDescent="0.35">
      <c r="J433917" s="1"/>
    </row>
    <row r="433918" spans="10:10" x14ac:dyDescent="0.35">
      <c r="J433918" s="1"/>
    </row>
    <row r="433919" spans="10:10" x14ac:dyDescent="0.35">
      <c r="J433919" s="1"/>
    </row>
    <row r="433920" spans="10:10" x14ac:dyDescent="0.35">
      <c r="J433920" s="1"/>
    </row>
    <row r="433921" spans="10:10" x14ac:dyDescent="0.35">
      <c r="J433921" s="1"/>
    </row>
    <row r="433922" spans="10:10" x14ac:dyDescent="0.35">
      <c r="J433922" s="1"/>
    </row>
    <row r="433923" spans="10:10" x14ac:dyDescent="0.35">
      <c r="J433923" s="1"/>
    </row>
    <row r="433924" spans="10:10" x14ac:dyDescent="0.35">
      <c r="J433924" s="1"/>
    </row>
    <row r="433925" spans="10:10" x14ac:dyDescent="0.35">
      <c r="J433925" s="1"/>
    </row>
    <row r="433926" spans="10:10" x14ac:dyDescent="0.35">
      <c r="J433926" s="1"/>
    </row>
    <row r="433927" spans="10:10" x14ac:dyDescent="0.35">
      <c r="J433927" s="1"/>
    </row>
    <row r="433928" spans="10:10" x14ac:dyDescent="0.35">
      <c r="J433928" s="1"/>
    </row>
    <row r="433929" spans="10:10" x14ac:dyDescent="0.35">
      <c r="J433929" s="1"/>
    </row>
    <row r="433930" spans="10:10" x14ac:dyDescent="0.35">
      <c r="J433930" s="1"/>
    </row>
    <row r="433931" spans="10:10" x14ac:dyDescent="0.35">
      <c r="J433931" s="1"/>
    </row>
    <row r="433932" spans="10:10" x14ac:dyDescent="0.35">
      <c r="J433932" s="1"/>
    </row>
    <row r="433933" spans="10:10" x14ac:dyDescent="0.35">
      <c r="J433933" s="1"/>
    </row>
    <row r="433934" spans="10:10" x14ac:dyDescent="0.35">
      <c r="J433934" s="1"/>
    </row>
    <row r="433935" spans="10:10" x14ac:dyDescent="0.35">
      <c r="J433935" s="1"/>
    </row>
    <row r="433936" spans="10:10" x14ac:dyDescent="0.35">
      <c r="J433936" s="1"/>
    </row>
    <row r="433937" spans="10:10" x14ac:dyDescent="0.35">
      <c r="J433937" s="1"/>
    </row>
    <row r="433938" spans="10:10" x14ac:dyDescent="0.35">
      <c r="J433938" s="1"/>
    </row>
    <row r="433939" spans="10:10" x14ac:dyDescent="0.35">
      <c r="J433939" s="1"/>
    </row>
    <row r="433940" spans="10:10" x14ac:dyDescent="0.35">
      <c r="J433940" s="1"/>
    </row>
    <row r="433941" spans="10:10" x14ac:dyDescent="0.35">
      <c r="J433941" s="1"/>
    </row>
    <row r="433942" spans="10:10" x14ac:dyDescent="0.35">
      <c r="J433942" s="1"/>
    </row>
    <row r="433943" spans="10:10" x14ac:dyDescent="0.35">
      <c r="J433943" s="1"/>
    </row>
    <row r="433944" spans="10:10" x14ac:dyDescent="0.35">
      <c r="J433944" s="1"/>
    </row>
    <row r="433945" spans="10:10" x14ac:dyDescent="0.35">
      <c r="J433945" s="1"/>
    </row>
    <row r="433946" spans="10:10" x14ac:dyDescent="0.35">
      <c r="J433946" s="1"/>
    </row>
    <row r="433947" spans="10:10" x14ac:dyDescent="0.35">
      <c r="J433947" s="1"/>
    </row>
    <row r="433948" spans="10:10" x14ac:dyDescent="0.35">
      <c r="J433948" s="1"/>
    </row>
    <row r="433949" spans="10:10" x14ac:dyDescent="0.35">
      <c r="J433949" s="1"/>
    </row>
    <row r="433950" spans="10:10" x14ac:dyDescent="0.35">
      <c r="J433950" s="1"/>
    </row>
    <row r="433951" spans="10:10" x14ac:dyDescent="0.35">
      <c r="J433951" s="1"/>
    </row>
    <row r="433952" spans="10:10" x14ac:dyDescent="0.35">
      <c r="J433952" s="1"/>
    </row>
    <row r="433953" spans="10:10" x14ac:dyDescent="0.35">
      <c r="J433953" s="1"/>
    </row>
    <row r="433954" spans="10:10" x14ac:dyDescent="0.35">
      <c r="J433954" s="1"/>
    </row>
    <row r="433955" spans="10:10" x14ac:dyDescent="0.35">
      <c r="J433955" s="1"/>
    </row>
    <row r="433956" spans="10:10" x14ac:dyDescent="0.35">
      <c r="J433956" s="1"/>
    </row>
    <row r="433957" spans="10:10" x14ac:dyDescent="0.35">
      <c r="J433957" s="1"/>
    </row>
    <row r="433958" spans="10:10" x14ac:dyDescent="0.35">
      <c r="J433958" s="1"/>
    </row>
    <row r="433959" spans="10:10" x14ac:dyDescent="0.35">
      <c r="J433959" s="1"/>
    </row>
    <row r="433960" spans="10:10" x14ac:dyDescent="0.35">
      <c r="J433960" s="1"/>
    </row>
    <row r="433961" spans="10:10" x14ac:dyDescent="0.35">
      <c r="J433961" s="1"/>
    </row>
    <row r="433962" spans="10:10" x14ac:dyDescent="0.35">
      <c r="J433962" s="1"/>
    </row>
    <row r="433963" spans="10:10" x14ac:dyDescent="0.35">
      <c r="J433963" s="1"/>
    </row>
    <row r="433964" spans="10:10" x14ac:dyDescent="0.35">
      <c r="J433964" s="1"/>
    </row>
    <row r="433965" spans="10:10" x14ac:dyDescent="0.35">
      <c r="J433965" s="1"/>
    </row>
    <row r="433966" spans="10:10" x14ac:dyDescent="0.35">
      <c r="J433966" s="1"/>
    </row>
    <row r="433967" spans="10:10" x14ac:dyDescent="0.35">
      <c r="J433967" s="1"/>
    </row>
    <row r="433968" spans="10:10" x14ac:dyDescent="0.35">
      <c r="J433968" s="1"/>
    </row>
    <row r="433969" spans="10:10" x14ac:dyDescent="0.35">
      <c r="J433969" s="1"/>
    </row>
    <row r="433970" spans="10:10" x14ac:dyDescent="0.35">
      <c r="J433970" s="1"/>
    </row>
    <row r="433971" spans="10:10" x14ac:dyDescent="0.35">
      <c r="J433971" s="1"/>
    </row>
    <row r="433972" spans="10:10" x14ac:dyDescent="0.35">
      <c r="J433972" s="1"/>
    </row>
    <row r="433973" spans="10:10" x14ac:dyDescent="0.35">
      <c r="J433973" s="1"/>
    </row>
    <row r="433974" spans="10:10" x14ac:dyDescent="0.35">
      <c r="J433974" s="1"/>
    </row>
    <row r="433975" spans="10:10" x14ac:dyDescent="0.35">
      <c r="J433975" s="1"/>
    </row>
    <row r="433976" spans="10:10" x14ac:dyDescent="0.35">
      <c r="J433976" s="1"/>
    </row>
    <row r="433977" spans="10:10" x14ac:dyDescent="0.35">
      <c r="J433977" s="1"/>
    </row>
    <row r="433978" spans="10:10" x14ac:dyDescent="0.35">
      <c r="J433978" s="1"/>
    </row>
    <row r="433979" spans="10:10" x14ac:dyDescent="0.35">
      <c r="J433979" s="1"/>
    </row>
    <row r="433980" spans="10:10" x14ac:dyDescent="0.35">
      <c r="J433980" s="1"/>
    </row>
    <row r="433981" spans="10:10" x14ac:dyDescent="0.35">
      <c r="J433981" s="1"/>
    </row>
    <row r="433982" spans="10:10" x14ac:dyDescent="0.35">
      <c r="J433982" s="1"/>
    </row>
    <row r="433983" spans="10:10" x14ac:dyDescent="0.35">
      <c r="J433983" s="1"/>
    </row>
    <row r="433984" spans="10:10" x14ac:dyDescent="0.35">
      <c r="J433984" s="1"/>
    </row>
    <row r="433985" spans="10:10" x14ac:dyDescent="0.35">
      <c r="J433985" s="1"/>
    </row>
    <row r="433986" spans="10:10" x14ac:dyDescent="0.35">
      <c r="J433986" s="1"/>
    </row>
    <row r="433987" spans="10:10" x14ac:dyDescent="0.35">
      <c r="J433987" s="1"/>
    </row>
    <row r="433988" spans="10:10" x14ac:dyDescent="0.35">
      <c r="J433988" s="1"/>
    </row>
    <row r="433989" spans="10:10" x14ac:dyDescent="0.35">
      <c r="J433989" s="1"/>
    </row>
    <row r="433990" spans="10:10" x14ac:dyDescent="0.35">
      <c r="J433990" s="1"/>
    </row>
    <row r="433991" spans="10:10" x14ac:dyDescent="0.35">
      <c r="J433991" s="1"/>
    </row>
    <row r="433992" spans="10:10" x14ac:dyDescent="0.35">
      <c r="J433992" s="1"/>
    </row>
    <row r="433993" spans="10:10" x14ac:dyDescent="0.35">
      <c r="J433993" s="1"/>
    </row>
    <row r="433994" spans="10:10" x14ac:dyDescent="0.35">
      <c r="J433994" s="1"/>
    </row>
    <row r="433995" spans="10:10" x14ac:dyDescent="0.35">
      <c r="J433995" s="1"/>
    </row>
    <row r="433996" spans="10:10" x14ac:dyDescent="0.35">
      <c r="J433996" s="1"/>
    </row>
    <row r="433997" spans="10:10" x14ac:dyDescent="0.35">
      <c r="J433997" s="1"/>
    </row>
    <row r="433998" spans="10:10" x14ac:dyDescent="0.35">
      <c r="J433998" s="1"/>
    </row>
    <row r="433999" spans="10:10" x14ac:dyDescent="0.35">
      <c r="J433999" s="1"/>
    </row>
    <row r="434000" spans="10:10" x14ac:dyDescent="0.35">
      <c r="J434000" s="1"/>
    </row>
    <row r="434001" spans="10:10" x14ac:dyDescent="0.35">
      <c r="J434001" s="1"/>
    </row>
    <row r="434002" spans="10:10" x14ac:dyDescent="0.35">
      <c r="J434002" s="1"/>
    </row>
    <row r="434003" spans="10:10" x14ac:dyDescent="0.35">
      <c r="J434003" s="1"/>
    </row>
    <row r="434004" spans="10:10" x14ac:dyDescent="0.35">
      <c r="J434004" s="1"/>
    </row>
    <row r="434005" spans="10:10" x14ac:dyDescent="0.35">
      <c r="J434005" s="1"/>
    </row>
    <row r="434006" spans="10:10" x14ac:dyDescent="0.35">
      <c r="J434006" s="1"/>
    </row>
    <row r="434007" spans="10:10" x14ac:dyDescent="0.35">
      <c r="J434007" s="1"/>
    </row>
    <row r="434008" spans="10:10" x14ac:dyDescent="0.35">
      <c r="J434008" s="1"/>
    </row>
    <row r="434009" spans="10:10" x14ac:dyDescent="0.35">
      <c r="J434009" s="1"/>
    </row>
    <row r="434010" spans="10:10" x14ac:dyDescent="0.35">
      <c r="J434010" s="1"/>
    </row>
    <row r="434011" spans="10:10" x14ac:dyDescent="0.35">
      <c r="J434011" s="1"/>
    </row>
    <row r="434012" spans="10:10" x14ac:dyDescent="0.35">
      <c r="J434012" s="1"/>
    </row>
    <row r="434013" spans="10:10" x14ac:dyDescent="0.35">
      <c r="J434013" s="1"/>
    </row>
    <row r="434014" spans="10:10" x14ac:dyDescent="0.35">
      <c r="J434014" s="1"/>
    </row>
    <row r="434015" spans="10:10" x14ac:dyDescent="0.35">
      <c r="J434015" s="1"/>
    </row>
    <row r="434016" spans="10:10" x14ac:dyDescent="0.35">
      <c r="J434016" s="1"/>
    </row>
    <row r="434017" spans="10:10" x14ac:dyDescent="0.35">
      <c r="J434017" s="1"/>
    </row>
    <row r="434018" spans="10:10" x14ac:dyDescent="0.35">
      <c r="J434018" s="1"/>
    </row>
    <row r="434019" spans="10:10" x14ac:dyDescent="0.35">
      <c r="J434019" s="1"/>
    </row>
    <row r="434020" spans="10:10" x14ac:dyDescent="0.35">
      <c r="J434020" s="1"/>
    </row>
    <row r="434021" spans="10:10" x14ac:dyDescent="0.35">
      <c r="J434021" s="1"/>
    </row>
    <row r="434022" spans="10:10" x14ac:dyDescent="0.35">
      <c r="J434022" s="1"/>
    </row>
    <row r="434023" spans="10:10" x14ac:dyDescent="0.35">
      <c r="J434023" s="1"/>
    </row>
    <row r="434024" spans="10:10" x14ac:dyDescent="0.35">
      <c r="J434024" s="1"/>
    </row>
    <row r="434025" spans="10:10" x14ac:dyDescent="0.35">
      <c r="J434025" s="1"/>
    </row>
    <row r="434026" spans="10:10" x14ac:dyDescent="0.35">
      <c r="J434026" s="1"/>
    </row>
    <row r="434027" spans="10:10" x14ac:dyDescent="0.35">
      <c r="J434027" s="1"/>
    </row>
    <row r="434028" spans="10:10" x14ac:dyDescent="0.35">
      <c r="J434028" s="1"/>
    </row>
    <row r="434029" spans="10:10" x14ac:dyDescent="0.35">
      <c r="J434029" s="1"/>
    </row>
    <row r="434030" spans="10:10" x14ac:dyDescent="0.35">
      <c r="J434030" s="1"/>
    </row>
    <row r="434031" spans="10:10" x14ac:dyDescent="0.35">
      <c r="J434031" s="1"/>
    </row>
    <row r="434032" spans="10:10" x14ac:dyDescent="0.35">
      <c r="J434032" s="1"/>
    </row>
    <row r="434033" spans="10:10" x14ac:dyDescent="0.35">
      <c r="J434033" s="1"/>
    </row>
    <row r="434034" spans="10:10" x14ac:dyDescent="0.35">
      <c r="J434034" s="1"/>
    </row>
    <row r="434035" spans="10:10" x14ac:dyDescent="0.35">
      <c r="J434035" s="1"/>
    </row>
    <row r="434036" spans="10:10" x14ac:dyDescent="0.35">
      <c r="J434036" s="1"/>
    </row>
    <row r="434037" spans="10:10" x14ac:dyDescent="0.35">
      <c r="J434037" s="1"/>
    </row>
    <row r="434038" spans="10:10" x14ac:dyDescent="0.35">
      <c r="J434038" s="1"/>
    </row>
    <row r="434039" spans="10:10" x14ac:dyDescent="0.35">
      <c r="J434039" s="1"/>
    </row>
    <row r="434040" spans="10:10" x14ac:dyDescent="0.35">
      <c r="J434040" s="1"/>
    </row>
    <row r="434041" spans="10:10" x14ac:dyDescent="0.35">
      <c r="J434041" s="1"/>
    </row>
    <row r="434042" spans="10:10" x14ac:dyDescent="0.35">
      <c r="J434042" s="1"/>
    </row>
    <row r="434043" spans="10:10" x14ac:dyDescent="0.35">
      <c r="J434043" s="1"/>
    </row>
    <row r="434044" spans="10:10" x14ac:dyDescent="0.35">
      <c r="J434044" s="1"/>
    </row>
    <row r="434045" spans="10:10" x14ac:dyDescent="0.35">
      <c r="J434045" s="1"/>
    </row>
    <row r="434046" spans="10:10" x14ac:dyDescent="0.35">
      <c r="J434046" s="1"/>
    </row>
    <row r="434047" spans="10:10" x14ac:dyDescent="0.35">
      <c r="J434047" s="1"/>
    </row>
    <row r="434048" spans="10:10" x14ac:dyDescent="0.35">
      <c r="J434048" s="1"/>
    </row>
    <row r="434049" spans="10:10" x14ac:dyDescent="0.35">
      <c r="J434049" s="1"/>
    </row>
    <row r="434050" spans="10:10" x14ac:dyDescent="0.35">
      <c r="J434050" s="1"/>
    </row>
    <row r="434051" spans="10:10" x14ac:dyDescent="0.35">
      <c r="J434051" s="1"/>
    </row>
    <row r="434052" spans="10:10" x14ac:dyDescent="0.35">
      <c r="J434052" s="1"/>
    </row>
    <row r="434053" spans="10:10" x14ac:dyDescent="0.35">
      <c r="J434053" s="1"/>
    </row>
    <row r="434054" spans="10:10" x14ac:dyDescent="0.35">
      <c r="J434054" s="1"/>
    </row>
    <row r="434055" spans="10:10" x14ac:dyDescent="0.35">
      <c r="J434055" s="1"/>
    </row>
    <row r="434056" spans="10:10" x14ac:dyDescent="0.35">
      <c r="J434056" s="1"/>
    </row>
    <row r="434057" spans="10:10" x14ac:dyDescent="0.35">
      <c r="J434057" s="1"/>
    </row>
    <row r="434058" spans="10:10" x14ac:dyDescent="0.35">
      <c r="J434058" s="1"/>
    </row>
    <row r="434059" spans="10:10" x14ac:dyDescent="0.35">
      <c r="J434059" s="1"/>
    </row>
    <row r="434060" spans="10:10" x14ac:dyDescent="0.35">
      <c r="J434060" s="1"/>
    </row>
    <row r="434061" spans="10:10" x14ac:dyDescent="0.35">
      <c r="J434061" s="1"/>
    </row>
    <row r="434062" spans="10:10" x14ac:dyDescent="0.35">
      <c r="J434062" s="1"/>
    </row>
    <row r="434063" spans="10:10" x14ac:dyDescent="0.35">
      <c r="J434063" s="1"/>
    </row>
    <row r="434064" spans="10:10" x14ac:dyDescent="0.35">
      <c r="J434064" s="1"/>
    </row>
    <row r="434065" spans="10:10" x14ac:dyDescent="0.35">
      <c r="J434065" s="1"/>
    </row>
    <row r="434066" spans="10:10" x14ac:dyDescent="0.35">
      <c r="J434066" s="1"/>
    </row>
    <row r="434067" spans="10:10" x14ac:dyDescent="0.35">
      <c r="J434067" s="1"/>
    </row>
    <row r="434068" spans="10:10" x14ac:dyDescent="0.35">
      <c r="J434068" s="1"/>
    </row>
    <row r="434069" spans="10:10" x14ac:dyDescent="0.35">
      <c r="J434069" s="1"/>
    </row>
    <row r="434070" spans="10:10" x14ac:dyDescent="0.35">
      <c r="J434070" s="1"/>
    </row>
    <row r="434071" spans="10:10" x14ac:dyDescent="0.35">
      <c r="J434071" s="1"/>
    </row>
    <row r="434072" spans="10:10" x14ac:dyDescent="0.35">
      <c r="J434072" s="1"/>
    </row>
    <row r="434073" spans="10:10" x14ac:dyDescent="0.35">
      <c r="J434073" s="1"/>
    </row>
    <row r="434074" spans="10:10" x14ac:dyDescent="0.35">
      <c r="J434074" s="1"/>
    </row>
    <row r="434075" spans="10:10" x14ac:dyDescent="0.35">
      <c r="J434075" s="1"/>
    </row>
    <row r="434076" spans="10:10" x14ac:dyDescent="0.35">
      <c r="J434076" s="1"/>
    </row>
    <row r="434077" spans="10:10" x14ac:dyDescent="0.35">
      <c r="J434077" s="1"/>
    </row>
    <row r="434078" spans="10:10" x14ac:dyDescent="0.35">
      <c r="J434078" s="1"/>
    </row>
    <row r="434079" spans="10:10" x14ac:dyDescent="0.35">
      <c r="J434079" s="1"/>
    </row>
    <row r="434080" spans="10:10" x14ac:dyDescent="0.35">
      <c r="J434080" s="1"/>
    </row>
    <row r="434081" spans="10:10" x14ac:dyDescent="0.35">
      <c r="J434081" s="1"/>
    </row>
    <row r="434082" spans="10:10" x14ac:dyDescent="0.35">
      <c r="J434082" s="1"/>
    </row>
    <row r="434083" spans="10:10" x14ac:dyDescent="0.35">
      <c r="J434083" s="1"/>
    </row>
    <row r="434084" spans="10:10" x14ac:dyDescent="0.35">
      <c r="J434084" s="1"/>
    </row>
    <row r="434085" spans="10:10" x14ac:dyDescent="0.35">
      <c r="J434085" s="1"/>
    </row>
    <row r="434086" spans="10:10" x14ac:dyDescent="0.35">
      <c r="J434086" s="1"/>
    </row>
    <row r="434087" spans="10:10" x14ac:dyDescent="0.35">
      <c r="J434087" s="1"/>
    </row>
    <row r="434088" spans="10:10" x14ac:dyDescent="0.35">
      <c r="J434088" s="1"/>
    </row>
    <row r="434089" spans="10:10" x14ac:dyDescent="0.35">
      <c r="J434089" s="1"/>
    </row>
    <row r="434090" spans="10:10" x14ac:dyDescent="0.35">
      <c r="J434090" s="1"/>
    </row>
    <row r="434091" spans="10:10" x14ac:dyDescent="0.35">
      <c r="J434091" s="1"/>
    </row>
    <row r="434092" spans="10:10" x14ac:dyDescent="0.35">
      <c r="J434092" s="1"/>
    </row>
    <row r="434093" spans="10:10" x14ac:dyDescent="0.35">
      <c r="J434093" s="1"/>
    </row>
    <row r="434094" spans="10:10" x14ac:dyDescent="0.35">
      <c r="J434094" s="1"/>
    </row>
    <row r="434095" spans="10:10" x14ac:dyDescent="0.35">
      <c r="J434095" s="1"/>
    </row>
    <row r="434096" spans="10:10" x14ac:dyDescent="0.35">
      <c r="J434096" s="1"/>
    </row>
    <row r="434097" spans="10:10" x14ac:dyDescent="0.35">
      <c r="J434097" s="1"/>
    </row>
    <row r="434098" spans="10:10" x14ac:dyDescent="0.35">
      <c r="J434098" s="1"/>
    </row>
    <row r="434099" spans="10:10" x14ac:dyDescent="0.35">
      <c r="J434099" s="1"/>
    </row>
    <row r="434100" spans="10:10" x14ac:dyDescent="0.35">
      <c r="J434100" s="1"/>
    </row>
    <row r="434101" spans="10:10" x14ac:dyDescent="0.35">
      <c r="J434101" s="1"/>
    </row>
    <row r="434102" spans="10:10" x14ac:dyDescent="0.35">
      <c r="J434102" s="1"/>
    </row>
    <row r="434103" spans="10:10" x14ac:dyDescent="0.35">
      <c r="J434103" s="1"/>
    </row>
    <row r="434130" spans="10:10" x14ac:dyDescent="0.35">
      <c r="J434130" s="1"/>
    </row>
    <row r="434157" spans="10:10" x14ac:dyDescent="0.35">
      <c r="J434157" s="1"/>
    </row>
    <row r="434184" spans="10:10" x14ac:dyDescent="0.35">
      <c r="J434184" s="1"/>
    </row>
    <row r="434211" spans="10:10" x14ac:dyDescent="0.35">
      <c r="J434211" s="1"/>
    </row>
    <row r="434238" spans="10:10" x14ac:dyDescent="0.35">
      <c r="J434238" s="1"/>
    </row>
    <row r="434265" spans="10:10" x14ac:dyDescent="0.35">
      <c r="J434265" s="1"/>
    </row>
    <row r="434267" spans="10:10" x14ac:dyDescent="0.35">
      <c r="J434267" s="1"/>
    </row>
    <row r="434269" spans="10:10" x14ac:dyDescent="0.35">
      <c r="J434269" s="1"/>
    </row>
    <row r="434270" spans="10:10" x14ac:dyDescent="0.35">
      <c r="J434270" s="1"/>
    </row>
    <row r="434271" spans="10:10" x14ac:dyDescent="0.35">
      <c r="J434271" s="1"/>
    </row>
    <row r="434272" spans="10:10" x14ac:dyDescent="0.35">
      <c r="J434272" s="1"/>
    </row>
    <row r="434273" spans="10:10" x14ac:dyDescent="0.35">
      <c r="J434273" s="1"/>
    </row>
    <row r="434274" spans="10:10" x14ac:dyDescent="0.35">
      <c r="J434274" s="1"/>
    </row>
    <row r="434275" spans="10:10" x14ac:dyDescent="0.35">
      <c r="J434275" s="1"/>
    </row>
    <row r="434276" spans="10:10" x14ac:dyDescent="0.35">
      <c r="J434276" s="1"/>
    </row>
    <row r="434277" spans="10:10" x14ac:dyDescent="0.35">
      <c r="J434277" s="1"/>
    </row>
    <row r="434278" spans="10:10" x14ac:dyDescent="0.35">
      <c r="J434278" s="1"/>
    </row>
    <row r="434279" spans="10:10" x14ac:dyDescent="0.35">
      <c r="J434279" s="1"/>
    </row>
    <row r="434280" spans="10:10" x14ac:dyDescent="0.35">
      <c r="J434280" s="1"/>
    </row>
    <row r="434281" spans="10:10" x14ac:dyDescent="0.35">
      <c r="J434281" s="1"/>
    </row>
    <row r="434282" spans="10:10" x14ac:dyDescent="0.35">
      <c r="J434282" s="1"/>
    </row>
    <row r="434283" spans="10:10" x14ac:dyDescent="0.35">
      <c r="J434283" s="1"/>
    </row>
    <row r="434284" spans="10:10" x14ac:dyDescent="0.35">
      <c r="J434284" s="1"/>
    </row>
    <row r="434285" spans="10:10" x14ac:dyDescent="0.35">
      <c r="J434285" s="1"/>
    </row>
    <row r="434286" spans="10:10" x14ac:dyDescent="0.35">
      <c r="J434286" s="1"/>
    </row>
    <row r="434287" spans="10:10" x14ac:dyDescent="0.35">
      <c r="J434287" s="1"/>
    </row>
    <row r="434288" spans="10:10" x14ac:dyDescent="0.35">
      <c r="J434288" s="1"/>
    </row>
    <row r="434289" spans="10:10" x14ac:dyDescent="0.35">
      <c r="J434289" s="1"/>
    </row>
    <row r="434290" spans="10:10" x14ac:dyDescent="0.35">
      <c r="J434290" s="1"/>
    </row>
    <row r="434291" spans="10:10" x14ac:dyDescent="0.35">
      <c r="J434291" s="1"/>
    </row>
    <row r="434292" spans="10:10" x14ac:dyDescent="0.35">
      <c r="J434292" s="1"/>
    </row>
    <row r="434293" spans="10:10" x14ac:dyDescent="0.35">
      <c r="J434293" s="1"/>
    </row>
    <row r="434294" spans="10:10" x14ac:dyDescent="0.35">
      <c r="J434294" s="1"/>
    </row>
    <row r="434295" spans="10:10" x14ac:dyDescent="0.35">
      <c r="J434295" s="1"/>
    </row>
    <row r="434296" spans="10:10" x14ac:dyDescent="0.35">
      <c r="J434296" s="1"/>
    </row>
    <row r="434297" spans="10:10" x14ac:dyDescent="0.35">
      <c r="J434297" s="1"/>
    </row>
    <row r="434298" spans="10:10" x14ac:dyDescent="0.35">
      <c r="J434298" s="1"/>
    </row>
    <row r="434299" spans="10:10" x14ac:dyDescent="0.35">
      <c r="J434299" s="1"/>
    </row>
    <row r="434300" spans="10:10" x14ac:dyDescent="0.35">
      <c r="J434300" s="1"/>
    </row>
    <row r="434301" spans="10:10" x14ac:dyDescent="0.35">
      <c r="J434301" s="1"/>
    </row>
    <row r="434302" spans="10:10" x14ac:dyDescent="0.35">
      <c r="J434302" s="1"/>
    </row>
    <row r="434303" spans="10:10" x14ac:dyDescent="0.35">
      <c r="J434303" s="1"/>
    </row>
    <row r="434304" spans="10:10" x14ac:dyDescent="0.35">
      <c r="J434304" s="1"/>
    </row>
    <row r="434305" spans="10:10" x14ac:dyDescent="0.35">
      <c r="J434305" s="1"/>
    </row>
    <row r="434306" spans="10:10" x14ac:dyDescent="0.35">
      <c r="J434306" s="1"/>
    </row>
    <row r="434307" spans="10:10" x14ac:dyDescent="0.35">
      <c r="J434307" s="1"/>
    </row>
    <row r="434308" spans="10:10" x14ac:dyDescent="0.35">
      <c r="J434308" s="1"/>
    </row>
    <row r="434309" spans="10:10" x14ac:dyDescent="0.35">
      <c r="J434309" s="1"/>
    </row>
    <row r="434310" spans="10:10" x14ac:dyDescent="0.35">
      <c r="J434310" s="1"/>
    </row>
    <row r="434311" spans="10:10" x14ac:dyDescent="0.35">
      <c r="J434311" s="1"/>
    </row>
    <row r="434312" spans="10:10" x14ac:dyDescent="0.35">
      <c r="J434312" s="1"/>
    </row>
    <row r="434313" spans="10:10" x14ac:dyDescent="0.35">
      <c r="J434313" s="1"/>
    </row>
    <row r="434314" spans="10:10" x14ac:dyDescent="0.35">
      <c r="J434314" s="1"/>
    </row>
    <row r="434315" spans="10:10" x14ac:dyDescent="0.35">
      <c r="J434315" s="1"/>
    </row>
    <row r="434316" spans="10:10" x14ac:dyDescent="0.35">
      <c r="J434316" s="1"/>
    </row>
    <row r="434317" spans="10:10" x14ac:dyDescent="0.35">
      <c r="J434317" s="1"/>
    </row>
    <row r="434318" spans="10:10" x14ac:dyDescent="0.35">
      <c r="J434318" s="1"/>
    </row>
    <row r="434319" spans="10:10" x14ac:dyDescent="0.35">
      <c r="J434319" s="1"/>
    </row>
    <row r="434320" spans="10:10" x14ac:dyDescent="0.35">
      <c r="J434320" s="1"/>
    </row>
    <row r="434321" spans="10:10" x14ac:dyDescent="0.35">
      <c r="J434321" s="1"/>
    </row>
    <row r="434322" spans="10:10" x14ac:dyDescent="0.35">
      <c r="J434322" s="1"/>
    </row>
    <row r="434323" spans="10:10" x14ac:dyDescent="0.35">
      <c r="J434323" s="1"/>
    </row>
    <row r="434324" spans="10:10" x14ac:dyDescent="0.35">
      <c r="J434324" s="1"/>
    </row>
    <row r="434325" spans="10:10" x14ac:dyDescent="0.35">
      <c r="J434325" s="1"/>
    </row>
    <row r="434326" spans="10:10" x14ac:dyDescent="0.35">
      <c r="J434326" s="1"/>
    </row>
    <row r="434327" spans="10:10" x14ac:dyDescent="0.35">
      <c r="J434327" s="1"/>
    </row>
    <row r="434328" spans="10:10" x14ac:dyDescent="0.35">
      <c r="J434328" s="1"/>
    </row>
    <row r="434329" spans="10:10" x14ac:dyDescent="0.35">
      <c r="J434329" s="1"/>
    </row>
    <row r="434330" spans="10:10" x14ac:dyDescent="0.35">
      <c r="J434330" s="1"/>
    </row>
    <row r="434331" spans="10:10" x14ac:dyDescent="0.35">
      <c r="J434331" s="1"/>
    </row>
    <row r="434332" spans="10:10" x14ac:dyDescent="0.35">
      <c r="J434332" s="1"/>
    </row>
    <row r="434333" spans="10:10" x14ac:dyDescent="0.35">
      <c r="J434333" s="1"/>
    </row>
    <row r="434334" spans="10:10" x14ac:dyDescent="0.35">
      <c r="J434334" s="1"/>
    </row>
    <row r="434335" spans="10:10" x14ac:dyDescent="0.35">
      <c r="J434335" s="1"/>
    </row>
    <row r="434336" spans="10:10" x14ac:dyDescent="0.35">
      <c r="J434336" s="1"/>
    </row>
    <row r="434337" spans="10:10" x14ac:dyDescent="0.35">
      <c r="J434337" s="1"/>
    </row>
    <row r="434338" spans="10:10" x14ac:dyDescent="0.35">
      <c r="J434338" s="1"/>
    </row>
    <row r="434339" spans="10:10" x14ac:dyDescent="0.35">
      <c r="J434339" s="1"/>
    </row>
    <row r="434340" spans="10:10" x14ac:dyDescent="0.35">
      <c r="J434340" s="1"/>
    </row>
    <row r="434341" spans="10:10" x14ac:dyDescent="0.35">
      <c r="J434341" s="1"/>
    </row>
    <row r="434342" spans="10:10" x14ac:dyDescent="0.35">
      <c r="J434342" s="1"/>
    </row>
    <row r="434343" spans="10:10" x14ac:dyDescent="0.35">
      <c r="J434343" s="1"/>
    </row>
    <row r="434344" spans="10:10" x14ac:dyDescent="0.35">
      <c r="J434344" s="1"/>
    </row>
    <row r="434345" spans="10:10" x14ac:dyDescent="0.35">
      <c r="J434345" s="1"/>
    </row>
    <row r="434346" spans="10:10" x14ac:dyDescent="0.35">
      <c r="J434346" s="1"/>
    </row>
    <row r="434347" spans="10:10" x14ac:dyDescent="0.35">
      <c r="J434347" s="1"/>
    </row>
    <row r="434348" spans="10:10" x14ac:dyDescent="0.35">
      <c r="J434348" s="1"/>
    </row>
    <row r="434349" spans="10:10" x14ac:dyDescent="0.35">
      <c r="J434349" s="1"/>
    </row>
    <row r="434350" spans="10:10" x14ac:dyDescent="0.35">
      <c r="J434350" s="1"/>
    </row>
    <row r="434351" spans="10:10" x14ac:dyDescent="0.35">
      <c r="J434351" s="1"/>
    </row>
    <row r="434352" spans="10:10" x14ac:dyDescent="0.35">
      <c r="J434352" s="1"/>
    </row>
    <row r="434353" spans="10:10" x14ac:dyDescent="0.35">
      <c r="J434353" s="1"/>
    </row>
    <row r="434354" spans="10:10" x14ac:dyDescent="0.35">
      <c r="J434354" s="1"/>
    </row>
    <row r="434355" spans="10:10" x14ac:dyDescent="0.35">
      <c r="J434355" s="1"/>
    </row>
    <row r="434356" spans="10:10" x14ac:dyDescent="0.35">
      <c r="J434356" s="1"/>
    </row>
    <row r="434357" spans="10:10" x14ac:dyDescent="0.35">
      <c r="J434357" s="1"/>
    </row>
    <row r="434358" spans="10:10" x14ac:dyDescent="0.35">
      <c r="J434358" s="1"/>
    </row>
    <row r="434359" spans="10:10" x14ac:dyDescent="0.35">
      <c r="J434359" s="1"/>
    </row>
    <row r="434360" spans="10:10" x14ac:dyDescent="0.35">
      <c r="J434360" s="1"/>
    </row>
    <row r="434361" spans="10:10" x14ac:dyDescent="0.35">
      <c r="J434361" s="1"/>
    </row>
    <row r="434362" spans="10:10" x14ac:dyDescent="0.35">
      <c r="J434362" s="1"/>
    </row>
    <row r="434363" spans="10:10" x14ac:dyDescent="0.35">
      <c r="J434363" s="1"/>
    </row>
    <row r="434364" spans="10:10" x14ac:dyDescent="0.35">
      <c r="J434364" s="1"/>
    </row>
    <row r="434365" spans="10:10" x14ac:dyDescent="0.35">
      <c r="J434365" s="1"/>
    </row>
    <row r="434366" spans="10:10" x14ac:dyDescent="0.35">
      <c r="J434366" s="1"/>
    </row>
    <row r="434367" spans="10:10" x14ac:dyDescent="0.35">
      <c r="J434367" s="1"/>
    </row>
    <row r="434368" spans="10:10" x14ac:dyDescent="0.35">
      <c r="J434368" s="1"/>
    </row>
    <row r="434369" spans="10:10" x14ac:dyDescent="0.35">
      <c r="J434369" s="1"/>
    </row>
    <row r="434370" spans="10:10" x14ac:dyDescent="0.35">
      <c r="J434370" s="1"/>
    </row>
    <row r="434371" spans="10:10" x14ac:dyDescent="0.35">
      <c r="J434371" s="1"/>
    </row>
    <row r="434372" spans="10:10" x14ac:dyDescent="0.35">
      <c r="J434372" s="1"/>
    </row>
    <row r="434373" spans="10:10" x14ac:dyDescent="0.35">
      <c r="J434373" s="1"/>
    </row>
    <row r="434374" spans="10:10" x14ac:dyDescent="0.35">
      <c r="J434374" s="1"/>
    </row>
    <row r="434375" spans="10:10" x14ac:dyDescent="0.35">
      <c r="J434375" s="1"/>
    </row>
    <row r="434376" spans="10:10" x14ac:dyDescent="0.35">
      <c r="J434376" s="1"/>
    </row>
    <row r="434377" spans="10:10" x14ac:dyDescent="0.35">
      <c r="J434377" s="1"/>
    </row>
    <row r="434378" spans="10:10" x14ac:dyDescent="0.35">
      <c r="J434378" s="1"/>
    </row>
    <row r="434379" spans="10:10" x14ac:dyDescent="0.35">
      <c r="J434379" s="1"/>
    </row>
    <row r="434380" spans="10:10" x14ac:dyDescent="0.35">
      <c r="J434380" s="1"/>
    </row>
    <row r="434381" spans="10:10" x14ac:dyDescent="0.35">
      <c r="J434381" s="1"/>
    </row>
    <row r="434382" spans="10:10" x14ac:dyDescent="0.35">
      <c r="J434382" s="1"/>
    </row>
    <row r="434383" spans="10:10" x14ac:dyDescent="0.35">
      <c r="J434383" s="1"/>
    </row>
    <row r="434384" spans="10:10" x14ac:dyDescent="0.35">
      <c r="J434384" s="1"/>
    </row>
    <row r="434385" spans="10:10" x14ac:dyDescent="0.35">
      <c r="J434385" s="1"/>
    </row>
    <row r="434386" spans="10:10" x14ac:dyDescent="0.35">
      <c r="J434386" s="1"/>
    </row>
    <row r="434387" spans="10:10" x14ac:dyDescent="0.35">
      <c r="J434387" s="1"/>
    </row>
    <row r="434388" spans="10:10" x14ac:dyDescent="0.35">
      <c r="J434388" s="1"/>
    </row>
    <row r="434389" spans="10:10" x14ac:dyDescent="0.35">
      <c r="J434389" s="1"/>
    </row>
    <row r="434390" spans="10:10" x14ac:dyDescent="0.35">
      <c r="J434390" s="1"/>
    </row>
    <row r="434391" spans="10:10" x14ac:dyDescent="0.35">
      <c r="J434391" s="1"/>
    </row>
    <row r="434392" spans="10:10" x14ac:dyDescent="0.35">
      <c r="J434392" s="1"/>
    </row>
    <row r="434393" spans="10:10" x14ac:dyDescent="0.35">
      <c r="J434393" s="1"/>
    </row>
    <row r="434394" spans="10:10" x14ac:dyDescent="0.35">
      <c r="J434394" s="1"/>
    </row>
    <row r="434395" spans="10:10" x14ac:dyDescent="0.35">
      <c r="J434395" s="1"/>
    </row>
    <row r="434396" spans="10:10" x14ac:dyDescent="0.35">
      <c r="J434396" s="1"/>
    </row>
    <row r="434397" spans="10:10" x14ac:dyDescent="0.35">
      <c r="J434397" s="1"/>
    </row>
    <row r="434398" spans="10:10" x14ac:dyDescent="0.35">
      <c r="J434398" s="1"/>
    </row>
    <row r="434399" spans="10:10" x14ac:dyDescent="0.35">
      <c r="J434399" s="1"/>
    </row>
    <row r="434400" spans="10:10" x14ac:dyDescent="0.35">
      <c r="J434400" s="1"/>
    </row>
    <row r="434401" spans="10:10" x14ac:dyDescent="0.35">
      <c r="J434401" s="1"/>
    </row>
    <row r="434402" spans="10:10" x14ac:dyDescent="0.35">
      <c r="J434402" s="1"/>
    </row>
    <row r="434403" spans="10:10" x14ac:dyDescent="0.35">
      <c r="J434403" s="1"/>
    </row>
    <row r="434404" spans="10:10" x14ac:dyDescent="0.35">
      <c r="J434404" s="1"/>
    </row>
    <row r="434405" spans="10:10" x14ac:dyDescent="0.35">
      <c r="J434405" s="1"/>
    </row>
    <row r="434406" spans="10:10" x14ac:dyDescent="0.35">
      <c r="J434406" s="1"/>
    </row>
    <row r="434407" spans="10:10" x14ac:dyDescent="0.35">
      <c r="J434407" s="1"/>
    </row>
    <row r="434408" spans="10:10" x14ac:dyDescent="0.35">
      <c r="J434408" s="1"/>
    </row>
    <row r="434409" spans="10:10" x14ac:dyDescent="0.35">
      <c r="J434409" s="1"/>
    </row>
    <row r="434410" spans="10:10" x14ac:dyDescent="0.35">
      <c r="J434410" s="1"/>
    </row>
    <row r="434411" spans="10:10" x14ac:dyDescent="0.35">
      <c r="J434411" s="1"/>
    </row>
    <row r="434412" spans="10:10" x14ac:dyDescent="0.35">
      <c r="J434412" s="1"/>
    </row>
    <row r="434413" spans="10:10" x14ac:dyDescent="0.35">
      <c r="J434413" s="1"/>
    </row>
    <row r="434414" spans="10:10" x14ac:dyDescent="0.35">
      <c r="J434414" s="1"/>
    </row>
    <row r="434415" spans="10:10" x14ac:dyDescent="0.35">
      <c r="J434415" s="1"/>
    </row>
    <row r="434416" spans="10:10" x14ac:dyDescent="0.35">
      <c r="J434416" s="1"/>
    </row>
    <row r="434417" spans="10:10" x14ac:dyDescent="0.35">
      <c r="J434417" s="1"/>
    </row>
    <row r="434418" spans="10:10" x14ac:dyDescent="0.35">
      <c r="J434418" s="1"/>
    </row>
    <row r="434419" spans="10:10" x14ac:dyDescent="0.35">
      <c r="J434419" s="1"/>
    </row>
    <row r="434420" spans="10:10" x14ac:dyDescent="0.35">
      <c r="J434420" s="1"/>
    </row>
    <row r="434421" spans="10:10" x14ac:dyDescent="0.35">
      <c r="J434421" s="1"/>
    </row>
    <row r="434422" spans="10:10" x14ac:dyDescent="0.35">
      <c r="J434422" s="1"/>
    </row>
    <row r="434423" spans="10:10" x14ac:dyDescent="0.35">
      <c r="J434423" s="1"/>
    </row>
    <row r="434424" spans="10:10" x14ac:dyDescent="0.35">
      <c r="J434424" s="1"/>
    </row>
    <row r="434425" spans="10:10" x14ac:dyDescent="0.35">
      <c r="J434425" s="1"/>
    </row>
    <row r="434426" spans="10:10" x14ac:dyDescent="0.35">
      <c r="J434426" s="1"/>
    </row>
    <row r="434427" spans="10:10" x14ac:dyDescent="0.35">
      <c r="J434427" s="1"/>
    </row>
    <row r="434428" spans="10:10" x14ac:dyDescent="0.35">
      <c r="J434428" s="1"/>
    </row>
    <row r="434429" spans="10:10" x14ac:dyDescent="0.35">
      <c r="J434429" s="1"/>
    </row>
    <row r="434430" spans="10:10" x14ac:dyDescent="0.35">
      <c r="J434430" s="1"/>
    </row>
    <row r="434431" spans="10:10" x14ac:dyDescent="0.35">
      <c r="J434431" s="1"/>
    </row>
    <row r="434432" spans="10:10" x14ac:dyDescent="0.35">
      <c r="J434432" s="1"/>
    </row>
    <row r="434433" spans="10:10" x14ac:dyDescent="0.35">
      <c r="J434433" s="1"/>
    </row>
    <row r="434434" spans="10:10" x14ac:dyDescent="0.35">
      <c r="J434434" s="1"/>
    </row>
    <row r="434435" spans="10:10" x14ac:dyDescent="0.35">
      <c r="J434435" s="1"/>
    </row>
    <row r="434436" spans="10:10" x14ac:dyDescent="0.35">
      <c r="J434436" s="1"/>
    </row>
    <row r="434437" spans="10:10" x14ac:dyDescent="0.35">
      <c r="J434437" s="1"/>
    </row>
    <row r="434438" spans="10:10" x14ac:dyDescent="0.35">
      <c r="J434438" s="1"/>
    </row>
    <row r="434439" spans="10:10" x14ac:dyDescent="0.35">
      <c r="J434439" s="1"/>
    </row>
    <row r="434440" spans="10:10" x14ac:dyDescent="0.35">
      <c r="J434440" s="1"/>
    </row>
    <row r="434441" spans="10:10" x14ac:dyDescent="0.35">
      <c r="J434441" s="1"/>
    </row>
    <row r="434442" spans="10:10" x14ac:dyDescent="0.35">
      <c r="J434442" s="1"/>
    </row>
    <row r="434443" spans="10:10" x14ac:dyDescent="0.35">
      <c r="J434443" s="1"/>
    </row>
    <row r="434444" spans="10:10" x14ac:dyDescent="0.35">
      <c r="J434444" s="1"/>
    </row>
    <row r="434445" spans="10:10" x14ac:dyDescent="0.35">
      <c r="J434445" s="1"/>
    </row>
    <row r="434446" spans="10:10" x14ac:dyDescent="0.35">
      <c r="J434446" s="1"/>
    </row>
    <row r="434447" spans="10:10" x14ac:dyDescent="0.35">
      <c r="J434447" s="1"/>
    </row>
    <row r="434448" spans="10:10" x14ac:dyDescent="0.35">
      <c r="J434448" s="1"/>
    </row>
    <row r="434449" spans="10:10" x14ac:dyDescent="0.35">
      <c r="J434449" s="1"/>
    </row>
    <row r="434450" spans="10:10" x14ac:dyDescent="0.35">
      <c r="J434450" s="1"/>
    </row>
    <row r="434451" spans="10:10" x14ac:dyDescent="0.35">
      <c r="J434451" s="1"/>
    </row>
    <row r="434452" spans="10:10" x14ac:dyDescent="0.35">
      <c r="J434452" s="1"/>
    </row>
    <row r="434453" spans="10:10" x14ac:dyDescent="0.35">
      <c r="J434453" s="1"/>
    </row>
    <row r="434454" spans="10:10" x14ac:dyDescent="0.35">
      <c r="J434454" s="1"/>
    </row>
    <row r="434455" spans="10:10" x14ac:dyDescent="0.35">
      <c r="J434455" s="1"/>
    </row>
    <row r="434456" spans="10:10" x14ac:dyDescent="0.35">
      <c r="J434456" s="1"/>
    </row>
    <row r="434457" spans="10:10" x14ac:dyDescent="0.35">
      <c r="J434457" s="1"/>
    </row>
    <row r="434458" spans="10:10" x14ac:dyDescent="0.35">
      <c r="J434458" s="1"/>
    </row>
    <row r="434459" spans="10:10" x14ac:dyDescent="0.35">
      <c r="J434459" s="1"/>
    </row>
    <row r="434460" spans="10:10" x14ac:dyDescent="0.35">
      <c r="J434460" s="1"/>
    </row>
    <row r="434461" spans="10:10" x14ac:dyDescent="0.35">
      <c r="J434461" s="1"/>
    </row>
    <row r="434462" spans="10:10" x14ac:dyDescent="0.35">
      <c r="J434462" s="1"/>
    </row>
    <row r="434463" spans="10:10" x14ac:dyDescent="0.35">
      <c r="J434463" s="1"/>
    </row>
    <row r="434464" spans="10:10" x14ac:dyDescent="0.35">
      <c r="J434464" s="1"/>
    </row>
    <row r="434465" spans="10:10" x14ac:dyDescent="0.35">
      <c r="J434465" s="1"/>
    </row>
    <row r="434466" spans="10:10" x14ac:dyDescent="0.35">
      <c r="J434466" s="1"/>
    </row>
    <row r="434467" spans="10:10" x14ac:dyDescent="0.35">
      <c r="J434467" s="1"/>
    </row>
    <row r="434468" spans="10:10" x14ac:dyDescent="0.35">
      <c r="J434468" s="1"/>
    </row>
    <row r="434469" spans="10:10" x14ac:dyDescent="0.35">
      <c r="J434469" s="1"/>
    </row>
    <row r="434470" spans="10:10" x14ac:dyDescent="0.35">
      <c r="J434470" s="1"/>
    </row>
    <row r="434471" spans="10:10" x14ac:dyDescent="0.35">
      <c r="J434471" s="1"/>
    </row>
    <row r="434472" spans="10:10" x14ac:dyDescent="0.35">
      <c r="J434472" s="1"/>
    </row>
    <row r="434473" spans="10:10" x14ac:dyDescent="0.35">
      <c r="J434473" s="1"/>
    </row>
    <row r="434474" spans="10:10" x14ac:dyDescent="0.35">
      <c r="J434474" s="1"/>
    </row>
    <row r="434475" spans="10:10" x14ac:dyDescent="0.35">
      <c r="J434475" s="1"/>
    </row>
    <row r="434476" spans="10:10" x14ac:dyDescent="0.35">
      <c r="J434476" s="1"/>
    </row>
    <row r="434477" spans="10:10" x14ac:dyDescent="0.35">
      <c r="J434477" s="1"/>
    </row>
    <row r="434478" spans="10:10" x14ac:dyDescent="0.35">
      <c r="J434478" s="1"/>
    </row>
    <row r="434479" spans="10:10" x14ac:dyDescent="0.35">
      <c r="J434479" s="1"/>
    </row>
    <row r="434480" spans="10:10" x14ac:dyDescent="0.35">
      <c r="J434480" s="1"/>
    </row>
    <row r="434481" spans="10:10" x14ac:dyDescent="0.35">
      <c r="J434481" s="1"/>
    </row>
    <row r="434482" spans="10:10" x14ac:dyDescent="0.35">
      <c r="J434482" s="1"/>
    </row>
    <row r="434483" spans="10:10" x14ac:dyDescent="0.35">
      <c r="J434483" s="1"/>
    </row>
    <row r="434484" spans="10:10" x14ac:dyDescent="0.35">
      <c r="J434484" s="1"/>
    </row>
    <row r="434485" spans="10:10" x14ac:dyDescent="0.35">
      <c r="J434485" s="1"/>
    </row>
    <row r="434486" spans="10:10" x14ac:dyDescent="0.35">
      <c r="J434486" s="1"/>
    </row>
    <row r="434487" spans="10:10" x14ac:dyDescent="0.35">
      <c r="J434487" s="1"/>
    </row>
    <row r="434488" spans="10:10" x14ac:dyDescent="0.35">
      <c r="J434488" s="1"/>
    </row>
    <row r="434489" spans="10:10" x14ac:dyDescent="0.35">
      <c r="J434489" s="1"/>
    </row>
    <row r="434490" spans="10:10" x14ac:dyDescent="0.35">
      <c r="J434490" s="1"/>
    </row>
    <row r="434491" spans="10:10" x14ac:dyDescent="0.35">
      <c r="J434491" s="1"/>
    </row>
    <row r="434492" spans="10:10" x14ac:dyDescent="0.35">
      <c r="J434492" s="1"/>
    </row>
    <row r="434493" spans="10:10" x14ac:dyDescent="0.35">
      <c r="J434493" s="1"/>
    </row>
    <row r="434494" spans="10:10" x14ac:dyDescent="0.35">
      <c r="J434494" s="1"/>
    </row>
    <row r="434495" spans="10:10" x14ac:dyDescent="0.35">
      <c r="J434495" s="1"/>
    </row>
    <row r="434496" spans="10:10" x14ac:dyDescent="0.35">
      <c r="J434496" s="1"/>
    </row>
    <row r="434497" spans="10:10" x14ac:dyDescent="0.35">
      <c r="J434497" s="1"/>
    </row>
    <row r="434498" spans="10:10" x14ac:dyDescent="0.35">
      <c r="J434498" s="1"/>
    </row>
    <row r="434499" spans="10:10" x14ac:dyDescent="0.35">
      <c r="J434499" s="1"/>
    </row>
    <row r="434500" spans="10:10" x14ac:dyDescent="0.35">
      <c r="J434500" s="1"/>
    </row>
    <row r="434501" spans="10:10" x14ac:dyDescent="0.35">
      <c r="J434501" s="1"/>
    </row>
    <row r="434502" spans="10:10" x14ac:dyDescent="0.35">
      <c r="J434502" s="1"/>
    </row>
    <row r="434503" spans="10:10" x14ac:dyDescent="0.35">
      <c r="J434503" s="1"/>
    </row>
    <row r="434504" spans="10:10" x14ac:dyDescent="0.35">
      <c r="J434504" s="1"/>
    </row>
    <row r="434505" spans="10:10" x14ac:dyDescent="0.35">
      <c r="J434505" s="1"/>
    </row>
    <row r="434506" spans="10:10" x14ac:dyDescent="0.35">
      <c r="J434506" s="1"/>
    </row>
    <row r="434507" spans="10:10" x14ac:dyDescent="0.35">
      <c r="J434507" s="1"/>
    </row>
    <row r="434508" spans="10:10" x14ac:dyDescent="0.35">
      <c r="J434508" s="1"/>
    </row>
    <row r="434509" spans="10:10" x14ac:dyDescent="0.35">
      <c r="J434509" s="1"/>
    </row>
    <row r="434510" spans="10:10" x14ac:dyDescent="0.35">
      <c r="J434510" s="1"/>
    </row>
    <row r="434511" spans="10:10" x14ac:dyDescent="0.35">
      <c r="J434511" s="1"/>
    </row>
    <row r="434512" spans="10:10" x14ac:dyDescent="0.35">
      <c r="J434512" s="1"/>
    </row>
    <row r="434513" spans="10:10" x14ac:dyDescent="0.35">
      <c r="J434513" s="1"/>
    </row>
    <row r="434514" spans="10:10" x14ac:dyDescent="0.35">
      <c r="J434514" s="1"/>
    </row>
    <row r="434515" spans="10:10" x14ac:dyDescent="0.35">
      <c r="J434515" s="1"/>
    </row>
    <row r="434516" spans="10:10" x14ac:dyDescent="0.35">
      <c r="J434516" s="1"/>
    </row>
    <row r="434517" spans="10:10" x14ac:dyDescent="0.35">
      <c r="J434517" s="1"/>
    </row>
    <row r="434518" spans="10:10" x14ac:dyDescent="0.35">
      <c r="J434518" s="1"/>
    </row>
    <row r="434519" spans="10:10" x14ac:dyDescent="0.35">
      <c r="J434519" s="1"/>
    </row>
    <row r="434520" spans="10:10" x14ac:dyDescent="0.35">
      <c r="J434520" s="1"/>
    </row>
    <row r="434521" spans="10:10" x14ac:dyDescent="0.35">
      <c r="J434521" s="1"/>
    </row>
    <row r="434522" spans="10:10" x14ac:dyDescent="0.35">
      <c r="J434522" s="1"/>
    </row>
    <row r="434523" spans="10:10" x14ac:dyDescent="0.35">
      <c r="J434523" s="1"/>
    </row>
    <row r="434524" spans="10:10" x14ac:dyDescent="0.35">
      <c r="J434524" s="1"/>
    </row>
    <row r="434525" spans="10:10" x14ac:dyDescent="0.35">
      <c r="J434525" s="1"/>
    </row>
    <row r="434526" spans="10:10" x14ac:dyDescent="0.35">
      <c r="J434526" s="1"/>
    </row>
    <row r="434527" spans="10:10" x14ac:dyDescent="0.35">
      <c r="J434527" s="1"/>
    </row>
    <row r="434528" spans="10:10" x14ac:dyDescent="0.35">
      <c r="J434528" s="1"/>
    </row>
    <row r="434529" spans="10:10" x14ac:dyDescent="0.35">
      <c r="J434529" s="1"/>
    </row>
    <row r="434530" spans="10:10" x14ac:dyDescent="0.35">
      <c r="J434530" s="1"/>
    </row>
    <row r="434531" spans="10:10" x14ac:dyDescent="0.35">
      <c r="J434531" s="1"/>
    </row>
    <row r="434532" spans="10:10" x14ac:dyDescent="0.35">
      <c r="J434532" s="1"/>
    </row>
    <row r="434533" spans="10:10" x14ac:dyDescent="0.35">
      <c r="J434533" s="1"/>
    </row>
    <row r="434534" spans="10:10" x14ac:dyDescent="0.35">
      <c r="J434534" s="1"/>
    </row>
    <row r="434535" spans="10:10" x14ac:dyDescent="0.35">
      <c r="J434535" s="1"/>
    </row>
    <row r="434536" spans="10:10" x14ac:dyDescent="0.35">
      <c r="J434536" s="1"/>
    </row>
    <row r="434537" spans="10:10" x14ac:dyDescent="0.35">
      <c r="J434537" s="1"/>
    </row>
    <row r="434538" spans="10:10" x14ac:dyDescent="0.35">
      <c r="J434538" s="1"/>
    </row>
    <row r="434539" spans="10:10" x14ac:dyDescent="0.35">
      <c r="J434539" s="1"/>
    </row>
    <row r="434540" spans="10:10" x14ac:dyDescent="0.35">
      <c r="J434540" s="1"/>
    </row>
    <row r="434541" spans="10:10" x14ac:dyDescent="0.35">
      <c r="J434541" s="1"/>
    </row>
    <row r="434542" spans="10:10" x14ac:dyDescent="0.35">
      <c r="J434542" s="1"/>
    </row>
    <row r="434543" spans="10:10" x14ac:dyDescent="0.35">
      <c r="J434543" s="1"/>
    </row>
    <row r="434544" spans="10:10" x14ac:dyDescent="0.35">
      <c r="J434544" s="1"/>
    </row>
    <row r="434545" spans="10:10" x14ac:dyDescent="0.35">
      <c r="J434545" s="1"/>
    </row>
    <row r="434546" spans="10:10" x14ac:dyDescent="0.35">
      <c r="J434546" s="1"/>
    </row>
    <row r="434547" spans="10:10" x14ac:dyDescent="0.35">
      <c r="J434547" s="1"/>
    </row>
    <row r="434548" spans="10:10" x14ac:dyDescent="0.35">
      <c r="J434548" s="1"/>
    </row>
    <row r="434549" spans="10:10" x14ac:dyDescent="0.35">
      <c r="J434549" s="1"/>
    </row>
    <row r="434550" spans="10:10" x14ac:dyDescent="0.35">
      <c r="J434550" s="1"/>
    </row>
    <row r="434551" spans="10:10" x14ac:dyDescent="0.35">
      <c r="J434551" s="1"/>
    </row>
    <row r="434552" spans="10:10" x14ac:dyDescent="0.35">
      <c r="J434552" s="1"/>
    </row>
    <row r="434553" spans="10:10" x14ac:dyDescent="0.35">
      <c r="J434553" s="1"/>
    </row>
    <row r="434554" spans="10:10" x14ac:dyDescent="0.35">
      <c r="J434554" s="1"/>
    </row>
    <row r="434555" spans="10:10" x14ac:dyDescent="0.35">
      <c r="J434555" s="1"/>
    </row>
    <row r="434556" spans="10:10" x14ac:dyDescent="0.35">
      <c r="J434556" s="1"/>
    </row>
    <row r="434557" spans="10:10" x14ac:dyDescent="0.35">
      <c r="J434557" s="1"/>
    </row>
    <row r="434558" spans="10:10" x14ac:dyDescent="0.35">
      <c r="J434558" s="1"/>
    </row>
    <row r="434559" spans="10:10" x14ac:dyDescent="0.35">
      <c r="J434559" s="1"/>
    </row>
    <row r="434560" spans="10:10" x14ac:dyDescent="0.35">
      <c r="J434560" s="1"/>
    </row>
    <row r="434561" spans="10:10" x14ac:dyDescent="0.35">
      <c r="J434561" s="1"/>
    </row>
    <row r="434562" spans="10:10" x14ac:dyDescent="0.35">
      <c r="J434562" s="1"/>
    </row>
    <row r="434563" spans="10:10" x14ac:dyDescent="0.35">
      <c r="J434563" s="1"/>
    </row>
    <row r="434564" spans="10:10" x14ac:dyDescent="0.35">
      <c r="J434564" s="1"/>
    </row>
    <row r="434565" spans="10:10" x14ac:dyDescent="0.35">
      <c r="J434565" s="1"/>
    </row>
    <row r="434566" spans="10:10" x14ac:dyDescent="0.35">
      <c r="J434566" s="1"/>
    </row>
    <row r="434567" spans="10:10" x14ac:dyDescent="0.35">
      <c r="J434567" s="1"/>
    </row>
    <row r="434568" spans="10:10" x14ac:dyDescent="0.35">
      <c r="J434568" s="1"/>
    </row>
    <row r="434569" spans="10:10" x14ac:dyDescent="0.35">
      <c r="J434569" s="1"/>
    </row>
    <row r="434570" spans="10:10" x14ac:dyDescent="0.35">
      <c r="J434570" s="1"/>
    </row>
    <row r="434571" spans="10:10" x14ac:dyDescent="0.35">
      <c r="J434571" s="1"/>
    </row>
    <row r="434572" spans="10:10" x14ac:dyDescent="0.35">
      <c r="J434572" s="1"/>
    </row>
    <row r="434573" spans="10:10" x14ac:dyDescent="0.35">
      <c r="J434573" s="1"/>
    </row>
    <row r="434574" spans="10:10" x14ac:dyDescent="0.35">
      <c r="J434574" s="1"/>
    </row>
    <row r="434575" spans="10:10" x14ac:dyDescent="0.35">
      <c r="J434575" s="1"/>
    </row>
    <row r="434576" spans="10:10" x14ac:dyDescent="0.35">
      <c r="J434576" s="1"/>
    </row>
    <row r="434577" spans="10:10" x14ac:dyDescent="0.35">
      <c r="J434577" s="1"/>
    </row>
    <row r="434578" spans="10:10" x14ac:dyDescent="0.35">
      <c r="J434578" s="1"/>
    </row>
    <row r="434579" spans="10:10" x14ac:dyDescent="0.35">
      <c r="J434579" s="1"/>
    </row>
    <row r="434580" spans="10:10" x14ac:dyDescent="0.35">
      <c r="J434580" s="1"/>
    </row>
    <row r="434581" spans="10:10" x14ac:dyDescent="0.35">
      <c r="J434581" s="1"/>
    </row>
    <row r="434582" spans="10:10" x14ac:dyDescent="0.35">
      <c r="J434582" s="1"/>
    </row>
    <row r="434583" spans="10:10" x14ac:dyDescent="0.35">
      <c r="J434583" s="1"/>
    </row>
    <row r="434584" spans="10:10" x14ac:dyDescent="0.35">
      <c r="J434584" s="1"/>
    </row>
    <row r="434585" spans="10:10" x14ac:dyDescent="0.35">
      <c r="J434585" s="1"/>
    </row>
    <row r="434586" spans="10:10" x14ac:dyDescent="0.35">
      <c r="J434586" s="1"/>
    </row>
    <row r="434587" spans="10:10" x14ac:dyDescent="0.35">
      <c r="J434587" s="1"/>
    </row>
    <row r="434588" spans="10:10" x14ac:dyDescent="0.35">
      <c r="J434588" s="1"/>
    </row>
    <row r="434589" spans="10:10" x14ac:dyDescent="0.35">
      <c r="J434589" s="1"/>
    </row>
    <row r="434590" spans="10:10" x14ac:dyDescent="0.35">
      <c r="J434590" s="1"/>
    </row>
    <row r="434591" spans="10:10" x14ac:dyDescent="0.35">
      <c r="J434591" s="1"/>
    </row>
    <row r="434592" spans="10:10" x14ac:dyDescent="0.35">
      <c r="J434592" s="1"/>
    </row>
    <row r="434593" spans="10:10" x14ac:dyDescent="0.35">
      <c r="J434593" s="1"/>
    </row>
    <row r="434594" spans="10:10" x14ac:dyDescent="0.35">
      <c r="J434594" s="1"/>
    </row>
    <row r="434595" spans="10:10" x14ac:dyDescent="0.35">
      <c r="J434595" s="1"/>
    </row>
    <row r="434596" spans="10:10" x14ac:dyDescent="0.35">
      <c r="J434596" s="1"/>
    </row>
    <row r="434597" spans="10:10" x14ac:dyDescent="0.35">
      <c r="J434597" s="1"/>
    </row>
    <row r="434598" spans="10:10" x14ac:dyDescent="0.35">
      <c r="J434598" s="1"/>
    </row>
    <row r="434599" spans="10:10" x14ac:dyDescent="0.35">
      <c r="J434599" s="1"/>
    </row>
    <row r="434600" spans="10:10" x14ac:dyDescent="0.35">
      <c r="J434600" s="1"/>
    </row>
    <row r="434601" spans="10:10" x14ac:dyDescent="0.35">
      <c r="J434601" s="1"/>
    </row>
    <row r="434602" spans="10:10" x14ac:dyDescent="0.35">
      <c r="J434602" s="1"/>
    </row>
    <row r="434603" spans="10:10" x14ac:dyDescent="0.35">
      <c r="J434603" s="1"/>
    </row>
    <row r="434604" spans="10:10" x14ac:dyDescent="0.35">
      <c r="J434604" s="1"/>
    </row>
    <row r="434605" spans="10:10" x14ac:dyDescent="0.35">
      <c r="J434605" s="1"/>
    </row>
    <row r="434606" spans="10:10" x14ac:dyDescent="0.35">
      <c r="J434606" s="1"/>
    </row>
    <row r="434607" spans="10:10" x14ac:dyDescent="0.35">
      <c r="J434607" s="1"/>
    </row>
    <row r="434608" spans="10:10" x14ac:dyDescent="0.35">
      <c r="J434608" s="1"/>
    </row>
    <row r="434609" spans="10:10" x14ac:dyDescent="0.35">
      <c r="J434609" s="1"/>
    </row>
    <row r="434610" spans="10:10" x14ac:dyDescent="0.35">
      <c r="J434610" s="1"/>
    </row>
    <row r="434611" spans="10:10" x14ac:dyDescent="0.35">
      <c r="J434611" s="1"/>
    </row>
    <row r="434612" spans="10:10" x14ac:dyDescent="0.35">
      <c r="J434612" s="1"/>
    </row>
    <row r="434613" spans="10:10" x14ac:dyDescent="0.35">
      <c r="J434613" s="1"/>
    </row>
    <row r="434614" spans="10:10" x14ac:dyDescent="0.35">
      <c r="J434614" s="1"/>
    </row>
    <row r="434615" spans="10:10" x14ac:dyDescent="0.35">
      <c r="J434615" s="1"/>
    </row>
    <row r="434616" spans="10:10" x14ac:dyDescent="0.35">
      <c r="J434616" s="1"/>
    </row>
    <row r="434617" spans="10:10" x14ac:dyDescent="0.35">
      <c r="J434617" s="1"/>
    </row>
    <row r="434618" spans="10:10" x14ac:dyDescent="0.35">
      <c r="J434618" s="1"/>
    </row>
    <row r="434619" spans="10:10" x14ac:dyDescent="0.35">
      <c r="J434619" s="1"/>
    </row>
    <row r="434620" spans="10:10" x14ac:dyDescent="0.35">
      <c r="J434620" s="1"/>
    </row>
    <row r="434621" spans="10:10" x14ac:dyDescent="0.35">
      <c r="J434621" s="1"/>
    </row>
    <row r="434622" spans="10:10" x14ac:dyDescent="0.35">
      <c r="J434622" s="1"/>
    </row>
    <row r="434623" spans="10:10" x14ac:dyDescent="0.35">
      <c r="J434623" s="1"/>
    </row>
    <row r="434624" spans="10:10" x14ac:dyDescent="0.35">
      <c r="J434624" s="1"/>
    </row>
    <row r="434625" spans="10:10" x14ac:dyDescent="0.35">
      <c r="J434625" s="1"/>
    </row>
    <row r="434626" spans="10:10" x14ac:dyDescent="0.35">
      <c r="J434626" s="1"/>
    </row>
    <row r="434627" spans="10:10" x14ac:dyDescent="0.35">
      <c r="J434627" s="1"/>
    </row>
    <row r="434628" spans="10:10" x14ac:dyDescent="0.35">
      <c r="J434628" s="1"/>
    </row>
    <row r="434629" spans="10:10" x14ac:dyDescent="0.35">
      <c r="J434629" s="1"/>
    </row>
    <row r="434630" spans="10:10" x14ac:dyDescent="0.35">
      <c r="J434630" s="1"/>
    </row>
    <row r="434631" spans="10:10" x14ac:dyDescent="0.35">
      <c r="J434631" s="1"/>
    </row>
    <row r="434632" spans="10:10" x14ac:dyDescent="0.35">
      <c r="J434632" s="1"/>
    </row>
    <row r="434633" spans="10:10" x14ac:dyDescent="0.35">
      <c r="J434633" s="1"/>
    </row>
    <row r="434634" spans="10:10" x14ac:dyDescent="0.35">
      <c r="J434634" s="1"/>
    </row>
    <row r="434635" spans="10:10" x14ac:dyDescent="0.35">
      <c r="J434635" s="1"/>
    </row>
    <row r="434636" spans="10:10" x14ac:dyDescent="0.35">
      <c r="J434636" s="1"/>
    </row>
    <row r="434637" spans="10:10" x14ac:dyDescent="0.35">
      <c r="J434637" s="1"/>
    </row>
    <row r="434638" spans="10:10" x14ac:dyDescent="0.35">
      <c r="J434638" s="1"/>
    </row>
    <row r="434639" spans="10:10" x14ac:dyDescent="0.35">
      <c r="J434639" s="1"/>
    </row>
    <row r="434640" spans="10:10" x14ac:dyDescent="0.35">
      <c r="J434640" s="1"/>
    </row>
    <row r="434641" spans="10:10" x14ac:dyDescent="0.35">
      <c r="J434641" s="1"/>
    </row>
    <row r="434642" spans="10:10" x14ac:dyDescent="0.35">
      <c r="J434642" s="1"/>
    </row>
    <row r="434643" spans="10:10" x14ac:dyDescent="0.35">
      <c r="J434643" s="1"/>
    </row>
    <row r="434644" spans="10:10" x14ac:dyDescent="0.35">
      <c r="J434644" s="1"/>
    </row>
    <row r="434645" spans="10:10" x14ac:dyDescent="0.35">
      <c r="J434645" s="1"/>
    </row>
    <row r="434646" spans="10:10" x14ac:dyDescent="0.35">
      <c r="J434646" s="1"/>
    </row>
    <row r="434647" spans="10:10" x14ac:dyDescent="0.35">
      <c r="J434647" s="1"/>
    </row>
    <row r="434648" spans="10:10" x14ac:dyDescent="0.35">
      <c r="J434648" s="1"/>
    </row>
    <row r="434649" spans="10:10" x14ac:dyDescent="0.35">
      <c r="J434649" s="1"/>
    </row>
    <row r="434650" spans="10:10" x14ac:dyDescent="0.35">
      <c r="J434650" s="1"/>
    </row>
    <row r="434651" spans="10:10" x14ac:dyDescent="0.35">
      <c r="J434651" s="1"/>
    </row>
    <row r="434652" spans="10:10" x14ac:dyDescent="0.35">
      <c r="J434652" s="1"/>
    </row>
    <row r="434653" spans="10:10" x14ac:dyDescent="0.35">
      <c r="J434653" s="1"/>
    </row>
    <row r="434654" spans="10:10" x14ac:dyDescent="0.35">
      <c r="J434654" s="1"/>
    </row>
    <row r="434655" spans="10:10" x14ac:dyDescent="0.35">
      <c r="J434655" s="1"/>
    </row>
    <row r="434656" spans="10:10" x14ac:dyDescent="0.35">
      <c r="J434656" s="1"/>
    </row>
    <row r="434657" spans="10:10" x14ac:dyDescent="0.35">
      <c r="J434657" s="1"/>
    </row>
    <row r="434658" spans="10:10" x14ac:dyDescent="0.35">
      <c r="J434658" s="1"/>
    </row>
    <row r="434659" spans="10:10" x14ac:dyDescent="0.35">
      <c r="J434659" s="1"/>
    </row>
    <row r="434660" spans="10:10" x14ac:dyDescent="0.35">
      <c r="J434660" s="1"/>
    </row>
    <row r="434661" spans="10:10" x14ac:dyDescent="0.35">
      <c r="J434661" s="1"/>
    </row>
    <row r="434662" spans="10:10" x14ac:dyDescent="0.35">
      <c r="J434662" s="1"/>
    </row>
    <row r="434663" spans="10:10" x14ac:dyDescent="0.35">
      <c r="J434663" s="1"/>
    </row>
    <row r="434664" spans="10:10" x14ac:dyDescent="0.35">
      <c r="J434664" s="1"/>
    </row>
    <row r="434665" spans="10:10" x14ac:dyDescent="0.35">
      <c r="J434665" s="1"/>
    </row>
    <row r="434666" spans="10:10" x14ac:dyDescent="0.35">
      <c r="J434666" s="1"/>
    </row>
    <row r="434667" spans="10:10" x14ac:dyDescent="0.35">
      <c r="J434667" s="1"/>
    </row>
    <row r="434668" spans="10:10" x14ac:dyDescent="0.35">
      <c r="J434668" s="1"/>
    </row>
    <row r="434669" spans="10:10" x14ac:dyDescent="0.35">
      <c r="J434669" s="1"/>
    </row>
    <row r="434670" spans="10:10" x14ac:dyDescent="0.35">
      <c r="J434670" s="1"/>
    </row>
    <row r="434671" spans="10:10" x14ac:dyDescent="0.35">
      <c r="J434671" s="1"/>
    </row>
    <row r="434672" spans="10:10" x14ac:dyDescent="0.35">
      <c r="J434672" s="1"/>
    </row>
    <row r="434673" spans="10:10" x14ac:dyDescent="0.35">
      <c r="J434673" s="1"/>
    </row>
    <row r="434674" spans="10:10" x14ac:dyDescent="0.35">
      <c r="J434674" s="1"/>
    </row>
    <row r="434675" spans="10:10" x14ac:dyDescent="0.35">
      <c r="J434675" s="1"/>
    </row>
    <row r="434676" spans="10:10" x14ac:dyDescent="0.35">
      <c r="J434676" s="1"/>
    </row>
    <row r="434677" spans="10:10" x14ac:dyDescent="0.35">
      <c r="J434677" s="1"/>
    </row>
    <row r="434678" spans="10:10" x14ac:dyDescent="0.35">
      <c r="J434678" s="1"/>
    </row>
    <row r="434679" spans="10:10" x14ac:dyDescent="0.35">
      <c r="J434679" s="1"/>
    </row>
    <row r="434680" spans="10:10" x14ac:dyDescent="0.35">
      <c r="J434680" s="1"/>
    </row>
    <row r="434681" spans="10:10" x14ac:dyDescent="0.35">
      <c r="J434681" s="1"/>
    </row>
    <row r="434682" spans="10:10" x14ac:dyDescent="0.35">
      <c r="J434682" s="1"/>
    </row>
    <row r="434683" spans="10:10" x14ac:dyDescent="0.35">
      <c r="J434683" s="1"/>
    </row>
    <row r="434684" spans="10:10" x14ac:dyDescent="0.35">
      <c r="J434684" s="1"/>
    </row>
    <row r="434685" spans="10:10" x14ac:dyDescent="0.35">
      <c r="J434685" s="1"/>
    </row>
    <row r="434686" spans="10:10" x14ac:dyDescent="0.35">
      <c r="J434686" s="1"/>
    </row>
    <row r="434687" spans="10:10" x14ac:dyDescent="0.35">
      <c r="J434687" s="1"/>
    </row>
    <row r="434688" spans="10:10" x14ac:dyDescent="0.35">
      <c r="J434688" s="1"/>
    </row>
    <row r="434689" spans="10:10" x14ac:dyDescent="0.35">
      <c r="J434689" s="1"/>
    </row>
    <row r="434690" spans="10:10" x14ac:dyDescent="0.35">
      <c r="J434690" s="1"/>
    </row>
    <row r="434691" spans="10:10" x14ac:dyDescent="0.35">
      <c r="J434691" s="1"/>
    </row>
    <row r="434692" spans="10:10" x14ac:dyDescent="0.35">
      <c r="J434692" s="1"/>
    </row>
    <row r="434693" spans="10:10" x14ac:dyDescent="0.35">
      <c r="J434693" s="1"/>
    </row>
    <row r="434694" spans="10:10" x14ac:dyDescent="0.35">
      <c r="J434694" s="1"/>
    </row>
    <row r="434695" spans="10:10" x14ac:dyDescent="0.35">
      <c r="J434695" s="1"/>
    </row>
    <row r="434696" spans="10:10" x14ac:dyDescent="0.35">
      <c r="J434696" s="1"/>
    </row>
    <row r="434697" spans="10:10" x14ac:dyDescent="0.35">
      <c r="J434697" s="1"/>
    </row>
    <row r="434698" spans="10:10" x14ac:dyDescent="0.35">
      <c r="J434698" s="1"/>
    </row>
    <row r="434699" spans="10:10" x14ac:dyDescent="0.35">
      <c r="J434699" s="1"/>
    </row>
    <row r="434700" spans="10:10" x14ac:dyDescent="0.35">
      <c r="J434700" s="1"/>
    </row>
    <row r="434701" spans="10:10" x14ac:dyDescent="0.35">
      <c r="J434701" s="1"/>
    </row>
    <row r="434702" spans="10:10" x14ac:dyDescent="0.35">
      <c r="J434702" s="1"/>
    </row>
    <row r="434703" spans="10:10" x14ac:dyDescent="0.35">
      <c r="J434703" s="1"/>
    </row>
    <row r="434704" spans="10:10" x14ac:dyDescent="0.35">
      <c r="J434704" s="1"/>
    </row>
    <row r="434705" spans="10:10" x14ac:dyDescent="0.35">
      <c r="J434705" s="1"/>
    </row>
    <row r="434706" spans="10:10" x14ac:dyDescent="0.35">
      <c r="J434706" s="1"/>
    </row>
    <row r="434707" spans="10:10" x14ac:dyDescent="0.35">
      <c r="J434707" s="1"/>
    </row>
    <row r="434708" spans="10:10" x14ac:dyDescent="0.35">
      <c r="J434708" s="1"/>
    </row>
    <row r="434709" spans="10:10" x14ac:dyDescent="0.35">
      <c r="J434709" s="1"/>
    </row>
    <row r="434710" spans="10:10" x14ac:dyDescent="0.35">
      <c r="J434710" s="1"/>
    </row>
    <row r="434711" spans="10:10" x14ac:dyDescent="0.35">
      <c r="J434711" s="1"/>
    </row>
    <row r="434712" spans="10:10" x14ac:dyDescent="0.35">
      <c r="J434712" s="1"/>
    </row>
    <row r="434713" spans="10:10" x14ac:dyDescent="0.35">
      <c r="J434713" s="1"/>
    </row>
    <row r="434714" spans="10:10" x14ac:dyDescent="0.35">
      <c r="J434714" s="1"/>
    </row>
    <row r="434715" spans="10:10" x14ac:dyDescent="0.35">
      <c r="J434715" s="1"/>
    </row>
    <row r="434716" spans="10:10" x14ac:dyDescent="0.35">
      <c r="J434716" s="1"/>
    </row>
    <row r="434717" spans="10:10" x14ac:dyDescent="0.35">
      <c r="J434717" s="1"/>
    </row>
    <row r="434718" spans="10:10" x14ac:dyDescent="0.35">
      <c r="J434718" s="1"/>
    </row>
    <row r="434719" spans="10:10" x14ac:dyDescent="0.35">
      <c r="J434719" s="1"/>
    </row>
    <row r="434720" spans="10:10" x14ac:dyDescent="0.35">
      <c r="J434720" s="1"/>
    </row>
    <row r="434721" spans="10:10" x14ac:dyDescent="0.35">
      <c r="J434721" s="1"/>
    </row>
    <row r="434722" spans="10:10" x14ac:dyDescent="0.35">
      <c r="J434722" s="1"/>
    </row>
    <row r="434723" spans="10:10" x14ac:dyDescent="0.35">
      <c r="J434723" s="1"/>
    </row>
    <row r="434724" spans="10:10" x14ac:dyDescent="0.35">
      <c r="J434724" s="1"/>
    </row>
    <row r="434725" spans="10:10" x14ac:dyDescent="0.35">
      <c r="J434725" s="1"/>
    </row>
    <row r="434726" spans="10:10" x14ac:dyDescent="0.35">
      <c r="J434726" s="1"/>
    </row>
    <row r="434727" spans="10:10" x14ac:dyDescent="0.35">
      <c r="J434727" s="1"/>
    </row>
    <row r="434728" spans="10:10" x14ac:dyDescent="0.35">
      <c r="J434728" s="1"/>
    </row>
    <row r="434729" spans="10:10" x14ac:dyDescent="0.35">
      <c r="J434729" s="1"/>
    </row>
    <row r="434731" spans="10:10" x14ac:dyDescent="0.35">
      <c r="J434731" s="1"/>
    </row>
    <row r="434732" spans="10:10" x14ac:dyDescent="0.35">
      <c r="J434732" s="1"/>
    </row>
    <row r="434733" spans="10:10" x14ac:dyDescent="0.35">
      <c r="J434733" s="1"/>
    </row>
    <row r="434734" spans="10:10" x14ac:dyDescent="0.35">
      <c r="J434734" s="1"/>
    </row>
    <row r="434735" spans="10:10" x14ac:dyDescent="0.35">
      <c r="J434735" s="1"/>
    </row>
    <row r="434736" spans="10:10" x14ac:dyDescent="0.35">
      <c r="J434736" s="1"/>
    </row>
    <row r="434737" spans="10:10" x14ac:dyDescent="0.35">
      <c r="J434737" s="1"/>
    </row>
    <row r="434738" spans="10:10" x14ac:dyDescent="0.35">
      <c r="J434738" s="1"/>
    </row>
    <row r="434739" spans="10:10" x14ac:dyDescent="0.35">
      <c r="J434739" s="1"/>
    </row>
    <row r="434740" spans="10:10" x14ac:dyDescent="0.35">
      <c r="J434740" s="1"/>
    </row>
    <row r="434741" spans="10:10" x14ac:dyDescent="0.35">
      <c r="J434741" s="1"/>
    </row>
    <row r="434742" spans="10:10" x14ac:dyDescent="0.35">
      <c r="J434742" s="1"/>
    </row>
    <row r="434743" spans="10:10" x14ac:dyDescent="0.35">
      <c r="J434743" s="1"/>
    </row>
    <row r="434744" spans="10:10" x14ac:dyDescent="0.35">
      <c r="J434744" s="1"/>
    </row>
    <row r="434745" spans="10:10" x14ac:dyDescent="0.35">
      <c r="J434745" s="1"/>
    </row>
    <row r="434746" spans="10:10" x14ac:dyDescent="0.35">
      <c r="J434746" s="1"/>
    </row>
    <row r="434747" spans="10:10" x14ac:dyDescent="0.35">
      <c r="J434747" s="1"/>
    </row>
    <row r="434748" spans="10:10" x14ac:dyDescent="0.35">
      <c r="J434748" s="1"/>
    </row>
    <row r="434749" spans="10:10" x14ac:dyDescent="0.35">
      <c r="J434749" s="1"/>
    </row>
    <row r="434750" spans="10:10" x14ac:dyDescent="0.35">
      <c r="J434750" s="1"/>
    </row>
    <row r="434751" spans="10:10" x14ac:dyDescent="0.35">
      <c r="J434751" s="1"/>
    </row>
    <row r="434752" spans="10:10" x14ac:dyDescent="0.35">
      <c r="J434752" s="1"/>
    </row>
    <row r="434753" spans="10:10" x14ac:dyDescent="0.35">
      <c r="J434753" s="1"/>
    </row>
    <row r="434754" spans="10:10" x14ac:dyDescent="0.35">
      <c r="J434754" s="1"/>
    </row>
    <row r="434755" spans="10:10" x14ac:dyDescent="0.35">
      <c r="J434755" s="1"/>
    </row>
    <row r="434756" spans="10:10" x14ac:dyDescent="0.35">
      <c r="J434756" s="1"/>
    </row>
    <row r="434757" spans="10:10" x14ac:dyDescent="0.35">
      <c r="J434757" s="1"/>
    </row>
    <row r="434758" spans="10:10" x14ac:dyDescent="0.35">
      <c r="J434758" s="1"/>
    </row>
    <row r="434759" spans="10:10" x14ac:dyDescent="0.35">
      <c r="J434759" s="1"/>
    </row>
    <row r="434760" spans="10:10" x14ac:dyDescent="0.35">
      <c r="J434760" s="1"/>
    </row>
    <row r="434761" spans="10:10" x14ac:dyDescent="0.35">
      <c r="J434761" s="1"/>
    </row>
    <row r="434762" spans="10:10" x14ac:dyDescent="0.35">
      <c r="J434762" s="1"/>
    </row>
    <row r="434763" spans="10:10" x14ac:dyDescent="0.35">
      <c r="J434763" s="1"/>
    </row>
    <row r="434764" spans="10:10" x14ac:dyDescent="0.35">
      <c r="J434764" s="1"/>
    </row>
    <row r="434765" spans="10:10" x14ac:dyDescent="0.35">
      <c r="J434765" s="1"/>
    </row>
    <row r="434766" spans="10:10" x14ac:dyDescent="0.35">
      <c r="J434766" s="1"/>
    </row>
    <row r="434767" spans="10:10" x14ac:dyDescent="0.35">
      <c r="J434767" s="1"/>
    </row>
    <row r="434768" spans="10:10" x14ac:dyDescent="0.35">
      <c r="J434768" s="1"/>
    </row>
    <row r="434769" spans="10:10" x14ac:dyDescent="0.35">
      <c r="J434769" s="1"/>
    </row>
    <row r="434770" spans="10:10" x14ac:dyDescent="0.35">
      <c r="J434770" s="1"/>
    </row>
    <row r="434771" spans="10:10" x14ac:dyDescent="0.35">
      <c r="J434771" s="1"/>
    </row>
    <row r="434772" spans="10:10" x14ac:dyDescent="0.35">
      <c r="J434772" s="1"/>
    </row>
    <row r="434773" spans="10:10" x14ac:dyDescent="0.35">
      <c r="J434773" s="1"/>
    </row>
    <row r="434774" spans="10:10" x14ac:dyDescent="0.35">
      <c r="J434774" s="1"/>
    </row>
    <row r="434775" spans="10:10" x14ac:dyDescent="0.35">
      <c r="J434775" s="1"/>
    </row>
    <row r="434776" spans="10:10" x14ac:dyDescent="0.35">
      <c r="J434776" s="1"/>
    </row>
    <row r="434777" spans="10:10" x14ac:dyDescent="0.35">
      <c r="J434777" s="1"/>
    </row>
    <row r="434778" spans="10:10" x14ac:dyDescent="0.35">
      <c r="J434778" s="1"/>
    </row>
    <row r="434779" spans="10:10" x14ac:dyDescent="0.35">
      <c r="J434779" s="1"/>
    </row>
    <row r="434780" spans="10:10" x14ac:dyDescent="0.35">
      <c r="J434780" s="1"/>
    </row>
    <row r="434781" spans="10:10" x14ac:dyDescent="0.35">
      <c r="J434781" s="1"/>
    </row>
    <row r="434782" spans="10:10" x14ac:dyDescent="0.35">
      <c r="J434782" s="1"/>
    </row>
    <row r="434783" spans="10:10" x14ac:dyDescent="0.35">
      <c r="J434783" s="1"/>
    </row>
    <row r="434784" spans="10:10" x14ac:dyDescent="0.35">
      <c r="J434784" s="1"/>
    </row>
    <row r="434785" spans="10:10" x14ac:dyDescent="0.35">
      <c r="J434785" s="1"/>
    </row>
    <row r="434786" spans="10:10" x14ac:dyDescent="0.35">
      <c r="J434786" s="1"/>
    </row>
    <row r="434787" spans="10:10" x14ac:dyDescent="0.35">
      <c r="J434787" s="1"/>
    </row>
    <row r="434788" spans="10:10" x14ac:dyDescent="0.35">
      <c r="J434788" s="1"/>
    </row>
    <row r="434789" spans="10:10" x14ac:dyDescent="0.35">
      <c r="J434789" s="1"/>
    </row>
    <row r="434790" spans="10:10" x14ac:dyDescent="0.35">
      <c r="J434790" s="1"/>
    </row>
    <row r="434791" spans="10:10" x14ac:dyDescent="0.35">
      <c r="J434791" s="1"/>
    </row>
    <row r="434792" spans="10:10" x14ac:dyDescent="0.35">
      <c r="J434792" s="1"/>
    </row>
    <row r="434793" spans="10:10" x14ac:dyDescent="0.35">
      <c r="J434793" s="1"/>
    </row>
    <row r="434794" spans="10:10" x14ac:dyDescent="0.35">
      <c r="J434794" s="1"/>
    </row>
    <row r="434795" spans="10:10" x14ac:dyDescent="0.35">
      <c r="J434795" s="1"/>
    </row>
    <row r="434796" spans="10:10" x14ac:dyDescent="0.35">
      <c r="J434796" s="1"/>
    </row>
    <row r="434797" spans="10:10" x14ac:dyDescent="0.35">
      <c r="J434797" s="1"/>
    </row>
    <row r="434798" spans="10:10" x14ac:dyDescent="0.35">
      <c r="J434798" s="1"/>
    </row>
    <row r="434799" spans="10:10" x14ac:dyDescent="0.35">
      <c r="J434799" s="1"/>
    </row>
    <row r="434800" spans="10:10" x14ac:dyDescent="0.35">
      <c r="J434800" s="1"/>
    </row>
    <row r="434801" spans="10:10" x14ac:dyDescent="0.35">
      <c r="J434801" s="1"/>
    </row>
    <row r="434802" spans="10:10" x14ac:dyDescent="0.35">
      <c r="J434802" s="1"/>
    </row>
    <row r="434803" spans="10:10" x14ac:dyDescent="0.35">
      <c r="J434803" s="1"/>
    </row>
    <row r="434804" spans="10:10" x14ac:dyDescent="0.35">
      <c r="J434804" s="1"/>
    </row>
    <row r="434805" spans="10:10" x14ac:dyDescent="0.35">
      <c r="J434805" s="1"/>
    </row>
    <row r="434806" spans="10:10" x14ac:dyDescent="0.35">
      <c r="J434806" s="1"/>
    </row>
    <row r="434807" spans="10:10" x14ac:dyDescent="0.35">
      <c r="J434807" s="1"/>
    </row>
    <row r="434808" spans="10:10" x14ac:dyDescent="0.35">
      <c r="J434808" s="1"/>
    </row>
    <row r="434809" spans="10:10" x14ac:dyDescent="0.35">
      <c r="J434809" s="1"/>
    </row>
    <row r="434810" spans="10:10" x14ac:dyDescent="0.35">
      <c r="J434810" s="1"/>
    </row>
    <row r="434811" spans="10:10" x14ac:dyDescent="0.35">
      <c r="J434811" s="1"/>
    </row>
    <row r="434812" spans="10:10" x14ac:dyDescent="0.35">
      <c r="J434812" s="1"/>
    </row>
    <row r="434813" spans="10:10" x14ac:dyDescent="0.35">
      <c r="J434813" s="1"/>
    </row>
    <row r="434814" spans="10:10" x14ac:dyDescent="0.35">
      <c r="J434814" s="1"/>
    </row>
    <row r="434815" spans="10:10" x14ac:dyDescent="0.35">
      <c r="J434815" s="1"/>
    </row>
    <row r="434816" spans="10:10" x14ac:dyDescent="0.35">
      <c r="J434816" s="1"/>
    </row>
    <row r="434817" spans="10:10" x14ac:dyDescent="0.35">
      <c r="J434817" s="1"/>
    </row>
    <row r="434819" spans="10:10" x14ac:dyDescent="0.35">
      <c r="J434819" s="1"/>
    </row>
    <row r="434820" spans="10:10" x14ac:dyDescent="0.35">
      <c r="J434820" s="1"/>
    </row>
    <row r="434821" spans="10:10" x14ac:dyDescent="0.35">
      <c r="J434821" s="1"/>
    </row>
    <row r="434822" spans="10:10" x14ac:dyDescent="0.35">
      <c r="J434822" s="1"/>
    </row>
    <row r="434823" spans="10:10" x14ac:dyDescent="0.35">
      <c r="J434823" s="1"/>
    </row>
    <row r="434824" spans="10:10" x14ac:dyDescent="0.35">
      <c r="J434824" s="1"/>
    </row>
    <row r="434825" spans="10:10" x14ac:dyDescent="0.35">
      <c r="J434825" s="1"/>
    </row>
    <row r="434826" spans="10:10" x14ac:dyDescent="0.35">
      <c r="J434826" s="1"/>
    </row>
    <row r="434827" spans="10:10" x14ac:dyDescent="0.35">
      <c r="J434827" s="1"/>
    </row>
    <row r="434829" spans="10:10" x14ac:dyDescent="0.35">
      <c r="J434829" s="1"/>
    </row>
    <row r="434830" spans="10:10" x14ac:dyDescent="0.35">
      <c r="J434830" s="1"/>
    </row>
    <row r="434831" spans="10:10" x14ac:dyDescent="0.35">
      <c r="J434831" s="1"/>
    </row>
    <row r="434832" spans="10:10" x14ac:dyDescent="0.35">
      <c r="J434832" s="1"/>
    </row>
    <row r="434833" spans="10:10" x14ac:dyDescent="0.35">
      <c r="J434833" s="1"/>
    </row>
    <row r="434834" spans="10:10" x14ac:dyDescent="0.35">
      <c r="J434834" s="1"/>
    </row>
    <row r="434835" spans="10:10" x14ac:dyDescent="0.35">
      <c r="J434835" s="1"/>
    </row>
    <row r="434836" spans="10:10" x14ac:dyDescent="0.35">
      <c r="J434836" s="1"/>
    </row>
    <row r="434837" spans="10:10" x14ac:dyDescent="0.35">
      <c r="J434837" s="1"/>
    </row>
    <row r="434838" spans="10:10" x14ac:dyDescent="0.35">
      <c r="J434838" s="1"/>
    </row>
    <row r="434839" spans="10:10" x14ac:dyDescent="0.35">
      <c r="J434839" s="1"/>
    </row>
    <row r="434840" spans="10:10" x14ac:dyDescent="0.35">
      <c r="J434840" s="1"/>
    </row>
    <row r="434841" spans="10:10" x14ac:dyDescent="0.35">
      <c r="J434841" s="1"/>
    </row>
    <row r="434842" spans="10:10" x14ac:dyDescent="0.35">
      <c r="J434842" s="1"/>
    </row>
    <row r="434843" spans="10:10" x14ac:dyDescent="0.35">
      <c r="J434843" s="1"/>
    </row>
    <row r="434844" spans="10:10" x14ac:dyDescent="0.35">
      <c r="J434844" s="1"/>
    </row>
    <row r="434845" spans="10:10" x14ac:dyDescent="0.35">
      <c r="J434845" s="1"/>
    </row>
    <row r="434846" spans="10:10" x14ac:dyDescent="0.35">
      <c r="J434846" s="1"/>
    </row>
    <row r="434847" spans="10:10" x14ac:dyDescent="0.35">
      <c r="J434847" s="1"/>
    </row>
    <row r="434848" spans="10:10" x14ac:dyDescent="0.35">
      <c r="J434848" s="1"/>
    </row>
    <row r="434849" spans="10:10" x14ac:dyDescent="0.35">
      <c r="J434849" s="1"/>
    </row>
    <row r="434850" spans="10:10" x14ac:dyDescent="0.35">
      <c r="J434850" s="1"/>
    </row>
    <row r="434851" spans="10:10" x14ac:dyDescent="0.35">
      <c r="J434851" s="1"/>
    </row>
    <row r="434852" spans="10:10" x14ac:dyDescent="0.35">
      <c r="J434852" s="1"/>
    </row>
    <row r="434853" spans="10:10" x14ac:dyDescent="0.35">
      <c r="J434853" s="1"/>
    </row>
    <row r="434854" spans="10:10" x14ac:dyDescent="0.35">
      <c r="J434854" s="1"/>
    </row>
    <row r="434855" spans="10:10" x14ac:dyDescent="0.35">
      <c r="J434855" s="1"/>
    </row>
    <row r="434856" spans="10:10" x14ac:dyDescent="0.35">
      <c r="J434856" s="1"/>
    </row>
    <row r="434857" spans="10:10" x14ac:dyDescent="0.35">
      <c r="J434857" s="1"/>
    </row>
    <row r="434858" spans="10:10" x14ac:dyDescent="0.35">
      <c r="J434858" s="1"/>
    </row>
    <row r="434859" spans="10:10" x14ac:dyDescent="0.35">
      <c r="J434859" s="1"/>
    </row>
    <row r="434860" spans="10:10" x14ac:dyDescent="0.35">
      <c r="J434860" s="1"/>
    </row>
    <row r="434861" spans="10:10" x14ac:dyDescent="0.35">
      <c r="J434861" s="1"/>
    </row>
    <row r="434862" spans="10:10" x14ac:dyDescent="0.35">
      <c r="J434862" s="1"/>
    </row>
    <row r="434863" spans="10:10" x14ac:dyDescent="0.35">
      <c r="J434863" s="1"/>
    </row>
    <row r="434864" spans="10:10" x14ac:dyDescent="0.35">
      <c r="J434864" s="1"/>
    </row>
    <row r="434865" spans="10:10" x14ac:dyDescent="0.35">
      <c r="J434865" s="1"/>
    </row>
    <row r="434866" spans="10:10" x14ac:dyDescent="0.35">
      <c r="J434866" s="1"/>
    </row>
    <row r="434867" spans="10:10" x14ac:dyDescent="0.35">
      <c r="J434867" s="1"/>
    </row>
    <row r="434868" spans="10:10" x14ac:dyDescent="0.35">
      <c r="J434868" s="1"/>
    </row>
    <row r="434869" spans="10:10" x14ac:dyDescent="0.35">
      <c r="J434869" s="1"/>
    </row>
    <row r="434870" spans="10:10" x14ac:dyDescent="0.35">
      <c r="J434870" s="1"/>
    </row>
    <row r="434871" spans="10:10" x14ac:dyDescent="0.35">
      <c r="J434871" s="1"/>
    </row>
    <row r="434872" spans="10:10" x14ac:dyDescent="0.35">
      <c r="J434872" s="1"/>
    </row>
    <row r="434873" spans="10:10" x14ac:dyDescent="0.35">
      <c r="J434873" s="1"/>
    </row>
    <row r="434874" spans="10:10" x14ac:dyDescent="0.35">
      <c r="J434874" s="1"/>
    </row>
    <row r="434875" spans="10:10" x14ac:dyDescent="0.35">
      <c r="J434875" s="1"/>
    </row>
    <row r="434876" spans="10:10" x14ac:dyDescent="0.35">
      <c r="J434876" s="1"/>
    </row>
    <row r="434877" spans="10:10" x14ac:dyDescent="0.35">
      <c r="J434877" s="1"/>
    </row>
    <row r="434878" spans="10:10" x14ac:dyDescent="0.35">
      <c r="J434878" s="1"/>
    </row>
    <row r="434879" spans="10:10" x14ac:dyDescent="0.35">
      <c r="J434879" s="1"/>
    </row>
    <row r="434880" spans="10:10" x14ac:dyDescent="0.35">
      <c r="J434880" s="1"/>
    </row>
    <row r="434881" spans="10:10" x14ac:dyDescent="0.35">
      <c r="J434881" s="1"/>
    </row>
    <row r="434882" spans="10:10" x14ac:dyDescent="0.35">
      <c r="J434882" s="1"/>
    </row>
    <row r="434883" spans="10:10" x14ac:dyDescent="0.35">
      <c r="J434883" s="1"/>
    </row>
    <row r="434884" spans="10:10" x14ac:dyDescent="0.35">
      <c r="J434884" s="1"/>
    </row>
    <row r="434885" spans="10:10" x14ac:dyDescent="0.35">
      <c r="J434885" s="1"/>
    </row>
    <row r="434886" spans="10:10" x14ac:dyDescent="0.35">
      <c r="J434886" s="1"/>
    </row>
    <row r="434887" spans="10:10" x14ac:dyDescent="0.35">
      <c r="J434887" s="1"/>
    </row>
    <row r="434888" spans="10:10" x14ac:dyDescent="0.35">
      <c r="J434888" s="1"/>
    </row>
    <row r="434889" spans="10:10" x14ac:dyDescent="0.35">
      <c r="J434889" s="1"/>
    </row>
    <row r="434890" spans="10:10" x14ac:dyDescent="0.35">
      <c r="J434890" s="1"/>
    </row>
    <row r="434891" spans="10:10" x14ac:dyDescent="0.35">
      <c r="J434891" s="1"/>
    </row>
    <row r="434892" spans="10:10" x14ac:dyDescent="0.35">
      <c r="J434892" s="1"/>
    </row>
    <row r="434893" spans="10:10" x14ac:dyDescent="0.35">
      <c r="J434893" s="1"/>
    </row>
    <row r="434894" spans="10:10" x14ac:dyDescent="0.35">
      <c r="J434894" s="1"/>
    </row>
    <row r="434895" spans="10:10" x14ac:dyDescent="0.35">
      <c r="J434895" s="1"/>
    </row>
    <row r="434896" spans="10:10" x14ac:dyDescent="0.35">
      <c r="J434896" s="1"/>
    </row>
    <row r="434897" spans="10:10" x14ac:dyDescent="0.35">
      <c r="J434897" s="1"/>
    </row>
    <row r="434898" spans="10:10" x14ac:dyDescent="0.35">
      <c r="J434898" s="1"/>
    </row>
    <row r="434899" spans="10:10" x14ac:dyDescent="0.35">
      <c r="J434899" s="1"/>
    </row>
    <row r="434900" spans="10:10" x14ac:dyDescent="0.35">
      <c r="J434900" s="1"/>
    </row>
    <row r="434901" spans="10:10" x14ac:dyDescent="0.35">
      <c r="J434901" s="1"/>
    </row>
    <row r="434902" spans="10:10" x14ac:dyDescent="0.35">
      <c r="J434902" s="1"/>
    </row>
    <row r="434903" spans="10:10" x14ac:dyDescent="0.35">
      <c r="J434903" s="1"/>
    </row>
    <row r="434904" spans="10:10" x14ac:dyDescent="0.35">
      <c r="J434904" s="1"/>
    </row>
    <row r="434905" spans="10:10" x14ac:dyDescent="0.35">
      <c r="J434905" s="1"/>
    </row>
    <row r="434906" spans="10:10" x14ac:dyDescent="0.35">
      <c r="J434906" s="1"/>
    </row>
    <row r="434907" spans="10:10" x14ac:dyDescent="0.35">
      <c r="J434907" s="1"/>
    </row>
    <row r="434908" spans="10:10" x14ac:dyDescent="0.35">
      <c r="J434908" s="1"/>
    </row>
    <row r="434909" spans="10:10" x14ac:dyDescent="0.35">
      <c r="J434909" s="1"/>
    </row>
    <row r="434910" spans="10:10" x14ac:dyDescent="0.35">
      <c r="J434910" s="1"/>
    </row>
    <row r="434911" spans="10:10" x14ac:dyDescent="0.35">
      <c r="J434911" s="1"/>
    </row>
    <row r="434912" spans="10:10" x14ac:dyDescent="0.35">
      <c r="J434912" s="1"/>
    </row>
    <row r="434913" spans="10:10" x14ac:dyDescent="0.35">
      <c r="J434913" s="1"/>
    </row>
    <row r="434914" spans="10:10" x14ac:dyDescent="0.35">
      <c r="J434914" s="1"/>
    </row>
    <row r="434915" spans="10:10" x14ac:dyDescent="0.35">
      <c r="J434915" s="1"/>
    </row>
    <row r="434916" spans="10:10" x14ac:dyDescent="0.35">
      <c r="J434916" s="1"/>
    </row>
    <row r="434917" spans="10:10" x14ac:dyDescent="0.35">
      <c r="J434917" s="1"/>
    </row>
    <row r="434918" spans="10:10" x14ac:dyDescent="0.35">
      <c r="J434918" s="1"/>
    </row>
    <row r="434919" spans="10:10" x14ac:dyDescent="0.35">
      <c r="J434919" s="1"/>
    </row>
    <row r="434920" spans="10:10" x14ac:dyDescent="0.35">
      <c r="J434920" s="1"/>
    </row>
    <row r="434921" spans="10:10" x14ac:dyDescent="0.35">
      <c r="J434921" s="1"/>
    </row>
    <row r="434922" spans="10:10" x14ac:dyDescent="0.35">
      <c r="J434922" s="1"/>
    </row>
    <row r="434923" spans="10:10" x14ac:dyDescent="0.35">
      <c r="J434923" s="1"/>
    </row>
    <row r="434924" spans="10:10" x14ac:dyDescent="0.35">
      <c r="J434924" s="1"/>
    </row>
    <row r="434925" spans="10:10" x14ac:dyDescent="0.35">
      <c r="J434925" s="1"/>
    </row>
    <row r="434926" spans="10:10" x14ac:dyDescent="0.35">
      <c r="J434926" s="1"/>
    </row>
    <row r="434927" spans="10:10" x14ac:dyDescent="0.35">
      <c r="J434927" s="1"/>
    </row>
    <row r="434928" spans="10:10" x14ac:dyDescent="0.35">
      <c r="J434928" s="1"/>
    </row>
    <row r="434929" spans="10:10" x14ac:dyDescent="0.35">
      <c r="J434929" s="1"/>
    </row>
    <row r="434930" spans="10:10" x14ac:dyDescent="0.35">
      <c r="J434930" s="1"/>
    </row>
    <row r="434931" spans="10:10" x14ac:dyDescent="0.35">
      <c r="J434931" s="1"/>
    </row>
    <row r="434932" spans="10:10" x14ac:dyDescent="0.35">
      <c r="J434932" s="1"/>
    </row>
    <row r="434933" spans="10:10" x14ac:dyDescent="0.35">
      <c r="J434933" s="1"/>
    </row>
    <row r="434934" spans="10:10" x14ac:dyDescent="0.35">
      <c r="J434934" s="1"/>
    </row>
    <row r="434935" spans="10:10" x14ac:dyDescent="0.35">
      <c r="J434935" s="1"/>
    </row>
    <row r="434936" spans="10:10" x14ac:dyDescent="0.35">
      <c r="J434936" s="1"/>
    </row>
    <row r="434937" spans="10:10" x14ac:dyDescent="0.35">
      <c r="J434937" s="1"/>
    </row>
    <row r="434938" spans="10:10" x14ac:dyDescent="0.35">
      <c r="J434938" s="1"/>
    </row>
    <row r="434939" spans="10:10" x14ac:dyDescent="0.35">
      <c r="J434939" s="1"/>
    </row>
    <row r="434940" spans="10:10" x14ac:dyDescent="0.35">
      <c r="J434940" s="1"/>
    </row>
    <row r="434941" spans="10:10" x14ac:dyDescent="0.35">
      <c r="J434941" s="1"/>
    </row>
    <row r="434942" spans="10:10" x14ac:dyDescent="0.35">
      <c r="J434942" s="1"/>
    </row>
    <row r="434943" spans="10:10" x14ac:dyDescent="0.35">
      <c r="J434943" s="1"/>
    </row>
    <row r="434944" spans="10:10" x14ac:dyDescent="0.35">
      <c r="J434944" s="1"/>
    </row>
    <row r="434945" spans="10:10" x14ac:dyDescent="0.35">
      <c r="J434945" s="1"/>
    </row>
    <row r="434946" spans="10:10" x14ac:dyDescent="0.35">
      <c r="J434946" s="1"/>
    </row>
    <row r="434947" spans="10:10" x14ac:dyDescent="0.35">
      <c r="J434947" s="1"/>
    </row>
    <row r="434948" spans="10:10" x14ac:dyDescent="0.35">
      <c r="J434948" s="1"/>
    </row>
    <row r="434949" spans="10:10" x14ac:dyDescent="0.35">
      <c r="J434949" s="1"/>
    </row>
    <row r="434950" spans="10:10" x14ac:dyDescent="0.35">
      <c r="J434950" s="1"/>
    </row>
    <row r="434951" spans="10:10" x14ac:dyDescent="0.35">
      <c r="J434951" s="1"/>
    </row>
    <row r="434952" spans="10:10" x14ac:dyDescent="0.35">
      <c r="J434952" s="1"/>
    </row>
    <row r="434953" spans="10:10" x14ac:dyDescent="0.35">
      <c r="J434953" s="1"/>
    </row>
    <row r="434954" spans="10:10" x14ac:dyDescent="0.35">
      <c r="J434954" s="1"/>
    </row>
    <row r="434955" spans="10:10" x14ac:dyDescent="0.35">
      <c r="J434955" s="1"/>
    </row>
    <row r="434956" spans="10:10" x14ac:dyDescent="0.35">
      <c r="J434956" s="1"/>
    </row>
    <row r="434957" spans="10:10" x14ac:dyDescent="0.35">
      <c r="J434957" s="1"/>
    </row>
    <row r="434958" spans="10:10" x14ac:dyDescent="0.35">
      <c r="J434958" s="1"/>
    </row>
    <row r="434959" spans="10:10" x14ac:dyDescent="0.35">
      <c r="J434959" s="1"/>
    </row>
    <row r="434960" spans="10:10" x14ac:dyDescent="0.35">
      <c r="J434960" s="1"/>
    </row>
    <row r="434961" spans="10:10" x14ac:dyDescent="0.35">
      <c r="J434961" s="1"/>
    </row>
    <row r="434962" spans="10:10" x14ac:dyDescent="0.35">
      <c r="J434962" s="1"/>
    </row>
    <row r="434963" spans="10:10" x14ac:dyDescent="0.35">
      <c r="J434963" s="1"/>
    </row>
    <row r="434964" spans="10:10" x14ac:dyDescent="0.35">
      <c r="J434964" s="1"/>
    </row>
    <row r="434965" spans="10:10" x14ac:dyDescent="0.35">
      <c r="J434965" s="1"/>
    </row>
    <row r="434966" spans="10:10" x14ac:dyDescent="0.35">
      <c r="J434966" s="1"/>
    </row>
    <row r="434967" spans="10:10" x14ac:dyDescent="0.35">
      <c r="J434967" s="1"/>
    </row>
    <row r="434968" spans="10:10" x14ac:dyDescent="0.35">
      <c r="J434968" s="1"/>
    </row>
    <row r="434969" spans="10:10" x14ac:dyDescent="0.35">
      <c r="J434969" s="1"/>
    </row>
    <row r="434970" spans="10:10" x14ac:dyDescent="0.35">
      <c r="J434970" s="1"/>
    </row>
    <row r="434971" spans="10:10" x14ac:dyDescent="0.35">
      <c r="J434971" s="1"/>
    </row>
    <row r="434972" spans="10:10" x14ac:dyDescent="0.35">
      <c r="J434972" s="1"/>
    </row>
    <row r="434973" spans="10:10" x14ac:dyDescent="0.35">
      <c r="J434973" s="1"/>
    </row>
    <row r="434974" spans="10:10" x14ac:dyDescent="0.35">
      <c r="J434974" s="1"/>
    </row>
    <row r="434975" spans="10:10" x14ac:dyDescent="0.35">
      <c r="J434975" s="1"/>
    </row>
    <row r="434976" spans="10:10" x14ac:dyDescent="0.35">
      <c r="J434976" s="1"/>
    </row>
    <row r="434977" spans="10:10" x14ac:dyDescent="0.35">
      <c r="J434977" s="1"/>
    </row>
    <row r="434978" spans="10:10" x14ac:dyDescent="0.35">
      <c r="J434978" s="1"/>
    </row>
    <row r="434979" spans="10:10" x14ac:dyDescent="0.35">
      <c r="J434979" s="1"/>
    </row>
    <row r="434980" spans="10:10" x14ac:dyDescent="0.35">
      <c r="J434980" s="1"/>
    </row>
    <row r="434981" spans="10:10" x14ac:dyDescent="0.35">
      <c r="J434981" s="1"/>
    </row>
    <row r="434982" spans="10:10" x14ac:dyDescent="0.35">
      <c r="J434982" s="1"/>
    </row>
    <row r="434983" spans="10:10" x14ac:dyDescent="0.35">
      <c r="J434983" s="1"/>
    </row>
    <row r="434984" spans="10:10" x14ac:dyDescent="0.35">
      <c r="J434984" s="1"/>
    </row>
    <row r="434985" spans="10:10" x14ac:dyDescent="0.35">
      <c r="J434985" s="1"/>
    </row>
    <row r="434986" spans="10:10" x14ac:dyDescent="0.35">
      <c r="J434986" s="1"/>
    </row>
    <row r="434987" spans="10:10" x14ac:dyDescent="0.35">
      <c r="J434987" s="1"/>
    </row>
    <row r="434988" spans="10:10" x14ac:dyDescent="0.35">
      <c r="J434988" s="1"/>
    </row>
    <row r="434989" spans="10:10" x14ac:dyDescent="0.35">
      <c r="J434989" s="1"/>
    </row>
    <row r="434990" spans="10:10" x14ac:dyDescent="0.35">
      <c r="J434990" s="1"/>
    </row>
    <row r="434991" spans="10:10" x14ac:dyDescent="0.35">
      <c r="J434991" s="1"/>
    </row>
    <row r="434992" spans="10:10" x14ac:dyDescent="0.35">
      <c r="J434992" s="1"/>
    </row>
    <row r="434993" spans="10:10" x14ac:dyDescent="0.35">
      <c r="J434993" s="1"/>
    </row>
    <row r="434994" spans="10:10" x14ac:dyDescent="0.35">
      <c r="J434994" s="1"/>
    </row>
    <row r="434995" spans="10:10" x14ac:dyDescent="0.35">
      <c r="J434995" s="1"/>
    </row>
    <row r="434996" spans="10:10" x14ac:dyDescent="0.35">
      <c r="J434996" s="1"/>
    </row>
    <row r="434997" spans="10:10" x14ac:dyDescent="0.35">
      <c r="J434997" s="1"/>
    </row>
    <row r="434998" spans="10:10" x14ac:dyDescent="0.35">
      <c r="J434998" s="1"/>
    </row>
    <row r="434999" spans="10:10" x14ac:dyDescent="0.35">
      <c r="J434999" s="1"/>
    </row>
    <row r="435000" spans="10:10" x14ac:dyDescent="0.35">
      <c r="J435000" s="1"/>
    </row>
    <row r="435001" spans="10:10" x14ac:dyDescent="0.35">
      <c r="J435001" s="1"/>
    </row>
    <row r="435002" spans="10:10" x14ac:dyDescent="0.35">
      <c r="J435002" s="1"/>
    </row>
    <row r="435003" spans="10:10" x14ac:dyDescent="0.35">
      <c r="J435003" s="1"/>
    </row>
    <row r="435004" spans="10:10" x14ac:dyDescent="0.35">
      <c r="J435004" s="1"/>
    </row>
    <row r="435005" spans="10:10" x14ac:dyDescent="0.35">
      <c r="J435005" s="1"/>
    </row>
    <row r="435006" spans="10:10" x14ac:dyDescent="0.35">
      <c r="J435006" s="1"/>
    </row>
    <row r="435007" spans="10:10" x14ac:dyDescent="0.35">
      <c r="J435007" s="1"/>
    </row>
    <row r="435008" spans="10:10" x14ac:dyDescent="0.35">
      <c r="J435008" s="1"/>
    </row>
    <row r="435009" spans="10:10" x14ac:dyDescent="0.35">
      <c r="J435009" s="1"/>
    </row>
    <row r="435010" spans="10:10" x14ac:dyDescent="0.35">
      <c r="J435010" s="1"/>
    </row>
    <row r="435011" spans="10:10" x14ac:dyDescent="0.35">
      <c r="J435011" s="1"/>
    </row>
    <row r="435012" spans="10:10" x14ac:dyDescent="0.35">
      <c r="J435012" s="1"/>
    </row>
    <row r="435013" spans="10:10" x14ac:dyDescent="0.35">
      <c r="J435013" s="1"/>
    </row>
    <row r="435014" spans="10:10" x14ac:dyDescent="0.35">
      <c r="J435014" s="1"/>
    </row>
    <row r="435015" spans="10:10" x14ac:dyDescent="0.35">
      <c r="J435015" s="1"/>
    </row>
    <row r="435016" spans="10:10" x14ac:dyDescent="0.35">
      <c r="J435016" s="1"/>
    </row>
    <row r="435017" spans="10:10" x14ac:dyDescent="0.35">
      <c r="J435017" s="1"/>
    </row>
    <row r="435018" spans="10:10" x14ac:dyDescent="0.35">
      <c r="J435018" s="1"/>
    </row>
    <row r="435019" spans="10:10" x14ac:dyDescent="0.35">
      <c r="J435019" s="1"/>
    </row>
    <row r="435020" spans="10:10" x14ac:dyDescent="0.35">
      <c r="J435020" s="1"/>
    </row>
    <row r="435021" spans="10:10" x14ac:dyDescent="0.35">
      <c r="J435021" s="1"/>
    </row>
    <row r="435022" spans="10:10" x14ac:dyDescent="0.35">
      <c r="J435022" s="1"/>
    </row>
    <row r="435023" spans="10:10" x14ac:dyDescent="0.35">
      <c r="J435023" s="1"/>
    </row>
    <row r="435024" spans="10:10" x14ac:dyDescent="0.35">
      <c r="J435024" s="1"/>
    </row>
    <row r="435025" spans="10:10" x14ac:dyDescent="0.35">
      <c r="J435025" s="1"/>
    </row>
    <row r="435026" spans="10:10" x14ac:dyDescent="0.35">
      <c r="J435026" s="1"/>
    </row>
    <row r="435027" spans="10:10" x14ac:dyDescent="0.35">
      <c r="J435027" s="1"/>
    </row>
    <row r="435028" spans="10:10" x14ac:dyDescent="0.35">
      <c r="J435028" s="1"/>
    </row>
    <row r="435029" spans="10:10" x14ac:dyDescent="0.35">
      <c r="J435029" s="1"/>
    </row>
    <row r="435030" spans="10:10" x14ac:dyDescent="0.35">
      <c r="J435030" s="1"/>
    </row>
    <row r="435031" spans="10:10" x14ac:dyDescent="0.35">
      <c r="J435031" s="1"/>
    </row>
    <row r="435032" spans="10:10" x14ac:dyDescent="0.35">
      <c r="J435032" s="1"/>
    </row>
    <row r="435033" spans="10:10" x14ac:dyDescent="0.35">
      <c r="J435033" s="1"/>
    </row>
    <row r="435034" spans="10:10" x14ac:dyDescent="0.35">
      <c r="J435034" s="1"/>
    </row>
    <row r="435035" spans="10:10" x14ac:dyDescent="0.35">
      <c r="J435035" s="1"/>
    </row>
    <row r="435036" spans="10:10" x14ac:dyDescent="0.35">
      <c r="J435036" s="1"/>
    </row>
    <row r="435037" spans="10:10" x14ac:dyDescent="0.35">
      <c r="J435037" s="1"/>
    </row>
    <row r="435038" spans="10:10" x14ac:dyDescent="0.35">
      <c r="J435038" s="1"/>
    </row>
    <row r="435039" spans="10:10" x14ac:dyDescent="0.35">
      <c r="J435039" s="1"/>
    </row>
    <row r="435040" spans="10:10" x14ac:dyDescent="0.35">
      <c r="J435040" s="1"/>
    </row>
    <row r="435041" spans="10:10" x14ac:dyDescent="0.35">
      <c r="J435041" s="1"/>
    </row>
    <row r="435042" spans="10:10" x14ac:dyDescent="0.35">
      <c r="J435042" s="1"/>
    </row>
    <row r="435043" spans="10:10" x14ac:dyDescent="0.35">
      <c r="J435043" s="1"/>
    </row>
    <row r="435044" spans="10:10" x14ac:dyDescent="0.35">
      <c r="J435044" s="1"/>
    </row>
    <row r="435045" spans="10:10" x14ac:dyDescent="0.35">
      <c r="J435045" s="1"/>
    </row>
    <row r="435046" spans="10:10" x14ac:dyDescent="0.35">
      <c r="J435046" s="1"/>
    </row>
    <row r="435047" spans="10:10" x14ac:dyDescent="0.35">
      <c r="J435047" s="1"/>
    </row>
    <row r="435048" spans="10:10" x14ac:dyDescent="0.35">
      <c r="J435048" s="1"/>
    </row>
    <row r="435049" spans="10:10" x14ac:dyDescent="0.35">
      <c r="J435049" s="1"/>
    </row>
    <row r="435050" spans="10:10" x14ac:dyDescent="0.35">
      <c r="J435050" s="1"/>
    </row>
    <row r="435051" spans="10:10" x14ac:dyDescent="0.35">
      <c r="J435051" s="1"/>
    </row>
    <row r="435052" spans="10:10" x14ac:dyDescent="0.35">
      <c r="J435052" s="1"/>
    </row>
    <row r="435053" spans="10:10" x14ac:dyDescent="0.35">
      <c r="J435053" s="1"/>
    </row>
    <row r="435054" spans="10:10" x14ac:dyDescent="0.35">
      <c r="J435054" s="1"/>
    </row>
    <row r="435055" spans="10:10" x14ac:dyDescent="0.35">
      <c r="J435055" s="1"/>
    </row>
    <row r="435056" spans="10:10" x14ac:dyDescent="0.35">
      <c r="J435056" s="1"/>
    </row>
    <row r="435057" spans="10:10" x14ac:dyDescent="0.35">
      <c r="J435057" s="1"/>
    </row>
    <row r="435058" spans="10:10" x14ac:dyDescent="0.35">
      <c r="J435058" s="1"/>
    </row>
    <row r="435059" spans="10:10" x14ac:dyDescent="0.35">
      <c r="J435059" s="1"/>
    </row>
    <row r="435060" spans="10:10" x14ac:dyDescent="0.35">
      <c r="J435060" s="1"/>
    </row>
    <row r="435061" spans="10:10" x14ac:dyDescent="0.35">
      <c r="J435061" s="1"/>
    </row>
    <row r="435062" spans="10:10" x14ac:dyDescent="0.35">
      <c r="J435062" s="1"/>
    </row>
    <row r="435063" spans="10:10" x14ac:dyDescent="0.35">
      <c r="J435063" s="1"/>
    </row>
    <row r="435064" spans="10:10" x14ac:dyDescent="0.35">
      <c r="J435064" s="1"/>
    </row>
    <row r="435065" spans="10:10" x14ac:dyDescent="0.35">
      <c r="J435065" s="1"/>
    </row>
    <row r="435066" spans="10:10" x14ac:dyDescent="0.35">
      <c r="J435066" s="1"/>
    </row>
    <row r="435067" spans="10:10" x14ac:dyDescent="0.35">
      <c r="J435067" s="1"/>
    </row>
    <row r="435068" spans="10:10" x14ac:dyDescent="0.35">
      <c r="J435068" s="1"/>
    </row>
    <row r="435069" spans="10:10" x14ac:dyDescent="0.35">
      <c r="J435069" s="1"/>
    </row>
    <row r="435070" spans="10:10" x14ac:dyDescent="0.35">
      <c r="J435070" s="1"/>
    </row>
    <row r="435071" spans="10:10" x14ac:dyDescent="0.35">
      <c r="J435071" s="1"/>
    </row>
    <row r="435072" spans="10:10" x14ac:dyDescent="0.35">
      <c r="J435072" s="1"/>
    </row>
    <row r="435073" spans="10:10" x14ac:dyDescent="0.35">
      <c r="J435073" s="1"/>
    </row>
    <row r="435074" spans="10:10" x14ac:dyDescent="0.35">
      <c r="J435074" s="1"/>
    </row>
    <row r="435075" spans="10:10" x14ac:dyDescent="0.35">
      <c r="J435075" s="1"/>
    </row>
    <row r="435076" spans="10:10" x14ac:dyDescent="0.35">
      <c r="J435076" s="1"/>
    </row>
    <row r="435077" spans="10:10" x14ac:dyDescent="0.35">
      <c r="J435077" s="1"/>
    </row>
    <row r="435078" spans="10:10" x14ac:dyDescent="0.35">
      <c r="J435078" s="1"/>
    </row>
    <row r="435079" spans="10:10" x14ac:dyDescent="0.35">
      <c r="J435079" s="1"/>
    </row>
    <row r="435080" spans="10:10" x14ac:dyDescent="0.35">
      <c r="J435080" s="1"/>
    </row>
    <row r="435081" spans="10:10" x14ac:dyDescent="0.35">
      <c r="J435081" s="1"/>
    </row>
    <row r="435082" spans="10:10" x14ac:dyDescent="0.35">
      <c r="J435082" s="1"/>
    </row>
    <row r="435083" spans="10:10" x14ac:dyDescent="0.35">
      <c r="J435083" s="1"/>
    </row>
    <row r="435084" spans="10:10" x14ac:dyDescent="0.35">
      <c r="J435084" s="1"/>
    </row>
    <row r="435085" spans="10:10" x14ac:dyDescent="0.35">
      <c r="J435085" s="1"/>
    </row>
    <row r="435086" spans="10:10" x14ac:dyDescent="0.35">
      <c r="J435086" s="1"/>
    </row>
    <row r="435088" spans="10:10" x14ac:dyDescent="0.35">
      <c r="J435088" s="1"/>
    </row>
    <row r="435089" spans="10:10" x14ac:dyDescent="0.35">
      <c r="J435089" s="1"/>
    </row>
    <row r="435090" spans="10:10" x14ac:dyDescent="0.35">
      <c r="J435090" s="1"/>
    </row>
    <row r="435091" spans="10:10" x14ac:dyDescent="0.35">
      <c r="J435091" s="1"/>
    </row>
    <row r="435092" spans="10:10" x14ac:dyDescent="0.35">
      <c r="J435092" s="1"/>
    </row>
    <row r="435093" spans="10:10" x14ac:dyDescent="0.35">
      <c r="J435093" s="1"/>
    </row>
    <row r="435094" spans="10:10" x14ac:dyDescent="0.35">
      <c r="J435094" s="1"/>
    </row>
    <row r="435095" spans="10:10" x14ac:dyDescent="0.35">
      <c r="J435095" s="1"/>
    </row>
    <row r="435096" spans="10:10" x14ac:dyDescent="0.35">
      <c r="J435096" s="1"/>
    </row>
    <row r="435097" spans="10:10" x14ac:dyDescent="0.35">
      <c r="J435097" s="1"/>
    </row>
    <row r="435098" spans="10:10" x14ac:dyDescent="0.35">
      <c r="J435098" s="1"/>
    </row>
    <row r="435099" spans="10:10" x14ac:dyDescent="0.35">
      <c r="J435099" s="1"/>
    </row>
    <row r="435100" spans="10:10" x14ac:dyDescent="0.35">
      <c r="J435100" s="1"/>
    </row>
    <row r="435101" spans="10:10" x14ac:dyDescent="0.35">
      <c r="J435101" s="1"/>
    </row>
    <row r="435102" spans="10:10" x14ac:dyDescent="0.35">
      <c r="J435102" s="1"/>
    </row>
    <row r="435103" spans="10:10" x14ac:dyDescent="0.35">
      <c r="J435103" s="1"/>
    </row>
    <row r="435104" spans="10:10" x14ac:dyDescent="0.35">
      <c r="J435104" s="1"/>
    </row>
    <row r="435105" spans="10:10" x14ac:dyDescent="0.35">
      <c r="J435105" s="1"/>
    </row>
    <row r="435106" spans="10:10" x14ac:dyDescent="0.35">
      <c r="J435106" s="1"/>
    </row>
    <row r="435107" spans="10:10" x14ac:dyDescent="0.35">
      <c r="J435107" s="1"/>
    </row>
    <row r="435108" spans="10:10" x14ac:dyDescent="0.35">
      <c r="J435108" s="1"/>
    </row>
    <row r="435109" spans="10:10" x14ac:dyDescent="0.35">
      <c r="J435109" s="1"/>
    </row>
    <row r="435110" spans="10:10" x14ac:dyDescent="0.35">
      <c r="J435110" s="1"/>
    </row>
    <row r="435111" spans="10:10" x14ac:dyDescent="0.35">
      <c r="J435111" s="1"/>
    </row>
    <row r="435112" spans="10:10" x14ac:dyDescent="0.35">
      <c r="J435112" s="1"/>
    </row>
    <row r="435113" spans="10:10" x14ac:dyDescent="0.35">
      <c r="J435113" s="1"/>
    </row>
    <row r="435114" spans="10:10" x14ac:dyDescent="0.35">
      <c r="J435114" s="1"/>
    </row>
    <row r="435115" spans="10:10" x14ac:dyDescent="0.35">
      <c r="J435115" s="1"/>
    </row>
    <row r="435116" spans="10:10" x14ac:dyDescent="0.35">
      <c r="J435116" s="1"/>
    </row>
    <row r="435117" spans="10:10" x14ac:dyDescent="0.35">
      <c r="J435117" s="1"/>
    </row>
    <row r="435118" spans="10:10" x14ac:dyDescent="0.35">
      <c r="J435118" s="1"/>
    </row>
    <row r="435119" spans="10:10" x14ac:dyDescent="0.35">
      <c r="J435119" s="1"/>
    </row>
    <row r="435120" spans="10:10" x14ac:dyDescent="0.35">
      <c r="J435120" s="1"/>
    </row>
    <row r="435121" spans="10:10" x14ac:dyDescent="0.35">
      <c r="J435121" s="1"/>
    </row>
    <row r="435122" spans="10:10" x14ac:dyDescent="0.35">
      <c r="J435122" s="1"/>
    </row>
    <row r="435123" spans="10:10" x14ac:dyDescent="0.35">
      <c r="J435123" s="1"/>
    </row>
    <row r="435124" spans="10:10" x14ac:dyDescent="0.35">
      <c r="J435124" s="1"/>
    </row>
    <row r="435125" spans="10:10" x14ac:dyDescent="0.35">
      <c r="J435125" s="1"/>
    </row>
    <row r="435126" spans="10:10" x14ac:dyDescent="0.35">
      <c r="J435126" s="1"/>
    </row>
    <row r="435127" spans="10:10" x14ac:dyDescent="0.35">
      <c r="J435127" s="1"/>
    </row>
    <row r="435128" spans="10:10" x14ac:dyDescent="0.35">
      <c r="J435128" s="1"/>
    </row>
    <row r="435129" spans="10:10" x14ac:dyDescent="0.35">
      <c r="J435129" s="1"/>
    </row>
    <row r="435130" spans="10:10" x14ac:dyDescent="0.35">
      <c r="J435130" s="1"/>
    </row>
    <row r="435131" spans="10:10" x14ac:dyDescent="0.35">
      <c r="J435131" s="1"/>
    </row>
    <row r="435133" spans="10:10" x14ac:dyDescent="0.35">
      <c r="J435133" s="1"/>
    </row>
    <row r="435134" spans="10:10" x14ac:dyDescent="0.35">
      <c r="J435134" s="1"/>
    </row>
    <row r="435135" spans="10:10" x14ac:dyDescent="0.35">
      <c r="J435135" s="1"/>
    </row>
    <row r="435136" spans="10:10" x14ac:dyDescent="0.35">
      <c r="J435136" s="1"/>
    </row>
    <row r="435137" spans="10:10" x14ac:dyDescent="0.35">
      <c r="J435137" s="1"/>
    </row>
    <row r="435138" spans="10:10" x14ac:dyDescent="0.35">
      <c r="J435138" s="1"/>
    </row>
    <row r="435139" spans="10:10" x14ac:dyDescent="0.35">
      <c r="J435139" s="1"/>
    </row>
    <row r="435140" spans="10:10" x14ac:dyDescent="0.35">
      <c r="J435140" s="1"/>
    </row>
    <row r="435141" spans="10:10" x14ac:dyDescent="0.35">
      <c r="J435141" s="1"/>
    </row>
    <row r="435142" spans="10:10" x14ac:dyDescent="0.35">
      <c r="J435142" s="1"/>
    </row>
    <row r="435143" spans="10:10" x14ac:dyDescent="0.35">
      <c r="J435143" s="1"/>
    </row>
    <row r="435144" spans="10:10" x14ac:dyDescent="0.35">
      <c r="J435144" s="1"/>
    </row>
    <row r="435145" spans="10:10" x14ac:dyDescent="0.35">
      <c r="J435145" s="1"/>
    </row>
    <row r="435146" spans="10:10" x14ac:dyDescent="0.35">
      <c r="J435146" s="1"/>
    </row>
    <row r="435147" spans="10:10" x14ac:dyDescent="0.35">
      <c r="J435147" s="1"/>
    </row>
    <row r="435148" spans="10:10" x14ac:dyDescent="0.35">
      <c r="J435148" s="1"/>
    </row>
    <row r="435149" spans="10:10" x14ac:dyDescent="0.35">
      <c r="J435149" s="1"/>
    </row>
    <row r="435150" spans="10:10" x14ac:dyDescent="0.35">
      <c r="J435150" s="1"/>
    </row>
    <row r="435151" spans="10:10" x14ac:dyDescent="0.35">
      <c r="J435151" s="1"/>
    </row>
    <row r="435152" spans="10:10" x14ac:dyDescent="0.35">
      <c r="J435152" s="1"/>
    </row>
    <row r="435153" spans="10:10" x14ac:dyDescent="0.35">
      <c r="J435153" s="1"/>
    </row>
    <row r="435154" spans="10:10" x14ac:dyDescent="0.35">
      <c r="J435154" s="1"/>
    </row>
    <row r="435155" spans="10:10" x14ac:dyDescent="0.35">
      <c r="J435155" s="1"/>
    </row>
    <row r="435156" spans="10:10" x14ac:dyDescent="0.35">
      <c r="J435156" s="1"/>
    </row>
    <row r="435157" spans="10:10" x14ac:dyDescent="0.35">
      <c r="J435157" s="1"/>
    </row>
    <row r="435158" spans="10:10" x14ac:dyDescent="0.35">
      <c r="J435158" s="1"/>
    </row>
    <row r="435159" spans="10:10" x14ac:dyDescent="0.35">
      <c r="J435159" s="1"/>
    </row>
    <row r="435160" spans="10:10" x14ac:dyDescent="0.35">
      <c r="J435160" s="1"/>
    </row>
    <row r="435161" spans="10:10" x14ac:dyDescent="0.35">
      <c r="J435161" s="1"/>
    </row>
    <row r="435162" spans="10:10" x14ac:dyDescent="0.35">
      <c r="J435162" s="1"/>
    </row>
    <row r="435163" spans="10:10" x14ac:dyDescent="0.35">
      <c r="J435163" s="1"/>
    </row>
    <row r="435164" spans="10:10" x14ac:dyDescent="0.35">
      <c r="J435164" s="1"/>
    </row>
    <row r="435165" spans="10:10" x14ac:dyDescent="0.35">
      <c r="J435165" s="1"/>
    </row>
    <row r="435166" spans="10:10" x14ac:dyDescent="0.35">
      <c r="J435166" s="1"/>
    </row>
    <row r="435167" spans="10:10" x14ac:dyDescent="0.35">
      <c r="J435167" s="1"/>
    </row>
    <row r="435168" spans="10:10" x14ac:dyDescent="0.35">
      <c r="J435168" s="1"/>
    </row>
    <row r="435169" spans="10:10" x14ac:dyDescent="0.35">
      <c r="J435169" s="1"/>
    </row>
    <row r="435170" spans="10:10" x14ac:dyDescent="0.35">
      <c r="J435170" s="1"/>
    </row>
    <row r="435171" spans="10:10" x14ac:dyDescent="0.35">
      <c r="J435171" s="1"/>
    </row>
    <row r="435172" spans="10:10" x14ac:dyDescent="0.35">
      <c r="J435172" s="1"/>
    </row>
    <row r="435173" spans="10:10" x14ac:dyDescent="0.35">
      <c r="J435173" s="1"/>
    </row>
    <row r="435174" spans="10:10" x14ac:dyDescent="0.35">
      <c r="J435174" s="1"/>
    </row>
    <row r="435175" spans="10:10" x14ac:dyDescent="0.35">
      <c r="J435175" s="1"/>
    </row>
    <row r="435176" spans="10:10" x14ac:dyDescent="0.35">
      <c r="J435176" s="1"/>
    </row>
    <row r="435177" spans="10:10" x14ac:dyDescent="0.35">
      <c r="J435177" s="1"/>
    </row>
    <row r="435178" spans="10:10" x14ac:dyDescent="0.35">
      <c r="J435178" s="1"/>
    </row>
    <row r="435179" spans="10:10" x14ac:dyDescent="0.35">
      <c r="J435179" s="1"/>
    </row>
    <row r="435180" spans="10:10" x14ac:dyDescent="0.35">
      <c r="J435180" s="1"/>
    </row>
    <row r="435181" spans="10:10" x14ac:dyDescent="0.35">
      <c r="J435181" s="1"/>
    </row>
    <row r="435182" spans="10:10" x14ac:dyDescent="0.35">
      <c r="J435182" s="1"/>
    </row>
    <row r="435183" spans="10:10" x14ac:dyDescent="0.35">
      <c r="J435183" s="1"/>
    </row>
    <row r="435184" spans="10:10" x14ac:dyDescent="0.35">
      <c r="J435184" s="1"/>
    </row>
    <row r="435185" spans="10:10" x14ac:dyDescent="0.35">
      <c r="J435185" s="1"/>
    </row>
    <row r="435186" spans="10:10" x14ac:dyDescent="0.35">
      <c r="J435186" s="1"/>
    </row>
    <row r="435187" spans="10:10" x14ac:dyDescent="0.35">
      <c r="J435187" s="1"/>
    </row>
    <row r="435188" spans="10:10" x14ac:dyDescent="0.35">
      <c r="J435188" s="1"/>
    </row>
    <row r="435189" spans="10:10" x14ac:dyDescent="0.35">
      <c r="J435189" s="1"/>
    </row>
    <row r="435190" spans="10:10" x14ac:dyDescent="0.35">
      <c r="J435190" s="1"/>
    </row>
    <row r="435191" spans="10:10" x14ac:dyDescent="0.35">
      <c r="J435191" s="1"/>
    </row>
    <row r="435192" spans="10:10" x14ac:dyDescent="0.35">
      <c r="J435192" s="1"/>
    </row>
    <row r="435193" spans="10:10" x14ac:dyDescent="0.35">
      <c r="J435193" s="1"/>
    </row>
    <row r="435194" spans="10:10" x14ac:dyDescent="0.35">
      <c r="J435194" s="1"/>
    </row>
    <row r="435195" spans="10:10" x14ac:dyDescent="0.35">
      <c r="J435195" s="1"/>
    </row>
    <row r="435196" spans="10:10" x14ac:dyDescent="0.35">
      <c r="J435196" s="1"/>
    </row>
    <row r="435197" spans="10:10" x14ac:dyDescent="0.35">
      <c r="J435197" s="1"/>
    </row>
    <row r="435199" spans="10:10" x14ac:dyDescent="0.35">
      <c r="J435199" s="1"/>
    </row>
    <row r="435200" spans="10:10" x14ac:dyDescent="0.35">
      <c r="J435200" s="1"/>
    </row>
    <row r="435201" spans="10:10" x14ac:dyDescent="0.35">
      <c r="J435201" s="1"/>
    </row>
    <row r="435202" spans="10:10" x14ac:dyDescent="0.35">
      <c r="J435202" s="1"/>
    </row>
    <row r="435203" spans="10:10" x14ac:dyDescent="0.35">
      <c r="J435203" s="1"/>
    </row>
    <row r="435204" spans="10:10" x14ac:dyDescent="0.35">
      <c r="J435204" s="1"/>
    </row>
    <row r="435205" spans="10:10" x14ac:dyDescent="0.35">
      <c r="J435205" s="1"/>
    </row>
    <row r="435206" spans="10:10" x14ac:dyDescent="0.35">
      <c r="J435206" s="1"/>
    </row>
    <row r="435207" spans="10:10" x14ac:dyDescent="0.35">
      <c r="J435207" s="1"/>
    </row>
    <row r="435208" spans="10:10" x14ac:dyDescent="0.35">
      <c r="J435208" s="1"/>
    </row>
    <row r="435209" spans="10:10" x14ac:dyDescent="0.35">
      <c r="J435209" s="1"/>
    </row>
    <row r="435210" spans="10:10" x14ac:dyDescent="0.35">
      <c r="J435210" s="1"/>
    </row>
    <row r="435211" spans="10:10" x14ac:dyDescent="0.35">
      <c r="J435211" s="1"/>
    </row>
    <row r="435212" spans="10:10" x14ac:dyDescent="0.35">
      <c r="J435212" s="1"/>
    </row>
    <row r="435213" spans="10:10" x14ac:dyDescent="0.35">
      <c r="J435213" s="1"/>
    </row>
    <row r="435214" spans="10:10" x14ac:dyDescent="0.35">
      <c r="J435214" s="1"/>
    </row>
    <row r="435215" spans="10:10" x14ac:dyDescent="0.35">
      <c r="J435215" s="1"/>
    </row>
    <row r="435216" spans="10:10" x14ac:dyDescent="0.35">
      <c r="J435216" s="1"/>
    </row>
    <row r="435217" spans="10:10" x14ac:dyDescent="0.35">
      <c r="J435217" s="1"/>
    </row>
    <row r="435218" spans="10:10" x14ac:dyDescent="0.35">
      <c r="J435218" s="1"/>
    </row>
    <row r="435219" spans="10:10" x14ac:dyDescent="0.35">
      <c r="J435219" s="1"/>
    </row>
    <row r="435220" spans="10:10" x14ac:dyDescent="0.35">
      <c r="J435220" s="1"/>
    </row>
    <row r="435221" spans="10:10" x14ac:dyDescent="0.35">
      <c r="J435221" s="1"/>
    </row>
    <row r="435222" spans="10:10" x14ac:dyDescent="0.35">
      <c r="J435222" s="1"/>
    </row>
    <row r="435223" spans="10:10" x14ac:dyDescent="0.35">
      <c r="J435223" s="1"/>
    </row>
    <row r="435224" spans="10:10" x14ac:dyDescent="0.35">
      <c r="J435224" s="1"/>
    </row>
    <row r="435225" spans="10:10" x14ac:dyDescent="0.35">
      <c r="J435225" s="1"/>
    </row>
    <row r="435226" spans="10:10" x14ac:dyDescent="0.35">
      <c r="J435226" s="1"/>
    </row>
    <row r="435227" spans="10:10" x14ac:dyDescent="0.35">
      <c r="J435227" s="1"/>
    </row>
    <row r="435228" spans="10:10" x14ac:dyDescent="0.35">
      <c r="J435228" s="1"/>
    </row>
    <row r="435229" spans="10:10" x14ac:dyDescent="0.35">
      <c r="J435229" s="1"/>
    </row>
    <row r="435230" spans="10:10" x14ac:dyDescent="0.35">
      <c r="J435230" s="1"/>
    </row>
    <row r="435231" spans="10:10" x14ac:dyDescent="0.35">
      <c r="J435231" s="1"/>
    </row>
    <row r="435232" spans="10:10" x14ac:dyDescent="0.35">
      <c r="J435232" s="1"/>
    </row>
    <row r="435233" spans="10:10" x14ac:dyDescent="0.35">
      <c r="J435233" s="1"/>
    </row>
    <row r="435234" spans="10:10" x14ac:dyDescent="0.35">
      <c r="J435234" s="1"/>
    </row>
    <row r="435235" spans="10:10" x14ac:dyDescent="0.35">
      <c r="J435235" s="1"/>
    </row>
    <row r="435236" spans="10:10" x14ac:dyDescent="0.35">
      <c r="J435236" s="1"/>
    </row>
    <row r="435237" spans="10:10" x14ac:dyDescent="0.35">
      <c r="J435237" s="1"/>
    </row>
    <row r="435238" spans="10:10" x14ac:dyDescent="0.35">
      <c r="J435238" s="1"/>
    </row>
    <row r="435239" spans="10:10" x14ac:dyDescent="0.35">
      <c r="J435239" s="1"/>
    </row>
    <row r="435240" spans="10:10" x14ac:dyDescent="0.35">
      <c r="J435240" s="1"/>
    </row>
    <row r="435241" spans="10:10" x14ac:dyDescent="0.35">
      <c r="J435241" s="1"/>
    </row>
    <row r="435242" spans="10:10" x14ac:dyDescent="0.35">
      <c r="J435242" s="1"/>
    </row>
    <row r="435243" spans="10:10" x14ac:dyDescent="0.35">
      <c r="J435243" s="1"/>
    </row>
    <row r="435244" spans="10:10" x14ac:dyDescent="0.35">
      <c r="J435244" s="1"/>
    </row>
    <row r="435245" spans="10:10" x14ac:dyDescent="0.35">
      <c r="J435245" s="1"/>
    </row>
    <row r="435246" spans="10:10" x14ac:dyDescent="0.35">
      <c r="J435246" s="1"/>
    </row>
    <row r="435247" spans="10:10" x14ac:dyDescent="0.35">
      <c r="J435247" s="1"/>
    </row>
    <row r="435248" spans="10:10" x14ac:dyDescent="0.35">
      <c r="J435248" s="1"/>
    </row>
    <row r="435249" spans="10:10" x14ac:dyDescent="0.35">
      <c r="J435249" s="1"/>
    </row>
    <row r="435250" spans="10:10" x14ac:dyDescent="0.35">
      <c r="J435250" s="1"/>
    </row>
    <row r="435251" spans="10:10" x14ac:dyDescent="0.35">
      <c r="J435251" s="1"/>
    </row>
    <row r="435252" spans="10:10" x14ac:dyDescent="0.35">
      <c r="J435252" s="1"/>
    </row>
    <row r="435253" spans="10:10" x14ac:dyDescent="0.35">
      <c r="J435253" s="1"/>
    </row>
    <row r="435254" spans="10:10" x14ac:dyDescent="0.35">
      <c r="J435254" s="1"/>
    </row>
    <row r="435255" spans="10:10" x14ac:dyDescent="0.35">
      <c r="J435255" s="1"/>
    </row>
    <row r="435256" spans="10:10" x14ac:dyDescent="0.35">
      <c r="J435256" s="1"/>
    </row>
    <row r="435257" spans="10:10" x14ac:dyDescent="0.35">
      <c r="J435257" s="1"/>
    </row>
    <row r="435258" spans="10:10" x14ac:dyDescent="0.35">
      <c r="J435258" s="1"/>
    </row>
    <row r="435259" spans="10:10" x14ac:dyDescent="0.35">
      <c r="J435259" s="1"/>
    </row>
    <row r="435260" spans="10:10" x14ac:dyDescent="0.35">
      <c r="J435260" s="1"/>
    </row>
    <row r="435261" spans="10:10" x14ac:dyDescent="0.35">
      <c r="J435261" s="1"/>
    </row>
    <row r="435262" spans="10:10" x14ac:dyDescent="0.35">
      <c r="J435262" s="1"/>
    </row>
    <row r="435263" spans="10:10" x14ac:dyDescent="0.35">
      <c r="J435263" s="1"/>
    </row>
    <row r="435264" spans="10:10" x14ac:dyDescent="0.35">
      <c r="J435264" s="1"/>
    </row>
    <row r="435265" spans="10:10" x14ac:dyDescent="0.35">
      <c r="J435265" s="1"/>
    </row>
    <row r="435266" spans="10:10" x14ac:dyDescent="0.35">
      <c r="J435266" s="1"/>
    </row>
    <row r="435267" spans="10:10" x14ac:dyDescent="0.35">
      <c r="J435267" s="1"/>
    </row>
    <row r="435268" spans="10:10" x14ac:dyDescent="0.35">
      <c r="J435268" s="1"/>
    </row>
    <row r="435269" spans="10:10" x14ac:dyDescent="0.35">
      <c r="J435269" s="1"/>
    </row>
    <row r="435270" spans="10:10" x14ac:dyDescent="0.35">
      <c r="J435270" s="1"/>
    </row>
    <row r="435271" spans="10:10" x14ac:dyDescent="0.35">
      <c r="J435271" s="1"/>
    </row>
    <row r="435272" spans="10:10" x14ac:dyDescent="0.35">
      <c r="J435272" s="1"/>
    </row>
    <row r="435273" spans="10:10" x14ac:dyDescent="0.35">
      <c r="J435273" s="1"/>
    </row>
    <row r="435274" spans="10:10" x14ac:dyDescent="0.35">
      <c r="J435274" s="1"/>
    </row>
    <row r="435275" spans="10:10" x14ac:dyDescent="0.35">
      <c r="J435275" s="1"/>
    </row>
    <row r="435276" spans="10:10" x14ac:dyDescent="0.35">
      <c r="J435276" s="1"/>
    </row>
    <row r="435277" spans="10:10" x14ac:dyDescent="0.35">
      <c r="J435277" s="1"/>
    </row>
    <row r="435278" spans="10:10" x14ac:dyDescent="0.35">
      <c r="J435278" s="1"/>
    </row>
    <row r="435279" spans="10:10" x14ac:dyDescent="0.35">
      <c r="J435279" s="1"/>
    </row>
    <row r="435280" spans="10:10" x14ac:dyDescent="0.35">
      <c r="J435280" s="1"/>
    </row>
    <row r="435281" spans="10:10" x14ac:dyDescent="0.35">
      <c r="J435281" s="1"/>
    </row>
    <row r="435282" spans="10:10" x14ac:dyDescent="0.35">
      <c r="J435282" s="1"/>
    </row>
    <row r="435283" spans="10:10" x14ac:dyDescent="0.35">
      <c r="J435283" s="1"/>
    </row>
    <row r="435284" spans="10:10" x14ac:dyDescent="0.35">
      <c r="J435284" s="1"/>
    </row>
    <row r="435285" spans="10:10" x14ac:dyDescent="0.35">
      <c r="J435285" s="1"/>
    </row>
    <row r="435286" spans="10:10" x14ac:dyDescent="0.35">
      <c r="J435286" s="1"/>
    </row>
    <row r="435287" spans="10:10" x14ac:dyDescent="0.35">
      <c r="J435287" s="1"/>
    </row>
    <row r="435288" spans="10:10" x14ac:dyDescent="0.35">
      <c r="J435288" s="1"/>
    </row>
    <row r="435289" spans="10:10" x14ac:dyDescent="0.35">
      <c r="J435289" s="1"/>
    </row>
    <row r="435290" spans="10:10" x14ac:dyDescent="0.35">
      <c r="J435290" s="1"/>
    </row>
    <row r="435291" spans="10:10" x14ac:dyDescent="0.35">
      <c r="J435291" s="1"/>
    </row>
    <row r="435292" spans="10:10" x14ac:dyDescent="0.35">
      <c r="J435292" s="1"/>
    </row>
    <row r="435293" spans="10:10" x14ac:dyDescent="0.35">
      <c r="J435293" s="1"/>
    </row>
    <row r="435294" spans="10:10" x14ac:dyDescent="0.35">
      <c r="J435294" s="1"/>
    </row>
    <row r="435295" spans="10:10" x14ac:dyDescent="0.35">
      <c r="J435295" s="1"/>
    </row>
    <row r="435296" spans="10:10" x14ac:dyDescent="0.35">
      <c r="J435296" s="1"/>
    </row>
    <row r="435297" spans="10:10" x14ac:dyDescent="0.35">
      <c r="J435297" s="1"/>
    </row>
    <row r="435298" spans="10:10" x14ac:dyDescent="0.35">
      <c r="J435298" s="1"/>
    </row>
    <row r="435299" spans="10:10" x14ac:dyDescent="0.35">
      <c r="J435299" s="1"/>
    </row>
    <row r="435300" spans="10:10" x14ac:dyDescent="0.35">
      <c r="J435300" s="1"/>
    </row>
    <row r="435301" spans="10:10" x14ac:dyDescent="0.35">
      <c r="J435301" s="1"/>
    </row>
    <row r="435302" spans="10:10" x14ac:dyDescent="0.35">
      <c r="J435302" s="1"/>
    </row>
    <row r="435303" spans="10:10" x14ac:dyDescent="0.35">
      <c r="J435303" s="1"/>
    </row>
    <row r="435304" spans="10:10" x14ac:dyDescent="0.35">
      <c r="J435304" s="1"/>
    </row>
    <row r="435305" spans="10:10" x14ac:dyDescent="0.35">
      <c r="J435305" s="1"/>
    </row>
    <row r="435306" spans="10:10" x14ac:dyDescent="0.35">
      <c r="J435306" s="1"/>
    </row>
    <row r="435307" spans="10:10" x14ac:dyDescent="0.35">
      <c r="J435307" s="1"/>
    </row>
    <row r="435308" spans="10:10" x14ac:dyDescent="0.35">
      <c r="J435308" s="1"/>
    </row>
    <row r="435309" spans="10:10" x14ac:dyDescent="0.35">
      <c r="J435309" s="1"/>
    </row>
    <row r="435310" spans="10:10" x14ac:dyDescent="0.35">
      <c r="J435310" s="1"/>
    </row>
    <row r="435311" spans="10:10" x14ac:dyDescent="0.35">
      <c r="J435311" s="1"/>
    </row>
    <row r="435312" spans="10:10" x14ac:dyDescent="0.35">
      <c r="J435312" s="1"/>
    </row>
    <row r="435313" spans="10:10" x14ac:dyDescent="0.35">
      <c r="J435313" s="1"/>
    </row>
    <row r="435314" spans="10:10" x14ac:dyDescent="0.35">
      <c r="J435314" s="1"/>
    </row>
    <row r="435315" spans="10:10" x14ac:dyDescent="0.35">
      <c r="J435315" s="1"/>
    </row>
    <row r="435316" spans="10:10" x14ac:dyDescent="0.35">
      <c r="J435316" s="1"/>
    </row>
    <row r="435317" spans="10:10" x14ac:dyDescent="0.35">
      <c r="J435317" s="1"/>
    </row>
    <row r="435318" spans="10:10" x14ac:dyDescent="0.35">
      <c r="J435318" s="1"/>
    </row>
    <row r="435319" spans="10:10" x14ac:dyDescent="0.35">
      <c r="J435319" s="1"/>
    </row>
    <row r="435320" spans="10:10" x14ac:dyDescent="0.35">
      <c r="J435320" s="1"/>
    </row>
    <row r="435321" spans="10:10" x14ac:dyDescent="0.35">
      <c r="J435321" s="1"/>
    </row>
    <row r="435322" spans="10:10" x14ac:dyDescent="0.35">
      <c r="J435322" s="1"/>
    </row>
    <row r="435323" spans="10:10" x14ac:dyDescent="0.35">
      <c r="J435323" s="1"/>
    </row>
    <row r="435324" spans="10:10" x14ac:dyDescent="0.35">
      <c r="J435324" s="1"/>
    </row>
    <row r="435325" spans="10:10" x14ac:dyDescent="0.35">
      <c r="J435325" s="1"/>
    </row>
    <row r="435326" spans="10:10" x14ac:dyDescent="0.35">
      <c r="J435326" s="1"/>
    </row>
    <row r="435327" spans="10:10" x14ac:dyDescent="0.35">
      <c r="J435327" s="1"/>
    </row>
    <row r="435328" spans="10:10" x14ac:dyDescent="0.35">
      <c r="J435328" s="1"/>
    </row>
    <row r="435329" spans="10:10" x14ac:dyDescent="0.35">
      <c r="J435329" s="1"/>
    </row>
    <row r="435330" spans="10:10" x14ac:dyDescent="0.35">
      <c r="J435330" s="1"/>
    </row>
    <row r="435331" spans="10:10" x14ac:dyDescent="0.35">
      <c r="J435331" s="1"/>
    </row>
    <row r="435332" spans="10:10" x14ac:dyDescent="0.35">
      <c r="J435332" s="1"/>
    </row>
    <row r="435333" spans="10:10" x14ac:dyDescent="0.35">
      <c r="J435333" s="1"/>
    </row>
    <row r="435334" spans="10:10" x14ac:dyDescent="0.35">
      <c r="J435334" s="1"/>
    </row>
    <row r="435335" spans="10:10" x14ac:dyDescent="0.35">
      <c r="J435335" s="1"/>
    </row>
    <row r="435336" spans="10:10" x14ac:dyDescent="0.35">
      <c r="J435336" s="1"/>
    </row>
    <row r="435337" spans="10:10" x14ac:dyDescent="0.35">
      <c r="J435337" s="1"/>
    </row>
    <row r="435338" spans="10:10" x14ac:dyDescent="0.35">
      <c r="J435338" s="1"/>
    </row>
    <row r="435339" spans="10:10" x14ac:dyDescent="0.35">
      <c r="J435339" s="1"/>
    </row>
    <row r="435340" spans="10:10" x14ac:dyDescent="0.35">
      <c r="J435340" s="1"/>
    </row>
    <row r="435341" spans="10:10" x14ac:dyDescent="0.35">
      <c r="J435341" s="1"/>
    </row>
    <row r="435342" spans="10:10" x14ac:dyDescent="0.35">
      <c r="J435342" s="1"/>
    </row>
    <row r="435343" spans="10:10" x14ac:dyDescent="0.35">
      <c r="J435343" s="1"/>
    </row>
    <row r="435344" spans="10:10" x14ac:dyDescent="0.35">
      <c r="J435344" s="1"/>
    </row>
    <row r="435345" spans="10:10" x14ac:dyDescent="0.35">
      <c r="J435345" s="1"/>
    </row>
    <row r="435346" spans="10:10" x14ac:dyDescent="0.35">
      <c r="J435346" s="1"/>
    </row>
    <row r="435347" spans="10:10" x14ac:dyDescent="0.35">
      <c r="J435347" s="1"/>
    </row>
    <row r="435348" spans="10:10" x14ac:dyDescent="0.35">
      <c r="J435348" s="1"/>
    </row>
    <row r="435349" spans="10:10" x14ac:dyDescent="0.35">
      <c r="J435349" s="1"/>
    </row>
    <row r="435350" spans="10:10" x14ac:dyDescent="0.35">
      <c r="J435350" s="1"/>
    </row>
    <row r="435351" spans="10:10" x14ac:dyDescent="0.35">
      <c r="J435351" s="1"/>
    </row>
    <row r="435352" spans="10:10" x14ac:dyDescent="0.35">
      <c r="J435352" s="1"/>
    </row>
    <row r="435353" spans="10:10" x14ac:dyDescent="0.35">
      <c r="J435353" s="1"/>
    </row>
    <row r="435354" spans="10:10" x14ac:dyDescent="0.35">
      <c r="J435354" s="1"/>
    </row>
    <row r="435355" spans="10:10" x14ac:dyDescent="0.35">
      <c r="J435355" s="1"/>
    </row>
    <row r="435356" spans="10:10" x14ac:dyDescent="0.35">
      <c r="J435356" s="1"/>
    </row>
    <row r="435357" spans="10:10" x14ac:dyDescent="0.35">
      <c r="J435357" s="1"/>
    </row>
    <row r="435358" spans="10:10" x14ac:dyDescent="0.35">
      <c r="J435358" s="1"/>
    </row>
    <row r="435359" spans="10:10" x14ac:dyDescent="0.35">
      <c r="J435359" s="1"/>
    </row>
    <row r="435360" spans="10:10" x14ac:dyDescent="0.35">
      <c r="J435360" s="1"/>
    </row>
    <row r="435361" spans="10:10" x14ac:dyDescent="0.35">
      <c r="J435361" s="1"/>
    </row>
    <row r="435362" spans="10:10" x14ac:dyDescent="0.35">
      <c r="J435362" s="1"/>
    </row>
    <row r="435363" spans="10:10" x14ac:dyDescent="0.35">
      <c r="J435363" s="1"/>
    </row>
    <row r="435364" spans="10:10" x14ac:dyDescent="0.35">
      <c r="J435364" s="1"/>
    </row>
    <row r="435365" spans="10:10" x14ac:dyDescent="0.35">
      <c r="J435365" s="1"/>
    </row>
    <row r="435366" spans="10:10" x14ac:dyDescent="0.35">
      <c r="J435366" s="1"/>
    </row>
    <row r="435367" spans="10:10" x14ac:dyDescent="0.35">
      <c r="J435367" s="1"/>
    </row>
    <row r="435368" spans="10:10" x14ac:dyDescent="0.35">
      <c r="J435368" s="1"/>
    </row>
    <row r="435369" spans="10:10" x14ac:dyDescent="0.35">
      <c r="J435369" s="1"/>
    </row>
    <row r="435370" spans="10:10" x14ac:dyDescent="0.35">
      <c r="J435370" s="1"/>
    </row>
    <row r="435371" spans="10:10" x14ac:dyDescent="0.35">
      <c r="J435371" s="1"/>
    </row>
    <row r="435372" spans="10:10" x14ac:dyDescent="0.35">
      <c r="J435372" s="1"/>
    </row>
    <row r="435373" spans="10:10" x14ac:dyDescent="0.35">
      <c r="J435373" s="1"/>
    </row>
    <row r="435374" spans="10:10" x14ac:dyDescent="0.35">
      <c r="J435374" s="1"/>
    </row>
    <row r="435375" spans="10:10" x14ac:dyDescent="0.35">
      <c r="J435375" s="1"/>
    </row>
    <row r="435376" spans="10:10" x14ac:dyDescent="0.35">
      <c r="J435376" s="1"/>
    </row>
    <row r="435377" spans="10:10" x14ac:dyDescent="0.35">
      <c r="J435377" s="1"/>
    </row>
    <row r="435378" spans="10:10" x14ac:dyDescent="0.35">
      <c r="J435378" s="1"/>
    </row>
    <row r="435379" spans="10:10" x14ac:dyDescent="0.35">
      <c r="J435379" s="1"/>
    </row>
    <row r="435380" spans="10:10" x14ac:dyDescent="0.35">
      <c r="J435380" s="1"/>
    </row>
    <row r="435381" spans="10:10" x14ac:dyDescent="0.35">
      <c r="J435381" s="1"/>
    </row>
    <row r="435382" spans="10:10" x14ac:dyDescent="0.35">
      <c r="J435382" s="1"/>
    </row>
    <row r="435409" spans="10:10" x14ac:dyDescent="0.35">
      <c r="J435409" s="1"/>
    </row>
    <row r="435593" spans="10:10" x14ac:dyDescent="0.35">
      <c r="J435593" s="1"/>
    </row>
    <row r="435594" spans="10:10" x14ac:dyDescent="0.35">
      <c r="J435594" s="1"/>
    </row>
    <row r="435601" spans="10:10" x14ac:dyDescent="0.35">
      <c r="J435601" s="1"/>
    </row>
    <row r="435611" spans="10:10" x14ac:dyDescent="0.35">
      <c r="J435611" s="1"/>
    </row>
    <row r="435612" spans="10:10" x14ac:dyDescent="0.35">
      <c r="J435612" s="1"/>
    </row>
    <row r="435613" spans="10:10" x14ac:dyDescent="0.35">
      <c r="J435613" s="1"/>
    </row>
    <row r="435614" spans="10:10" x14ac:dyDescent="0.35">
      <c r="J435614" s="1"/>
    </row>
    <row r="435620" spans="10:10" x14ac:dyDescent="0.35">
      <c r="J435620" s="1"/>
    </row>
    <row r="435625" spans="10:10" x14ac:dyDescent="0.35">
      <c r="J435625" s="1"/>
    </row>
    <row r="435627" spans="10:10" x14ac:dyDescent="0.35">
      <c r="J435627" s="1"/>
    </row>
    <row r="435804" spans="10:10" x14ac:dyDescent="0.35">
      <c r="J435804" s="1"/>
    </row>
    <row r="435837" spans="10:10" x14ac:dyDescent="0.35">
      <c r="J435837" s="1"/>
    </row>
    <row r="435843" spans="10:10" x14ac:dyDescent="0.35">
      <c r="J435843" s="1"/>
    </row>
    <row r="435847" spans="10:10" x14ac:dyDescent="0.35">
      <c r="J435847" s="1"/>
    </row>
    <row r="435848" spans="10:10" x14ac:dyDescent="0.35">
      <c r="J435848" s="1"/>
    </row>
    <row r="435852" spans="10:10" x14ac:dyDescent="0.35">
      <c r="J435852" s="1"/>
    </row>
    <row r="435862" spans="10:10" x14ac:dyDescent="0.35">
      <c r="J435862" s="1"/>
    </row>
    <row r="435865" spans="10:10" x14ac:dyDescent="0.35">
      <c r="J435865" s="1"/>
    </row>
    <row r="435868" spans="10:10" x14ac:dyDescent="0.35">
      <c r="J435868" s="1"/>
    </row>
    <row r="435870" spans="10:10" x14ac:dyDescent="0.35">
      <c r="J435870" s="1"/>
    </row>
    <row r="435872" spans="10:10" x14ac:dyDescent="0.35">
      <c r="J435872" s="1"/>
    </row>
    <row r="435877" spans="10:10" x14ac:dyDescent="0.35">
      <c r="J435877" s="1"/>
    </row>
    <row r="435880" spans="10:10" x14ac:dyDescent="0.35">
      <c r="J435880" s="1"/>
    </row>
    <row r="435883" spans="10:10" x14ac:dyDescent="0.35">
      <c r="J435883" s="1"/>
    </row>
    <row r="435885" spans="10:10" x14ac:dyDescent="0.35">
      <c r="J435885" s="1"/>
    </row>
    <row r="435886" spans="10:10" x14ac:dyDescent="0.35">
      <c r="J435886" s="1"/>
    </row>
    <row r="435888" spans="10:10" x14ac:dyDescent="0.35">
      <c r="J435888" s="1"/>
    </row>
    <row r="435893" spans="10:10" x14ac:dyDescent="0.35">
      <c r="J435893" s="1"/>
    </row>
    <row r="435894" spans="10:10" x14ac:dyDescent="0.35">
      <c r="J435894" s="1"/>
    </row>
    <row r="435899" spans="10:10" x14ac:dyDescent="0.35">
      <c r="J435899" s="1"/>
    </row>
    <row r="435900" spans="10:10" x14ac:dyDescent="0.35">
      <c r="J435900" s="1"/>
    </row>
    <row r="435905" spans="10:10" x14ac:dyDescent="0.35">
      <c r="J435905" s="1"/>
    </row>
    <row r="435908" spans="10:10" x14ac:dyDescent="0.35">
      <c r="J435908" s="1"/>
    </row>
    <row r="435911" spans="10:10" x14ac:dyDescent="0.35">
      <c r="J435911" s="1"/>
    </row>
    <row r="435912" spans="10:10" x14ac:dyDescent="0.35">
      <c r="J435912" s="1"/>
    </row>
    <row r="435918" spans="10:10" x14ac:dyDescent="0.35">
      <c r="J435918" s="1"/>
    </row>
    <row r="435919" spans="10:10" x14ac:dyDescent="0.35">
      <c r="J435919" s="1"/>
    </row>
    <row r="435921" spans="10:10" x14ac:dyDescent="0.35">
      <c r="J435921" s="1"/>
    </row>
    <row r="435923" spans="10:10" x14ac:dyDescent="0.35">
      <c r="J435923" s="1"/>
    </row>
    <row r="435926" spans="10:10" x14ac:dyDescent="0.35">
      <c r="J435926" s="1"/>
    </row>
    <row r="435927" spans="10:10" x14ac:dyDescent="0.35">
      <c r="J435927" s="1"/>
    </row>
    <row r="435928" spans="10:10" x14ac:dyDescent="0.35">
      <c r="J435928" s="1"/>
    </row>
    <row r="435929" spans="10:10" x14ac:dyDescent="0.35">
      <c r="J435929" s="1"/>
    </row>
    <row r="435930" spans="10:10" x14ac:dyDescent="0.35">
      <c r="J435930" s="1"/>
    </row>
    <row r="435931" spans="10:10" x14ac:dyDescent="0.35">
      <c r="J435931" s="1"/>
    </row>
    <row r="435932" spans="10:10" x14ac:dyDescent="0.35">
      <c r="J435932" s="1"/>
    </row>
    <row r="435933" spans="10:10" x14ac:dyDescent="0.35">
      <c r="J435933" s="1"/>
    </row>
    <row r="435934" spans="10:10" x14ac:dyDescent="0.35">
      <c r="J435934" s="1"/>
    </row>
    <row r="435935" spans="10:10" x14ac:dyDescent="0.35">
      <c r="J435935" s="1"/>
    </row>
    <row r="435938" spans="10:10" x14ac:dyDescent="0.35">
      <c r="J435938" s="1"/>
    </row>
    <row r="435939" spans="10:10" x14ac:dyDescent="0.35">
      <c r="J435939" s="1"/>
    </row>
    <row r="435940" spans="10:10" x14ac:dyDescent="0.35">
      <c r="J435940" s="1"/>
    </row>
    <row r="435941" spans="10:10" x14ac:dyDescent="0.35">
      <c r="J435941" s="1"/>
    </row>
    <row r="435943" spans="10:10" x14ac:dyDescent="0.35">
      <c r="J435943" s="1"/>
    </row>
    <row r="435944" spans="10:10" x14ac:dyDescent="0.35">
      <c r="J435944" s="1"/>
    </row>
    <row r="435946" spans="10:10" x14ac:dyDescent="0.35">
      <c r="J435946" s="1"/>
    </row>
    <row r="435948" spans="10:10" x14ac:dyDescent="0.35">
      <c r="J435948" s="1"/>
    </row>
    <row r="435949" spans="10:10" x14ac:dyDescent="0.35">
      <c r="J435949" s="1"/>
    </row>
    <row r="435952" spans="10:10" x14ac:dyDescent="0.35">
      <c r="J435952" s="1"/>
    </row>
    <row r="435953" spans="10:10" x14ac:dyDescent="0.35">
      <c r="J435953" s="1"/>
    </row>
    <row r="435956" spans="10:10" x14ac:dyDescent="0.35">
      <c r="J435956" s="1"/>
    </row>
    <row r="435957" spans="10:10" x14ac:dyDescent="0.35">
      <c r="J435957" s="1"/>
    </row>
    <row r="435958" spans="10:10" x14ac:dyDescent="0.35">
      <c r="J435958" s="1"/>
    </row>
    <row r="435961" spans="10:10" x14ac:dyDescent="0.35">
      <c r="J435961" s="1"/>
    </row>
    <row r="435962" spans="10:10" x14ac:dyDescent="0.35">
      <c r="J435962" s="1"/>
    </row>
    <row r="435966" spans="10:10" x14ac:dyDescent="0.35">
      <c r="J435966" s="1"/>
    </row>
    <row r="435967" spans="10:10" x14ac:dyDescent="0.35">
      <c r="J435967" s="1"/>
    </row>
    <row r="435969" spans="10:10" x14ac:dyDescent="0.35">
      <c r="J435969" s="1"/>
    </row>
    <row r="435970" spans="10:10" x14ac:dyDescent="0.35">
      <c r="J435970" s="1"/>
    </row>
    <row r="435971" spans="10:10" x14ac:dyDescent="0.35">
      <c r="J435971" s="1"/>
    </row>
    <row r="435972" spans="10:10" x14ac:dyDescent="0.35">
      <c r="J435972" s="1"/>
    </row>
    <row r="435973" spans="10:10" x14ac:dyDescent="0.35">
      <c r="J435973" s="1"/>
    </row>
    <row r="435975" spans="10:10" x14ac:dyDescent="0.35">
      <c r="J435975" s="1"/>
    </row>
    <row r="435976" spans="10:10" x14ac:dyDescent="0.35">
      <c r="J435976" s="1"/>
    </row>
    <row r="435977" spans="10:10" x14ac:dyDescent="0.35">
      <c r="J435977" s="1"/>
    </row>
    <row r="435979" spans="10:10" x14ac:dyDescent="0.35">
      <c r="J435979" s="1"/>
    </row>
    <row r="435982" spans="10:10" x14ac:dyDescent="0.35">
      <c r="J435982" s="1"/>
    </row>
    <row r="435983" spans="10:10" x14ac:dyDescent="0.35">
      <c r="J435983" s="1"/>
    </row>
    <row r="435984" spans="10:10" x14ac:dyDescent="0.35">
      <c r="J435984" s="1"/>
    </row>
    <row r="435987" spans="10:10" x14ac:dyDescent="0.35">
      <c r="J435987" s="1"/>
    </row>
    <row r="435988" spans="10:10" x14ac:dyDescent="0.35">
      <c r="J435988" s="1"/>
    </row>
    <row r="435989" spans="10:10" x14ac:dyDescent="0.35">
      <c r="J435989" s="1"/>
    </row>
    <row r="435990" spans="10:10" x14ac:dyDescent="0.35">
      <c r="J435990" s="1"/>
    </row>
    <row r="435992" spans="10:10" x14ac:dyDescent="0.35">
      <c r="J435992" s="1"/>
    </row>
    <row r="435993" spans="10:10" x14ac:dyDescent="0.35">
      <c r="J435993" s="1"/>
    </row>
    <row r="435995" spans="10:10" x14ac:dyDescent="0.35">
      <c r="J435995" s="1"/>
    </row>
    <row r="435996" spans="10:10" x14ac:dyDescent="0.35">
      <c r="J435996" s="1"/>
    </row>
    <row r="435997" spans="10:10" x14ac:dyDescent="0.35">
      <c r="J435997" s="1"/>
    </row>
    <row r="435998" spans="10:10" x14ac:dyDescent="0.35">
      <c r="J435998" s="1"/>
    </row>
    <row r="435999" spans="10:10" x14ac:dyDescent="0.35">
      <c r="J435999" s="1"/>
    </row>
    <row r="436001" spans="10:10" x14ac:dyDescent="0.35">
      <c r="J436001" s="1"/>
    </row>
    <row r="436003" spans="10:10" x14ac:dyDescent="0.35">
      <c r="J436003" s="1"/>
    </row>
    <row r="436004" spans="10:10" x14ac:dyDescent="0.35">
      <c r="J436004" s="1"/>
    </row>
    <row r="436005" spans="10:10" x14ac:dyDescent="0.35">
      <c r="J436005" s="1"/>
    </row>
    <row r="436006" spans="10:10" x14ac:dyDescent="0.35">
      <c r="J436006" s="1"/>
    </row>
    <row r="436007" spans="10:10" x14ac:dyDescent="0.35">
      <c r="J436007" s="1"/>
    </row>
    <row r="436009" spans="10:10" x14ac:dyDescent="0.35">
      <c r="J436009" s="1"/>
    </row>
    <row r="436010" spans="10:10" x14ac:dyDescent="0.35">
      <c r="J436010" s="1"/>
    </row>
    <row r="436011" spans="10:10" x14ac:dyDescent="0.35">
      <c r="J436011" s="1"/>
    </row>
    <row r="436012" spans="10:10" x14ac:dyDescent="0.35">
      <c r="J436012" s="1"/>
    </row>
    <row r="436013" spans="10:10" x14ac:dyDescent="0.35">
      <c r="J436013" s="1"/>
    </row>
    <row r="436014" spans="10:10" x14ac:dyDescent="0.35">
      <c r="J436014" s="1"/>
    </row>
    <row r="436016" spans="10:10" x14ac:dyDescent="0.35">
      <c r="J436016" s="1"/>
    </row>
    <row r="436017" spans="10:10" x14ac:dyDescent="0.35">
      <c r="J436017" s="1"/>
    </row>
    <row r="436018" spans="10:10" x14ac:dyDescent="0.35">
      <c r="J436018" s="1"/>
    </row>
    <row r="436019" spans="10:10" x14ac:dyDescent="0.35">
      <c r="J436019" s="1"/>
    </row>
    <row r="436021" spans="10:10" x14ac:dyDescent="0.35">
      <c r="J436021" s="1"/>
    </row>
    <row r="436022" spans="10:10" x14ac:dyDescent="0.35">
      <c r="J436022" s="1"/>
    </row>
    <row r="436023" spans="10:10" x14ac:dyDescent="0.35">
      <c r="J436023" s="1"/>
    </row>
    <row r="436025" spans="10:10" x14ac:dyDescent="0.35">
      <c r="J436025" s="1"/>
    </row>
    <row r="436027" spans="10:10" x14ac:dyDescent="0.35">
      <c r="J436027" s="1"/>
    </row>
    <row r="436028" spans="10:10" x14ac:dyDescent="0.35">
      <c r="J436028" s="1"/>
    </row>
    <row r="436029" spans="10:10" x14ac:dyDescent="0.35">
      <c r="J436029" s="1"/>
    </row>
    <row r="436030" spans="10:10" x14ac:dyDescent="0.35">
      <c r="J436030" s="1"/>
    </row>
    <row r="436031" spans="10:10" x14ac:dyDescent="0.35">
      <c r="J436031" s="1"/>
    </row>
    <row r="436032" spans="10:10" x14ac:dyDescent="0.35">
      <c r="J436032" s="1"/>
    </row>
    <row r="436033" spans="10:10" x14ac:dyDescent="0.35">
      <c r="J436033" s="1"/>
    </row>
    <row r="436035" spans="10:10" x14ac:dyDescent="0.35">
      <c r="J436035" s="1"/>
    </row>
    <row r="436036" spans="10:10" x14ac:dyDescent="0.35">
      <c r="J436036" s="1"/>
    </row>
    <row r="436037" spans="10:10" x14ac:dyDescent="0.35">
      <c r="J436037" s="1"/>
    </row>
    <row r="436038" spans="10:10" x14ac:dyDescent="0.35">
      <c r="J436038" s="1"/>
    </row>
    <row r="436039" spans="10:10" x14ac:dyDescent="0.35">
      <c r="J436039" s="1"/>
    </row>
    <row r="436040" spans="10:10" x14ac:dyDescent="0.35">
      <c r="J436040" s="1"/>
    </row>
    <row r="436042" spans="10:10" x14ac:dyDescent="0.35">
      <c r="J436042" s="1"/>
    </row>
    <row r="436044" spans="10:10" x14ac:dyDescent="0.35">
      <c r="J436044" s="1"/>
    </row>
    <row r="436046" spans="10:10" x14ac:dyDescent="0.35">
      <c r="J436046" s="1"/>
    </row>
    <row r="436047" spans="10:10" x14ac:dyDescent="0.35">
      <c r="J436047" s="1"/>
    </row>
    <row r="436048" spans="10:10" x14ac:dyDescent="0.35">
      <c r="J436048" s="1"/>
    </row>
    <row r="436049" spans="10:10" x14ac:dyDescent="0.35">
      <c r="J436049" s="1"/>
    </row>
    <row r="436050" spans="10:10" x14ac:dyDescent="0.35">
      <c r="J436050" s="1"/>
    </row>
    <row r="436051" spans="10:10" x14ac:dyDescent="0.35">
      <c r="J436051" s="1"/>
    </row>
    <row r="436052" spans="10:10" x14ac:dyDescent="0.35">
      <c r="J436052" s="1"/>
    </row>
    <row r="436053" spans="10:10" x14ac:dyDescent="0.35">
      <c r="J436053" s="1"/>
    </row>
    <row r="436055" spans="10:10" x14ac:dyDescent="0.35">
      <c r="J436055" s="1"/>
    </row>
    <row r="436056" spans="10:10" x14ac:dyDescent="0.35">
      <c r="J436056" s="1"/>
    </row>
    <row r="436058" spans="10:10" x14ac:dyDescent="0.35">
      <c r="J436058" s="1"/>
    </row>
    <row r="436059" spans="10:10" x14ac:dyDescent="0.35">
      <c r="J436059" s="1"/>
    </row>
    <row r="436060" spans="10:10" x14ac:dyDescent="0.35">
      <c r="J436060" s="1"/>
    </row>
    <row r="436062" spans="10:10" x14ac:dyDescent="0.35">
      <c r="J436062" s="1"/>
    </row>
    <row r="436063" spans="10:10" x14ac:dyDescent="0.35">
      <c r="J436063" s="1"/>
    </row>
    <row r="436064" spans="10:10" x14ac:dyDescent="0.35">
      <c r="J436064" s="1"/>
    </row>
    <row r="436065" spans="10:10" x14ac:dyDescent="0.35">
      <c r="J436065" s="1"/>
    </row>
    <row r="436067" spans="10:10" x14ac:dyDescent="0.35">
      <c r="J436067" s="1"/>
    </row>
    <row r="436068" spans="10:10" x14ac:dyDescent="0.35">
      <c r="J436068" s="1"/>
    </row>
    <row r="436070" spans="10:10" x14ac:dyDescent="0.35">
      <c r="J436070" s="1"/>
    </row>
    <row r="436071" spans="10:10" x14ac:dyDescent="0.35">
      <c r="J436071" s="1"/>
    </row>
    <row r="436072" spans="10:10" x14ac:dyDescent="0.35">
      <c r="J436072" s="1"/>
    </row>
    <row r="436073" spans="10:10" x14ac:dyDescent="0.35">
      <c r="J436073" s="1"/>
    </row>
    <row r="436074" spans="10:10" x14ac:dyDescent="0.35">
      <c r="J436074" s="1"/>
    </row>
    <row r="436075" spans="10:10" x14ac:dyDescent="0.35">
      <c r="J436075" s="1"/>
    </row>
    <row r="436076" spans="10:10" x14ac:dyDescent="0.35">
      <c r="J436076" s="1"/>
    </row>
    <row r="436077" spans="10:10" x14ac:dyDescent="0.35">
      <c r="J436077" s="1"/>
    </row>
    <row r="436079" spans="10:10" x14ac:dyDescent="0.35">
      <c r="J436079" s="1"/>
    </row>
    <row r="436080" spans="10:10" x14ac:dyDescent="0.35">
      <c r="J436080" s="1"/>
    </row>
    <row r="436081" spans="10:10" x14ac:dyDescent="0.35">
      <c r="J436081" s="1"/>
    </row>
    <row r="436082" spans="10:10" x14ac:dyDescent="0.35">
      <c r="J436082" s="1"/>
    </row>
    <row r="436083" spans="10:10" x14ac:dyDescent="0.35">
      <c r="J436083" s="1"/>
    </row>
    <row r="436084" spans="10:10" x14ac:dyDescent="0.35">
      <c r="J436084" s="1"/>
    </row>
    <row r="436085" spans="10:10" x14ac:dyDescent="0.35">
      <c r="J436085" s="1"/>
    </row>
    <row r="436086" spans="10:10" x14ac:dyDescent="0.35">
      <c r="J436086" s="1"/>
    </row>
    <row r="436087" spans="10:10" x14ac:dyDescent="0.35">
      <c r="J436087" s="1"/>
    </row>
    <row r="436089" spans="10:10" x14ac:dyDescent="0.35">
      <c r="J436089" s="1"/>
    </row>
    <row r="436090" spans="10:10" x14ac:dyDescent="0.35">
      <c r="J436090" s="1"/>
    </row>
    <row r="436091" spans="10:10" x14ac:dyDescent="0.35">
      <c r="J436091" s="1"/>
    </row>
    <row r="436092" spans="10:10" x14ac:dyDescent="0.35">
      <c r="J436092" s="1"/>
    </row>
    <row r="436093" spans="10:10" x14ac:dyDescent="0.35">
      <c r="J436093" s="1"/>
    </row>
    <row r="436094" spans="10:10" x14ac:dyDescent="0.35">
      <c r="J436094" s="1"/>
    </row>
    <row r="436095" spans="10:10" x14ac:dyDescent="0.35">
      <c r="J436095" s="1"/>
    </row>
    <row r="436096" spans="10:10" x14ac:dyDescent="0.35">
      <c r="J436096" s="1"/>
    </row>
    <row r="436097" spans="10:10" x14ac:dyDescent="0.35">
      <c r="J436097" s="1"/>
    </row>
    <row r="436098" spans="10:10" x14ac:dyDescent="0.35">
      <c r="J436098" s="1"/>
    </row>
    <row r="436099" spans="10:10" x14ac:dyDescent="0.35">
      <c r="J436099" s="1"/>
    </row>
    <row r="436100" spans="10:10" x14ac:dyDescent="0.35">
      <c r="J436100" s="1"/>
    </row>
    <row r="436101" spans="10:10" x14ac:dyDescent="0.35">
      <c r="J436101" s="1"/>
    </row>
    <row r="436103" spans="10:10" x14ac:dyDescent="0.35">
      <c r="J436103" s="1"/>
    </row>
    <row r="436104" spans="10:10" x14ac:dyDescent="0.35">
      <c r="J436104" s="1"/>
    </row>
    <row r="436105" spans="10:10" x14ac:dyDescent="0.35">
      <c r="J436105" s="1"/>
    </row>
    <row r="436106" spans="10:10" x14ac:dyDescent="0.35">
      <c r="J436106" s="1"/>
    </row>
    <row r="436108" spans="10:10" x14ac:dyDescent="0.35">
      <c r="J436108" s="1"/>
    </row>
    <row r="436109" spans="10:10" x14ac:dyDescent="0.35">
      <c r="J436109" s="1"/>
    </row>
    <row r="436110" spans="10:10" x14ac:dyDescent="0.35">
      <c r="J436110" s="1"/>
    </row>
    <row r="436111" spans="10:10" x14ac:dyDescent="0.35">
      <c r="J436111" s="1"/>
    </row>
    <row r="436113" spans="10:10" x14ac:dyDescent="0.35">
      <c r="J436113" s="1"/>
    </row>
    <row r="436114" spans="10:10" x14ac:dyDescent="0.35">
      <c r="J436114" s="1"/>
    </row>
    <row r="436115" spans="10:10" x14ac:dyDescent="0.35">
      <c r="J436115" s="1"/>
    </row>
    <row r="436116" spans="10:10" x14ac:dyDescent="0.35">
      <c r="J436116" s="1"/>
    </row>
    <row r="436117" spans="10:10" x14ac:dyDescent="0.35">
      <c r="J436117" s="1"/>
    </row>
    <row r="436119" spans="10:10" x14ac:dyDescent="0.35">
      <c r="J436119" s="1"/>
    </row>
    <row r="436120" spans="10:10" x14ac:dyDescent="0.35">
      <c r="J436120" s="1"/>
    </row>
    <row r="436121" spans="10:10" x14ac:dyDescent="0.35">
      <c r="J436121" s="1"/>
    </row>
    <row r="436122" spans="10:10" x14ac:dyDescent="0.35">
      <c r="J436122" s="1"/>
    </row>
    <row r="436123" spans="10:10" x14ac:dyDescent="0.35">
      <c r="J436123" s="1"/>
    </row>
    <row r="436124" spans="10:10" x14ac:dyDescent="0.35">
      <c r="J436124" s="1"/>
    </row>
    <row r="436125" spans="10:10" x14ac:dyDescent="0.35">
      <c r="J436125" s="1"/>
    </row>
    <row r="436126" spans="10:10" x14ac:dyDescent="0.35">
      <c r="J436126" s="1"/>
    </row>
    <row r="436127" spans="10:10" x14ac:dyDescent="0.35">
      <c r="J436127" s="1"/>
    </row>
    <row r="436128" spans="10:10" x14ac:dyDescent="0.35">
      <c r="J436128" s="1"/>
    </row>
    <row r="436129" spans="10:10" x14ac:dyDescent="0.35">
      <c r="J436129" s="1"/>
    </row>
    <row r="436130" spans="10:10" x14ac:dyDescent="0.35">
      <c r="J436130" s="1"/>
    </row>
    <row r="436131" spans="10:10" x14ac:dyDescent="0.35">
      <c r="J436131" s="1"/>
    </row>
    <row r="436132" spans="10:10" x14ac:dyDescent="0.35">
      <c r="J436132" s="1"/>
    </row>
    <row r="436133" spans="10:10" x14ac:dyDescent="0.35">
      <c r="J436133" s="1"/>
    </row>
    <row r="436134" spans="10:10" x14ac:dyDescent="0.35">
      <c r="J436134" s="1"/>
    </row>
    <row r="436135" spans="10:10" x14ac:dyDescent="0.35">
      <c r="J436135" s="1"/>
    </row>
    <row r="436136" spans="10:10" x14ac:dyDescent="0.35">
      <c r="J436136" s="1"/>
    </row>
    <row r="436137" spans="10:10" x14ac:dyDescent="0.35">
      <c r="J436137" s="1"/>
    </row>
    <row r="436138" spans="10:10" x14ac:dyDescent="0.35">
      <c r="J436138" s="1"/>
    </row>
    <row r="436139" spans="10:10" x14ac:dyDescent="0.35">
      <c r="J436139" s="1"/>
    </row>
    <row r="436140" spans="10:10" x14ac:dyDescent="0.35">
      <c r="J436140" s="1"/>
    </row>
    <row r="436141" spans="10:10" x14ac:dyDescent="0.35">
      <c r="J436141" s="1"/>
    </row>
    <row r="436142" spans="10:10" x14ac:dyDescent="0.35">
      <c r="J436142" s="1"/>
    </row>
    <row r="436143" spans="10:10" x14ac:dyDescent="0.35">
      <c r="J436143" s="1"/>
    </row>
    <row r="436144" spans="10:10" x14ac:dyDescent="0.35">
      <c r="J436144" s="1"/>
    </row>
    <row r="436145" spans="10:10" x14ac:dyDescent="0.35">
      <c r="J436145" s="1"/>
    </row>
    <row r="436146" spans="10:10" x14ac:dyDescent="0.35">
      <c r="J436146" s="1"/>
    </row>
    <row r="436147" spans="10:10" x14ac:dyDescent="0.35">
      <c r="J436147" s="1"/>
    </row>
    <row r="436148" spans="10:10" x14ac:dyDescent="0.35">
      <c r="J436148" s="1"/>
    </row>
    <row r="436149" spans="10:10" x14ac:dyDescent="0.35">
      <c r="J436149" s="1"/>
    </row>
    <row r="436150" spans="10:10" x14ac:dyDescent="0.35">
      <c r="J436150" s="1"/>
    </row>
    <row r="436151" spans="10:10" x14ac:dyDescent="0.35">
      <c r="J436151" s="1"/>
    </row>
    <row r="436152" spans="10:10" x14ac:dyDescent="0.35">
      <c r="J436152" s="1"/>
    </row>
    <row r="436153" spans="10:10" x14ac:dyDescent="0.35">
      <c r="J436153" s="1"/>
    </row>
    <row r="436154" spans="10:10" x14ac:dyDescent="0.35">
      <c r="J436154" s="1"/>
    </row>
    <row r="436155" spans="10:10" x14ac:dyDescent="0.35">
      <c r="J436155" s="1"/>
    </row>
    <row r="436156" spans="10:10" x14ac:dyDescent="0.35">
      <c r="J436156" s="1"/>
    </row>
    <row r="436157" spans="10:10" x14ac:dyDescent="0.35">
      <c r="J436157" s="1"/>
    </row>
    <row r="436159" spans="10:10" x14ac:dyDescent="0.35">
      <c r="J436159" s="1"/>
    </row>
    <row r="436160" spans="10:10" x14ac:dyDescent="0.35">
      <c r="J436160" s="1"/>
    </row>
    <row r="436161" spans="10:10" x14ac:dyDescent="0.35">
      <c r="J436161" s="1"/>
    </row>
    <row r="436163" spans="10:10" x14ac:dyDescent="0.35">
      <c r="J436163" s="1"/>
    </row>
    <row r="436165" spans="10:10" x14ac:dyDescent="0.35">
      <c r="J436165" s="1"/>
    </row>
    <row r="436166" spans="10:10" x14ac:dyDescent="0.35">
      <c r="J436166" s="1"/>
    </row>
    <row r="436167" spans="10:10" x14ac:dyDescent="0.35">
      <c r="J436167" s="1"/>
    </row>
    <row r="436168" spans="10:10" x14ac:dyDescent="0.35">
      <c r="J436168" s="1"/>
    </row>
    <row r="436169" spans="10:10" x14ac:dyDescent="0.35">
      <c r="J436169" s="1"/>
    </row>
    <row r="436170" spans="10:10" x14ac:dyDescent="0.35">
      <c r="J436170" s="1"/>
    </row>
    <row r="436171" spans="10:10" x14ac:dyDescent="0.35">
      <c r="J436171" s="1"/>
    </row>
    <row r="436172" spans="10:10" x14ac:dyDescent="0.35">
      <c r="J436172" s="1"/>
    </row>
    <row r="436173" spans="10:10" x14ac:dyDescent="0.35">
      <c r="J436173" s="1"/>
    </row>
    <row r="436174" spans="10:10" x14ac:dyDescent="0.35">
      <c r="J436174" s="1"/>
    </row>
    <row r="436176" spans="10:10" x14ac:dyDescent="0.35">
      <c r="J436176" s="1"/>
    </row>
    <row r="436177" spans="10:10" x14ac:dyDescent="0.35">
      <c r="J436177" s="1"/>
    </row>
    <row r="436178" spans="10:10" x14ac:dyDescent="0.35">
      <c r="J436178" s="1"/>
    </row>
    <row r="436179" spans="10:10" x14ac:dyDescent="0.35">
      <c r="J436179" s="1"/>
    </row>
    <row r="436181" spans="10:10" x14ac:dyDescent="0.35">
      <c r="J436181" s="1"/>
    </row>
    <row r="436182" spans="10:10" x14ac:dyDescent="0.35">
      <c r="J436182" s="1"/>
    </row>
    <row r="436184" spans="10:10" x14ac:dyDescent="0.35">
      <c r="J436184" s="1"/>
    </row>
    <row r="436185" spans="10:10" x14ac:dyDescent="0.35">
      <c r="J436185" s="1"/>
    </row>
    <row r="436186" spans="10:10" x14ac:dyDescent="0.35">
      <c r="J436186" s="1"/>
    </row>
    <row r="436187" spans="10:10" x14ac:dyDescent="0.35">
      <c r="J436187" s="1"/>
    </row>
    <row r="436188" spans="10:10" x14ac:dyDescent="0.35">
      <c r="J436188" s="1"/>
    </row>
    <row r="436189" spans="10:10" x14ac:dyDescent="0.35">
      <c r="J436189" s="1"/>
    </row>
    <row r="436190" spans="10:10" x14ac:dyDescent="0.35">
      <c r="J436190" s="1"/>
    </row>
    <row r="436191" spans="10:10" x14ac:dyDescent="0.35">
      <c r="J436191" s="1"/>
    </row>
    <row r="436192" spans="10:10" x14ac:dyDescent="0.35">
      <c r="J436192" s="1"/>
    </row>
    <row r="436195" spans="10:10" x14ac:dyDescent="0.35">
      <c r="J436195" s="1"/>
    </row>
    <row r="436196" spans="10:10" x14ac:dyDescent="0.35">
      <c r="J436196" s="1"/>
    </row>
    <row r="436197" spans="10:10" x14ac:dyDescent="0.35">
      <c r="J436197" s="1"/>
    </row>
    <row r="436198" spans="10:10" x14ac:dyDescent="0.35">
      <c r="J436198" s="1"/>
    </row>
    <row r="436199" spans="10:10" x14ac:dyDescent="0.35">
      <c r="J436199" s="1"/>
    </row>
    <row r="436200" spans="10:10" x14ac:dyDescent="0.35">
      <c r="J436200" s="1"/>
    </row>
    <row r="436201" spans="10:10" x14ac:dyDescent="0.35">
      <c r="J436201" s="1"/>
    </row>
    <row r="436202" spans="10:10" x14ac:dyDescent="0.35">
      <c r="J436202" s="1"/>
    </row>
    <row r="436203" spans="10:10" x14ac:dyDescent="0.35">
      <c r="J436203" s="1"/>
    </row>
    <row r="436204" spans="10:10" x14ac:dyDescent="0.35">
      <c r="J436204" s="1"/>
    </row>
    <row r="436205" spans="10:10" x14ac:dyDescent="0.35">
      <c r="J436205" s="1"/>
    </row>
    <row r="436206" spans="10:10" x14ac:dyDescent="0.35">
      <c r="J436206" s="1"/>
    </row>
    <row r="436207" spans="10:10" x14ac:dyDescent="0.35">
      <c r="J436207" s="1"/>
    </row>
    <row r="436208" spans="10:10" x14ac:dyDescent="0.35">
      <c r="J436208" s="1"/>
    </row>
    <row r="436209" spans="10:10" x14ac:dyDescent="0.35">
      <c r="J436209" s="1"/>
    </row>
    <row r="436211" spans="10:10" x14ac:dyDescent="0.35">
      <c r="J436211" s="1"/>
    </row>
    <row r="436212" spans="10:10" x14ac:dyDescent="0.35">
      <c r="J436212" s="1"/>
    </row>
    <row r="436213" spans="10:10" x14ac:dyDescent="0.35">
      <c r="J436213" s="1"/>
    </row>
    <row r="436214" spans="10:10" x14ac:dyDescent="0.35">
      <c r="J436214" s="1"/>
    </row>
    <row r="436215" spans="10:10" x14ac:dyDescent="0.35">
      <c r="J436215" s="1"/>
    </row>
    <row r="436216" spans="10:10" x14ac:dyDescent="0.35">
      <c r="J436216" s="1"/>
    </row>
    <row r="436217" spans="10:10" x14ac:dyDescent="0.35">
      <c r="J436217" s="1"/>
    </row>
    <row r="436218" spans="10:10" x14ac:dyDescent="0.35">
      <c r="J436218" s="1"/>
    </row>
    <row r="436219" spans="10:10" x14ac:dyDescent="0.35">
      <c r="J436219" s="1"/>
    </row>
    <row r="436220" spans="10:10" x14ac:dyDescent="0.35">
      <c r="J436220" s="1"/>
    </row>
    <row r="436221" spans="10:10" x14ac:dyDescent="0.35">
      <c r="J436221" s="1"/>
    </row>
    <row r="436222" spans="10:10" x14ac:dyDescent="0.35">
      <c r="J436222" s="1"/>
    </row>
    <row r="436223" spans="10:10" x14ac:dyDescent="0.35">
      <c r="J436223" s="1"/>
    </row>
    <row r="436224" spans="10:10" x14ac:dyDescent="0.35">
      <c r="J436224" s="1"/>
    </row>
    <row r="436225" spans="10:10" x14ac:dyDescent="0.35">
      <c r="J436225" s="1"/>
    </row>
    <row r="436226" spans="10:10" x14ac:dyDescent="0.35">
      <c r="J436226" s="1"/>
    </row>
    <row r="436227" spans="10:10" x14ac:dyDescent="0.35">
      <c r="J436227" s="1"/>
    </row>
    <row r="436229" spans="10:10" x14ac:dyDescent="0.35">
      <c r="J436229" s="1"/>
    </row>
    <row r="436230" spans="10:10" x14ac:dyDescent="0.35">
      <c r="J436230" s="1"/>
    </row>
    <row r="436231" spans="10:10" x14ac:dyDescent="0.35">
      <c r="J436231" s="1"/>
    </row>
    <row r="436232" spans="10:10" x14ac:dyDescent="0.35">
      <c r="J436232" s="1"/>
    </row>
    <row r="436233" spans="10:10" x14ac:dyDescent="0.35">
      <c r="J436233" s="1"/>
    </row>
    <row r="436235" spans="10:10" x14ac:dyDescent="0.35">
      <c r="J436235" s="1"/>
    </row>
    <row r="436236" spans="10:10" x14ac:dyDescent="0.35">
      <c r="J436236" s="1"/>
    </row>
    <row r="436237" spans="10:10" x14ac:dyDescent="0.35">
      <c r="J436237" s="1"/>
    </row>
    <row r="436238" spans="10:10" x14ac:dyDescent="0.35">
      <c r="J436238" s="1"/>
    </row>
    <row r="436240" spans="10:10" x14ac:dyDescent="0.35">
      <c r="J436240" s="1"/>
    </row>
    <row r="436241" spans="10:10" x14ac:dyDescent="0.35">
      <c r="J436241" s="1"/>
    </row>
    <row r="436242" spans="10:10" x14ac:dyDescent="0.35">
      <c r="J436242" s="1"/>
    </row>
    <row r="436243" spans="10:10" x14ac:dyDescent="0.35">
      <c r="J436243" s="1"/>
    </row>
    <row r="436244" spans="10:10" x14ac:dyDescent="0.35">
      <c r="J436244" s="1"/>
    </row>
    <row r="436245" spans="10:10" x14ac:dyDescent="0.35">
      <c r="J436245" s="1"/>
    </row>
    <row r="436246" spans="10:10" x14ac:dyDescent="0.35">
      <c r="J436246" s="1"/>
    </row>
    <row r="436247" spans="10:10" x14ac:dyDescent="0.35">
      <c r="J436247" s="1"/>
    </row>
    <row r="436248" spans="10:10" x14ac:dyDescent="0.35">
      <c r="J436248" s="1"/>
    </row>
    <row r="436249" spans="10:10" x14ac:dyDescent="0.35">
      <c r="J436249" s="1"/>
    </row>
    <row r="436250" spans="10:10" x14ac:dyDescent="0.35">
      <c r="J436250" s="1"/>
    </row>
    <row r="436251" spans="10:10" x14ac:dyDescent="0.35">
      <c r="J436251" s="1"/>
    </row>
    <row r="436252" spans="10:10" x14ac:dyDescent="0.35">
      <c r="J436252" s="1"/>
    </row>
    <row r="436253" spans="10:10" x14ac:dyDescent="0.35">
      <c r="J436253" s="1"/>
    </row>
    <row r="436254" spans="10:10" x14ac:dyDescent="0.35">
      <c r="J436254" s="1"/>
    </row>
    <row r="436255" spans="10:10" x14ac:dyDescent="0.35">
      <c r="J436255" s="1"/>
    </row>
    <row r="436256" spans="10:10" x14ac:dyDescent="0.35">
      <c r="J436256" s="1"/>
    </row>
    <row r="436257" spans="10:10" x14ac:dyDescent="0.35">
      <c r="J436257" s="1"/>
    </row>
    <row r="436258" spans="10:10" x14ac:dyDescent="0.35">
      <c r="J436258" s="1"/>
    </row>
    <row r="436259" spans="10:10" x14ac:dyDescent="0.35">
      <c r="J436259" s="1"/>
    </row>
    <row r="436260" spans="10:10" x14ac:dyDescent="0.35">
      <c r="J436260" s="1"/>
    </row>
    <row r="436261" spans="10:10" x14ac:dyDescent="0.35">
      <c r="J436261" s="1"/>
    </row>
    <row r="436262" spans="10:10" x14ac:dyDescent="0.35">
      <c r="J436262" s="1"/>
    </row>
    <row r="436263" spans="10:10" x14ac:dyDescent="0.35">
      <c r="J436263" s="1"/>
    </row>
    <row r="436264" spans="10:10" x14ac:dyDescent="0.35">
      <c r="J436264" s="1"/>
    </row>
    <row r="436265" spans="10:10" x14ac:dyDescent="0.35">
      <c r="J436265" s="1"/>
    </row>
    <row r="436266" spans="10:10" x14ac:dyDescent="0.35">
      <c r="J436266" s="1"/>
    </row>
    <row r="436267" spans="10:10" x14ac:dyDescent="0.35">
      <c r="J436267" s="1"/>
    </row>
    <row r="436268" spans="10:10" x14ac:dyDescent="0.35">
      <c r="J436268" s="1"/>
    </row>
    <row r="436269" spans="10:10" x14ac:dyDescent="0.35">
      <c r="J436269" s="1"/>
    </row>
    <row r="436270" spans="10:10" x14ac:dyDescent="0.35">
      <c r="J436270" s="1"/>
    </row>
    <row r="436271" spans="10:10" x14ac:dyDescent="0.35">
      <c r="J436271" s="1"/>
    </row>
    <row r="436272" spans="10:10" x14ac:dyDescent="0.35">
      <c r="J436272" s="1"/>
    </row>
    <row r="436273" spans="10:10" x14ac:dyDescent="0.35">
      <c r="J436273" s="1"/>
    </row>
    <row r="436274" spans="10:10" x14ac:dyDescent="0.35">
      <c r="J436274" s="1"/>
    </row>
    <row r="436275" spans="10:10" x14ac:dyDescent="0.35">
      <c r="J436275" s="1"/>
    </row>
    <row r="436276" spans="10:10" x14ac:dyDescent="0.35">
      <c r="J436276" s="1"/>
    </row>
    <row r="436277" spans="10:10" x14ac:dyDescent="0.35">
      <c r="J436277" s="1"/>
    </row>
    <row r="436278" spans="10:10" x14ac:dyDescent="0.35">
      <c r="J436278" s="1"/>
    </row>
    <row r="436279" spans="10:10" x14ac:dyDescent="0.35">
      <c r="J436279" s="1"/>
    </row>
    <row r="436280" spans="10:10" x14ac:dyDescent="0.35">
      <c r="J436280" s="1"/>
    </row>
    <row r="436281" spans="10:10" x14ac:dyDescent="0.35">
      <c r="J436281" s="1"/>
    </row>
    <row r="436282" spans="10:10" x14ac:dyDescent="0.35">
      <c r="J436282" s="1"/>
    </row>
    <row r="436283" spans="10:10" x14ac:dyDescent="0.35">
      <c r="J436283" s="1"/>
    </row>
    <row r="436284" spans="10:10" x14ac:dyDescent="0.35">
      <c r="J436284" s="1"/>
    </row>
    <row r="436285" spans="10:10" x14ac:dyDescent="0.35">
      <c r="J436285" s="1"/>
    </row>
    <row r="436286" spans="10:10" x14ac:dyDescent="0.35">
      <c r="J436286" s="1"/>
    </row>
    <row r="436287" spans="10:10" x14ac:dyDescent="0.35">
      <c r="J436287" s="1"/>
    </row>
    <row r="436288" spans="10:10" x14ac:dyDescent="0.35">
      <c r="J436288" s="1"/>
    </row>
    <row r="436289" spans="10:10" x14ac:dyDescent="0.35">
      <c r="J436289" s="1"/>
    </row>
    <row r="436290" spans="10:10" x14ac:dyDescent="0.35">
      <c r="J436290" s="1"/>
    </row>
    <row r="436291" spans="10:10" x14ac:dyDescent="0.35">
      <c r="J436291" s="1"/>
    </row>
    <row r="436292" spans="10:10" x14ac:dyDescent="0.35">
      <c r="J436292" s="1"/>
    </row>
    <row r="436293" spans="10:10" x14ac:dyDescent="0.35">
      <c r="J436293" s="1"/>
    </row>
    <row r="436294" spans="10:10" x14ac:dyDescent="0.35">
      <c r="J436294" s="1"/>
    </row>
    <row r="436295" spans="10:10" x14ac:dyDescent="0.35">
      <c r="J436295" s="1"/>
    </row>
    <row r="436296" spans="10:10" x14ac:dyDescent="0.35">
      <c r="J436296" s="1"/>
    </row>
    <row r="436297" spans="10:10" x14ac:dyDescent="0.35">
      <c r="J436297" s="1"/>
    </row>
    <row r="436298" spans="10:10" x14ac:dyDescent="0.35">
      <c r="J436298" s="1"/>
    </row>
    <row r="436299" spans="10:10" x14ac:dyDescent="0.35">
      <c r="J436299" s="1"/>
    </row>
    <row r="436300" spans="10:10" x14ac:dyDescent="0.35">
      <c r="J436300" s="1"/>
    </row>
    <row r="436301" spans="10:10" x14ac:dyDescent="0.35">
      <c r="J436301" s="1"/>
    </row>
    <row r="436302" spans="10:10" x14ac:dyDescent="0.35">
      <c r="J436302" s="1"/>
    </row>
    <row r="436303" spans="10:10" x14ac:dyDescent="0.35">
      <c r="J436303" s="1"/>
    </row>
    <row r="436304" spans="10:10" x14ac:dyDescent="0.35">
      <c r="J436304" s="1"/>
    </row>
    <row r="436305" spans="10:10" x14ac:dyDescent="0.35">
      <c r="J436305" s="1"/>
    </row>
    <row r="436306" spans="10:10" x14ac:dyDescent="0.35">
      <c r="J436306" s="1"/>
    </row>
    <row r="436307" spans="10:10" x14ac:dyDescent="0.35">
      <c r="J436307" s="1"/>
    </row>
    <row r="436308" spans="10:10" x14ac:dyDescent="0.35">
      <c r="J436308" s="1"/>
    </row>
    <row r="436309" spans="10:10" x14ac:dyDescent="0.35">
      <c r="J436309" s="1"/>
    </row>
    <row r="436310" spans="10:10" x14ac:dyDescent="0.35">
      <c r="J436310" s="1"/>
    </row>
    <row r="436311" spans="10:10" x14ac:dyDescent="0.35">
      <c r="J436311" s="1"/>
    </row>
    <row r="436312" spans="10:10" x14ac:dyDescent="0.35">
      <c r="J436312" s="1"/>
    </row>
    <row r="436313" spans="10:10" x14ac:dyDescent="0.35">
      <c r="J436313" s="1"/>
    </row>
    <row r="436314" spans="10:10" x14ac:dyDescent="0.35">
      <c r="J436314" s="1"/>
    </row>
    <row r="436315" spans="10:10" x14ac:dyDescent="0.35">
      <c r="J436315" s="1"/>
    </row>
    <row r="436316" spans="10:10" x14ac:dyDescent="0.35">
      <c r="J436316" s="1"/>
    </row>
    <row r="436317" spans="10:10" x14ac:dyDescent="0.35">
      <c r="J436317" s="1"/>
    </row>
    <row r="436318" spans="10:10" x14ac:dyDescent="0.35">
      <c r="J436318" s="1"/>
    </row>
    <row r="436319" spans="10:10" x14ac:dyDescent="0.35">
      <c r="J436319" s="1"/>
    </row>
    <row r="436320" spans="10:10" x14ac:dyDescent="0.35">
      <c r="J436320" s="1"/>
    </row>
    <row r="436321" spans="10:10" x14ac:dyDescent="0.35">
      <c r="J436321" s="1"/>
    </row>
    <row r="436322" spans="10:10" x14ac:dyDescent="0.35">
      <c r="J436322" s="1"/>
    </row>
    <row r="436323" spans="10:10" x14ac:dyDescent="0.35">
      <c r="J436323" s="1"/>
    </row>
    <row r="436324" spans="10:10" x14ac:dyDescent="0.35">
      <c r="J436324" s="1"/>
    </row>
    <row r="436325" spans="10:10" x14ac:dyDescent="0.35">
      <c r="J436325" s="1"/>
    </row>
    <row r="436326" spans="10:10" x14ac:dyDescent="0.35">
      <c r="J436326" s="1"/>
    </row>
    <row r="436327" spans="10:10" x14ac:dyDescent="0.35">
      <c r="J436327" s="1"/>
    </row>
    <row r="436328" spans="10:10" x14ac:dyDescent="0.35">
      <c r="J436328" s="1"/>
    </row>
    <row r="436329" spans="10:10" x14ac:dyDescent="0.35">
      <c r="J436329" s="1"/>
    </row>
    <row r="436330" spans="10:10" x14ac:dyDescent="0.35">
      <c r="J436330" s="1"/>
    </row>
    <row r="436331" spans="10:10" x14ac:dyDescent="0.35">
      <c r="J436331" s="1"/>
    </row>
    <row r="436332" spans="10:10" x14ac:dyDescent="0.35">
      <c r="J436332" s="1"/>
    </row>
    <row r="436333" spans="10:10" x14ac:dyDescent="0.35">
      <c r="J436333" s="1"/>
    </row>
    <row r="436334" spans="10:10" x14ac:dyDescent="0.35">
      <c r="J436334" s="1"/>
    </row>
    <row r="436335" spans="10:10" x14ac:dyDescent="0.35">
      <c r="J436335" s="1"/>
    </row>
    <row r="436336" spans="10:10" x14ac:dyDescent="0.35">
      <c r="J436336" s="1"/>
    </row>
    <row r="436337" spans="10:10" x14ac:dyDescent="0.35">
      <c r="J436337" s="1"/>
    </row>
    <row r="436338" spans="10:10" x14ac:dyDescent="0.35">
      <c r="J436338" s="1"/>
    </row>
    <row r="436339" spans="10:10" x14ac:dyDescent="0.35">
      <c r="J436339" s="1"/>
    </row>
    <row r="436340" spans="10:10" x14ac:dyDescent="0.35">
      <c r="J436340" s="1"/>
    </row>
    <row r="436341" spans="10:10" x14ac:dyDescent="0.35">
      <c r="J436341" s="1"/>
    </row>
    <row r="436342" spans="10:10" x14ac:dyDescent="0.35">
      <c r="J436342" s="1"/>
    </row>
    <row r="436343" spans="10:10" x14ac:dyDescent="0.35">
      <c r="J436343" s="1"/>
    </row>
    <row r="436344" spans="10:10" x14ac:dyDescent="0.35">
      <c r="J436344" s="1"/>
    </row>
    <row r="436345" spans="10:10" x14ac:dyDescent="0.35">
      <c r="J436345" s="1"/>
    </row>
    <row r="436346" spans="10:10" x14ac:dyDescent="0.35">
      <c r="J436346" s="1"/>
    </row>
    <row r="436347" spans="10:10" x14ac:dyDescent="0.35">
      <c r="J436347" s="1"/>
    </row>
    <row r="436348" spans="10:10" x14ac:dyDescent="0.35">
      <c r="J436348" s="1"/>
    </row>
    <row r="436349" spans="10:10" x14ac:dyDescent="0.35">
      <c r="J436349" s="1"/>
    </row>
    <row r="436350" spans="10:10" x14ac:dyDescent="0.35">
      <c r="J436350" s="1"/>
    </row>
    <row r="436351" spans="10:10" x14ac:dyDescent="0.35">
      <c r="J436351" s="1"/>
    </row>
    <row r="436352" spans="10:10" x14ac:dyDescent="0.35">
      <c r="J436352" s="1"/>
    </row>
    <row r="436353" spans="10:10" x14ac:dyDescent="0.35">
      <c r="J436353" s="1"/>
    </row>
    <row r="436354" spans="10:10" x14ac:dyDescent="0.35">
      <c r="J436354" s="1"/>
    </row>
    <row r="436355" spans="10:10" x14ac:dyDescent="0.35">
      <c r="J436355" s="1"/>
    </row>
    <row r="436356" spans="10:10" x14ac:dyDescent="0.35">
      <c r="J436356" s="1"/>
    </row>
    <row r="436357" spans="10:10" x14ac:dyDescent="0.35">
      <c r="J436357" s="1"/>
    </row>
    <row r="436358" spans="10:10" x14ac:dyDescent="0.35">
      <c r="J436358" s="1"/>
    </row>
    <row r="436359" spans="10:10" x14ac:dyDescent="0.35">
      <c r="J436359" s="1"/>
    </row>
    <row r="436360" spans="10:10" x14ac:dyDescent="0.35">
      <c r="J436360" s="1"/>
    </row>
    <row r="436361" spans="10:10" x14ac:dyDescent="0.35">
      <c r="J436361" s="1"/>
    </row>
    <row r="436362" spans="10:10" x14ac:dyDescent="0.35">
      <c r="J436362" s="1"/>
    </row>
    <row r="436363" spans="10:10" x14ac:dyDescent="0.35">
      <c r="J436363" s="1"/>
    </row>
    <row r="436364" spans="10:10" x14ac:dyDescent="0.35">
      <c r="J436364" s="1"/>
    </row>
    <row r="436365" spans="10:10" x14ac:dyDescent="0.35">
      <c r="J436365" s="1"/>
    </row>
    <row r="436366" spans="10:10" x14ac:dyDescent="0.35">
      <c r="J436366" s="1"/>
    </row>
    <row r="436367" spans="10:10" x14ac:dyDescent="0.35">
      <c r="J436367" s="1"/>
    </row>
    <row r="436368" spans="10:10" x14ac:dyDescent="0.35">
      <c r="J436368" s="1"/>
    </row>
    <row r="436369" spans="10:10" x14ac:dyDescent="0.35">
      <c r="J436369" s="1"/>
    </row>
    <row r="436370" spans="10:10" x14ac:dyDescent="0.35">
      <c r="J436370" s="1"/>
    </row>
    <row r="436371" spans="10:10" x14ac:dyDescent="0.35">
      <c r="J436371" s="1"/>
    </row>
    <row r="436372" spans="10:10" x14ac:dyDescent="0.35">
      <c r="J436372" s="1"/>
    </row>
    <row r="436373" spans="10:10" x14ac:dyDescent="0.35">
      <c r="J436373" s="1"/>
    </row>
    <row r="436374" spans="10:10" x14ac:dyDescent="0.35">
      <c r="J436374" s="1"/>
    </row>
    <row r="436375" spans="10:10" x14ac:dyDescent="0.35">
      <c r="J436375" s="1"/>
    </row>
    <row r="436376" spans="10:10" x14ac:dyDescent="0.35">
      <c r="J436376" s="1"/>
    </row>
    <row r="436377" spans="10:10" x14ac:dyDescent="0.35">
      <c r="J436377" s="1"/>
    </row>
    <row r="436378" spans="10:10" x14ac:dyDescent="0.35">
      <c r="J436378" s="1"/>
    </row>
    <row r="436379" spans="10:10" x14ac:dyDescent="0.35">
      <c r="J436379" s="1"/>
    </row>
    <row r="436380" spans="10:10" x14ac:dyDescent="0.35">
      <c r="J436380" s="1"/>
    </row>
    <row r="436381" spans="10:10" x14ac:dyDescent="0.35">
      <c r="J436381" s="1"/>
    </row>
    <row r="436382" spans="10:10" x14ac:dyDescent="0.35">
      <c r="J436382" s="1"/>
    </row>
    <row r="436383" spans="10:10" x14ac:dyDescent="0.35">
      <c r="J436383" s="1"/>
    </row>
    <row r="436384" spans="10:10" x14ac:dyDescent="0.35">
      <c r="J436384" s="1"/>
    </row>
    <row r="436385" spans="10:10" x14ac:dyDescent="0.35">
      <c r="J436385" s="1"/>
    </row>
    <row r="436386" spans="10:10" x14ac:dyDescent="0.35">
      <c r="J436386" s="1"/>
    </row>
    <row r="436387" spans="10:10" x14ac:dyDescent="0.35">
      <c r="J436387" s="1"/>
    </row>
    <row r="436388" spans="10:10" x14ac:dyDescent="0.35">
      <c r="J436388" s="1"/>
    </row>
    <row r="436389" spans="10:10" x14ac:dyDescent="0.35">
      <c r="J436389" s="1"/>
    </row>
    <row r="436390" spans="10:10" x14ac:dyDescent="0.35">
      <c r="J436390" s="1"/>
    </row>
    <row r="436391" spans="10:10" x14ac:dyDescent="0.35">
      <c r="J436391" s="1"/>
    </row>
    <row r="436392" spans="10:10" x14ac:dyDescent="0.35">
      <c r="J436392" s="1"/>
    </row>
    <row r="436393" spans="10:10" x14ac:dyDescent="0.35">
      <c r="J436393" s="1"/>
    </row>
    <row r="436394" spans="10:10" x14ac:dyDescent="0.35">
      <c r="J436394" s="1"/>
    </row>
    <row r="436395" spans="10:10" x14ac:dyDescent="0.35">
      <c r="J436395" s="1"/>
    </row>
    <row r="436396" spans="10:10" x14ac:dyDescent="0.35">
      <c r="J436396" s="1"/>
    </row>
    <row r="436397" spans="10:10" x14ac:dyDescent="0.35">
      <c r="J436397" s="1"/>
    </row>
    <row r="436398" spans="10:10" x14ac:dyDescent="0.35">
      <c r="J436398" s="1"/>
    </row>
    <row r="436399" spans="10:10" x14ac:dyDescent="0.35">
      <c r="J436399" s="1"/>
    </row>
    <row r="436400" spans="10:10" x14ac:dyDescent="0.35">
      <c r="J436400" s="1"/>
    </row>
    <row r="436401" spans="10:10" x14ac:dyDescent="0.35">
      <c r="J436401" s="1"/>
    </row>
    <row r="436402" spans="10:10" x14ac:dyDescent="0.35">
      <c r="J436402" s="1"/>
    </row>
    <row r="436403" spans="10:10" x14ac:dyDescent="0.35">
      <c r="J436403" s="1"/>
    </row>
    <row r="436404" spans="10:10" x14ac:dyDescent="0.35">
      <c r="J436404" s="1"/>
    </row>
    <row r="436405" spans="10:10" x14ac:dyDescent="0.35">
      <c r="J436405" s="1"/>
    </row>
    <row r="436406" spans="10:10" x14ac:dyDescent="0.35">
      <c r="J436406" s="1"/>
    </row>
    <row r="436407" spans="10:10" x14ac:dyDescent="0.35">
      <c r="J436407" s="1"/>
    </row>
    <row r="436408" spans="10:10" x14ac:dyDescent="0.35">
      <c r="J436408" s="1"/>
    </row>
    <row r="436409" spans="10:10" x14ac:dyDescent="0.35">
      <c r="J436409" s="1"/>
    </row>
    <row r="436410" spans="10:10" x14ac:dyDescent="0.35">
      <c r="J436410" s="1"/>
    </row>
    <row r="436411" spans="10:10" x14ac:dyDescent="0.35">
      <c r="J436411" s="1"/>
    </row>
    <row r="436412" spans="10:10" x14ac:dyDescent="0.35">
      <c r="J436412" s="1"/>
    </row>
    <row r="436413" spans="10:10" x14ac:dyDescent="0.35">
      <c r="J436413" s="1"/>
    </row>
    <row r="436414" spans="10:10" x14ac:dyDescent="0.35">
      <c r="J436414" s="1"/>
    </row>
    <row r="436415" spans="10:10" x14ac:dyDescent="0.35">
      <c r="J436415" s="1"/>
    </row>
    <row r="436416" spans="10:10" x14ac:dyDescent="0.35">
      <c r="J436416" s="1"/>
    </row>
    <row r="436417" spans="10:10" x14ac:dyDescent="0.35">
      <c r="J436417" s="1"/>
    </row>
    <row r="436418" spans="10:10" x14ac:dyDescent="0.35">
      <c r="J436418" s="1"/>
    </row>
    <row r="436419" spans="10:10" x14ac:dyDescent="0.35">
      <c r="J436419" s="1"/>
    </row>
    <row r="436420" spans="10:10" x14ac:dyDescent="0.35">
      <c r="J436420" s="1"/>
    </row>
    <row r="436421" spans="10:10" x14ac:dyDescent="0.35">
      <c r="J436421" s="1"/>
    </row>
    <row r="436422" spans="10:10" x14ac:dyDescent="0.35">
      <c r="J436422" s="1"/>
    </row>
    <row r="436423" spans="10:10" x14ac:dyDescent="0.35">
      <c r="J436423" s="1"/>
    </row>
    <row r="436424" spans="10:10" x14ac:dyDescent="0.35">
      <c r="J436424" s="1"/>
    </row>
    <row r="436425" spans="10:10" x14ac:dyDescent="0.35">
      <c r="J436425" s="1"/>
    </row>
    <row r="436426" spans="10:10" x14ac:dyDescent="0.35">
      <c r="J436426" s="1"/>
    </row>
    <row r="436427" spans="10:10" x14ac:dyDescent="0.35">
      <c r="J436427" s="1"/>
    </row>
    <row r="436428" spans="10:10" x14ac:dyDescent="0.35">
      <c r="J436428" s="1"/>
    </row>
    <row r="436429" spans="10:10" x14ac:dyDescent="0.35">
      <c r="J436429" s="1"/>
    </row>
    <row r="436430" spans="10:10" x14ac:dyDescent="0.35">
      <c r="J436430" s="1"/>
    </row>
    <row r="436431" spans="10:10" x14ac:dyDescent="0.35">
      <c r="J436431" s="1"/>
    </row>
    <row r="436432" spans="10:10" x14ac:dyDescent="0.35">
      <c r="J436432" s="1"/>
    </row>
    <row r="436433" spans="10:10" x14ac:dyDescent="0.35">
      <c r="J436433" s="1"/>
    </row>
    <row r="436434" spans="10:10" x14ac:dyDescent="0.35">
      <c r="J436434" s="1"/>
    </row>
    <row r="436435" spans="10:10" x14ac:dyDescent="0.35">
      <c r="J436435" s="1"/>
    </row>
    <row r="436436" spans="10:10" x14ac:dyDescent="0.35">
      <c r="J436436" s="1"/>
    </row>
    <row r="436437" spans="10:10" x14ac:dyDescent="0.35">
      <c r="J436437" s="1"/>
    </row>
    <row r="436438" spans="10:10" x14ac:dyDescent="0.35">
      <c r="J436438" s="1"/>
    </row>
    <row r="436439" spans="10:10" x14ac:dyDescent="0.35">
      <c r="J436439" s="1"/>
    </row>
    <row r="436440" spans="10:10" x14ac:dyDescent="0.35">
      <c r="J436440" s="1"/>
    </row>
    <row r="436441" spans="10:10" x14ac:dyDescent="0.35">
      <c r="J436441" s="1"/>
    </row>
    <row r="436442" spans="10:10" x14ac:dyDescent="0.35">
      <c r="J436442" s="1"/>
    </row>
    <row r="436443" spans="10:10" x14ac:dyDescent="0.35">
      <c r="J436443" s="1"/>
    </row>
    <row r="436444" spans="10:10" x14ac:dyDescent="0.35">
      <c r="J436444" s="1"/>
    </row>
    <row r="436445" spans="10:10" x14ac:dyDescent="0.35">
      <c r="J436445" s="1"/>
    </row>
    <row r="436446" spans="10:10" x14ac:dyDescent="0.35">
      <c r="J436446" s="1"/>
    </row>
    <row r="436447" spans="10:10" x14ac:dyDescent="0.35">
      <c r="J436447" s="1"/>
    </row>
    <row r="436448" spans="10:10" x14ac:dyDescent="0.35">
      <c r="J436448" s="1"/>
    </row>
    <row r="436449" spans="10:10" x14ac:dyDescent="0.35">
      <c r="J436449" s="1"/>
    </row>
    <row r="436450" spans="10:10" x14ac:dyDescent="0.35">
      <c r="J436450" s="1"/>
    </row>
    <row r="436451" spans="10:10" x14ac:dyDescent="0.35">
      <c r="J436451" s="1"/>
    </row>
    <row r="436452" spans="10:10" x14ac:dyDescent="0.35">
      <c r="J436452" s="1"/>
    </row>
    <row r="436453" spans="10:10" x14ac:dyDescent="0.35">
      <c r="J436453" s="1"/>
    </row>
    <row r="436454" spans="10:10" x14ac:dyDescent="0.35">
      <c r="J436454" s="1"/>
    </row>
    <row r="436455" spans="10:10" x14ac:dyDescent="0.35">
      <c r="J436455" s="1"/>
    </row>
    <row r="436456" spans="10:10" x14ac:dyDescent="0.35">
      <c r="J436456" s="1"/>
    </row>
    <row r="436457" spans="10:10" x14ac:dyDescent="0.35">
      <c r="J436457" s="1"/>
    </row>
    <row r="436458" spans="10:10" x14ac:dyDescent="0.35">
      <c r="J436458" s="1"/>
    </row>
    <row r="436459" spans="10:10" x14ac:dyDescent="0.35">
      <c r="J436459" s="1"/>
    </row>
    <row r="436460" spans="10:10" x14ac:dyDescent="0.35">
      <c r="J436460" s="1"/>
    </row>
    <row r="436461" spans="10:10" x14ac:dyDescent="0.35">
      <c r="J436461" s="1"/>
    </row>
    <row r="436462" spans="10:10" x14ac:dyDescent="0.35">
      <c r="J436462" s="1"/>
    </row>
    <row r="436463" spans="10:10" x14ac:dyDescent="0.35">
      <c r="J436463" s="1"/>
    </row>
    <row r="436464" spans="10:10" x14ac:dyDescent="0.35">
      <c r="J436464" s="1"/>
    </row>
    <row r="436471" spans="10:10" x14ac:dyDescent="0.35">
      <c r="J436471" s="1"/>
    </row>
    <row r="436472" spans="10:10" x14ac:dyDescent="0.35">
      <c r="J436472" s="1"/>
    </row>
    <row r="436475" spans="10:10" x14ac:dyDescent="0.35">
      <c r="J436475" s="1"/>
    </row>
    <row r="436476" spans="10:10" x14ac:dyDescent="0.35">
      <c r="J436476" s="1"/>
    </row>
    <row r="436480" spans="10:10" x14ac:dyDescent="0.35">
      <c r="J436480" s="1"/>
    </row>
    <row r="436482" spans="10:10" x14ac:dyDescent="0.35">
      <c r="J436482" s="1"/>
    </row>
    <row r="436484" spans="10:10" x14ac:dyDescent="0.35">
      <c r="J436484" s="1"/>
    </row>
    <row r="436487" spans="10:10" x14ac:dyDescent="0.35">
      <c r="J436487" s="1"/>
    </row>
    <row r="436489" spans="10:10" x14ac:dyDescent="0.35">
      <c r="J436489" s="1"/>
    </row>
    <row r="436551" spans="10:10" x14ac:dyDescent="0.35">
      <c r="J436551" s="1"/>
    </row>
    <row r="436563" spans="10:10" x14ac:dyDescent="0.35">
      <c r="J436563" s="1"/>
    </row>
    <row r="436566" spans="10:10" x14ac:dyDescent="0.35">
      <c r="J436566" s="1"/>
    </row>
    <row r="436567" spans="10:10" x14ac:dyDescent="0.35">
      <c r="J436567" s="1"/>
    </row>
    <row r="436568" spans="10:10" x14ac:dyDescent="0.35">
      <c r="J436568" s="1"/>
    </row>
    <row r="436585" spans="10:10" x14ac:dyDescent="0.35">
      <c r="J436585" s="1"/>
    </row>
    <row r="436593" spans="10:10" x14ac:dyDescent="0.35">
      <c r="J436593" s="1"/>
    </row>
    <row r="436600" spans="10:10" x14ac:dyDescent="0.35">
      <c r="J436600" s="1"/>
    </row>
    <row r="436608" spans="10:10" x14ac:dyDescent="0.35">
      <c r="J436608" s="1"/>
    </row>
    <row r="436616" spans="10:10" x14ac:dyDescent="0.35">
      <c r="J436616" s="1"/>
    </row>
    <row r="436625" spans="10:10" x14ac:dyDescent="0.35">
      <c r="J436625" s="1"/>
    </row>
    <row r="436630" spans="10:10" x14ac:dyDescent="0.35">
      <c r="J436630" s="1"/>
    </row>
    <row r="436631" spans="10:10" x14ac:dyDescent="0.35">
      <c r="J436631" s="1"/>
    </row>
    <row r="436632" spans="10:10" x14ac:dyDescent="0.35">
      <c r="J436632" s="1"/>
    </row>
    <row r="436633" spans="10:10" x14ac:dyDescent="0.35">
      <c r="J436633" s="1"/>
    </row>
    <row r="436639" spans="10:10" x14ac:dyDescent="0.35">
      <c r="J436639" s="1"/>
    </row>
    <row r="436644" spans="10:10" x14ac:dyDescent="0.35">
      <c r="J436644" s="1"/>
    </row>
    <row r="436645" spans="10:10" x14ac:dyDescent="0.35">
      <c r="J436645" s="1"/>
    </row>
    <row r="436646" spans="10:10" x14ac:dyDescent="0.35">
      <c r="J436646" s="1"/>
    </row>
    <row r="436647" spans="10:10" x14ac:dyDescent="0.35">
      <c r="J436647" s="1"/>
    </row>
    <row r="436648" spans="10:10" x14ac:dyDescent="0.35">
      <c r="J436648" s="1"/>
    </row>
    <row r="436649" spans="10:10" x14ac:dyDescent="0.35">
      <c r="J436649" s="1"/>
    </row>
    <row r="436650" spans="10:10" x14ac:dyDescent="0.35">
      <c r="J436650" s="1"/>
    </row>
    <row r="436651" spans="10:10" x14ac:dyDescent="0.35">
      <c r="J436651" s="1"/>
    </row>
    <row r="436652" spans="10:10" x14ac:dyDescent="0.35">
      <c r="J436652" s="1"/>
    </row>
    <row r="436659" spans="10:10" x14ac:dyDescent="0.35">
      <c r="J436659" s="1"/>
    </row>
    <row r="436671" spans="10:10" x14ac:dyDescent="0.35">
      <c r="J436671" s="1"/>
    </row>
    <row r="436673" spans="10:10" x14ac:dyDescent="0.35">
      <c r="J436673" s="1"/>
    </row>
    <row r="436674" spans="10:10" x14ac:dyDescent="0.35">
      <c r="J436674" s="1"/>
    </row>
    <row r="436675" spans="10:10" x14ac:dyDescent="0.35">
      <c r="J436675" s="1"/>
    </row>
    <row r="436677" spans="10:10" x14ac:dyDescent="0.35">
      <c r="J436677" s="1"/>
    </row>
    <row r="436678" spans="10:10" x14ac:dyDescent="0.35">
      <c r="J436678" s="1"/>
    </row>
    <row r="436679" spans="10:10" x14ac:dyDescent="0.35">
      <c r="J436679" s="1"/>
    </row>
    <row r="436681" spans="10:10" x14ac:dyDescent="0.35">
      <c r="J436681" s="1"/>
    </row>
    <row r="436682" spans="10:10" x14ac:dyDescent="0.35">
      <c r="J436682" s="1"/>
    </row>
    <row r="436683" spans="10:10" x14ac:dyDescent="0.35">
      <c r="J436683" s="1"/>
    </row>
    <row r="436684" spans="10:10" x14ac:dyDescent="0.35">
      <c r="J436684" s="1"/>
    </row>
    <row r="436688" spans="10:10" x14ac:dyDescent="0.35">
      <c r="J436688" s="1"/>
    </row>
    <row r="436689" spans="10:10" x14ac:dyDescent="0.35">
      <c r="J436689" s="1"/>
    </row>
    <row r="436690" spans="10:10" x14ac:dyDescent="0.35">
      <c r="J436690" s="1"/>
    </row>
    <row r="436691" spans="10:10" x14ac:dyDescent="0.35">
      <c r="J436691" s="1"/>
    </row>
    <row r="436692" spans="10:10" x14ac:dyDescent="0.35">
      <c r="J436692" s="1"/>
    </row>
    <row r="436693" spans="10:10" x14ac:dyDescent="0.35">
      <c r="J436693" s="1"/>
    </row>
    <row r="436694" spans="10:10" x14ac:dyDescent="0.35">
      <c r="J436694" s="1"/>
    </row>
    <row r="436695" spans="10:10" x14ac:dyDescent="0.35">
      <c r="J436695" s="1"/>
    </row>
    <row r="436696" spans="10:10" x14ac:dyDescent="0.35">
      <c r="J436696" s="1"/>
    </row>
    <row r="436697" spans="10:10" x14ac:dyDescent="0.35">
      <c r="J436697" s="1"/>
    </row>
    <row r="436698" spans="10:10" x14ac:dyDescent="0.35">
      <c r="J436698" s="1"/>
    </row>
    <row r="436699" spans="10:10" x14ac:dyDescent="0.35">
      <c r="J436699" s="1"/>
    </row>
    <row r="436700" spans="10:10" x14ac:dyDescent="0.35">
      <c r="J436700" s="1"/>
    </row>
    <row r="436701" spans="10:10" x14ac:dyDescent="0.35">
      <c r="J436701" s="1"/>
    </row>
    <row r="436702" spans="10:10" x14ac:dyDescent="0.35">
      <c r="J436702" s="1"/>
    </row>
    <row r="436703" spans="10:10" x14ac:dyDescent="0.35">
      <c r="J436703" s="1"/>
    </row>
    <row r="436704" spans="10:10" x14ac:dyDescent="0.35">
      <c r="J436704" s="1"/>
    </row>
    <row r="436705" spans="10:10" x14ac:dyDescent="0.35">
      <c r="J436705" s="1"/>
    </row>
    <row r="436706" spans="10:10" x14ac:dyDescent="0.35">
      <c r="J436706" s="1"/>
    </row>
    <row r="436707" spans="10:10" x14ac:dyDescent="0.35">
      <c r="J436707" s="1"/>
    </row>
    <row r="436708" spans="10:10" x14ac:dyDescent="0.35">
      <c r="J436708" s="1"/>
    </row>
    <row r="436709" spans="10:10" x14ac:dyDescent="0.35">
      <c r="J436709" s="1"/>
    </row>
    <row r="436710" spans="10:10" x14ac:dyDescent="0.35">
      <c r="J436710" s="1"/>
    </row>
    <row r="436711" spans="10:10" x14ac:dyDescent="0.35">
      <c r="J436711" s="1"/>
    </row>
    <row r="436712" spans="10:10" x14ac:dyDescent="0.35">
      <c r="J436712" s="1"/>
    </row>
    <row r="436713" spans="10:10" x14ac:dyDescent="0.35">
      <c r="J436713" s="1"/>
    </row>
    <row r="436714" spans="10:10" x14ac:dyDescent="0.35">
      <c r="J436714" s="1"/>
    </row>
    <row r="436715" spans="10:10" x14ac:dyDescent="0.35">
      <c r="J436715" s="1"/>
    </row>
    <row r="436716" spans="10:10" x14ac:dyDescent="0.35">
      <c r="J436716" s="1"/>
    </row>
    <row r="436717" spans="10:10" x14ac:dyDescent="0.35">
      <c r="J436717" s="1"/>
    </row>
    <row r="436718" spans="10:10" x14ac:dyDescent="0.35">
      <c r="J436718" s="1"/>
    </row>
    <row r="436719" spans="10:10" x14ac:dyDescent="0.35">
      <c r="J436719" s="1"/>
    </row>
    <row r="436720" spans="10:10" x14ac:dyDescent="0.35">
      <c r="J436720" s="1"/>
    </row>
    <row r="436721" spans="10:10" x14ac:dyDescent="0.35">
      <c r="J436721" s="1"/>
    </row>
    <row r="436722" spans="10:10" x14ac:dyDescent="0.35">
      <c r="J436722" s="1"/>
    </row>
    <row r="436723" spans="10:10" x14ac:dyDescent="0.35">
      <c r="J436723" s="1"/>
    </row>
    <row r="436724" spans="10:10" x14ac:dyDescent="0.35">
      <c r="J436724" s="1"/>
    </row>
    <row r="436725" spans="10:10" x14ac:dyDescent="0.35">
      <c r="J436725" s="1"/>
    </row>
    <row r="436726" spans="10:10" x14ac:dyDescent="0.35">
      <c r="J436726" s="1"/>
    </row>
    <row r="436727" spans="10:10" x14ac:dyDescent="0.35">
      <c r="J436727" s="1"/>
    </row>
    <row r="436728" spans="10:10" x14ac:dyDescent="0.35">
      <c r="J436728" s="1"/>
    </row>
    <row r="436729" spans="10:10" x14ac:dyDescent="0.35">
      <c r="J436729" s="1"/>
    </row>
    <row r="436738" spans="10:10" x14ac:dyDescent="0.35">
      <c r="J436738" s="1"/>
    </row>
    <row r="436746" spans="10:10" x14ac:dyDescent="0.35">
      <c r="J436746" s="1"/>
    </row>
    <row r="436749" spans="10:10" x14ac:dyDescent="0.35">
      <c r="J436749" s="1"/>
    </row>
    <row r="436751" spans="10:10" x14ac:dyDescent="0.35">
      <c r="J436751" s="1"/>
    </row>
    <row r="436752" spans="10:10" x14ac:dyDescent="0.35">
      <c r="J436752" s="1"/>
    </row>
    <row r="436755" spans="10:10" x14ac:dyDescent="0.35">
      <c r="J436755" s="1"/>
    </row>
    <row r="436757" spans="10:10" x14ac:dyDescent="0.35">
      <c r="J436757" s="1"/>
    </row>
    <row r="436758" spans="10:10" x14ac:dyDescent="0.35">
      <c r="J436758" s="1"/>
    </row>
    <row r="436759" spans="10:10" x14ac:dyDescent="0.35">
      <c r="J436759" s="1"/>
    </row>
    <row r="436760" spans="10:10" x14ac:dyDescent="0.35">
      <c r="J436760" s="1"/>
    </row>
    <row r="436761" spans="10:10" x14ac:dyDescent="0.35">
      <c r="J436761" s="1"/>
    </row>
    <row r="436764" spans="10:10" x14ac:dyDescent="0.35">
      <c r="J436764" s="1"/>
    </row>
    <row r="436766" spans="10:10" x14ac:dyDescent="0.35">
      <c r="J436766" s="1"/>
    </row>
    <row r="436767" spans="10:10" x14ac:dyDescent="0.35">
      <c r="J436767" s="1"/>
    </row>
    <row r="436768" spans="10:10" x14ac:dyDescent="0.35">
      <c r="J436768" s="1"/>
    </row>
    <row r="436772" spans="10:10" x14ac:dyDescent="0.35">
      <c r="J436772" s="1"/>
    </row>
    <row r="436775" spans="10:10" x14ac:dyDescent="0.35">
      <c r="J436775" s="1"/>
    </row>
    <row r="436776" spans="10:10" x14ac:dyDescent="0.35">
      <c r="J436776" s="1"/>
    </row>
    <row r="436780" spans="10:10" x14ac:dyDescent="0.35">
      <c r="J436780" s="1"/>
    </row>
    <row r="436783" spans="10:10" x14ac:dyDescent="0.35">
      <c r="J436783" s="1"/>
    </row>
    <row r="436787" spans="10:10" x14ac:dyDescent="0.35">
      <c r="J436787" s="1"/>
    </row>
    <row r="436788" spans="10:10" x14ac:dyDescent="0.35">
      <c r="J436788" s="1"/>
    </row>
    <row r="436793" spans="10:10" x14ac:dyDescent="0.35">
      <c r="J436793" s="1"/>
    </row>
    <row r="436797" spans="10:10" x14ac:dyDescent="0.35">
      <c r="J436797" s="1"/>
    </row>
    <row r="436800" spans="10:10" x14ac:dyDescent="0.35">
      <c r="J436800" s="1"/>
    </row>
    <row r="436805" spans="10:10" x14ac:dyDescent="0.35">
      <c r="J436805" s="1"/>
    </row>
    <row r="436807" spans="10:10" x14ac:dyDescent="0.35">
      <c r="J436807" s="1"/>
    </row>
    <row r="436814" spans="10:10" x14ac:dyDescent="0.35">
      <c r="J436814" s="1"/>
    </row>
    <row r="436823" spans="10:10" x14ac:dyDescent="0.35">
      <c r="J436823" s="1"/>
    </row>
    <row r="436825" spans="10:10" x14ac:dyDescent="0.35">
      <c r="J436825" s="1"/>
    </row>
    <row r="436830" spans="10:10" x14ac:dyDescent="0.35">
      <c r="J436830" s="1"/>
    </row>
    <row r="436836" spans="10:10" x14ac:dyDescent="0.35">
      <c r="J436836" s="1"/>
    </row>
    <row r="436848" spans="10:10" x14ac:dyDescent="0.35">
      <c r="J436848" s="1"/>
    </row>
    <row r="436850" spans="10:10" x14ac:dyDescent="0.35">
      <c r="J436850" s="1"/>
    </row>
    <row r="436856" spans="10:10" x14ac:dyDescent="0.35">
      <c r="J436856" s="1"/>
    </row>
    <row r="436860" spans="10:10" x14ac:dyDescent="0.35">
      <c r="J436860" s="1"/>
    </row>
    <row r="436862" spans="10:10" x14ac:dyDescent="0.35">
      <c r="J436862" s="1"/>
    </row>
    <row r="436871" spans="10:10" x14ac:dyDescent="0.35">
      <c r="J436871" s="1"/>
    </row>
    <row r="436876" spans="10:10" x14ac:dyDescent="0.35">
      <c r="J436876" s="1"/>
    </row>
    <row r="436881" spans="10:10" x14ac:dyDescent="0.35">
      <c r="J436881" s="1"/>
    </row>
    <row r="436882" spans="10:10" x14ac:dyDescent="0.35">
      <c r="J436882" s="1"/>
    </row>
    <row r="436884" spans="10:10" x14ac:dyDescent="0.35">
      <c r="J436884" s="1"/>
    </row>
    <row r="436888" spans="10:10" x14ac:dyDescent="0.35">
      <c r="J436888" s="1"/>
    </row>
    <row r="436897" spans="10:10" x14ac:dyDescent="0.35">
      <c r="J436897" s="1"/>
    </row>
    <row r="436898" spans="10:10" x14ac:dyDescent="0.35">
      <c r="J436898" s="1"/>
    </row>
    <row r="436899" spans="10:10" x14ac:dyDescent="0.35">
      <c r="J436899" s="1"/>
    </row>
    <row r="436900" spans="10:10" x14ac:dyDescent="0.35">
      <c r="J436900" s="1"/>
    </row>
    <row r="436901" spans="10:10" x14ac:dyDescent="0.35">
      <c r="J436901" s="1"/>
    </row>
    <row r="436904" spans="10:10" x14ac:dyDescent="0.35">
      <c r="J436904" s="1"/>
    </row>
    <row r="436908" spans="10:10" x14ac:dyDescent="0.35">
      <c r="J436908" s="1"/>
    </row>
    <row r="436909" spans="10:10" x14ac:dyDescent="0.35">
      <c r="J436909" s="1"/>
    </row>
    <row r="436911" spans="10:10" x14ac:dyDescent="0.35">
      <c r="J436911" s="1"/>
    </row>
    <row r="436912" spans="10:10" x14ac:dyDescent="0.35">
      <c r="J436912" s="1"/>
    </row>
    <row r="436914" spans="10:10" x14ac:dyDescent="0.35">
      <c r="J436914" s="1"/>
    </row>
    <row r="436915" spans="10:10" x14ac:dyDescent="0.35">
      <c r="J436915" s="1"/>
    </row>
    <row r="436917" spans="10:10" x14ac:dyDescent="0.35">
      <c r="J436917" s="1"/>
    </row>
    <row r="436918" spans="10:10" x14ac:dyDescent="0.35">
      <c r="J436918" s="1"/>
    </row>
    <row r="436919" spans="10:10" x14ac:dyDescent="0.35">
      <c r="J436919" s="1"/>
    </row>
    <row r="436923" spans="10:10" x14ac:dyDescent="0.35">
      <c r="J436923" s="1"/>
    </row>
    <row r="436924" spans="10:10" x14ac:dyDescent="0.35">
      <c r="J436924" s="1"/>
    </row>
    <row r="436925" spans="10:10" x14ac:dyDescent="0.35">
      <c r="J436925" s="1"/>
    </row>
    <row r="436926" spans="10:10" x14ac:dyDescent="0.35">
      <c r="J436926" s="1"/>
    </row>
    <row r="436927" spans="10:10" x14ac:dyDescent="0.35">
      <c r="J436927" s="1"/>
    </row>
    <row r="436928" spans="10:10" x14ac:dyDescent="0.35">
      <c r="J436928" s="1"/>
    </row>
    <row r="436930" spans="10:10" x14ac:dyDescent="0.35">
      <c r="J436930" s="1"/>
    </row>
    <row r="436933" spans="10:10" x14ac:dyDescent="0.35">
      <c r="J436933" s="1"/>
    </row>
    <row r="436934" spans="10:10" x14ac:dyDescent="0.35">
      <c r="J436934" s="1"/>
    </row>
    <row r="436935" spans="10:10" x14ac:dyDescent="0.35">
      <c r="J436935" s="1"/>
    </row>
    <row r="436938" spans="10:10" x14ac:dyDescent="0.35">
      <c r="J436938" s="1"/>
    </row>
    <row r="436939" spans="10:10" x14ac:dyDescent="0.35">
      <c r="J436939" s="1"/>
    </row>
    <row r="436940" spans="10:10" x14ac:dyDescent="0.35">
      <c r="J436940" s="1"/>
    </row>
    <row r="436942" spans="10:10" x14ac:dyDescent="0.35">
      <c r="J436942" s="1"/>
    </row>
    <row r="436943" spans="10:10" x14ac:dyDescent="0.35">
      <c r="J436943" s="1"/>
    </row>
    <row r="436944" spans="10:10" x14ac:dyDescent="0.35">
      <c r="J436944" s="1"/>
    </row>
    <row r="436947" spans="10:10" x14ac:dyDescent="0.35">
      <c r="J436947" s="1"/>
    </row>
    <row r="436949" spans="10:10" x14ac:dyDescent="0.35">
      <c r="J436949" s="1"/>
    </row>
    <row r="436950" spans="10:10" x14ac:dyDescent="0.35">
      <c r="J436950" s="1"/>
    </row>
    <row r="436952" spans="10:10" x14ac:dyDescent="0.35">
      <c r="J436952" s="1"/>
    </row>
    <row r="436953" spans="10:10" x14ac:dyDescent="0.35">
      <c r="J436953" s="1"/>
    </row>
    <row r="436955" spans="10:10" x14ac:dyDescent="0.35">
      <c r="J436955" s="1"/>
    </row>
    <row r="436956" spans="10:10" x14ac:dyDescent="0.35">
      <c r="J436956" s="1"/>
    </row>
    <row r="436957" spans="10:10" x14ac:dyDescent="0.35">
      <c r="J436957" s="1"/>
    </row>
    <row r="436959" spans="10:10" x14ac:dyDescent="0.35">
      <c r="J436959" s="1"/>
    </row>
    <row r="436960" spans="10:10" x14ac:dyDescent="0.35">
      <c r="J436960" s="1"/>
    </row>
    <row r="436962" spans="10:10" x14ac:dyDescent="0.35">
      <c r="J436962" s="1"/>
    </row>
    <row r="436963" spans="10:10" x14ac:dyDescent="0.35">
      <c r="J436963" s="1"/>
    </row>
    <row r="436966" spans="10:10" x14ac:dyDescent="0.35">
      <c r="J436966" s="1"/>
    </row>
    <row r="436967" spans="10:10" x14ac:dyDescent="0.35">
      <c r="J436967" s="1"/>
    </row>
    <row r="436969" spans="10:10" x14ac:dyDescent="0.35">
      <c r="J436969" s="1"/>
    </row>
    <row r="436970" spans="10:10" x14ac:dyDescent="0.35">
      <c r="J436970" s="1"/>
    </row>
    <row r="436971" spans="10:10" x14ac:dyDescent="0.35">
      <c r="J436971" s="1"/>
    </row>
    <row r="436972" spans="10:10" x14ac:dyDescent="0.35">
      <c r="J436972" s="1"/>
    </row>
    <row r="436973" spans="10:10" x14ac:dyDescent="0.35">
      <c r="J436973" s="1"/>
    </row>
    <row r="436977" spans="10:10" x14ac:dyDescent="0.35">
      <c r="J436977" s="1"/>
    </row>
    <row r="436978" spans="10:10" x14ac:dyDescent="0.35">
      <c r="J436978" s="1"/>
    </row>
    <row r="436980" spans="10:10" x14ac:dyDescent="0.35">
      <c r="J436980" s="1"/>
    </row>
    <row r="436981" spans="10:10" x14ac:dyDescent="0.35">
      <c r="J436981" s="1"/>
    </row>
    <row r="436982" spans="10:10" x14ac:dyDescent="0.35">
      <c r="J436982" s="1"/>
    </row>
    <row r="436983" spans="10:10" x14ac:dyDescent="0.35">
      <c r="J436983" s="1"/>
    </row>
    <row r="436984" spans="10:10" x14ac:dyDescent="0.35">
      <c r="J436984" s="1"/>
    </row>
    <row r="436985" spans="10:10" x14ac:dyDescent="0.35">
      <c r="J436985" s="1"/>
    </row>
    <row r="436986" spans="10:10" x14ac:dyDescent="0.35">
      <c r="J436986" s="1"/>
    </row>
    <row r="436987" spans="10:10" x14ac:dyDescent="0.35">
      <c r="J436987" s="1"/>
    </row>
    <row r="436991" spans="10:10" x14ac:dyDescent="0.35">
      <c r="J436991" s="1"/>
    </row>
    <row r="436992" spans="10:10" x14ac:dyDescent="0.35">
      <c r="J436992" s="1"/>
    </row>
    <row r="436993" spans="10:10" x14ac:dyDescent="0.35">
      <c r="J436993" s="1"/>
    </row>
    <row r="436994" spans="10:10" x14ac:dyDescent="0.35">
      <c r="J436994" s="1"/>
    </row>
    <row r="436995" spans="10:10" x14ac:dyDescent="0.35">
      <c r="J436995" s="1"/>
    </row>
    <row r="436996" spans="10:10" x14ac:dyDescent="0.35">
      <c r="J436996" s="1"/>
    </row>
    <row r="436998" spans="10:10" x14ac:dyDescent="0.35">
      <c r="J436998" s="1"/>
    </row>
    <row r="436999" spans="10:10" x14ac:dyDescent="0.35">
      <c r="J436999" s="1"/>
    </row>
    <row r="437000" spans="10:10" x14ac:dyDescent="0.35">
      <c r="J437000" s="1"/>
    </row>
    <row r="437001" spans="10:10" x14ac:dyDescent="0.35">
      <c r="J437001" s="1"/>
    </row>
    <row r="437003" spans="10:10" x14ac:dyDescent="0.35">
      <c r="J437003" s="1"/>
    </row>
    <row r="437004" spans="10:10" x14ac:dyDescent="0.35">
      <c r="J437004" s="1"/>
    </row>
    <row r="437005" spans="10:10" x14ac:dyDescent="0.35">
      <c r="J437005" s="1"/>
    </row>
    <row r="437007" spans="10:10" x14ac:dyDescent="0.35">
      <c r="J437007" s="1"/>
    </row>
    <row r="437008" spans="10:10" x14ac:dyDescent="0.35">
      <c r="J437008" s="1"/>
    </row>
    <row r="437009" spans="10:10" x14ac:dyDescent="0.35">
      <c r="J437009" s="1"/>
    </row>
    <row r="437010" spans="10:10" x14ac:dyDescent="0.35">
      <c r="J437010" s="1"/>
    </row>
    <row r="437011" spans="10:10" x14ac:dyDescent="0.35">
      <c r="J437011" s="1"/>
    </row>
    <row r="437013" spans="10:10" x14ac:dyDescent="0.35">
      <c r="J437013" s="1"/>
    </row>
    <row r="437014" spans="10:10" x14ac:dyDescent="0.35">
      <c r="J437014" s="1"/>
    </row>
    <row r="437015" spans="10:10" x14ac:dyDescent="0.35">
      <c r="J437015" s="1"/>
    </row>
    <row r="437017" spans="10:10" x14ac:dyDescent="0.35">
      <c r="J437017" s="1"/>
    </row>
    <row r="437018" spans="10:10" x14ac:dyDescent="0.35">
      <c r="J437018" s="1"/>
    </row>
    <row r="437019" spans="10:10" x14ac:dyDescent="0.35">
      <c r="J437019" s="1"/>
    </row>
    <row r="437020" spans="10:10" x14ac:dyDescent="0.35">
      <c r="J437020" s="1"/>
    </row>
    <row r="437021" spans="10:10" x14ac:dyDescent="0.35">
      <c r="J437021" s="1"/>
    </row>
    <row r="437022" spans="10:10" x14ac:dyDescent="0.35">
      <c r="J437022" s="1"/>
    </row>
    <row r="437023" spans="10:10" x14ac:dyDescent="0.35">
      <c r="J437023" s="1"/>
    </row>
    <row r="437024" spans="10:10" x14ac:dyDescent="0.35">
      <c r="J437024" s="1"/>
    </row>
    <row r="437025" spans="10:10" x14ac:dyDescent="0.35">
      <c r="J437025" s="1"/>
    </row>
    <row r="437026" spans="10:10" x14ac:dyDescent="0.35">
      <c r="J437026" s="1"/>
    </row>
    <row r="437028" spans="10:10" x14ac:dyDescent="0.35">
      <c r="J437028" s="1"/>
    </row>
    <row r="437029" spans="10:10" x14ac:dyDescent="0.35">
      <c r="J437029" s="1"/>
    </row>
    <row r="437030" spans="10:10" x14ac:dyDescent="0.35">
      <c r="J437030" s="1"/>
    </row>
    <row r="437031" spans="10:10" x14ac:dyDescent="0.35">
      <c r="J437031" s="1"/>
    </row>
    <row r="437032" spans="10:10" x14ac:dyDescent="0.35">
      <c r="J437032" s="1"/>
    </row>
    <row r="437033" spans="10:10" x14ac:dyDescent="0.35">
      <c r="J437033" s="1"/>
    </row>
    <row r="437035" spans="10:10" x14ac:dyDescent="0.35">
      <c r="J437035" s="1"/>
    </row>
    <row r="437036" spans="10:10" x14ac:dyDescent="0.35">
      <c r="J437036" s="1"/>
    </row>
    <row r="437037" spans="10:10" x14ac:dyDescent="0.35">
      <c r="J437037" s="1"/>
    </row>
    <row r="437038" spans="10:10" x14ac:dyDescent="0.35">
      <c r="J437038" s="1"/>
    </row>
    <row r="437039" spans="10:10" x14ac:dyDescent="0.35">
      <c r="J437039" s="1"/>
    </row>
    <row r="437040" spans="10:10" x14ac:dyDescent="0.35">
      <c r="J437040" s="1"/>
    </row>
    <row r="437041" spans="10:10" x14ac:dyDescent="0.35">
      <c r="J437041" s="1"/>
    </row>
    <row r="437042" spans="10:10" x14ac:dyDescent="0.35">
      <c r="J437042" s="1"/>
    </row>
    <row r="437043" spans="10:10" x14ac:dyDescent="0.35">
      <c r="J437043" s="1"/>
    </row>
    <row r="437044" spans="10:10" x14ac:dyDescent="0.35">
      <c r="J437044" s="1"/>
    </row>
    <row r="437045" spans="10:10" x14ac:dyDescent="0.35">
      <c r="J437045" s="1"/>
    </row>
    <row r="437046" spans="10:10" x14ac:dyDescent="0.35">
      <c r="J437046" s="1"/>
    </row>
    <row r="437047" spans="10:10" x14ac:dyDescent="0.35">
      <c r="J437047" s="1"/>
    </row>
    <row r="437048" spans="10:10" x14ac:dyDescent="0.35">
      <c r="J437048" s="1"/>
    </row>
    <row r="437050" spans="10:10" x14ac:dyDescent="0.35">
      <c r="J437050" s="1"/>
    </row>
    <row r="437051" spans="10:10" x14ac:dyDescent="0.35">
      <c r="J437051" s="1"/>
    </row>
    <row r="437052" spans="10:10" x14ac:dyDescent="0.35">
      <c r="J437052" s="1"/>
    </row>
    <row r="437053" spans="10:10" x14ac:dyDescent="0.35">
      <c r="J437053" s="1"/>
    </row>
    <row r="437054" spans="10:10" x14ac:dyDescent="0.35">
      <c r="J437054" s="1"/>
    </row>
    <row r="437055" spans="10:10" x14ac:dyDescent="0.35">
      <c r="J437055" s="1"/>
    </row>
    <row r="437056" spans="10:10" x14ac:dyDescent="0.35">
      <c r="J437056" s="1"/>
    </row>
    <row r="437057" spans="10:10" x14ac:dyDescent="0.35">
      <c r="J437057" s="1"/>
    </row>
    <row r="437058" spans="10:10" x14ac:dyDescent="0.35">
      <c r="J437058" s="1"/>
    </row>
    <row r="437059" spans="10:10" x14ac:dyDescent="0.35">
      <c r="J437059" s="1"/>
    </row>
    <row r="437060" spans="10:10" x14ac:dyDescent="0.35">
      <c r="J437060" s="1"/>
    </row>
    <row r="437061" spans="10:10" x14ac:dyDescent="0.35">
      <c r="J437061" s="1"/>
    </row>
    <row r="437062" spans="10:10" x14ac:dyDescent="0.35">
      <c r="J437062" s="1"/>
    </row>
    <row r="437063" spans="10:10" x14ac:dyDescent="0.35">
      <c r="J437063" s="1"/>
    </row>
    <row r="437064" spans="10:10" x14ac:dyDescent="0.35">
      <c r="J437064" s="1"/>
    </row>
    <row r="437065" spans="10:10" x14ac:dyDescent="0.35">
      <c r="J437065" s="1"/>
    </row>
    <row r="437066" spans="10:10" x14ac:dyDescent="0.35">
      <c r="J437066" s="1"/>
    </row>
    <row r="437067" spans="10:10" x14ac:dyDescent="0.35">
      <c r="J437067" s="1"/>
    </row>
    <row r="437068" spans="10:10" x14ac:dyDescent="0.35">
      <c r="J437068" s="1"/>
    </row>
    <row r="437069" spans="10:10" x14ac:dyDescent="0.35">
      <c r="J437069" s="1"/>
    </row>
    <row r="437070" spans="10:10" x14ac:dyDescent="0.35">
      <c r="J437070" s="1"/>
    </row>
    <row r="437071" spans="10:10" x14ac:dyDescent="0.35">
      <c r="J437071" s="1"/>
    </row>
    <row r="437072" spans="10:10" x14ac:dyDescent="0.35">
      <c r="J437072" s="1"/>
    </row>
    <row r="437073" spans="10:10" x14ac:dyDescent="0.35">
      <c r="J437073" s="1"/>
    </row>
    <row r="437074" spans="10:10" x14ac:dyDescent="0.35">
      <c r="J437074" s="1"/>
    </row>
    <row r="437075" spans="10:10" x14ac:dyDescent="0.35">
      <c r="J437075" s="1"/>
    </row>
    <row r="437076" spans="10:10" x14ac:dyDescent="0.35">
      <c r="J437076" s="1"/>
    </row>
    <row r="437077" spans="10:10" x14ac:dyDescent="0.35">
      <c r="J437077" s="1"/>
    </row>
    <row r="437078" spans="10:10" x14ac:dyDescent="0.35">
      <c r="J437078" s="1"/>
    </row>
    <row r="437079" spans="10:10" x14ac:dyDescent="0.35">
      <c r="J437079" s="1"/>
    </row>
    <row r="437080" spans="10:10" x14ac:dyDescent="0.35">
      <c r="J437080" s="1"/>
    </row>
    <row r="437081" spans="10:10" x14ac:dyDescent="0.35">
      <c r="J437081" s="1"/>
    </row>
    <row r="437082" spans="10:10" x14ac:dyDescent="0.35">
      <c r="J437082" s="1"/>
    </row>
    <row r="437083" spans="10:10" x14ac:dyDescent="0.35">
      <c r="J437083" s="1"/>
    </row>
    <row r="437084" spans="10:10" x14ac:dyDescent="0.35">
      <c r="J437084" s="1"/>
    </row>
    <row r="437085" spans="10:10" x14ac:dyDescent="0.35">
      <c r="J437085" s="1"/>
    </row>
    <row r="437086" spans="10:10" x14ac:dyDescent="0.35">
      <c r="J437086" s="1"/>
    </row>
    <row r="437087" spans="10:10" x14ac:dyDescent="0.35">
      <c r="J437087" s="1"/>
    </row>
    <row r="437088" spans="10:10" x14ac:dyDescent="0.35">
      <c r="J437088" s="1"/>
    </row>
    <row r="437089" spans="10:10" x14ac:dyDescent="0.35">
      <c r="J437089" s="1"/>
    </row>
    <row r="437090" spans="10:10" x14ac:dyDescent="0.35">
      <c r="J437090" s="1"/>
    </row>
    <row r="437091" spans="10:10" x14ac:dyDescent="0.35">
      <c r="J437091" s="1"/>
    </row>
    <row r="437092" spans="10:10" x14ac:dyDescent="0.35">
      <c r="J437092" s="1"/>
    </row>
    <row r="437093" spans="10:10" x14ac:dyDescent="0.35">
      <c r="J437093" s="1"/>
    </row>
    <row r="437094" spans="10:10" x14ac:dyDescent="0.35">
      <c r="J437094" s="1"/>
    </row>
    <row r="437095" spans="10:10" x14ac:dyDescent="0.35">
      <c r="J437095" s="1"/>
    </row>
    <row r="437096" spans="10:10" x14ac:dyDescent="0.35">
      <c r="J437096" s="1"/>
    </row>
    <row r="437097" spans="10:10" x14ac:dyDescent="0.35">
      <c r="J437097" s="1"/>
    </row>
    <row r="437098" spans="10:10" x14ac:dyDescent="0.35">
      <c r="J437098" s="1"/>
    </row>
    <row r="437099" spans="10:10" x14ac:dyDescent="0.35">
      <c r="J437099" s="1"/>
    </row>
    <row r="437100" spans="10:10" x14ac:dyDescent="0.35">
      <c r="J437100" s="1"/>
    </row>
    <row r="437101" spans="10:10" x14ac:dyDescent="0.35">
      <c r="J437101" s="1"/>
    </row>
    <row r="437102" spans="10:10" x14ac:dyDescent="0.35">
      <c r="J437102" s="1"/>
    </row>
    <row r="437103" spans="10:10" x14ac:dyDescent="0.35">
      <c r="J437103" s="1"/>
    </row>
    <row r="437104" spans="10:10" x14ac:dyDescent="0.35">
      <c r="J437104" s="1"/>
    </row>
    <row r="437105" spans="10:10" x14ac:dyDescent="0.35">
      <c r="J437105" s="1"/>
    </row>
    <row r="437106" spans="10:10" x14ac:dyDescent="0.35">
      <c r="J437106" s="1"/>
    </row>
    <row r="437107" spans="10:10" x14ac:dyDescent="0.35">
      <c r="J437107" s="1"/>
    </row>
    <row r="437108" spans="10:10" x14ac:dyDescent="0.35">
      <c r="J437108" s="1"/>
    </row>
    <row r="437109" spans="10:10" x14ac:dyDescent="0.35">
      <c r="J437109" s="1"/>
    </row>
    <row r="437110" spans="10:10" x14ac:dyDescent="0.35">
      <c r="J437110" s="1"/>
    </row>
    <row r="437111" spans="10:10" x14ac:dyDescent="0.35">
      <c r="J437111" s="1"/>
    </row>
    <row r="437112" spans="10:10" x14ac:dyDescent="0.35">
      <c r="J437112" s="1"/>
    </row>
    <row r="437113" spans="10:10" x14ac:dyDescent="0.35">
      <c r="J437113" s="1"/>
    </row>
    <row r="437114" spans="10:10" x14ac:dyDescent="0.35">
      <c r="J437114" s="1"/>
    </row>
    <row r="437115" spans="10:10" x14ac:dyDescent="0.35">
      <c r="J437115" s="1"/>
    </row>
    <row r="437116" spans="10:10" x14ac:dyDescent="0.35">
      <c r="J437116" s="1"/>
    </row>
    <row r="437117" spans="10:10" x14ac:dyDescent="0.35">
      <c r="J437117" s="1"/>
    </row>
    <row r="437118" spans="10:10" x14ac:dyDescent="0.35">
      <c r="J437118" s="1"/>
    </row>
    <row r="437119" spans="10:10" x14ac:dyDescent="0.35">
      <c r="J437119" s="1"/>
    </row>
    <row r="437120" spans="10:10" x14ac:dyDescent="0.35">
      <c r="J437120" s="1"/>
    </row>
    <row r="437121" spans="10:10" x14ac:dyDescent="0.35">
      <c r="J437121" s="1"/>
    </row>
    <row r="437122" spans="10:10" x14ac:dyDescent="0.35">
      <c r="J437122" s="1"/>
    </row>
    <row r="437123" spans="10:10" x14ac:dyDescent="0.35">
      <c r="J437123" s="1"/>
    </row>
    <row r="437124" spans="10:10" x14ac:dyDescent="0.35">
      <c r="J437124" s="1"/>
    </row>
    <row r="437125" spans="10:10" x14ac:dyDescent="0.35">
      <c r="J437125" s="1"/>
    </row>
    <row r="437126" spans="10:10" x14ac:dyDescent="0.35">
      <c r="J437126" s="1"/>
    </row>
    <row r="437127" spans="10:10" x14ac:dyDescent="0.35">
      <c r="J437127" s="1"/>
    </row>
    <row r="437128" spans="10:10" x14ac:dyDescent="0.35">
      <c r="J437128" s="1"/>
    </row>
    <row r="437129" spans="10:10" x14ac:dyDescent="0.35">
      <c r="J437129" s="1"/>
    </row>
    <row r="437130" spans="10:10" x14ac:dyDescent="0.35">
      <c r="J437130" s="1"/>
    </row>
    <row r="437131" spans="10:10" x14ac:dyDescent="0.35">
      <c r="J437131" s="1"/>
    </row>
    <row r="437132" spans="10:10" x14ac:dyDescent="0.35">
      <c r="J437132" s="1"/>
    </row>
    <row r="437133" spans="10:10" x14ac:dyDescent="0.35">
      <c r="J437133" s="1"/>
    </row>
    <row r="437134" spans="10:10" x14ac:dyDescent="0.35">
      <c r="J437134" s="1"/>
    </row>
    <row r="437135" spans="10:10" x14ac:dyDescent="0.35">
      <c r="J437135" s="1"/>
    </row>
    <row r="437136" spans="10:10" x14ac:dyDescent="0.35">
      <c r="J437136" s="1"/>
    </row>
    <row r="437137" spans="10:10" x14ac:dyDescent="0.35">
      <c r="J437137" s="1"/>
    </row>
    <row r="437138" spans="10:10" x14ac:dyDescent="0.35">
      <c r="J437138" s="1"/>
    </row>
    <row r="437139" spans="10:10" x14ac:dyDescent="0.35">
      <c r="J437139" s="1"/>
    </row>
    <row r="437140" spans="10:10" x14ac:dyDescent="0.35">
      <c r="J437140" s="1"/>
    </row>
    <row r="437141" spans="10:10" x14ac:dyDescent="0.35">
      <c r="J437141" s="1"/>
    </row>
    <row r="437142" spans="10:10" x14ac:dyDescent="0.35">
      <c r="J437142" s="1"/>
    </row>
    <row r="437143" spans="10:10" x14ac:dyDescent="0.35">
      <c r="J437143" s="1"/>
    </row>
    <row r="437144" spans="10:10" x14ac:dyDescent="0.35">
      <c r="J437144" s="1"/>
    </row>
    <row r="437145" spans="10:10" x14ac:dyDescent="0.35">
      <c r="J437145" s="1"/>
    </row>
    <row r="437146" spans="10:10" x14ac:dyDescent="0.35">
      <c r="J437146" s="1"/>
    </row>
    <row r="437147" spans="10:10" x14ac:dyDescent="0.35">
      <c r="J437147" s="1"/>
    </row>
    <row r="437148" spans="10:10" x14ac:dyDescent="0.35">
      <c r="J437148" s="1"/>
    </row>
    <row r="437149" spans="10:10" x14ac:dyDescent="0.35">
      <c r="J437149" s="1"/>
    </row>
    <row r="437150" spans="10:10" x14ac:dyDescent="0.35">
      <c r="J437150" s="1"/>
    </row>
    <row r="437151" spans="10:10" x14ac:dyDescent="0.35">
      <c r="J437151" s="1"/>
    </row>
    <row r="437152" spans="10:10" x14ac:dyDescent="0.35">
      <c r="J437152" s="1"/>
    </row>
    <row r="437153" spans="10:10" x14ac:dyDescent="0.35">
      <c r="J437153" s="1"/>
    </row>
    <row r="437154" spans="10:10" x14ac:dyDescent="0.35">
      <c r="J437154" s="1"/>
    </row>
    <row r="437155" spans="10:10" x14ac:dyDescent="0.35">
      <c r="J437155" s="1"/>
    </row>
    <row r="437156" spans="10:10" x14ac:dyDescent="0.35">
      <c r="J437156" s="1"/>
    </row>
    <row r="437157" spans="10:10" x14ac:dyDescent="0.35">
      <c r="J437157" s="1"/>
    </row>
    <row r="437158" spans="10:10" x14ac:dyDescent="0.35">
      <c r="J437158" s="1"/>
    </row>
    <row r="437159" spans="10:10" x14ac:dyDescent="0.35">
      <c r="J437159" s="1"/>
    </row>
    <row r="437160" spans="10:10" x14ac:dyDescent="0.35">
      <c r="J437160" s="1"/>
    </row>
    <row r="437161" spans="10:10" x14ac:dyDescent="0.35">
      <c r="J437161" s="1"/>
    </row>
    <row r="437162" spans="10:10" x14ac:dyDescent="0.35">
      <c r="J437162" s="1"/>
    </row>
    <row r="437163" spans="10:10" x14ac:dyDescent="0.35">
      <c r="J437163" s="1"/>
    </row>
    <row r="437164" spans="10:10" x14ac:dyDescent="0.35">
      <c r="J437164" s="1"/>
    </row>
    <row r="437165" spans="10:10" x14ac:dyDescent="0.35">
      <c r="J437165" s="1"/>
    </row>
    <row r="437166" spans="10:10" x14ac:dyDescent="0.35">
      <c r="J437166" s="1"/>
    </row>
    <row r="437167" spans="10:10" x14ac:dyDescent="0.35">
      <c r="J437167" s="1"/>
    </row>
    <row r="437168" spans="10:10" x14ac:dyDescent="0.35">
      <c r="J437168" s="1"/>
    </row>
    <row r="437169" spans="10:10" x14ac:dyDescent="0.35">
      <c r="J437169" s="1"/>
    </row>
    <row r="437170" spans="10:10" x14ac:dyDescent="0.35">
      <c r="J437170" s="1"/>
    </row>
    <row r="437171" spans="10:10" x14ac:dyDescent="0.35">
      <c r="J437171" s="1"/>
    </row>
    <row r="437172" spans="10:10" x14ac:dyDescent="0.35">
      <c r="J437172" s="1"/>
    </row>
    <row r="437173" spans="10:10" x14ac:dyDescent="0.35">
      <c r="J437173" s="1"/>
    </row>
    <row r="437174" spans="10:10" x14ac:dyDescent="0.35">
      <c r="J437174" s="1"/>
    </row>
    <row r="437175" spans="10:10" x14ac:dyDescent="0.35">
      <c r="J437175" s="1"/>
    </row>
    <row r="437176" spans="10:10" x14ac:dyDescent="0.35">
      <c r="J437176" s="1"/>
    </row>
    <row r="437177" spans="10:10" x14ac:dyDescent="0.35">
      <c r="J437177" s="1"/>
    </row>
    <row r="437178" spans="10:10" x14ac:dyDescent="0.35">
      <c r="J437178" s="1"/>
    </row>
    <row r="437179" spans="10:10" x14ac:dyDescent="0.35">
      <c r="J437179" s="1"/>
    </row>
    <row r="437180" spans="10:10" x14ac:dyDescent="0.35">
      <c r="J437180" s="1"/>
    </row>
    <row r="437181" spans="10:10" x14ac:dyDescent="0.35">
      <c r="J437181" s="1"/>
    </row>
    <row r="437182" spans="10:10" x14ac:dyDescent="0.35">
      <c r="J437182" s="1"/>
    </row>
    <row r="437183" spans="10:10" x14ac:dyDescent="0.35">
      <c r="J437183" s="1"/>
    </row>
    <row r="437184" spans="10:10" x14ac:dyDescent="0.35">
      <c r="J437184" s="1"/>
    </row>
    <row r="437185" spans="10:10" x14ac:dyDescent="0.35">
      <c r="J437185" s="1"/>
    </row>
    <row r="437186" spans="10:10" x14ac:dyDescent="0.35">
      <c r="J437186" s="1"/>
    </row>
    <row r="437187" spans="10:10" x14ac:dyDescent="0.35">
      <c r="J437187" s="1"/>
    </row>
    <row r="437188" spans="10:10" x14ac:dyDescent="0.35">
      <c r="J437188" s="1"/>
    </row>
    <row r="437189" spans="10:10" x14ac:dyDescent="0.35">
      <c r="J437189" s="1"/>
    </row>
    <row r="437190" spans="10:10" x14ac:dyDescent="0.35">
      <c r="J437190" s="1"/>
    </row>
    <row r="437191" spans="10:10" x14ac:dyDescent="0.35">
      <c r="J437191" s="1"/>
    </row>
    <row r="437192" spans="10:10" x14ac:dyDescent="0.35">
      <c r="J437192" s="1"/>
    </row>
    <row r="437193" spans="10:10" x14ac:dyDescent="0.35">
      <c r="J437193" s="1"/>
    </row>
    <row r="437194" spans="10:10" x14ac:dyDescent="0.35">
      <c r="J437194" s="1"/>
    </row>
    <row r="437195" spans="10:10" x14ac:dyDescent="0.35">
      <c r="J437195" s="1"/>
    </row>
    <row r="437196" spans="10:10" x14ac:dyDescent="0.35">
      <c r="J437196" s="1"/>
    </row>
    <row r="437197" spans="10:10" x14ac:dyDescent="0.35">
      <c r="J437197" s="1"/>
    </row>
    <row r="437198" spans="10:10" x14ac:dyDescent="0.35">
      <c r="J437198" s="1"/>
    </row>
    <row r="437199" spans="10:10" x14ac:dyDescent="0.35">
      <c r="J437199" s="1"/>
    </row>
    <row r="437200" spans="10:10" x14ac:dyDescent="0.35">
      <c r="J437200" s="1"/>
    </row>
    <row r="437201" spans="10:10" x14ac:dyDescent="0.35">
      <c r="J437201" s="1"/>
    </row>
    <row r="437202" spans="10:10" x14ac:dyDescent="0.35">
      <c r="J437202" s="1"/>
    </row>
    <row r="437203" spans="10:10" x14ac:dyDescent="0.35">
      <c r="J437203" s="1"/>
    </row>
    <row r="437204" spans="10:10" x14ac:dyDescent="0.35">
      <c r="J437204" s="1"/>
    </row>
    <row r="437205" spans="10:10" x14ac:dyDescent="0.35">
      <c r="J437205" s="1"/>
    </row>
    <row r="437206" spans="10:10" x14ac:dyDescent="0.35">
      <c r="J437206" s="1"/>
    </row>
    <row r="437207" spans="10:10" x14ac:dyDescent="0.35">
      <c r="J437207" s="1"/>
    </row>
    <row r="437208" spans="10:10" x14ac:dyDescent="0.35">
      <c r="J437208" s="1"/>
    </row>
    <row r="437209" spans="10:10" x14ac:dyDescent="0.35">
      <c r="J437209" s="1"/>
    </row>
    <row r="437210" spans="10:10" x14ac:dyDescent="0.35">
      <c r="J437210" s="1"/>
    </row>
    <row r="437211" spans="10:10" x14ac:dyDescent="0.35">
      <c r="J437211" s="1"/>
    </row>
    <row r="437212" spans="10:10" x14ac:dyDescent="0.35">
      <c r="J437212" s="1"/>
    </row>
    <row r="437213" spans="10:10" x14ac:dyDescent="0.35">
      <c r="J437213" s="1"/>
    </row>
    <row r="437214" spans="10:10" x14ac:dyDescent="0.35">
      <c r="J437214" s="1"/>
    </row>
    <row r="437215" spans="10:10" x14ac:dyDescent="0.35">
      <c r="J437215" s="1"/>
    </row>
    <row r="437216" spans="10:10" x14ac:dyDescent="0.35">
      <c r="J437216" s="1"/>
    </row>
    <row r="437217" spans="10:10" x14ac:dyDescent="0.35">
      <c r="J437217" s="1"/>
    </row>
    <row r="437218" spans="10:10" x14ac:dyDescent="0.35">
      <c r="J437218" s="1"/>
    </row>
    <row r="437219" spans="10:10" x14ac:dyDescent="0.35">
      <c r="J437219" s="1"/>
    </row>
    <row r="437220" spans="10:10" x14ac:dyDescent="0.35">
      <c r="J437220" s="1"/>
    </row>
    <row r="437221" spans="10:10" x14ac:dyDescent="0.35">
      <c r="J437221" s="1"/>
    </row>
    <row r="437222" spans="10:10" x14ac:dyDescent="0.35">
      <c r="J437222" s="1"/>
    </row>
    <row r="437223" spans="10:10" x14ac:dyDescent="0.35">
      <c r="J437223" s="1"/>
    </row>
    <row r="437224" spans="10:10" x14ac:dyDescent="0.35">
      <c r="J437224" s="1"/>
    </row>
    <row r="437225" spans="10:10" x14ac:dyDescent="0.35">
      <c r="J437225" s="1"/>
    </row>
    <row r="437226" spans="10:10" x14ac:dyDescent="0.35">
      <c r="J437226" s="1"/>
    </row>
    <row r="437227" spans="10:10" x14ac:dyDescent="0.35">
      <c r="J437227" s="1"/>
    </row>
    <row r="437228" spans="10:10" x14ac:dyDescent="0.35">
      <c r="J437228" s="1"/>
    </row>
    <row r="437229" spans="10:10" x14ac:dyDescent="0.35">
      <c r="J437229" s="1"/>
    </row>
    <row r="437230" spans="10:10" x14ac:dyDescent="0.35">
      <c r="J437230" s="1"/>
    </row>
    <row r="437231" spans="10:10" x14ac:dyDescent="0.35">
      <c r="J437231" s="1"/>
    </row>
    <row r="437232" spans="10:10" x14ac:dyDescent="0.35">
      <c r="J437232" s="1"/>
    </row>
    <row r="437233" spans="10:10" x14ac:dyDescent="0.35">
      <c r="J437233" s="1"/>
    </row>
    <row r="437234" spans="10:10" x14ac:dyDescent="0.35">
      <c r="J437234" s="1"/>
    </row>
    <row r="437235" spans="10:10" x14ac:dyDescent="0.35">
      <c r="J437235" s="1"/>
    </row>
    <row r="437236" spans="10:10" x14ac:dyDescent="0.35">
      <c r="J437236" s="1"/>
    </row>
    <row r="437237" spans="10:10" x14ac:dyDescent="0.35">
      <c r="J437237" s="1"/>
    </row>
    <row r="437238" spans="10:10" x14ac:dyDescent="0.35">
      <c r="J437238" s="1"/>
    </row>
    <row r="437239" spans="10:10" x14ac:dyDescent="0.35">
      <c r="J437239" s="1"/>
    </row>
    <row r="437240" spans="10:10" x14ac:dyDescent="0.35">
      <c r="J437240" s="1"/>
    </row>
    <row r="437241" spans="10:10" x14ac:dyDescent="0.35">
      <c r="J437241" s="1"/>
    </row>
    <row r="437242" spans="10:10" x14ac:dyDescent="0.35">
      <c r="J437242" s="1"/>
    </row>
    <row r="437243" spans="10:10" x14ac:dyDescent="0.35">
      <c r="J437243" s="1"/>
    </row>
    <row r="437244" spans="10:10" x14ac:dyDescent="0.35">
      <c r="J437244" s="1"/>
    </row>
    <row r="437245" spans="10:10" x14ac:dyDescent="0.35">
      <c r="J437245" s="1"/>
    </row>
    <row r="437246" spans="10:10" x14ac:dyDescent="0.35">
      <c r="J437246" s="1"/>
    </row>
    <row r="437247" spans="10:10" x14ac:dyDescent="0.35">
      <c r="J437247" s="1"/>
    </row>
    <row r="437248" spans="10:10" x14ac:dyDescent="0.35">
      <c r="J437248" s="1"/>
    </row>
    <row r="437249" spans="10:10" x14ac:dyDescent="0.35">
      <c r="J437249" s="1"/>
    </row>
    <row r="437250" spans="10:10" x14ac:dyDescent="0.35">
      <c r="J437250" s="1"/>
    </row>
    <row r="437251" spans="10:10" x14ac:dyDescent="0.35">
      <c r="J437251" s="1"/>
    </row>
    <row r="437252" spans="10:10" x14ac:dyDescent="0.35">
      <c r="J437252" s="1"/>
    </row>
    <row r="437253" spans="10:10" x14ac:dyDescent="0.35">
      <c r="J437253" s="1"/>
    </row>
    <row r="437254" spans="10:10" x14ac:dyDescent="0.35">
      <c r="J437254" s="1"/>
    </row>
    <row r="437255" spans="10:10" x14ac:dyDescent="0.35">
      <c r="J437255" s="1"/>
    </row>
    <row r="437256" spans="10:10" x14ac:dyDescent="0.35">
      <c r="J437256" s="1"/>
    </row>
    <row r="437257" spans="10:10" x14ac:dyDescent="0.35">
      <c r="J437257" s="1"/>
    </row>
    <row r="437258" spans="10:10" x14ac:dyDescent="0.35">
      <c r="J437258" s="1"/>
    </row>
    <row r="437259" spans="10:10" x14ac:dyDescent="0.35">
      <c r="J437259" s="1"/>
    </row>
    <row r="437260" spans="10:10" x14ac:dyDescent="0.35">
      <c r="J437260" s="1"/>
    </row>
    <row r="437261" spans="10:10" x14ac:dyDescent="0.35">
      <c r="J437261" s="1"/>
    </row>
    <row r="437262" spans="10:10" x14ac:dyDescent="0.35">
      <c r="J437262" s="1"/>
    </row>
    <row r="437263" spans="10:10" x14ac:dyDescent="0.35">
      <c r="J437263" s="1"/>
    </row>
    <row r="437264" spans="10:10" x14ac:dyDescent="0.35">
      <c r="J437264" s="1"/>
    </row>
    <row r="437265" spans="10:10" x14ac:dyDescent="0.35">
      <c r="J437265" s="1"/>
    </row>
    <row r="437266" spans="10:10" x14ac:dyDescent="0.35">
      <c r="J437266" s="1"/>
    </row>
    <row r="437267" spans="10:10" x14ac:dyDescent="0.35">
      <c r="J437267" s="1"/>
    </row>
    <row r="437268" spans="10:10" x14ac:dyDescent="0.35">
      <c r="J437268" s="1"/>
    </row>
    <row r="437269" spans="10:10" x14ac:dyDescent="0.35">
      <c r="J437269" s="1"/>
    </row>
    <row r="437270" spans="10:10" x14ac:dyDescent="0.35">
      <c r="J437270" s="1"/>
    </row>
    <row r="437271" spans="10:10" x14ac:dyDescent="0.35">
      <c r="J437271" s="1"/>
    </row>
    <row r="437272" spans="10:10" x14ac:dyDescent="0.35">
      <c r="J437272" s="1"/>
    </row>
    <row r="437273" spans="10:10" x14ac:dyDescent="0.35">
      <c r="J437273" s="1"/>
    </row>
    <row r="437274" spans="10:10" x14ac:dyDescent="0.35">
      <c r="J437274" s="1"/>
    </row>
    <row r="437275" spans="10:10" x14ac:dyDescent="0.35">
      <c r="J437275" s="1"/>
    </row>
    <row r="437276" spans="10:10" x14ac:dyDescent="0.35">
      <c r="J437276" s="1"/>
    </row>
    <row r="437277" spans="10:10" x14ac:dyDescent="0.35">
      <c r="J437277" s="1"/>
    </row>
    <row r="437278" spans="10:10" x14ac:dyDescent="0.35">
      <c r="J437278" s="1"/>
    </row>
    <row r="437279" spans="10:10" x14ac:dyDescent="0.35">
      <c r="J437279" s="1"/>
    </row>
    <row r="437280" spans="10:10" x14ac:dyDescent="0.35">
      <c r="J437280" s="1"/>
    </row>
    <row r="437281" spans="10:10" x14ac:dyDescent="0.35">
      <c r="J437281" s="1"/>
    </row>
    <row r="437282" spans="10:10" x14ac:dyDescent="0.35">
      <c r="J437282" s="1"/>
    </row>
    <row r="437283" spans="10:10" x14ac:dyDescent="0.35">
      <c r="J437283" s="1"/>
    </row>
    <row r="437284" spans="10:10" x14ac:dyDescent="0.35">
      <c r="J437284" s="1"/>
    </row>
    <row r="437285" spans="10:10" x14ac:dyDescent="0.35">
      <c r="J437285" s="1"/>
    </row>
    <row r="437286" spans="10:10" x14ac:dyDescent="0.35">
      <c r="J437286" s="1"/>
    </row>
    <row r="437287" spans="10:10" x14ac:dyDescent="0.35">
      <c r="J437287" s="1"/>
    </row>
    <row r="437288" spans="10:10" x14ac:dyDescent="0.35">
      <c r="J437288" s="1"/>
    </row>
    <row r="437289" spans="10:10" x14ac:dyDescent="0.35">
      <c r="J437289" s="1"/>
    </row>
    <row r="437290" spans="10:10" x14ac:dyDescent="0.35">
      <c r="J437290" s="1"/>
    </row>
    <row r="437291" spans="10:10" x14ac:dyDescent="0.35">
      <c r="J437291" s="1"/>
    </row>
    <row r="437292" spans="10:10" x14ac:dyDescent="0.35">
      <c r="J437292" s="1"/>
    </row>
    <row r="437293" spans="10:10" x14ac:dyDescent="0.35">
      <c r="J437293" s="1"/>
    </row>
    <row r="437295" spans="10:10" x14ac:dyDescent="0.35">
      <c r="J437295" s="1"/>
    </row>
    <row r="437296" spans="10:10" x14ac:dyDescent="0.35">
      <c r="J437296" s="1"/>
    </row>
    <row r="437297" spans="10:10" x14ac:dyDescent="0.35">
      <c r="J437297" s="1"/>
    </row>
    <row r="437298" spans="10:10" x14ac:dyDescent="0.35">
      <c r="J437298" s="1"/>
    </row>
    <row r="437299" spans="10:10" x14ac:dyDescent="0.35">
      <c r="J437299" s="1"/>
    </row>
    <row r="437300" spans="10:10" x14ac:dyDescent="0.35">
      <c r="J437300" s="1"/>
    </row>
    <row r="437301" spans="10:10" x14ac:dyDescent="0.35">
      <c r="J437301" s="1"/>
    </row>
    <row r="437302" spans="10:10" x14ac:dyDescent="0.35">
      <c r="J437302" s="1"/>
    </row>
    <row r="437303" spans="10:10" x14ac:dyDescent="0.35">
      <c r="J437303" s="1"/>
    </row>
    <row r="437304" spans="10:10" x14ac:dyDescent="0.35">
      <c r="J437304" s="1"/>
    </row>
    <row r="437305" spans="10:10" x14ac:dyDescent="0.35">
      <c r="J437305" s="1"/>
    </row>
    <row r="437306" spans="10:10" x14ac:dyDescent="0.35">
      <c r="J437306" s="1"/>
    </row>
    <row r="437307" spans="10:10" x14ac:dyDescent="0.35">
      <c r="J437307" s="1"/>
    </row>
    <row r="437308" spans="10:10" x14ac:dyDescent="0.35">
      <c r="J437308" s="1"/>
    </row>
    <row r="437309" spans="10:10" x14ac:dyDescent="0.35">
      <c r="J437309" s="1"/>
    </row>
    <row r="437310" spans="10:10" x14ac:dyDescent="0.35">
      <c r="J437310" s="1"/>
    </row>
    <row r="437311" spans="10:10" x14ac:dyDescent="0.35">
      <c r="J437311" s="1"/>
    </row>
    <row r="437312" spans="10:10" x14ac:dyDescent="0.35">
      <c r="J437312" s="1"/>
    </row>
    <row r="437313" spans="10:10" x14ac:dyDescent="0.35">
      <c r="J437313" s="1"/>
    </row>
    <row r="437314" spans="10:10" x14ac:dyDescent="0.35">
      <c r="J437314" s="1"/>
    </row>
    <row r="437315" spans="10:10" x14ac:dyDescent="0.35">
      <c r="J437315" s="1"/>
    </row>
    <row r="437316" spans="10:10" x14ac:dyDescent="0.35">
      <c r="J437316" s="1"/>
    </row>
    <row r="437317" spans="10:10" x14ac:dyDescent="0.35">
      <c r="J437317" s="1"/>
    </row>
    <row r="437318" spans="10:10" x14ac:dyDescent="0.35">
      <c r="J437318" s="1"/>
    </row>
    <row r="437319" spans="10:10" x14ac:dyDescent="0.35">
      <c r="J437319" s="1"/>
    </row>
    <row r="437321" spans="10:10" x14ac:dyDescent="0.35">
      <c r="J437321" s="1"/>
    </row>
    <row r="437322" spans="10:10" x14ac:dyDescent="0.35">
      <c r="J437322" s="1"/>
    </row>
    <row r="437323" spans="10:10" x14ac:dyDescent="0.35">
      <c r="J437323" s="1"/>
    </row>
    <row r="437324" spans="10:10" x14ac:dyDescent="0.35">
      <c r="J437324" s="1"/>
    </row>
    <row r="437325" spans="10:10" x14ac:dyDescent="0.35">
      <c r="J437325" s="1"/>
    </row>
    <row r="437326" spans="10:10" x14ac:dyDescent="0.35">
      <c r="J437326" s="1"/>
    </row>
    <row r="437327" spans="10:10" x14ac:dyDescent="0.35">
      <c r="J437327" s="1"/>
    </row>
    <row r="437328" spans="10:10" x14ac:dyDescent="0.35">
      <c r="J437328" s="1"/>
    </row>
    <row r="437329" spans="10:10" x14ac:dyDescent="0.35">
      <c r="J437329" s="1"/>
    </row>
    <row r="437330" spans="10:10" x14ac:dyDescent="0.35">
      <c r="J437330" s="1"/>
    </row>
    <row r="437331" spans="10:10" x14ac:dyDescent="0.35">
      <c r="J437331" s="1"/>
    </row>
    <row r="437332" spans="10:10" x14ac:dyDescent="0.35">
      <c r="J437332" s="1"/>
    </row>
    <row r="437333" spans="10:10" x14ac:dyDescent="0.35">
      <c r="J437333" s="1"/>
    </row>
    <row r="437334" spans="10:10" x14ac:dyDescent="0.35">
      <c r="J437334" s="1"/>
    </row>
    <row r="437335" spans="10:10" x14ac:dyDescent="0.35">
      <c r="J437335" s="1"/>
    </row>
    <row r="437336" spans="10:10" x14ac:dyDescent="0.35">
      <c r="J437336" s="1"/>
    </row>
    <row r="437337" spans="10:10" x14ac:dyDescent="0.35">
      <c r="J437337" s="1"/>
    </row>
    <row r="437338" spans="10:10" x14ac:dyDescent="0.35">
      <c r="J437338" s="1"/>
    </row>
    <row r="437339" spans="10:10" x14ac:dyDescent="0.35">
      <c r="J437339" s="1"/>
    </row>
    <row r="437340" spans="10:10" x14ac:dyDescent="0.35">
      <c r="J437340" s="1"/>
    </row>
    <row r="437341" spans="10:10" x14ac:dyDescent="0.35">
      <c r="J437341" s="1"/>
    </row>
    <row r="437342" spans="10:10" x14ac:dyDescent="0.35">
      <c r="J437342" s="1"/>
    </row>
    <row r="437343" spans="10:10" x14ac:dyDescent="0.35">
      <c r="J437343" s="1"/>
    </row>
    <row r="437344" spans="10:10" x14ac:dyDescent="0.35">
      <c r="J437344" s="1"/>
    </row>
    <row r="437345" spans="10:10" x14ac:dyDescent="0.35">
      <c r="J437345" s="1"/>
    </row>
    <row r="437346" spans="10:10" x14ac:dyDescent="0.35">
      <c r="J437346" s="1"/>
    </row>
    <row r="437347" spans="10:10" x14ac:dyDescent="0.35">
      <c r="J437347" s="1"/>
    </row>
    <row r="437348" spans="10:10" x14ac:dyDescent="0.35">
      <c r="J437348" s="1"/>
    </row>
    <row r="437349" spans="10:10" x14ac:dyDescent="0.35">
      <c r="J437349" s="1"/>
    </row>
    <row r="437350" spans="10:10" x14ac:dyDescent="0.35">
      <c r="J437350" s="1"/>
    </row>
    <row r="437351" spans="10:10" x14ac:dyDescent="0.35">
      <c r="J437351" s="1"/>
    </row>
    <row r="437352" spans="10:10" x14ac:dyDescent="0.35">
      <c r="J437352" s="1"/>
    </row>
    <row r="437353" spans="10:10" x14ac:dyDescent="0.35">
      <c r="J437353" s="1"/>
    </row>
    <row r="437354" spans="10:10" x14ac:dyDescent="0.35">
      <c r="J437354" s="1"/>
    </row>
    <row r="437355" spans="10:10" x14ac:dyDescent="0.35">
      <c r="J437355" s="1"/>
    </row>
    <row r="437356" spans="10:10" x14ac:dyDescent="0.35">
      <c r="J437356" s="1"/>
    </row>
    <row r="437357" spans="10:10" x14ac:dyDescent="0.35">
      <c r="J437357" s="1"/>
    </row>
    <row r="437358" spans="10:10" x14ac:dyDescent="0.35">
      <c r="J437358" s="1"/>
    </row>
    <row r="437359" spans="10:10" x14ac:dyDescent="0.35">
      <c r="J437359" s="1"/>
    </row>
    <row r="437360" spans="10:10" x14ac:dyDescent="0.35">
      <c r="J437360" s="1"/>
    </row>
    <row r="437361" spans="10:10" x14ac:dyDescent="0.35">
      <c r="J437361" s="1"/>
    </row>
    <row r="437362" spans="10:10" x14ac:dyDescent="0.35">
      <c r="J437362" s="1"/>
    </row>
    <row r="437363" spans="10:10" x14ac:dyDescent="0.35">
      <c r="J437363" s="1"/>
    </row>
    <row r="437364" spans="10:10" x14ac:dyDescent="0.35">
      <c r="J437364" s="1"/>
    </row>
    <row r="437365" spans="10:10" x14ac:dyDescent="0.35">
      <c r="J437365" s="1"/>
    </row>
    <row r="437366" spans="10:10" x14ac:dyDescent="0.35">
      <c r="J437366" s="1"/>
    </row>
    <row r="437367" spans="10:10" x14ac:dyDescent="0.35">
      <c r="J437367" s="1"/>
    </row>
    <row r="437368" spans="10:10" x14ac:dyDescent="0.35">
      <c r="J437368" s="1"/>
    </row>
    <row r="437369" spans="10:10" x14ac:dyDescent="0.35">
      <c r="J437369" s="1"/>
    </row>
    <row r="437370" spans="10:10" x14ac:dyDescent="0.35">
      <c r="J437370" s="1"/>
    </row>
    <row r="437371" spans="10:10" x14ac:dyDescent="0.35">
      <c r="J437371" s="1"/>
    </row>
    <row r="437372" spans="10:10" x14ac:dyDescent="0.35">
      <c r="J437372" s="1"/>
    </row>
    <row r="437373" spans="10:10" x14ac:dyDescent="0.35">
      <c r="J437373" s="1"/>
    </row>
    <row r="437374" spans="10:10" x14ac:dyDescent="0.35">
      <c r="J437374" s="1"/>
    </row>
    <row r="437375" spans="10:10" x14ac:dyDescent="0.35">
      <c r="J437375" s="1"/>
    </row>
    <row r="437376" spans="10:10" x14ac:dyDescent="0.35">
      <c r="J437376" s="1"/>
    </row>
    <row r="437377" spans="10:10" x14ac:dyDescent="0.35">
      <c r="J437377" s="1"/>
    </row>
    <row r="437378" spans="10:10" x14ac:dyDescent="0.35">
      <c r="J437378" s="1"/>
    </row>
    <row r="437379" spans="10:10" x14ac:dyDescent="0.35">
      <c r="J437379" s="1"/>
    </row>
    <row r="437380" spans="10:10" x14ac:dyDescent="0.35">
      <c r="J437380" s="1"/>
    </row>
    <row r="437381" spans="10:10" x14ac:dyDescent="0.35">
      <c r="J437381" s="1"/>
    </row>
    <row r="437382" spans="10:10" x14ac:dyDescent="0.35">
      <c r="J437382" s="1"/>
    </row>
    <row r="437383" spans="10:10" x14ac:dyDescent="0.35">
      <c r="J437383" s="1"/>
    </row>
    <row r="437384" spans="10:10" x14ac:dyDescent="0.35">
      <c r="J437384" s="1"/>
    </row>
    <row r="437385" spans="10:10" x14ac:dyDescent="0.35">
      <c r="J437385" s="1"/>
    </row>
    <row r="437386" spans="10:10" x14ac:dyDescent="0.35">
      <c r="J437386" s="1"/>
    </row>
    <row r="437387" spans="10:10" x14ac:dyDescent="0.35">
      <c r="J437387" s="1"/>
    </row>
    <row r="437388" spans="10:10" x14ac:dyDescent="0.35">
      <c r="J437388" s="1"/>
    </row>
    <row r="437389" spans="10:10" x14ac:dyDescent="0.35">
      <c r="J437389" s="1"/>
    </row>
    <row r="437390" spans="10:10" x14ac:dyDescent="0.35">
      <c r="J437390" s="1"/>
    </row>
    <row r="437391" spans="10:10" x14ac:dyDescent="0.35">
      <c r="J437391" s="1"/>
    </row>
    <row r="437392" spans="10:10" x14ac:dyDescent="0.35">
      <c r="J437392" s="1"/>
    </row>
    <row r="437393" spans="10:10" x14ac:dyDescent="0.35">
      <c r="J437393" s="1"/>
    </row>
    <row r="437394" spans="10:10" x14ac:dyDescent="0.35">
      <c r="J437394" s="1"/>
    </row>
    <row r="437395" spans="10:10" x14ac:dyDescent="0.35">
      <c r="J437395" s="1"/>
    </row>
    <row r="437396" spans="10:10" x14ac:dyDescent="0.35">
      <c r="J437396" s="1"/>
    </row>
    <row r="437397" spans="10:10" x14ac:dyDescent="0.35">
      <c r="J437397" s="1"/>
    </row>
    <row r="437398" spans="10:10" x14ac:dyDescent="0.35">
      <c r="J437398" s="1"/>
    </row>
    <row r="437399" spans="10:10" x14ac:dyDescent="0.35">
      <c r="J437399" s="1"/>
    </row>
    <row r="437400" spans="10:10" x14ac:dyDescent="0.35">
      <c r="J437400" s="1"/>
    </row>
    <row r="437401" spans="10:10" x14ac:dyDescent="0.35">
      <c r="J437401" s="1"/>
    </row>
    <row r="437402" spans="10:10" x14ac:dyDescent="0.35">
      <c r="J437402" s="1"/>
    </row>
    <row r="437403" spans="10:10" x14ac:dyDescent="0.35">
      <c r="J437403" s="1"/>
    </row>
    <row r="437404" spans="10:10" x14ac:dyDescent="0.35">
      <c r="J437404" s="1"/>
    </row>
    <row r="437405" spans="10:10" x14ac:dyDescent="0.35">
      <c r="J437405" s="1"/>
    </row>
    <row r="437406" spans="10:10" x14ac:dyDescent="0.35">
      <c r="J437406" s="1"/>
    </row>
    <row r="437407" spans="10:10" x14ac:dyDescent="0.35">
      <c r="J437407" s="1"/>
    </row>
    <row r="437408" spans="10:10" x14ac:dyDescent="0.35">
      <c r="J437408" s="1"/>
    </row>
    <row r="437409" spans="10:10" x14ac:dyDescent="0.35">
      <c r="J437409" s="1"/>
    </row>
    <row r="437410" spans="10:10" x14ac:dyDescent="0.35">
      <c r="J437410" s="1"/>
    </row>
    <row r="437411" spans="10:10" x14ac:dyDescent="0.35">
      <c r="J437411" s="1"/>
    </row>
    <row r="437412" spans="10:10" x14ac:dyDescent="0.35">
      <c r="J437412" s="1"/>
    </row>
    <row r="437413" spans="10:10" x14ac:dyDescent="0.35">
      <c r="J437413" s="1"/>
    </row>
    <row r="437414" spans="10:10" x14ac:dyDescent="0.35">
      <c r="J437414" s="1"/>
    </row>
    <row r="437415" spans="10:10" x14ac:dyDescent="0.35">
      <c r="J437415" s="1"/>
    </row>
    <row r="437416" spans="10:10" x14ac:dyDescent="0.35">
      <c r="J437416" s="1"/>
    </row>
    <row r="437417" spans="10:10" x14ac:dyDescent="0.35">
      <c r="J437417" s="1"/>
    </row>
    <row r="437418" spans="10:10" x14ac:dyDescent="0.35">
      <c r="J437418" s="1"/>
    </row>
    <row r="437419" spans="10:10" x14ac:dyDescent="0.35">
      <c r="J437419" s="1"/>
    </row>
    <row r="437420" spans="10:10" x14ac:dyDescent="0.35">
      <c r="J437420" s="1"/>
    </row>
    <row r="437421" spans="10:10" x14ac:dyDescent="0.35">
      <c r="J437421" s="1"/>
    </row>
    <row r="437422" spans="10:10" x14ac:dyDescent="0.35">
      <c r="J437422" s="1"/>
    </row>
    <row r="437423" spans="10:10" x14ac:dyDescent="0.35">
      <c r="J437423" s="1"/>
    </row>
    <row r="437425" spans="10:10" x14ac:dyDescent="0.35">
      <c r="J437425" s="1"/>
    </row>
    <row r="437426" spans="10:10" x14ac:dyDescent="0.35">
      <c r="J437426" s="1"/>
    </row>
    <row r="437427" spans="10:10" x14ac:dyDescent="0.35">
      <c r="J437427" s="1"/>
    </row>
    <row r="437428" spans="10:10" x14ac:dyDescent="0.35">
      <c r="J437428" s="1"/>
    </row>
    <row r="437429" spans="10:10" x14ac:dyDescent="0.35">
      <c r="J437429" s="1"/>
    </row>
    <row r="437430" spans="10:10" x14ac:dyDescent="0.35">
      <c r="J437430" s="1"/>
    </row>
    <row r="437431" spans="10:10" x14ac:dyDescent="0.35">
      <c r="J437431" s="1"/>
    </row>
    <row r="437432" spans="10:10" x14ac:dyDescent="0.35">
      <c r="J437432" s="1"/>
    </row>
    <row r="437433" spans="10:10" x14ac:dyDescent="0.35">
      <c r="J437433" s="1"/>
    </row>
    <row r="437434" spans="10:10" x14ac:dyDescent="0.35">
      <c r="J437434" s="1"/>
    </row>
    <row r="437435" spans="10:10" x14ac:dyDescent="0.35">
      <c r="J437435" s="1"/>
    </row>
    <row r="437436" spans="10:10" x14ac:dyDescent="0.35">
      <c r="J437436" s="1"/>
    </row>
    <row r="437437" spans="10:10" x14ac:dyDescent="0.35">
      <c r="J437437" s="1"/>
    </row>
    <row r="437438" spans="10:10" x14ac:dyDescent="0.35">
      <c r="J437438" s="1"/>
    </row>
    <row r="437439" spans="10:10" x14ac:dyDescent="0.35">
      <c r="J437439" s="1"/>
    </row>
    <row r="437440" spans="10:10" x14ac:dyDescent="0.35">
      <c r="J437440" s="1"/>
    </row>
    <row r="437441" spans="10:10" x14ac:dyDescent="0.35">
      <c r="J437441" s="1"/>
    </row>
    <row r="437442" spans="10:10" x14ac:dyDescent="0.35">
      <c r="J437442" s="1"/>
    </row>
    <row r="437443" spans="10:10" x14ac:dyDescent="0.35">
      <c r="J437443" s="1"/>
    </row>
    <row r="437444" spans="10:10" x14ac:dyDescent="0.35">
      <c r="J437444" s="1"/>
    </row>
    <row r="437445" spans="10:10" x14ac:dyDescent="0.35">
      <c r="J437445" s="1"/>
    </row>
    <row r="437446" spans="10:10" x14ac:dyDescent="0.35">
      <c r="J437446" s="1"/>
    </row>
    <row r="437447" spans="10:10" x14ac:dyDescent="0.35">
      <c r="J437447" s="1"/>
    </row>
    <row r="437448" spans="10:10" x14ac:dyDescent="0.35">
      <c r="J437448" s="1"/>
    </row>
    <row r="437449" spans="10:10" x14ac:dyDescent="0.35">
      <c r="J437449" s="1"/>
    </row>
    <row r="437450" spans="10:10" x14ac:dyDescent="0.35">
      <c r="J437450" s="1"/>
    </row>
    <row r="437451" spans="10:10" x14ac:dyDescent="0.35">
      <c r="J437451" s="1"/>
    </row>
    <row r="437452" spans="10:10" x14ac:dyDescent="0.35">
      <c r="J437452" s="1"/>
    </row>
    <row r="437453" spans="10:10" x14ac:dyDescent="0.35">
      <c r="J437453" s="1"/>
    </row>
    <row r="437454" spans="10:10" x14ac:dyDescent="0.35">
      <c r="J437454" s="1"/>
    </row>
    <row r="437455" spans="10:10" x14ac:dyDescent="0.35">
      <c r="J437455" s="1"/>
    </row>
    <row r="437456" spans="10:10" x14ac:dyDescent="0.35">
      <c r="J437456" s="1"/>
    </row>
    <row r="437457" spans="10:10" x14ac:dyDescent="0.35">
      <c r="J437457" s="1"/>
    </row>
    <row r="437458" spans="10:10" x14ac:dyDescent="0.35">
      <c r="J437458" s="1"/>
    </row>
    <row r="437459" spans="10:10" x14ac:dyDescent="0.35">
      <c r="J437459" s="1"/>
    </row>
    <row r="437460" spans="10:10" x14ac:dyDescent="0.35">
      <c r="J437460" s="1"/>
    </row>
    <row r="437461" spans="10:10" x14ac:dyDescent="0.35">
      <c r="J437461" s="1"/>
    </row>
    <row r="437462" spans="10:10" x14ac:dyDescent="0.35">
      <c r="J437462" s="1"/>
    </row>
    <row r="437463" spans="10:10" x14ac:dyDescent="0.35">
      <c r="J437463" s="1"/>
    </row>
    <row r="437464" spans="10:10" x14ac:dyDescent="0.35">
      <c r="J437464" s="1"/>
    </row>
    <row r="437465" spans="10:10" x14ac:dyDescent="0.35">
      <c r="J437465" s="1"/>
    </row>
    <row r="437466" spans="10:10" x14ac:dyDescent="0.35">
      <c r="J437466" s="1"/>
    </row>
    <row r="437467" spans="10:10" x14ac:dyDescent="0.35">
      <c r="J437467" s="1"/>
    </row>
    <row r="437468" spans="10:10" x14ac:dyDescent="0.35">
      <c r="J437468" s="1"/>
    </row>
    <row r="437469" spans="10:10" x14ac:dyDescent="0.35">
      <c r="J437469" s="1"/>
    </row>
    <row r="437470" spans="10:10" x14ac:dyDescent="0.35">
      <c r="J437470" s="1"/>
    </row>
    <row r="437471" spans="10:10" x14ac:dyDescent="0.35">
      <c r="J437471" s="1"/>
    </row>
    <row r="437472" spans="10:10" x14ac:dyDescent="0.35">
      <c r="J437472" s="1"/>
    </row>
    <row r="437473" spans="10:10" x14ac:dyDescent="0.35">
      <c r="J437473" s="1"/>
    </row>
    <row r="437474" spans="10:10" x14ac:dyDescent="0.35">
      <c r="J437474" s="1"/>
    </row>
    <row r="437475" spans="10:10" x14ac:dyDescent="0.35">
      <c r="J437475" s="1"/>
    </row>
    <row r="437476" spans="10:10" x14ac:dyDescent="0.35">
      <c r="J437476" s="1"/>
    </row>
    <row r="437477" spans="10:10" x14ac:dyDescent="0.35">
      <c r="J437477" s="1"/>
    </row>
    <row r="437478" spans="10:10" x14ac:dyDescent="0.35">
      <c r="J437478" s="1"/>
    </row>
    <row r="437479" spans="10:10" x14ac:dyDescent="0.35">
      <c r="J437479" s="1"/>
    </row>
    <row r="437480" spans="10:10" x14ac:dyDescent="0.35">
      <c r="J437480" s="1"/>
    </row>
    <row r="437481" spans="10:10" x14ac:dyDescent="0.35">
      <c r="J437481" s="1"/>
    </row>
    <row r="437482" spans="10:10" x14ac:dyDescent="0.35">
      <c r="J437482" s="1"/>
    </row>
    <row r="437483" spans="10:10" x14ac:dyDescent="0.35">
      <c r="J437483" s="1"/>
    </row>
    <row r="437484" spans="10:10" x14ac:dyDescent="0.35">
      <c r="J437484" s="1"/>
    </row>
    <row r="437485" spans="10:10" x14ac:dyDescent="0.35">
      <c r="J437485" s="1"/>
    </row>
    <row r="437486" spans="10:10" x14ac:dyDescent="0.35">
      <c r="J437486" s="1"/>
    </row>
    <row r="437487" spans="10:10" x14ac:dyDescent="0.35">
      <c r="J437487" s="1"/>
    </row>
    <row r="437488" spans="10:10" x14ac:dyDescent="0.35">
      <c r="J437488" s="1"/>
    </row>
    <row r="437489" spans="10:10" x14ac:dyDescent="0.35">
      <c r="J437489" s="1"/>
    </row>
    <row r="437490" spans="10:10" x14ac:dyDescent="0.35">
      <c r="J437490" s="1"/>
    </row>
    <row r="437491" spans="10:10" x14ac:dyDescent="0.35">
      <c r="J437491" s="1"/>
    </row>
    <row r="437492" spans="10:10" x14ac:dyDescent="0.35">
      <c r="J437492" s="1"/>
    </row>
    <row r="437493" spans="10:10" x14ac:dyDescent="0.35">
      <c r="J437493" s="1"/>
    </row>
    <row r="437494" spans="10:10" x14ac:dyDescent="0.35">
      <c r="J437494" s="1"/>
    </row>
    <row r="437495" spans="10:10" x14ac:dyDescent="0.35">
      <c r="J437495" s="1"/>
    </row>
    <row r="437496" spans="10:10" x14ac:dyDescent="0.35">
      <c r="J437496" s="1"/>
    </row>
    <row r="437497" spans="10:10" x14ac:dyDescent="0.35">
      <c r="J437497" s="1"/>
    </row>
    <row r="437498" spans="10:10" x14ac:dyDescent="0.35">
      <c r="J437498" s="1"/>
    </row>
    <row r="437499" spans="10:10" x14ac:dyDescent="0.35">
      <c r="J437499" s="1"/>
    </row>
    <row r="437500" spans="10:10" x14ac:dyDescent="0.35">
      <c r="J437500" s="1"/>
    </row>
    <row r="437501" spans="10:10" x14ac:dyDescent="0.35">
      <c r="J437501" s="1"/>
    </row>
    <row r="437502" spans="10:10" x14ac:dyDescent="0.35">
      <c r="J437502" s="1"/>
    </row>
    <row r="437503" spans="10:10" x14ac:dyDescent="0.35">
      <c r="J437503" s="1"/>
    </row>
    <row r="437504" spans="10:10" x14ac:dyDescent="0.35">
      <c r="J437504" s="1"/>
    </row>
    <row r="437505" spans="10:10" x14ac:dyDescent="0.35">
      <c r="J437505" s="1"/>
    </row>
    <row r="437506" spans="10:10" x14ac:dyDescent="0.35">
      <c r="J437506" s="1"/>
    </row>
    <row r="437507" spans="10:10" x14ac:dyDescent="0.35">
      <c r="J437507" s="1"/>
    </row>
    <row r="437508" spans="10:10" x14ac:dyDescent="0.35">
      <c r="J437508" s="1"/>
    </row>
    <row r="437509" spans="10:10" x14ac:dyDescent="0.35">
      <c r="J437509" s="1"/>
    </row>
    <row r="437510" spans="10:10" x14ac:dyDescent="0.35">
      <c r="J437510" s="1"/>
    </row>
    <row r="437511" spans="10:10" x14ac:dyDescent="0.35">
      <c r="J437511" s="1"/>
    </row>
    <row r="437512" spans="10:10" x14ac:dyDescent="0.35">
      <c r="J437512" s="1"/>
    </row>
    <row r="437513" spans="10:10" x14ac:dyDescent="0.35">
      <c r="J437513" s="1"/>
    </row>
    <row r="437514" spans="10:10" x14ac:dyDescent="0.35">
      <c r="J437514" s="1"/>
    </row>
    <row r="437515" spans="10:10" x14ac:dyDescent="0.35">
      <c r="J437515" s="1"/>
    </row>
    <row r="437516" spans="10:10" x14ac:dyDescent="0.35">
      <c r="J437516" s="1"/>
    </row>
    <row r="437517" spans="10:10" x14ac:dyDescent="0.35">
      <c r="J437517" s="1"/>
    </row>
    <row r="437518" spans="10:10" x14ac:dyDescent="0.35">
      <c r="J437518" s="1"/>
    </row>
    <row r="437519" spans="10:10" x14ac:dyDescent="0.35">
      <c r="J437519" s="1"/>
    </row>
    <row r="437520" spans="10:10" x14ac:dyDescent="0.35">
      <c r="J437520" s="1"/>
    </row>
    <row r="437521" spans="10:10" x14ac:dyDescent="0.35">
      <c r="J437521" s="1"/>
    </row>
    <row r="437522" spans="10:10" x14ac:dyDescent="0.35">
      <c r="J437522" s="1"/>
    </row>
    <row r="437523" spans="10:10" x14ac:dyDescent="0.35">
      <c r="J437523" s="1"/>
    </row>
    <row r="437524" spans="10:10" x14ac:dyDescent="0.35">
      <c r="J437524" s="1"/>
    </row>
    <row r="437525" spans="10:10" x14ac:dyDescent="0.35">
      <c r="J437525" s="1"/>
    </row>
    <row r="437526" spans="10:10" x14ac:dyDescent="0.35">
      <c r="J437526" s="1"/>
    </row>
    <row r="437527" spans="10:10" x14ac:dyDescent="0.35">
      <c r="J437527" s="1"/>
    </row>
    <row r="437528" spans="10:10" x14ac:dyDescent="0.35">
      <c r="J437528" s="1"/>
    </row>
    <row r="437529" spans="10:10" x14ac:dyDescent="0.35">
      <c r="J437529" s="1"/>
    </row>
    <row r="437530" spans="10:10" x14ac:dyDescent="0.35">
      <c r="J437530" s="1"/>
    </row>
    <row r="437531" spans="10:10" x14ac:dyDescent="0.35">
      <c r="J437531" s="1"/>
    </row>
    <row r="437532" spans="10:10" x14ac:dyDescent="0.35">
      <c r="J437532" s="1"/>
    </row>
    <row r="437533" spans="10:10" x14ac:dyDescent="0.35">
      <c r="J437533" s="1"/>
    </row>
    <row r="437534" spans="10:10" x14ac:dyDescent="0.35">
      <c r="J437534" s="1"/>
    </row>
    <row r="437535" spans="10:10" x14ac:dyDescent="0.35">
      <c r="J437535" s="1"/>
    </row>
    <row r="437536" spans="10:10" x14ac:dyDescent="0.35">
      <c r="J437536" s="1"/>
    </row>
    <row r="437537" spans="10:10" x14ac:dyDescent="0.35">
      <c r="J437537" s="1"/>
    </row>
    <row r="437538" spans="10:10" x14ac:dyDescent="0.35">
      <c r="J437538" s="1"/>
    </row>
    <row r="437539" spans="10:10" x14ac:dyDescent="0.35">
      <c r="J437539" s="1"/>
    </row>
    <row r="437540" spans="10:10" x14ac:dyDescent="0.35">
      <c r="J437540" s="1"/>
    </row>
    <row r="437541" spans="10:10" x14ac:dyDescent="0.35">
      <c r="J437541" s="1"/>
    </row>
    <row r="437542" spans="10:10" x14ac:dyDescent="0.35">
      <c r="J437542" s="1"/>
    </row>
    <row r="437543" spans="10:10" x14ac:dyDescent="0.35">
      <c r="J437543" s="1"/>
    </row>
    <row r="437544" spans="10:10" x14ac:dyDescent="0.35">
      <c r="J437544" s="1"/>
    </row>
    <row r="437545" spans="10:10" x14ac:dyDescent="0.35">
      <c r="J437545" s="1"/>
    </row>
    <row r="437546" spans="10:10" x14ac:dyDescent="0.35">
      <c r="J437546" s="1"/>
    </row>
    <row r="437547" spans="10:10" x14ac:dyDescent="0.35">
      <c r="J437547" s="1"/>
    </row>
    <row r="437548" spans="10:10" x14ac:dyDescent="0.35">
      <c r="J437548" s="1"/>
    </row>
    <row r="437549" spans="10:10" x14ac:dyDescent="0.35">
      <c r="J437549" s="1"/>
    </row>
    <row r="437550" spans="10:10" x14ac:dyDescent="0.35">
      <c r="J437550" s="1"/>
    </row>
    <row r="437551" spans="10:10" x14ac:dyDescent="0.35">
      <c r="J437551" s="1"/>
    </row>
    <row r="437552" spans="10:10" x14ac:dyDescent="0.35">
      <c r="J437552" s="1"/>
    </row>
    <row r="437553" spans="10:10" x14ac:dyDescent="0.35">
      <c r="J437553" s="1"/>
    </row>
    <row r="437554" spans="10:10" x14ac:dyDescent="0.35">
      <c r="J437554" s="1"/>
    </row>
    <row r="437555" spans="10:10" x14ac:dyDescent="0.35">
      <c r="J437555" s="1"/>
    </row>
    <row r="437556" spans="10:10" x14ac:dyDescent="0.35">
      <c r="J437556" s="1"/>
    </row>
    <row r="437557" spans="10:10" x14ac:dyDescent="0.35">
      <c r="J437557" s="1"/>
    </row>
    <row r="437558" spans="10:10" x14ac:dyDescent="0.35">
      <c r="J437558" s="1"/>
    </row>
    <row r="437559" spans="10:10" x14ac:dyDescent="0.35">
      <c r="J437559" s="1"/>
    </row>
    <row r="437560" spans="10:10" x14ac:dyDescent="0.35">
      <c r="J437560" s="1"/>
    </row>
    <row r="437561" spans="10:10" x14ac:dyDescent="0.35">
      <c r="J437561" s="1"/>
    </row>
    <row r="437562" spans="10:10" x14ac:dyDescent="0.35">
      <c r="J437562" s="1"/>
    </row>
    <row r="437563" spans="10:10" x14ac:dyDescent="0.35">
      <c r="J437563" s="1"/>
    </row>
    <row r="437564" spans="10:10" x14ac:dyDescent="0.35">
      <c r="J437564" s="1"/>
    </row>
    <row r="437565" spans="10:10" x14ac:dyDescent="0.35">
      <c r="J437565" s="1"/>
    </row>
    <row r="437566" spans="10:10" x14ac:dyDescent="0.35">
      <c r="J437566" s="1"/>
    </row>
    <row r="437567" spans="10:10" x14ac:dyDescent="0.35">
      <c r="J437567" s="1"/>
    </row>
    <row r="437568" spans="10:10" x14ac:dyDescent="0.35">
      <c r="J437568" s="1"/>
    </row>
    <row r="437569" spans="10:10" x14ac:dyDescent="0.35">
      <c r="J437569" s="1"/>
    </row>
    <row r="437570" spans="10:10" x14ac:dyDescent="0.35">
      <c r="J437570" s="1"/>
    </row>
    <row r="437571" spans="10:10" x14ac:dyDescent="0.35">
      <c r="J437571" s="1"/>
    </row>
    <row r="437572" spans="10:10" x14ac:dyDescent="0.35">
      <c r="J437572" s="1"/>
    </row>
    <row r="437573" spans="10:10" x14ac:dyDescent="0.35">
      <c r="J437573" s="1"/>
    </row>
    <row r="437574" spans="10:10" x14ac:dyDescent="0.35">
      <c r="J437574" s="1"/>
    </row>
    <row r="437575" spans="10:10" x14ac:dyDescent="0.35">
      <c r="J437575" s="1"/>
    </row>
    <row r="437576" spans="10:10" x14ac:dyDescent="0.35">
      <c r="J437576" s="1"/>
    </row>
    <row r="437577" spans="10:10" x14ac:dyDescent="0.35">
      <c r="J437577" s="1"/>
    </row>
    <row r="437578" spans="10:10" x14ac:dyDescent="0.35">
      <c r="J437578" s="1"/>
    </row>
    <row r="437579" spans="10:10" x14ac:dyDescent="0.35">
      <c r="J437579" s="1"/>
    </row>
    <row r="437580" spans="10:10" x14ac:dyDescent="0.35">
      <c r="J437580" s="1"/>
    </row>
    <row r="437581" spans="10:10" x14ac:dyDescent="0.35">
      <c r="J437581" s="1"/>
    </row>
    <row r="437582" spans="10:10" x14ac:dyDescent="0.35">
      <c r="J437582" s="1"/>
    </row>
    <row r="437583" spans="10:10" x14ac:dyDescent="0.35">
      <c r="J437583" s="1"/>
    </row>
    <row r="437584" spans="10:10" x14ac:dyDescent="0.35">
      <c r="J437584" s="1"/>
    </row>
    <row r="437585" spans="10:10" x14ac:dyDescent="0.35">
      <c r="J437585" s="1"/>
    </row>
    <row r="437586" spans="10:10" x14ac:dyDescent="0.35">
      <c r="J437586" s="1"/>
    </row>
    <row r="437587" spans="10:10" x14ac:dyDescent="0.35">
      <c r="J437587" s="1"/>
    </row>
    <row r="437588" spans="10:10" x14ac:dyDescent="0.35">
      <c r="J437588" s="1"/>
    </row>
    <row r="437589" spans="10:10" x14ac:dyDescent="0.35">
      <c r="J437589" s="1"/>
    </row>
    <row r="437590" spans="10:10" x14ac:dyDescent="0.35">
      <c r="J437590" s="1"/>
    </row>
    <row r="437591" spans="10:10" x14ac:dyDescent="0.35">
      <c r="J437591" s="1"/>
    </row>
    <row r="437592" spans="10:10" x14ac:dyDescent="0.35">
      <c r="J437592" s="1"/>
    </row>
    <row r="437593" spans="10:10" x14ac:dyDescent="0.35">
      <c r="J437593" s="1"/>
    </row>
    <row r="437594" spans="10:10" x14ac:dyDescent="0.35">
      <c r="J437594" s="1"/>
    </row>
    <row r="437595" spans="10:10" x14ac:dyDescent="0.35">
      <c r="J437595" s="1"/>
    </row>
    <row r="437596" spans="10:10" x14ac:dyDescent="0.35">
      <c r="J437596" s="1"/>
    </row>
    <row r="437597" spans="10:10" x14ac:dyDescent="0.35">
      <c r="J437597" s="1"/>
    </row>
    <row r="437598" spans="10:10" x14ac:dyDescent="0.35">
      <c r="J437598" s="1"/>
    </row>
    <row r="437599" spans="10:10" x14ac:dyDescent="0.35">
      <c r="J437599" s="1"/>
    </row>
    <row r="437600" spans="10:10" x14ac:dyDescent="0.35">
      <c r="J437600" s="1"/>
    </row>
    <row r="437601" spans="10:10" x14ac:dyDescent="0.35">
      <c r="J437601" s="1"/>
    </row>
    <row r="437602" spans="10:10" x14ac:dyDescent="0.35">
      <c r="J437602" s="1"/>
    </row>
    <row r="437603" spans="10:10" x14ac:dyDescent="0.35">
      <c r="J437603" s="1"/>
    </row>
    <row r="437604" spans="10:10" x14ac:dyDescent="0.35">
      <c r="J437604" s="1"/>
    </row>
    <row r="437605" spans="10:10" x14ac:dyDescent="0.35">
      <c r="J437605" s="1"/>
    </row>
    <row r="437632" spans="10:10" x14ac:dyDescent="0.35">
      <c r="J437632" s="1"/>
    </row>
    <row r="437659" spans="10:10" x14ac:dyDescent="0.35">
      <c r="J437659" s="1"/>
    </row>
    <row r="437686" spans="10:10" x14ac:dyDescent="0.35">
      <c r="J437686" s="1"/>
    </row>
    <row r="437713" spans="10:10" x14ac:dyDescent="0.35">
      <c r="J437713" s="1"/>
    </row>
    <row r="437854" spans="10:10" x14ac:dyDescent="0.35">
      <c r="J437854" s="1"/>
    </row>
    <row r="437877" spans="10:10" x14ac:dyDescent="0.35">
      <c r="J437877" s="1"/>
    </row>
    <row r="437879" spans="10:10" x14ac:dyDescent="0.35">
      <c r="J437879" s="1"/>
    </row>
    <row r="437880" spans="10:10" x14ac:dyDescent="0.35">
      <c r="J437880" s="1"/>
    </row>
    <row r="437891" spans="10:10" x14ac:dyDescent="0.35">
      <c r="J437891" s="1"/>
    </row>
    <row r="437892" spans="10:10" x14ac:dyDescent="0.35">
      <c r="J437892" s="1"/>
    </row>
    <row r="437893" spans="10:10" x14ac:dyDescent="0.35">
      <c r="J437893" s="1"/>
    </row>
    <row r="437895" spans="10:10" x14ac:dyDescent="0.35">
      <c r="J437895" s="1"/>
    </row>
    <row r="437897" spans="10:10" x14ac:dyDescent="0.35">
      <c r="J437897" s="1"/>
    </row>
    <row r="437899" spans="10:10" x14ac:dyDescent="0.35">
      <c r="J437899" s="1"/>
    </row>
    <row r="437900" spans="10:10" x14ac:dyDescent="0.35">
      <c r="J437900" s="1"/>
    </row>
    <row r="437901" spans="10:10" x14ac:dyDescent="0.35">
      <c r="J437901" s="1"/>
    </row>
    <row r="437903" spans="10:10" x14ac:dyDescent="0.35">
      <c r="J437903" s="1"/>
    </row>
    <row r="437905" spans="10:10" x14ac:dyDescent="0.35">
      <c r="J437905" s="1"/>
    </row>
    <row r="437907" spans="10:10" x14ac:dyDescent="0.35">
      <c r="J437907" s="1"/>
    </row>
    <row r="437909" spans="10:10" x14ac:dyDescent="0.35">
      <c r="J437909" s="1"/>
    </row>
    <row r="437910" spans="10:10" x14ac:dyDescent="0.35">
      <c r="J437910" s="1"/>
    </row>
    <row r="437911" spans="10:10" x14ac:dyDescent="0.35">
      <c r="J437911" s="1"/>
    </row>
    <row r="437912" spans="10:10" x14ac:dyDescent="0.35">
      <c r="J437912" s="1"/>
    </row>
    <row r="437913" spans="10:10" x14ac:dyDescent="0.35">
      <c r="J437913" s="1"/>
    </row>
    <row r="437914" spans="10:10" x14ac:dyDescent="0.35">
      <c r="J437914" s="1"/>
    </row>
    <row r="437915" spans="10:10" x14ac:dyDescent="0.35">
      <c r="J437915" s="1"/>
    </row>
    <row r="437917" spans="10:10" x14ac:dyDescent="0.35">
      <c r="J437917" s="1"/>
    </row>
    <row r="437918" spans="10:10" x14ac:dyDescent="0.35">
      <c r="J437918" s="1"/>
    </row>
    <row r="437919" spans="10:10" x14ac:dyDescent="0.35">
      <c r="J437919" s="1"/>
    </row>
    <row r="437920" spans="10:10" x14ac:dyDescent="0.35">
      <c r="J437920" s="1"/>
    </row>
    <row r="437921" spans="10:10" x14ac:dyDescent="0.35">
      <c r="J437921" s="1"/>
    </row>
    <row r="437922" spans="10:10" x14ac:dyDescent="0.35">
      <c r="J437922" s="1"/>
    </row>
    <row r="437923" spans="10:10" x14ac:dyDescent="0.35">
      <c r="J437923" s="1"/>
    </row>
    <row r="437936" spans="10:10" x14ac:dyDescent="0.35">
      <c r="J437936" s="1"/>
    </row>
    <row r="437966" spans="10:10" x14ac:dyDescent="0.35">
      <c r="J437966" s="1"/>
    </row>
    <row r="437969" spans="10:10" x14ac:dyDescent="0.35">
      <c r="J437969" s="1"/>
    </row>
    <row r="437980" spans="10:10" x14ac:dyDescent="0.35">
      <c r="J437980" s="1"/>
    </row>
    <row r="437993" spans="10:10" x14ac:dyDescent="0.35">
      <c r="J437993" s="1"/>
    </row>
    <row r="437998" spans="10:10" x14ac:dyDescent="0.35">
      <c r="J437998" s="1"/>
    </row>
    <row r="438020" spans="10:10" x14ac:dyDescent="0.35">
      <c r="J438020" s="1"/>
    </row>
    <row r="438030" spans="10:10" x14ac:dyDescent="0.35">
      <c r="J438030" s="1"/>
    </row>
    <row r="438036" spans="10:10" x14ac:dyDescent="0.35">
      <c r="J438036" s="1"/>
    </row>
    <row r="438053" spans="10:10" x14ac:dyDescent="0.35">
      <c r="J438053" s="1"/>
    </row>
    <row r="438056" spans="10:10" x14ac:dyDescent="0.35">
      <c r="J438056" s="1"/>
    </row>
    <row r="438071" spans="10:10" x14ac:dyDescent="0.35">
      <c r="J438071" s="1"/>
    </row>
    <row r="438079" spans="10:10" x14ac:dyDescent="0.35">
      <c r="J438079" s="1"/>
    </row>
    <row r="438085" spans="10:10" x14ac:dyDescent="0.35">
      <c r="J438085" s="1"/>
    </row>
    <row r="438097" spans="10:10" x14ac:dyDescent="0.35">
      <c r="J438097" s="1"/>
    </row>
    <row r="438098" spans="10:10" x14ac:dyDescent="0.35">
      <c r="J438098" s="1"/>
    </row>
    <row r="438103" spans="10:10" x14ac:dyDescent="0.35">
      <c r="J438103" s="1"/>
    </row>
    <row r="438107" spans="10:10" x14ac:dyDescent="0.35">
      <c r="J438107" s="1"/>
    </row>
    <row r="438108" spans="10:10" x14ac:dyDescent="0.35">
      <c r="J438108" s="1"/>
    </row>
    <row r="438111" spans="10:10" x14ac:dyDescent="0.35">
      <c r="J438111" s="1"/>
    </row>
    <row r="438115" spans="10:10" x14ac:dyDescent="0.35">
      <c r="J438115" s="1"/>
    </row>
    <row r="438117" spans="10:10" x14ac:dyDescent="0.35">
      <c r="J438117" s="1"/>
    </row>
    <row r="438118" spans="10:10" x14ac:dyDescent="0.35">
      <c r="J438118" s="1"/>
    </row>
    <row r="438119" spans="10:10" x14ac:dyDescent="0.35">
      <c r="J438119" s="1"/>
    </row>
    <row r="438122" spans="10:10" x14ac:dyDescent="0.35">
      <c r="J438122" s="1"/>
    </row>
    <row r="438126" spans="10:10" x14ac:dyDescent="0.35">
      <c r="J438126" s="1"/>
    </row>
    <row r="438127" spans="10:10" x14ac:dyDescent="0.35">
      <c r="J438127" s="1"/>
    </row>
    <row r="438129" spans="10:10" x14ac:dyDescent="0.35">
      <c r="J438129" s="1"/>
    </row>
    <row r="438130" spans="10:10" x14ac:dyDescent="0.35">
      <c r="J438130" s="1"/>
    </row>
    <row r="438132" spans="10:10" x14ac:dyDescent="0.35">
      <c r="J438132" s="1"/>
    </row>
    <row r="438138" spans="10:10" x14ac:dyDescent="0.35">
      <c r="J438138" s="1"/>
    </row>
    <row r="438139" spans="10:10" x14ac:dyDescent="0.35">
      <c r="J438139" s="1"/>
    </row>
    <row r="438140" spans="10:10" x14ac:dyDescent="0.35">
      <c r="J438140" s="1"/>
    </row>
    <row r="438141" spans="10:10" x14ac:dyDescent="0.35">
      <c r="J438141" s="1"/>
    </row>
    <row r="438142" spans="10:10" x14ac:dyDescent="0.35">
      <c r="J438142" s="1"/>
    </row>
    <row r="438144" spans="10:10" x14ac:dyDescent="0.35">
      <c r="J438144" s="1"/>
    </row>
    <row r="438146" spans="10:10" x14ac:dyDescent="0.35">
      <c r="J438146" s="1"/>
    </row>
    <row r="438147" spans="10:10" x14ac:dyDescent="0.35">
      <c r="J438147" s="1"/>
    </row>
    <row r="438148" spans="10:10" x14ac:dyDescent="0.35">
      <c r="J438148" s="1"/>
    </row>
    <row r="438149" spans="10:10" x14ac:dyDescent="0.35">
      <c r="J438149" s="1"/>
    </row>
    <row r="438151" spans="10:10" x14ac:dyDescent="0.35">
      <c r="J438151" s="1"/>
    </row>
    <row r="438156" spans="10:10" x14ac:dyDescent="0.35">
      <c r="J438156" s="1"/>
    </row>
    <row r="438157" spans="10:10" x14ac:dyDescent="0.35">
      <c r="J438157" s="1"/>
    </row>
    <row r="438158" spans="10:10" x14ac:dyDescent="0.35">
      <c r="J438158" s="1"/>
    </row>
    <row r="438159" spans="10:10" x14ac:dyDescent="0.35">
      <c r="J438159" s="1"/>
    </row>
    <row r="438161" spans="10:10" x14ac:dyDescent="0.35">
      <c r="J438161" s="1"/>
    </row>
    <row r="438163" spans="10:10" x14ac:dyDescent="0.35">
      <c r="J438163" s="1"/>
    </row>
    <row r="438165" spans="10:10" x14ac:dyDescent="0.35">
      <c r="J438165" s="1"/>
    </row>
    <row r="438167" spans="10:10" x14ac:dyDescent="0.35">
      <c r="J438167" s="1"/>
    </row>
    <row r="438172" spans="10:10" x14ac:dyDescent="0.35">
      <c r="J438172" s="1"/>
    </row>
    <row r="438173" spans="10:10" x14ac:dyDescent="0.35">
      <c r="J438173" s="1"/>
    </row>
    <row r="438176" spans="10:10" x14ac:dyDescent="0.35">
      <c r="J438176" s="1"/>
    </row>
    <row r="438177" spans="10:10" x14ac:dyDescent="0.35">
      <c r="J438177" s="1"/>
    </row>
    <row r="438179" spans="10:10" x14ac:dyDescent="0.35">
      <c r="J438179" s="1"/>
    </row>
    <row r="438181" spans="10:10" x14ac:dyDescent="0.35">
      <c r="J438181" s="1"/>
    </row>
    <row r="438182" spans="10:10" x14ac:dyDescent="0.35">
      <c r="J438182" s="1"/>
    </row>
    <row r="438183" spans="10:10" x14ac:dyDescent="0.35">
      <c r="J438183" s="1"/>
    </row>
    <row r="438185" spans="10:10" x14ac:dyDescent="0.35">
      <c r="J438185" s="1"/>
    </row>
    <row r="438186" spans="10:10" x14ac:dyDescent="0.35">
      <c r="J438186" s="1"/>
    </row>
    <row r="438189" spans="10:10" x14ac:dyDescent="0.35">
      <c r="J438189" s="1"/>
    </row>
    <row r="438190" spans="10:10" x14ac:dyDescent="0.35">
      <c r="J438190" s="1"/>
    </row>
    <row r="438191" spans="10:10" x14ac:dyDescent="0.35">
      <c r="J438191" s="1"/>
    </row>
    <row r="438192" spans="10:10" x14ac:dyDescent="0.35">
      <c r="J438192" s="1"/>
    </row>
    <row r="438193" spans="10:10" x14ac:dyDescent="0.35">
      <c r="J438193" s="1"/>
    </row>
    <row r="438194" spans="10:10" x14ac:dyDescent="0.35">
      <c r="J438194" s="1"/>
    </row>
    <row r="438195" spans="10:10" x14ac:dyDescent="0.35">
      <c r="J438195" s="1"/>
    </row>
    <row r="438197" spans="10:10" x14ac:dyDescent="0.35">
      <c r="J438197" s="1"/>
    </row>
    <row r="438198" spans="10:10" x14ac:dyDescent="0.35">
      <c r="J438198" s="1"/>
    </row>
    <row r="438199" spans="10:10" x14ac:dyDescent="0.35">
      <c r="J438199" s="1"/>
    </row>
    <row r="438200" spans="10:10" x14ac:dyDescent="0.35">
      <c r="J438200" s="1"/>
    </row>
    <row r="438202" spans="10:10" x14ac:dyDescent="0.35">
      <c r="J438202" s="1"/>
    </row>
    <row r="438203" spans="10:10" x14ac:dyDescent="0.35">
      <c r="J438203" s="1"/>
    </row>
    <row r="438205" spans="10:10" x14ac:dyDescent="0.35">
      <c r="J438205" s="1"/>
    </row>
    <row r="438207" spans="10:10" x14ac:dyDescent="0.35">
      <c r="J438207" s="1"/>
    </row>
    <row r="438209" spans="10:10" x14ac:dyDescent="0.35">
      <c r="J438209" s="1"/>
    </row>
    <row r="438211" spans="10:10" x14ac:dyDescent="0.35">
      <c r="J438211" s="1"/>
    </row>
    <row r="438212" spans="10:10" x14ac:dyDescent="0.35">
      <c r="J438212" s="1"/>
    </row>
    <row r="438214" spans="10:10" x14ac:dyDescent="0.35">
      <c r="J438214" s="1"/>
    </row>
    <row r="438215" spans="10:10" x14ac:dyDescent="0.35">
      <c r="J438215" s="1"/>
    </row>
    <row r="438216" spans="10:10" x14ac:dyDescent="0.35">
      <c r="J438216" s="1"/>
    </row>
    <row r="438217" spans="10:10" x14ac:dyDescent="0.35">
      <c r="J438217" s="1"/>
    </row>
    <row r="438219" spans="10:10" x14ac:dyDescent="0.35">
      <c r="J438219" s="1"/>
    </row>
    <row r="438220" spans="10:10" x14ac:dyDescent="0.35">
      <c r="J438220" s="1"/>
    </row>
    <row r="438221" spans="10:10" x14ac:dyDescent="0.35">
      <c r="J438221" s="1"/>
    </row>
    <row r="438222" spans="10:10" x14ac:dyDescent="0.35">
      <c r="J438222" s="1"/>
    </row>
    <row r="438223" spans="10:10" x14ac:dyDescent="0.35">
      <c r="J438223" s="1"/>
    </row>
    <row r="438224" spans="10:10" x14ac:dyDescent="0.35">
      <c r="J438224" s="1"/>
    </row>
    <row r="438226" spans="10:10" x14ac:dyDescent="0.35">
      <c r="J438226" s="1"/>
    </row>
    <row r="438228" spans="10:10" x14ac:dyDescent="0.35">
      <c r="J438228" s="1"/>
    </row>
    <row r="438229" spans="10:10" x14ac:dyDescent="0.35">
      <c r="J438229" s="1"/>
    </row>
    <row r="438230" spans="10:10" x14ac:dyDescent="0.35">
      <c r="J438230" s="1"/>
    </row>
    <row r="438231" spans="10:10" x14ac:dyDescent="0.35">
      <c r="J438231" s="1"/>
    </row>
    <row r="438232" spans="10:10" x14ac:dyDescent="0.35">
      <c r="J438232" s="1"/>
    </row>
    <row r="438234" spans="10:10" x14ac:dyDescent="0.35">
      <c r="J438234" s="1"/>
    </row>
    <row r="438235" spans="10:10" x14ac:dyDescent="0.35">
      <c r="J438235" s="1"/>
    </row>
    <row r="438237" spans="10:10" x14ac:dyDescent="0.35">
      <c r="J438237" s="1"/>
    </row>
    <row r="438238" spans="10:10" x14ac:dyDescent="0.35">
      <c r="J438238" s="1"/>
    </row>
    <row r="438239" spans="10:10" x14ac:dyDescent="0.35">
      <c r="J438239" s="1"/>
    </row>
    <row r="438240" spans="10:10" x14ac:dyDescent="0.35">
      <c r="J438240" s="1"/>
    </row>
    <row r="438241" spans="10:10" x14ac:dyDescent="0.35">
      <c r="J438241" s="1"/>
    </row>
    <row r="438242" spans="10:10" x14ac:dyDescent="0.35">
      <c r="J438242" s="1"/>
    </row>
    <row r="438243" spans="10:10" x14ac:dyDescent="0.35">
      <c r="J438243" s="1"/>
    </row>
    <row r="438244" spans="10:10" x14ac:dyDescent="0.35">
      <c r="J438244" s="1"/>
    </row>
    <row r="438245" spans="10:10" x14ac:dyDescent="0.35">
      <c r="J438245" s="1"/>
    </row>
    <row r="438246" spans="10:10" x14ac:dyDescent="0.35">
      <c r="J438246" s="1"/>
    </row>
    <row r="438247" spans="10:10" x14ac:dyDescent="0.35">
      <c r="J438247" s="1"/>
    </row>
    <row r="438248" spans="10:10" x14ac:dyDescent="0.35">
      <c r="J438248" s="1"/>
    </row>
    <row r="438249" spans="10:10" x14ac:dyDescent="0.35">
      <c r="J438249" s="1"/>
    </row>
    <row r="438250" spans="10:10" x14ac:dyDescent="0.35">
      <c r="J438250" s="1"/>
    </row>
    <row r="438251" spans="10:10" x14ac:dyDescent="0.35">
      <c r="J438251" s="1"/>
    </row>
    <row r="438252" spans="10:10" x14ac:dyDescent="0.35">
      <c r="J438252" s="1"/>
    </row>
    <row r="438253" spans="10:10" x14ac:dyDescent="0.35">
      <c r="J438253" s="1"/>
    </row>
    <row r="438254" spans="10:10" x14ac:dyDescent="0.35">
      <c r="J438254" s="1"/>
    </row>
    <row r="438255" spans="10:10" x14ac:dyDescent="0.35">
      <c r="J438255" s="1"/>
    </row>
    <row r="438257" spans="10:10" x14ac:dyDescent="0.35">
      <c r="J438257" s="1"/>
    </row>
    <row r="438258" spans="10:10" x14ac:dyDescent="0.35">
      <c r="J438258" s="1"/>
    </row>
    <row r="438259" spans="10:10" x14ac:dyDescent="0.35">
      <c r="J438259" s="1"/>
    </row>
    <row r="438260" spans="10:10" x14ac:dyDescent="0.35">
      <c r="J438260" s="1"/>
    </row>
    <row r="438261" spans="10:10" x14ac:dyDescent="0.35">
      <c r="J438261" s="1"/>
    </row>
    <row r="438262" spans="10:10" x14ac:dyDescent="0.35">
      <c r="J438262" s="1"/>
    </row>
    <row r="438264" spans="10:10" x14ac:dyDescent="0.35">
      <c r="J438264" s="1"/>
    </row>
    <row r="438265" spans="10:10" x14ac:dyDescent="0.35">
      <c r="J438265" s="1"/>
    </row>
    <row r="438266" spans="10:10" x14ac:dyDescent="0.35">
      <c r="J438266" s="1"/>
    </row>
    <row r="438267" spans="10:10" x14ac:dyDescent="0.35">
      <c r="J438267" s="1"/>
    </row>
    <row r="438268" spans="10:10" x14ac:dyDescent="0.35">
      <c r="J438268" s="1"/>
    </row>
    <row r="438269" spans="10:10" x14ac:dyDescent="0.35">
      <c r="J438269" s="1"/>
    </row>
    <row r="438270" spans="10:10" x14ac:dyDescent="0.35">
      <c r="J438270" s="1"/>
    </row>
    <row r="438271" spans="10:10" x14ac:dyDescent="0.35">
      <c r="J438271" s="1"/>
    </row>
    <row r="438272" spans="10:10" x14ac:dyDescent="0.35">
      <c r="J438272" s="1"/>
    </row>
    <row r="438273" spans="10:10" x14ac:dyDescent="0.35">
      <c r="J438273" s="1"/>
    </row>
    <row r="438275" spans="10:10" x14ac:dyDescent="0.35">
      <c r="J438275" s="1"/>
    </row>
    <row r="438276" spans="10:10" x14ac:dyDescent="0.35">
      <c r="J438276" s="1"/>
    </row>
    <row r="438277" spans="10:10" x14ac:dyDescent="0.35">
      <c r="J438277" s="1"/>
    </row>
    <row r="438278" spans="10:10" x14ac:dyDescent="0.35">
      <c r="J438278" s="1"/>
    </row>
    <row r="438280" spans="10:10" x14ac:dyDescent="0.35">
      <c r="J438280" s="1"/>
    </row>
    <row r="438281" spans="10:10" x14ac:dyDescent="0.35">
      <c r="J438281" s="1"/>
    </row>
    <row r="438282" spans="10:10" x14ac:dyDescent="0.35">
      <c r="J438282" s="1"/>
    </row>
    <row r="438283" spans="10:10" x14ac:dyDescent="0.35">
      <c r="J438283" s="1"/>
    </row>
    <row r="438284" spans="10:10" x14ac:dyDescent="0.35">
      <c r="J438284" s="1"/>
    </row>
    <row r="438285" spans="10:10" x14ac:dyDescent="0.35">
      <c r="J438285" s="1"/>
    </row>
    <row r="438286" spans="10:10" x14ac:dyDescent="0.35">
      <c r="J438286" s="1"/>
    </row>
    <row r="438287" spans="10:10" x14ac:dyDescent="0.35">
      <c r="J438287" s="1"/>
    </row>
    <row r="438288" spans="10:10" x14ac:dyDescent="0.35">
      <c r="J438288" s="1"/>
    </row>
    <row r="438289" spans="10:10" x14ac:dyDescent="0.35">
      <c r="J438289" s="1"/>
    </row>
    <row r="438290" spans="10:10" x14ac:dyDescent="0.35">
      <c r="J438290" s="1"/>
    </row>
    <row r="438292" spans="10:10" x14ac:dyDescent="0.35">
      <c r="J438292" s="1"/>
    </row>
    <row r="438293" spans="10:10" x14ac:dyDescent="0.35">
      <c r="J438293" s="1"/>
    </row>
    <row r="438294" spans="10:10" x14ac:dyDescent="0.35">
      <c r="J438294" s="1"/>
    </row>
    <row r="438295" spans="10:10" x14ac:dyDescent="0.35">
      <c r="J438295" s="1"/>
    </row>
    <row r="438296" spans="10:10" x14ac:dyDescent="0.35">
      <c r="J438296" s="1"/>
    </row>
    <row r="438297" spans="10:10" x14ac:dyDescent="0.35">
      <c r="J438297" s="1"/>
    </row>
    <row r="438299" spans="10:10" x14ac:dyDescent="0.35">
      <c r="J438299" s="1"/>
    </row>
    <row r="438300" spans="10:10" x14ac:dyDescent="0.35">
      <c r="J438300" s="1"/>
    </row>
    <row r="438301" spans="10:10" x14ac:dyDescent="0.35">
      <c r="J438301" s="1"/>
    </row>
    <row r="438302" spans="10:10" x14ac:dyDescent="0.35">
      <c r="J438302" s="1"/>
    </row>
    <row r="438303" spans="10:10" x14ac:dyDescent="0.35">
      <c r="J438303" s="1"/>
    </row>
    <row r="438304" spans="10:10" x14ac:dyDescent="0.35">
      <c r="J438304" s="1"/>
    </row>
    <row r="438305" spans="10:10" x14ac:dyDescent="0.35">
      <c r="J438305" s="1"/>
    </row>
    <row r="438306" spans="10:10" x14ac:dyDescent="0.35">
      <c r="J438306" s="1"/>
    </row>
    <row r="438307" spans="10:10" x14ac:dyDescent="0.35">
      <c r="J438307" s="1"/>
    </row>
    <row r="438308" spans="10:10" x14ac:dyDescent="0.35">
      <c r="J438308" s="1"/>
    </row>
    <row r="438310" spans="10:10" x14ac:dyDescent="0.35">
      <c r="J438310" s="1"/>
    </row>
    <row r="438311" spans="10:10" x14ac:dyDescent="0.35">
      <c r="J438311" s="1"/>
    </row>
    <row r="438313" spans="10:10" x14ac:dyDescent="0.35">
      <c r="J438313" s="1"/>
    </row>
    <row r="438314" spans="10:10" x14ac:dyDescent="0.35">
      <c r="J438314" s="1"/>
    </row>
    <row r="438315" spans="10:10" x14ac:dyDescent="0.35">
      <c r="J438315" s="1"/>
    </row>
    <row r="438316" spans="10:10" x14ac:dyDescent="0.35">
      <c r="J438316" s="1"/>
    </row>
    <row r="438317" spans="10:10" x14ac:dyDescent="0.35">
      <c r="J438317" s="1"/>
    </row>
    <row r="438318" spans="10:10" x14ac:dyDescent="0.35">
      <c r="J438318" s="1"/>
    </row>
    <row r="438320" spans="10:10" x14ac:dyDescent="0.35">
      <c r="J438320" s="1"/>
    </row>
    <row r="438321" spans="10:10" x14ac:dyDescent="0.35">
      <c r="J438321" s="1"/>
    </row>
    <row r="438322" spans="10:10" x14ac:dyDescent="0.35">
      <c r="J438322" s="1"/>
    </row>
    <row r="438323" spans="10:10" x14ac:dyDescent="0.35">
      <c r="J438323" s="1"/>
    </row>
    <row r="438324" spans="10:10" x14ac:dyDescent="0.35">
      <c r="J438324" s="1"/>
    </row>
    <row r="438325" spans="10:10" x14ac:dyDescent="0.35">
      <c r="J438325" s="1"/>
    </row>
    <row r="438326" spans="10:10" x14ac:dyDescent="0.35">
      <c r="J438326" s="1"/>
    </row>
    <row r="438327" spans="10:10" x14ac:dyDescent="0.35">
      <c r="J438327" s="1"/>
    </row>
    <row r="438328" spans="10:10" x14ac:dyDescent="0.35">
      <c r="J438328" s="1"/>
    </row>
    <row r="438329" spans="10:10" x14ac:dyDescent="0.35">
      <c r="J438329" s="1"/>
    </row>
    <row r="438330" spans="10:10" x14ac:dyDescent="0.35">
      <c r="J438330" s="1"/>
    </row>
    <row r="438331" spans="10:10" x14ac:dyDescent="0.35">
      <c r="J438331" s="1"/>
    </row>
    <row r="438332" spans="10:10" x14ac:dyDescent="0.35">
      <c r="J438332" s="1"/>
    </row>
    <row r="438333" spans="10:10" x14ac:dyDescent="0.35">
      <c r="J438333" s="1"/>
    </row>
    <row r="438334" spans="10:10" x14ac:dyDescent="0.35">
      <c r="J438334" s="1"/>
    </row>
    <row r="438335" spans="10:10" x14ac:dyDescent="0.35">
      <c r="J438335" s="1"/>
    </row>
    <row r="438336" spans="10:10" x14ac:dyDescent="0.35">
      <c r="J438336" s="1"/>
    </row>
    <row r="438337" spans="10:10" x14ac:dyDescent="0.35">
      <c r="J438337" s="1"/>
    </row>
    <row r="438338" spans="10:10" x14ac:dyDescent="0.35">
      <c r="J438338" s="1"/>
    </row>
    <row r="438339" spans="10:10" x14ac:dyDescent="0.35">
      <c r="J438339" s="1"/>
    </row>
    <row r="438340" spans="10:10" x14ac:dyDescent="0.35">
      <c r="J438340" s="1"/>
    </row>
    <row r="438341" spans="10:10" x14ac:dyDescent="0.35">
      <c r="J438341" s="1"/>
    </row>
    <row r="438342" spans="10:10" x14ac:dyDescent="0.35">
      <c r="J438342" s="1"/>
    </row>
    <row r="438343" spans="10:10" x14ac:dyDescent="0.35">
      <c r="J438343" s="1"/>
    </row>
    <row r="438344" spans="10:10" x14ac:dyDescent="0.35">
      <c r="J438344" s="1"/>
    </row>
    <row r="438345" spans="10:10" x14ac:dyDescent="0.35">
      <c r="J438345" s="1"/>
    </row>
    <row r="438346" spans="10:10" x14ac:dyDescent="0.35">
      <c r="J438346" s="1"/>
    </row>
    <row r="438347" spans="10:10" x14ac:dyDescent="0.35">
      <c r="J438347" s="1"/>
    </row>
    <row r="438348" spans="10:10" x14ac:dyDescent="0.35">
      <c r="J438348" s="1"/>
    </row>
    <row r="438349" spans="10:10" x14ac:dyDescent="0.35">
      <c r="J438349" s="1"/>
    </row>
    <row r="438350" spans="10:10" x14ac:dyDescent="0.35">
      <c r="J438350" s="1"/>
    </row>
    <row r="438351" spans="10:10" x14ac:dyDescent="0.35">
      <c r="J438351" s="1"/>
    </row>
    <row r="438352" spans="10:10" x14ac:dyDescent="0.35">
      <c r="J438352" s="1"/>
    </row>
    <row r="438353" spans="10:10" x14ac:dyDescent="0.35">
      <c r="J438353" s="1"/>
    </row>
    <row r="438354" spans="10:10" x14ac:dyDescent="0.35">
      <c r="J438354" s="1"/>
    </row>
    <row r="438355" spans="10:10" x14ac:dyDescent="0.35">
      <c r="J438355" s="1"/>
    </row>
    <row r="438357" spans="10:10" x14ac:dyDescent="0.35">
      <c r="J438357" s="1"/>
    </row>
    <row r="438358" spans="10:10" x14ac:dyDescent="0.35">
      <c r="J438358" s="1"/>
    </row>
    <row r="438359" spans="10:10" x14ac:dyDescent="0.35">
      <c r="J438359" s="1"/>
    </row>
    <row r="438360" spans="10:10" x14ac:dyDescent="0.35">
      <c r="J438360" s="1"/>
    </row>
    <row r="438361" spans="10:10" x14ac:dyDescent="0.35">
      <c r="J438361" s="1"/>
    </row>
    <row r="438362" spans="10:10" x14ac:dyDescent="0.35">
      <c r="J438362" s="1"/>
    </row>
    <row r="438363" spans="10:10" x14ac:dyDescent="0.35">
      <c r="J438363" s="1"/>
    </row>
    <row r="438364" spans="10:10" x14ac:dyDescent="0.35">
      <c r="J438364" s="1"/>
    </row>
    <row r="438365" spans="10:10" x14ac:dyDescent="0.35">
      <c r="J438365" s="1"/>
    </row>
    <row r="438366" spans="10:10" x14ac:dyDescent="0.35">
      <c r="J438366" s="1"/>
    </row>
    <row r="438367" spans="10:10" x14ac:dyDescent="0.35">
      <c r="J438367" s="1"/>
    </row>
    <row r="438368" spans="10:10" x14ac:dyDescent="0.35">
      <c r="J438368" s="1"/>
    </row>
    <row r="438369" spans="10:10" x14ac:dyDescent="0.35">
      <c r="J438369" s="1"/>
    </row>
    <row r="438370" spans="10:10" x14ac:dyDescent="0.35">
      <c r="J438370" s="1"/>
    </row>
    <row r="438371" spans="10:10" x14ac:dyDescent="0.35">
      <c r="J438371" s="1"/>
    </row>
    <row r="438372" spans="10:10" x14ac:dyDescent="0.35">
      <c r="J438372" s="1"/>
    </row>
    <row r="438373" spans="10:10" x14ac:dyDescent="0.35">
      <c r="J438373" s="1"/>
    </row>
    <row r="438374" spans="10:10" x14ac:dyDescent="0.35">
      <c r="J438374" s="1"/>
    </row>
    <row r="438375" spans="10:10" x14ac:dyDescent="0.35">
      <c r="J438375" s="1"/>
    </row>
    <row r="438376" spans="10:10" x14ac:dyDescent="0.35">
      <c r="J438376" s="1"/>
    </row>
    <row r="438377" spans="10:10" x14ac:dyDescent="0.35">
      <c r="J438377" s="1"/>
    </row>
    <row r="438378" spans="10:10" x14ac:dyDescent="0.35">
      <c r="J438378" s="1"/>
    </row>
    <row r="438379" spans="10:10" x14ac:dyDescent="0.35">
      <c r="J438379" s="1"/>
    </row>
    <row r="438380" spans="10:10" x14ac:dyDescent="0.35">
      <c r="J438380" s="1"/>
    </row>
    <row r="438381" spans="10:10" x14ac:dyDescent="0.35">
      <c r="J438381" s="1"/>
    </row>
    <row r="438382" spans="10:10" x14ac:dyDescent="0.35">
      <c r="J438382" s="1"/>
    </row>
    <row r="438383" spans="10:10" x14ac:dyDescent="0.35">
      <c r="J438383" s="1"/>
    </row>
    <row r="438384" spans="10:10" x14ac:dyDescent="0.35">
      <c r="J438384" s="1"/>
    </row>
    <row r="438385" spans="10:10" x14ac:dyDescent="0.35">
      <c r="J438385" s="1"/>
    </row>
    <row r="438386" spans="10:10" x14ac:dyDescent="0.35">
      <c r="J438386" s="1"/>
    </row>
    <row r="438387" spans="10:10" x14ac:dyDescent="0.35">
      <c r="J438387" s="1"/>
    </row>
    <row r="438388" spans="10:10" x14ac:dyDescent="0.35">
      <c r="J438388" s="1"/>
    </row>
    <row r="438389" spans="10:10" x14ac:dyDescent="0.35">
      <c r="J438389" s="1"/>
    </row>
    <row r="438390" spans="10:10" x14ac:dyDescent="0.35">
      <c r="J438390" s="1"/>
    </row>
    <row r="438391" spans="10:10" x14ac:dyDescent="0.35">
      <c r="J438391" s="1"/>
    </row>
    <row r="438392" spans="10:10" x14ac:dyDescent="0.35">
      <c r="J438392" s="1"/>
    </row>
    <row r="438393" spans="10:10" x14ac:dyDescent="0.35">
      <c r="J438393" s="1"/>
    </row>
    <row r="438394" spans="10:10" x14ac:dyDescent="0.35">
      <c r="J438394" s="1"/>
    </row>
    <row r="438395" spans="10:10" x14ac:dyDescent="0.35">
      <c r="J438395" s="1"/>
    </row>
    <row r="438396" spans="10:10" x14ac:dyDescent="0.35">
      <c r="J438396" s="1"/>
    </row>
    <row r="438397" spans="10:10" x14ac:dyDescent="0.35">
      <c r="J438397" s="1"/>
    </row>
    <row r="438398" spans="10:10" x14ac:dyDescent="0.35">
      <c r="J438398" s="1"/>
    </row>
    <row r="438399" spans="10:10" x14ac:dyDescent="0.35">
      <c r="J438399" s="1"/>
    </row>
    <row r="438400" spans="10:10" x14ac:dyDescent="0.35">
      <c r="J438400" s="1"/>
    </row>
    <row r="438401" spans="10:10" x14ac:dyDescent="0.35">
      <c r="J438401" s="1"/>
    </row>
    <row r="438402" spans="10:10" x14ac:dyDescent="0.35">
      <c r="J438402" s="1"/>
    </row>
    <row r="438403" spans="10:10" x14ac:dyDescent="0.35">
      <c r="J438403" s="1"/>
    </row>
    <row r="438404" spans="10:10" x14ac:dyDescent="0.35">
      <c r="J438404" s="1"/>
    </row>
    <row r="438405" spans="10:10" x14ac:dyDescent="0.35">
      <c r="J438405" s="1"/>
    </row>
    <row r="438406" spans="10:10" x14ac:dyDescent="0.35">
      <c r="J438406" s="1"/>
    </row>
    <row r="438407" spans="10:10" x14ac:dyDescent="0.35">
      <c r="J438407" s="1"/>
    </row>
    <row r="438408" spans="10:10" x14ac:dyDescent="0.35">
      <c r="J438408" s="1"/>
    </row>
    <row r="438409" spans="10:10" x14ac:dyDescent="0.35">
      <c r="J438409" s="1"/>
    </row>
    <row r="438410" spans="10:10" x14ac:dyDescent="0.35">
      <c r="J438410" s="1"/>
    </row>
    <row r="438411" spans="10:10" x14ac:dyDescent="0.35">
      <c r="J438411" s="1"/>
    </row>
    <row r="438412" spans="10:10" x14ac:dyDescent="0.35">
      <c r="J438412" s="1"/>
    </row>
    <row r="438413" spans="10:10" x14ac:dyDescent="0.35">
      <c r="J438413" s="1"/>
    </row>
    <row r="438414" spans="10:10" x14ac:dyDescent="0.35">
      <c r="J438414" s="1"/>
    </row>
    <row r="438415" spans="10:10" x14ac:dyDescent="0.35">
      <c r="J438415" s="1"/>
    </row>
    <row r="438416" spans="10:10" x14ac:dyDescent="0.35">
      <c r="J438416" s="1"/>
    </row>
    <row r="438417" spans="10:10" x14ac:dyDescent="0.35">
      <c r="J438417" s="1"/>
    </row>
    <row r="438418" spans="10:10" x14ac:dyDescent="0.35">
      <c r="J438418" s="1"/>
    </row>
    <row r="438419" spans="10:10" x14ac:dyDescent="0.35">
      <c r="J438419" s="1"/>
    </row>
    <row r="438420" spans="10:10" x14ac:dyDescent="0.35">
      <c r="J438420" s="1"/>
    </row>
    <row r="438421" spans="10:10" x14ac:dyDescent="0.35">
      <c r="J438421" s="1"/>
    </row>
    <row r="438422" spans="10:10" x14ac:dyDescent="0.35">
      <c r="J438422" s="1"/>
    </row>
    <row r="438423" spans="10:10" x14ac:dyDescent="0.35">
      <c r="J438423" s="1"/>
    </row>
    <row r="438424" spans="10:10" x14ac:dyDescent="0.35">
      <c r="J438424" s="1"/>
    </row>
    <row r="438425" spans="10:10" x14ac:dyDescent="0.35">
      <c r="J438425" s="1"/>
    </row>
    <row r="438426" spans="10:10" x14ac:dyDescent="0.35">
      <c r="J438426" s="1"/>
    </row>
    <row r="438427" spans="10:10" x14ac:dyDescent="0.35">
      <c r="J438427" s="1"/>
    </row>
    <row r="438428" spans="10:10" x14ac:dyDescent="0.35">
      <c r="J438428" s="1"/>
    </row>
    <row r="438429" spans="10:10" x14ac:dyDescent="0.35">
      <c r="J438429" s="1"/>
    </row>
    <row r="438430" spans="10:10" x14ac:dyDescent="0.35">
      <c r="J438430" s="1"/>
    </row>
    <row r="438431" spans="10:10" x14ac:dyDescent="0.35">
      <c r="J438431" s="1"/>
    </row>
    <row r="438432" spans="10:10" x14ac:dyDescent="0.35">
      <c r="J438432" s="1"/>
    </row>
    <row r="438433" spans="10:10" x14ac:dyDescent="0.35">
      <c r="J438433" s="1"/>
    </row>
    <row r="438434" spans="10:10" x14ac:dyDescent="0.35">
      <c r="J438434" s="1"/>
    </row>
    <row r="438435" spans="10:10" x14ac:dyDescent="0.35">
      <c r="J438435" s="1"/>
    </row>
    <row r="438436" spans="10:10" x14ac:dyDescent="0.35">
      <c r="J438436" s="1"/>
    </row>
    <row r="438437" spans="10:10" x14ac:dyDescent="0.35">
      <c r="J438437" s="1"/>
    </row>
    <row r="438438" spans="10:10" x14ac:dyDescent="0.35">
      <c r="J438438" s="1"/>
    </row>
    <row r="438439" spans="10:10" x14ac:dyDescent="0.35">
      <c r="J438439" s="1"/>
    </row>
    <row r="438440" spans="10:10" x14ac:dyDescent="0.35">
      <c r="J438440" s="1"/>
    </row>
    <row r="438441" spans="10:10" x14ac:dyDescent="0.35">
      <c r="J438441" s="1"/>
    </row>
    <row r="438442" spans="10:10" x14ac:dyDescent="0.35">
      <c r="J438442" s="1"/>
    </row>
    <row r="438443" spans="10:10" x14ac:dyDescent="0.35">
      <c r="J438443" s="1"/>
    </row>
    <row r="438444" spans="10:10" x14ac:dyDescent="0.35">
      <c r="J438444" s="1"/>
    </row>
    <row r="438445" spans="10:10" x14ac:dyDescent="0.35">
      <c r="J438445" s="1"/>
    </row>
    <row r="438446" spans="10:10" x14ac:dyDescent="0.35">
      <c r="J438446" s="1"/>
    </row>
    <row r="438447" spans="10:10" x14ac:dyDescent="0.35">
      <c r="J438447" s="1"/>
    </row>
    <row r="438448" spans="10:10" x14ac:dyDescent="0.35">
      <c r="J438448" s="1"/>
    </row>
    <row r="438449" spans="10:10" x14ac:dyDescent="0.35">
      <c r="J438449" s="1"/>
    </row>
    <row r="438450" spans="10:10" x14ac:dyDescent="0.35">
      <c r="J438450" s="1"/>
    </row>
    <row r="438451" spans="10:10" x14ac:dyDescent="0.35">
      <c r="J438451" s="1"/>
    </row>
    <row r="438452" spans="10:10" x14ac:dyDescent="0.35">
      <c r="J438452" s="1"/>
    </row>
    <row r="438453" spans="10:10" x14ac:dyDescent="0.35">
      <c r="J438453" s="1"/>
    </row>
    <row r="438454" spans="10:10" x14ac:dyDescent="0.35">
      <c r="J438454" s="1"/>
    </row>
    <row r="438455" spans="10:10" x14ac:dyDescent="0.35">
      <c r="J438455" s="1"/>
    </row>
    <row r="438456" spans="10:10" x14ac:dyDescent="0.35">
      <c r="J438456" s="1"/>
    </row>
    <row r="438457" spans="10:10" x14ac:dyDescent="0.35">
      <c r="J438457" s="1"/>
    </row>
    <row r="438458" spans="10:10" x14ac:dyDescent="0.35">
      <c r="J438458" s="1"/>
    </row>
    <row r="438459" spans="10:10" x14ac:dyDescent="0.35">
      <c r="J438459" s="1"/>
    </row>
    <row r="438460" spans="10:10" x14ac:dyDescent="0.35">
      <c r="J438460" s="1"/>
    </row>
    <row r="438461" spans="10:10" x14ac:dyDescent="0.35">
      <c r="J438461" s="1"/>
    </row>
    <row r="438462" spans="10:10" x14ac:dyDescent="0.35">
      <c r="J438462" s="1"/>
    </row>
    <row r="438463" spans="10:10" x14ac:dyDescent="0.35">
      <c r="J438463" s="1"/>
    </row>
    <row r="438464" spans="10:10" x14ac:dyDescent="0.35">
      <c r="J438464" s="1"/>
    </row>
    <row r="438465" spans="10:10" x14ac:dyDescent="0.35">
      <c r="J438465" s="1"/>
    </row>
    <row r="438466" spans="10:10" x14ac:dyDescent="0.35">
      <c r="J438466" s="1"/>
    </row>
    <row r="438467" spans="10:10" x14ac:dyDescent="0.35">
      <c r="J438467" s="1"/>
    </row>
    <row r="438468" spans="10:10" x14ac:dyDescent="0.35">
      <c r="J438468" s="1"/>
    </row>
    <row r="438469" spans="10:10" x14ac:dyDescent="0.35">
      <c r="J438469" s="1"/>
    </row>
    <row r="438470" spans="10:10" x14ac:dyDescent="0.35">
      <c r="J438470" s="1"/>
    </row>
    <row r="438471" spans="10:10" x14ac:dyDescent="0.35">
      <c r="J438471" s="1"/>
    </row>
    <row r="438472" spans="10:10" x14ac:dyDescent="0.35">
      <c r="J438472" s="1"/>
    </row>
    <row r="438473" spans="10:10" x14ac:dyDescent="0.35">
      <c r="J438473" s="1"/>
    </row>
    <row r="438474" spans="10:10" x14ac:dyDescent="0.35">
      <c r="J438474" s="1"/>
    </row>
    <row r="438475" spans="10:10" x14ac:dyDescent="0.35">
      <c r="J438475" s="1"/>
    </row>
    <row r="438476" spans="10:10" x14ac:dyDescent="0.35">
      <c r="J438476" s="1"/>
    </row>
    <row r="438477" spans="10:10" x14ac:dyDescent="0.35">
      <c r="J438477" s="1"/>
    </row>
    <row r="438478" spans="10:10" x14ac:dyDescent="0.35">
      <c r="J438478" s="1"/>
    </row>
    <row r="438479" spans="10:10" x14ac:dyDescent="0.35">
      <c r="J438479" s="1"/>
    </row>
    <row r="438480" spans="10:10" x14ac:dyDescent="0.35">
      <c r="J438480" s="1"/>
    </row>
    <row r="438481" spans="10:10" x14ac:dyDescent="0.35">
      <c r="J438481" s="1"/>
    </row>
    <row r="438482" spans="10:10" x14ac:dyDescent="0.35">
      <c r="J438482" s="1"/>
    </row>
    <row r="438483" spans="10:10" x14ac:dyDescent="0.35">
      <c r="J438483" s="1"/>
    </row>
    <row r="438484" spans="10:10" x14ac:dyDescent="0.35">
      <c r="J438484" s="1"/>
    </row>
    <row r="438485" spans="10:10" x14ac:dyDescent="0.35">
      <c r="J438485" s="1"/>
    </row>
    <row r="438486" spans="10:10" x14ac:dyDescent="0.35">
      <c r="J438486" s="1"/>
    </row>
    <row r="438487" spans="10:10" x14ac:dyDescent="0.35">
      <c r="J438487" s="1"/>
    </row>
    <row r="438488" spans="10:10" x14ac:dyDescent="0.35">
      <c r="J438488" s="1"/>
    </row>
    <row r="438489" spans="10:10" x14ac:dyDescent="0.35">
      <c r="J438489" s="1"/>
    </row>
    <row r="438490" spans="10:10" x14ac:dyDescent="0.35">
      <c r="J438490" s="1"/>
    </row>
    <row r="438491" spans="10:10" x14ac:dyDescent="0.35">
      <c r="J438491" s="1"/>
    </row>
    <row r="438492" spans="10:10" x14ac:dyDescent="0.35">
      <c r="J438492" s="1"/>
    </row>
    <row r="438493" spans="10:10" x14ac:dyDescent="0.35">
      <c r="J438493" s="1"/>
    </row>
    <row r="438494" spans="10:10" x14ac:dyDescent="0.35">
      <c r="J438494" s="1"/>
    </row>
    <row r="438495" spans="10:10" x14ac:dyDescent="0.35">
      <c r="J438495" s="1"/>
    </row>
    <row r="438496" spans="10:10" x14ac:dyDescent="0.35">
      <c r="J438496" s="1"/>
    </row>
    <row r="438497" spans="10:10" x14ac:dyDescent="0.35">
      <c r="J438497" s="1"/>
    </row>
    <row r="438498" spans="10:10" x14ac:dyDescent="0.35">
      <c r="J438498" s="1"/>
    </row>
    <row r="438499" spans="10:10" x14ac:dyDescent="0.35">
      <c r="J438499" s="1"/>
    </row>
    <row r="438500" spans="10:10" x14ac:dyDescent="0.35">
      <c r="J438500" s="1"/>
    </row>
    <row r="438501" spans="10:10" x14ac:dyDescent="0.35">
      <c r="J438501" s="1"/>
    </row>
    <row r="438502" spans="10:10" x14ac:dyDescent="0.35">
      <c r="J438502" s="1"/>
    </row>
    <row r="438503" spans="10:10" x14ac:dyDescent="0.35">
      <c r="J438503" s="1"/>
    </row>
    <row r="438504" spans="10:10" x14ac:dyDescent="0.35">
      <c r="J438504" s="1"/>
    </row>
    <row r="438505" spans="10:10" x14ac:dyDescent="0.35">
      <c r="J438505" s="1"/>
    </row>
    <row r="438506" spans="10:10" x14ac:dyDescent="0.35">
      <c r="J438506" s="1"/>
    </row>
    <row r="438507" spans="10:10" x14ac:dyDescent="0.35">
      <c r="J438507" s="1"/>
    </row>
    <row r="438508" spans="10:10" x14ac:dyDescent="0.35">
      <c r="J438508" s="1"/>
    </row>
    <row r="438509" spans="10:10" x14ac:dyDescent="0.35">
      <c r="J438509" s="1"/>
    </row>
    <row r="438510" spans="10:10" x14ac:dyDescent="0.35">
      <c r="J438510" s="1"/>
    </row>
    <row r="438511" spans="10:10" x14ac:dyDescent="0.35">
      <c r="J438511" s="1"/>
    </row>
    <row r="438512" spans="10:10" x14ac:dyDescent="0.35">
      <c r="J438512" s="1"/>
    </row>
    <row r="438513" spans="10:10" x14ac:dyDescent="0.35">
      <c r="J438513" s="1"/>
    </row>
    <row r="438514" spans="10:10" x14ac:dyDescent="0.35">
      <c r="J438514" s="1"/>
    </row>
    <row r="438515" spans="10:10" x14ac:dyDescent="0.35">
      <c r="J438515" s="1"/>
    </row>
    <row r="438516" spans="10:10" x14ac:dyDescent="0.35">
      <c r="J438516" s="1"/>
    </row>
    <row r="438517" spans="10:10" x14ac:dyDescent="0.35">
      <c r="J438517" s="1"/>
    </row>
    <row r="438518" spans="10:10" x14ac:dyDescent="0.35">
      <c r="J438518" s="1"/>
    </row>
    <row r="438519" spans="10:10" x14ac:dyDescent="0.35">
      <c r="J438519" s="1"/>
    </row>
    <row r="438520" spans="10:10" x14ac:dyDescent="0.35">
      <c r="J438520" s="1"/>
    </row>
    <row r="438521" spans="10:10" x14ac:dyDescent="0.35">
      <c r="J438521" s="1"/>
    </row>
    <row r="438522" spans="10:10" x14ac:dyDescent="0.35">
      <c r="J438522" s="1"/>
    </row>
    <row r="438523" spans="10:10" x14ac:dyDescent="0.35">
      <c r="J438523" s="1"/>
    </row>
    <row r="438524" spans="10:10" x14ac:dyDescent="0.35">
      <c r="J438524" s="1"/>
    </row>
    <row r="438525" spans="10:10" x14ac:dyDescent="0.35">
      <c r="J438525" s="1"/>
    </row>
    <row r="438526" spans="10:10" x14ac:dyDescent="0.35">
      <c r="J438526" s="1"/>
    </row>
    <row r="438527" spans="10:10" x14ac:dyDescent="0.35">
      <c r="J438527" s="1"/>
    </row>
    <row r="438528" spans="10:10" x14ac:dyDescent="0.35">
      <c r="J438528" s="1"/>
    </row>
    <row r="438529" spans="10:10" x14ac:dyDescent="0.35">
      <c r="J438529" s="1"/>
    </row>
    <row r="438530" spans="10:10" x14ac:dyDescent="0.35">
      <c r="J438530" s="1"/>
    </row>
    <row r="438531" spans="10:10" x14ac:dyDescent="0.35">
      <c r="J438531" s="1"/>
    </row>
    <row r="438532" spans="10:10" x14ac:dyDescent="0.35">
      <c r="J438532" s="1"/>
    </row>
    <row r="438533" spans="10:10" x14ac:dyDescent="0.35">
      <c r="J438533" s="1"/>
    </row>
    <row r="438534" spans="10:10" x14ac:dyDescent="0.35">
      <c r="J438534" s="1"/>
    </row>
    <row r="438535" spans="10:10" x14ac:dyDescent="0.35">
      <c r="J438535" s="1"/>
    </row>
    <row r="438536" spans="10:10" x14ac:dyDescent="0.35">
      <c r="J438536" s="1"/>
    </row>
    <row r="438537" spans="10:10" x14ac:dyDescent="0.35">
      <c r="J438537" s="1"/>
    </row>
    <row r="438538" spans="10:10" x14ac:dyDescent="0.35">
      <c r="J438538" s="1"/>
    </row>
    <row r="438539" spans="10:10" x14ac:dyDescent="0.35">
      <c r="J438539" s="1"/>
    </row>
    <row r="438540" spans="10:10" x14ac:dyDescent="0.35">
      <c r="J438540" s="1"/>
    </row>
    <row r="438541" spans="10:10" x14ac:dyDescent="0.35">
      <c r="J438541" s="1"/>
    </row>
    <row r="438542" spans="10:10" x14ac:dyDescent="0.35">
      <c r="J438542" s="1"/>
    </row>
    <row r="438543" spans="10:10" x14ac:dyDescent="0.35">
      <c r="J438543" s="1"/>
    </row>
    <row r="438544" spans="10:10" x14ac:dyDescent="0.35">
      <c r="J438544" s="1"/>
    </row>
    <row r="438545" spans="10:10" x14ac:dyDescent="0.35">
      <c r="J438545" s="1"/>
    </row>
    <row r="438546" spans="10:10" x14ac:dyDescent="0.35">
      <c r="J438546" s="1"/>
    </row>
    <row r="438547" spans="10:10" x14ac:dyDescent="0.35">
      <c r="J438547" s="1"/>
    </row>
    <row r="438548" spans="10:10" x14ac:dyDescent="0.35">
      <c r="J438548" s="1"/>
    </row>
    <row r="438549" spans="10:10" x14ac:dyDescent="0.35">
      <c r="J438549" s="1"/>
    </row>
    <row r="438550" spans="10:10" x14ac:dyDescent="0.35">
      <c r="J438550" s="1"/>
    </row>
    <row r="438551" spans="10:10" x14ac:dyDescent="0.35">
      <c r="J438551" s="1"/>
    </row>
    <row r="438552" spans="10:10" x14ac:dyDescent="0.35">
      <c r="J438552" s="1"/>
    </row>
    <row r="438553" spans="10:10" x14ac:dyDescent="0.35">
      <c r="J438553" s="1"/>
    </row>
    <row r="438554" spans="10:10" x14ac:dyDescent="0.35">
      <c r="J438554" s="1"/>
    </row>
    <row r="438555" spans="10:10" x14ac:dyDescent="0.35">
      <c r="J438555" s="1"/>
    </row>
    <row r="438556" spans="10:10" x14ac:dyDescent="0.35">
      <c r="J438556" s="1"/>
    </row>
    <row r="438557" spans="10:10" x14ac:dyDescent="0.35">
      <c r="J438557" s="1"/>
    </row>
    <row r="438558" spans="10:10" x14ac:dyDescent="0.35">
      <c r="J438558" s="1"/>
    </row>
    <row r="438559" spans="10:10" x14ac:dyDescent="0.35">
      <c r="J438559" s="1"/>
    </row>
    <row r="438560" spans="10:10" x14ac:dyDescent="0.35">
      <c r="J438560" s="1"/>
    </row>
    <row r="438561" spans="10:10" x14ac:dyDescent="0.35">
      <c r="J438561" s="1"/>
    </row>
    <row r="438562" spans="10:10" x14ac:dyDescent="0.35">
      <c r="J438562" s="1"/>
    </row>
    <row r="438563" spans="10:10" x14ac:dyDescent="0.35">
      <c r="J438563" s="1"/>
    </row>
    <row r="438564" spans="10:10" x14ac:dyDescent="0.35">
      <c r="J438564" s="1"/>
    </row>
    <row r="438565" spans="10:10" x14ac:dyDescent="0.35">
      <c r="J438565" s="1"/>
    </row>
    <row r="438566" spans="10:10" x14ac:dyDescent="0.35">
      <c r="J438566" s="1"/>
    </row>
    <row r="438567" spans="10:10" x14ac:dyDescent="0.35">
      <c r="J438567" s="1"/>
    </row>
    <row r="438568" spans="10:10" x14ac:dyDescent="0.35">
      <c r="J438568" s="1"/>
    </row>
    <row r="438569" spans="10:10" x14ac:dyDescent="0.35">
      <c r="J438569" s="1"/>
    </row>
    <row r="438570" spans="10:10" x14ac:dyDescent="0.35">
      <c r="J438570" s="1"/>
    </row>
    <row r="438571" spans="10:10" x14ac:dyDescent="0.35">
      <c r="J438571" s="1"/>
    </row>
    <row r="438572" spans="10:10" x14ac:dyDescent="0.35">
      <c r="J438572" s="1"/>
    </row>
    <row r="438573" spans="10:10" x14ac:dyDescent="0.35">
      <c r="J438573" s="1"/>
    </row>
    <row r="438574" spans="10:10" x14ac:dyDescent="0.35">
      <c r="J438574" s="1"/>
    </row>
    <row r="438575" spans="10:10" x14ac:dyDescent="0.35">
      <c r="J438575" s="1"/>
    </row>
    <row r="438576" spans="10:10" x14ac:dyDescent="0.35">
      <c r="J438576" s="1"/>
    </row>
    <row r="438577" spans="10:10" x14ac:dyDescent="0.35">
      <c r="J438577" s="1"/>
    </row>
    <row r="438578" spans="10:10" x14ac:dyDescent="0.35">
      <c r="J438578" s="1"/>
    </row>
    <row r="438579" spans="10:10" x14ac:dyDescent="0.35">
      <c r="J438579" s="1"/>
    </row>
    <row r="438580" spans="10:10" x14ac:dyDescent="0.35">
      <c r="J438580" s="1"/>
    </row>
    <row r="438581" spans="10:10" x14ac:dyDescent="0.35">
      <c r="J438581" s="1"/>
    </row>
    <row r="438582" spans="10:10" x14ac:dyDescent="0.35">
      <c r="J438582" s="1"/>
    </row>
    <row r="438583" spans="10:10" x14ac:dyDescent="0.35">
      <c r="J438583" s="1"/>
    </row>
    <row r="438584" spans="10:10" x14ac:dyDescent="0.35">
      <c r="J438584" s="1"/>
    </row>
    <row r="438585" spans="10:10" x14ac:dyDescent="0.35">
      <c r="J438585" s="1"/>
    </row>
    <row r="438586" spans="10:10" x14ac:dyDescent="0.35">
      <c r="J438586" s="1"/>
    </row>
    <row r="438587" spans="10:10" x14ac:dyDescent="0.35">
      <c r="J438587" s="1"/>
    </row>
    <row r="438588" spans="10:10" x14ac:dyDescent="0.35">
      <c r="J438588" s="1"/>
    </row>
    <row r="438589" spans="10:10" x14ac:dyDescent="0.35">
      <c r="J438589" s="1"/>
    </row>
    <row r="438590" spans="10:10" x14ac:dyDescent="0.35">
      <c r="J438590" s="1"/>
    </row>
    <row r="438591" spans="10:10" x14ac:dyDescent="0.35">
      <c r="J438591" s="1"/>
    </row>
    <row r="438592" spans="10:10" x14ac:dyDescent="0.35">
      <c r="J438592" s="1"/>
    </row>
    <row r="438593" spans="10:10" x14ac:dyDescent="0.35">
      <c r="J438593" s="1"/>
    </row>
    <row r="438594" spans="10:10" x14ac:dyDescent="0.35">
      <c r="J438594" s="1"/>
    </row>
    <row r="438595" spans="10:10" x14ac:dyDescent="0.35">
      <c r="J438595" s="1"/>
    </row>
    <row r="438596" spans="10:10" x14ac:dyDescent="0.35">
      <c r="J438596" s="1"/>
    </row>
    <row r="438597" spans="10:10" x14ac:dyDescent="0.35">
      <c r="J438597" s="1"/>
    </row>
    <row r="438598" spans="10:10" x14ac:dyDescent="0.35">
      <c r="J438598" s="1"/>
    </row>
    <row r="438599" spans="10:10" x14ac:dyDescent="0.35">
      <c r="J438599" s="1"/>
    </row>
    <row r="438600" spans="10:10" x14ac:dyDescent="0.35">
      <c r="J438600" s="1"/>
    </row>
    <row r="438601" spans="10:10" x14ac:dyDescent="0.35">
      <c r="J438601" s="1"/>
    </row>
    <row r="438602" spans="10:10" x14ac:dyDescent="0.35">
      <c r="J438602" s="1"/>
    </row>
    <row r="438603" spans="10:10" x14ac:dyDescent="0.35">
      <c r="J438603" s="1"/>
    </row>
    <row r="438604" spans="10:10" x14ac:dyDescent="0.35">
      <c r="J438604" s="1"/>
    </row>
    <row r="438605" spans="10:10" x14ac:dyDescent="0.35">
      <c r="J438605" s="1"/>
    </row>
    <row r="438606" spans="10:10" x14ac:dyDescent="0.35">
      <c r="J438606" s="1"/>
    </row>
    <row r="438607" spans="10:10" x14ac:dyDescent="0.35">
      <c r="J438607" s="1"/>
    </row>
    <row r="438608" spans="10:10" x14ac:dyDescent="0.35">
      <c r="J438608" s="1"/>
    </row>
    <row r="438609" spans="10:10" x14ac:dyDescent="0.35">
      <c r="J438609" s="1"/>
    </row>
    <row r="438610" spans="10:10" x14ac:dyDescent="0.35">
      <c r="J438610" s="1"/>
    </row>
    <row r="438611" spans="10:10" x14ac:dyDescent="0.35">
      <c r="J438611" s="1"/>
    </row>
    <row r="438612" spans="10:10" x14ac:dyDescent="0.35">
      <c r="J438612" s="1"/>
    </row>
    <row r="438613" spans="10:10" x14ac:dyDescent="0.35">
      <c r="J438613" s="1"/>
    </row>
    <row r="438614" spans="10:10" x14ac:dyDescent="0.35">
      <c r="J438614" s="1"/>
    </row>
    <row r="438615" spans="10:10" x14ac:dyDescent="0.35">
      <c r="J438615" s="1"/>
    </row>
    <row r="438616" spans="10:10" x14ac:dyDescent="0.35">
      <c r="J438616" s="1"/>
    </row>
    <row r="438617" spans="10:10" x14ac:dyDescent="0.35">
      <c r="J438617" s="1"/>
    </row>
    <row r="438618" spans="10:10" x14ac:dyDescent="0.35">
      <c r="J438618" s="1"/>
    </row>
    <row r="438619" spans="10:10" x14ac:dyDescent="0.35">
      <c r="J438619" s="1"/>
    </row>
    <row r="438620" spans="10:10" x14ac:dyDescent="0.35">
      <c r="J438620" s="1"/>
    </row>
    <row r="438621" spans="10:10" x14ac:dyDescent="0.35">
      <c r="J438621" s="1"/>
    </row>
    <row r="438622" spans="10:10" x14ac:dyDescent="0.35">
      <c r="J438622" s="1"/>
    </row>
    <row r="438623" spans="10:10" x14ac:dyDescent="0.35">
      <c r="J438623" s="1"/>
    </row>
    <row r="438624" spans="10:10" x14ac:dyDescent="0.35">
      <c r="J438624" s="1"/>
    </row>
    <row r="438625" spans="10:10" x14ac:dyDescent="0.35">
      <c r="J438625" s="1"/>
    </row>
    <row r="438626" spans="10:10" x14ac:dyDescent="0.35">
      <c r="J438626" s="1"/>
    </row>
    <row r="438627" spans="10:10" x14ac:dyDescent="0.35">
      <c r="J438627" s="1"/>
    </row>
    <row r="438628" spans="10:10" x14ac:dyDescent="0.35">
      <c r="J438628" s="1"/>
    </row>
    <row r="438629" spans="10:10" x14ac:dyDescent="0.35">
      <c r="J438629" s="1"/>
    </row>
    <row r="438630" spans="10:10" x14ac:dyDescent="0.35">
      <c r="J438630" s="1"/>
    </row>
    <row r="438631" spans="10:10" x14ac:dyDescent="0.35">
      <c r="J438631" s="1"/>
    </row>
    <row r="438632" spans="10:10" x14ac:dyDescent="0.35">
      <c r="J438632" s="1"/>
    </row>
    <row r="438633" spans="10:10" x14ac:dyDescent="0.35">
      <c r="J438633" s="1"/>
    </row>
    <row r="438634" spans="10:10" x14ac:dyDescent="0.35">
      <c r="J438634" s="1"/>
    </row>
    <row r="438635" spans="10:10" x14ac:dyDescent="0.35">
      <c r="J438635" s="1"/>
    </row>
    <row r="438636" spans="10:10" x14ac:dyDescent="0.35">
      <c r="J438636" s="1"/>
    </row>
    <row r="438637" spans="10:10" x14ac:dyDescent="0.35">
      <c r="J438637" s="1"/>
    </row>
    <row r="438638" spans="10:10" x14ac:dyDescent="0.35">
      <c r="J438638" s="1"/>
    </row>
    <row r="438639" spans="10:10" x14ac:dyDescent="0.35">
      <c r="J438639" s="1"/>
    </row>
    <row r="438640" spans="10:10" x14ac:dyDescent="0.35">
      <c r="J438640" s="1"/>
    </row>
    <row r="438641" spans="10:10" x14ac:dyDescent="0.35">
      <c r="J438641" s="1"/>
    </row>
    <row r="438642" spans="10:10" x14ac:dyDescent="0.35">
      <c r="J438642" s="1"/>
    </row>
    <row r="438643" spans="10:10" x14ac:dyDescent="0.35">
      <c r="J438643" s="1"/>
    </row>
    <row r="438644" spans="10:10" x14ac:dyDescent="0.35">
      <c r="J438644" s="1"/>
    </row>
    <row r="438645" spans="10:10" x14ac:dyDescent="0.35">
      <c r="J438645" s="1"/>
    </row>
    <row r="438646" spans="10:10" x14ac:dyDescent="0.35">
      <c r="J438646" s="1"/>
    </row>
    <row r="438647" spans="10:10" x14ac:dyDescent="0.35">
      <c r="J438647" s="1"/>
    </row>
    <row r="438648" spans="10:10" x14ac:dyDescent="0.35">
      <c r="J438648" s="1"/>
    </row>
    <row r="438649" spans="10:10" x14ac:dyDescent="0.35">
      <c r="J438649" s="1"/>
    </row>
    <row r="438650" spans="10:10" x14ac:dyDescent="0.35">
      <c r="J438650" s="1"/>
    </row>
    <row r="438651" spans="10:10" x14ac:dyDescent="0.35">
      <c r="J438651" s="1"/>
    </row>
    <row r="438652" spans="10:10" x14ac:dyDescent="0.35">
      <c r="J438652" s="1"/>
    </row>
    <row r="438653" spans="10:10" x14ac:dyDescent="0.35">
      <c r="J438653" s="1"/>
    </row>
    <row r="438654" spans="10:10" x14ac:dyDescent="0.35">
      <c r="J438654" s="1"/>
    </row>
    <row r="438655" spans="10:10" x14ac:dyDescent="0.35">
      <c r="J438655" s="1"/>
    </row>
    <row r="438656" spans="10:10" x14ac:dyDescent="0.35">
      <c r="J438656" s="1"/>
    </row>
    <row r="438657" spans="10:10" x14ac:dyDescent="0.35">
      <c r="J438657" s="1"/>
    </row>
    <row r="438658" spans="10:10" x14ac:dyDescent="0.35">
      <c r="J438658" s="1"/>
    </row>
    <row r="438659" spans="10:10" x14ac:dyDescent="0.35">
      <c r="J438659" s="1"/>
    </row>
    <row r="438660" spans="10:10" x14ac:dyDescent="0.35">
      <c r="J438660" s="1"/>
    </row>
    <row r="438661" spans="10:10" x14ac:dyDescent="0.35">
      <c r="J438661" s="1"/>
    </row>
    <row r="438662" spans="10:10" x14ac:dyDescent="0.35">
      <c r="J438662" s="1"/>
    </row>
    <row r="438663" spans="10:10" x14ac:dyDescent="0.35">
      <c r="J438663" s="1"/>
    </row>
    <row r="438664" spans="10:10" x14ac:dyDescent="0.35">
      <c r="J438664" s="1"/>
    </row>
    <row r="438665" spans="10:10" x14ac:dyDescent="0.35">
      <c r="J438665" s="1"/>
    </row>
    <row r="438666" spans="10:10" x14ac:dyDescent="0.35">
      <c r="J438666" s="1"/>
    </row>
    <row r="438667" spans="10:10" x14ac:dyDescent="0.35">
      <c r="J438667" s="1"/>
    </row>
    <row r="438668" spans="10:10" x14ac:dyDescent="0.35">
      <c r="J438668" s="1"/>
    </row>
    <row r="438669" spans="10:10" x14ac:dyDescent="0.35">
      <c r="J438669" s="1"/>
    </row>
    <row r="438670" spans="10:10" x14ac:dyDescent="0.35">
      <c r="J438670" s="1"/>
    </row>
    <row r="438671" spans="10:10" x14ac:dyDescent="0.35">
      <c r="J438671" s="1"/>
    </row>
    <row r="438672" spans="10:10" x14ac:dyDescent="0.35">
      <c r="J438672" s="1"/>
    </row>
    <row r="438673" spans="10:10" x14ac:dyDescent="0.35">
      <c r="J438673" s="1"/>
    </row>
    <row r="438674" spans="10:10" x14ac:dyDescent="0.35">
      <c r="J438674" s="1"/>
    </row>
    <row r="438675" spans="10:10" x14ac:dyDescent="0.35">
      <c r="J438675" s="1"/>
    </row>
    <row r="438676" spans="10:10" x14ac:dyDescent="0.35">
      <c r="J438676" s="1"/>
    </row>
    <row r="438677" spans="10:10" x14ac:dyDescent="0.35">
      <c r="J438677" s="1"/>
    </row>
    <row r="438678" spans="10:10" x14ac:dyDescent="0.35">
      <c r="J438678" s="1"/>
    </row>
    <row r="438679" spans="10:10" x14ac:dyDescent="0.35">
      <c r="J438679" s="1"/>
    </row>
    <row r="438680" spans="10:10" x14ac:dyDescent="0.35">
      <c r="J438680" s="1"/>
    </row>
    <row r="438681" spans="10:10" x14ac:dyDescent="0.35">
      <c r="J438681" s="1"/>
    </row>
    <row r="438682" spans="10:10" x14ac:dyDescent="0.35">
      <c r="J438682" s="1"/>
    </row>
    <row r="438683" spans="10:10" x14ac:dyDescent="0.35">
      <c r="J438683" s="1"/>
    </row>
    <row r="438684" spans="10:10" x14ac:dyDescent="0.35">
      <c r="J438684" s="1"/>
    </row>
    <row r="438685" spans="10:10" x14ac:dyDescent="0.35">
      <c r="J438685" s="1"/>
    </row>
    <row r="438686" spans="10:10" x14ac:dyDescent="0.35">
      <c r="J438686" s="1"/>
    </row>
    <row r="438687" spans="10:10" x14ac:dyDescent="0.35">
      <c r="J438687" s="1"/>
    </row>
    <row r="438688" spans="10:10" x14ac:dyDescent="0.35">
      <c r="J438688" s="1"/>
    </row>
    <row r="438689" spans="10:10" x14ac:dyDescent="0.35">
      <c r="J438689" s="1"/>
    </row>
    <row r="438690" spans="10:10" x14ac:dyDescent="0.35">
      <c r="J438690" s="1"/>
    </row>
    <row r="438691" spans="10:10" x14ac:dyDescent="0.35">
      <c r="J438691" s="1"/>
    </row>
    <row r="438692" spans="10:10" x14ac:dyDescent="0.35">
      <c r="J438692" s="1"/>
    </row>
    <row r="438693" spans="10:10" x14ac:dyDescent="0.35">
      <c r="J438693" s="1"/>
    </row>
    <row r="438694" spans="10:10" x14ac:dyDescent="0.35">
      <c r="J438694" s="1"/>
    </row>
    <row r="438695" spans="10:10" x14ac:dyDescent="0.35">
      <c r="J438695" s="1"/>
    </row>
    <row r="438696" spans="10:10" x14ac:dyDescent="0.35">
      <c r="J438696" s="1"/>
    </row>
    <row r="438697" spans="10:10" x14ac:dyDescent="0.35">
      <c r="J438697" s="1"/>
    </row>
    <row r="438698" spans="10:10" x14ac:dyDescent="0.35">
      <c r="J438698" s="1"/>
    </row>
    <row r="438699" spans="10:10" x14ac:dyDescent="0.35">
      <c r="J438699" s="1"/>
    </row>
    <row r="438700" spans="10:10" x14ac:dyDescent="0.35">
      <c r="J438700" s="1"/>
    </row>
    <row r="438701" spans="10:10" x14ac:dyDescent="0.35">
      <c r="J438701" s="1"/>
    </row>
    <row r="438702" spans="10:10" x14ac:dyDescent="0.35">
      <c r="J438702" s="1"/>
    </row>
    <row r="438703" spans="10:10" x14ac:dyDescent="0.35">
      <c r="J438703" s="1"/>
    </row>
    <row r="438704" spans="10:10" x14ac:dyDescent="0.35">
      <c r="J438704" s="1"/>
    </row>
    <row r="438705" spans="10:10" x14ac:dyDescent="0.35">
      <c r="J438705" s="1"/>
    </row>
    <row r="438706" spans="10:10" x14ac:dyDescent="0.35">
      <c r="J438706" s="1"/>
    </row>
    <row r="438707" spans="10:10" x14ac:dyDescent="0.35">
      <c r="J438707" s="1"/>
    </row>
    <row r="438708" spans="10:10" x14ac:dyDescent="0.35">
      <c r="J438708" s="1"/>
    </row>
    <row r="438709" spans="10:10" x14ac:dyDescent="0.35">
      <c r="J438709" s="1"/>
    </row>
    <row r="438710" spans="10:10" x14ac:dyDescent="0.35">
      <c r="J438710" s="1"/>
    </row>
    <row r="438711" spans="10:10" x14ac:dyDescent="0.35">
      <c r="J438711" s="1"/>
    </row>
    <row r="438712" spans="10:10" x14ac:dyDescent="0.35">
      <c r="J438712" s="1"/>
    </row>
    <row r="438713" spans="10:10" x14ac:dyDescent="0.35">
      <c r="J438713" s="1"/>
    </row>
    <row r="438714" spans="10:10" x14ac:dyDescent="0.35">
      <c r="J438714" s="1"/>
    </row>
    <row r="438715" spans="10:10" x14ac:dyDescent="0.35">
      <c r="J438715" s="1"/>
    </row>
    <row r="438716" spans="10:10" x14ac:dyDescent="0.35">
      <c r="J438716" s="1"/>
    </row>
    <row r="438717" spans="10:10" x14ac:dyDescent="0.35">
      <c r="J438717" s="1"/>
    </row>
    <row r="438718" spans="10:10" x14ac:dyDescent="0.35">
      <c r="J438718" s="1"/>
    </row>
    <row r="438719" spans="10:10" x14ac:dyDescent="0.35">
      <c r="J438719" s="1"/>
    </row>
    <row r="438720" spans="10:10" x14ac:dyDescent="0.35">
      <c r="J438720" s="1"/>
    </row>
    <row r="438721" spans="10:10" x14ac:dyDescent="0.35">
      <c r="J438721" s="1"/>
    </row>
    <row r="438722" spans="10:10" x14ac:dyDescent="0.35">
      <c r="J438722" s="1"/>
    </row>
    <row r="438723" spans="10:10" x14ac:dyDescent="0.35">
      <c r="J438723" s="1"/>
    </row>
    <row r="438724" spans="10:10" x14ac:dyDescent="0.35">
      <c r="J438724" s="1"/>
    </row>
    <row r="438725" spans="10:10" x14ac:dyDescent="0.35">
      <c r="J438725" s="1"/>
    </row>
    <row r="438726" spans="10:10" x14ac:dyDescent="0.35">
      <c r="J438726" s="1"/>
    </row>
    <row r="438727" spans="10:10" x14ac:dyDescent="0.35">
      <c r="J438727" s="1"/>
    </row>
    <row r="438728" spans="10:10" x14ac:dyDescent="0.35">
      <c r="J438728" s="1"/>
    </row>
    <row r="438729" spans="10:10" x14ac:dyDescent="0.35">
      <c r="J438729" s="1"/>
    </row>
    <row r="438730" spans="10:10" x14ac:dyDescent="0.35">
      <c r="J438730" s="1"/>
    </row>
    <row r="438731" spans="10:10" x14ac:dyDescent="0.35">
      <c r="J438731" s="1"/>
    </row>
    <row r="438732" spans="10:10" x14ac:dyDescent="0.35">
      <c r="J438732" s="1"/>
    </row>
    <row r="438733" spans="10:10" x14ac:dyDescent="0.35">
      <c r="J438733" s="1"/>
    </row>
    <row r="438734" spans="10:10" x14ac:dyDescent="0.35">
      <c r="J438734" s="1"/>
    </row>
    <row r="438735" spans="10:10" x14ac:dyDescent="0.35">
      <c r="J438735" s="1"/>
    </row>
    <row r="438736" spans="10:10" x14ac:dyDescent="0.35">
      <c r="J438736" s="1"/>
    </row>
    <row r="438737" spans="10:10" x14ac:dyDescent="0.35">
      <c r="J438737" s="1"/>
    </row>
    <row r="438738" spans="10:10" x14ac:dyDescent="0.35">
      <c r="J438738" s="1"/>
    </row>
    <row r="438739" spans="10:10" x14ac:dyDescent="0.35">
      <c r="J438739" s="1"/>
    </row>
    <row r="438740" spans="10:10" x14ac:dyDescent="0.35">
      <c r="J438740" s="1"/>
    </row>
    <row r="438741" spans="10:10" x14ac:dyDescent="0.35">
      <c r="J438741" s="1"/>
    </row>
    <row r="438742" spans="10:10" x14ac:dyDescent="0.35">
      <c r="J438742" s="1"/>
    </row>
    <row r="438743" spans="10:10" x14ac:dyDescent="0.35">
      <c r="J438743" s="1"/>
    </row>
    <row r="438744" spans="10:10" x14ac:dyDescent="0.35">
      <c r="J438744" s="1"/>
    </row>
    <row r="438745" spans="10:10" x14ac:dyDescent="0.35">
      <c r="J438745" s="1"/>
    </row>
    <row r="438746" spans="10:10" x14ac:dyDescent="0.35">
      <c r="J438746" s="1"/>
    </row>
    <row r="438747" spans="10:10" x14ac:dyDescent="0.35">
      <c r="J438747" s="1"/>
    </row>
    <row r="438748" spans="10:10" x14ac:dyDescent="0.35">
      <c r="J438748" s="1"/>
    </row>
    <row r="438749" spans="10:10" x14ac:dyDescent="0.35">
      <c r="J438749" s="1"/>
    </row>
    <row r="438750" spans="10:10" x14ac:dyDescent="0.35">
      <c r="J438750" s="1"/>
    </row>
    <row r="438751" spans="10:10" x14ac:dyDescent="0.35">
      <c r="J438751" s="1"/>
    </row>
    <row r="438752" spans="10:10" x14ac:dyDescent="0.35">
      <c r="J438752" s="1"/>
    </row>
    <row r="438753" spans="10:10" x14ac:dyDescent="0.35">
      <c r="J438753" s="1"/>
    </row>
    <row r="438754" spans="10:10" x14ac:dyDescent="0.35">
      <c r="J438754" s="1"/>
    </row>
    <row r="438755" spans="10:10" x14ac:dyDescent="0.35">
      <c r="J438755" s="1"/>
    </row>
    <row r="438756" spans="10:10" x14ac:dyDescent="0.35">
      <c r="J438756" s="1"/>
    </row>
    <row r="438757" spans="10:10" x14ac:dyDescent="0.35">
      <c r="J438757" s="1"/>
    </row>
    <row r="438758" spans="10:10" x14ac:dyDescent="0.35">
      <c r="J438758" s="1"/>
    </row>
    <row r="438759" spans="10:10" x14ac:dyDescent="0.35">
      <c r="J438759" s="1"/>
    </row>
    <row r="438760" spans="10:10" x14ac:dyDescent="0.35">
      <c r="J438760" s="1"/>
    </row>
    <row r="438761" spans="10:10" x14ac:dyDescent="0.35">
      <c r="J438761" s="1"/>
    </row>
    <row r="438762" spans="10:10" x14ac:dyDescent="0.35">
      <c r="J438762" s="1"/>
    </row>
    <row r="438763" spans="10:10" x14ac:dyDescent="0.35">
      <c r="J438763" s="1"/>
    </row>
    <row r="438764" spans="10:10" x14ac:dyDescent="0.35">
      <c r="J438764" s="1"/>
    </row>
    <row r="438765" spans="10:10" x14ac:dyDescent="0.35">
      <c r="J438765" s="1"/>
    </row>
    <row r="438766" spans="10:10" x14ac:dyDescent="0.35">
      <c r="J438766" s="1"/>
    </row>
    <row r="438767" spans="10:10" x14ac:dyDescent="0.35">
      <c r="J438767" s="1"/>
    </row>
    <row r="438768" spans="10:10" x14ac:dyDescent="0.35">
      <c r="J438768" s="1"/>
    </row>
    <row r="438769" spans="10:10" x14ac:dyDescent="0.35">
      <c r="J438769" s="1"/>
    </row>
    <row r="438770" spans="10:10" x14ac:dyDescent="0.35">
      <c r="J438770" s="1"/>
    </row>
    <row r="438771" spans="10:10" x14ac:dyDescent="0.35">
      <c r="J438771" s="1"/>
    </row>
    <row r="438772" spans="10:10" x14ac:dyDescent="0.35">
      <c r="J438772" s="1"/>
    </row>
    <row r="438773" spans="10:10" x14ac:dyDescent="0.35">
      <c r="J438773" s="1"/>
    </row>
    <row r="438774" spans="10:10" x14ac:dyDescent="0.35">
      <c r="J438774" s="1"/>
    </row>
    <row r="438775" spans="10:10" x14ac:dyDescent="0.35">
      <c r="J438775" s="1"/>
    </row>
    <row r="438776" spans="10:10" x14ac:dyDescent="0.35">
      <c r="J438776" s="1"/>
    </row>
    <row r="438777" spans="10:10" x14ac:dyDescent="0.35">
      <c r="J438777" s="1"/>
    </row>
    <row r="438778" spans="10:10" x14ac:dyDescent="0.35">
      <c r="J438778" s="1"/>
    </row>
    <row r="438779" spans="10:10" x14ac:dyDescent="0.35">
      <c r="J438779" s="1"/>
    </row>
    <row r="438780" spans="10:10" x14ac:dyDescent="0.35">
      <c r="J438780" s="1"/>
    </row>
    <row r="438781" spans="10:10" x14ac:dyDescent="0.35">
      <c r="J438781" s="1"/>
    </row>
    <row r="438782" spans="10:10" x14ac:dyDescent="0.35">
      <c r="J438782" s="1"/>
    </row>
    <row r="438783" spans="10:10" x14ac:dyDescent="0.35">
      <c r="J438783" s="1"/>
    </row>
    <row r="438784" spans="10:10" x14ac:dyDescent="0.35">
      <c r="J438784" s="1"/>
    </row>
    <row r="438785" spans="10:10" x14ac:dyDescent="0.35">
      <c r="J438785" s="1"/>
    </row>
    <row r="438786" spans="10:10" x14ac:dyDescent="0.35">
      <c r="J438786" s="1"/>
    </row>
    <row r="438787" spans="10:10" x14ac:dyDescent="0.35">
      <c r="J438787" s="1"/>
    </row>
    <row r="438788" spans="10:10" x14ac:dyDescent="0.35">
      <c r="J438788" s="1"/>
    </row>
    <row r="438789" spans="10:10" x14ac:dyDescent="0.35">
      <c r="J438789" s="1"/>
    </row>
    <row r="438790" spans="10:10" x14ac:dyDescent="0.35">
      <c r="J438790" s="1"/>
    </row>
    <row r="438791" spans="10:10" x14ac:dyDescent="0.35">
      <c r="J438791" s="1"/>
    </row>
    <row r="438792" spans="10:10" x14ac:dyDescent="0.35">
      <c r="J438792" s="1"/>
    </row>
    <row r="438793" spans="10:10" x14ac:dyDescent="0.35">
      <c r="J438793" s="1"/>
    </row>
    <row r="438794" spans="10:10" x14ac:dyDescent="0.35">
      <c r="J438794" s="1"/>
    </row>
    <row r="438795" spans="10:10" x14ac:dyDescent="0.35">
      <c r="J438795" s="1"/>
    </row>
    <row r="438796" spans="10:10" x14ac:dyDescent="0.35">
      <c r="J438796" s="1"/>
    </row>
    <row r="438797" spans="10:10" x14ac:dyDescent="0.35">
      <c r="J438797" s="1"/>
    </row>
    <row r="438798" spans="10:10" x14ac:dyDescent="0.35">
      <c r="J438798" s="1"/>
    </row>
    <row r="438799" spans="10:10" x14ac:dyDescent="0.35">
      <c r="J438799" s="1"/>
    </row>
    <row r="438800" spans="10:10" x14ac:dyDescent="0.35">
      <c r="J438800" s="1"/>
    </row>
    <row r="438801" spans="10:10" x14ac:dyDescent="0.35">
      <c r="J438801" s="1"/>
    </row>
    <row r="438802" spans="10:10" x14ac:dyDescent="0.35">
      <c r="J438802" s="1"/>
    </row>
    <row r="438803" spans="10:10" x14ac:dyDescent="0.35">
      <c r="J438803" s="1"/>
    </row>
    <row r="438804" spans="10:10" x14ac:dyDescent="0.35">
      <c r="J438804" s="1"/>
    </row>
    <row r="438831" spans="10:10" x14ac:dyDescent="0.35">
      <c r="J438831" s="1"/>
    </row>
    <row r="439321" spans="10:10" x14ac:dyDescent="0.35">
      <c r="J439321" s="1"/>
    </row>
    <row r="439332" spans="10:10" x14ac:dyDescent="0.35">
      <c r="J439332" s="1"/>
    </row>
    <row r="439349" spans="10:10" x14ac:dyDescent="0.35">
      <c r="J439349" s="1"/>
    </row>
    <row r="439356" spans="10:10" x14ac:dyDescent="0.35">
      <c r="J439356" s="1"/>
    </row>
    <row r="439358" spans="10:10" x14ac:dyDescent="0.35">
      <c r="J439358" s="1"/>
    </row>
    <row r="439361" spans="10:10" x14ac:dyDescent="0.35">
      <c r="J439361" s="1"/>
    </row>
    <row r="439368" spans="10:10" x14ac:dyDescent="0.35">
      <c r="J439368" s="1"/>
    </row>
    <row r="439372" spans="10:10" x14ac:dyDescent="0.35">
      <c r="J439372" s="1"/>
    </row>
    <row r="439374" spans="10:10" x14ac:dyDescent="0.35">
      <c r="J439374" s="1"/>
    </row>
    <row r="439378" spans="10:10" x14ac:dyDescent="0.35">
      <c r="J439378" s="1"/>
    </row>
    <row r="439383" spans="10:10" x14ac:dyDescent="0.35">
      <c r="J439383" s="1"/>
    </row>
    <row r="439386" spans="10:10" x14ac:dyDescent="0.35">
      <c r="J439386" s="1"/>
    </row>
    <row r="439388" spans="10:10" x14ac:dyDescent="0.35">
      <c r="J439388" s="1"/>
    </row>
    <row r="439394" spans="10:10" x14ac:dyDescent="0.35">
      <c r="J439394" s="1"/>
    </row>
    <row r="439395" spans="10:10" x14ac:dyDescent="0.35">
      <c r="J439395" s="1"/>
    </row>
    <row r="439400" spans="10:10" x14ac:dyDescent="0.35">
      <c r="J439400" s="1"/>
    </row>
    <row r="439401" spans="10:10" x14ac:dyDescent="0.35">
      <c r="J439401" s="1"/>
    </row>
    <row r="439405" spans="10:10" x14ac:dyDescent="0.35">
      <c r="J439405" s="1"/>
    </row>
    <row r="439407" spans="10:10" x14ac:dyDescent="0.35">
      <c r="J439407" s="1"/>
    </row>
    <row r="439410" spans="10:10" x14ac:dyDescent="0.35">
      <c r="J439410" s="1"/>
    </row>
    <row r="439411" spans="10:10" x14ac:dyDescent="0.35">
      <c r="J439411" s="1"/>
    </row>
    <row r="439416" spans="10:10" x14ac:dyDescent="0.35">
      <c r="J439416" s="1"/>
    </row>
    <row r="439417" spans="10:10" x14ac:dyDescent="0.35">
      <c r="J439417" s="1"/>
    </row>
    <row r="439423" spans="10:10" x14ac:dyDescent="0.35">
      <c r="J439423" s="1"/>
    </row>
    <row r="439425" spans="10:10" x14ac:dyDescent="0.35">
      <c r="J439425" s="1"/>
    </row>
    <row r="439428" spans="10:10" x14ac:dyDescent="0.35">
      <c r="J439428" s="1"/>
    </row>
    <row r="439429" spans="10:10" x14ac:dyDescent="0.35">
      <c r="J439429" s="1"/>
    </row>
    <row r="439435" spans="10:10" x14ac:dyDescent="0.35">
      <c r="J439435" s="1"/>
    </row>
    <row r="439436" spans="10:10" x14ac:dyDescent="0.35">
      <c r="J439436" s="1"/>
    </row>
    <row r="439442" spans="10:10" x14ac:dyDescent="0.35">
      <c r="J439442" s="1"/>
    </row>
    <row r="439450" spans="10:10" x14ac:dyDescent="0.35">
      <c r="J439450" s="1"/>
    </row>
    <row r="439454" spans="10:10" x14ac:dyDescent="0.35">
      <c r="J439454" s="1"/>
    </row>
    <row r="439459" spans="10:10" x14ac:dyDescent="0.35">
      <c r="J439459" s="1"/>
    </row>
    <row r="439462" spans="10:10" x14ac:dyDescent="0.35">
      <c r="J439462" s="1"/>
    </row>
    <row r="439467" spans="10:10" x14ac:dyDescent="0.35">
      <c r="J439467" s="1"/>
    </row>
    <row r="439468" spans="10:10" x14ac:dyDescent="0.35">
      <c r="J439468" s="1"/>
    </row>
    <row r="439472" spans="10:10" x14ac:dyDescent="0.35">
      <c r="J439472" s="1"/>
    </row>
    <row r="439478" spans="10:10" x14ac:dyDescent="0.35">
      <c r="J439478" s="1"/>
    </row>
    <row r="439483" spans="10:10" x14ac:dyDescent="0.35">
      <c r="J439483" s="1"/>
    </row>
    <row r="439486" spans="10:10" x14ac:dyDescent="0.35">
      <c r="J439486" s="1"/>
    </row>
    <row r="439489" spans="10:10" x14ac:dyDescent="0.35">
      <c r="J439489" s="1"/>
    </row>
    <row r="439490" spans="10:10" x14ac:dyDescent="0.35">
      <c r="J439490" s="1"/>
    </row>
    <row r="439495" spans="10:10" x14ac:dyDescent="0.35">
      <c r="J439495" s="1"/>
    </row>
    <row r="439496" spans="10:10" x14ac:dyDescent="0.35">
      <c r="J439496" s="1"/>
    </row>
    <row r="439500" spans="10:10" x14ac:dyDescent="0.35">
      <c r="J439500" s="1"/>
    </row>
    <row r="439504" spans="10:10" x14ac:dyDescent="0.35">
      <c r="J439504" s="1"/>
    </row>
    <row r="439508" spans="10:10" x14ac:dyDescent="0.35">
      <c r="J439508" s="1"/>
    </row>
    <row r="439511" spans="10:10" x14ac:dyDescent="0.35">
      <c r="J439511" s="1"/>
    </row>
    <row r="439512" spans="10:10" x14ac:dyDescent="0.35">
      <c r="J439512" s="1"/>
    </row>
    <row r="439515" spans="10:10" x14ac:dyDescent="0.35">
      <c r="J439515" s="1"/>
    </row>
    <row r="439517" spans="10:10" x14ac:dyDescent="0.35">
      <c r="J439517" s="1"/>
    </row>
    <row r="439524" spans="10:10" x14ac:dyDescent="0.35">
      <c r="J439524" s="1"/>
    </row>
    <row r="439525" spans="10:10" x14ac:dyDescent="0.35">
      <c r="J439525" s="1"/>
    </row>
    <row r="439526" spans="10:10" x14ac:dyDescent="0.35">
      <c r="J439526" s="1"/>
    </row>
    <row r="439531" spans="10:10" x14ac:dyDescent="0.35">
      <c r="J439531" s="1"/>
    </row>
    <row r="439535" spans="10:10" x14ac:dyDescent="0.35">
      <c r="J439535" s="1"/>
    </row>
    <row r="439539" spans="10:10" x14ac:dyDescent="0.35">
      <c r="J439539" s="1"/>
    </row>
    <row r="439540" spans="10:10" x14ac:dyDescent="0.35">
      <c r="J439540" s="1"/>
    </row>
    <row r="439542" spans="10:10" x14ac:dyDescent="0.35">
      <c r="J439542" s="1"/>
    </row>
    <row r="439544" spans="10:10" x14ac:dyDescent="0.35">
      <c r="J439544" s="1"/>
    </row>
    <row r="439545" spans="10:10" x14ac:dyDescent="0.35">
      <c r="J439545" s="1"/>
    </row>
    <row r="439547" spans="10:10" x14ac:dyDescent="0.35">
      <c r="J439547" s="1"/>
    </row>
    <row r="439548" spans="10:10" x14ac:dyDescent="0.35">
      <c r="J439548" s="1"/>
    </row>
    <row r="439550" spans="10:10" x14ac:dyDescent="0.35">
      <c r="J439550" s="1"/>
    </row>
    <row r="439551" spans="10:10" x14ac:dyDescent="0.35">
      <c r="J439551" s="1"/>
    </row>
    <row r="439553" spans="10:10" x14ac:dyDescent="0.35">
      <c r="J439553" s="1"/>
    </row>
    <row r="439554" spans="10:10" x14ac:dyDescent="0.35">
      <c r="J439554" s="1"/>
    </row>
    <row r="439556" spans="10:10" x14ac:dyDescent="0.35">
      <c r="J439556" s="1"/>
    </row>
    <row r="439559" spans="10:10" x14ac:dyDescent="0.35">
      <c r="J439559" s="1"/>
    </row>
    <row r="439560" spans="10:10" x14ac:dyDescent="0.35">
      <c r="J439560" s="1"/>
    </row>
    <row r="439561" spans="10:10" x14ac:dyDescent="0.35">
      <c r="J439561" s="1"/>
    </row>
    <row r="439565" spans="10:10" x14ac:dyDescent="0.35">
      <c r="J439565" s="1"/>
    </row>
    <row r="439566" spans="10:10" x14ac:dyDescent="0.35">
      <c r="J439566" s="1"/>
    </row>
    <row r="439569" spans="10:10" x14ac:dyDescent="0.35">
      <c r="J439569" s="1"/>
    </row>
    <row r="439571" spans="10:10" x14ac:dyDescent="0.35">
      <c r="J439571" s="1"/>
    </row>
    <row r="439573" spans="10:10" x14ac:dyDescent="0.35">
      <c r="J439573" s="1"/>
    </row>
    <row r="439575" spans="10:10" x14ac:dyDescent="0.35">
      <c r="J439575" s="1"/>
    </row>
    <row r="439576" spans="10:10" x14ac:dyDescent="0.35">
      <c r="J439576" s="1"/>
    </row>
    <row r="439578" spans="10:10" x14ac:dyDescent="0.35">
      <c r="J439578" s="1"/>
    </row>
    <row r="439580" spans="10:10" x14ac:dyDescent="0.35">
      <c r="J439580" s="1"/>
    </row>
    <row r="439582" spans="10:10" x14ac:dyDescent="0.35">
      <c r="J439582" s="1"/>
    </row>
    <row r="439583" spans="10:10" x14ac:dyDescent="0.35">
      <c r="J439583" s="1"/>
    </row>
    <row r="439584" spans="10:10" x14ac:dyDescent="0.35">
      <c r="J439584" s="1"/>
    </row>
    <row r="439586" spans="10:10" x14ac:dyDescent="0.35">
      <c r="J439586" s="1"/>
    </row>
    <row r="439587" spans="10:10" x14ac:dyDescent="0.35">
      <c r="J439587" s="1"/>
    </row>
    <row r="439590" spans="10:10" x14ac:dyDescent="0.35">
      <c r="J439590" s="1"/>
    </row>
    <row r="439591" spans="10:10" x14ac:dyDescent="0.35">
      <c r="J439591" s="1"/>
    </row>
    <row r="439592" spans="10:10" x14ac:dyDescent="0.35">
      <c r="J439592" s="1"/>
    </row>
    <row r="439593" spans="10:10" x14ac:dyDescent="0.35">
      <c r="J439593" s="1"/>
    </row>
    <row r="439594" spans="10:10" x14ac:dyDescent="0.35">
      <c r="J439594" s="1"/>
    </row>
    <row r="439596" spans="10:10" x14ac:dyDescent="0.35">
      <c r="J439596" s="1"/>
    </row>
    <row r="439599" spans="10:10" x14ac:dyDescent="0.35">
      <c r="J439599" s="1"/>
    </row>
    <row r="439601" spans="10:10" x14ac:dyDescent="0.35">
      <c r="J439601" s="1"/>
    </row>
    <row r="439602" spans="10:10" x14ac:dyDescent="0.35">
      <c r="J439602" s="1"/>
    </row>
    <row r="439603" spans="10:10" x14ac:dyDescent="0.35">
      <c r="J439603" s="1"/>
    </row>
    <row r="439604" spans="10:10" x14ac:dyDescent="0.35">
      <c r="J439604" s="1"/>
    </row>
    <row r="439605" spans="10:10" x14ac:dyDescent="0.35">
      <c r="J439605" s="1"/>
    </row>
    <row r="439606" spans="10:10" x14ac:dyDescent="0.35">
      <c r="J439606" s="1"/>
    </row>
    <row r="439608" spans="10:10" x14ac:dyDescent="0.35">
      <c r="J439608" s="1"/>
    </row>
    <row r="439609" spans="10:10" x14ac:dyDescent="0.35">
      <c r="J439609" s="1"/>
    </row>
    <row r="439612" spans="10:10" x14ac:dyDescent="0.35">
      <c r="J439612" s="1"/>
    </row>
    <row r="439613" spans="10:10" x14ac:dyDescent="0.35">
      <c r="J439613" s="1"/>
    </row>
    <row r="439614" spans="10:10" x14ac:dyDescent="0.35">
      <c r="J439614" s="1"/>
    </row>
    <row r="439616" spans="10:10" x14ac:dyDescent="0.35">
      <c r="J439616" s="1"/>
    </row>
    <row r="439618" spans="10:10" x14ac:dyDescent="0.35">
      <c r="J439618" s="1"/>
    </row>
    <row r="439619" spans="10:10" x14ac:dyDescent="0.35">
      <c r="J439619" s="1"/>
    </row>
    <row r="439621" spans="10:10" x14ac:dyDescent="0.35">
      <c r="J439621" s="1"/>
    </row>
    <row r="439627" spans="10:10" x14ac:dyDescent="0.35">
      <c r="J439627" s="1"/>
    </row>
    <row r="439628" spans="10:10" x14ac:dyDescent="0.35">
      <c r="J439628" s="1"/>
    </row>
    <row r="439629" spans="10:10" x14ac:dyDescent="0.35">
      <c r="J439629" s="1"/>
    </row>
    <row r="439630" spans="10:10" x14ac:dyDescent="0.35">
      <c r="J439630" s="1"/>
    </row>
    <row r="439631" spans="10:10" x14ac:dyDescent="0.35">
      <c r="J439631" s="1"/>
    </row>
    <row r="439633" spans="10:10" x14ac:dyDescent="0.35">
      <c r="J439633" s="1"/>
    </row>
    <row r="439635" spans="10:10" x14ac:dyDescent="0.35">
      <c r="J439635" s="1"/>
    </row>
    <row r="439636" spans="10:10" x14ac:dyDescent="0.35">
      <c r="J439636" s="1"/>
    </row>
    <row r="439637" spans="10:10" x14ac:dyDescent="0.35">
      <c r="J439637" s="1"/>
    </row>
    <row r="439638" spans="10:10" x14ac:dyDescent="0.35">
      <c r="J439638" s="1"/>
    </row>
    <row r="439639" spans="10:10" x14ac:dyDescent="0.35">
      <c r="J439639" s="1"/>
    </row>
    <row r="439640" spans="10:10" x14ac:dyDescent="0.35">
      <c r="J439640" s="1"/>
    </row>
    <row r="439643" spans="10:10" x14ac:dyDescent="0.35">
      <c r="J439643" s="1"/>
    </row>
    <row r="439644" spans="10:10" x14ac:dyDescent="0.35">
      <c r="J439644" s="1"/>
    </row>
    <row r="439646" spans="10:10" x14ac:dyDescent="0.35">
      <c r="J439646" s="1"/>
    </row>
    <row r="439647" spans="10:10" x14ac:dyDescent="0.35">
      <c r="J439647" s="1"/>
    </row>
    <row r="439649" spans="10:10" x14ac:dyDescent="0.35">
      <c r="J439649" s="1"/>
    </row>
    <row r="439650" spans="10:10" x14ac:dyDescent="0.35">
      <c r="J439650" s="1"/>
    </row>
    <row r="439651" spans="10:10" x14ac:dyDescent="0.35">
      <c r="J439651" s="1"/>
    </row>
    <row r="439652" spans="10:10" x14ac:dyDescent="0.35">
      <c r="J439652" s="1"/>
    </row>
    <row r="439653" spans="10:10" x14ac:dyDescent="0.35">
      <c r="J439653" s="1"/>
    </row>
    <row r="439654" spans="10:10" x14ac:dyDescent="0.35">
      <c r="J439654" s="1"/>
    </row>
    <row r="439655" spans="10:10" x14ac:dyDescent="0.35">
      <c r="J439655" s="1"/>
    </row>
    <row r="439657" spans="10:10" x14ac:dyDescent="0.35">
      <c r="J439657" s="1"/>
    </row>
    <row r="439658" spans="10:10" x14ac:dyDescent="0.35">
      <c r="J439658" s="1"/>
    </row>
    <row r="439659" spans="10:10" x14ac:dyDescent="0.35">
      <c r="J439659" s="1"/>
    </row>
    <row r="439663" spans="10:10" x14ac:dyDescent="0.35">
      <c r="J439663" s="1"/>
    </row>
    <row r="439665" spans="10:10" x14ac:dyDescent="0.35">
      <c r="J439665" s="1"/>
    </row>
    <row r="439668" spans="10:10" x14ac:dyDescent="0.35">
      <c r="J439668" s="1"/>
    </row>
    <row r="439670" spans="10:10" x14ac:dyDescent="0.35">
      <c r="J439670" s="1"/>
    </row>
    <row r="439671" spans="10:10" x14ac:dyDescent="0.35">
      <c r="J439671" s="1"/>
    </row>
    <row r="439672" spans="10:10" x14ac:dyDescent="0.35">
      <c r="J439672" s="1"/>
    </row>
    <row r="439673" spans="10:10" x14ac:dyDescent="0.35">
      <c r="J439673" s="1"/>
    </row>
    <row r="439675" spans="10:10" x14ac:dyDescent="0.35">
      <c r="J439675" s="1"/>
    </row>
    <row r="439677" spans="10:10" x14ac:dyDescent="0.35">
      <c r="J439677" s="1"/>
    </row>
    <row r="439678" spans="10:10" x14ac:dyDescent="0.35">
      <c r="J439678" s="1"/>
    </row>
    <row r="439679" spans="10:10" x14ac:dyDescent="0.35">
      <c r="J439679" s="1"/>
    </row>
    <row r="439680" spans="10:10" x14ac:dyDescent="0.35">
      <c r="J439680" s="1"/>
    </row>
    <row r="439681" spans="10:10" x14ac:dyDescent="0.35">
      <c r="J439681" s="1"/>
    </row>
    <row r="439682" spans="10:10" x14ac:dyDescent="0.35">
      <c r="J439682" s="1"/>
    </row>
    <row r="439684" spans="10:10" x14ac:dyDescent="0.35">
      <c r="J439684" s="1"/>
    </row>
    <row r="439686" spans="10:10" x14ac:dyDescent="0.35">
      <c r="J439686" s="1"/>
    </row>
    <row r="439687" spans="10:10" x14ac:dyDescent="0.35">
      <c r="J439687" s="1"/>
    </row>
    <row r="439689" spans="10:10" x14ac:dyDescent="0.35">
      <c r="J439689" s="1"/>
    </row>
    <row r="439690" spans="10:10" x14ac:dyDescent="0.35">
      <c r="J439690" s="1"/>
    </row>
    <row r="439691" spans="10:10" x14ac:dyDescent="0.35">
      <c r="J439691" s="1"/>
    </row>
    <row r="439693" spans="10:10" x14ac:dyDescent="0.35">
      <c r="J439693" s="1"/>
    </row>
    <row r="439695" spans="10:10" x14ac:dyDescent="0.35">
      <c r="J439695" s="1"/>
    </row>
    <row r="439696" spans="10:10" x14ac:dyDescent="0.35">
      <c r="J439696" s="1"/>
    </row>
    <row r="439698" spans="10:10" x14ac:dyDescent="0.35">
      <c r="J439698" s="1"/>
    </row>
    <row r="439699" spans="10:10" x14ac:dyDescent="0.35">
      <c r="J439699" s="1"/>
    </row>
    <row r="439700" spans="10:10" x14ac:dyDescent="0.35">
      <c r="J439700" s="1"/>
    </row>
    <row r="439702" spans="10:10" x14ac:dyDescent="0.35">
      <c r="J439702" s="1"/>
    </row>
    <row r="439703" spans="10:10" x14ac:dyDescent="0.35">
      <c r="J439703" s="1"/>
    </row>
    <row r="439706" spans="10:10" x14ac:dyDescent="0.35">
      <c r="J439706" s="1"/>
    </row>
    <row r="439708" spans="10:10" x14ac:dyDescent="0.35">
      <c r="J439708" s="1"/>
    </row>
    <row r="439709" spans="10:10" x14ac:dyDescent="0.35">
      <c r="J439709" s="1"/>
    </row>
    <row r="439711" spans="10:10" x14ac:dyDescent="0.35">
      <c r="J439711" s="1"/>
    </row>
    <row r="439713" spans="10:10" x14ac:dyDescent="0.35">
      <c r="J439713" s="1"/>
    </row>
    <row r="439714" spans="10:10" x14ac:dyDescent="0.35">
      <c r="J439714" s="1"/>
    </row>
    <row r="439715" spans="10:10" x14ac:dyDescent="0.35">
      <c r="J439715" s="1"/>
    </row>
    <row r="439717" spans="10:10" x14ac:dyDescent="0.35">
      <c r="J439717" s="1"/>
    </row>
    <row r="439721" spans="10:10" x14ac:dyDescent="0.35">
      <c r="J439721" s="1"/>
    </row>
    <row r="439722" spans="10:10" x14ac:dyDescent="0.35">
      <c r="J439722" s="1"/>
    </row>
    <row r="439726" spans="10:10" x14ac:dyDescent="0.35">
      <c r="J439726" s="1"/>
    </row>
    <row r="439728" spans="10:10" x14ac:dyDescent="0.35">
      <c r="J439728" s="1"/>
    </row>
    <row r="439730" spans="10:10" x14ac:dyDescent="0.35">
      <c r="J439730" s="1"/>
    </row>
    <row r="439731" spans="10:10" x14ac:dyDescent="0.35">
      <c r="J439731" s="1"/>
    </row>
    <row r="439733" spans="10:10" x14ac:dyDescent="0.35">
      <c r="J439733" s="1"/>
    </row>
    <row r="439734" spans="10:10" x14ac:dyDescent="0.35">
      <c r="J439734" s="1"/>
    </row>
    <row r="439737" spans="10:10" x14ac:dyDescent="0.35">
      <c r="J439737" s="1"/>
    </row>
    <row r="439738" spans="10:10" x14ac:dyDescent="0.35">
      <c r="J439738" s="1"/>
    </row>
    <row r="439739" spans="10:10" x14ac:dyDescent="0.35">
      <c r="J439739" s="1"/>
    </row>
    <row r="439740" spans="10:10" x14ac:dyDescent="0.35">
      <c r="J439740" s="1"/>
    </row>
    <row r="439741" spans="10:10" x14ac:dyDescent="0.35">
      <c r="J439741" s="1"/>
    </row>
    <row r="439743" spans="10:10" x14ac:dyDescent="0.35">
      <c r="J439743" s="1"/>
    </row>
    <row r="439744" spans="10:10" x14ac:dyDescent="0.35">
      <c r="J439744" s="1"/>
    </row>
    <row r="439745" spans="10:10" x14ac:dyDescent="0.35">
      <c r="J439745" s="1"/>
    </row>
    <row r="439746" spans="10:10" x14ac:dyDescent="0.35">
      <c r="J439746" s="1"/>
    </row>
    <row r="439747" spans="10:10" x14ac:dyDescent="0.35">
      <c r="J439747" s="1"/>
    </row>
    <row r="439749" spans="10:10" x14ac:dyDescent="0.35">
      <c r="J439749" s="1"/>
    </row>
    <row r="439751" spans="10:10" x14ac:dyDescent="0.35">
      <c r="J439751" s="1"/>
    </row>
    <row r="439753" spans="10:10" x14ac:dyDescent="0.35">
      <c r="J439753" s="1"/>
    </row>
    <row r="439756" spans="10:10" x14ac:dyDescent="0.35">
      <c r="J439756" s="1"/>
    </row>
    <row r="439757" spans="10:10" x14ac:dyDescent="0.35">
      <c r="J439757" s="1"/>
    </row>
    <row r="439758" spans="10:10" x14ac:dyDescent="0.35">
      <c r="J439758" s="1"/>
    </row>
    <row r="439759" spans="10:10" x14ac:dyDescent="0.35">
      <c r="J439759" s="1"/>
    </row>
    <row r="439760" spans="10:10" x14ac:dyDescent="0.35">
      <c r="J439760" s="1"/>
    </row>
    <row r="439761" spans="10:10" x14ac:dyDescent="0.35">
      <c r="J439761" s="1"/>
    </row>
    <row r="439762" spans="10:10" x14ac:dyDescent="0.35">
      <c r="J439762" s="1"/>
    </row>
    <row r="439763" spans="10:10" x14ac:dyDescent="0.35">
      <c r="J439763" s="1"/>
    </row>
    <row r="439766" spans="10:10" x14ac:dyDescent="0.35">
      <c r="J439766" s="1"/>
    </row>
    <row r="439767" spans="10:10" x14ac:dyDescent="0.35">
      <c r="J439767" s="1"/>
    </row>
    <row r="439768" spans="10:10" x14ac:dyDescent="0.35">
      <c r="J439768" s="1"/>
    </row>
    <row r="439770" spans="10:10" x14ac:dyDescent="0.35">
      <c r="J439770" s="1"/>
    </row>
    <row r="439772" spans="10:10" x14ac:dyDescent="0.35">
      <c r="J439772" s="1"/>
    </row>
    <row r="439774" spans="10:10" x14ac:dyDescent="0.35">
      <c r="J439774" s="1"/>
    </row>
    <row r="439776" spans="10:10" x14ac:dyDescent="0.35">
      <c r="J439776" s="1"/>
    </row>
    <row r="439777" spans="10:10" x14ac:dyDescent="0.35">
      <c r="J439777" s="1"/>
    </row>
    <row r="439779" spans="10:10" x14ac:dyDescent="0.35">
      <c r="J439779" s="1"/>
    </row>
    <row r="439780" spans="10:10" x14ac:dyDescent="0.35">
      <c r="J439780" s="1"/>
    </row>
    <row r="439781" spans="10:10" x14ac:dyDescent="0.35">
      <c r="J439781" s="1"/>
    </row>
    <row r="439782" spans="10:10" x14ac:dyDescent="0.35">
      <c r="J439782" s="1"/>
    </row>
    <row r="439784" spans="10:10" x14ac:dyDescent="0.35">
      <c r="J439784" s="1"/>
    </row>
    <row r="439787" spans="10:10" x14ac:dyDescent="0.35">
      <c r="J439787" s="1"/>
    </row>
    <row r="439789" spans="10:10" x14ac:dyDescent="0.35">
      <c r="J439789" s="1"/>
    </row>
    <row r="439791" spans="10:10" x14ac:dyDescent="0.35">
      <c r="J439791" s="1"/>
    </row>
    <row r="439792" spans="10:10" x14ac:dyDescent="0.35">
      <c r="J439792" s="1"/>
    </row>
    <row r="439793" spans="10:10" x14ac:dyDescent="0.35">
      <c r="J439793" s="1"/>
    </row>
    <row r="439794" spans="10:10" x14ac:dyDescent="0.35">
      <c r="J439794" s="1"/>
    </row>
    <row r="439795" spans="10:10" x14ac:dyDescent="0.35">
      <c r="J439795" s="1"/>
    </row>
    <row r="439796" spans="10:10" x14ac:dyDescent="0.35">
      <c r="J439796" s="1"/>
    </row>
    <row r="439797" spans="10:10" x14ac:dyDescent="0.35">
      <c r="J439797" s="1"/>
    </row>
    <row r="439798" spans="10:10" x14ac:dyDescent="0.35">
      <c r="J439798" s="1"/>
    </row>
    <row r="439799" spans="10:10" x14ac:dyDescent="0.35">
      <c r="J439799" s="1"/>
    </row>
    <row r="439800" spans="10:10" x14ac:dyDescent="0.35">
      <c r="J439800" s="1"/>
    </row>
    <row r="439801" spans="10:10" x14ac:dyDescent="0.35">
      <c r="J439801" s="1"/>
    </row>
    <row r="439802" spans="10:10" x14ac:dyDescent="0.35">
      <c r="J439802" s="1"/>
    </row>
    <row r="439803" spans="10:10" x14ac:dyDescent="0.35">
      <c r="J439803" s="1"/>
    </row>
    <row r="439804" spans="10:10" x14ac:dyDescent="0.35">
      <c r="J439804" s="1"/>
    </row>
    <row r="439805" spans="10:10" x14ac:dyDescent="0.35">
      <c r="J439805" s="1"/>
    </row>
    <row r="439806" spans="10:10" x14ac:dyDescent="0.35">
      <c r="J439806" s="1"/>
    </row>
    <row r="439807" spans="10:10" x14ac:dyDescent="0.35">
      <c r="J439807" s="1"/>
    </row>
    <row r="439809" spans="10:10" x14ac:dyDescent="0.35">
      <c r="J439809" s="1"/>
    </row>
    <row r="439810" spans="10:10" x14ac:dyDescent="0.35">
      <c r="J439810" s="1"/>
    </row>
    <row r="439811" spans="10:10" x14ac:dyDescent="0.35">
      <c r="J439811" s="1"/>
    </row>
    <row r="439812" spans="10:10" x14ac:dyDescent="0.35">
      <c r="J439812" s="1"/>
    </row>
    <row r="439813" spans="10:10" x14ac:dyDescent="0.35">
      <c r="J439813" s="1"/>
    </row>
    <row r="439815" spans="10:10" x14ac:dyDescent="0.35">
      <c r="J439815" s="1"/>
    </row>
    <row r="439816" spans="10:10" x14ac:dyDescent="0.35">
      <c r="J439816" s="1"/>
    </row>
    <row r="439817" spans="10:10" x14ac:dyDescent="0.35">
      <c r="J439817" s="1"/>
    </row>
    <row r="439818" spans="10:10" x14ac:dyDescent="0.35">
      <c r="J439818" s="1"/>
    </row>
    <row r="439819" spans="10:10" x14ac:dyDescent="0.35">
      <c r="J439819" s="1"/>
    </row>
    <row r="439820" spans="10:10" x14ac:dyDescent="0.35">
      <c r="J439820" s="1"/>
    </row>
    <row r="439821" spans="10:10" x14ac:dyDescent="0.35">
      <c r="J439821" s="1"/>
    </row>
    <row r="439822" spans="10:10" x14ac:dyDescent="0.35">
      <c r="J439822" s="1"/>
    </row>
    <row r="439823" spans="10:10" x14ac:dyDescent="0.35">
      <c r="J439823" s="1"/>
    </row>
    <row r="439824" spans="10:10" x14ac:dyDescent="0.35">
      <c r="J439824" s="1"/>
    </row>
    <row r="439825" spans="10:10" x14ac:dyDescent="0.35">
      <c r="J439825" s="1"/>
    </row>
    <row r="439826" spans="10:10" x14ac:dyDescent="0.35">
      <c r="J439826" s="1"/>
    </row>
    <row r="439827" spans="10:10" x14ac:dyDescent="0.35">
      <c r="J439827" s="1"/>
    </row>
    <row r="439829" spans="10:10" x14ac:dyDescent="0.35">
      <c r="J439829" s="1"/>
    </row>
    <row r="439830" spans="10:10" x14ac:dyDescent="0.35">
      <c r="J439830" s="1"/>
    </row>
    <row r="439831" spans="10:10" x14ac:dyDescent="0.35">
      <c r="J439831" s="1"/>
    </row>
    <row r="439832" spans="10:10" x14ac:dyDescent="0.35">
      <c r="J439832" s="1"/>
    </row>
    <row r="439833" spans="10:10" x14ac:dyDescent="0.35">
      <c r="J439833" s="1"/>
    </row>
    <row r="439834" spans="10:10" x14ac:dyDescent="0.35">
      <c r="J439834" s="1"/>
    </row>
    <row r="439835" spans="10:10" x14ac:dyDescent="0.35">
      <c r="J439835" s="1"/>
    </row>
    <row r="439836" spans="10:10" x14ac:dyDescent="0.35">
      <c r="J439836" s="1"/>
    </row>
    <row r="439837" spans="10:10" x14ac:dyDescent="0.35">
      <c r="J439837" s="1"/>
    </row>
    <row r="439838" spans="10:10" x14ac:dyDescent="0.35">
      <c r="J439838" s="1"/>
    </row>
    <row r="439839" spans="10:10" x14ac:dyDescent="0.35">
      <c r="J439839" s="1"/>
    </row>
    <row r="439840" spans="10:10" x14ac:dyDescent="0.35">
      <c r="J439840" s="1"/>
    </row>
    <row r="439841" spans="10:10" x14ac:dyDescent="0.35">
      <c r="J439841" s="1"/>
    </row>
    <row r="439842" spans="10:10" x14ac:dyDescent="0.35">
      <c r="J439842" s="1"/>
    </row>
    <row r="439843" spans="10:10" x14ac:dyDescent="0.35">
      <c r="J439843" s="1"/>
    </row>
    <row r="439844" spans="10:10" x14ac:dyDescent="0.35">
      <c r="J439844" s="1"/>
    </row>
    <row r="439845" spans="10:10" x14ac:dyDescent="0.35">
      <c r="J439845" s="1"/>
    </row>
    <row r="439846" spans="10:10" x14ac:dyDescent="0.35">
      <c r="J439846" s="1"/>
    </row>
    <row r="439847" spans="10:10" x14ac:dyDescent="0.35">
      <c r="J439847" s="1"/>
    </row>
    <row r="439848" spans="10:10" x14ac:dyDescent="0.35">
      <c r="J439848" s="1"/>
    </row>
    <row r="439849" spans="10:10" x14ac:dyDescent="0.35">
      <c r="J439849" s="1"/>
    </row>
    <row r="439851" spans="10:10" x14ac:dyDescent="0.35">
      <c r="J439851" s="1"/>
    </row>
    <row r="439852" spans="10:10" x14ac:dyDescent="0.35">
      <c r="J439852" s="1"/>
    </row>
    <row r="439853" spans="10:10" x14ac:dyDescent="0.35">
      <c r="J439853" s="1"/>
    </row>
    <row r="439854" spans="10:10" x14ac:dyDescent="0.35">
      <c r="J439854" s="1"/>
    </row>
    <row r="439855" spans="10:10" x14ac:dyDescent="0.35">
      <c r="J439855" s="1"/>
    </row>
    <row r="439856" spans="10:10" x14ac:dyDescent="0.35">
      <c r="J439856" s="1"/>
    </row>
    <row r="439857" spans="10:10" x14ac:dyDescent="0.35">
      <c r="J439857" s="1"/>
    </row>
    <row r="439858" spans="10:10" x14ac:dyDescent="0.35">
      <c r="J439858" s="1"/>
    </row>
    <row r="439860" spans="10:10" x14ac:dyDescent="0.35">
      <c r="J439860" s="1"/>
    </row>
    <row r="439861" spans="10:10" x14ac:dyDescent="0.35">
      <c r="J439861" s="1"/>
    </row>
    <row r="439862" spans="10:10" x14ac:dyDescent="0.35">
      <c r="J439862" s="1"/>
    </row>
    <row r="439863" spans="10:10" x14ac:dyDescent="0.35">
      <c r="J439863" s="1"/>
    </row>
    <row r="439864" spans="10:10" x14ac:dyDescent="0.35">
      <c r="J439864" s="1"/>
    </row>
    <row r="439865" spans="10:10" x14ac:dyDescent="0.35">
      <c r="J439865" s="1"/>
    </row>
    <row r="439866" spans="10:10" x14ac:dyDescent="0.35">
      <c r="J439866" s="1"/>
    </row>
    <row r="439867" spans="10:10" x14ac:dyDescent="0.35">
      <c r="J439867" s="1"/>
    </row>
    <row r="439868" spans="10:10" x14ac:dyDescent="0.35">
      <c r="J439868" s="1"/>
    </row>
    <row r="439869" spans="10:10" x14ac:dyDescent="0.35">
      <c r="J439869" s="1"/>
    </row>
    <row r="439870" spans="10:10" x14ac:dyDescent="0.35">
      <c r="J439870" s="1"/>
    </row>
    <row r="439871" spans="10:10" x14ac:dyDescent="0.35">
      <c r="J439871" s="1"/>
    </row>
    <row r="439872" spans="10:10" x14ac:dyDescent="0.35">
      <c r="J439872" s="1"/>
    </row>
    <row r="439873" spans="10:10" x14ac:dyDescent="0.35">
      <c r="J439873" s="1"/>
    </row>
    <row r="439874" spans="10:10" x14ac:dyDescent="0.35">
      <c r="J439874" s="1"/>
    </row>
    <row r="439875" spans="10:10" x14ac:dyDescent="0.35">
      <c r="J439875" s="1"/>
    </row>
    <row r="439876" spans="10:10" x14ac:dyDescent="0.35">
      <c r="J439876" s="1"/>
    </row>
    <row r="439877" spans="10:10" x14ac:dyDescent="0.35">
      <c r="J439877" s="1"/>
    </row>
    <row r="439878" spans="10:10" x14ac:dyDescent="0.35">
      <c r="J439878" s="1"/>
    </row>
    <row r="439879" spans="10:10" x14ac:dyDescent="0.35">
      <c r="J439879" s="1"/>
    </row>
    <row r="439880" spans="10:10" x14ac:dyDescent="0.35">
      <c r="J439880" s="1"/>
    </row>
    <row r="439881" spans="10:10" x14ac:dyDescent="0.35">
      <c r="J439881" s="1"/>
    </row>
    <row r="439882" spans="10:10" x14ac:dyDescent="0.35">
      <c r="J439882" s="1"/>
    </row>
    <row r="439883" spans="10:10" x14ac:dyDescent="0.35">
      <c r="J439883" s="1"/>
    </row>
    <row r="439884" spans="10:10" x14ac:dyDescent="0.35">
      <c r="J439884" s="1"/>
    </row>
    <row r="439885" spans="10:10" x14ac:dyDescent="0.35">
      <c r="J439885" s="1"/>
    </row>
    <row r="439886" spans="10:10" x14ac:dyDescent="0.35">
      <c r="J439886" s="1"/>
    </row>
    <row r="439887" spans="10:10" x14ac:dyDescent="0.35">
      <c r="J439887" s="1"/>
    </row>
    <row r="439888" spans="10:10" x14ac:dyDescent="0.35">
      <c r="J439888" s="1"/>
    </row>
    <row r="439889" spans="10:10" x14ac:dyDescent="0.35">
      <c r="J439889" s="1"/>
    </row>
    <row r="439890" spans="10:10" x14ac:dyDescent="0.35">
      <c r="J439890" s="1"/>
    </row>
    <row r="439891" spans="10:10" x14ac:dyDescent="0.35">
      <c r="J439891" s="1"/>
    </row>
    <row r="439892" spans="10:10" x14ac:dyDescent="0.35">
      <c r="J439892" s="1"/>
    </row>
    <row r="439893" spans="10:10" x14ac:dyDescent="0.35">
      <c r="J439893" s="1"/>
    </row>
    <row r="439894" spans="10:10" x14ac:dyDescent="0.35">
      <c r="J439894" s="1"/>
    </row>
    <row r="439895" spans="10:10" x14ac:dyDescent="0.35">
      <c r="J439895" s="1"/>
    </row>
    <row r="439896" spans="10:10" x14ac:dyDescent="0.35">
      <c r="J439896" s="1"/>
    </row>
    <row r="439897" spans="10:10" x14ac:dyDescent="0.35">
      <c r="J439897" s="1"/>
    </row>
    <row r="439898" spans="10:10" x14ac:dyDescent="0.35">
      <c r="J439898" s="1"/>
    </row>
    <row r="439899" spans="10:10" x14ac:dyDescent="0.35">
      <c r="J439899" s="1"/>
    </row>
    <row r="439900" spans="10:10" x14ac:dyDescent="0.35">
      <c r="J439900" s="1"/>
    </row>
    <row r="439901" spans="10:10" x14ac:dyDescent="0.35">
      <c r="J439901" s="1"/>
    </row>
    <row r="439902" spans="10:10" x14ac:dyDescent="0.35">
      <c r="J439902" s="1"/>
    </row>
    <row r="439903" spans="10:10" x14ac:dyDescent="0.35">
      <c r="J439903" s="1"/>
    </row>
    <row r="439904" spans="10:10" x14ac:dyDescent="0.35">
      <c r="J439904" s="1"/>
    </row>
    <row r="439905" spans="10:10" x14ac:dyDescent="0.35">
      <c r="J439905" s="1"/>
    </row>
    <row r="439906" spans="10:10" x14ac:dyDescent="0.35">
      <c r="J439906" s="1"/>
    </row>
    <row r="439907" spans="10:10" x14ac:dyDescent="0.35">
      <c r="J439907" s="1"/>
    </row>
    <row r="439908" spans="10:10" x14ac:dyDescent="0.35">
      <c r="J439908" s="1"/>
    </row>
    <row r="439909" spans="10:10" x14ac:dyDescent="0.35">
      <c r="J439909" s="1"/>
    </row>
    <row r="439910" spans="10:10" x14ac:dyDescent="0.35">
      <c r="J439910" s="1"/>
    </row>
    <row r="439911" spans="10:10" x14ac:dyDescent="0.35">
      <c r="J439911" s="1"/>
    </row>
    <row r="439912" spans="10:10" x14ac:dyDescent="0.35">
      <c r="J439912" s="1"/>
    </row>
    <row r="439913" spans="10:10" x14ac:dyDescent="0.35">
      <c r="J439913" s="1"/>
    </row>
    <row r="439914" spans="10:10" x14ac:dyDescent="0.35">
      <c r="J439914" s="1"/>
    </row>
    <row r="439915" spans="10:10" x14ac:dyDescent="0.35">
      <c r="J439915" s="1"/>
    </row>
    <row r="439916" spans="10:10" x14ac:dyDescent="0.35">
      <c r="J439916" s="1"/>
    </row>
    <row r="439917" spans="10:10" x14ac:dyDescent="0.35">
      <c r="J439917" s="1"/>
    </row>
    <row r="439918" spans="10:10" x14ac:dyDescent="0.35">
      <c r="J439918" s="1"/>
    </row>
    <row r="439919" spans="10:10" x14ac:dyDescent="0.35">
      <c r="J439919" s="1"/>
    </row>
    <row r="439920" spans="10:10" x14ac:dyDescent="0.35">
      <c r="J439920" s="1"/>
    </row>
    <row r="439921" spans="10:10" x14ac:dyDescent="0.35">
      <c r="J439921" s="1"/>
    </row>
    <row r="439922" spans="10:10" x14ac:dyDescent="0.35">
      <c r="J439922" s="1"/>
    </row>
    <row r="439923" spans="10:10" x14ac:dyDescent="0.35">
      <c r="J439923" s="1"/>
    </row>
    <row r="439924" spans="10:10" x14ac:dyDescent="0.35">
      <c r="J439924" s="1"/>
    </row>
    <row r="439925" spans="10:10" x14ac:dyDescent="0.35">
      <c r="J439925" s="1"/>
    </row>
    <row r="439926" spans="10:10" x14ac:dyDescent="0.35">
      <c r="J439926" s="1"/>
    </row>
    <row r="439927" spans="10:10" x14ac:dyDescent="0.35">
      <c r="J439927" s="1"/>
    </row>
    <row r="439928" spans="10:10" x14ac:dyDescent="0.35">
      <c r="J439928" s="1"/>
    </row>
    <row r="439929" spans="10:10" x14ac:dyDescent="0.35">
      <c r="J439929" s="1"/>
    </row>
    <row r="439930" spans="10:10" x14ac:dyDescent="0.35">
      <c r="J439930" s="1"/>
    </row>
    <row r="439931" spans="10:10" x14ac:dyDescent="0.35">
      <c r="J439931" s="1"/>
    </row>
    <row r="439932" spans="10:10" x14ac:dyDescent="0.35">
      <c r="J439932" s="1"/>
    </row>
    <row r="439933" spans="10:10" x14ac:dyDescent="0.35">
      <c r="J439933" s="1"/>
    </row>
    <row r="439934" spans="10:10" x14ac:dyDescent="0.35">
      <c r="J439934" s="1"/>
    </row>
    <row r="439935" spans="10:10" x14ac:dyDescent="0.35">
      <c r="J439935" s="1"/>
    </row>
    <row r="439936" spans="10:10" x14ac:dyDescent="0.35">
      <c r="J439936" s="1"/>
    </row>
    <row r="439937" spans="10:10" x14ac:dyDescent="0.35">
      <c r="J439937" s="1"/>
    </row>
    <row r="439938" spans="10:10" x14ac:dyDescent="0.35">
      <c r="J439938" s="1"/>
    </row>
    <row r="439939" spans="10:10" x14ac:dyDescent="0.35">
      <c r="J439939" s="1"/>
    </row>
    <row r="439940" spans="10:10" x14ac:dyDescent="0.35">
      <c r="J439940" s="1"/>
    </row>
    <row r="439967" spans="10:10" x14ac:dyDescent="0.35">
      <c r="J439967" s="1"/>
    </row>
    <row r="439994" spans="10:10" x14ac:dyDescent="0.35">
      <c r="J439994" s="1"/>
    </row>
    <row r="440021" spans="10:10" x14ac:dyDescent="0.35">
      <c r="J440021" s="1"/>
    </row>
    <row r="440048" spans="10:10" x14ac:dyDescent="0.35">
      <c r="J440048" s="1"/>
    </row>
    <row r="440075" spans="10:10" x14ac:dyDescent="0.35">
      <c r="J440075" s="1"/>
    </row>
    <row r="440102" spans="10:10" x14ac:dyDescent="0.35">
      <c r="J440102" s="1"/>
    </row>
    <row r="440111" spans="10:10" x14ac:dyDescent="0.35">
      <c r="J440111" s="1"/>
    </row>
    <row r="440138" spans="10:10" x14ac:dyDescent="0.35">
      <c r="J440138" s="1"/>
    </row>
    <row r="440165" spans="10:10" x14ac:dyDescent="0.35">
      <c r="J440165" s="1"/>
    </row>
    <row r="440192" spans="10:10" x14ac:dyDescent="0.35">
      <c r="J440192" s="1"/>
    </row>
    <row r="440329" spans="10:10" x14ac:dyDescent="0.35">
      <c r="J440329" s="1"/>
    </row>
    <row r="440338" spans="10:10" x14ac:dyDescent="0.35">
      <c r="J440338" s="1"/>
    </row>
    <row r="440339" spans="10:10" x14ac:dyDescent="0.35">
      <c r="J440339" s="1"/>
    </row>
    <row r="440340" spans="10:10" x14ac:dyDescent="0.35">
      <c r="J440340" s="1"/>
    </row>
    <row r="440342" spans="10:10" x14ac:dyDescent="0.35">
      <c r="J440342" s="1"/>
    </row>
    <row r="440345" spans="10:10" x14ac:dyDescent="0.35">
      <c r="J440345" s="1"/>
    </row>
    <row r="440346" spans="10:10" x14ac:dyDescent="0.35">
      <c r="J440346" s="1"/>
    </row>
    <row r="440348" spans="10:10" x14ac:dyDescent="0.35">
      <c r="J440348" s="1"/>
    </row>
    <row r="440349" spans="10:10" x14ac:dyDescent="0.35">
      <c r="J440349" s="1"/>
    </row>
    <row r="440351" spans="10:10" x14ac:dyDescent="0.35">
      <c r="J440351" s="1"/>
    </row>
    <row r="440352" spans="10:10" x14ac:dyDescent="0.35">
      <c r="J440352" s="1"/>
    </row>
    <row r="440353" spans="10:10" x14ac:dyDescent="0.35">
      <c r="J440353" s="1"/>
    </row>
    <row r="440354" spans="10:10" x14ac:dyDescent="0.35">
      <c r="J440354" s="1"/>
    </row>
    <row r="440355" spans="10:10" x14ac:dyDescent="0.35">
      <c r="J440355" s="1"/>
    </row>
    <row r="440356" spans="10:10" x14ac:dyDescent="0.35">
      <c r="J440356" s="1"/>
    </row>
    <row r="440357" spans="10:10" x14ac:dyDescent="0.35">
      <c r="J440357" s="1"/>
    </row>
    <row r="440358" spans="10:10" x14ac:dyDescent="0.35">
      <c r="J440358" s="1"/>
    </row>
    <row r="440359" spans="10:10" x14ac:dyDescent="0.35">
      <c r="J440359" s="1"/>
    </row>
    <row r="440360" spans="10:10" x14ac:dyDescent="0.35">
      <c r="J440360" s="1"/>
    </row>
    <row r="440361" spans="10:10" x14ac:dyDescent="0.35">
      <c r="J440361" s="1"/>
    </row>
    <row r="440362" spans="10:10" x14ac:dyDescent="0.35">
      <c r="J440362" s="1"/>
    </row>
    <row r="440363" spans="10:10" x14ac:dyDescent="0.35">
      <c r="J440363" s="1"/>
    </row>
    <row r="440364" spans="10:10" x14ac:dyDescent="0.35">
      <c r="J440364" s="1"/>
    </row>
    <row r="440365" spans="10:10" x14ac:dyDescent="0.35">
      <c r="J440365" s="1"/>
    </row>
    <row r="440366" spans="10:10" x14ac:dyDescent="0.35">
      <c r="J440366" s="1"/>
    </row>
    <row r="440367" spans="10:10" x14ac:dyDescent="0.35">
      <c r="J440367" s="1"/>
    </row>
    <row r="440386" spans="10:10" x14ac:dyDescent="0.35">
      <c r="J440386" s="1"/>
    </row>
    <row r="440428" spans="10:10" x14ac:dyDescent="0.35">
      <c r="J440428" s="1"/>
    </row>
    <row r="440434" spans="10:10" x14ac:dyDescent="0.35">
      <c r="J440434" s="1"/>
    </row>
    <row r="440448" spans="10:10" x14ac:dyDescent="0.35">
      <c r="J440448" s="1"/>
    </row>
    <row r="440451" spans="10:10" x14ac:dyDescent="0.35">
      <c r="J440451" s="1"/>
    </row>
    <row r="440466" spans="10:10" x14ac:dyDescent="0.35">
      <c r="J440466" s="1"/>
    </row>
    <row r="440473" spans="10:10" x14ac:dyDescent="0.35">
      <c r="J440473" s="1"/>
    </row>
    <row r="440484" spans="10:10" x14ac:dyDescent="0.35">
      <c r="J440484" s="1"/>
    </row>
    <row r="440489" spans="10:10" x14ac:dyDescent="0.35">
      <c r="J440489" s="1"/>
    </row>
    <row r="440493" spans="10:10" x14ac:dyDescent="0.35">
      <c r="J440493" s="1"/>
    </row>
    <row r="440508" spans="10:10" x14ac:dyDescent="0.35">
      <c r="J440508" s="1"/>
    </row>
    <row r="440510" spans="10:10" x14ac:dyDescent="0.35">
      <c r="J440510" s="1"/>
    </row>
    <row r="440517" spans="10:10" x14ac:dyDescent="0.35">
      <c r="J440517" s="1"/>
    </row>
    <row r="440519" spans="10:10" x14ac:dyDescent="0.35">
      <c r="J440519" s="1"/>
    </row>
    <row r="440521" spans="10:10" x14ac:dyDescent="0.35">
      <c r="J440521" s="1"/>
    </row>
    <row r="440525" spans="10:10" x14ac:dyDescent="0.35">
      <c r="J440525" s="1"/>
    </row>
    <row r="440526" spans="10:10" x14ac:dyDescent="0.35">
      <c r="J440526" s="1"/>
    </row>
    <row r="440530" spans="10:10" x14ac:dyDescent="0.35">
      <c r="J440530" s="1"/>
    </row>
    <row r="440531" spans="10:10" x14ac:dyDescent="0.35">
      <c r="J440531" s="1"/>
    </row>
    <row r="440534" spans="10:10" x14ac:dyDescent="0.35">
      <c r="J440534" s="1"/>
    </row>
    <row r="440535" spans="10:10" x14ac:dyDescent="0.35">
      <c r="J440535" s="1"/>
    </row>
    <row r="440539" spans="10:10" x14ac:dyDescent="0.35">
      <c r="J440539" s="1"/>
    </row>
    <row r="440540" spans="10:10" x14ac:dyDescent="0.35">
      <c r="J440540" s="1"/>
    </row>
    <row r="440541" spans="10:10" x14ac:dyDescent="0.35">
      <c r="J440541" s="1"/>
    </row>
    <row r="440544" spans="10:10" x14ac:dyDescent="0.35">
      <c r="J440544" s="1"/>
    </row>
    <row r="440545" spans="10:10" x14ac:dyDescent="0.35">
      <c r="J440545" s="1"/>
    </row>
    <row r="440548" spans="10:10" x14ac:dyDescent="0.35">
      <c r="J440548" s="1"/>
    </row>
    <row r="440549" spans="10:10" x14ac:dyDescent="0.35">
      <c r="J440549" s="1"/>
    </row>
    <row r="440553" spans="10:10" x14ac:dyDescent="0.35">
      <c r="J440553" s="1"/>
    </row>
    <row r="440554" spans="10:10" x14ac:dyDescent="0.35">
      <c r="J440554" s="1"/>
    </row>
    <row r="440557" spans="10:10" x14ac:dyDescent="0.35">
      <c r="J440557" s="1"/>
    </row>
    <row r="440558" spans="10:10" x14ac:dyDescent="0.35">
      <c r="J440558" s="1"/>
    </row>
    <row r="440559" spans="10:10" x14ac:dyDescent="0.35">
      <c r="J440559" s="1"/>
    </row>
    <row r="440560" spans="10:10" x14ac:dyDescent="0.35">
      <c r="J440560" s="1"/>
    </row>
    <row r="440561" spans="10:10" x14ac:dyDescent="0.35">
      <c r="J440561" s="1"/>
    </row>
    <row r="440563" spans="10:10" x14ac:dyDescent="0.35">
      <c r="J440563" s="1"/>
    </row>
    <row r="440564" spans="10:10" x14ac:dyDescent="0.35">
      <c r="J440564" s="1"/>
    </row>
    <row r="440565" spans="10:10" x14ac:dyDescent="0.35">
      <c r="J440565" s="1"/>
    </row>
    <row r="440566" spans="10:10" x14ac:dyDescent="0.35">
      <c r="J440566" s="1"/>
    </row>
    <row r="440568" spans="10:10" x14ac:dyDescent="0.35">
      <c r="J440568" s="1"/>
    </row>
    <row r="440569" spans="10:10" x14ac:dyDescent="0.35">
      <c r="J440569" s="1"/>
    </row>
    <row r="440571" spans="10:10" x14ac:dyDescent="0.35">
      <c r="J440571" s="1"/>
    </row>
    <row r="440572" spans="10:10" x14ac:dyDescent="0.35">
      <c r="J440572" s="1"/>
    </row>
    <row r="440573" spans="10:10" x14ac:dyDescent="0.35">
      <c r="J440573" s="1"/>
    </row>
    <row r="440574" spans="10:10" x14ac:dyDescent="0.35">
      <c r="J440574" s="1"/>
    </row>
    <row r="440575" spans="10:10" x14ac:dyDescent="0.35">
      <c r="J440575" s="1"/>
    </row>
    <row r="440576" spans="10:10" x14ac:dyDescent="0.35">
      <c r="J440576" s="1"/>
    </row>
    <row r="440580" spans="10:10" x14ac:dyDescent="0.35">
      <c r="J440580" s="1"/>
    </row>
    <row r="440581" spans="10:10" x14ac:dyDescent="0.35">
      <c r="J440581" s="1"/>
    </row>
    <row r="440582" spans="10:10" x14ac:dyDescent="0.35">
      <c r="J440582" s="1"/>
    </row>
    <row r="440583" spans="10:10" x14ac:dyDescent="0.35">
      <c r="J440583" s="1"/>
    </row>
    <row r="440584" spans="10:10" x14ac:dyDescent="0.35">
      <c r="J440584" s="1"/>
    </row>
    <row r="440585" spans="10:10" x14ac:dyDescent="0.35">
      <c r="J440585" s="1"/>
    </row>
    <row r="440586" spans="10:10" x14ac:dyDescent="0.35">
      <c r="J440586" s="1"/>
    </row>
    <row r="440587" spans="10:10" x14ac:dyDescent="0.35">
      <c r="J440587" s="1"/>
    </row>
    <row r="440588" spans="10:10" x14ac:dyDescent="0.35">
      <c r="J440588" s="1"/>
    </row>
    <row r="440590" spans="10:10" x14ac:dyDescent="0.35">
      <c r="J440590" s="1"/>
    </row>
    <row r="440591" spans="10:10" x14ac:dyDescent="0.35">
      <c r="J440591" s="1"/>
    </row>
    <row r="440592" spans="10:10" x14ac:dyDescent="0.35">
      <c r="J440592" s="1"/>
    </row>
    <row r="440593" spans="10:10" x14ac:dyDescent="0.35">
      <c r="J440593" s="1"/>
    </row>
    <row r="440595" spans="10:10" x14ac:dyDescent="0.35">
      <c r="J440595" s="1"/>
    </row>
    <row r="440596" spans="10:10" x14ac:dyDescent="0.35">
      <c r="J440596" s="1"/>
    </row>
    <row r="440597" spans="10:10" x14ac:dyDescent="0.35">
      <c r="J440597" s="1"/>
    </row>
    <row r="440598" spans="10:10" x14ac:dyDescent="0.35">
      <c r="J440598" s="1"/>
    </row>
    <row r="440600" spans="10:10" x14ac:dyDescent="0.35">
      <c r="J440600" s="1"/>
    </row>
    <row r="440601" spans="10:10" x14ac:dyDescent="0.35">
      <c r="J440601" s="1"/>
    </row>
    <row r="440602" spans="10:10" x14ac:dyDescent="0.35">
      <c r="J440602" s="1"/>
    </row>
    <row r="440604" spans="10:10" x14ac:dyDescent="0.35">
      <c r="J440604" s="1"/>
    </row>
    <row r="440605" spans="10:10" x14ac:dyDescent="0.35">
      <c r="J440605" s="1"/>
    </row>
    <row r="440606" spans="10:10" x14ac:dyDescent="0.35">
      <c r="J440606" s="1"/>
    </row>
    <row r="440607" spans="10:10" x14ac:dyDescent="0.35">
      <c r="J440607" s="1"/>
    </row>
    <row r="440608" spans="10:10" x14ac:dyDescent="0.35">
      <c r="J440608" s="1"/>
    </row>
    <row r="440610" spans="10:10" x14ac:dyDescent="0.35">
      <c r="J440610" s="1"/>
    </row>
    <row r="440611" spans="10:10" x14ac:dyDescent="0.35">
      <c r="J440611" s="1"/>
    </row>
    <row r="440612" spans="10:10" x14ac:dyDescent="0.35">
      <c r="J440612" s="1"/>
    </row>
    <row r="440613" spans="10:10" x14ac:dyDescent="0.35">
      <c r="J440613" s="1"/>
    </row>
    <row r="440614" spans="10:10" x14ac:dyDescent="0.35">
      <c r="J440614" s="1"/>
    </row>
    <row r="440615" spans="10:10" x14ac:dyDescent="0.35">
      <c r="J440615" s="1"/>
    </row>
    <row r="440616" spans="10:10" x14ac:dyDescent="0.35">
      <c r="J440616" s="1"/>
    </row>
    <row r="440617" spans="10:10" x14ac:dyDescent="0.35">
      <c r="J440617" s="1"/>
    </row>
    <row r="440619" spans="10:10" x14ac:dyDescent="0.35">
      <c r="J440619" s="1"/>
    </row>
    <row r="440621" spans="10:10" x14ac:dyDescent="0.35">
      <c r="J440621" s="1"/>
    </row>
    <row r="440622" spans="10:10" x14ac:dyDescent="0.35">
      <c r="J440622" s="1"/>
    </row>
    <row r="440623" spans="10:10" x14ac:dyDescent="0.35">
      <c r="J440623" s="1"/>
    </row>
    <row r="440624" spans="10:10" x14ac:dyDescent="0.35">
      <c r="J440624" s="1"/>
    </row>
    <row r="440625" spans="10:10" x14ac:dyDescent="0.35">
      <c r="J440625" s="1"/>
    </row>
    <row r="440627" spans="10:10" x14ac:dyDescent="0.35">
      <c r="J440627" s="1"/>
    </row>
    <row r="440628" spans="10:10" x14ac:dyDescent="0.35">
      <c r="J440628" s="1"/>
    </row>
    <row r="440629" spans="10:10" x14ac:dyDescent="0.35">
      <c r="J440629" s="1"/>
    </row>
    <row r="440630" spans="10:10" x14ac:dyDescent="0.35">
      <c r="J440630" s="1"/>
    </row>
    <row r="440631" spans="10:10" x14ac:dyDescent="0.35">
      <c r="J440631" s="1"/>
    </row>
    <row r="440633" spans="10:10" x14ac:dyDescent="0.35">
      <c r="J440633" s="1"/>
    </row>
    <row r="440634" spans="10:10" x14ac:dyDescent="0.35">
      <c r="J440634" s="1"/>
    </row>
    <row r="440635" spans="10:10" x14ac:dyDescent="0.35">
      <c r="J440635" s="1"/>
    </row>
    <row r="440636" spans="10:10" x14ac:dyDescent="0.35">
      <c r="J440636" s="1"/>
    </row>
    <row r="440637" spans="10:10" x14ac:dyDescent="0.35">
      <c r="J440637" s="1"/>
    </row>
    <row r="440639" spans="10:10" x14ac:dyDescent="0.35">
      <c r="J440639" s="1"/>
    </row>
    <row r="440640" spans="10:10" x14ac:dyDescent="0.35">
      <c r="J440640" s="1"/>
    </row>
    <row r="440641" spans="10:10" x14ac:dyDescent="0.35">
      <c r="J440641" s="1"/>
    </row>
    <row r="440642" spans="10:10" x14ac:dyDescent="0.35">
      <c r="J440642" s="1"/>
    </row>
    <row r="440643" spans="10:10" x14ac:dyDescent="0.35">
      <c r="J440643" s="1"/>
    </row>
    <row r="440645" spans="10:10" x14ac:dyDescent="0.35">
      <c r="J440645" s="1"/>
    </row>
    <row r="440647" spans="10:10" x14ac:dyDescent="0.35">
      <c r="J440647" s="1"/>
    </row>
    <row r="440648" spans="10:10" x14ac:dyDescent="0.35">
      <c r="J440648" s="1"/>
    </row>
    <row r="440649" spans="10:10" x14ac:dyDescent="0.35">
      <c r="J440649" s="1"/>
    </row>
    <row r="440650" spans="10:10" x14ac:dyDescent="0.35">
      <c r="J440650" s="1"/>
    </row>
    <row r="440651" spans="10:10" x14ac:dyDescent="0.35">
      <c r="J440651" s="1"/>
    </row>
    <row r="440652" spans="10:10" x14ac:dyDescent="0.35">
      <c r="J440652" s="1"/>
    </row>
    <row r="440653" spans="10:10" x14ac:dyDescent="0.35">
      <c r="J440653" s="1"/>
    </row>
    <row r="440655" spans="10:10" x14ac:dyDescent="0.35">
      <c r="J440655" s="1"/>
    </row>
    <row r="440656" spans="10:10" x14ac:dyDescent="0.35">
      <c r="J440656" s="1"/>
    </row>
    <row r="440657" spans="10:10" x14ac:dyDescent="0.35">
      <c r="J440657" s="1"/>
    </row>
    <row r="440658" spans="10:10" x14ac:dyDescent="0.35">
      <c r="J440658" s="1"/>
    </row>
    <row r="440659" spans="10:10" x14ac:dyDescent="0.35">
      <c r="J440659" s="1"/>
    </row>
    <row r="440660" spans="10:10" x14ac:dyDescent="0.35">
      <c r="J440660" s="1"/>
    </row>
    <row r="440661" spans="10:10" x14ac:dyDescent="0.35">
      <c r="J440661" s="1"/>
    </row>
    <row r="440663" spans="10:10" x14ac:dyDescent="0.35">
      <c r="J440663" s="1"/>
    </row>
    <row r="440664" spans="10:10" x14ac:dyDescent="0.35">
      <c r="J440664" s="1"/>
    </row>
    <row r="440665" spans="10:10" x14ac:dyDescent="0.35">
      <c r="J440665" s="1"/>
    </row>
    <row r="440666" spans="10:10" x14ac:dyDescent="0.35">
      <c r="J440666" s="1"/>
    </row>
    <row r="440667" spans="10:10" x14ac:dyDescent="0.35">
      <c r="J440667" s="1"/>
    </row>
    <row r="440668" spans="10:10" x14ac:dyDescent="0.35">
      <c r="J440668" s="1"/>
    </row>
    <row r="440669" spans="10:10" x14ac:dyDescent="0.35">
      <c r="J440669" s="1"/>
    </row>
    <row r="440671" spans="10:10" x14ac:dyDescent="0.35">
      <c r="J440671" s="1"/>
    </row>
    <row r="440672" spans="10:10" x14ac:dyDescent="0.35">
      <c r="J440672" s="1"/>
    </row>
    <row r="440673" spans="10:10" x14ac:dyDescent="0.35">
      <c r="J440673" s="1"/>
    </row>
    <row r="440674" spans="10:10" x14ac:dyDescent="0.35">
      <c r="J440674" s="1"/>
    </row>
    <row r="440675" spans="10:10" x14ac:dyDescent="0.35">
      <c r="J440675" s="1"/>
    </row>
    <row r="440677" spans="10:10" x14ac:dyDescent="0.35">
      <c r="J440677" s="1"/>
    </row>
    <row r="440678" spans="10:10" x14ac:dyDescent="0.35">
      <c r="J440678" s="1"/>
    </row>
    <row r="440679" spans="10:10" x14ac:dyDescent="0.35">
      <c r="J440679" s="1"/>
    </row>
    <row r="440680" spans="10:10" x14ac:dyDescent="0.35">
      <c r="J440680" s="1"/>
    </row>
    <row r="440681" spans="10:10" x14ac:dyDescent="0.35">
      <c r="J440681" s="1"/>
    </row>
    <row r="440682" spans="10:10" x14ac:dyDescent="0.35">
      <c r="J440682" s="1"/>
    </row>
    <row r="440683" spans="10:10" x14ac:dyDescent="0.35">
      <c r="J440683" s="1"/>
    </row>
    <row r="440685" spans="10:10" x14ac:dyDescent="0.35">
      <c r="J440685" s="1"/>
    </row>
    <row r="440686" spans="10:10" x14ac:dyDescent="0.35">
      <c r="J440686" s="1"/>
    </row>
    <row r="440687" spans="10:10" x14ac:dyDescent="0.35">
      <c r="J440687" s="1"/>
    </row>
    <row r="440688" spans="10:10" x14ac:dyDescent="0.35">
      <c r="J440688" s="1"/>
    </row>
    <row r="440689" spans="10:10" x14ac:dyDescent="0.35">
      <c r="J440689" s="1"/>
    </row>
    <row r="440690" spans="10:10" x14ac:dyDescent="0.35">
      <c r="J440690" s="1"/>
    </row>
    <row r="440691" spans="10:10" x14ac:dyDescent="0.35">
      <c r="J440691" s="1"/>
    </row>
    <row r="440692" spans="10:10" x14ac:dyDescent="0.35">
      <c r="J440692" s="1"/>
    </row>
    <row r="440693" spans="10:10" x14ac:dyDescent="0.35">
      <c r="J440693" s="1"/>
    </row>
    <row r="440694" spans="10:10" x14ac:dyDescent="0.35">
      <c r="J440694" s="1"/>
    </row>
    <row r="440695" spans="10:10" x14ac:dyDescent="0.35">
      <c r="J440695" s="1"/>
    </row>
    <row r="440696" spans="10:10" x14ac:dyDescent="0.35">
      <c r="J440696" s="1"/>
    </row>
    <row r="440697" spans="10:10" x14ac:dyDescent="0.35">
      <c r="J440697" s="1"/>
    </row>
    <row r="440698" spans="10:10" x14ac:dyDescent="0.35">
      <c r="J440698" s="1"/>
    </row>
    <row r="440699" spans="10:10" x14ac:dyDescent="0.35">
      <c r="J440699" s="1"/>
    </row>
    <row r="440701" spans="10:10" x14ac:dyDescent="0.35">
      <c r="J440701" s="1"/>
    </row>
    <row r="440702" spans="10:10" x14ac:dyDescent="0.35">
      <c r="J440702" s="1"/>
    </row>
    <row r="440703" spans="10:10" x14ac:dyDescent="0.35">
      <c r="J440703" s="1"/>
    </row>
    <row r="440704" spans="10:10" x14ac:dyDescent="0.35">
      <c r="J440704" s="1"/>
    </row>
    <row r="440705" spans="10:10" x14ac:dyDescent="0.35">
      <c r="J440705" s="1"/>
    </row>
    <row r="440706" spans="10:10" x14ac:dyDescent="0.35">
      <c r="J440706" s="1"/>
    </row>
    <row r="440707" spans="10:10" x14ac:dyDescent="0.35">
      <c r="J440707" s="1"/>
    </row>
    <row r="440708" spans="10:10" x14ac:dyDescent="0.35">
      <c r="J440708" s="1"/>
    </row>
    <row r="440709" spans="10:10" x14ac:dyDescent="0.35">
      <c r="J440709" s="1"/>
    </row>
    <row r="440710" spans="10:10" x14ac:dyDescent="0.35">
      <c r="J440710" s="1"/>
    </row>
    <row r="440711" spans="10:10" x14ac:dyDescent="0.35">
      <c r="J440711" s="1"/>
    </row>
    <row r="440712" spans="10:10" x14ac:dyDescent="0.35">
      <c r="J440712" s="1"/>
    </row>
    <row r="440713" spans="10:10" x14ac:dyDescent="0.35">
      <c r="J440713" s="1"/>
    </row>
    <row r="440714" spans="10:10" x14ac:dyDescent="0.35">
      <c r="J440714" s="1"/>
    </row>
    <row r="440715" spans="10:10" x14ac:dyDescent="0.35">
      <c r="J440715" s="1"/>
    </row>
    <row r="440716" spans="10:10" x14ac:dyDescent="0.35">
      <c r="J440716" s="1"/>
    </row>
    <row r="440717" spans="10:10" x14ac:dyDescent="0.35">
      <c r="J440717" s="1"/>
    </row>
    <row r="440718" spans="10:10" x14ac:dyDescent="0.35">
      <c r="J440718" s="1"/>
    </row>
    <row r="440719" spans="10:10" x14ac:dyDescent="0.35">
      <c r="J440719" s="1"/>
    </row>
    <row r="440720" spans="10:10" x14ac:dyDescent="0.35">
      <c r="J440720" s="1"/>
    </row>
    <row r="440721" spans="10:10" x14ac:dyDescent="0.35">
      <c r="J440721" s="1"/>
    </row>
    <row r="440722" spans="10:10" x14ac:dyDescent="0.35">
      <c r="J440722" s="1"/>
    </row>
    <row r="440723" spans="10:10" x14ac:dyDescent="0.35">
      <c r="J440723" s="1"/>
    </row>
    <row r="440724" spans="10:10" x14ac:dyDescent="0.35">
      <c r="J440724" s="1"/>
    </row>
    <row r="440725" spans="10:10" x14ac:dyDescent="0.35">
      <c r="J440725" s="1"/>
    </row>
    <row r="440726" spans="10:10" x14ac:dyDescent="0.35">
      <c r="J440726" s="1"/>
    </row>
    <row r="440727" spans="10:10" x14ac:dyDescent="0.35">
      <c r="J440727" s="1"/>
    </row>
    <row r="440728" spans="10:10" x14ac:dyDescent="0.35">
      <c r="J440728" s="1"/>
    </row>
    <row r="440729" spans="10:10" x14ac:dyDescent="0.35">
      <c r="J440729" s="1"/>
    </row>
    <row r="440730" spans="10:10" x14ac:dyDescent="0.35">
      <c r="J440730" s="1"/>
    </row>
    <row r="440731" spans="10:10" x14ac:dyDescent="0.35">
      <c r="J440731" s="1"/>
    </row>
    <row r="440732" spans="10:10" x14ac:dyDescent="0.35">
      <c r="J440732" s="1"/>
    </row>
    <row r="440733" spans="10:10" x14ac:dyDescent="0.35">
      <c r="J440733" s="1"/>
    </row>
    <row r="440734" spans="10:10" x14ac:dyDescent="0.35">
      <c r="J440734" s="1"/>
    </row>
    <row r="440735" spans="10:10" x14ac:dyDescent="0.35">
      <c r="J440735" s="1"/>
    </row>
    <row r="440736" spans="10:10" x14ac:dyDescent="0.35">
      <c r="J440736" s="1"/>
    </row>
    <row r="440737" spans="10:10" x14ac:dyDescent="0.35">
      <c r="J440737" s="1"/>
    </row>
    <row r="440738" spans="10:10" x14ac:dyDescent="0.35">
      <c r="J440738" s="1"/>
    </row>
    <row r="440739" spans="10:10" x14ac:dyDescent="0.35">
      <c r="J440739" s="1"/>
    </row>
    <row r="440740" spans="10:10" x14ac:dyDescent="0.35">
      <c r="J440740" s="1"/>
    </row>
    <row r="440741" spans="10:10" x14ac:dyDescent="0.35">
      <c r="J440741" s="1"/>
    </row>
    <row r="440742" spans="10:10" x14ac:dyDescent="0.35">
      <c r="J440742" s="1"/>
    </row>
    <row r="440743" spans="10:10" x14ac:dyDescent="0.35">
      <c r="J440743" s="1"/>
    </row>
    <row r="440744" spans="10:10" x14ac:dyDescent="0.35">
      <c r="J440744" s="1"/>
    </row>
    <row r="440745" spans="10:10" x14ac:dyDescent="0.35">
      <c r="J440745" s="1"/>
    </row>
    <row r="440746" spans="10:10" x14ac:dyDescent="0.35">
      <c r="J440746" s="1"/>
    </row>
    <row r="440747" spans="10:10" x14ac:dyDescent="0.35">
      <c r="J440747" s="1"/>
    </row>
    <row r="440748" spans="10:10" x14ac:dyDescent="0.35">
      <c r="J440748" s="1"/>
    </row>
    <row r="440749" spans="10:10" x14ac:dyDescent="0.35">
      <c r="J440749" s="1"/>
    </row>
    <row r="440750" spans="10:10" x14ac:dyDescent="0.35">
      <c r="J440750" s="1"/>
    </row>
    <row r="440751" spans="10:10" x14ac:dyDescent="0.35">
      <c r="J440751" s="1"/>
    </row>
    <row r="440752" spans="10:10" x14ac:dyDescent="0.35">
      <c r="J440752" s="1"/>
    </row>
    <row r="440753" spans="10:10" x14ac:dyDescent="0.35">
      <c r="J440753" s="1"/>
    </row>
    <row r="440754" spans="10:10" x14ac:dyDescent="0.35">
      <c r="J440754" s="1"/>
    </row>
    <row r="440755" spans="10:10" x14ac:dyDescent="0.35">
      <c r="J440755" s="1"/>
    </row>
    <row r="440756" spans="10:10" x14ac:dyDescent="0.35">
      <c r="J440756" s="1"/>
    </row>
    <row r="440757" spans="10:10" x14ac:dyDescent="0.35">
      <c r="J440757" s="1"/>
    </row>
    <row r="440758" spans="10:10" x14ac:dyDescent="0.35">
      <c r="J440758" s="1"/>
    </row>
    <row r="440759" spans="10:10" x14ac:dyDescent="0.35">
      <c r="J440759" s="1"/>
    </row>
    <row r="440760" spans="10:10" x14ac:dyDescent="0.35">
      <c r="J440760" s="1"/>
    </row>
    <row r="440761" spans="10:10" x14ac:dyDescent="0.35">
      <c r="J440761" s="1"/>
    </row>
    <row r="440762" spans="10:10" x14ac:dyDescent="0.35">
      <c r="J440762" s="1"/>
    </row>
    <row r="440763" spans="10:10" x14ac:dyDescent="0.35">
      <c r="J440763" s="1"/>
    </row>
    <row r="440764" spans="10:10" x14ac:dyDescent="0.35">
      <c r="J440764" s="1"/>
    </row>
    <row r="440765" spans="10:10" x14ac:dyDescent="0.35">
      <c r="J440765" s="1"/>
    </row>
    <row r="440766" spans="10:10" x14ac:dyDescent="0.35">
      <c r="J440766" s="1"/>
    </row>
    <row r="440767" spans="10:10" x14ac:dyDescent="0.35">
      <c r="J440767" s="1"/>
    </row>
    <row r="440768" spans="10:10" x14ac:dyDescent="0.35">
      <c r="J440768" s="1"/>
    </row>
    <row r="440769" spans="10:10" x14ac:dyDescent="0.35">
      <c r="J440769" s="1"/>
    </row>
    <row r="440770" spans="10:10" x14ac:dyDescent="0.35">
      <c r="J440770" s="1"/>
    </row>
    <row r="440771" spans="10:10" x14ac:dyDescent="0.35">
      <c r="J440771" s="1"/>
    </row>
    <row r="440772" spans="10:10" x14ac:dyDescent="0.35">
      <c r="J440772" s="1"/>
    </row>
    <row r="440773" spans="10:10" x14ac:dyDescent="0.35">
      <c r="J440773" s="1"/>
    </row>
    <row r="440774" spans="10:10" x14ac:dyDescent="0.35">
      <c r="J440774" s="1"/>
    </row>
    <row r="440775" spans="10:10" x14ac:dyDescent="0.35">
      <c r="J440775" s="1"/>
    </row>
    <row r="440776" spans="10:10" x14ac:dyDescent="0.35">
      <c r="J440776" s="1"/>
    </row>
    <row r="440777" spans="10:10" x14ac:dyDescent="0.35">
      <c r="J440777" s="1"/>
    </row>
    <row r="440778" spans="10:10" x14ac:dyDescent="0.35">
      <c r="J440778" s="1"/>
    </row>
    <row r="440779" spans="10:10" x14ac:dyDescent="0.35">
      <c r="J440779" s="1"/>
    </row>
    <row r="440780" spans="10:10" x14ac:dyDescent="0.35">
      <c r="J440780" s="1"/>
    </row>
    <row r="440781" spans="10:10" x14ac:dyDescent="0.35">
      <c r="J440781" s="1"/>
    </row>
    <row r="440782" spans="10:10" x14ac:dyDescent="0.35">
      <c r="J440782" s="1"/>
    </row>
    <row r="440783" spans="10:10" x14ac:dyDescent="0.35">
      <c r="J440783" s="1"/>
    </row>
    <row r="440784" spans="10:10" x14ac:dyDescent="0.35">
      <c r="J440784" s="1"/>
    </row>
    <row r="440785" spans="10:10" x14ac:dyDescent="0.35">
      <c r="J440785" s="1"/>
    </row>
    <row r="440786" spans="10:10" x14ac:dyDescent="0.35">
      <c r="J440786" s="1"/>
    </row>
    <row r="440787" spans="10:10" x14ac:dyDescent="0.35">
      <c r="J440787" s="1"/>
    </row>
    <row r="440788" spans="10:10" x14ac:dyDescent="0.35">
      <c r="J440788" s="1"/>
    </row>
    <row r="440789" spans="10:10" x14ac:dyDescent="0.35">
      <c r="J440789" s="1"/>
    </row>
    <row r="440790" spans="10:10" x14ac:dyDescent="0.35">
      <c r="J440790" s="1"/>
    </row>
    <row r="440791" spans="10:10" x14ac:dyDescent="0.35">
      <c r="J440791" s="1"/>
    </row>
    <row r="440792" spans="10:10" x14ac:dyDescent="0.35">
      <c r="J440792" s="1"/>
    </row>
    <row r="440793" spans="10:10" x14ac:dyDescent="0.35">
      <c r="J440793" s="1"/>
    </row>
    <row r="440794" spans="10:10" x14ac:dyDescent="0.35">
      <c r="J440794" s="1"/>
    </row>
    <row r="440795" spans="10:10" x14ac:dyDescent="0.35">
      <c r="J440795" s="1"/>
    </row>
    <row r="440796" spans="10:10" x14ac:dyDescent="0.35">
      <c r="J440796" s="1"/>
    </row>
    <row r="440797" spans="10:10" x14ac:dyDescent="0.35">
      <c r="J440797" s="1"/>
    </row>
    <row r="440798" spans="10:10" x14ac:dyDescent="0.35">
      <c r="J440798" s="1"/>
    </row>
    <row r="440799" spans="10:10" x14ac:dyDescent="0.35">
      <c r="J440799" s="1"/>
    </row>
    <row r="440800" spans="10:10" x14ac:dyDescent="0.35">
      <c r="J440800" s="1"/>
    </row>
    <row r="440801" spans="10:10" x14ac:dyDescent="0.35">
      <c r="J440801" s="1"/>
    </row>
    <row r="440802" spans="10:10" x14ac:dyDescent="0.35">
      <c r="J440802" s="1"/>
    </row>
    <row r="440803" spans="10:10" x14ac:dyDescent="0.35">
      <c r="J440803" s="1"/>
    </row>
    <row r="440804" spans="10:10" x14ac:dyDescent="0.35">
      <c r="J440804" s="1"/>
    </row>
    <row r="440805" spans="10:10" x14ac:dyDescent="0.35">
      <c r="J440805" s="1"/>
    </row>
    <row r="440806" spans="10:10" x14ac:dyDescent="0.35">
      <c r="J440806" s="1"/>
    </row>
    <row r="440807" spans="10:10" x14ac:dyDescent="0.35">
      <c r="J440807" s="1"/>
    </row>
    <row r="440808" spans="10:10" x14ac:dyDescent="0.35">
      <c r="J440808" s="1"/>
    </row>
    <row r="440809" spans="10:10" x14ac:dyDescent="0.35">
      <c r="J440809" s="1"/>
    </row>
    <row r="440810" spans="10:10" x14ac:dyDescent="0.35">
      <c r="J440810" s="1"/>
    </row>
    <row r="440811" spans="10:10" x14ac:dyDescent="0.35">
      <c r="J440811" s="1"/>
    </row>
    <row r="440812" spans="10:10" x14ac:dyDescent="0.35">
      <c r="J440812" s="1"/>
    </row>
    <row r="440813" spans="10:10" x14ac:dyDescent="0.35">
      <c r="J440813" s="1"/>
    </row>
    <row r="440814" spans="10:10" x14ac:dyDescent="0.35">
      <c r="J440814" s="1"/>
    </row>
    <row r="440815" spans="10:10" x14ac:dyDescent="0.35">
      <c r="J440815" s="1"/>
    </row>
    <row r="440816" spans="10:10" x14ac:dyDescent="0.35">
      <c r="J440816" s="1"/>
    </row>
    <row r="440817" spans="10:10" x14ac:dyDescent="0.35">
      <c r="J440817" s="1"/>
    </row>
    <row r="440818" spans="10:10" x14ac:dyDescent="0.35">
      <c r="J440818" s="1"/>
    </row>
    <row r="440819" spans="10:10" x14ac:dyDescent="0.35">
      <c r="J440819" s="1"/>
    </row>
    <row r="440820" spans="10:10" x14ac:dyDescent="0.35">
      <c r="J440820" s="1"/>
    </row>
    <row r="440821" spans="10:10" x14ac:dyDescent="0.35">
      <c r="J440821" s="1"/>
    </row>
    <row r="440822" spans="10:10" x14ac:dyDescent="0.35">
      <c r="J440822" s="1"/>
    </row>
    <row r="440823" spans="10:10" x14ac:dyDescent="0.35">
      <c r="J440823" s="1"/>
    </row>
    <row r="440824" spans="10:10" x14ac:dyDescent="0.35">
      <c r="J440824" s="1"/>
    </row>
    <row r="440825" spans="10:10" x14ac:dyDescent="0.35">
      <c r="J440825" s="1"/>
    </row>
    <row r="440826" spans="10:10" x14ac:dyDescent="0.35">
      <c r="J440826" s="1"/>
    </row>
    <row r="440827" spans="10:10" x14ac:dyDescent="0.35">
      <c r="J440827" s="1"/>
    </row>
    <row r="440828" spans="10:10" x14ac:dyDescent="0.35">
      <c r="J440828" s="1"/>
    </row>
    <row r="440829" spans="10:10" x14ac:dyDescent="0.35">
      <c r="J440829" s="1"/>
    </row>
    <row r="440830" spans="10:10" x14ac:dyDescent="0.35">
      <c r="J440830" s="1"/>
    </row>
    <row r="440831" spans="10:10" x14ac:dyDescent="0.35">
      <c r="J440831" s="1"/>
    </row>
    <row r="440832" spans="10:10" x14ac:dyDescent="0.35">
      <c r="J440832" s="1"/>
    </row>
    <row r="440833" spans="10:10" x14ac:dyDescent="0.35">
      <c r="J440833" s="1"/>
    </row>
    <row r="440834" spans="10:10" x14ac:dyDescent="0.35">
      <c r="J440834" s="1"/>
    </row>
    <row r="440835" spans="10:10" x14ac:dyDescent="0.35">
      <c r="J440835" s="1"/>
    </row>
    <row r="440836" spans="10:10" x14ac:dyDescent="0.35">
      <c r="J440836" s="1"/>
    </row>
    <row r="440837" spans="10:10" x14ac:dyDescent="0.35">
      <c r="J440837" s="1"/>
    </row>
    <row r="440838" spans="10:10" x14ac:dyDescent="0.35">
      <c r="J440838" s="1"/>
    </row>
    <row r="440839" spans="10:10" x14ac:dyDescent="0.35">
      <c r="J440839" s="1"/>
    </row>
    <row r="440840" spans="10:10" x14ac:dyDescent="0.35">
      <c r="J440840" s="1"/>
    </row>
    <row r="440841" spans="10:10" x14ac:dyDescent="0.35">
      <c r="J440841" s="1"/>
    </row>
    <row r="440842" spans="10:10" x14ac:dyDescent="0.35">
      <c r="J440842" s="1"/>
    </row>
    <row r="440843" spans="10:10" x14ac:dyDescent="0.35">
      <c r="J440843" s="1"/>
    </row>
    <row r="440844" spans="10:10" x14ac:dyDescent="0.35">
      <c r="J440844" s="1"/>
    </row>
    <row r="440845" spans="10:10" x14ac:dyDescent="0.35">
      <c r="J440845" s="1"/>
    </row>
    <row r="440846" spans="10:10" x14ac:dyDescent="0.35">
      <c r="J440846" s="1"/>
    </row>
    <row r="440847" spans="10:10" x14ac:dyDescent="0.35">
      <c r="J440847" s="1"/>
    </row>
    <row r="440848" spans="10:10" x14ac:dyDescent="0.35">
      <c r="J440848" s="1"/>
    </row>
    <row r="440849" spans="10:10" x14ac:dyDescent="0.35">
      <c r="J440849" s="1"/>
    </row>
    <row r="440850" spans="10:10" x14ac:dyDescent="0.35">
      <c r="J440850" s="1"/>
    </row>
    <row r="440851" spans="10:10" x14ac:dyDescent="0.35">
      <c r="J440851" s="1"/>
    </row>
    <row r="440852" spans="10:10" x14ac:dyDescent="0.35">
      <c r="J440852" s="1"/>
    </row>
    <row r="440853" spans="10:10" x14ac:dyDescent="0.35">
      <c r="J440853" s="1"/>
    </row>
    <row r="440854" spans="10:10" x14ac:dyDescent="0.35">
      <c r="J440854" s="1"/>
    </row>
    <row r="440855" spans="10:10" x14ac:dyDescent="0.35">
      <c r="J440855" s="1"/>
    </row>
    <row r="440856" spans="10:10" x14ac:dyDescent="0.35">
      <c r="J440856" s="1"/>
    </row>
    <row r="440857" spans="10:10" x14ac:dyDescent="0.35">
      <c r="J440857" s="1"/>
    </row>
    <row r="440858" spans="10:10" x14ac:dyDescent="0.35">
      <c r="J440858" s="1"/>
    </row>
    <row r="440859" spans="10:10" x14ac:dyDescent="0.35">
      <c r="J440859" s="1"/>
    </row>
    <row r="440860" spans="10:10" x14ac:dyDescent="0.35">
      <c r="J440860" s="1"/>
    </row>
    <row r="440861" spans="10:10" x14ac:dyDescent="0.35">
      <c r="J440861" s="1"/>
    </row>
    <row r="440862" spans="10:10" x14ac:dyDescent="0.35">
      <c r="J440862" s="1"/>
    </row>
    <row r="440863" spans="10:10" x14ac:dyDescent="0.35">
      <c r="J440863" s="1"/>
    </row>
    <row r="440864" spans="10:10" x14ac:dyDescent="0.35">
      <c r="J440864" s="1"/>
    </row>
    <row r="440865" spans="10:10" x14ac:dyDescent="0.35">
      <c r="J440865" s="1"/>
    </row>
    <row r="440866" spans="10:10" x14ac:dyDescent="0.35">
      <c r="J440866" s="1"/>
    </row>
    <row r="440867" spans="10:10" x14ac:dyDescent="0.35">
      <c r="J440867" s="1"/>
    </row>
    <row r="440868" spans="10:10" x14ac:dyDescent="0.35">
      <c r="J440868" s="1"/>
    </row>
    <row r="440869" spans="10:10" x14ac:dyDescent="0.35">
      <c r="J440869" s="1"/>
    </row>
    <row r="440870" spans="10:10" x14ac:dyDescent="0.35">
      <c r="J440870" s="1"/>
    </row>
    <row r="440871" spans="10:10" x14ac:dyDescent="0.35">
      <c r="J440871" s="1"/>
    </row>
    <row r="440872" spans="10:10" x14ac:dyDescent="0.35">
      <c r="J440872" s="1"/>
    </row>
    <row r="440873" spans="10:10" x14ac:dyDescent="0.35">
      <c r="J440873" s="1"/>
    </row>
    <row r="440874" spans="10:10" x14ac:dyDescent="0.35">
      <c r="J440874" s="1"/>
    </row>
    <row r="440875" spans="10:10" x14ac:dyDescent="0.35">
      <c r="J440875" s="1"/>
    </row>
    <row r="440876" spans="10:10" x14ac:dyDescent="0.35">
      <c r="J440876" s="1"/>
    </row>
    <row r="440877" spans="10:10" x14ac:dyDescent="0.35">
      <c r="J440877" s="1"/>
    </row>
    <row r="440878" spans="10:10" x14ac:dyDescent="0.35">
      <c r="J440878" s="1"/>
    </row>
    <row r="440879" spans="10:10" x14ac:dyDescent="0.35">
      <c r="J440879" s="1"/>
    </row>
    <row r="440880" spans="10:10" x14ac:dyDescent="0.35">
      <c r="J440880" s="1"/>
    </row>
    <row r="440881" spans="10:10" x14ac:dyDescent="0.35">
      <c r="J440881" s="1"/>
    </row>
    <row r="440882" spans="10:10" x14ac:dyDescent="0.35">
      <c r="J440882" s="1"/>
    </row>
    <row r="440883" spans="10:10" x14ac:dyDescent="0.35">
      <c r="J440883" s="1"/>
    </row>
    <row r="440884" spans="10:10" x14ac:dyDescent="0.35">
      <c r="J440884" s="1"/>
    </row>
    <row r="440885" spans="10:10" x14ac:dyDescent="0.35">
      <c r="J440885" s="1"/>
    </row>
    <row r="440886" spans="10:10" x14ac:dyDescent="0.35">
      <c r="J440886" s="1"/>
    </row>
    <row r="440887" spans="10:10" x14ac:dyDescent="0.35">
      <c r="J440887" s="1"/>
    </row>
    <row r="440888" spans="10:10" x14ac:dyDescent="0.35">
      <c r="J440888" s="1"/>
    </row>
    <row r="440889" spans="10:10" x14ac:dyDescent="0.35">
      <c r="J440889" s="1"/>
    </row>
    <row r="440890" spans="10:10" x14ac:dyDescent="0.35">
      <c r="J440890" s="1"/>
    </row>
    <row r="440891" spans="10:10" x14ac:dyDescent="0.35">
      <c r="J440891" s="1"/>
    </row>
    <row r="440892" spans="10:10" x14ac:dyDescent="0.35">
      <c r="J440892" s="1"/>
    </row>
    <row r="440893" spans="10:10" x14ac:dyDescent="0.35">
      <c r="J440893" s="1"/>
    </row>
    <row r="440894" spans="10:10" x14ac:dyDescent="0.35">
      <c r="J440894" s="1"/>
    </row>
    <row r="440895" spans="10:10" x14ac:dyDescent="0.35">
      <c r="J440895" s="1"/>
    </row>
    <row r="440896" spans="10:10" x14ac:dyDescent="0.35">
      <c r="J440896" s="1"/>
    </row>
    <row r="440897" spans="10:10" x14ac:dyDescent="0.35">
      <c r="J440897" s="1"/>
    </row>
    <row r="440898" spans="10:10" x14ac:dyDescent="0.35">
      <c r="J440898" s="1"/>
    </row>
    <row r="440899" spans="10:10" x14ac:dyDescent="0.35">
      <c r="J440899" s="1"/>
    </row>
    <row r="440900" spans="10:10" x14ac:dyDescent="0.35">
      <c r="J440900" s="1"/>
    </row>
    <row r="440901" spans="10:10" x14ac:dyDescent="0.35">
      <c r="J440901" s="1"/>
    </row>
    <row r="440902" spans="10:10" x14ac:dyDescent="0.35">
      <c r="J440902" s="1"/>
    </row>
    <row r="440903" spans="10:10" x14ac:dyDescent="0.35">
      <c r="J440903" s="1"/>
    </row>
    <row r="440904" spans="10:10" x14ac:dyDescent="0.35">
      <c r="J440904" s="1"/>
    </row>
    <row r="440905" spans="10:10" x14ac:dyDescent="0.35">
      <c r="J440905" s="1"/>
    </row>
    <row r="440906" spans="10:10" x14ac:dyDescent="0.35">
      <c r="J440906" s="1"/>
    </row>
    <row r="440907" spans="10:10" x14ac:dyDescent="0.35">
      <c r="J440907" s="1"/>
    </row>
    <row r="440908" spans="10:10" x14ac:dyDescent="0.35">
      <c r="J440908" s="1"/>
    </row>
    <row r="440909" spans="10:10" x14ac:dyDescent="0.35">
      <c r="J440909" s="1"/>
    </row>
    <row r="440910" spans="10:10" x14ac:dyDescent="0.35">
      <c r="J440910" s="1"/>
    </row>
    <row r="440911" spans="10:10" x14ac:dyDescent="0.35">
      <c r="J440911" s="1"/>
    </row>
    <row r="440912" spans="10:10" x14ac:dyDescent="0.35">
      <c r="J440912" s="1"/>
    </row>
    <row r="440913" spans="10:10" x14ac:dyDescent="0.35">
      <c r="J440913" s="1"/>
    </row>
    <row r="440914" spans="10:10" x14ac:dyDescent="0.35">
      <c r="J440914" s="1"/>
    </row>
    <row r="440915" spans="10:10" x14ac:dyDescent="0.35">
      <c r="J440915" s="1"/>
    </row>
    <row r="440916" spans="10:10" x14ac:dyDescent="0.35">
      <c r="J440916" s="1"/>
    </row>
    <row r="440917" spans="10:10" x14ac:dyDescent="0.35">
      <c r="J440917" s="1"/>
    </row>
    <row r="440918" spans="10:10" x14ac:dyDescent="0.35">
      <c r="J440918" s="1"/>
    </row>
    <row r="440919" spans="10:10" x14ac:dyDescent="0.35">
      <c r="J440919" s="1"/>
    </row>
    <row r="440920" spans="10:10" x14ac:dyDescent="0.35">
      <c r="J440920" s="1"/>
    </row>
    <row r="440921" spans="10:10" x14ac:dyDescent="0.35">
      <c r="J440921" s="1"/>
    </row>
    <row r="440922" spans="10:10" x14ac:dyDescent="0.35">
      <c r="J440922" s="1"/>
    </row>
    <row r="440923" spans="10:10" x14ac:dyDescent="0.35">
      <c r="J440923" s="1"/>
    </row>
    <row r="440924" spans="10:10" x14ac:dyDescent="0.35">
      <c r="J440924" s="1"/>
    </row>
    <row r="440925" spans="10:10" x14ac:dyDescent="0.35">
      <c r="J440925" s="1"/>
    </row>
    <row r="440926" spans="10:10" x14ac:dyDescent="0.35">
      <c r="J440926" s="1"/>
    </row>
    <row r="440927" spans="10:10" x14ac:dyDescent="0.35">
      <c r="J440927" s="1"/>
    </row>
    <row r="440928" spans="10:10" x14ac:dyDescent="0.35">
      <c r="J440928" s="1"/>
    </row>
    <row r="440929" spans="10:10" x14ac:dyDescent="0.35">
      <c r="J440929" s="1"/>
    </row>
    <row r="440930" spans="10:10" x14ac:dyDescent="0.35">
      <c r="J440930" s="1"/>
    </row>
    <row r="440931" spans="10:10" x14ac:dyDescent="0.35">
      <c r="J440931" s="1"/>
    </row>
    <row r="440932" spans="10:10" x14ac:dyDescent="0.35">
      <c r="J440932" s="1"/>
    </row>
    <row r="440933" spans="10:10" x14ac:dyDescent="0.35">
      <c r="J440933" s="1"/>
    </row>
    <row r="440934" spans="10:10" x14ac:dyDescent="0.35">
      <c r="J440934" s="1"/>
    </row>
    <row r="440935" spans="10:10" x14ac:dyDescent="0.35">
      <c r="J440935" s="1"/>
    </row>
    <row r="440936" spans="10:10" x14ac:dyDescent="0.35">
      <c r="J440936" s="1"/>
    </row>
    <row r="440937" spans="10:10" x14ac:dyDescent="0.35">
      <c r="J440937" s="1"/>
    </row>
    <row r="440938" spans="10:10" x14ac:dyDescent="0.35">
      <c r="J440938" s="1"/>
    </row>
    <row r="440939" spans="10:10" x14ac:dyDescent="0.35">
      <c r="J440939" s="1"/>
    </row>
    <row r="440940" spans="10:10" x14ac:dyDescent="0.35">
      <c r="J440940" s="1"/>
    </row>
    <row r="440941" spans="10:10" x14ac:dyDescent="0.35">
      <c r="J440941" s="1"/>
    </row>
    <row r="440942" spans="10:10" x14ac:dyDescent="0.35">
      <c r="J440942" s="1"/>
    </row>
    <row r="440943" spans="10:10" x14ac:dyDescent="0.35">
      <c r="J440943" s="1"/>
    </row>
    <row r="440944" spans="10:10" x14ac:dyDescent="0.35">
      <c r="J440944" s="1"/>
    </row>
    <row r="440945" spans="10:10" x14ac:dyDescent="0.35">
      <c r="J440945" s="1"/>
    </row>
    <row r="440946" spans="10:10" x14ac:dyDescent="0.35">
      <c r="J440946" s="1"/>
    </row>
    <row r="440947" spans="10:10" x14ac:dyDescent="0.35">
      <c r="J440947" s="1"/>
    </row>
    <row r="440948" spans="10:10" x14ac:dyDescent="0.35">
      <c r="J440948" s="1"/>
    </row>
    <row r="440949" spans="10:10" x14ac:dyDescent="0.35">
      <c r="J440949" s="1"/>
    </row>
    <row r="440950" spans="10:10" x14ac:dyDescent="0.35">
      <c r="J440950" s="1"/>
    </row>
    <row r="440951" spans="10:10" x14ac:dyDescent="0.35">
      <c r="J440951" s="1"/>
    </row>
    <row r="440952" spans="10:10" x14ac:dyDescent="0.35">
      <c r="J440952" s="1"/>
    </row>
    <row r="440953" spans="10:10" x14ac:dyDescent="0.35">
      <c r="J440953" s="1"/>
    </row>
    <row r="440954" spans="10:10" x14ac:dyDescent="0.35">
      <c r="J440954" s="1"/>
    </row>
    <row r="440955" spans="10:10" x14ac:dyDescent="0.35">
      <c r="J440955" s="1"/>
    </row>
    <row r="440956" spans="10:10" x14ac:dyDescent="0.35">
      <c r="J440956" s="1"/>
    </row>
    <row r="440957" spans="10:10" x14ac:dyDescent="0.35">
      <c r="J440957" s="1"/>
    </row>
    <row r="440958" spans="10:10" x14ac:dyDescent="0.35">
      <c r="J440958" s="1"/>
    </row>
    <row r="440959" spans="10:10" x14ac:dyDescent="0.35">
      <c r="J440959" s="1"/>
    </row>
    <row r="440960" spans="10:10" x14ac:dyDescent="0.35">
      <c r="J440960" s="1"/>
    </row>
    <row r="440961" spans="10:10" x14ac:dyDescent="0.35">
      <c r="J440961" s="1"/>
    </row>
    <row r="440962" spans="10:10" x14ac:dyDescent="0.35">
      <c r="J440962" s="1"/>
    </row>
    <row r="440963" spans="10:10" x14ac:dyDescent="0.35">
      <c r="J440963" s="1"/>
    </row>
    <row r="440964" spans="10:10" x14ac:dyDescent="0.35">
      <c r="J440964" s="1"/>
    </row>
    <row r="440965" spans="10:10" x14ac:dyDescent="0.35">
      <c r="J440965" s="1"/>
    </row>
    <row r="440966" spans="10:10" x14ac:dyDescent="0.35">
      <c r="J440966" s="1"/>
    </row>
    <row r="440967" spans="10:10" x14ac:dyDescent="0.35">
      <c r="J440967" s="1"/>
    </row>
    <row r="440968" spans="10:10" x14ac:dyDescent="0.35">
      <c r="J440968" s="1"/>
    </row>
    <row r="440969" spans="10:10" x14ac:dyDescent="0.35">
      <c r="J440969" s="1"/>
    </row>
    <row r="440970" spans="10:10" x14ac:dyDescent="0.35">
      <c r="J440970" s="1"/>
    </row>
    <row r="440971" spans="10:10" x14ac:dyDescent="0.35">
      <c r="J440971" s="1"/>
    </row>
    <row r="440972" spans="10:10" x14ac:dyDescent="0.35">
      <c r="J440972" s="1"/>
    </row>
    <row r="440973" spans="10:10" x14ac:dyDescent="0.35">
      <c r="J440973" s="1"/>
    </row>
    <row r="440974" spans="10:10" x14ac:dyDescent="0.35">
      <c r="J440974" s="1"/>
    </row>
    <row r="440975" spans="10:10" x14ac:dyDescent="0.35">
      <c r="J440975" s="1"/>
    </row>
    <row r="440976" spans="10:10" x14ac:dyDescent="0.35">
      <c r="J440976" s="1"/>
    </row>
    <row r="440977" spans="10:10" x14ac:dyDescent="0.35">
      <c r="J440977" s="1"/>
    </row>
    <row r="440978" spans="10:10" x14ac:dyDescent="0.35">
      <c r="J440978" s="1"/>
    </row>
    <row r="440979" spans="10:10" x14ac:dyDescent="0.35">
      <c r="J440979" s="1"/>
    </row>
    <row r="440980" spans="10:10" x14ac:dyDescent="0.35">
      <c r="J440980" s="1"/>
    </row>
    <row r="440981" spans="10:10" x14ac:dyDescent="0.35">
      <c r="J440981" s="1"/>
    </row>
    <row r="440982" spans="10:10" x14ac:dyDescent="0.35">
      <c r="J440982" s="1"/>
    </row>
    <row r="440983" spans="10:10" x14ac:dyDescent="0.35">
      <c r="J440983" s="1"/>
    </row>
    <row r="440984" spans="10:10" x14ac:dyDescent="0.35">
      <c r="J440984" s="1"/>
    </row>
    <row r="440985" spans="10:10" x14ac:dyDescent="0.35">
      <c r="J440985" s="1"/>
    </row>
    <row r="440986" spans="10:10" x14ac:dyDescent="0.35">
      <c r="J440986" s="1"/>
    </row>
    <row r="440987" spans="10:10" x14ac:dyDescent="0.35">
      <c r="J440987" s="1"/>
    </row>
    <row r="440988" spans="10:10" x14ac:dyDescent="0.35">
      <c r="J440988" s="1"/>
    </row>
    <row r="440989" spans="10:10" x14ac:dyDescent="0.35">
      <c r="J440989" s="1"/>
    </row>
    <row r="440990" spans="10:10" x14ac:dyDescent="0.35">
      <c r="J440990" s="1"/>
    </row>
    <row r="440991" spans="10:10" x14ac:dyDescent="0.35">
      <c r="J440991" s="1"/>
    </row>
    <row r="440992" spans="10:10" x14ac:dyDescent="0.35">
      <c r="J440992" s="1"/>
    </row>
    <row r="440993" spans="10:10" x14ac:dyDescent="0.35">
      <c r="J440993" s="1"/>
    </row>
    <row r="440994" spans="10:10" x14ac:dyDescent="0.35">
      <c r="J440994" s="1"/>
    </row>
    <row r="440995" spans="10:10" x14ac:dyDescent="0.35">
      <c r="J440995" s="1"/>
    </row>
    <row r="440996" spans="10:10" x14ac:dyDescent="0.35">
      <c r="J440996" s="1"/>
    </row>
    <row r="440997" spans="10:10" x14ac:dyDescent="0.35">
      <c r="J440997" s="1"/>
    </row>
    <row r="440998" spans="10:10" x14ac:dyDescent="0.35">
      <c r="J440998" s="1"/>
    </row>
    <row r="440999" spans="10:10" x14ac:dyDescent="0.35">
      <c r="J440999" s="1"/>
    </row>
    <row r="441000" spans="10:10" x14ac:dyDescent="0.35">
      <c r="J441000" s="1"/>
    </row>
    <row r="441001" spans="10:10" x14ac:dyDescent="0.35">
      <c r="J441001" s="1"/>
    </row>
    <row r="441002" spans="10:10" x14ac:dyDescent="0.35">
      <c r="J441002" s="1"/>
    </row>
    <row r="441003" spans="10:10" x14ac:dyDescent="0.35">
      <c r="J441003" s="1"/>
    </row>
    <row r="441004" spans="10:10" x14ac:dyDescent="0.35">
      <c r="J441004" s="1"/>
    </row>
    <row r="441005" spans="10:10" x14ac:dyDescent="0.35">
      <c r="J441005" s="1"/>
    </row>
    <row r="441006" spans="10:10" x14ac:dyDescent="0.35">
      <c r="J441006" s="1"/>
    </row>
    <row r="441007" spans="10:10" x14ac:dyDescent="0.35">
      <c r="J441007" s="1"/>
    </row>
    <row r="441008" spans="10:10" x14ac:dyDescent="0.35">
      <c r="J441008" s="1"/>
    </row>
    <row r="441009" spans="10:10" x14ac:dyDescent="0.35">
      <c r="J441009" s="1"/>
    </row>
    <row r="441010" spans="10:10" x14ac:dyDescent="0.35">
      <c r="J441010" s="1"/>
    </row>
    <row r="441011" spans="10:10" x14ac:dyDescent="0.35">
      <c r="J441011" s="1"/>
    </row>
    <row r="441012" spans="10:10" x14ac:dyDescent="0.35">
      <c r="J441012" s="1"/>
    </row>
    <row r="441013" spans="10:10" x14ac:dyDescent="0.35">
      <c r="J441013" s="1"/>
    </row>
    <row r="441014" spans="10:10" x14ac:dyDescent="0.35">
      <c r="J441014" s="1"/>
    </row>
    <row r="441015" spans="10:10" x14ac:dyDescent="0.35">
      <c r="J441015" s="1"/>
    </row>
    <row r="441016" spans="10:10" x14ac:dyDescent="0.35">
      <c r="J441016" s="1"/>
    </row>
    <row r="441017" spans="10:10" x14ac:dyDescent="0.35">
      <c r="J441017" s="1"/>
    </row>
    <row r="441018" spans="10:10" x14ac:dyDescent="0.35">
      <c r="J441018" s="1"/>
    </row>
    <row r="441019" spans="10:10" x14ac:dyDescent="0.35">
      <c r="J441019" s="1"/>
    </row>
    <row r="441020" spans="10:10" x14ac:dyDescent="0.35">
      <c r="J441020" s="1"/>
    </row>
    <row r="441021" spans="10:10" x14ac:dyDescent="0.35">
      <c r="J441021" s="1"/>
    </row>
    <row r="441022" spans="10:10" x14ac:dyDescent="0.35">
      <c r="J441022" s="1"/>
    </row>
    <row r="441023" spans="10:10" x14ac:dyDescent="0.35">
      <c r="J441023" s="1"/>
    </row>
    <row r="441024" spans="10:10" x14ac:dyDescent="0.35">
      <c r="J441024" s="1"/>
    </row>
    <row r="441025" spans="10:10" x14ac:dyDescent="0.35">
      <c r="J441025" s="1"/>
    </row>
    <row r="441026" spans="10:10" x14ac:dyDescent="0.35">
      <c r="J441026" s="1"/>
    </row>
    <row r="441027" spans="10:10" x14ac:dyDescent="0.35">
      <c r="J441027" s="1"/>
    </row>
    <row r="441028" spans="10:10" x14ac:dyDescent="0.35">
      <c r="J441028" s="1"/>
    </row>
    <row r="441029" spans="10:10" x14ac:dyDescent="0.35">
      <c r="J441029" s="1"/>
    </row>
    <row r="441030" spans="10:10" x14ac:dyDescent="0.35">
      <c r="J441030" s="1"/>
    </row>
    <row r="441031" spans="10:10" x14ac:dyDescent="0.35">
      <c r="J441031" s="1"/>
    </row>
    <row r="441032" spans="10:10" x14ac:dyDescent="0.35">
      <c r="J441032" s="1"/>
    </row>
    <row r="441033" spans="10:10" x14ac:dyDescent="0.35">
      <c r="J441033" s="1"/>
    </row>
    <row r="441034" spans="10:10" x14ac:dyDescent="0.35">
      <c r="J441034" s="1"/>
    </row>
    <row r="441035" spans="10:10" x14ac:dyDescent="0.35">
      <c r="J441035" s="1"/>
    </row>
    <row r="441036" spans="10:10" x14ac:dyDescent="0.35">
      <c r="J441036" s="1"/>
    </row>
    <row r="441037" spans="10:10" x14ac:dyDescent="0.35">
      <c r="J441037" s="1"/>
    </row>
    <row r="441038" spans="10:10" x14ac:dyDescent="0.35">
      <c r="J441038" s="1"/>
    </row>
    <row r="441039" spans="10:10" x14ac:dyDescent="0.35">
      <c r="J441039" s="1"/>
    </row>
    <row r="441040" spans="10:10" x14ac:dyDescent="0.35">
      <c r="J441040" s="1"/>
    </row>
    <row r="441041" spans="10:10" x14ac:dyDescent="0.35">
      <c r="J441041" s="1"/>
    </row>
    <row r="441042" spans="10:10" x14ac:dyDescent="0.35">
      <c r="J441042" s="1"/>
    </row>
    <row r="441043" spans="10:10" x14ac:dyDescent="0.35">
      <c r="J441043" s="1"/>
    </row>
    <row r="441044" spans="10:10" x14ac:dyDescent="0.35">
      <c r="J441044" s="1"/>
    </row>
    <row r="441045" spans="10:10" x14ac:dyDescent="0.35">
      <c r="J441045" s="1"/>
    </row>
    <row r="441046" spans="10:10" x14ac:dyDescent="0.35">
      <c r="J441046" s="1"/>
    </row>
    <row r="441047" spans="10:10" x14ac:dyDescent="0.35">
      <c r="J441047" s="1"/>
    </row>
    <row r="441048" spans="10:10" x14ac:dyDescent="0.35">
      <c r="J441048" s="1"/>
    </row>
    <row r="441049" spans="10:10" x14ac:dyDescent="0.35">
      <c r="J441049" s="1"/>
    </row>
    <row r="441050" spans="10:10" x14ac:dyDescent="0.35">
      <c r="J441050" s="1"/>
    </row>
    <row r="441051" spans="10:10" x14ac:dyDescent="0.35">
      <c r="J441051" s="1"/>
    </row>
    <row r="441052" spans="10:10" x14ac:dyDescent="0.35">
      <c r="J441052" s="1"/>
    </row>
    <row r="441053" spans="10:10" x14ac:dyDescent="0.35">
      <c r="J441053" s="1"/>
    </row>
    <row r="441054" spans="10:10" x14ac:dyDescent="0.35">
      <c r="J441054" s="1"/>
    </row>
    <row r="441055" spans="10:10" x14ac:dyDescent="0.35">
      <c r="J441055" s="1"/>
    </row>
    <row r="441056" spans="10:10" x14ac:dyDescent="0.35">
      <c r="J441056" s="1"/>
    </row>
    <row r="441057" spans="10:10" x14ac:dyDescent="0.35">
      <c r="J441057" s="1"/>
    </row>
    <row r="441058" spans="10:10" x14ac:dyDescent="0.35">
      <c r="J441058" s="1"/>
    </row>
    <row r="441059" spans="10:10" x14ac:dyDescent="0.35">
      <c r="J441059" s="1"/>
    </row>
    <row r="441060" spans="10:10" x14ac:dyDescent="0.35">
      <c r="J441060" s="1"/>
    </row>
    <row r="441061" spans="10:10" x14ac:dyDescent="0.35">
      <c r="J441061" s="1"/>
    </row>
    <row r="441062" spans="10:10" x14ac:dyDescent="0.35">
      <c r="J441062" s="1"/>
    </row>
    <row r="441063" spans="10:10" x14ac:dyDescent="0.35">
      <c r="J441063" s="1"/>
    </row>
    <row r="441064" spans="10:10" x14ac:dyDescent="0.35">
      <c r="J441064" s="1"/>
    </row>
    <row r="441065" spans="10:10" x14ac:dyDescent="0.35">
      <c r="J441065" s="1"/>
    </row>
    <row r="441066" spans="10:10" x14ac:dyDescent="0.35">
      <c r="J441066" s="1"/>
    </row>
    <row r="441067" spans="10:10" x14ac:dyDescent="0.35">
      <c r="J441067" s="1"/>
    </row>
    <row r="441068" spans="10:10" x14ac:dyDescent="0.35">
      <c r="J441068" s="1"/>
    </row>
    <row r="441069" spans="10:10" x14ac:dyDescent="0.35">
      <c r="J441069" s="1"/>
    </row>
    <row r="441070" spans="10:10" x14ac:dyDescent="0.35">
      <c r="J441070" s="1"/>
    </row>
    <row r="441071" spans="10:10" x14ac:dyDescent="0.35">
      <c r="J441071" s="1"/>
    </row>
    <row r="441072" spans="10:10" x14ac:dyDescent="0.35">
      <c r="J441072" s="1"/>
    </row>
    <row r="441073" spans="10:10" x14ac:dyDescent="0.35">
      <c r="J441073" s="1"/>
    </row>
    <row r="441074" spans="10:10" x14ac:dyDescent="0.35">
      <c r="J441074" s="1"/>
    </row>
    <row r="441075" spans="10:10" x14ac:dyDescent="0.35">
      <c r="J441075" s="1"/>
    </row>
    <row r="441076" spans="10:10" x14ac:dyDescent="0.35">
      <c r="J441076" s="1"/>
    </row>
    <row r="441077" spans="10:10" x14ac:dyDescent="0.35">
      <c r="J441077" s="1"/>
    </row>
    <row r="441078" spans="10:10" x14ac:dyDescent="0.35">
      <c r="J441078" s="1"/>
    </row>
    <row r="441079" spans="10:10" x14ac:dyDescent="0.35">
      <c r="J441079" s="1"/>
    </row>
    <row r="441080" spans="10:10" x14ac:dyDescent="0.35">
      <c r="J441080" s="1"/>
    </row>
    <row r="441081" spans="10:10" x14ac:dyDescent="0.35">
      <c r="J441081" s="1"/>
    </row>
    <row r="441082" spans="10:10" x14ac:dyDescent="0.35">
      <c r="J441082" s="1"/>
    </row>
    <row r="441083" spans="10:10" x14ac:dyDescent="0.35">
      <c r="J441083" s="1"/>
    </row>
    <row r="441084" spans="10:10" x14ac:dyDescent="0.35">
      <c r="J441084" s="1"/>
    </row>
    <row r="441085" spans="10:10" x14ac:dyDescent="0.35">
      <c r="J441085" s="1"/>
    </row>
    <row r="441086" spans="10:10" x14ac:dyDescent="0.35">
      <c r="J441086" s="1"/>
    </row>
    <row r="441087" spans="10:10" x14ac:dyDescent="0.35">
      <c r="J441087" s="1"/>
    </row>
    <row r="441088" spans="10:10" x14ac:dyDescent="0.35">
      <c r="J441088" s="1"/>
    </row>
    <row r="441089" spans="10:10" x14ac:dyDescent="0.35">
      <c r="J441089" s="1"/>
    </row>
    <row r="441090" spans="10:10" x14ac:dyDescent="0.35">
      <c r="J441090" s="1"/>
    </row>
    <row r="441091" spans="10:10" x14ac:dyDescent="0.35">
      <c r="J441091" s="1"/>
    </row>
    <row r="441092" spans="10:10" x14ac:dyDescent="0.35">
      <c r="J441092" s="1"/>
    </row>
    <row r="441093" spans="10:10" x14ac:dyDescent="0.35">
      <c r="J441093" s="1"/>
    </row>
    <row r="441094" spans="10:10" x14ac:dyDescent="0.35">
      <c r="J441094" s="1"/>
    </row>
    <row r="441095" spans="10:10" x14ac:dyDescent="0.35">
      <c r="J441095" s="1"/>
    </row>
    <row r="441096" spans="10:10" x14ac:dyDescent="0.35">
      <c r="J441096" s="1"/>
    </row>
    <row r="441097" spans="10:10" x14ac:dyDescent="0.35">
      <c r="J441097" s="1"/>
    </row>
    <row r="441098" spans="10:10" x14ac:dyDescent="0.35">
      <c r="J441098" s="1"/>
    </row>
    <row r="441099" spans="10:10" x14ac:dyDescent="0.35">
      <c r="J441099" s="1"/>
    </row>
    <row r="441100" spans="10:10" x14ac:dyDescent="0.35">
      <c r="J441100" s="1"/>
    </row>
    <row r="441101" spans="10:10" x14ac:dyDescent="0.35">
      <c r="J441101" s="1"/>
    </row>
    <row r="441102" spans="10:10" x14ac:dyDescent="0.35">
      <c r="J441102" s="1"/>
    </row>
    <row r="441103" spans="10:10" x14ac:dyDescent="0.35">
      <c r="J441103" s="1"/>
    </row>
    <row r="441104" spans="10:10" x14ac:dyDescent="0.35">
      <c r="J441104" s="1"/>
    </row>
    <row r="441105" spans="10:10" x14ac:dyDescent="0.35">
      <c r="J441105" s="1"/>
    </row>
    <row r="441106" spans="10:10" x14ac:dyDescent="0.35">
      <c r="J441106" s="1"/>
    </row>
    <row r="441107" spans="10:10" x14ac:dyDescent="0.35">
      <c r="J441107" s="1"/>
    </row>
    <row r="441108" spans="10:10" x14ac:dyDescent="0.35">
      <c r="J441108" s="1"/>
    </row>
    <row r="441109" spans="10:10" x14ac:dyDescent="0.35">
      <c r="J441109" s="1"/>
    </row>
    <row r="441110" spans="10:10" x14ac:dyDescent="0.35">
      <c r="J441110" s="1"/>
    </row>
    <row r="441111" spans="10:10" x14ac:dyDescent="0.35">
      <c r="J441111" s="1"/>
    </row>
    <row r="441112" spans="10:10" x14ac:dyDescent="0.35">
      <c r="J441112" s="1"/>
    </row>
    <row r="441113" spans="10:10" x14ac:dyDescent="0.35">
      <c r="J441113" s="1"/>
    </row>
    <row r="441114" spans="10:10" x14ac:dyDescent="0.35">
      <c r="J441114" s="1"/>
    </row>
    <row r="441115" spans="10:10" x14ac:dyDescent="0.35">
      <c r="J441115" s="1"/>
    </row>
    <row r="441116" spans="10:10" x14ac:dyDescent="0.35">
      <c r="J441116" s="1"/>
    </row>
    <row r="441117" spans="10:10" x14ac:dyDescent="0.35">
      <c r="J441117" s="1"/>
    </row>
    <row r="441118" spans="10:10" x14ac:dyDescent="0.35">
      <c r="J441118" s="1"/>
    </row>
    <row r="441119" spans="10:10" x14ac:dyDescent="0.35">
      <c r="J441119" s="1"/>
    </row>
    <row r="441120" spans="10:10" x14ac:dyDescent="0.35">
      <c r="J441120" s="1"/>
    </row>
    <row r="441121" spans="10:10" x14ac:dyDescent="0.35">
      <c r="J441121" s="1"/>
    </row>
    <row r="441122" spans="10:10" x14ac:dyDescent="0.35">
      <c r="J441122" s="1"/>
    </row>
    <row r="441123" spans="10:10" x14ac:dyDescent="0.35">
      <c r="J441123" s="1"/>
    </row>
    <row r="441124" spans="10:10" x14ac:dyDescent="0.35">
      <c r="J441124" s="1"/>
    </row>
    <row r="441125" spans="10:10" x14ac:dyDescent="0.35">
      <c r="J441125" s="1"/>
    </row>
    <row r="441126" spans="10:10" x14ac:dyDescent="0.35">
      <c r="J441126" s="1"/>
    </row>
    <row r="441127" spans="10:10" x14ac:dyDescent="0.35">
      <c r="J441127" s="1"/>
    </row>
    <row r="441128" spans="10:10" x14ac:dyDescent="0.35">
      <c r="J441128" s="1"/>
    </row>
    <row r="441129" spans="10:10" x14ac:dyDescent="0.35">
      <c r="J441129" s="1"/>
    </row>
    <row r="441130" spans="10:10" x14ac:dyDescent="0.35">
      <c r="J441130" s="1"/>
    </row>
    <row r="441131" spans="10:10" x14ac:dyDescent="0.35">
      <c r="J441131" s="1"/>
    </row>
    <row r="441132" spans="10:10" x14ac:dyDescent="0.35">
      <c r="J441132" s="1"/>
    </row>
    <row r="441133" spans="10:10" x14ac:dyDescent="0.35">
      <c r="J441133" s="1"/>
    </row>
    <row r="441134" spans="10:10" x14ac:dyDescent="0.35">
      <c r="J441134" s="1"/>
    </row>
    <row r="441135" spans="10:10" x14ac:dyDescent="0.35">
      <c r="J441135" s="1"/>
    </row>
    <row r="441136" spans="10:10" x14ac:dyDescent="0.35">
      <c r="J441136" s="1"/>
    </row>
    <row r="441137" spans="10:10" x14ac:dyDescent="0.35">
      <c r="J441137" s="1"/>
    </row>
    <row r="441138" spans="10:10" x14ac:dyDescent="0.35">
      <c r="J441138" s="1"/>
    </row>
    <row r="441139" spans="10:10" x14ac:dyDescent="0.35">
      <c r="J441139" s="1"/>
    </row>
    <row r="441140" spans="10:10" x14ac:dyDescent="0.35">
      <c r="J441140" s="1"/>
    </row>
    <row r="441141" spans="10:10" x14ac:dyDescent="0.35">
      <c r="J441141" s="1"/>
    </row>
    <row r="441142" spans="10:10" x14ac:dyDescent="0.35">
      <c r="J441142" s="1"/>
    </row>
    <row r="441143" spans="10:10" x14ac:dyDescent="0.35">
      <c r="J441143" s="1"/>
    </row>
    <row r="441144" spans="10:10" x14ac:dyDescent="0.35">
      <c r="J441144" s="1"/>
    </row>
    <row r="441145" spans="10:10" x14ac:dyDescent="0.35">
      <c r="J441145" s="1"/>
    </row>
    <row r="441146" spans="10:10" x14ac:dyDescent="0.35">
      <c r="J441146" s="1"/>
    </row>
    <row r="441147" spans="10:10" x14ac:dyDescent="0.35">
      <c r="J441147" s="1"/>
    </row>
    <row r="441148" spans="10:10" x14ac:dyDescent="0.35">
      <c r="J441148" s="1"/>
    </row>
    <row r="441149" spans="10:10" x14ac:dyDescent="0.35">
      <c r="J441149" s="1"/>
    </row>
    <row r="441150" spans="10:10" x14ac:dyDescent="0.35">
      <c r="J441150" s="1"/>
    </row>
    <row r="441151" spans="10:10" x14ac:dyDescent="0.35">
      <c r="J441151" s="1"/>
    </row>
    <row r="441152" spans="10:10" x14ac:dyDescent="0.35">
      <c r="J441152" s="1"/>
    </row>
    <row r="441153" spans="10:10" x14ac:dyDescent="0.35">
      <c r="J441153" s="1"/>
    </row>
    <row r="441154" spans="10:10" x14ac:dyDescent="0.35">
      <c r="J441154" s="1"/>
    </row>
    <row r="441155" spans="10:10" x14ac:dyDescent="0.35">
      <c r="J441155" s="1"/>
    </row>
    <row r="441156" spans="10:10" x14ac:dyDescent="0.35">
      <c r="J441156" s="1"/>
    </row>
    <row r="441157" spans="10:10" x14ac:dyDescent="0.35">
      <c r="J441157" s="1"/>
    </row>
    <row r="441158" spans="10:10" x14ac:dyDescent="0.35">
      <c r="J441158" s="1"/>
    </row>
    <row r="441159" spans="10:10" x14ac:dyDescent="0.35">
      <c r="J441159" s="1"/>
    </row>
    <row r="441160" spans="10:10" x14ac:dyDescent="0.35">
      <c r="J441160" s="1"/>
    </row>
    <row r="441161" spans="10:10" x14ac:dyDescent="0.35">
      <c r="J441161" s="1"/>
    </row>
    <row r="441162" spans="10:10" x14ac:dyDescent="0.35">
      <c r="J441162" s="1"/>
    </row>
    <row r="441163" spans="10:10" x14ac:dyDescent="0.35">
      <c r="J441163" s="1"/>
    </row>
    <row r="441164" spans="10:10" x14ac:dyDescent="0.35">
      <c r="J441164" s="1"/>
    </row>
    <row r="441165" spans="10:10" x14ac:dyDescent="0.35">
      <c r="J441165" s="1"/>
    </row>
    <row r="441166" spans="10:10" x14ac:dyDescent="0.35">
      <c r="J441166" s="1"/>
    </row>
    <row r="441167" spans="10:10" x14ac:dyDescent="0.35">
      <c r="J441167" s="1"/>
    </row>
    <row r="441168" spans="10:10" x14ac:dyDescent="0.35">
      <c r="J441168" s="1"/>
    </row>
    <row r="441169" spans="10:10" x14ac:dyDescent="0.35">
      <c r="J441169" s="1"/>
    </row>
    <row r="441170" spans="10:10" x14ac:dyDescent="0.35">
      <c r="J441170" s="1"/>
    </row>
    <row r="441171" spans="10:10" x14ac:dyDescent="0.35">
      <c r="J441171" s="1"/>
    </row>
    <row r="441172" spans="10:10" x14ac:dyDescent="0.35">
      <c r="J441172" s="1"/>
    </row>
    <row r="441173" spans="10:10" x14ac:dyDescent="0.35">
      <c r="J441173" s="1"/>
    </row>
    <row r="441174" spans="10:10" x14ac:dyDescent="0.35">
      <c r="J441174" s="1"/>
    </row>
    <row r="441175" spans="10:10" x14ac:dyDescent="0.35">
      <c r="J441175" s="1"/>
    </row>
    <row r="441176" spans="10:10" x14ac:dyDescent="0.35">
      <c r="J441176" s="1"/>
    </row>
    <row r="441177" spans="10:10" x14ac:dyDescent="0.35">
      <c r="J441177" s="1"/>
    </row>
    <row r="441178" spans="10:10" x14ac:dyDescent="0.35">
      <c r="J441178" s="1"/>
    </row>
    <row r="441179" spans="10:10" x14ac:dyDescent="0.35">
      <c r="J441179" s="1"/>
    </row>
    <row r="441180" spans="10:10" x14ac:dyDescent="0.35">
      <c r="J441180" s="1"/>
    </row>
    <row r="441181" spans="10:10" x14ac:dyDescent="0.35">
      <c r="J441181" s="1"/>
    </row>
    <row r="441182" spans="10:10" x14ac:dyDescent="0.35">
      <c r="J441182" s="1"/>
    </row>
    <row r="441183" spans="10:10" x14ac:dyDescent="0.35">
      <c r="J441183" s="1"/>
    </row>
    <row r="441184" spans="10:10" x14ac:dyDescent="0.35">
      <c r="J441184" s="1"/>
    </row>
    <row r="441185" spans="10:10" x14ac:dyDescent="0.35">
      <c r="J441185" s="1"/>
    </row>
    <row r="441186" spans="10:10" x14ac:dyDescent="0.35">
      <c r="J441186" s="1"/>
    </row>
    <row r="441213" spans="10:10" x14ac:dyDescent="0.35">
      <c r="J441213" s="1"/>
    </row>
    <row r="441240" spans="10:10" x14ac:dyDescent="0.35">
      <c r="J441240" s="1"/>
    </row>
    <row r="441267" spans="10:10" x14ac:dyDescent="0.35">
      <c r="J441267" s="1"/>
    </row>
    <row r="441294" spans="10:10" x14ac:dyDescent="0.35">
      <c r="J441294" s="1"/>
    </row>
    <row r="441297" spans="10:10" x14ac:dyDescent="0.35">
      <c r="J441297" s="1"/>
    </row>
    <row r="441298" spans="10:10" x14ac:dyDescent="0.35">
      <c r="J441298" s="1"/>
    </row>
    <row r="441299" spans="10:10" x14ac:dyDescent="0.35">
      <c r="J441299" s="1"/>
    </row>
    <row r="441300" spans="10:10" x14ac:dyDescent="0.35">
      <c r="J441300" s="1"/>
    </row>
    <row r="441301" spans="10:10" x14ac:dyDescent="0.35">
      <c r="J441301" s="1"/>
    </row>
    <row r="441302" spans="10:10" x14ac:dyDescent="0.35">
      <c r="J441302" s="1"/>
    </row>
    <row r="441303" spans="10:10" x14ac:dyDescent="0.35">
      <c r="J441303" s="1"/>
    </row>
    <row r="441304" spans="10:10" x14ac:dyDescent="0.35">
      <c r="J441304" s="1"/>
    </row>
    <row r="441305" spans="10:10" x14ac:dyDescent="0.35">
      <c r="J441305" s="1"/>
    </row>
    <row r="441306" spans="10:10" x14ac:dyDescent="0.35">
      <c r="J441306" s="1"/>
    </row>
    <row r="441307" spans="10:10" x14ac:dyDescent="0.35">
      <c r="J441307" s="1"/>
    </row>
    <row r="441308" spans="10:10" x14ac:dyDescent="0.35">
      <c r="J441308" s="1"/>
    </row>
    <row r="441309" spans="10:10" x14ac:dyDescent="0.35">
      <c r="J441309" s="1"/>
    </row>
    <row r="441310" spans="10:10" x14ac:dyDescent="0.35">
      <c r="J441310" s="1"/>
    </row>
    <row r="441311" spans="10:10" x14ac:dyDescent="0.35">
      <c r="J441311" s="1"/>
    </row>
    <row r="441312" spans="10:10" x14ac:dyDescent="0.35">
      <c r="J441312" s="1"/>
    </row>
    <row r="441313" spans="10:10" x14ac:dyDescent="0.35">
      <c r="J441313" s="1"/>
    </row>
    <row r="441314" spans="10:10" x14ac:dyDescent="0.35">
      <c r="J441314" s="1"/>
    </row>
    <row r="441315" spans="10:10" x14ac:dyDescent="0.35">
      <c r="J441315" s="1"/>
    </row>
    <row r="441316" spans="10:10" x14ac:dyDescent="0.35">
      <c r="J441316" s="1"/>
    </row>
    <row r="441317" spans="10:10" x14ac:dyDescent="0.35">
      <c r="J441317" s="1"/>
    </row>
    <row r="441318" spans="10:10" x14ac:dyDescent="0.35">
      <c r="J441318" s="1"/>
    </row>
    <row r="441319" spans="10:10" x14ac:dyDescent="0.35">
      <c r="J441319" s="1"/>
    </row>
    <row r="441320" spans="10:10" x14ac:dyDescent="0.35">
      <c r="J441320" s="1"/>
    </row>
    <row r="441321" spans="10:10" x14ac:dyDescent="0.35">
      <c r="J441321" s="1"/>
    </row>
    <row r="441322" spans="10:10" x14ac:dyDescent="0.35">
      <c r="J441322" s="1"/>
    </row>
    <row r="441323" spans="10:10" x14ac:dyDescent="0.35">
      <c r="J441323" s="1"/>
    </row>
    <row r="441324" spans="10:10" x14ac:dyDescent="0.35">
      <c r="J441324" s="1"/>
    </row>
    <row r="441325" spans="10:10" x14ac:dyDescent="0.35">
      <c r="J441325" s="1"/>
    </row>
    <row r="441326" spans="10:10" x14ac:dyDescent="0.35">
      <c r="J441326" s="1"/>
    </row>
    <row r="441327" spans="10:10" x14ac:dyDescent="0.35">
      <c r="J441327" s="1"/>
    </row>
    <row r="441328" spans="10:10" x14ac:dyDescent="0.35">
      <c r="J441328" s="1"/>
    </row>
    <row r="441329" spans="10:10" x14ac:dyDescent="0.35">
      <c r="J441329" s="1"/>
    </row>
    <row r="441330" spans="10:10" x14ac:dyDescent="0.35">
      <c r="J441330" s="1"/>
    </row>
    <row r="441331" spans="10:10" x14ac:dyDescent="0.35">
      <c r="J441331" s="1"/>
    </row>
    <row r="441332" spans="10:10" x14ac:dyDescent="0.35">
      <c r="J441332" s="1"/>
    </row>
    <row r="441333" spans="10:10" x14ac:dyDescent="0.35">
      <c r="J441333" s="1"/>
    </row>
    <row r="441334" spans="10:10" x14ac:dyDescent="0.35">
      <c r="J441334" s="1"/>
    </row>
    <row r="441335" spans="10:10" x14ac:dyDescent="0.35">
      <c r="J441335" s="1"/>
    </row>
    <row r="441336" spans="10:10" x14ac:dyDescent="0.35">
      <c r="J441336" s="1"/>
    </row>
    <row r="441337" spans="10:10" x14ac:dyDescent="0.35">
      <c r="J441337" s="1"/>
    </row>
    <row r="441338" spans="10:10" x14ac:dyDescent="0.35">
      <c r="J441338" s="1"/>
    </row>
    <row r="441339" spans="10:10" x14ac:dyDescent="0.35">
      <c r="J441339" s="1"/>
    </row>
    <row r="441340" spans="10:10" x14ac:dyDescent="0.35">
      <c r="J441340" s="1"/>
    </row>
    <row r="441341" spans="10:10" x14ac:dyDescent="0.35">
      <c r="J441341" s="1"/>
    </row>
    <row r="441342" spans="10:10" x14ac:dyDescent="0.35">
      <c r="J441342" s="1"/>
    </row>
    <row r="441343" spans="10:10" x14ac:dyDescent="0.35">
      <c r="J441343" s="1"/>
    </row>
    <row r="441344" spans="10:10" x14ac:dyDescent="0.35">
      <c r="J441344" s="1"/>
    </row>
    <row r="441345" spans="10:10" x14ac:dyDescent="0.35">
      <c r="J441345" s="1"/>
    </row>
    <row r="441346" spans="10:10" x14ac:dyDescent="0.35">
      <c r="J441346" s="1"/>
    </row>
    <row r="441347" spans="10:10" x14ac:dyDescent="0.35">
      <c r="J441347" s="1"/>
    </row>
    <row r="441348" spans="10:10" x14ac:dyDescent="0.35">
      <c r="J441348" s="1"/>
    </row>
    <row r="441349" spans="10:10" x14ac:dyDescent="0.35">
      <c r="J441349" s="1"/>
    </row>
    <row r="441350" spans="10:10" x14ac:dyDescent="0.35">
      <c r="J441350" s="1"/>
    </row>
    <row r="441351" spans="10:10" x14ac:dyDescent="0.35">
      <c r="J441351" s="1"/>
    </row>
    <row r="441352" spans="10:10" x14ac:dyDescent="0.35">
      <c r="J441352" s="1"/>
    </row>
    <row r="441353" spans="10:10" x14ac:dyDescent="0.35">
      <c r="J441353" s="1"/>
    </row>
    <row r="441354" spans="10:10" x14ac:dyDescent="0.35">
      <c r="J441354" s="1"/>
    </row>
    <row r="441355" spans="10:10" x14ac:dyDescent="0.35">
      <c r="J441355" s="1"/>
    </row>
    <row r="441356" spans="10:10" x14ac:dyDescent="0.35">
      <c r="J441356" s="1"/>
    </row>
    <row r="441357" spans="10:10" x14ac:dyDescent="0.35">
      <c r="J441357" s="1"/>
    </row>
    <row r="441358" spans="10:10" x14ac:dyDescent="0.35">
      <c r="J441358" s="1"/>
    </row>
    <row r="441359" spans="10:10" x14ac:dyDescent="0.35">
      <c r="J441359" s="1"/>
    </row>
    <row r="441360" spans="10:10" x14ac:dyDescent="0.35">
      <c r="J441360" s="1"/>
    </row>
    <row r="441361" spans="10:10" x14ac:dyDescent="0.35">
      <c r="J441361" s="1"/>
    </row>
    <row r="441362" spans="10:10" x14ac:dyDescent="0.35">
      <c r="J441362" s="1"/>
    </row>
    <row r="441363" spans="10:10" x14ac:dyDescent="0.35">
      <c r="J441363" s="1"/>
    </row>
    <row r="441364" spans="10:10" x14ac:dyDescent="0.35">
      <c r="J441364" s="1"/>
    </row>
    <row r="441365" spans="10:10" x14ac:dyDescent="0.35">
      <c r="J441365" s="1"/>
    </row>
    <row r="441366" spans="10:10" x14ac:dyDescent="0.35">
      <c r="J441366" s="1"/>
    </row>
    <row r="441367" spans="10:10" x14ac:dyDescent="0.35">
      <c r="J441367" s="1"/>
    </row>
    <row r="441368" spans="10:10" x14ac:dyDescent="0.35">
      <c r="J441368" s="1"/>
    </row>
    <row r="441369" spans="10:10" x14ac:dyDescent="0.35">
      <c r="J441369" s="1"/>
    </row>
    <row r="441370" spans="10:10" x14ac:dyDescent="0.35">
      <c r="J441370" s="1"/>
    </row>
    <row r="441371" spans="10:10" x14ac:dyDescent="0.35">
      <c r="J441371" s="1"/>
    </row>
    <row r="441372" spans="10:10" x14ac:dyDescent="0.35">
      <c r="J441372" s="1"/>
    </row>
    <row r="441373" spans="10:10" x14ac:dyDescent="0.35">
      <c r="J441373" s="1"/>
    </row>
    <row r="441374" spans="10:10" x14ac:dyDescent="0.35">
      <c r="J441374" s="1"/>
    </row>
    <row r="441375" spans="10:10" x14ac:dyDescent="0.35">
      <c r="J441375" s="1"/>
    </row>
    <row r="441376" spans="10:10" x14ac:dyDescent="0.35">
      <c r="J441376" s="1"/>
    </row>
    <row r="441377" spans="10:10" x14ac:dyDescent="0.35">
      <c r="J441377" s="1"/>
    </row>
    <row r="441378" spans="10:10" x14ac:dyDescent="0.35">
      <c r="J441378" s="1"/>
    </row>
    <row r="441379" spans="10:10" x14ac:dyDescent="0.35">
      <c r="J441379" s="1"/>
    </row>
    <row r="441380" spans="10:10" x14ac:dyDescent="0.35">
      <c r="J441380" s="1"/>
    </row>
    <row r="441381" spans="10:10" x14ac:dyDescent="0.35">
      <c r="J441381" s="1"/>
    </row>
    <row r="441382" spans="10:10" x14ac:dyDescent="0.35">
      <c r="J441382" s="1"/>
    </row>
    <row r="441383" spans="10:10" x14ac:dyDescent="0.35">
      <c r="J441383" s="1"/>
    </row>
    <row r="441384" spans="10:10" x14ac:dyDescent="0.35">
      <c r="J441384" s="1"/>
    </row>
    <row r="441385" spans="10:10" x14ac:dyDescent="0.35">
      <c r="J441385" s="1"/>
    </row>
    <row r="441386" spans="10:10" x14ac:dyDescent="0.35">
      <c r="J441386" s="1"/>
    </row>
    <row r="441387" spans="10:10" x14ac:dyDescent="0.35">
      <c r="J441387" s="1"/>
    </row>
    <row r="441388" spans="10:10" x14ac:dyDescent="0.35">
      <c r="J441388" s="1"/>
    </row>
    <row r="441389" spans="10:10" x14ac:dyDescent="0.35">
      <c r="J441389" s="1"/>
    </row>
    <row r="441390" spans="10:10" x14ac:dyDescent="0.35">
      <c r="J441390" s="1"/>
    </row>
    <row r="441391" spans="10:10" x14ac:dyDescent="0.35">
      <c r="J441391" s="1"/>
    </row>
    <row r="441392" spans="10:10" x14ac:dyDescent="0.35">
      <c r="J441392" s="1"/>
    </row>
    <row r="441393" spans="10:10" x14ac:dyDescent="0.35">
      <c r="J441393" s="1"/>
    </row>
    <row r="441394" spans="10:10" x14ac:dyDescent="0.35">
      <c r="J441394" s="1"/>
    </row>
    <row r="441395" spans="10:10" x14ac:dyDescent="0.35">
      <c r="J441395" s="1"/>
    </row>
    <row r="441396" spans="10:10" x14ac:dyDescent="0.35">
      <c r="J441396" s="1"/>
    </row>
    <row r="441397" spans="10:10" x14ac:dyDescent="0.35">
      <c r="J441397" s="1"/>
    </row>
    <row r="441398" spans="10:10" x14ac:dyDescent="0.35">
      <c r="J441398" s="1"/>
    </row>
    <row r="441399" spans="10:10" x14ac:dyDescent="0.35">
      <c r="J441399" s="1"/>
    </row>
    <row r="441400" spans="10:10" x14ac:dyDescent="0.35">
      <c r="J441400" s="1"/>
    </row>
    <row r="441401" spans="10:10" x14ac:dyDescent="0.35">
      <c r="J441401" s="1"/>
    </row>
    <row r="441402" spans="10:10" x14ac:dyDescent="0.35">
      <c r="J441402" s="1"/>
    </row>
    <row r="441403" spans="10:10" x14ac:dyDescent="0.35">
      <c r="J441403" s="1"/>
    </row>
    <row r="441404" spans="10:10" x14ac:dyDescent="0.35">
      <c r="J441404" s="1"/>
    </row>
    <row r="441405" spans="10:10" x14ac:dyDescent="0.35">
      <c r="J441405" s="1"/>
    </row>
    <row r="441406" spans="10:10" x14ac:dyDescent="0.35">
      <c r="J441406" s="1"/>
    </row>
    <row r="441407" spans="10:10" x14ac:dyDescent="0.35">
      <c r="J441407" s="1"/>
    </row>
    <row r="441408" spans="10:10" x14ac:dyDescent="0.35">
      <c r="J441408" s="1"/>
    </row>
    <row r="441409" spans="10:10" x14ac:dyDescent="0.35">
      <c r="J441409" s="1"/>
    </row>
    <row r="441410" spans="10:10" x14ac:dyDescent="0.35">
      <c r="J441410" s="1"/>
    </row>
    <row r="441411" spans="10:10" x14ac:dyDescent="0.35">
      <c r="J441411" s="1"/>
    </row>
    <row r="441412" spans="10:10" x14ac:dyDescent="0.35">
      <c r="J441412" s="1"/>
    </row>
    <row r="441413" spans="10:10" x14ac:dyDescent="0.35">
      <c r="J441413" s="1"/>
    </row>
    <row r="441414" spans="10:10" x14ac:dyDescent="0.35">
      <c r="J441414" s="1"/>
    </row>
    <row r="441415" spans="10:10" x14ac:dyDescent="0.35">
      <c r="J441415" s="1"/>
    </row>
    <row r="441416" spans="10:10" x14ac:dyDescent="0.35">
      <c r="J441416" s="1"/>
    </row>
    <row r="441417" spans="10:10" x14ac:dyDescent="0.35">
      <c r="J441417" s="1"/>
    </row>
    <row r="441418" spans="10:10" x14ac:dyDescent="0.35">
      <c r="J441418" s="1"/>
    </row>
    <row r="441419" spans="10:10" x14ac:dyDescent="0.35">
      <c r="J441419" s="1"/>
    </row>
    <row r="441420" spans="10:10" x14ac:dyDescent="0.35">
      <c r="J441420" s="1"/>
    </row>
    <row r="441421" spans="10:10" x14ac:dyDescent="0.35">
      <c r="J441421" s="1"/>
    </row>
    <row r="441422" spans="10:10" x14ac:dyDescent="0.35">
      <c r="J441422" s="1"/>
    </row>
    <row r="441423" spans="10:10" x14ac:dyDescent="0.35">
      <c r="J441423" s="1"/>
    </row>
    <row r="441424" spans="10:10" x14ac:dyDescent="0.35">
      <c r="J441424" s="1"/>
    </row>
    <row r="441425" spans="10:10" x14ac:dyDescent="0.35">
      <c r="J441425" s="1"/>
    </row>
    <row r="441426" spans="10:10" x14ac:dyDescent="0.35">
      <c r="J441426" s="1"/>
    </row>
    <row r="441427" spans="10:10" x14ac:dyDescent="0.35">
      <c r="J441427" s="1"/>
    </row>
    <row r="441428" spans="10:10" x14ac:dyDescent="0.35">
      <c r="J441428" s="1"/>
    </row>
    <row r="441429" spans="10:10" x14ac:dyDescent="0.35">
      <c r="J441429" s="1"/>
    </row>
    <row r="441430" spans="10:10" x14ac:dyDescent="0.35">
      <c r="J441430" s="1"/>
    </row>
    <row r="441431" spans="10:10" x14ac:dyDescent="0.35">
      <c r="J441431" s="1"/>
    </row>
    <row r="441432" spans="10:10" x14ac:dyDescent="0.35">
      <c r="J441432" s="1"/>
    </row>
    <row r="441433" spans="10:10" x14ac:dyDescent="0.35">
      <c r="J441433" s="1"/>
    </row>
    <row r="441434" spans="10:10" x14ac:dyDescent="0.35">
      <c r="J441434" s="1"/>
    </row>
    <row r="441435" spans="10:10" x14ac:dyDescent="0.35">
      <c r="J441435" s="1"/>
    </row>
    <row r="441436" spans="10:10" x14ac:dyDescent="0.35">
      <c r="J441436" s="1"/>
    </row>
    <row r="441437" spans="10:10" x14ac:dyDescent="0.35">
      <c r="J441437" s="1"/>
    </row>
    <row r="441438" spans="10:10" x14ac:dyDescent="0.35">
      <c r="J441438" s="1"/>
    </row>
    <row r="441439" spans="10:10" x14ac:dyDescent="0.35">
      <c r="J441439" s="1"/>
    </row>
    <row r="441440" spans="10:10" x14ac:dyDescent="0.35">
      <c r="J441440" s="1"/>
    </row>
    <row r="441441" spans="10:10" x14ac:dyDescent="0.35">
      <c r="J441441" s="1"/>
    </row>
    <row r="441442" spans="10:10" x14ac:dyDescent="0.35">
      <c r="J441442" s="1"/>
    </row>
    <row r="441443" spans="10:10" x14ac:dyDescent="0.35">
      <c r="J441443" s="1"/>
    </row>
    <row r="441444" spans="10:10" x14ac:dyDescent="0.35">
      <c r="J441444" s="1"/>
    </row>
    <row r="441445" spans="10:10" x14ac:dyDescent="0.35">
      <c r="J441445" s="1"/>
    </row>
    <row r="441446" spans="10:10" x14ac:dyDescent="0.35">
      <c r="J441446" s="1"/>
    </row>
    <row r="441447" spans="10:10" x14ac:dyDescent="0.35">
      <c r="J441447" s="1"/>
    </row>
    <row r="441448" spans="10:10" x14ac:dyDescent="0.35">
      <c r="J441448" s="1"/>
    </row>
    <row r="441449" spans="10:10" x14ac:dyDescent="0.35">
      <c r="J441449" s="1"/>
    </row>
    <row r="441450" spans="10:10" x14ac:dyDescent="0.35">
      <c r="J441450" s="1"/>
    </row>
    <row r="441451" spans="10:10" x14ac:dyDescent="0.35">
      <c r="J441451" s="1"/>
    </row>
    <row r="441452" spans="10:10" x14ac:dyDescent="0.35">
      <c r="J441452" s="1"/>
    </row>
    <row r="441453" spans="10:10" x14ac:dyDescent="0.35">
      <c r="J441453" s="1"/>
    </row>
    <row r="441454" spans="10:10" x14ac:dyDescent="0.35">
      <c r="J441454" s="1"/>
    </row>
    <row r="441455" spans="10:10" x14ac:dyDescent="0.35">
      <c r="J441455" s="1"/>
    </row>
    <row r="441456" spans="10:10" x14ac:dyDescent="0.35">
      <c r="J441456" s="1"/>
    </row>
    <row r="441457" spans="10:10" x14ac:dyDescent="0.35">
      <c r="J441457" s="1"/>
    </row>
    <row r="441458" spans="10:10" x14ac:dyDescent="0.35">
      <c r="J441458" s="1"/>
    </row>
    <row r="441459" spans="10:10" x14ac:dyDescent="0.35">
      <c r="J441459" s="1"/>
    </row>
    <row r="441460" spans="10:10" x14ac:dyDescent="0.35">
      <c r="J441460" s="1"/>
    </row>
    <row r="441461" spans="10:10" x14ac:dyDescent="0.35">
      <c r="J441461" s="1"/>
    </row>
    <row r="441462" spans="10:10" x14ac:dyDescent="0.35">
      <c r="J441462" s="1"/>
    </row>
    <row r="441463" spans="10:10" x14ac:dyDescent="0.35">
      <c r="J441463" s="1"/>
    </row>
    <row r="441464" spans="10:10" x14ac:dyDescent="0.35">
      <c r="J441464" s="1"/>
    </row>
    <row r="441465" spans="10:10" x14ac:dyDescent="0.35">
      <c r="J441465" s="1"/>
    </row>
    <row r="441466" spans="10:10" x14ac:dyDescent="0.35">
      <c r="J441466" s="1"/>
    </row>
    <row r="441467" spans="10:10" x14ac:dyDescent="0.35">
      <c r="J441467" s="1"/>
    </row>
    <row r="441468" spans="10:10" x14ac:dyDescent="0.35">
      <c r="J441468" s="1"/>
    </row>
    <row r="441469" spans="10:10" x14ac:dyDescent="0.35">
      <c r="J441469" s="1"/>
    </row>
    <row r="441470" spans="10:10" x14ac:dyDescent="0.35">
      <c r="J441470" s="1"/>
    </row>
    <row r="441471" spans="10:10" x14ac:dyDescent="0.35">
      <c r="J441471" s="1"/>
    </row>
    <row r="441472" spans="10:10" x14ac:dyDescent="0.35">
      <c r="J441472" s="1"/>
    </row>
    <row r="441473" spans="10:10" x14ac:dyDescent="0.35">
      <c r="J441473" s="1"/>
    </row>
    <row r="441474" spans="10:10" x14ac:dyDescent="0.35">
      <c r="J441474" s="1"/>
    </row>
    <row r="441475" spans="10:10" x14ac:dyDescent="0.35">
      <c r="J441475" s="1"/>
    </row>
    <row r="441476" spans="10:10" x14ac:dyDescent="0.35">
      <c r="J441476" s="1"/>
    </row>
    <row r="441477" spans="10:10" x14ac:dyDescent="0.35">
      <c r="J441477" s="1"/>
    </row>
    <row r="441478" spans="10:10" x14ac:dyDescent="0.35">
      <c r="J441478" s="1"/>
    </row>
    <row r="441479" spans="10:10" x14ac:dyDescent="0.35">
      <c r="J441479" s="1"/>
    </row>
    <row r="441480" spans="10:10" x14ac:dyDescent="0.35">
      <c r="J441480" s="1"/>
    </row>
    <row r="441481" spans="10:10" x14ac:dyDescent="0.35">
      <c r="J441481" s="1"/>
    </row>
    <row r="441482" spans="10:10" x14ac:dyDescent="0.35">
      <c r="J441482" s="1"/>
    </row>
    <row r="441483" spans="10:10" x14ac:dyDescent="0.35">
      <c r="J441483" s="1"/>
    </row>
    <row r="441484" spans="10:10" x14ac:dyDescent="0.35">
      <c r="J441484" s="1"/>
    </row>
    <row r="441485" spans="10:10" x14ac:dyDescent="0.35">
      <c r="J441485" s="1"/>
    </row>
    <row r="441486" spans="10:10" x14ac:dyDescent="0.35">
      <c r="J441486" s="1"/>
    </row>
    <row r="441487" spans="10:10" x14ac:dyDescent="0.35">
      <c r="J441487" s="1"/>
    </row>
    <row r="441488" spans="10:10" x14ac:dyDescent="0.35">
      <c r="J441488" s="1"/>
    </row>
    <row r="441489" spans="10:10" x14ac:dyDescent="0.35">
      <c r="J441489" s="1"/>
    </row>
    <row r="441490" spans="10:10" x14ac:dyDescent="0.35">
      <c r="J441490" s="1"/>
    </row>
    <row r="441491" spans="10:10" x14ac:dyDescent="0.35">
      <c r="J441491" s="1"/>
    </row>
    <row r="441492" spans="10:10" x14ac:dyDescent="0.35">
      <c r="J441492" s="1"/>
    </row>
    <row r="441493" spans="10:10" x14ac:dyDescent="0.35">
      <c r="J441493" s="1"/>
    </row>
    <row r="441494" spans="10:10" x14ac:dyDescent="0.35">
      <c r="J441494" s="1"/>
    </row>
    <row r="441495" spans="10:10" x14ac:dyDescent="0.35">
      <c r="J441495" s="1"/>
    </row>
    <row r="441496" spans="10:10" x14ac:dyDescent="0.35">
      <c r="J441496" s="1"/>
    </row>
    <row r="441497" spans="10:10" x14ac:dyDescent="0.35">
      <c r="J441497" s="1"/>
    </row>
    <row r="441498" spans="10:10" x14ac:dyDescent="0.35">
      <c r="J441498" s="1"/>
    </row>
    <row r="441499" spans="10:10" x14ac:dyDescent="0.35">
      <c r="J441499" s="1"/>
    </row>
    <row r="441500" spans="10:10" x14ac:dyDescent="0.35">
      <c r="J441500" s="1"/>
    </row>
    <row r="441501" spans="10:10" x14ac:dyDescent="0.35">
      <c r="J441501" s="1"/>
    </row>
    <row r="441502" spans="10:10" x14ac:dyDescent="0.35">
      <c r="J441502" s="1"/>
    </row>
    <row r="441503" spans="10:10" x14ac:dyDescent="0.35">
      <c r="J441503" s="1"/>
    </row>
    <row r="441504" spans="10:10" x14ac:dyDescent="0.35">
      <c r="J441504" s="1"/>
    </row>
    <row r="441505" spans="10:10" x14ac:dyDescent="0.35">
      <c r="J441505" s="1"/>
    </row>
    <row r="441506" spans="10:10" x14ac:dyDescent="0.35">
      <c r="J441506" s="1"/>
    </row>
    <row r="441507" spans="10:10" x14ac:dyDescent="0.35">
      <c r="J441507" s="1"/>
    </row>
    <row r="441508" spans="10:10" x14ac:dyDescent="0.35">
      <c r="J441508" s="1"/>
    </row>
    <row r="441509" spans="10:10" x14ac:dyDescent="0.35">
      <c r="J441509" s="1"/>
    </row>
    <row r="441510" spans="10:10" x14ac:dyDescent="0.35">
      <c r="J441510" s="1"/>
    </row>
    <row r="441511" spans="10:10" x14ac:dyDescent="0.35">
      <c r="J441511" s="1"/>
    </row>
    <row r="441512" spans="10:10" x14ac:dyDescent="0.35">
      <c r="J441512" s="1"/>
    </row>
    <row r="441513" spans="10:10" x14ac:dyDescent="0.35">
      <c r="J441513" s="1"/>
    </row>
    <row r="441514" spans="10:10" x14ac:dyDescent="0.35">
      <c r="J441514" s="1"/>
    </row>
    <row r="441515" spans="10:10" x14ac:dyDescent="0.35">
      <c r="J441515" s="1"/>
    </row>
    <row r="441516" spans="10:10" x14ac:dyDescent="0.35">
      <c r="J441516" s="1"/>
    </row>
    <row r="441517" spans="10:10" x14ac:dyDescent="0.35">
      <c r="J441517" s="1"/>
    </row>
    <row r="441518" spans="10:10" x14ac:dyDescent="0.35">
      <c r="J441518" s="1"/>
    </row>
    <row r="441519" spans="10:10" x14ac:dyDescent="0.35">
      <c r="J441519" s="1"/>
    </row>
    <row r="441520" spans="10:10" x14ac:dyDescent="0.35">
      <c r="J441520" s="1"/>
    </row>
    <row r="441521" spans="10:10" x14ac:dyDescent="0.35">
      <c r="J441521" s="1"/>
    </row>
    <row r="441522" spans="10:10" x14ac:dyDescent="0.35">
      <c r="J441522" s="1"/>
    </row>
    <row r="441523" spans="10:10" x14ac:dyDescent="0.35">
      <c r="J441523" s="1"/>
    </row>
    <row r="441524" spans="10:10" x14ac:dyDescent="0.35">
      <c r="J441524" s="1"/>
    </row>
    <row r="441525" spans="10:10" x14ac:dyDescent="0.35">
      <c r="J441525" s="1"/>
    </row>
    <row r="441526" spans="10:10" x14ac:dyDescent="0.35">
      <c r="J441526" s="1"/>
    </row>
    <row r="441527" spans="10:10" x14ac:dyDescent="0.35">
      <c r="J441527" s="1"/>
    </row>
    <row r="441528" spans="10:10" x14ac:dyDescent="0.35">
      <c r="J441528" s="1"/>
    </row>
    <row r="441529" spans="10:10" x14ac:dyDescent="0.35">
      <c r="J441529" s="1"/>
    </row>
    <row r="441530" spans="10:10" x14ac:dyDescent="0.35">
      <c r="J441530" s="1"/>
    </row>
    <row r="441531" spans="10:10" x14ac:dyDescent="0.35">
      <c r="J441531" s="1"/>
    </row>
    <row r="441532" spans="10:10" x14ac:dyDescent="0.35">
      <c r="J441532" s="1"/>
    </row>
    <row r="441533" spans="10:10" x14ac:dyDescent="0.35">
      <c r="J441533" s="1"/>
    </row>
    <row r="441534" spans="10:10" x14ac:dyDescent="0.35">
      <c r="J441534" s="1"/>
    </row>
    <row r="441535" spans="10:10" x14ac:dyDescent="0.35">
      <c r="J441535" s="1"/>
    </row>
    <row r="441536" spans="10:10" x14ac:dyDescent="0.35">
      <c r="J441536" s="1"/>
    </row>
    <row r="441537" spans="10:10" x14ac:dyDescent="0.35">
      <c r="J441537" s="1"/>
    </row>
    <row r="441538" spans="10:10" x14ac:dyDescent="0.35">
      <c r="J441538" s="1"/>
    </row>
    <row r="441539" spans="10:10" x14ac:dyDescent="0.35">
      <c r="J441539" s="1"/>
    </row>
    <row r="441540" spans="10:10" x14ac:dyDescent="0.35">
      <c r="J441540" s="1"/>
    </row>
    <row r="441541" spans="10:10" x14ac:dyDescent="0.35">
      <c r="J441541" s="1"/>
    </row>
    <row r="441542" spans="10:10" x14ac:dyDescent="0.35">
      <c r="J441542" s="1"/>
    </row>
    <row r="441543" spans="10:10" x14ac:dyDescent="0.35">
      <c r="J441543" s="1"/>
    </row>
    <row r="441544" spans="10:10" x14ac:dyDescent="0.35">
      <c r="J441544" s="1"/>
    </row>
    <row r="441545" spans="10:10" x14ac:dyDescent="0.35">
      <c r="J441545" s="1"/>
    </row>
    <row r="441546" spans="10:10" x14ac:dyDescent="0.35">
      <c r="J441546" s="1"/>
    </row>
    <row r="441547" spans="10:10" x14ac:dyDescent="0.35">
      <c r="J441547" s="1"/>
    </row>
    <row r="441548" spans="10:10" x14ac:dyDescent="0.35">
      <c r="J441548" s="1"/>
    </row>
    <row r="441549" spans="10:10" x14ac:dyDescent="0.35">
      <c r="J441549" s="1"/>
    </row>
    <row r="441550" spans="10:10" x14ac:dyDescent="0.35">
      <c r="J441550" s="1"/>
    </row>
    <row r="441551" spans="10:10" x14ac:dyDescent="0.35">
      <c r="J441551" s="1"/>
    </row>
    <row r="441552" spans="10:10" x14ac:dyDescent="0.35">
      <c r="J441552" s="1"/>
    </row>
    <row r="441553" spans="10:10" x14ac:dyDescent="0.35">
      <c r="J441553" s="1"/>
    </row>
    <row r="441554" spans="10:10" x14ac:dyDescent="0.35">
      <c r="J441554" s="1"/>
    </row>
    <row r="441555" spans="10:10" x14ac:dyDescent="0.35">
      <c r="J441555" s="1"/>
    </row>
    <row r="441556" spans="10:10" x14ac:dyDescent="0.35">
      <c r="J441556" s="1"/>
    </row>
    <row r="441557" spans="10:10" x14ac:dyDescent="0.35">
      <c r="J441557" s="1"/>
    </row>
    <row r="441558" spans="10:10" x14ac:dyDescent="0.35">
      <c r="J441558" s="1"/>
    </row>
    <row r="441559" spans="10:10" x14ac:dyDescent="0.35">
      <c r="J441559" s="1"/>
    </row>
    <row r="441560" spans="10:10" x14ac:dyDescent="0.35">
      <c r="J441560" s="1"/>
    </row>
    <row r="441561" spans="10:10" x14ac:dyDescent="0.35">
      <c r="J441561" s="1"/>
    </row>
    <row r="441562" spans="10:10" x14ac:dyDescent="0.35">
      <c r="J441562" s="1"/>
    </row>
    <row r="441563" spans="10:10" x14ac:dyDescent="0.35">
      <c r="J441563" s="1"/>
    </row>
    <row r="441564" spans="10:10" x14ac:dyDescent="0.35">
      <c r="J441564" s="1"/>
    </row>
    <row r="441565" spans="10:10" x14ac:dyDescent="0.35">
      <c r="J441565" s="1"/>
    </row>
    <row r="441566" spans="10:10" x14ac:dyDescent="0.35">
      <c r="J441566" s="1"/>
    </row>
    <row r="441567" spans="10:10" x14ac:dyDescent="0.35">
      <c r="J441567" s="1"/>
    </row>
    <row r="441568" spans="10:10" x14ac:dyDescent="0.35">
      <c r="J441568" s="1"/>
    </row>
    <row r="441569" spans="10:10" x14ac:dyDescent="0.35">
      <c r="J441569" s="1"/>
    </row>
    <row r="441570" spans="10:10" x14ac:dyDescent="0.35">
      <c r="J441570" s="1"/>
    </row>
    <row r="441571" spans="10:10" x14ac:dyDescent="0.35">
      <c r="J441571" s="1"/>
    </row>
    <row r="441572" spans="10:10" x14ac:dyDescent="0.35">
      <c r="J441572" s="1"/>
    </row>
    <row r="441573" spans="10:10" x14ac:dyDescent="0.35">
      <c r="J441573" s="1"/>
    </row>
    <row r="441574" spans="10:10" x14ac:dyDescent="0.35">
      <c r="J441574" s="1"/>
    </row>
    <row r="441575" spans="10:10" x14ac:dyDescent="0.35">
      <c r="J441575" s="1"/>
    </row>
    <row r="441576" spans="10:10" x14ac:dyDescent="0.35">
      <c r="J441576" s="1"/>
    </row>
    <row r="441577" spans="10:10" x14ac:dyDescent="0.35">
      <c r="J441577" s="1"/>
    </row>
    <row r="441578" spans="10:10" x14ac:dyDescent="0.35">
      <c r="J441578" s="1"/>
    </row>
    <row r="441579" spans="10:10" x14ac:dyDescent="0.35">
      <c r="J441579" s="1"/>
    </row>
    <row r="441580" spans="10:10" x14ac:dyDescent="0.35">
      <c r="J441580" s="1"/>
    </row>
    <row r="441581" spans="10:10" x14ac:dyDescent="0.35">
      <c r="J441581" s="1"/>
    </row>
    <row r="441582" spans="10:10" x14ac:dyDescent="0.35">
      <c r="J441582" s="1"/>
    </row>
    <row r="441583" spans="10:10" x14ac:dyDescent="0.35">
      <c r="J441583" s="1"/>
    </row>
    <row r="441584" spans="10:10" x14ac:dyDescent="0.35">
      <c r="J441584" s="1"/>
    </row>
    <row r="441585" spans="10:10" x14ac:dyDescent="0.35">
      <c r="J441585" s="1"/>
    </row>
    <row r="441586" spans="10:10" x14ac:dyDescent="0.35">
      <c r="J441586" s="1"/>
    </row>
    <row r="441587" spans="10:10" x14ac:dyDescent="0.35">
      <c r="J441587" s="1"/>
    </row>
    <row r="441588" spans="10:10" x14ac:dyDescent="0.35">
      <c r="J441588" s="1"/>
    </row>
    <row r="441589" spans="10:10" x14ac:dyDescent="0.35">
      <c r="J441589" s="1"/>
    </row>
    <row r="441590" spans="10:10" x14ac:dyDescent="0.35">
      <c r="J441590" s="1"/>
    </row>
    <row r="441591" spans="10:10" x14ac:dyDescent="0.35">
      <c r="J441591" s="1"/>
    </row>
    <row r="441592" spans="10:10" x14ac:dyDescent="0.35">
      <c r="J441592" s="1"/>
    </row>
    <row r="441593" spans="10:10" x14ac:dyDescent="0.35">
      <c r="J441593" s="1"/>
    </row>
    <row r="441594" spans="10:10" x14ac:dyDescent="0.35">
      <c r="J441594" s="1"/>
    </row>
    <row r="441595" spans="10:10" x14ac:dyDescent="0.35">
      <c r="J441595" s="1"/>
    </row>
    <row r="441596" spans="10:10" x14ac:dyDescent="0.35">
      <c r="J441596" s="1"/>
    </row>
    <row r="441597" spans="10:10" x14ac:dyDescent="0.35">
      <c r="J441597" s="1"/>
    </row>
    <row r="441598" spans="10:10" x14ac:dyDescent="0.35">
      <c r="J441598" s="1"/>
    </row>
    <row r="441599" spans="10:10" x14ac:dyDescent="0.35">
      <c r="J441599" s="1"/>
    </row>
    <row r="441600" spans="10:10" x14ac:dyDescent="0.35">
      <c r="J441600" s="1"/>
    </row>
    <row r="441601" spans="10:10" x14ac:dyDescent="0.35">
      <c r="J441601" s="1"/>
    </row>
    <row r="441602" spans="10:10" x14ac:dyDescent="0.35">
      <c r="J441602" s="1"/>
    </row>
    <row r="441603" spans="10:10" x14ac:dyDescent="0.35">
      <c r="J441603" s="1"/>
    </row>
    <row r="441604" spans="10:10" x14ac:dyDescent="0.35">
      <c r="J441604" s="1"/>
    </row>
    <row r="441605" spans="10:10" x14ac:dyDescent="0.35">
      <c r="J441605" s="1"/>
    </row>
    <row r="441606" spans="10:10" x14ac:dyDescent="0.35">
      <c r="J441606" s="1"/>
    </row>
    <row r="441607" spans="10:10" x14ac:dyDescent="0.35">
      <c r="J441607" s="1"/>
    </row>
    <row r="441608" spans="10:10" x14ac:dyDescent="0.35">
      <c r="J441608" s="1"/>
    </row>
    <row r="441609" spans="10:10" x14ac:dyDescent="0.35">
      <c r="J441609" s="1"/>
    </row>
    <row r="441610" spans="10:10" x14ac:dyDescent="0.35">
      <c r="J441610" s="1"/>
    </row>
    <row r="441611" spans="10:10" x14ac:dyDescent="0.35">
      <c r="J441611" s="1"/>
    </row>
    <row r="441612" spans="10:10" x14ac:dyDescent="0.35">
      <c r="J441612" s="1"/>
    </row>
    <row r="441613" spans="10:10" x14ac:dyDescent="0.35">
      <c r="J441613" s="1"/>
    </row>
    <row r="441614" spans="10:10" x14ac:dyDescent="0.35">
      <c r="J441614" s="1"/>
    </row>
    <row r="441615" spans="10:10" x14ac:dyDescent="0.35">
      <c r="J441615" s="1"/>
    </row>
    <row r="441616" spans="10:10" x14ac:dyDescent="0.35">
      <c r="J441616" s="1"/>
    </row>
    <row r="441617" spans="10:10" x14ac:dyDescent="0.35">
      <c r="J441617" s="1"/>
    </row>
    <row r="441618" spans="10:10" x14ac:dyDescent="0.35">
      <c r="J441618" s="1"/>
    </row>
    <row r="441619" spans="10:10" x14ac:dyDescent="0.35">
      <c r="J441619" s="1"/>
    </row>
    <row r="441620" spans="10:10" x14ac:dyDescent="0.35">
      <c r="J441620" s="1"/>
    </row>
    <row r="441621" spans="10:10" x14ac:dyDescent="0.35">
      <c r="J441621" s="1"/>
    </row>
    <row r="441622" spans="10:10" x14ac:dyDescent="0.35">
      <c r="J441622" s="1"/>
    </row>
    <row r="441623" spans="10:10" x14ac:dyDescent="0.35">
      <c r="J441623" s="1"/>
    </row>
    <row r="441624" spans="10:10" x14ac:dyDescent="0.35">
      <c r="J441624" s="1"/>
    </row>
    <row r="441625" spans="10:10" x14ac:dyDescent="0.35">
      <c r="J441625" s="1"/>
    </row>
    <row r="441626" spans="10:10" x14ac:dyDescent="0.35">
      <c r="J441626" s="1"/>
    </row>
    <row r="441627" spans="10:10" x14ac:dyDescent="0.35">
      <c r="J441627" s="1"/>
    </row>
    <row r="441628" spans="10:10" x14ac:dyDescent="0.35">
      <c r="J441628" s="1"/>
    </row>
    <row r="441629" spans="10:10" x14ac:dyDescent="0.35">
      <c r="J441629" s="1"/>
    </row>
    <row r="441630" spans="10:10" x14ac:dyDescent="0.35">
      <c r="J441630" s="1"/>
    </row>
    <row r="441631" spans="10:10" x14ac:dyDescent="0.35">
      <c r="J441631" s="1"/>
    </row>
    <row r="441632" spans="10:10" x14ac:dyDescent="0.35">
      <c r="J441632" s="1"/>
    </row>
    <row r="441633" spans="10:10" x14ac:dyDescent="0.35">
      <c r="J441633" s="1"/>
    </row>
    <row r="441634" spans="10:10" x14ac:dyDescent="0.35">
      <c r="J441634" s="1"/>
    </row>
    <row r="441635" spans="10:10" x14ac:dyDescent="0.35">
      <c r="J441635" s="1"/>
    </row>
    <row r="441636" spans="10:10" x14ac:dyDescent="0.35">
      <c r="J441636" s="1"/>
    </row>
    <row r="441637" spans="10:10" x14ac:dyDescent="0.35">
      <c r="J441637" s="1"/>
    </row>
    <row r="441638" spans="10:10" x14ac:dyDescent="0.35">
      <c r="J441638" s="1"/>
    </row>
    <row r="441639" spans="10:10" x14ac:dyDescent="0.35">
      <c r="J441639" s="1"/>
    </row>
    <row r="441640" spans="10:10" x14ac:dyDescent="0.35">
      <c r="J441640" s="1"/>
    </row>
    <row r="441641" spans="10:10" x14ac:dyDescent="0.35">
      <c r="J441641" s="1"/>
    </row>
    <row r="441642" spans="10:10" x14ac:dyDescent="0.35">
      <c r="J441642" s="1"/>
    </row>
    <row r="441643" spans="10:10" x14ac:dyDescent="0.35">
      <c r="J441643" s="1"/>
    </row>
    <row r="441644" spans="10:10" x14ac:dyDescent="0.35">
      <c r="J441644" s="1"/>
    </row>
    <row r="441645" spans="10:10" x14ac:dyDescent="0.35">
      <c r="J441645" s="1"/>
    </row>
    <row r="441646" spans="10:10" x14ac:dyDescent="0.35">
      <c r="J441646" s="1"/>
    </row>
    <row r="441647" spans="10:10" x14ac:dyDescent="0.35">
      <c r="J441647" s="1"/>
    </row>
    <row r="441648" spans="10:10" x14ac:dyDescent="0.35">
      <c r="J441648" s="1"/>
    </row>
    <row r="441649" spans="10:10" x14ac:dyDescent="0.35">
      <c r="J441649" s="1"/>
    </row>
    <row r="441650" spans="10:10" x14ac:dyDescent="0.35">
      <c r="J441650" s="1"/>
    </row>
    <row r="441651" spans="10:10" x14ac:dyDescent="0.35">
      <c r="J441651" s="1"/>
    </row>
    <row r="441652" spans="10:10" x14ac:dyDescent="0.35">
      <c r="J441652" s="1"/>
    </row>
    <row r="441653" spans="10:10" x14ac:dyDescent="0.35">
      <c r="J441653" s="1"/>
    </row>
    <row r="441654" spans="10:10" x14ac:dyDescent="0.35">
      <c r="J441654" s="1"/>
    </row>
    <row r="441655" spans="10:10" x14ac:dyDescent="0.35">
      <c r="J441655" s="1"/>
    </row>
    <row r="441656" spans="10:10" x14ac:dyDescent="0.35">
      <c r="J441656" s="1"/>
    </row>
    <row r="441657" spans="10:10" x14ac:dyDescent="0.35">
      <c r="J441657" s="1"/>
    </row>
    <row r="441658" spans="10:10" x14ac:dyDescent="0.35">
      <c r="J441658" s="1"/>
    </row>
    <row r="441659" spans="10:10" x14ac:dyDescent="0.35">
      <c r="J441659" s="1"/>
    </row>
    <row r="441660" spans="10:10" x14ac:dyDescent="0.35">
      <c r="J441660" s="1"/>
    </row>
    <row r="441661" spans="10:10" x14ac:dyDescent="0.35">
      <c r="J441661" s="1"/>
    </row>
    <row r="441662" spans="10:10" x14ac:dyDescent="0.35">
      <c r="J441662" s="1"/>
    </row>
    <row r="441663" spans="10:10" x14ac:dyDescent="0.35">
      <c r="J441663" s="1"/>
    </row>
    <row r="441664" spans="10:10" x14ac:dyDescent="0.35">
      <c r="J441664" s="1"/>
    </row>
    <row r="441665" spans="10:10" x14ac:dyDescent="0.35">
      <c r="J441665" s="1"/>
    </row>
    <row r="441666" spans="10:10" x14ac:dyDescent="0.35">
      <c r="J441666" s="1"/>
    </row>
    <row r="441667" spans="10:10" x14ac:dyDescent="0.35">
      <c r="J441667" s="1"/>
    </row>
    <row r="441668" spans="10:10" x14ac:dyDescent="0.35">
      <c r="J441668" s="1"/>
    </row>
    <row r="441669" spans="10:10" x14ac:dyDescent="0.35">
      <c r="J441669" s="1"/>
    </row>
    <row r="441670" spans="10:10" x14ac:dyDescent="0.35">
      <c r="J441670" s="1"/>
    </row>
    <row r="441671" spans="10:10" x14ac:dyDescent="0.35">
      <c r="J441671" s="1"/>
    </row>
    <row r="441672" spans="10:10" x14ac:dyDescent="0.35">
      <c r="J441672" s="1"/>
    </row>
    <row r="441673" spans="10:10" x14ac:dyDescent="0.35">
      <c r="J441673" s="1"/>
    </row>
    <row r="441674" spans="10:10" x14ac:dyDescent="0.35">
      <c r="J441674" s="1"/>
    </row>
    <row r="441675" spans="10:10" x14ac:dyDescent="0.35">
      <c r="J441675" s="1"/>
    </row>
    <row r="441676" spans="10:10" x14ac:dyDescent="0.35">
      <c r="J441676" s="1"/>
    </row>
    <row r="441677" spans="10:10" x14ac:dyDescent="0.35">
      <c r="J441677" s="1"/>
    </row>
    <row r="441678" spans="10:10" x14ac:dyDescent="0.35">
      <c r="J441678" s="1"/>
    </row>
    <row r="441679" spans="10:10" x14ac:dyDescent="0.35">
      <c r="J441679" s="1"/>
    </row>
    <row r="441680" spans="10:10" x14ac:dyDescent="0.35">
      <c r="J441680" s="1"/>
    </row>
    <row r="441681" spans="10:10" x14ac:dyDescent="0.35">
      <c r="J441681" s="1"/>
    </row>
    <row r="441682" spans="10:10" x14ac:dyDescent="0.35">
      <c r="J441682" s="1"/>
    </row>
    <row r="441683" spans="10:10" x14ac:dyDescent="0.35">
      <c r="J441683" s="1"/>
    </row>
    <row r="441684" spans="10:10" x14ac:dyDescent="0.35">
      <c r="J441684" s="1"/>
    </row>
    <row r="441685" spans="10:10" x14ac:dyDescent="0.35">
      <c r="J441685" s="1"/>
    </row>
    <row r="441686" spans="10:10" x14ac:dyDescent="0.35">
      <c r="J441686" s="1"/>
    </row>
    <row r="441687" spans="10:10" x14ac:dyDescent="0.35">
      <c r="J441687" s="1"/>
    </row>
    <row r="441688" spans="10:10" x14ac:dyDescent="0.35">
      <c r="J441688" s="1"/>
    </row>
    <row r="441689" spans="10:10" x14ac:dyDescent="0.35">
      <c r="J441689" s="1"/>
    </row>
    <row r="441690" spans="10:10" x14ac:dyDescent="0.35">
      <c r="J441690" s="1"/>
    </row>
    <row r="441691" spans="10:10" x14ac:dyDescent="0.35">
      <c r="J441691" s="1"/>
    </row>
    <row r="441692" spans="10:10" x14ac:dyDescent="0.35">
      <c r="J441692" s="1"/>
    </row>
    <row r="441693" spans="10:10" x14ac:dyDescent="0.35">
      <c r="J441693" s="1"/>
    </row>
    <row r="441694" spans="10:10" x14ac:dyDescent="0.35">
      <c r="J441694" s="1"/>
    </row>
    <row r="441695" spans="10:10" x14ac:dyDescent="0.35">
      <c r="J441695" s="1"/>
    </row>
    <row r="441696" spans="10:10" x14ac:dyDescent="0.35">
      <c r="J441696" s="1"/>
    </row>
    <row r="441697" spans="10:10" x14ac:dyDescent="0.35">
      <c r="J441697" s="1"/>
    </row>
    <row r="441698" spans="10:10" x14ac:dyDescent="0.35">
      <c r="J441698" s="1"/>
    </row>
    <row r="441699" spans="10:10" x14ac:dyDescent="0.35">
      <c r="J441699" s="1"/>
    </row>
    <row r="441700" spans="10:10" x14ac:dyDescent="0.35">
      <c r="J441700" s="1"/>
    </row>
    <row r="441701" spans="10:10" x14ac:dyDescent="0.35">
      <c r="J441701" s="1"/>
    </row>
    <row r="441702" spans="10:10" x14ac:dyDescent="0.35">
      <c r="J441702" s="1"/>
    </row>
    <row r="441703" spans="10:10" x14ac:dyDescent="0.35">
      <c r="J441703" s="1"/>
    </row>
    <row r="441704" spans="10:10" x14ac:dyDescent="0.35">
      <c r="J441704" s="1"/>
    </row>
    <row r="441705" spans="10:10" x14ac:dyDescent="0.35">
      <c r="J441705" s="1"/>
    </row>
    <row r="441706" spans="10:10" x14ac:dyDescent="0.35">
      <c r="J441706" s="1"/>
    </row>
    <row r="441707" spans="10:10" x14ac:dyDescent="0.35">
      <c r="J441707" s="1"/>
    </row>
    <row r="441708" spans="10:10" x14ac:dyDescent="0.35">
      <c r="J441708" s="1"/>
    </row>
    <row r="441709" spans="10:10" x14ac:dyDescent="0.35">
      <c r="J441709" s="1"/>
    </row>
    <row r="441710" spans="10:10" x14ac:dyDescent="0.35">
      <c r="J441710" s="1"/>
    </row>
    <row r="441711" spans="10:10" x14ac:dyDescent="0.35">
      <c r="J441711" s="1"/>
    </row>
    <row r="441712" spans="10:10" x14ac:dyDescent="0.35">
      <c r="J441712" s="1"/>
    </row>
    <row r="441713" spans="10:10" x14ac:dyDescent="0.35">
      <c r="J441713" s="1"/>
    </row>
    <row r="441714" spans="10:10" x14ac:dyDescent="0.35">
      <c r="J441714" s="1"/>
    </row>
    <row r="441715" spans="10:10" x14ac:dyDescent="0.35">
      <c r="J441715" s="1"/>
    </row>
    <row r="441716" spans="10:10" x14ac:dyDescent="0.35">
      <c r="J441716" s="1"/>
    </row>
    <row r="441717" spans="10:10" x14ac:dyDescent="0.35">
      <c r="J441717" s="1"/>
    </row>
    <row r="441718" spans="10:10" x14ac:dyDescent="0.35">
      <c r="J441718" s="1"/>
    </row>
    <row r="441719" spans="10:10" x14ac:dyDescent="0.35">
      <c r="J441719" s="1"/>
    </row>
    <row r="441720" spans="10:10" x14ac:dyDescent="0.35">
      <c r="J441720" s="1"/>
    </row>
    <row r="441721" spans="10:10" x14ac:dyDescent="0.35">
      <c r="J441721" s="1"/>
    </row>
    <row r="441722" spans="10:10" x14ac:dyDescent="0.35">
      <c r="J441722" s="1"/>
    </row>
    <row r="441723" spans="10:10" x14ac:dyDescent="0.35">
      <c r="J441723" s="1"/>
    </row>
    <row r="441724" spans="10:10" x14ac:dyDescent="0.35">
      <c r="J441724" s="1"/>
    </row>
    <row r="441725" spans="10:10" x14ac:dyDescent="0.35">
      <c r="J441725" s="1"/>
    </row>
    <row r="441726" spans="10:10" x14ac:dyDescent="0.35">
      <c r="J441726" s="1"/>
    </row>
    <row r="441727" spans="10:10" x14ac:dyDescent="0.35">
      <c r="J441727" s="1"/>
    </row>
    <row r="441728" spans="10:10" x14ac:dyDescent="0.35">
      <c r="J441728" s="1"/>
    </row>
    <row r="441729" spans="10:10" x14ac:dyDescent="0.35">
      <c r="J441729" s="1"/>
    </row>
    <row r="441730" spans="10:10" x14ac:dyDescent="0.35">
      <c r="J441730" s="1"/>
    </row>
    <row r="441731" spans="10:10" x14ac:dyDescent="0.35">
      <c r="J441731" s="1"/>
    </row>
    <row r="441732" spans="10:10" x14ac:dyDescent="0.35">
      <c r="J441732" s="1"/>
    </row>
    <row r="441733" spans="10:10" x14ac:dyDescent="0.35">
      <c r="J441733" s="1"/>
    </row>
    <row r="441734" spans="10:10" x14ac:dyDescent="0.35">
      <c r="J441734" s="1"/>
    </row>
    <row r="441735" spans="10:10" x14ac:dyDescent="0.35">
      <c r="J441735" s="1"/>
    </row>
    <row r="441736" spans="10:10" x14ac:dyDescent="0.35">
      <c r="J441736" s="1"/>
    </row>
    <row r="441737" spans="10:10" x14ac:dyDescent="0.35">
      <c r="J441737" s="1"/>
    </row>
    <row r="441738" spans="10:10" x14ac:dyDescent="0.35">
      <c r="J441738" s="1"/>
    </row>
    <row r="441739" spans="10:10" x14ac:dyDescent="0.35">
      <c r="J441739" s="1"/>
    </row>
    <row r="441740" spans="10:10" x14ac:dyDescent="0.35">
      <c r="J441740" s="1"/>
    </row>
    <row r="441741" spans="10:10" x14ac:dyDescent="0.35">
      <c r="J441741" s="1"/>
    </row>
    <row r="441742" spans="10:10" x14ac:dyDescent="0.35">
      <c r="J441742" s="1"/>
    </row>
    <row r="441743" spans="10:10" x14ac:dyDescent="0.35">
      <c r="J441743" s="1"/>
    </row>
    <row r="441744" spans="10:10" x14ac:dyDescent="0.35">
      <c r="J441744" s="1"/>
    </row>
    <row r="441745" spans="10:10" x14ac:dyDescent="0.35">
      <c r="J441745" s="1"/>
    </row>
    <row r="441746" spans="10:10" x14ac:dyDescent="0.35">
      <c r="J441746" s="1"/>
    </row>
    <row r="441747" spans="10:10" x14ac:dyDescent="0.35">
      <c r="J441747" s="1"/>
    </row>
    <row r="441748" spans="10:10" x14ac:dyDescent="0.35">
      <c r="J441748" s="1"/>
    </row>
    <row r="441749" spans="10:10" x14ac:dyDescent="0.35">
      <c r="J441749" s="1"/>
    </row>
    <row r="441750" spans="10:10" x14ac:dyDescent="0.35">
      <c r="J441750" s="1"/>
    </row>
    <row r="441751" spans="10:10" x14ac:dyDescent="0.35">
      <c r="J441751" s="1"/>
    </row>
    <row r="441752" spans="10:10" x14ac:dyDescent="0.35">
      <c r="J441752" s="1"/>
    </row>
    <row r="441753" spans="10:10" x14ac:dyDescent="0.35">
      <c r="J441753" s="1"/>
    </row>
    <row r="441754" spans="10:10" x14ac:dyDescent="0.35">
      <c r="J441754" s="1"/>
    </row>
    <row r="441755" spans="10:10" x14ac:dyDescent="0.35">
      <c r="J441755" s="1"/>
    </row>
    <row r="441756" spans="10:10" x14ac:dyDescent="0.35">
      <c r="J441756" s="1"/>
    </row>
    <row r="441757" spans="10:10" x14ac:dyDescent="0.35">
      <c r="J441757" s="1"/>
    </row>
    <row r="441758" spans="10:10" x14ac:dyDescent="0.35">
      <c r="J441758" s="1"/>
    </row>
    <row r="441759" spans="10:10" x14ac:dyDescent="0.35">
      <c r="J441759" s="1"/>
    </row>
    <row r="441760" spans="10:10" x14ac:dyDescent="0.35">
      <c r="J441760" s="1"/>
    </row>
    <row r="441761" spans="10:10" x14ac:dyDescent="0.35">
      <c r="J441761" s="1"/>
    </row>
    <row r="441762" spans="10:10" x14ac:dyDescent="0.35">
      <c r="J441762" s="1"/>
    </row>
    <row r="441763" spans="10:10" x14ac:dyDescent="0.35">
      <c r="J441763" s="1"/>
    </row>
    <row r="441764" spans="10:10" x14ac:dyDescent="0.35">
      <c r="J441764" s="1"/>
    </row>
    <row r="441765" spans="10:10" x14ac:dyDescent="0.35">
      <c r="J441765" s="1"/>
    </row>
    <row r="441766" spans="10:10" x14ac:dyDescent="0.35">
      <c r="J441766" s="1"/>
    </row>
    <row r="441767" spans="10:10" x14ac:dyDescent="0.35">
      <c r="J441767" s="1"/>
    </row>
    <row r="441768" spans="10:10" x14ac:dyDescent="0.35">
      <c r="J441768" s="1"/>
    </row>
    <row r="441769" spans="10:10" x14ac:dyDescent="0.35">
      <c r="J441769" s="1"/>
    </row>
    <row r="441770" spans="10:10" x14ac:dyDescent="0.35">
      <c r="J441770" s="1"/>
    </row>
    <row r="441771" spans="10:10" x14ac:dyDescent="0.35">
      <c r="J441771" s="1"/>
    </row>
    <row r="441772" spans="10:10" x14ac:dyDescent="0.35">
      <c r="J441772" s="1"/>
    </row>
    <row r="441773" spans="10:10" x14ac:dyDescent="0.35">
      <c r="J441773" s="1"/>
    </row>
    <row r="441774" spans="10:10" x14ac:dyDescent="0.35">
      <c r="J441774" s="1"/>
    </row>
    <row r="441775" spans="10:10" x14ac:dyDescent="0.35">
      <c r="J441775" s="1"/>
    </row>
    <row r="441776" spans="10:10" x14ac:dyDescent="0.35">
      <c r="J441776" s="1"/>
    </row>
    <row r="441777" spans="10:10" x14ac:dyDescent="0.35">
      <c r="J441777" s="1"/>
    </row>
    <row r="441778" spans="10:10" x14ac:dyDescent="0.35">
      <c r="J441778" s="1"/>
    </row>
    <row r="441779" spans="10:10" x14ac:dyDescent="0.35">
      <c r="J441779" s="1"/>
    </row>
    <row r="441780" spans="10:10" x14ac:dyDescent="0.35">
      <c r="J441780" s="1"/>
    </row>
    <row r="441781" spans="10:10" x14ac:dyDescent="0.35">
      <c r="J441781" s="1"/>
    </row>
    <row r="441782" spans="10:10" x14ac:dyDescent="0.35">
      <c r="J441782" s="1"/>
    </row>
    <row r="441783" spans="10:10" x14ac:dyDescent="0.35">
      <c r="J441783" s="1"/>
    </row>
    <row r="441784" spans="10:10" x14ac:dyDescent="0.35">
      <c r="J441784" s="1"/>
    </row>
    <row r="441785" spans="10:10" x14ac:dyDescent="0.35">
      <c r="J441785" s="1"/>
    </row>
    <row r="441786" spans="10:10" x14ac:dyDescent="0.35">
      <c r="J441786" s="1"/>
    </row>
    <row r="441787" spans="10:10" x14ac:dyDescent="0.35">
      <c r="J441787" s="1"/>
    </row>
    <row r="441788" spans="10:10" x14ac:dyDescent="0.35">
      <c r="J441788" s="1"/>
    </row>
    <row r="441789" spans="10:10" x14ac:dyDescent="0.35">
      <c r="J441789" s="1"/>
    </row>
    <row r="441790" spans="10:10" x14ac:dyDescent="0.35">
      <c r="J441790" s="1"/>
    </row>
    <row r="441791" spans="10:10" x14ac:dyDescent="0.35">
      <c r="J441791" s="1"/>
    </row>
    <row r="441792" spans="10:10" x14ac:dyDescent="0.35">
      <c r="J441792" s="1"/>
    </row>
    <row r="441793" spans="10:10" x14ac:dyDescent="0.35">
      <c r="J441793" s="1"/>
    </row>
    <row r="441794" spans="10:10" x14ac:dyDescent="0.35">
      <c r="J441794" s="1"/>
    </row>
    <row r="441795" spans="10:10" x14ac:dyDescent="0.35">
      <c r="J441795" s="1"/>
    </row>
    <row r="441796" spans="10:10" x14ac:dyDescent="0.35">
      <c r="J441796" s="1"/>
    </row>
    <row r="441797" spans="10:10" x14ac:dyDescent="0.35">
      <c r="J441797" s="1"/>
    </row>
    <row r="441798" spans="10:10" x14ac:dyDescent="0.35">
      <c r="J441798" s="1"/>
    </row>
    <row r="441799" spans="10:10" x14ac:dyDescent="0.35">
      <c r="J441799" s="1"/>
    </row>
    <row r="441800" spans="10:10" x14ac:dyDescent="0.35">
      <c r="J441800" s="1"/>
    </row>
    <row r="441801" spans="10:10" x14ac:dyDescent="0.35">
      <c r="J441801" s="1"/>
    </row>
    <row r="441802" spans="10:10" x14ac:dyDescent="0.35">
      <c r="J441802" s="1"/>
    </row>
    <row r="441803" spans="10:10" x14ac:dyDescent="0.35">
      <c r="J441803" s="1"/>
    </row>
    <row r="441804" spans="10:10" x14ac:dyDescent="0.35">
      <c r="J441804" s="1"/>
    </row>
    <row r="441805" spans="10:10" x14ac:dyDescent="0.35">
      <c r="J441805" s="1"/>
    </row>
    <row r="441806" spans="10:10" x14ac:dyDescent="0.35">
      <c r="J441806" s="1"/>
    </row>
    <row r="441807" spans="10:10" x14ac:dyDescent="0.35">
      <c r="J441807" s="1"/>
    </row>
    <row r="441808" spans="10:10" x14ac:dyDescent="0.35">
      <c r="J441808" s="1"/>
    </row>
    <row r="441809" spans="10:10" x14ac:dyDescent="0.35">
      <c r="J441809" s="1"/>
    </row>
    <row r="441810" spans="10:10" x14ac:dyDescent="0.35">
      <c r="J441810" s="1"/>
    </row>
    <row r="441811" spans="10:10" x14ac:dyDescent="0.35">
      <c r="J441811" s="1"/>
    </row>
    <row r="441812" spans="10:10" x14ac:dyDescent="0.35">
      <c r="J441812" s="1"/>
    </row>
    <row r="441813" spans="10:10" x14ac:dyDescent="0.35">
      <c r="J441813" s="1"/>
    </row>
    <row r="441814" spans="10:10" x14ac:dyDescent="0.35">
      <c r="J441814" s="1"/>
    </row>
    <row r="441815" spans="10:10" x14ac:dyDescent="0.35">
      <c r="J441815" s="1"/>
    </row>
    <row r="441816" spans="10:10" x14ac:dyDescent="0.35">
      <c r="J441816" s="1"/>
    </row>
    <row r="441817" spans="10:10" x14ac:dyDescent="0.35">
      <c r="J441817" s="1"/>
    </row>
    <row r="441818" spans="10:10" x14ac:dyDescent="0.35">
      <c r="J441818" s="1"/>
    </row>
    <row r="441819" spans="10:10" x14ac:dyDescent="0.35">
      <c r="J441819" s="1"/>
    </row>
    <row r="441820" spans="10:10" x14ac:dyDescent="0.35">
      <c r="J441820" s="1"/>
    </row>
    <row r="441821" spans="10:10" x14ac:dyDescent="0.35">
      <c r="J441821" s="1"/>
    </row>
    <row r="441822" spans="10:10" x14ac:dyDescent="0.35">
      <c r="J441822" s="1"/>
    </row>
    <row r="441823" spans="10:10" x14ac:dyDescent="0.35">
      <c r="J441823" s="1"/>
    </row>
    <row r="441824" spans="10:10" x14ac:dyDescent="0.35">
      <c r="J441824" s="1"/>
    </row>
    <row r="441825" spans="10:10" x14ac:dyDescent="0.35">
      <c r="J441825" s="1"/>
    </row>
    <row r="441826" spans="10:10" x14ac:dyDescent="0.35">
      <c r="J441826" s="1"/>
    </row>
    <row r="441827" spans="10:10" x14ac:dyDescent="0.35">
      <c r="J441827" s="1"/>
    </row>
    <row r="441828" spans="10:10" x14ac:dyDescent="0.35">
      <c r="J441828" s="1"/>
    </row>
    <row r="441829" spans="10:10" x14ac:dyDescent="0.35">
      <c r="J441829" s="1"/>
    </row>
    <row r="441830" spans="10:10" x14ac:dyDescent="0.35">
      <c r="J441830" s="1"/>
    </row>
    <row r="441831" spans="10:10" x14ac:dyDescent="0.35">
      <c r="J441831" s="1"/>
    </row>
    <row r="441832" spans="10:10" x14ac:dyDescent="0.35">
      <c r="J441832" s="1"/>
    </row>
    <row r="441833" spans="10:10" x14ac:dyDescent="0.35">
      <c r="J441833" s="1"/>
    </row>
    <row r="441834" spans="10:10" x14ac:dyDescent="0.35">
      <c r="J441834" s="1"/>
    </row>
    <row r="441835" spans="10:10" x14ac:dyDescent="0.35">
      <c r="J441835" s="1"/>
    </row>
    <row r="441836" spans="10:10" x14ac:dyDescent="0.35">
      <c r="J441836" s="1"/>
    </row>
    <row r="441837" spans="10:10" x14ac:dyDescent="0.35">
      <c r="J441837" s="1"/>
    </row>
    <row r="441838" spans="10:10" x14ac:dyDescent="0.35">
      <c r="J441838" s="1"/>
    </row>
    <row r="441839" spans="10:10" x14ac:dyDescent="0.35">
      <c r="J441839" s="1"/>
    </row>
    <row r="441840" spans="10:10" x14ac:dyDescent="0.35">
      <c r="J441840" s="1"/>
    </row>
    <row r="441841" spans="10:10" x14ac:dyDescent="0.35">
      <c r="J441841" s="1"/>
    </row>
    <row r="441842" spans="10:10" x14ac:dyDescent="0.35">
      <c r="J441842" s="1"/>
    </row>
    <row r="441843" spans="10:10" x14ac:dyDescent="0.35">
      <c r="J441843" s="1"/>
    </row>
    <row r="441844" spans="10:10" x14ac:dyDescent="0.35">
      <c r="J441844" s="1"/>
    </row>
    <row r="441845" spans="10:10" x14ac:dyDescent="0.35">
      <c r="J441845" s="1"/>
    </row>
    <row r="441846" spans="10:10" x14ac:dyDescent="0.35">
      <c r="J441846" s="1"/>
    </row>
    <row r="441847" spans="10:10" x14ac:dyDescent="0.35">
      <c r="J441847" s="1"/>
    </row>
    <row r="441848" spans="10:10" x14ac:dyDescent="0.35">
      <c r="J441848" s="1"/>
    </row>
    <row r="441849" spans="10:10" x14ac:dyDescent="0.35">
      <c r="J441849" s="1"/>
    </row>
    <row r="441850" spans="10:10" x14ac:dyDescent="0.35">
      <c r="J441850" s="1"/>
    </row>
    <row r="441851" spans="10:10" x14ac:dyDescent="0.35">
      <c r="J441851" s="1"/>
    </row>
    <row r="441852" spans="10:10" x14ac:dyDescent="0.35">
      <c r="J441852" s="1"/>
    </row>
    <row r="441853" spans="10:10" x14ac:dyDescent="0.35">
      <c r="J441853" s="1"/>
    </row>
    <row r="441854" spans="10:10" x14ac:dyDescent="0.35">
      <c r="J441854" s="1"/>
    </row>
    <row r="441855" spans="10:10" x14ac:dyDescent="0.35">
      <c r="J441855" s="1"/>
    </row>
    <row r="441856" spans="10:10" x14ac:dyDescent="0.35">
      <c r="J441856" s="1"/>
    </row>
    <row r="441857" spans="10:10" x14ac:dyDescent="0.35">
      <c r="J441857" s="1"/>
    </row>
    <row r="441858" spans="10:10" x14ac:dyDescent="0.35">
      <c r="J441858" s="1"/>
    </row>
    <row r="441859" spans="10:10" x14ac:dyDescent="0.35">
      <c r="J441859" s="1"/>
    </row>
    <row r="441860" spans="10:10" x14ac:dyDescent="0.35">
      <c r="J441860" s="1"/>
    </row>
    <row r="441861" spans="10:10" x14ac:dyDescent="0.35">
      <c r="J441861" s="1"/>
    </row>
    <row r="441862" spans="10:10" x14ac:dyDescent="0.35">
      <c r="J441862" s="1"/>
    </row>
    <row r="441863" spans="10:10" x14ac:dyDescent="0.35">
      <c r="J441863" s="1"/>
    </row>
    <row r="441864" spans="10:10" x14ac:dyDescent="0.35">
      <c r="J441864" s="1"/>
    </row>
    <row r="441865" spans="10:10" x14ac:dyDescent="0.35">
      <c r="J441865" s="1"/>
    </row>
    <row r="441866" spans="10:10" x14ac:dyDescent="0.35">
      <c r="J441866" s="1"/>
    </row>
    <row r="441867" spans="10:10" x14ac:dyDescent="0.35">
      <c r="J441867" s="1"/>
    </row>
    <row r="441868" spans="10:10" x14ac:dyDescent="0.35">
      <c r="J441868" s="1"/>
    </row>
    <row r="441869" spans="10:10" x14ac:dyDescent="0.35">
      <c r="J441869" s="1"/>
    </row>
    <row r="441870" spans="10:10" x14ac:dyDescent="0.35">
      <c r="J441870" s="1"/>
    </row>
    <row r="441871" spans="10:10" x14ac:dyDescent="0.35">
      <c r="J441871" s="1"/>
    </row>
    <row r="441872" spans="10:10" x14ac:dyDescent="0.35">
      <c r="J441872" s="1"/>
    </row>
    <row r="441873" spans="10:10" x14ac:dyDescent="0.35">
      <c r="J441873" s="1"/>
    </row>
    <row r="441874" spans="10:10" x14ac:dyDescent="0.35">
      <c r="J441874" s="1"/>
    </row>
    <row r="441875" spans="10:10" x14ac:dyDescent="0.35">
      <c r="J441875" s="1"/>
    </row>
    <row r="441876" spans="10:10" x14ac:dyDescent="0.35">
      <c r="J441876" s="1"/>
    </row>
    <row r="441877" spans="10:10" x14ac:dyDescent="0.35">
      <c r="J441877" s="1"/>
    </row>
    <row r="441878" spans="10:10" x14ac:dyDescent="0.35">
      <c r="J441878" s="1"/>
    </row>
    <row r="441879" spans="10:10" x14ac:dyDescent="0.35">
      <c r="J441879" s="1"/>
    </row>
    <row r="441880" spans="10:10" x14ac:dyDescent="0.35">
      <c r="J441880" s="1"/>
    </row>
    <row r="441881" spans="10:10" x14ac:dyDescent="0.35">
      <c r="J441881" s="1"/>
    </row>
    <row r="441882" spans="10:10" x14ac:dyDescent="0.35">
      <c r="J441882" s="1"/>
    </row>
    <row r="441883" spans="10:10" x14ac:dyDescent="0.35">
      <c r="J441883" s="1"/>
    </row>
    <row r="441884" spans="10:10" x14ac:dyDescent="0.35">
      <c r="J441884" s="1"/>
    </row>
    <row r="441885" spans="10:10" x14ac:dyDescent="0.35">
      <c r="J441885" s="1"/>
    </row>
    <row r="441886" spans="10:10" x14ac:dyDescent="0.35">
      <c r="J441886" s="1"/>
    </row>
    <row r="441887" spans="10:10" x14ac:dyDescent="0.35">
      <c r="J441887" s="1"/>
    </row>
    <row r="441888" spans="10:10" x14ac:dyDescent="0.35">
      <c r="J441888" s="1"/>
    </row>
    <row r="441889" spans="10:10" x14ac:dyDescent="0.35">
      <c r="J441889" s="1"/>
    </row>
    <row r="441890" spans="10:10" x14ac:dyDescent="0.35">
      <c r="J441890" s="1"/>
    </row>
    <row r="441891" spans="10:10" x14ac:dyDescent="0.35">
      <c r="J441891" s="1"/>
    </row>
    <row r="441892" spans="10:10" x14ac:dyDescent="0.35">
      <c r="J441892" s="1"/>
    </row>
    <row r="441893" spans="10:10" x14ac:dyDescent="0.35">
      <c r="J441893" s="1"/>
    </row>
    <row r="441894" spans="10:10" x14ac:dyDescent="0.35">
      <c r="J441894" s="1"/>
    </row>
    <row r="441895" spans="10:10" x14ac:dyDescent="0.35">
      <c r="J441895" s="1"/>
    </row>
    <row r="441896" spans="10:10" x14ac:dyDescent="0.35">
      <c r="J441896" s="1"/>
    </row>
    <row r="441897" spans="10:10" x14ac:dyDescent="0.35">
      <c r="J441897" s="1"/>
    </row>
    <row r="441898" spans="10:10" x14ac:dyDescent="0.35">
      <c r="J441898" s="1"/>
    </row>
    <row r="441899" spans="10:10" x14ac:dyDescent="0.35">
      <c r="J441899" s="1"/>
    </row>
    <row r="441900" spans="10:10" x14ac:dyDescent="0.35">
      <c r="J441900" s="1"/>
    </row>
    <row r="441901" spans="10:10" x14ac:dyDescent="0.35">
      <c r="J441901" s="1"/>
    </row>
    <row r="441902" spans="10:10" x14ac:dyDescent="0.35">
      <c r="J441902" s="1"/>
    </row>
    <row r="441903" spans="10:10" x14ac:dyDescent="0.35">
      <c r="J441903" s="1"/>
    </row>
    <row r="441904" spans="10:10" x14ac:dyDescent="0.35">
      <c r="J441904" s="1"/>
    </row>
    <row r="441905" spans="10:10" x14ac:dyDescent="0.35">
      <c r="J441905" s="1"/>
    </row>
    <row r="441906" spans="10:10" x14ac:dyDescent="0.35">
      <c r="J441906" s="1"/>
    </row>
    <row r="441907" spans="10:10" x14ac:dyDescent="0.35">
      <c r="J441907" s="1"/>
    </row>
    <row r="441908" spans="10:10" x14ac:dyDescent="0.35">
      <c r="J441908" s="1"/>
    </row>
    <row r="441909" spans="10:10" x14ac:dyDescent="0.35">
      <c r="J441909" s="1"/>
    </row>
    <row r="441910" spans="10:10" x14ac:dyDescent="0.35">
      <c r="J441910" s="1"/>
    </row>
    <row r="441911" spans="10:10" x14ac:dyDescent="0.35">
      <c r="J441911" s="1"/>
    </row>
    <row r="441912" spans="10:10" x14ac:dyDescent="0.35">
      <c r="J441912" s="1"/>
    </row>
    <row r="441913" spans="10:10" x14ac:dyDescent="0.35">
      <c r="J441913" s="1"/>
    </row>
    <row r="441914" spans="10:10" x14ac:dyDescent="0.35">
      <c r="J441914" s="1"/>
    </row>
    <row r="441915" spans="10:10" x14ac:dyDescent="0.35">
      <c r="J441915" s="1"/>
    </row>
    <row r="441916" spans="10:10" x14ac:dyDescent="0.35">
      <c r="J441916" s="1"/>
    </row>
    <row r="441917" spans="10:10" x14ac:dyDescent="0.35">
      <c r="J441917" s="1"/>
    </row>
    <row r="441918" spans="10:10" x14ac:dyDescent="0.35">
      <c r="J441918" s="1"/>
    </row>
    <row r="441919" spans="10:10" x14ac:dyDescent="0.35">
      <c r="J441919" s="1"/>
    </row>
    <row r="441920" spans="10:10" x14ac:dyDescent="0.35">
      <c r="J441920" s="1"/>
    </row>
    <row r="441921" spans="10:10" x14ac:dyDescent="0.35">
      <c r="J441921" s="1"/>
    </row>
    <row r="441922" spans="10:10" x14ac:dyDescent="0.35">
      <c r="J441922" s="1"/>
    </row>
    <row r="441923" spans="10:10" x14ac:dyDescent="0.35">
      <c r="J441923" s="1"/>
    </row>
    <row r="441924" spans="10:10" x14ac:dyDescent="0.35">
      <c r="J441924" s="1"/>
    </row>
    <row r="441925" spans="10:10" x14ac:dyDescent="0.35">
      <c r="J441925" s="1"/>
    </row>
    <row r="441926" spans="10:10" x14ac:dyDescent="0.35">
      <c r="J441926" s="1"/>
    </row>
    <row r="441927" spans="10:10" x14ac:dyDescent="0.35">
      <c r="J441927" s="1"/>
    </row>
    <row r="441928" spans="10:10" x14ac:dyDescent="0.35">
      <c r="J441928" s="1"/>
    </row>
    <row r="441929" spans="10:10" x14ac:dyDescent="0.35">
      <c r="J441929" s="1"/>
    </row>
    <row r="441930" spans="10:10" x14ac:dyDescent="0.35">
      <c r="J441930" s="1"/>
    </row>
    <row r="441931" spans="10:10" x14ac:dyDescent="0.35">
      <c r="J441931" s="1"/>
    </row>
    <row r="441932" spans="10:10" x14ac:dyDescent="0.35">
      <c r="J441932" s="1"/>
    </row>
    <row r="441933" spans="10:10" x14ac:dyDescent="0.35">
      <c r="J441933" s="1"/>
    </row>
    <row r="441934" spans="10:10" x14ac:dyDescent="0.35">
      <c r="J441934" s="1"/>
    </row>
    <row r="441935" spans="10:10" x14ac:dyDescent="0.35">
      <c r="J441935" s="1"/>
    </row>
    <row r="441936" spans="10:10" x14ac:dyDescent="0.35">
      <c r="J441936" s="1"/>
    </row>
    <row r="441937" spans="10:10" x14ac:dyDescent="0.35">
      <c r="J441937" s="1"/>
    </row>
    <row r="441938" spans="10:10" x14ac:dyDescent="0.35">
      <c r="J441938" s="1"/>
    </row>
    <row r="441939" spans="10:10" x14ac:dyDescent="0.35">
      <c r="J441939" s="1"/>
    </row>
    <row r="441940" spans="10:10" x14ac:dyDescent="0.35">
      <c r="J441940" s="1"/>
    </row>
    <row r="441941" spans="10:10" x14ac:dyDescent="0.35">
      <c r="J441941" s="1"/>
    </row>
    <row r="441942" spans="10:10" x14ac:dyDescent="0.35">
      <c r="J441942" s="1"/>
    </row>
    <row r="441943" spans="10:10" x14ac:dyDescent="0.35">
      <c r="J441943" s="1"/>
    </row>
    <row r="441944" spans="10:10" x14ac:dyDescent="0.35">
      <c r="J441944" s="1"/>
    </row>
    <row r="441945" spans="10:10" x14ac:dyDescent="0.35">
      <c r="J441945" s="1"/>
    </row>
    <row r="441946" spans="10:10" x14ac:dyDescent="0.35">
      <c r="J441946" s="1"/>
    </row>
    <row r="441947" spans="10:10" x14ac:dyDescent="0.35">
      <c r="J441947" s="1"/>
    </row>
    <row r="441948" spans="10:10" x14ac:dyDescent="0.35">
      <c r="J441948" s="1"/>
    </row>
    <row r="441949" spans="10:10" x14ac:dyDescent="0.35">
      <c r="J441949" s="1"/>
    </row>
    <row r="441950" spans="10:10" x14ac:dyDescent="0.35">
      <c r="J441950" s="1"/>
    </row>
    <row r="441951" spans="10:10" x14ac:dyDescent="0.35">
      <c r="J441951" s="1"/>
    </row>
    <row r="441952" spans="10:10" x14ac:dyDescent="0.35">
      <c r="J441952" s="1"/>
    </row>
    <row r="441953" spans="10:10" x14ac:dyDescent="0.35">
      <c r="J441953" s="1"/>
    </row>
    <row r="441954" spans="10:10" x14ac:dyDescent="0.35">
      <c r="J441954" s="1"/>
    </row>
    <row r="441955" spans="10:10" x14ac:dyDescent="0.35">
      <c r="J441955" s="1"/>
    </row>
    <row r="441956" spans="10:10" x14ac:dyDescent="0.35">
      <c r="J441956" s="1"/>
    </row>
    <row r="441957" spans="10:10" x14ac:dyDescent="0.35">
      <c r="J441957" s="1"/>
    </row>
    <row r="441958" spans="10:10" x14ac:dyDescent="0.35">
      <c r="J441958" s="1"/>
    </row>
    <row r="441959" spans="10:10" x14ac:dyDescent="0.35">
      <c r="J441959" s="1"/>
    </row>
    <row r="441960" spans="10:10" x14ac:dyDescent="0.35">
      <c r="J441960" s="1"/>
    </row>
    <row r="441961" spans="10:10" x14ac:dyDescent="0.35">
      <c r="J441961" s="1"/>
    </row>
    <row r="441962" spans="10:10" x14ac:dyDescent="0.35">
      <c r="J441962" s="1"/>
    </row>
    <row r="441963" spans="10:10" x14ac:dyDescent="0.35">
      <c r="J441963" s="1"/>
    </row>
    <row r="441964" spans="10:10" x14ac:dyDescent="0.35">
      <c r="J441964" s="1"/>
    </row>
    <row r="441965" spans="10:10" x14ac:dyDescent="0.35">
      <c r="J441965" s="1"/>
    </row>
    <row r="441966" spans="10:10" x14ac:dyDescent="0.35">
      <c r="J441966" s="1"/>
    </row>
    <row r="441967" spans="10:10" x14ac:dyDescent="0.35">
      <c r="J441967" s="1"/>
    </row>
    <row r="441968" spans="10:10" x14ac:dyDescent="0.35">
      <c r="J441968" s="1"/>
    </row>
    <row r="441969" spans="10:10" x14ac:dyDescent="0.35">
      <c r="J441969" s="1"/>
    </row>
    <row r="441970" spans="10:10" x14ac:dyDescent="0.35">
      <c r="J441970" s="1"/>
    </row>
    <row r="441971" spans="10:10" x14ac:dyDescent="0.35">
      <c r="J441971" s="1"/>
    </row>
    <row r="441972" spans="10:10" x14ac:dyDescent="0.35">
      <c r="J441972" s="1"/>
    </row>
    <row r="441973" spans="10:10" x14ac:dyDescent="0.35">
      <c r="J441973" s="1"/>
    </row>
    <row r="441974" spans="10:10" x14ac:dyDescent="0.35">
      <c r="J441974" s="1"/>
    </row>
    <row r="441975" spans="10:10" x14ac:dyDescent="0.35">
      <c r="J441975" s="1"/>
    </row>
    <row r="441976" spans="10:10" x14ac:dyDescent="0.35">
      <c r="J441976" s="1"/>
    </row>
    <row r="441977" spans="10:10" x14ac:dyDescent="0.35">
      <c r="J441977" s="1"/>
    </row>
    <row r="441978" spans="10:10" x14ac:dyDescent="0.35">
      <c r="J441978" s="1"/>
    </row>
    <row r="441979" spans="10:10" x14ac:dyDescent="0.35">
      <c r="J441979" s="1"/>
    </row>
    <row r="441980" spans="10:10" x14ac:dyDescent="0.35">
      <c r="J441980" s="1"/>
    </row>
    <row r="441981" spans="10:10" x14ac:dyDescent="0.35">
      <c r="J441981" s="1"/>
    </row>
    <row r="441982" spans="10:10" x14ac:dyDescent="0.35">
      <c r="J441982" s="1"/>
    </row>
    <row r="441983" spans="10:10" x14ac:dyDescent="0.35">
      <c r="J441983" s="1"/>
    </row>
    <row r="441984" spans="10:10" x14ac:dyDescent="0.35">
      <c r="J441984" s="1"/>
    </row>
    <row r="441985" spans="10:10" x14ac:dyDescent="0.35">
      <c r="J441985" s="1"/>
    </row>
    <row r="441986" spans="10:10" x14ac:dyDescent="0.35">
      <c r="J441986" s="1"/>
    </row>
    <row r="441987" spans="10:10" x14ac:dyDescent="0.35">
      <c r="J441987" s="1"/>
    </row>
    <row r="441988" spans="10:10" x14ac:dyDescent="0.35">
      <c r="J441988" s="1"/>
    </row>
    <row r="441989" spans="10:10" x14ac:dyDescent="0.35">
      <c r="J441989" s="1"/>
    </row>
    <row r="441990" spans="10:10" x14ac:dyDescent="0.35">
      <c r="J441990" s="1"/>
    </row>
    <row r="441991" spans="10:10" x14ac:dyDescent="0.35">
      <c r="J441991" s="1"/>
    </row>
    <row r="441992" spans="10:10" x14ac:dyDescent="0.35">
      <c r="J441992" s="1"/>
    </row>
    <row r="441993" spans="10:10" x14ac:dyDescent="0.35">
      <c r="J441993" s="1"/>
    </row>
    <row r="441994" spans="10:10" x14ac:dyDescent="0.35">
      <c r="J441994" s="1"/>
    </row>
    <row r="441995" spans="10:10" x14ac:dyDescent="0.35">
      <c r="J441995" s="1"/>
    </row>
    <row r="441996" spans="10:10" x14ac:dyDescent="0.35">
      <c r="J441996" s="1"/>
    </row>
    <row r="441997" spans="10:10" x14ac:dyDescent="0.35">
      <c r="J441997" s="1"/>
    </row>
    <row r="441998" spans="10:10" x14ac:dyDescent="0.35">
      <c r="J441998" s="1"/>
    </row>
    <row r="441999" spans="10:10" x14ac:dyDescent="0.35">
      <c r="J441999" s="1"/>
    </row>
    <row r="442000" spans="10:10" x14ac:dyDescent="0.35">
      <c r="J442000" s="1"/>
    </row>
    <row r="442001" spans="10:10" x14ac:dyDescent="0.35">
      <c r="J442001" s="1"/>
    </row>
    <row r="442002" spans="10:10" x14ac:dyDescent="0.35">
      <c r="J442002" s="1"/>
    </row>
    <row r="442003" spans="10:10" x14ac:dyDescent="0.35">
      <c r="J442003" s="1"/>
    </row>
    <row r="442004" spans="10:10" x14ac:dyDescent="0.35">
      <c r="J442004" s="1"/>
    </row>
    <row r="442005" spans="10:10" x14ac:dyDescent="0.35">
      <c r="J442005" s="1"/>
    </row>
    <row r="442006" spans="10:10" x14ac:dyDescent="0.35">
      <c r="J442006" s="1"/>
    </row>
    <row r="442007" spans="10:10" x14ac:dyDescent="0.35">
      <c r="J442007" s="1"/>
    </row>
    <row r="442008" spans="10:10" x14ac:dyDescent="0.35">
      <c r="J442008" s="1"/>
    </row>
    <row r="442009" spans="10:10" x14ac:dyDescent="0.35">
      <c r="J442009" s="1"/>
    </row>
    <row r="442010" spans="10:10" x14ac:dyDescent="0.35">
      <c r="J442010" s="1"/>
    </row>
    <row r="442011" spans="10:10" x14ac:dyDescent="0.35">
      <c r="J442011" s="1"/>
    </row>
    <row r="442012" spans="10:10" x14ac:dyDescent="0.35">
      <c r="J442012" s="1"/>
    </row>
    <row r="442013" spans="10:10" x14ac:dyDescent="0.35">
      <c r="J442013" s="1"/>
    </row>
    <row r="442014" spans="10:10" x14ac:dyDescent="0.35">
      <c r="J442014" s="1"/>
    </row>
    <row r="442015" spans="10:10" x14ac:dyDescent="0.35">
      <c r="J442015" s="1"/>
    </row>
    <row r="442016" spans="10:10" x14ac:dyDescent="0.35">
      <c r="J442016" s="1"/>
    </row>
    <row r="442017" spans="10:10" x14ac:dyDescent="0.35">
      <c r="J442017" s="1"/>
    </row>
    <row r="442018" spans="10:10" x14ac:dyDescent="0.35">
      <c r="J442018" s="1"/>
    </row>
    <row r="442019" spans="10:10" x14ac:dyDescent="0.35">
      <c r="J442019" s="1"/>
    </row>
    <row r="442020" spans="10:10" x14ac:dyDescent="0.35">
      <c r="J442020" s="1"/>
    </row>
    <row r="442021" spans="10:10" x14ac:dyDescent="0.35">
      <c r="J442021" s="1"/>
    </row>
    <row r="442022" spans="10:10" x14ac:dyDescent="0.35">
      <c r="J442022" s="1"/>
    </row>
    <row r="442023" spans="10:10" x14ac:dyDescent="0.35">
      <c r="J442023" s="1"/>
    </row>
    <row r="442024" spans="10:10" x14ac:dyDescent="0.35">
      <c r="J442024" s="1"/>
    </row>
    <row r="442025" spans="10:10" x14ac:dyDescent="0.35">
      <c r="J442025" s="1"/>
    </row>
    <row r="442026" spans="10:10" x14ac:dyDescent="0.35">
      <c r="J442026" s="1"/>
    </row>
    <row r="442027" spans="10:10" x14ac:dyDescent="0.35">
      <c r="J442027" s="1"/>
    </row>
    <row r="442028" spans="10:10" x14ac:dyDescent="0.35">
      <c r="J442028" s="1"/>
    </row>
    <row r="442029" spans="10:10" x14ac:dyDescent="0.35">
      <c r="J442029" s="1"/>
    </row>
    <row r="442030" spans="10:10" x14ac:dyDescent="0.35">
      <c r="J442030" s="1"/>
    </row>
    <row r="442031" spans="10:10" x14ac:dyDescent="0.35">
      <c r="J442031" s="1"/>
    </row>
    <row r="442032" spans="10:10" x14ac:dyDescent="0.35">
      <c r="J442032" s="1"/>
    </row>
    <row r="442033" spans="10:10" x14ac:dyDescent="0.35">
      <c r="J442033" s="1"/>
    </row>
    <row r="442034" spans="10:10" x14ac:dyDescent="0.35">
      <c r="J442034" s="1"/>
    </row>
    <row r="442035" spans="10:10" x14ac:dyDescent="0.35">
      <c r="J442035" s="1"/>
    </row>
    <row r="442036" spans="10:10" x14ac:dyDescent="0.35">
      <c r="J442036" s="1"/>
    </row>
    <row r="442037" spans="10:10" x14ac:dyDescent="0.35">
      <c r="J442037" s="1"/>
    </row>
    <row r="442038" spans="10:10" x14ac:dyDescent="0.35">
      <c r="J442038" s="1"/>
    </row>
    <row r="442039" spans="10:10" x14ac:dyDescent="0.35">
      <c r="J442039" s="1"/>
    </row>
    <row r="442040" spans="10:10" x14ac:dyDescent="0.35">
      <c r="J442040" s="1"/>
    </row>
    <row r="442041" spans="10:10" x14ac:dyDescent="0.35">
      <c r="J442041" s="1"/>
    </row>
    <row r="442042" spans="10:10" x14ac:dyDescent="0.35">
      <c r="J442042" s="1"/>
    </row>
    <row r="442043" spans="10:10" x14ac:dyDescent="0.35">
      <c r="J442043" s="1"/>
    </row>
    <row r="442044" spans="10:10" x14ac:dyDescent="0.35">
      <c r="J442044" s="1"/>
    </row>
    <row r="442045" spans="10:10" x14ac:dyDescent="0.35">
      <c r="J442045" s="1"/>
    </row>
    <row r="442046" spans="10:10" x14ac:dyDescent="0.35">
      <c r="J442046" s="1"/>
    </row>
    <row r="442047" spans="10:10" x14ac:dyDescent="0.35">
      <c r="J442047" s="1"/>
    </row>
    <row r="442048" spans="10:10" x14ac:dyDescent="0.35">
      <c r="J442048" s="1"/>
    </row>
    <row r="442049" spans="10:10" x14ac:dyDescent="0.35">
      <c r="J442049" s="1"/>
    </row>
    <row r="442050" spans="10:10" x14ac:dyDescent="0.35">
      <c r="J442050" s="1"/>
    </row>
    <row r="442051" spans="10:10" x14ac:dyDescent="0.35">
      <c r="J442051" s="1"/>
    </row>
    <row r="442052" spans="10:10" x14ac:dyDescent="0.35">
      <c r="J442052" s="1"/>
    </row>
    <row r="442053" spans="10:10" x14ac:dyDescent="0.35">
      <c r="J442053" s="1"/>
    </row>
    <row r="442054" spans="10:10" x14ac:dyDescent="0.35">
      <c r="J442054" s="1"/>
    </row>
    <row r="442055" spans="10:10" x14ac:dyDescent="0.35">
      <c r="J442055" s="1"/>
    </row>
    <row r="442056" spans="10:10" x14ac:dyDescent="0.35">
      <c r="J442056" s="1"/>
    </row>
    <row r="442057" spans="10:10" x14ac:dyDescent="0.35">
      <c r="J442057" s="1"/>
    </row>
    <row r="442058" spans="10:10" x14ac:dyDescent="0.35">
      <c r="J442058" s="1"/>
    </row>
    <row r="442059" spans="10:10" x14ac:dyDescent="0.35">
      <c r="J442059" s="1"/>
    </row>
    <row r="442060" spans="10:10" x14ac:dyDescent="0.35">
      <c r="J442060" s="1"/>
    </row>
    <row r="442061" spans="10:10" x14ac:dyDescent="0.35">
      <c r="J442061" s="1"/>
    </row>
    <row r="442062" spans="10:10" x14ac:dyDescent="0.35">
      <c r="J442062" s="1"/>
    </row>
    <row r="442063" spans="10:10" x14ac:dyDescent="0.35">
      <c r="J442063" s="1"/>
    </row>
    <row r="442064" spans="10:10" x14ac:dyDescent="0.35">
      <c r="J442064" s="1"/>
    </row>
    <row r="442065" spans="10:10" x14ac:dyDescent="0.35">
      <c r="J442065" s="1"/>
    </row>
    <row r="442066" spans="10:10" x14ac:dyDescent="0.35">
      <c r="J442066" s="1"/>
    </row>
    <row r="442067" spans="10:10" x14ac:dyDescent="0.35">
      <c r="J442067" s="1"/>
    </row>
    <row r="442068" spans="10:10" x14ac:dyDescent="0.35">
      <c r="J442068" s="1"/>
    </row>
    <row r="442069" spans="10:10" x14ac:dyDescent="0.35">
      <c r="J442069" s="1"/>
    </row>
    <row r="442070" spans="10:10" x14ac:dyDescent="0.35">
      <c r="J442070" s="1"/>
    </row>
    <row r="442071" spans="10:10" x14ac:dyDescent="0.35">
      <c r="J442071" s="1"/>
    </row>
    <row r="442072" spans="10:10" x14ac:dyDescent="0.35">
      <c r="J442072" s="1"/>
    </row>
    <row r="442073" spans="10:10" x14ac:dyDescent="0.35">
      <c r="J442073" s="1"/>
    </row>
    <row r="442074" spans="10:10" x14ac:dyDescent="0.35">
      <c r="J442074" s="1"/>
    </row>
    <row r="442075" spans="10:10" x14ac:dyDescent="0.35">
      <c r="J442075" s="1"/>
    </row>
    <row r="442076" spans="10:10" x14ac:dyDescent="0.35">
      <c r="J442076" s="1"/>
    </row>
    <row r="442077" spans="10:10" x14ac:dyDescent="0.35">
      <c r="J442077" s="1"/>
    </row>
    <row r="442078" spans="10:10" x14ac:dyDescent="0.35">
      <c r="J442078" s="1"/>
    </row>
    <row r="442079" spans="10:10" x14ac:dyDescent="0.35">
      <c r="J442079" s="1"/>
    </row>
    <row r="442080" spans="10:10" x14ac:dyDescent="0.35">
      <c r="J442080" s="1"/>
    </row>
    <row r="442081" spans="10:10" x14ac:dyDescent="0.35">
      <c r="J442081" s="1"/>
    </row>
    <row r="442082" spans="10:10" x14ac:dyDescent="0.35">
      <c r="J442082" s="1"/>
    </row>
    <row r="442083" spans="10:10" x14ac:dyDescent="0.35">
      <c r="J442083" s="1"/>
    </row>
    <row r="442084" spans="10:10" x14ac:dyDescent="0.35">
      <c r="J442084" s="1"/>
    </row>
    <row r="442085" spans="10:10" x14ac:dyDescent="0.35">
      <c r="J442085" s="1"/>
    </row>
    <row r="442086" spans="10:10" x14ac:dyDescent="0.35">
      <c r="J442086" s="1"/>
    </row>
    <row r="442087" spans="10:10" x14ac:dyDescent="0.35">
      <c r="J442087" s="1"/>
    </row>
    <row r="442088" spans="10:10" x14ac:dyDescent="0.35">
      <c r="J442088" s="1"/>
    </row>
    <row r="442089" spans="10:10" x14ac:dyDescent="0.35">
      <c r="J442089" s="1"/>
    </row>
    <row r="442090" spans="10:10" x14ac:dyDescent="0.35">
      <c r="J442090" s="1"/>
    </row>
    <row r="442091" spans="10:10" x14ac:dyDescent="0.35">
      <c r="J442091" s="1"/>
    </row>
    <row r="442092" spans="10:10" x14ac:dyDescent="0.35">
      <c r="J442092" s="1"/>
    </row>
    <row r="442093" spans="10:10" x14ac:dyDescent="0.35">
      <c r="J442093" s="1"/>
    </row>
    <row r="442094" spans="10:10" x14ac:dyDescent="0.35">
      <c r="J442094" s="1"/>
    </row>
    <row r="442095" spans="10:10" x14ac:dyDescent="0.35">
      <c r="J442095" s="1"/>
    </row>
    <row r="442096" spans="10:10" x14ac:dyDescent="0.35">
      <c r="J442096" s="1"/>
    </row>
    <row r="442097" spans="10:10" x14ac:dyDescent="0.35">
      <c r="J442097" s="1"/>
    </row>
    <row r="442098" spans="10:10" x14ac:dyDescent="0.35">
      <c r="J442098" s="1"/>
    </row>
    <row r="442099" spans="10:10" x14ac:dyDescent="0.35">
      <c r="J442099" s="1"/>
    </row>
    <row r="442100" spans="10:10" x14ac:dyDescent="0.35">
      <c r="J442100" s="1"/>
    </row>
    <row r="442101" spans="10:10" x14ac:dyDescent="0.35">
      <c r="J442101" s="1"/>
    </row>
    <row r="442102" spans="10:10" x14ac:dyDescent="0.35">
      <c r="J442102" s="1"/>
    </row>
    <row r="442103" spans="10:10" x14ac:dyDescent="0.35">
      <c r="J442103" s="1"/>
    </row>
    <row r="442104" spans="10:10" x14ac:dyDescent="0.35">
      <c r="J442104" s="1"/>
    </row>
    <row r="442105" spans="10:10" x14ac:dyDescent="0.35">
      <c r="J442105" s="1"/>
    </row>
    <row r="442106" spans="10:10" x14ac:dyDescent="0.35">
      <c r="J442106" s="1"/>
    </row>
    <row r="442107" spans="10:10" x14ac:dyDescent="0.35">
      <c r="J442107" s="1"/>
    </row>
    <row r="442108" spans="10:10" x14ac:dyDescent="0.35">
      <c r="J442108" s="1"/>
    </row>
    <row r="442109" spans="10:10" x14ac:dyDescent="0.35">
      <c r="J442109" s="1"/>
    </row>
    <row r="442110" spans="10:10" x14ac:dyDescent="0.35">
      <c r="J442110" s="1"/>
    </row>
    <row r="442111" spans="10:10" x14ac:dyDescent="0.35">
      <c r="J442111" s="1"/>
    </row>
    <row r="442112" spans="10:10" x14ac:dyDescent="0.35">
      <c r="J442112" s="1"/>
    </row>
    <row r="442113" spans="10:10" x14ac:dyDescent="0.35">
      <c r="J442113" s="1"/>
    </row>
    <row r="442114" spans="10:10" x14ac:dyDescent="0.35">
      <c r="J442114" s="1"/>
    </row>
    <row r="442115" spans="10:10" x14ac:dyDescent="0.35">
      <c r="J442115" s="1"/>
    </row>
    <row r="442116" spans="10:10" x14ac:dyDescent="0.35">
      <c r="J442116" s="1"/>
    </row>
    <row r="442117" spans="10:10" x14ac:dyDescent="0.35">
      <c r="J442117" s="1"/>
    </row>
    <row r="442118" spans="10:10" x14ac:dyDescent="0.35">
      <c r="J442118" s="1"/>
    </row>
    <row r="442119" spans="10:10" x14ac:dyDescent="0.35">
      <c r="J442119" s="1"/>
    </row>
    <row r="442120" spans="10:10" x14ac:dyDescent="0.35">
      <c r="J442120" s="1"/>
    </row>
    <row r="442121" spans="10:10" x14ac:dyDescent="0.35">
      <c r="J442121" s="1"/>
    </row>
    <row r="442122" spans="10:10" x14ac:dyDescent="0.35">
      <c r="J442122" s="1"/>
    </row>
    <row r="442123" spans="10:10" x14ac:dyDescent="0.35">
      <c r="J442123" s="1"/>
    </row>
    <row r="442124" spans="10:10" x14ac:dyDescent="0.35">
      <c r="J442124" s="1"/>
    </row>
    <row r="442125" spans="10:10" x14ac:dyDescent="0.35">
      <c r="J442125" s="1"/>
    </row>
    <row r="442126" spans="10:10" x14ac:dyDescent="0.35">
      <c r="J442126" s="1"/>
    </row>
    <row r="442127" spans="10:10" x14ac:dyDescent="0.35">
      <c r="J442127" s="1"/>
    </row>
    <row r="442128" spans="10:10" x14ac:dyDescent="0.35">
      <c r="J442128" s="1"/>
    </row>
    <row r="442129" spans="10:10" x14ac:dyDescent="0.35">
      <c r="J442129" s="1"/>
    </row>
    <row r="442130" spans="10:10" x14ac:dyDescent="0.35">
      <c r="J442130" s="1"/>
    </row>
    <row r="442131" spans="10:10" x14ac:dyDescent="0.35">
      <c r="J442131" s="1"/>
    </row>
    <row r="442132" spans="10:10" x14ac:dyDescent="0.35">
      <c r="J442132" s="1"/>
    </row>
    <row r="442133" spans="10:10" x14ac:dyDescent="0.35">
      <c r="J442133" s="1"/>
    </row>
    <row r="442134" spans="10:10" x14ac:dyDescent="0.35">
      <c r="J442134" s="1"/>
    </row>
    <row r="442135" spans="10:10" x14ac:dyDescent="0.35">
      <c r="J442135" s="1"/>
    </row>
    <row r="442136" spans="10:10" x14ac:dyDescent="0.35">
      <c r="J442136" s="1"/>
    </row>
    <row r="442137" spans="10:10" x14ac:dyDescent="0.35">
      <c r="J442137" s="1"/>
    </row>
    <row r="442138" spans="10:10" x14ac:dyDescent="0.35">
      <c r="J442138" s="1"/>
    </row>
    <row r="442139" spans="10:10" x14ac:dyDescent="0.35">
      <c r="J442139" s="1"/>
    </row>
    <row r="442140" spans="10:10" x14ac:dyDescent="0.35">
      <c r="J442140" s="1"/>
    </row>
    <row r="442141" spans="10:10" x14ac:dyDescent="0.35">
      <c r="J442141" s="1"/>
    </row>
    <row r="442142" spans="10:10" x14ac:dyDescent="0.35">
      <c r="J442142" s="1"/>
    </row>
    <row r="442143" spans="10:10" x14ac:dyDescent="0.35">
      <c r="J442143" s="1"/>
    </row>
    <row r="442144" spans="10:10" x14ac:dyDescent="0.35">
      <c r="J442144" s="1"/>
    </row>
    <row r="442145" spans="10:10" x14ac:dyDescent="0.35">
      <c r="J442145" s="1"/>
    </row>
    <row r="442146" spans="10:10" x14ac:dyDescent="0.35">
      <c r="J442146" s="1"/>
    </row>
    <row r="442147" spans="10:10" x14ac:dyDescent="0.35">
      <c r="J442147" s="1"/>
    </row>
    <row r="442148" spans="10:10" x14ac:dyDescent="0.35">
      <c r="J442148" s="1"/>
    </row>
    <row r="442149" spans="10:10" x14ac:dyDescent="0.35">
      <c r="J442149" s="1"/>
    </row>
    <row r="442150" spans="10:10" x14ac:dyDescent="0.35">
      <c r="J442150" s="1"/>
    </row>
    <row r="442151" spans="10:10" x14ac:dyDescent="0.35">
      <c r="J442151" s="1"/>
    </row>
    <row r="442152" spans="10:10" x14ac:dyDescent="0.35">
      <c r="J442152" s="1"/>
    </row>
    <row r="442153" spans="10:10" x14ac:dyDescent="0.35">
      <c r="J442153" s="1"/>
    </row>
    <row r="442154" spans="10:10" x14ac:dyDescent="0.35">
      <c r="J442154" s="1"/>
    </row>
    <row r="442155" spans="10:10" x14ac:dyDescent="0.35">
      <c r="J442155" s="1"/>
    </row>
    <row r="442156" spans="10:10" x14ac:dyDescent="0.35">
      <c r="J442156" s="1"/>
    </row>
    <row r="442157" spans="10:10" x14ac:dyDescent="0.35">
      <c r="J442157" s="1"/>
    </row>
    <row r="442158" spans="10:10" x14ac:dyDescent="0.35">
      <c r="J442158" s="1"/>
    </row>
    <row r="442159" spans="10:10" x14ac:dyDescent="0.35">
      <c r="J442159" s="1"/>
    </row>
    <row r="442160" spans="10:10" x14ac:dyDescent="0.35">
      <c r="J442160" s="1"/>
    </row>
    <row r="442161" spans="10:10" x14ac:dyDescent="0.35">
      <c r="J442161" s="1"/>
    </row>
    <row r="442162" spans="10:10" x14ac:dyDescent="0.35">
      <c r="J442162" s="1"/>
    </row>
    <row r="442163" spans="10:10" x14ac:dyDescent="0.35">
      <c r="J442163" s="1"/>
    </row>
    <row r="442164" spans="10:10" x14ac:dyDescent="0.35">
      <c r="J442164" s="1"/>
    </row>
    <row r="442165" spans="10:10" x14ac:dyDescent="0.35">
      <c r="J442165" s="1"/>
    </row>
    <row r="442166" spans="10:10" x14ac:dyDescent="0.35">
      <c r="J442166" s="1"/>
    </row>
    <row r="442167" spans="10:10" x14ac:dyDescent="0.35">
      <c r="J442167" s="1"/>
    </row>
    <row r="442168" spans="10:10" x14ac:dyDescent="0.35">
      <c r="J442168" s="1"/>
    </row>
    <row r="442169" spans="10:10" x14ac:dyDescent="0.35">
      <c r="J442169" s="1"/>
    </row>
    <row r="442170" spans="10:10" x14ac:dyDescent="0.35">
      <c r="J442170" s="1"/>
    </row>
    <row r="442171" spans="10:10" x14ac:dyDescent="0.35">
      <c r="J442171" s="1"/>
    </row>
    <row r="442172" spans="10:10" x14ac:dyDescent="0.35">
      <c r="J442172" s="1"/>
    </row>
    <row r="442173" spans="10:10" x14ac:dyDescent="0.35">
      <c r="J442173" s="1"/>
    </row>
    <row r="442174" spans="10:10" x14ac:dyDescent="0.35">
      <c r="J442174" s="1"/>
    </row>
    <row r="442175" spans="10:10" x14ac:dyDescent="0.35">
      <c r="J442175" s="1"/>
    </row>
    <row r="442176" spans="10:10" x14ac:dyDescent="0.35">
      <c r="J442176" s="1"/>
    </row>
    <row r="442177" spans="10:10" x14ac:dyDescent="0.35">
      <c r="J442177" s="1"/>
    </row>
    <row r="442178" spans="10:10" x14ac:dyDescent="0.35">
      <c r="J442178" s="1"/>
    </row>
    <row r="442179" spans="10:10" x14ac:dyDescent="0.35">
      <c r="J442179" s="1"/>
    </row>
    <row r="442180" spans="10:10" x14ac:dyDescent="0.35">
      <c r="J442180" s="1"/>
    </row>
    <row r="442181" spans="10:10" x14ac:dyDescent="0.35">
      <c r="J442181" s="1"/>
    </row>
    <row r="442182" spans="10:10" x14ac:dyDescent="0.35">
      <c r="J442182" s="1"/>
    </row>
    <row r="442183" spans="10:10" x14ac:dyDescent="0.35">
      <c r="J442183" s="1"/>
    </row>
    <row r="442184" spans="10:10" x14ac:dyDescent="0.35">
      <c r="J442184" s="1"/>
    </row>
    <row r="442185" spans="10:10" x14ac:dyDescent="0.35">
      <c r="J442185" s="1"/>
    </row>
    <row r="442186" spans="10:10" x14ac:dyDescent="0.35">
      <c r="J442186" s="1"/>
    </row>
    <row r="442187" spans="10:10" x14ac:dyDescent="0.35">
      <c r="J442187" s="1"/>
    </row>
    <row r="442188" spans="10:10" x14ac:dyDescent="0.35">
      <c r="J442188" s="1"/>
    </row>
    <row r="442189" spans="10:10" x14ac:dyDescent="0.35">
      <c r="J442189" s="1"/>
    </row>
    <row r="442190" spans="10:10" x14ac:dyDescent="0.35">
      <c r="J442190" s="1"/>
    </row>
    <row r="442191" spans="10:10" x14ac:dyDescent="0.35">
      <c r="J442191" s="1"/>
    </row>
    <row r="442192" spans="10:10" x14ac:dyDescent="0.35">
      <c r="J442192" s="1"/>
    </row>
    <row r="442193" spans="10:10" x14ac:dyDescent="0.35">
      <c r="J442193" s="1"/>
    </row>
    <row r="442194" spans="10:10" x14ac:dyDescent="0.35">
      <c r="J442194" s="1"/>
    </row>
    <row r="442195" spans="10:10" x14ac:dyDescent="0.35">
      <c r="J442195" s="1"/>
    </row>
    <row r="442196" spans="10:10" x14ac:dyDescent="0.35">
      <c r="J442196" s="1"/>
    </row>
    <row r="442197" spans="10:10" x14ac:dyDescent="0.35">
      <c r="J442197" s="1"/>
    </row>
    <row r="442198" spans="10:10" x14ac:dyDescent="0.35">
      <c r="J442198" s="1"/>
    </row>
    <row r="442199" spans="10:10" x14ac:dyDescent="0.35">
      <c r="J442199" s="1"/>
    </row>
    <row r="442200" spans="10:10" x14ac:dyDescent="0.35">
      <c r="J442200" s="1"/>
    </row>
    <row r="442201" spans="10:10" x14ac:dyDescent="0.35">
      <c r="J442201" s="1"/>
    </row>
    <row r="442202" spans="10:10" x14ac:dyDescent="0.35">
      <c r="J442202" s="1"/>
    </row>
    <row r="442203" spans="10:10" x14ac:dyDescent="0.35">
      <c r="J442203" s="1"/>
    </row>
    <row r="442204" spans="10:10" x14ac:dyDescent="0.35">
      <c r="J442204" s="1"/>
    </row>
    <row r="442205" spans="10:10" x14ac:dyDescent="0.35">
      <c r="J442205" s="1"/>
    </row>
    <row r="442206" spans="10:10" x14ac:dyDescent="0.35">
      <c r="J442206" s="1"/>
    </row>
    <row r="442207" spans="10:10" x14ac:dyDescent="0.35">
      <c r="J442207" s="1"/>
    </row>
    <row r="442208" spans="10:10" x14ac:dyDescent="0.35">
      <c r="J442208" s="1"/>
    </row>
    <row r="442209" spans="10:10" x14ac:dyDescent="0.35">
      <c r="J442209" s="1"/>
    </row>
    <row r="442210" spans="10:10" x14ac:dyDescent="0.35">
      <c r="J442210" s="1"/>
    </row>
    <row r="442211" spans="10:10" x14ac:dyDescent="0.35">
      <c r="J442211" s="1"/>
    </row>
    <row r="442212" spans="10:10" x14ac:dyDescent="0.35">
      <c r="J442212" s="1"/>
    </row>
    <row r="442213" spans="10:10" x14ac:dyDescent="0.35">
      <c r="J442213" s="1"/>
    </row>
    <row r="442214" spans="10:10" x14ac:dyDescent="0.35">
      <c r="J442214" s="1"/>
    </row>
    <row r="442215" spans="10:10" x14ac:dyDescent="0.35">
      <c r="J442215" s="1"/>
    </row>
    <row r="442216" spans="10:10" x14ac:dyDescent="0.35">
      <c r="J442216" s="1"/>
    </row>
    <row r="442217" spans="10:10" x14ac:dyDescent="0.35">
      <c r="J442217" s="1"/>
    </row>
    <row r="442218" spans="10:10" x14ac:dyDescent="0.35">
      <c r="J442218" s="1"/>
    </row>
    <row r="442219" spans="10:10" x14ac:dyDescent="0.35">
      <c r="J442219" s="1"/>
    </row>
    <row r="442220" spans="10:10" x14ac:dyDescent="0.35">
      <c r="J442220" s="1"/>
    </row>
    <row r="442221" spans="10:10" x14ac:dyDescent="0.35">
      <c r="J442221" s="1"/>
    </row>
    <row r="442222" spans="10:10" x14ac:dyDescent="0.35">
      <c r="J442222" s="1"/>
    </row>
    <row r="442223" spans="10:10" x14ac:dyDescent="0.35">
      <c r="J442223" s="1"/>
    </row>
    <row r="442224" spans="10:10" x14ac:dyDescent="0.35">
      <c r="J442224" s="1"/>
    </row>
    <row r="442225" spans="10:10" x14ac:dyDescent="0.35">
      <c r="J442225" s="1"/>
    </row>
    <row r="442226" spans="10:10" x14ac:dyDescent="0.35">
      <c r="J442226" s="1"/>
    </row>
    <row r="442227" spans="10:10" x14ac:dyDescent="0.35">
      <c r="J442227" s="1"/>
    </row>
    <row r="442228" spans="10:10" x14ac:dyDescent="0.35">
      <c r="J442228" s="1"/>
    </row>
    <row r="442229" spans="10:10" x14ac:dyDescent="0.35">
      <c r="J442229" s="1"/>
    </row>
    <row r="442230" spans="10:10" x14ac:dyDescent="0.35">
      <c r="J442230" s="1"/>
    </row>
    <row r="442231" spans="10:10" x14ac:dyDescent="0.35">
      <c r="J442231" s="1"/>
    </row>
    <row r="442232" spans="10:10" x14ac:dyDescent="0.35">
      <c r="J442232" s="1"/>
    </row>
    <row r="442233" spans="10:10" x14ac:dyDescent="0.35">
      <c r="J442233" s="1"/>
    </row>
    <row r="442234" spans="10:10" x14ac:dyDescent="0.35">
      <c r="J442234" s="1"/>
    </row>
    <row r="442235" spans="10:10" x14ac:dyDescent="0.35">
      <c r="J442235" s="1"/>
    </row>
    <row r="442236" spans="10:10" x14ac:dyDescent="0.35">
      <c r="J442236" s="1"/>
    </row>
    <row r="442237" spans="10:10" x14ac:dyDescent="0.35">
      <c r="J442237" s="1"/>
    </row>
    <row r="442238" spans="10:10" x14ac:dyDescent="0.35">
      <c r="J442238" s="1"/>
    </row>
    <row r="442239" spans="10:10" x14ac:dyDescent="0.35">
      <c r="J442239" s="1"/>
    </row>
    <row r="442240" spans="10:10" x14ac:dyDescent="0.35">
      <c r="J442240" s="1"/>
    </row>
    <row r="442241" spans="10:10" x14ac:dyDescent="0.35">
      <c r="J442241" s="1"/>
    </row>
    <row r="442242" spans="10:10" x14ac:dyDescent="0.35">
      <c r="J442242" s="1"/>
    </row>
    <row r="442243" spans="10:10" x14ac:dyDescent="0.35">
      <c r="J442243" s="1"/>
    </row>
    <row r="442244" spans="10:10" x14ac:dyDescent="0.35">
      <c r="J442244" s="1"/>
    </row>
    <row r="442245" spans="10:10" x14ac:dyDescent="0.35">
      <c r="J442245" s="1"/>
    </row>
    <row r="442246" spans="10:10" x14ac:dyDescent="0.35">
      <c r="J442246" s="1"/>
    </row>
    <row r="442247" spans="10:10" x14ac:dyDescent="0.35">
      <c r="J442247" s="1"/>
    </row>
    <row r="442248" spans="10:10" x14ac:dyDescent="0.35">
      <c r="J442248" s="1"/>
    </row>
    <row r="442249" spans="10:10" x14ac:dyDescent="0.35">
      <c r="J442249" s="1"/>
    </row>
    <row r="442250" spans="10:10" x14ac:dyDescent="0.35">
      <c r="J442250" s="1"/>
    </row>
    <row r="442251" spans="10:10" x14ac:dyDescent="0.35">
      <c r="J442251" s="1"/>
    </row>
    <row r="442252" spans="10:10" x14ac:dyDescent="0.35">
      <c r="J442252" s="1"/>
    </row>
    <row r="442253" spans="10:10" x14ac:dyDescent="0.35">
      <c r="J442253" s="1"/>
    </row>
    <row r="442254" spans="10:10" x14ac:dyDescent="0.35">
      <c r="J442254" s="1"/>
    </row>
    <row r="442255" spans="10:10" x14ac:dyDescent="0.35">
      <c r="J442255" s="1"/>
    </row>
    <row r="442256" spans="10:10" x14ac:dyDescent="0.35">
      <c r="J442256" s="1"/>
    </row>
    <row r="442257" spans="10:10" x14ac:dyDescent="0.35">
      <c r="J442257" s="1"/>
    </row>
    <row r="442258" spans="10:10" x14ac:dyDescent="0.35">
      <c r="J442258" s="1"/>
    </row>
    <row r="442259" spans="10:10" x14ac:dyDescent="0.35">
      <c r="J442259" s="1"/>
    </row>
    <row r="442260" spans="10:10" x14ac:dyDescent="0.35">
      <c r="J442260" s="1"/>
    </row>
    <row r="442261" spans="10:10" x14ac:dyDescent="0.35">
      <c r="J442261" s="1"/>
    </row>
    <row r="442262" spans="10:10" x14ac:dyDescent="0.35">
      <c r="J442262" s="1"/>
    </row>
    <row r="442263" spans="10:10" x14ac:dyDescent="0.35">
      <c r="J442263" s="1"/>
    </row>
    <row r="442264" spans="10:10" x14ac:dyDescent="0.35">
      <c r="J442264" s="1"/>
    </row>
    <row r="442265" spans="10:10" x14ac:dyDescent="0.35">
      <c r="J442265" s="1"/>
    </row>
    <row r="442266" spans="10:10" x14ac:dyDescent="0.35">
      <c r="J442266" s="1"/>
    </row>
    <row r="442267" spans="10:10" x14ac:dyDescent="0.35">
      <c r="J442267" s="1"/>
    </row>
    <row r="442268" spans="10:10" x14ac:dyDescent="0.35">
      <c r="J442268" s="1"/>
    </row>
    <row r="442269" spans="10:10" x14ac:dyDescent="0.35">
      <c r="J442269" s="1"/>
    </row>
    <row r="442270" spans="10:10" x14ac:dyDescent="0.35">
      <c r="J442270" s="1"/>
    </row>
    <row r="442271" spans="10:10" x14ac:dyDescent="0.35">
      <c r="J442271" s="1"/>
    </row>
    <row r="442272" spans="10:10" x14ac:dyDescent="0.35">
      <c r="J442272" s="1"/>
    </row>
    <row r="442273" spans="10:10" x14ac:dyDescent="0.35">
      <c r="J442273" s="1"/>
    </row>
    <row r="442274" spans="10:10" x14ac:dyDescent="0.35">
      <c r="J442274" s="1"/>
    </row>
    <row r="442275" spans="10:10" x14ac:dyDescent="0.35">
      <c r="J442275" s="1"/>
    </row>
    <row r="442276" spans="10:10" x14ac:dyDescent="0.35">
      <c r="J442276" s="1"/>
    </row>
    <row r="442277" spans="10:10" x14ac:dyDescent="0.35">
      <c r="J442277" s="1"/>
    </row>
    <row r="442278" spans="10:10" x14ac:dyDescent="0.35">
      <c r="J442278" s="1"/>
    </row>
    <row r="442279" spans="10:10" x14ac:dyDescent="0.35">
      <c r="J442279" s="1"/>
    </row>
    <row r="442280" spans="10:10" x14ac:dyDescent="0.35">
      <c r="J442280" s="1"/>
    </row>
    <row r="442281" spans="10:10" x14ac:dyDescent="0.35">
      <c r="J442281" s="1"/>
    </row>
    <row r="442282" spans="10:10" x14ac:dyDescent="0.35">
      <c r="J442282" s="1"/>
    </row>
    <row r="442283" spans="10:10" x14ac:dyDescent="0.35">
      <c r="J442283" s="1"/>
    </row>
    <row r="442284" spans="10:10" x14ac:dyDescent="0.35">
      <c r="J442284" s="1"/>
    </row>
    <row r="442285" spans="10:10" x14ac:dyDescent="0.35">
      <c r="J442285" s="1"/>
    </row>
    <row r="442286" spans="10:10" x14ac:dyDescent="0.35">
      <c r="J442286" s="1"/>
    </row>
    <row r="442287" spans="10:10" x14ac:dyDescent="0.35">
      <c r="J442287" s="1"/>
    </row>
    <row r="442288" spans="10:10" x14ac:dyDescent="0.35">
      <c r="J442288" s="1"/>
    </row>
    <row r="442289" spans="10:10" x14ac:dyDescent="0.35">
      <c r="J442289" s="1"/>
    </row>
    <row r="442290" spans="10:10" x14ac:dyDescent="0.35">
      <c r="J442290" s="1"/>
    </row>
    <row r="442291" spans="10:10" x14ac:dyDescent="0.35">
      <c r="J442291" s="1"/>
    </row>
    <row r="442292" spans="10:10" x14ac:dyDescent="0.35">
      <c r="J442292" s="1"/>
    </row>
    <row r="442293" spans="10:10" x14ac:dyDescent="0.35">
      <c r="J442293" s="1"/>
    </row>
    <row r="442294" spans="10:10" x14ac:dyDescent="0.35">
      <c r="J442294" s="1"/>
    </row>
    <row r="442295" spans="10:10" x14ac:dyDescent="0.35">
      <c r="J442295" s="1"/>
    </row>
    <row r="442296" spans="10:10" x14ac:dyDescent="0.35">
      <c r="J442296" s="1"/>
    </row>
    <row r="442297" spans="10:10" x14ac:dyDescent="0.35">
      <c r="J442297" s="1"/>
    </row>
    <row r="442298" spans="10:10" x14ac:dyDescent="0.35">
      <c r="J442298" s="1"/>
    </row>
    <row r="442299" spans="10:10" x14ac:dyDescent="0.35">
      <c r="J442299" s="1"/>
    </row>
    <row r="442300" spans="10:10" x14ac:dyDescent="0.35">
      <c r="J442300" s="1"/>
    </row>
    <row r="442301" spans="10:10" x14ac:dyDescent="0.35">
      <c r="J442301" s="1"/>
    </row>
    <row r="442302" spans="10:10" x14ac:dyDescent="0.35">
      <c r="J442302" s="1"/>
    </row>
    <row r="442303" spans="10:10" x14ac:dyDescent="0.35">
      <c r="J442303" s="1"/>
    </row>
    <row r="442304" spans="10:10" x14ac:dyDescent="0.35">
      <c r="J442304" s="1"/>
    </row>
    <row r="442305" spans="10:10" x14ac:dyDescent="0.35">
      <c r="J442305" s="1"/>
    </row>
    <row r="442306" spans="10:10" x14ac:dyDescent="0.35">
      <c r="J442306" s="1"/>
    </row>
    <row r="442307" spans="10:10" x14ac:dyDescent="0.35">
      <c r="J442307" s="1"/>
    </row>
    <row r="442308" spans="10:10" x14ac:dyDescent="0.35">
      <c r="J442308" s="1"/>
    </row>
    <row r="442309" spans="10:10" x14ac:dyDescent="0.35">
      <c r="J442309" s="1"/>
    </row>
    <row r="442310" spans="10:10" x14ac:dyDescent="0.35">
      <c r="J442310" s="1"/>
    </row>
    <row r="442311" spans="10:10" x14ac:dyDescent="0.35">
      <c r="J442311" s="1"/>
    </row>
    <row r="442312" spans="10:10" x14ac:dyDescent="0.35">
      <c r="J442312" s="1"/>
    </row>
    <row r="442313" spans="10:10" x14ac:dyDescent="0.35">
      <c r="J442313" s="1"/>
    </row>
    <row r="442314" spans="10:10" x14ac:dyDescent="0.35">
      <c r="J442314" s="1"/>
    </row>
    <row r="442315" spans="10:10" x14ac:dyDescent="0.35">
      <c r="J442315" s="1"/>
    </row>
    <row r="442316" spans="10:10" x14ac:dyDescent="0.35">
      <c r="J442316" s="1"/>
    </row>
    <row r="442317" spans="10:10" x14ac:dyDescent="0.35">
      <c r="J442317" s="1"/>
    </row>
    <row r="442318" spans="10:10" x14ac:dyDescent="0.35">
      <c r="J442318" s="1"/>
    </row>
    <row r="442319" spans="10:10" x14ac:dyDescent="0.35">
      <c r="J442319" s="1"/>
    </row>
    <row r="442320" spans="10:10" x14ac:dyDescent="0.35">
      <c r="J442320" s="1"/>
    </row>
    <row r="442321" spans="10:10" x14ac:dyDescent="0.35">
      <c r="J442321" s="1"/>
    </row>
    <row r="442322" spans="10:10" x14ac:dyDescent="0.35">
      <c r="J442322" s="1"/>
    </row>
    <row r="442323" spans="10:10" x14ac:dyDescent="0.35">
      <c r="J442323" s="1"/>
    </row>
    <row r="442324" spans="10:10" x14ac:dyDescent="0.35">
      <c r="J442324" s="1"/>
    </row>
    <row r="442325" spans="10:10" x14ac:dyDescent="0.35">
      <c r="J442325" s="1"/>
    </row>
    <row r="442326" spans="10:10" x14ac:dyDescent="0.35">
      <c r="J442326" s="1"/>
    </row>
    <row r="442327" spans="10:10" x14ac:dyDescent="0.35">
      <c r="J442327" s="1"/>
    </row>
    <row r="442328" spans="10:10" x14ac:dyDescent="0.35">
      <c r="J442328" s="1"/>
    </row>
    <row r="442329" spans="10:10" x14ac:dyDescent="0.35">
      <c r="J442329" s="1"/>
    </row>
    <row r="442330" spans="10:10" x14ac:dyDescent="0.35">
      <c r="J442330" s="1"/>
    </row>
    <row r="442331" spans="10:10" x14ac:dyDescent="0.35">
      <c r="J442331" s="1"/>
    </row>
    <row r="442332" spans="10:10" x14ac:dyDescent="0.35">
      <c r="J442332" s="1"/>
    </row>
    <row r="442333" spans="10:10" x14ac:dyDescent="0.35">
      <c r="J442333" s="1"/>
    </row>
    <row r="442334" spans="10:10" x14ac:dyDescent="0.35">
      <c r="J442334" s="1"/>
    </row>
    <row r="442335" spans="10:10" x14ac:dyDescent="0.35">
      <c r="J442335" s="1"/>
    </row>
    <row r="442336" spans="10:10" x14ac:dyDescent="0.35">
      <c r="J442336" s="1"/>
    </row>
    <row r="442337" spans="10:10" x14ac:dyDescent="0.35">
      <c r="J442337" s="1"/>
    </row>
    <row r="442338" spans="10:10" x14ac:dyDescent="0.35">
      <c r="J442338" s="1"/>
    </row>
    <row r="442339" spans="10:10" x14ac:dyDescent="0.35">
      <c r="J442339" s="1"/>
    </row>
    <row r="442340" spans="10:10" x14ac:dyDescent="0.35">
      <c r="J442340" s="1"/>
    </row>
    <row r="442341" spans="10:10" x14ac:dyDescent="0.35">
      <c r="J442341" s="1"/>
    </row>
    <row r="442342" spans="10:10" x14ac:dyDescent="0.35">
      <c r="J442342" s="1"/>
    </row>
    <row r="442343" spans="10:10" x14ac:dyDescent="0.35">
      <c r="J442343" s="1"/>
    </row>
    <row r="442344" spans="10:10" x14ac:dyDescent="0.35">
      <c r="J442344" s="1"/>
    </row>
    <row r="442345" spans="10:10" x14ac:dyDescent="0.35">
      <c r="J442345" s="1"/>
    </row>
    <row r="442346" spans="10:10" x14ac:dyDescent="0.35">
      <c r="J442346" s="1"/>
    </row>
    <row r="442347" spans="10:10" x14ac:dyDescent="0.35">
      <c r="J442347" s="1"/>
    </row>
    <row r="442348" spans="10:10" x14ac:dyDescent="0.35">
      <c r="J442348" s="1"/>
    </row>
    <row r="442349" spans="10:10" x14ac:dyDescent="0.35">
      <c r="J442349" s="1"/>
    </row>
    <row r="442350" spans="10:10" x14ac:dyDescent="0.35">
      <c r="J442350" s="1"/>
    </row>
    <row r="442351" spans="10:10" x14ac:dyDescent="0.35">
      <c r="J442351" s="1"/>
    </row>
    <row r="442352" spans="10:10" x14ac:dyDescent="0.35">
      <c r="J442352" s="1"/>
    </row>
    <row r="442353" spans="10:10" x14ac:dyDescent="0.35">
      <c r="J442353" s="1"/>
    </row>
    <row r="442354" spans="10:10" x14ac:dyDescent="0.35">
      <c r="J442354" s="1"/>
    </row>
    <row r="442355" spans="10:10" x14ac:dyDescent="0.35">
      <c r="J442355" s="1"/>
    </row>
    <row r="442356" spans="10:10" x14ac:dyDescent="0.35">
      <c r="J442356" s="1"/>
    </row>
    <row r="442357" spans="10:10" x14ac:dyDescent="0.35">
      <c r="J442357" s="1"/>
    </row>
    <row r="442358" spans="10:10" x14ac:dyDescent="0.35">
      <c r="J442358" s="1"/>
    </row>
    <row r="442359" spans="10:10" x14ac:dyDescent="0.35">
      <c r="J442359" s="1"/>
    </row>
    <row r="442360" spans="10:10" x14ac:dyDescent="0.35">
      <c r="J442360" s="1"/>
    </row>
    <row r="442361" spans="10:10" x14ac:dyDescent="0.35">
      <c r="J442361" s="1"/>
    </row>
    <row r="442362" spans="10:10" x14ac:dyDescent="0.35">
      <c r="J442362" s="1"/>
    </row>
    <row r="442363" spans="10:10" x14ac:dyDescent="0.35">
      <c r="J442363" s="1"/>
    </row>
    <row r="442364" spans="10:10" x14ac:dyDescent="0.35">
      <c r="J442364" s="1"/>
    </row>
    <row r="442365" spans="10:10" x14ac:dyDescent="0.35">
      <c r="J442365" s="1"/>
    </row>
    <row r="442366" spans="10:10" x14ac:dyDescent="0.35">
      <c r="J442366" s="1"/>
    </row>
    <row r="442367" spans="10:10" x14ac:dyDescent="0.35">
      <c r="J442367" s="1"/>
    </row>
    <row r="442368" spans="10:10" x14ac:dyDescent="0.35">
      <c r="J442368" s="1"/>
    </row>
    <row r="442369" spans="10:10" x14ac:dyDescent="0.35">
      <c r="J442369" s="1"/>
    </row>
    <row r="442370" spans="10:10" x14ac:dyDescent="0.35">
      <c r="J442370" s="1"/>
    </row>
    <row r="442371" spans="10:10" x14ac:dyDescent="0.35">
      <c r="J442371" s="1"/>
    </row>
    <row r="442372" spans="10:10" x14ac:dyDescent="0.35">
      <c r="J442372" s="1"/>
    </row>
    <row r="442373" spans="10:10" x14ac:dyDescent="0.35">
      <c r="J442373" s="1"/>
    </row>
    <row r="442374" spans="10:10" x14ac:dyDescent="0.35">
      <c r="J442374" s="1"/>
    </row>
    <row r="442375" spans="10:10" x14ac:dyDescent="0.35">
      <c r="J442375" s="1"/>
    </row>
    <row r="442376" spans="10:10" x14ac:dyDescent="0.35">
      <c r="J442376" s="1"/>
    </row>
    <row r="442377" spans="10:10" x14ac:dyDescent="0.35">
      <c r="J442377" s="1"/>
    </row>
    <row r="442378" spans="10:10" x14ac:dyDescent="0.35">
      <c r="J442378" s="1"/>
    </row>
    <row r="442379" spans="10:10" x14ac:dyDescent="0.35">
      <c r="J442379" s="1"/>
    </row>
    <row r="442380" spans="10:10" x14ac:dyDescent="0.35">
      <c r="J442380" s="1"/>
    </row>
    <row r="442381" spans="10:10" x14ac:dyDescent="0.35">
      <c r="J442381" s="1"/>
    </row>
    <row r="442382" spans="10:10" x14ac:dyDescent="0.35">
      <c r="J442382" s="1"/>
    </row>
    <row r="442383" spans="10:10" x14ac:dyDescent="0.35">
      <c r="J442383" s="1"/>
    </row>
    <row r="442384" spans="10:10" x14ac:dyDescent="0.35">
      <c r="J442384" s="1"/>
    </row>
    <row r="442385" spans="10:10" x14ac:dyDescent="0.35">
      <c r="J442385" s="1"/>
    </row>
    <row r="442386" spans="10:10" x14ac:dyDescent="0.35">
      <c r="J442386" s="1"/>
    </row>
    <row r="442387" spans="10:10" x14ac:dyDescent="0.35">
      <c r="J442387" s="1"/>
    </row>
    <row r="442388" spans="10:10" x14ac:dyDescent="0.35">
      <c r="J442388" s="1"/>
    </row>
    <row r="442389" spans="10:10" x14ac:dyDescent="0.35">
      <c r="J442389" s="1"/>
    </row>
    <row r="442390" spans="10:10" x14ac:dyDescent="0.35">
      <c r="J442390" s="1"/>
    </row>
    <row r="442391" spans="10:10" x14ac:dyDescent="0.35">
      <c r="J442391" s="1"/>
    </row>
    <row r="442392" spans="10:10" x14ac:dyDescent="0.35">
      <c r="J442392" s="1"/>
    </row>
    <row r="442393" spans="10:10" x14ac:dyDescent="0.35">
      <c r="J442393" s="1"/>
    </row>
    <row r="442394" spans="10:10" x14ac:dyDescent="0.35">
      <c r="J442394" s="1"/>
    </row>
    <row r="442395" spans="10:10" x14ac:dyDescent="0.35">
      <c r="J442395" s="1"/>
    </row>
    <row r="442396" spans="10:10" x14ac:dyDescent="0.35">
      <c r="J442396" s="1"/>
    </row>
    <row r="442397" spans="10:10" x14ac:dyDescent="0.35">
      <c r="J442397" s="1"/>
    </row>
    <row r="442398" spans="10:10" x14ac:dyDescent="0.35">
      <c r="J442398" s="1"/>
    </row>
    <row r="442399" spans="10:10" x14ac:dyDescent="0.35">
      <c r="J442399" s="1"/>
    </row>
    <row r="442400" spans="10:10" x14ac:dyDescent="0.35">
      <c r="J442400" s="1"/>
    </row>
    <row r="442401" spans="10:10" x14ac:dyDescent="0.35">
      <c r="J442401" s="1"/>
    </row>
    <row r="442402" spans="10:10" x14ac:dyDescent="0.35">
      <c r="J442402" s="1"/>
    </row>
    <row r="442403" spans="10:10" x14ac:dyDescent="0.35">
      <c r="J442403" s="1"/>
    </row>
    <row r="442404" spans="10:10" x14ac:dyDescent="0.35">
      <c r="J442404" s="1"/>
    </row>
    <row r="442405" spans="10:10" x14ac:dyDescent="0.35">
      <c r="J442405" s="1"/>
    </row>
    <row r="442406" spans="10:10" x14ac:dyDescent="0.35">
      <c r="J442406" s="1"/>
    </row>
    <row r="442407" spans="10:10" x14ac:dyDescent="0.35">
      <c r="J442407" s="1"/>
    </row>
    <row r="442408" spans="10:10" x14ac:dyDescent="0.35">
      <c r="J442408" s="1"/>
    </row>
    <row r="442409" spans="10:10" x14ac:dyDescent="0.35">
      <c r="J442409" s="1"/>
    </row>
    <row r="442410" spans="10:10" x14ac:dyDescent="0.35">
      <c r="J442410" s="1"/>
    </row>
    <row r="442411" spans="10:10" x14ac:dyDescent="0.35">
      <c r="J442411" s="1"/>
    </row>
    <row r="442412" spans="10:10" x14ac:dyDescent="0.35">
      <c r="J442412" s="1"/>
    </row>
    <row r="442413" spans="10:10" x14ac:dyDescent="0.35">
      <c r="J442413" s="1"/>
    </row>
    <row r="442414" spans="10:10" x14ac:dyDescent="0.35">
      <c r="J442414" s="1"/>
    </row>
    <row r="442415" spans="10:10" x14ac:dyDescent="0.35">
      <c r="J442415" s="1"/>
    </row>
    <row r="442416" spans="10:10" x14ac:dyDescent="0.35">
      <c r="J442416" s="1"/>
    </row>
    <row r="442417" spans="10:10" x14ac:dyDescent="0.35">
      <c r="J442417" s="1"/>
    </row>
    <row r="442418" spans="10:10" x14ac:dyDescent="0.35">
      <c r="J442418" s="1"/>
    </row>
    <row r="442419" spans="10:10" x14ac:dyDescent="0.35">
      <c r="J442419" s="1"/>
    </row>
    <row r="442420" spans="10:10" x14ac:dyDescent="0.35">
      <c r="J442420" s="1"/>
    </row>
    <row r="442421" spans="10:10" x14ac:dyDescent="0.35">
      <c r="J442421" s="1"/>
    </row>
    <row r="442422" spans="10:10" x14ac:dyDescent="0.35">
      <c r="J442422" s="1"/>
    </row>
    <row r="442437" spans="10:10" x14ac:dyDescent="0.35">
      <c r="J442437" s="1"/>
    </row>
    <row r="442439" spans="10:10" x14ac:dyDescent="0.35">
      <c r="J442439" s="1"/>
    </row>
    <row r="442441" spans="10:10" x14ac:dyDescent="0.35">
      <c r="J442441" s="1"/>
    </row>
    <row r="442443" spans="10:10" x14ac:dyDescent="0.35">
      <c r="J442443" s="1"/>
    </row>
    <row r="442444" spans="10:10" x14ac:dyDescent="0.35">
      <c r="J442444" s="1"/>
    </row>
    <row r="442445" spans="10:10" x14ac:dyDescent="0.35">
      <c r="J442445" s="1"/>
    </row>
    <row r="442446" spans="10:10" x14ac:dyDescent="0.35">
      <c r="J442446" s="1"/>
    </row>
    <row r="442447" spans="10:10" x14ac:dyDescent="0.35">
      <c r="J442447" s="1"/>
    </row>
    <row r="442448" spans="10:10" x14ac:dyDescent="0.35">
      <c r="J442448" s="1"/>
    </row>
    <row r="442449" spans="10:10" x14ac:dyDescent="0.35">
      <c r="J442449" s="1"/>
    </row>
    <row r="442450" spans="10:10" x14ac:dyDescent="0.35">
      <c r="J442450" s="1"/>
    </row>
    <row r="442451" spans="10:10" x14ac:dyDescent="0.35">
      <c r="J442451" s="1"/>
    </row>
    <row r="442452" spans="10:10" x14ac:dyDescent="0.35">
      <c r="J442452" s="1"/>
    </row>
    <row r="442453" spans="10:10" x14ac:dyDescent="0.35">
      <c r="J442453" s="1"/>
    </row>
    <row r="442454" spans="10:10" x14ac:dyDescent="0.35">
      <c r="J442454" s="1"/>
    </row>
    <row r="442455" spans="10:10" x14ac:dyDescent="0.35">
      <c r="J442455" s="1"/>
    </row>
    <row r="442456" spans="10:10" x14ac:dyDescent="0.35">
      <c r="J442456" s="1"/>
    </row>
    <row r="442458" spans="10:10" x14ac:dyDescent="0.35">
      <c r="J442458" s="1"/>
    </row>
    <row r="442463" spans="10:10" x14ac:dyDescent="0.35">
      <c r="J442463" s="1"/>
    </row>
    <row r="442486" spans="10:10" x14ac:dyDescent="0.35">
      <c r="J442486" s="1"/>
    </row>
    <row r="442495" spans="10:10" x14ac:dyDescent="0.35">
      <c r="J442495" s="1"/>
    </row>
    <row r="442501" spans="10:10" x14ac:dyDescent="0.35">
      <c r="J442501" s="1"/>
    </row>
    <row r="442502" spans="10:10" x14ac:dyDescent="0.35">
      <c r="J442502" s="1"/>
    </row>
    <row r="442503" spans="10:10" x14ac:dyDescent="0.35">
      <c r="J442503" s="1"/>
    </row>
    <row r="442504" spans="10:10" x14ac:dyDescent="0.35">
      <c r="J442504" s="1"/>
    </row>
    <row r="442505" spans="10:10" x14ac:dyDescent="0.35">
      <c r="J442505" s="1"/>
    </row>
    <row r="442506" spans="10:10" x14ac:dyDescent="0.35">
      <c r="J442506" s="1"/>
    </row>
    <row r="442508" spans="10:10" x14ac:dyDescent="0.35">
      <c r="J442508" s="1"/>
    </row>
    <row r="442513" spans="10:10" x14ac:dyDescent="0.35">
      <c r="J442513" s="1"/>
    </row>
    <row r="442514" spans="10:10" x14ac:dyDescent="0.35">
      <c r="J442514" s="1"/>
    </row>
    <row r="442515" spans="10:10" x14ac:dyDescent="0.35">
      <c r="J442515" s="1"/>
    </row>
    <row r="442516" spans="10:10" x14ac:dyDescent="0.35">
      <c r="J442516" s="1"/>
    </row>
    <row r="442519" spans="10:10" x14ac:dyDescent="0.35">
      <c r="J442519" s="1"/>
    </row>
    <row r="442520" spans="10:10" x14ac:dyDescent="0.35">
      <c r="J442520" s="1"/>
    </row>
    <row r="442522" spans="10:10" x14ac:dyDescent="0.35">
      <c r="J442522" s="1"/>
    </row>
    <row r="442523" spans="10:10" x14ac:dyDescent="0.35">
      <c r="J442523" s="1"/>
    </row>
    <row r="442524" spans="10:10" x14ac:dyDescent="0.35">
      <c r="J442524" s="1"/>
    </row>
    <row r="442525" spans="10:10" x14ac:dyDescent="0.35">
      <c r="J442525" s="1"/>
    </row>
    <row r="442526" spans="10:10" x14ac:dyDescent="0.35">
      <c r="J442526" s="1"/>
    </row>
    <row r="442527" spans="10:10" x14ac:dyDescent="0.35">
      <c r="J442527" s="1"/>
    </row>
    <row r="442532" spans="10:10" x14ac:dyDescent="0.35">
      <c r="J442532" s="1"/>
    </row>
    <row r="442533" spans="10:10" x14ac:dyDescent="0.35">
      <c r="J442533" s="1"/>
    </row>
    <row r="442534" spans="10:10" x14ac:dyDescent="0.35">
      <c r="J442534" s="1"/>
    </row>
    <row r="442536" spans="10:10" x14ac:dyDescent="0.35">
      <c r="J442536" s="1"/>
    </row>
    <row r="442538" spans="10:10" x14ac:dyDescent="0.35">
      <c r="J442538" s="1"/>
    </row>
    <row r="442539" spans="10:10" x14ac:dyDescent="0.35">
      <c r="J442539" s="1"/>
    </row>
    <row r="442540" spans="10:10" x14ac:dyDescent="0.35">
      <c r="J442540" s="1"/>
    </row>
    <row r="442541" spans="10:10" x14ac:dyDescent="0.35">
      <c r="J442541" s="1"/>
    </row>
    <row r="442543" spans="10:10" x14ac:dyDescent="0.35">
      <c r="J442543" s="1"/>
    </row>
    <row r="442544" spans="10:10" x14ac:dyDescent="0.35">
      <c r="J442544" s="1"/>
    </row>
    <row r="442547" spans="10:10" x14ac:dyDescent="0.35">
      <c r="J442547" s="1"/>
    </row>
    <row r="442548" spans="10:10" x14ac:dyDescent="0.35">
      <c r="J442548" s="1"/>
    </row>
    <row r="442549" spans="10:10" x14ac:dyDescent="0.35">
      <c r="J442549" s="1"/>
    </row>
    <row r="442550" spans="10:10" x14ac:dyDescent="0.35">
      <c r="J442550" s="1"/>
    </row>
    <row r="442551" spans="10:10" x14ac:dyDescent="0.35">
      <c r="J442551" s="1"/>
    </row>
    <row r="442552" spans="10:10" x14ac:dyDescent="0.35">
      <c r="J442552" s="1"/>
    </row>
    <row r="442553" spans="10:10" x14ac:dyDescent="0.35">
      <c r="J442553" s="1"/>
    </row>
    <row r="442554" spans="10:10" x14ac:dyDescent="0.35">
      <c r="J442554" s="1"/>
    </row>
    <row r="442555" spans="10:10" x14ac:dyDescent="0.35">
      <c r="J442555" s="1"/>
    </row>
    <row r="442556" spans="10:10" x14ac:dyDescent="0.35">
      <c r="J442556" s="1"/>
    </row>
    <row r="442557" spans="10:10" x14ac:dyDescent="0.35">
      <c r="J442557" s="1"/>
    </row>
    <row r="442558" spans="10:10" x14ac:dyDescent="0.35">
      <c r="J442558" s="1"/>
    </row>
    <row r="442559" spans="10:10" x14ac:dyDescent="0.35">
      <c r="J442559" s="1"/>
    </row>
    <row r="442560" spans="10:10" x14ac:dyDescent="0.35">
      <c r="J442560" s="1"/>
    </row>
    <row r="442561" spans="10:10" x14ac:dyDescent="0.35">
      <c r="J442561" s="1"/>
    </row>
    <row r="442562" spans="10:10" x14ac:dyDescent="0.35">
      <c r="J442562" s="1"/>
    </row>
    <row r="442563" spans="10:10" x14ac:dyDescent="0.35">
      <c r="J442563" s="1"/>
    </row>
    <row r="442564" spans="10:10" x14ac:dyDescent="0.35">
      <c r="J442564" s="1"/>
    </row>
    <row r="442565" spans="10:10" x14ac:dyDescent="0.35">
      <c r="J442565" s="1"/>
    </row>
    <row r="442566" spans="10:10" x14ac:dyDescent="0.35">
      <c r="J442566" s="1"/>
    </row>
    <row r="442567" spans="10:10" x14ac:dyDescent="0.35">
      <c r="J442567" s="1"/>
    </row>
    <row r="442568" spans="10:10" x14ac:dyDescent="0.35">
      <c r="J442568" s="1"/>
    </row>
    <row r="442569" spans="10:10" x14ac:dyDescent="0.35">
      <c r="J442569" s="1"/>
    </row>
    <row r="442570" spans="10:10" x14ac:dyDescent="0.35">
      <c r="J442570" s="1"/>
    </row>
    <row r="442571" spans="10:10" x14ac:dyDescent="0.35">
      <c r="J442571" s="1"/>
    </row>
    <row r="442572" spans="10:10" x14ac:dyDescent="0.35">
      <c r="J442572" s="1"/>
    </row>
    <row r="442573" spans="10:10" x14ac:dyDescent="0.35">
      <c r="J442573" s="1"/>
    </row>
    <row r="442574" spans="10:10" x14ac:dyDescent="0.35">
      <c r="J442574" s="1"/>
    </row>
    <row r="442575" spans="10:10" x14ac:dyDescent="0.35">
      <c r="J442575" s="1"/>
    </row>
    <row r="442576" spans="10:10" x14ac:dyDescent="0.35">
      <c r="J442576" s="1"/>
    </row>
    <row r="442580" spans="10:10" x14ac:dyDescent="0.35">
      <c r="J442580" s="1"/>
    </row>
    <row r="442582" spans="10:10" x14ac:dyDescent="0.35">
      <c r="J442582" s="1"/>
    </row>
    <row r="442583" spans="10:10" x14ac:dyDescent="0.35">
      <c r="J442583" s="1"/>
    </row>
    <row r="442584" spans="10:10" x14ac:dyDescent="0.35">
      <c r="J442584" s="1"/>
    </row>
    <row r="442585" spans="10:10" x14ac:dyDescent="0.35">
      <c r="J442585" s="1"/>
    </row>
    <row r="442586" spans="10:10" x14ac:dyDescent="0.35">
      <c r="J442586" s="1"/>
    </row>
    <row r="442587" spans="10:10" x14ac:dyDescent="0.35">
      <c r="J442587" s="1"/>
    </row>
    <row r="442588" spans="10:10" x14ac:dyDescent="0.35">
      <c r="J442588" s="1"/>
    </row>
    <row r="442589" spans="10:10" x14ac:dyDescent="0.35">
      <c r="J442589" s="1"/>
    </row>
    <row r="442591" spans="10:10" x14ac:dyDescent="0.35">
      <c r="J442591" s="1"/>
    </row>
    <row r="442593" spans="10:10" x14ac:dyDescent="0.35">
      <c r="J442593" s="1"/>
    </row>
    <row r="442594" spans="10:10" x14ac:dyDescent="0.35">
      <c r="J442594" s="1"/>
    </row>
    <row r="442595" spans="10:10" x14ac:dyDescent="0.35">
      <c r="J442595" s="1"/>
    </row>
    <row r="442596" spans="10:10" x14ac:dyDescent="0.35">
      <c r="J442596" s="1"/>
    </row>
    <row r="442597" spans="10:10" x14ac:dyDescent="0.35">
      <c r="J442597" s="1"/>
    </row>
    <row r="442598" spans="10:10" x14ac:dyDescent="0.35">
      <c r="J442598" s="1"/>
    </row>
    <row r="442599" spans="10:10" x14ac:dyDescent="0.35">
      <c r="J442599" s="1"/>
    </row>
    <row r="442600" spans="10:10" x14ac:dyDescent="0.35">
      <c r="J442600" s="1"/>
    </row>
    <row r="442601" spans="10:10" x14ac:dyDescent="0.35">
      <c r="J442601" s="1"/>
    </row>
    <row r="442602" spans="10:10" x14ac:dyDescent="0.35">
      <c r="J442602" s="1"/>
    </row>
    <row r="442603" spans="10:10" x14ac:dyDescent="0.35">
      <c r="J442603" s="1"/>
    </row>
    <row r="442604" spans="10:10" x14ac:dyDescent="0.35">
      <c r="J442604" s="1"/>
    </row>
    <row r="442605" spans="10:10" x14ac:dyDescent="0.35">
      <c r="J442605" s="1"/>
    </row>
    <row r="442606" spans="10:10" x14ac:dyDescent="0.35">
      <c r="J442606" s="1"/>
    </row>
    <row r="442607" spans="10:10" x14ac:dyDescent="0.35">
      <c r="J442607" s="1"/>
    </row>
    <row r="442608" spans="10:10" x14ac:dyDescent="0.35">
      <c r="J442608" s="1"/>
    </row>
    <row r="442609" spans="10:10" x14ac:dyDescent="0.35">
      <c r="J442609" s="1"/>
    </row>
    <row r="442610" spans="10:10" x14ac:dyDescent="0.35">
      <c r="J442610" s="1"/>
    </row>
    <row r="442611" spans="10:10" x14ac:dyDescent="0.35">
      <c r="J442611" s="1"/>
    </row>
    <row r="442612" spans="10:10" x14ac:dyDescent="0.35">
      <c r="J442612" s="1"/>
    </row>
    <row r="442613" spans="10:10" x14ac:dyDescent="0.35">
      <c r="J442613" s="1"/>
    </row>
    <row r="442614" spans="10:10" x14ac:dyDescent="0.35">
      <c r="J442614" s="1"/>
    </row>
    <row r="442615" spans="10:10" x14ac:dyDescent="0.35">
      <c r="J442615" s="1"/>
    </row>
    <row r="442616" spans="10:10" x14ac:dyDescent="0.35">
      <c r="J442616" s="1"/>
    </row>
    <row r="442617" spans="10:10" x14ac:dyDescent="0.35">
      <c r="J442617" s="1"/>
    </row>
    <row r="442618" spans="10:10" x14ac:dyDescent="0.35">
      <c r="J442618" s="1"/>
    </row>
    <row r="442619" spans="10:10" x14ac:dyDescent="0.35">
      <c r="J442619" s="1"/>
    </row>
    <row r="442620" spans="10:10" x14ac:dyDescent="0.35">
      <c r="J442620" s="1"/>
    </row>
    <row r="442621" spans="10:10" x14ac:dyDescent="0.35">
      <c r="J442621" s="1"/>
    </row>
    <row r="442622" spans="10:10" x14ac:dyDescent="0.35">
      <c r="J442622" s="1"/>
    </row>
    <row r="442623" spans="10:10" x14ac:dyDescent="0.35">
      <c r="J442623" s="1"/>
    </row>
    <row r="442624" spans="10:10" x14ac:dyDescent="0.35">
      <c r="J442624" s="1"/>
    </row>
    <row r="442625" spans="10:10" x14ac:dyDescent="0.35">
      <c r="J442625" s="1"/>
    </row>
    <row r="442626" spans="10:10" x14ac:dyDescent="0.35">
      <c r="J442626" s="1"/>
    </row>
    <row r="442627" spans="10:10" x14ac:dyDescent="0.35">
      <c r="J442627" s="1"/>
    </row>
    <row r="442628" spans="10:10" x14ac:dyDescent="0.35">
      <c r="J442628" s="1"/>
    </row>
    <row r="442629" spans="10:10" x14ac:dyDescent="0.35">
      <c r="J442629" s="1"/>
    </row>
    <row r="442630" spans="10:10" x14ac:dyDescent="0.35">
      <c r="J442630" s="1"/>
    </row>
    <row r="442631" spans="10:10" x14ac:dyDescent="0.35">
      <c r="J442631" s="1"/>
    </row>
    <row r="442632" spans="10:10" x14ac:dyDescent="0.35">
      <c r="J442632" s="1"/>
    </row>
    <row r="442633" spans="10:10" x14ac:dyDescent="0.35">
      <c r="J442633" s="1"/>
    </row>
    <row r="442634" spans="10:10" x14ac:dyDescent="0.35">
      <c r="J442634" s="1"/>
    </row>
    <row r="442635" spans="10:10" x14ac:dyDescent="0.35">
      <c r="J442635" s="1"/>
    </row>
    <row r="442636" spans="10:10" x14ac:dyDescent="0.35">
      <c r="J442636" s="1"/>
    </row>
    <row r="442637" spans="10:10" x14ac:dyDescent="0.35">
      <c r="J442637" s="1"/>
    </row>
    <row r="442638" spans="10:10" x14ac:dyDescent="0.35">
      <c r="J442638" s="1"/>
    </row>
    <row r="442639" spans="10:10" x14ac:dyDescent="0.35">
      <c r="J442639" s="1"/>
    </row>
    <row r="442640" spans="10:10" x14ac:dyDescent="0.35">
      <c r="J442640" s="1"/>
    </row>
    <row r="442641" spans="10:10" x14ac:dyDescent="0.35">
      <c r="J442641" s="1"/>
    </row>
    <row r="442642" spans="10:10" x14ac:dyDescent="0.35">
      <c r="J442642" s="1"/>
    </row>
    <row r="442643" spans="10:10" x14ac:dyDescent="0.35">
      <c r="J442643" s="1"/>
    </row>
    <row r="442644" spans="10:10" x14ac:dyDescent="0.35">
      <c r="J442644" s="1"/>
    </row>
    <row r="442645" spans="10:10" x14ac:dyDescent="0.35">
      <c r="J442645" s="1"/>
    </row>
    <row r="442646" spans="10:10" x14ac:dyDescent="0.35">
      <c r="J442646" s="1"/>
    </row>
    <row r="442647" spans="10:10" x14ac:dyDescent="0.35">
      <c r="J442647" s="1"/>
    </row>
    <row r="442649" spans="10:10" x14ac:dyDescent="0.35">
      <c r="J442649" s="1"/>
    </row>
    <row r="442654" spans="10:10" x14ac:dyDescent="0.35">
      <c r="J442654" s="1"/>
    </row>
    <row r="442655" spans="10:10" x14ac:dyDescent="0.35">
      <c r="J442655" s="1"/>
    </row>
    <row r="442657" spans="10:10" x14ac:dyDescent="0.35">
      <c r="J442657" s="1"/>
    </row>
    <row r="442658" spans="10:10" x14ac:dyDescent="0.35">
      <c r="J442658" s="1"/>
    </row>
    <row r="442659" spans="10:10" x14ac:dyDescent="0.35">
      <c r="J442659" s="1"/>
    </row>
    <row r="442660" spans="10:10" x14ac:dyDescent="0.35">
      <c r="J442660" s="1"/>
    </row>
    <row r="442661" spans="10:10" x14ac:dyDescent="0.35">
      <c r="J442661" s="1"/>
    </row>
    <row r="442662" spans="10:10" x14ac:dyDescent="0.35">
      <c r="J442662" s="1"/>
    </row>
    <row r="442663" spans="10:10" x14ac:dyDescent="0.35">
      <c r="J442663" s="1"/>
    </row>
    <row r="442664" spans="10:10" x14ac:dyDescent="0.35">
      <c r="J442664" s="1"/>
    </row>
    <row r="442665" spans="10:10" x14ac:dyDescent="0.35">
      <c r="J442665" s="1"/>
    </row>
    <row r="442666" spans="10:10" x14ac:dyDescent="0.35">
      <c r="J442666" s="1"/>
    </row>
    <row r="442667" spans="10:10" x14ac:dyDescent="0.35">
      <c r="J442667" s="1"/>
    </row>
    <row r="442668" spans="10:10" x14ac:dyDescent="0.35">
      <c r="J442668" s="1"/>
    </row>
    <row r="442669" spans="10:10" x14ac:dyDescent="0.35">
      <c r="J442669" s="1"/>
    </row>
    <row r="442670" spans="10:10" x14ac:dyDescent="0.35">
      <c r="J442670" s="1"/>
    </row>
    <row r="442671" spans="10:10" x14ac:dyDescent="0.35">
      <c r="J442671" s="1"/>
    </row>
    <row r="442672" spans="10:10" x14ac:dyDescent="0.35">
      <c r="J442672" s="1"/>
    </row>
    <row r="442673" spans="10:10" x14ac:dyDescent="0.35">
      <c r="J442673" s="1"/>
    </row>
    <row r="442674" spans="10:10" x14ac:dyDescent="0.35">
      <c r="J442674" s="1"/>
    </row>
    <row r="442675" spans="10:10" x14ac:dyDescent="0.35">
      <c r="J442675" s="1"/>
    </row>
    <row r="442676" spans="10:10" x14ac:dyDescent="0.35">
      <c r="J442676" s="1"/>
    </row>
    <row r="442677" spans="10:10" x14ac:dyDescent="0.35">
      <c r="J442677" s="1"/>
    </row>
    <row r="442678" spans="10:10" x14ac:dyDescent="0.35">
      <c r="J442678" s="1"/>
    </row>
    <row r="442679" spans="10:10" x14ac:dyDescent="0.35">
      <c r="J442679" s="1"/>
    </row>
    <row r="442680" spans="10:10" x14ac:dyDescent="0.35">
      <c r="J442680" s="1"/>
    </row>
    <row r="442682" spans="10:10" x14ac:dyDescent="0.35">
      <c r="J442682" s="1"/>
    </row>
    <row r="442685" spans="10:10" x14ac:dyDescent="0.35">
      <c r="J442685" s="1"/>
    </row>
    <row r="442686" spans="10:10" x14ac:dyDescent="0.35">
      <c r="J442686" s="1"/>
    </row>
    <row r="442688" spans="10:10" x14ac:dyDescent="0.35">
      <c r="J442688" s="1"/>
    </row>
    <row r="442690" spans="10:10" x14ac:dyDescent="0.35">
      <c r="J442690" s="1"/>
    </row>
    <row r="442692" spans="10:10" x14ac:dyDescent="0.35">
      <c r="J442692" s="1"/>
    </row>
    <row r="442693" spans="10:10" x14ac:dyDescent="0.35">
      <c r="J442693" s="1"/>
    </row>
    <row r="442696" spans="10:10" x14ac:dyDescent="0.35">
      <c r="J442696" s="1"/>
    </row>
    <row r="442699" spans="10:10" x14ac:dyDescent="0.35">
      <c r="J442699" s="1"/>
    </row>
    <row r="442702" spans="10:10" x14ac:dyDescent="0.35">
      <c r="J442702" s="1"/>
    </row>
    <row r="442703" spans="10:10" x14ac:dyDescent="0.35">
      <c r="J442703" s="1"/>
    </row>
    <row r="442704" spans="10:10" x14ac:dyDescent="0.35">
      <c r="J442704" s="1"/>
    </row>
    <row r="442705" spans="10:10" x14ac:dyDescent="0.35">
      <c r="J442705" s="1"/>
    </row>
    <row r="442707" spans="10:10" x14ac:dyDescent="0.35">
      <c r="J442707" s="1"/>
    </row>
    <row r="442708" spans="10:10" x14ac:dyDescent="0.35">
      <c r="J442708" s="1"/>
    </row>
    <row r="442711" spans="10:10" x14ac:dyDescent="0.35">
      <c r="J442711" s="1"/>
    </row>
    <row r="442713" spans="10:10" x14ac:dyDescent="0.35">
      <c r="J442713" s="1"/>
    </row>
    <row r="442715" spans="10:10" x14ac:dyDescent="0.35">
      <c r="J442715" s="1"/>
    </row>
    <row r="442717" spans="10:10" x14ac:dyDescent="0.35">
      <c r="J442717" s="1"/>
    </row>
    <row r="442718" spans="10:10" x14ac:dyDescent="0.35">
      <c r="J442718" s="1"/>
    </row>
    <row r="442721" spans="10:10" x14ac:dyDescent="0.35">
      <c r="J442721" s="1"/>
    </row>
    <row r="442723" spans="10:10" x14ac:dyDescent="0.35">
      <c r="J442723" s="1"/>
    </row>
    <row r="442724" spans="10:10" x14ac:dyDescent="0.35">
      <c r="J442724" s="1"/>
    </row>
    <row r="442727" spans="10:10" x14ac:dyDescent="0.35">
      <c r="J442727" s="1"/>
    </row>
    <row r="442729" spans="10:10" x14ac:dyDescent="0.35">
      <c r="J442729" s="1"/>
    </row>
    <row r="442731" spans="10:10" x14ac:dyDescent="0.35">
      <c r="J442731" s="1"/>
    </row>
    <row r="442733" spans="10:10" x14ac:dyDescent="0.35">
      <c r="J442733" s="1"/>
    </row>
    <row r="442734" spans="10:10" x14ac:dyDescent="0.35">
      <c r="J442734" s="1"/>
    </row>
    <row r="442738" spans="10:10" x14ac:dyDescent="0.35">
      <c r="J442738" s="1"/>
    </row>
    <row r="442739" spans="10:10" x14ac:dyDescent="0.35">
      <c r="J442739" s="1"/>
    </row>
    <row r="442741" spans="10:10" x14ac:dyDescent="0.35">
      <c r="J442741" s="1"/>
    </row>
    <row r="442742" spans="10:10" x14ac:dyDescent="0.35">
      <c r="J442742" s="1"/>
    </row>
    <row r="442745" spans="10:10" x14ac:dyDescent="0.35">
      <c r="J442745" s="1"/>
    </row>
    <row r="442747" spans="10:10" x14ac:dyDescent="0.35">
      <c r="J442747" s="1"/>
    </row>
    <row r="442749" spans="10:10" x14ac:dyDescent="0.35">
      <c r="J442749" s="1"/>
    </row>
    <row r="442750" spans="10:10" x14ac:dyDescent="0.35">
      <c r="J442750" s="1"/>
    </row>
    <row r="442752" spans="10:10" x14ac:dyDescent="0.35">
      <c r="J442752" s="1"/>
    </row>
    <row r="442754" spans="10:10" x14ac:dyDescent="0.35">
      <c r="J442754" s="1"/>
    </row>
    <row r="442756" spans="10:10" x14ac:dyDescent="0.35">
      <c r="J442756" s="1"/>
    </row>
    <row r="442758" spans="10:10" x14ac:dyDescent="0.35">
      <c r="J442758" s="1"/>
    </row>
    <row r="442759" spans="10:10" x14ac:dyDescent="0.35">
      <c r="J442759" s="1"/>
    </row>
    <row r="442762" spans="10:10" x14ac:dyDescent="0.35">
      <c r="J442762" s="1"/>
    </row>
    <row r="442763" spans="10:10" x14ac:dyDescent="0.35">
      <c r="J442763" s="1"/>
    </row>
    <row r="442764" spans="10:10" x14ac:dyDescent="0.35">
      <c r="J442764" s="1"/>
    </row>
    <row r="442766" spans="10:10" x14ac:dyDescent="0.35">
      <c r="J442766" s="1"/>
    </row>
    <row r="442767" spans="10:10" x14ac:dyDescent="0.35">
      <c r="J442767" s="1"/>
    </row>
    <row r="442768" spans="10:10" x14ac:dyDescent="0.35">
      <c r="J442768" s="1"/>
    </row>
    <row r="442770" spans="10:10" x14ac:dyDescent="0.35">
      <c r="J442770" s="1"/>
    </row>
    <row r="442772" spans="10:10" x14ac:dyDescent="0.35">
      <c r="J442772" s="1"/>
    </row>
    <row r="442773" spans="10:10" x14ac:dyDescent="0.35">
      <c r="J442773" s="1"/>
    </row>
    <row r="442775" spans="10:10" x14ac:dyDescent="0.35">
      <c r="J442775" s="1"/>
    </row>
    <row r="442777" spans="10:10" x14ac:dyDescent="0.35">
      <c r="J442777" s="1"/>
    </row>
    <row r="442778" spans="10:10" x14ac:dyDescent="0.35">
      <c r="J442778" s="1"/>
    </row>
    <row r="442779" spans="10:10" x14ac:dyDescent="0.35">
      <c r="J442779" s="1"/>
    </row>
    <row r="442783" spans="10:10" x14ac:dyDescent="0.35">
      <c r="J442783" s="1"/>
    </row>
    <row r="442784" spans="10:10" x14ac:dyDescent="0.35">
      <c r="J442784" s="1"/>
    </row>
    <row r="442785" spans="10:10" x14ac:dyDescent="0.35">
      <c r="J442785" s="1"/>
    </row>
    <row r="442786" spans="10:10" x14ac:dyDescent="0.35">
      <c r="J442786" s="1"/>
    </row>
    <row r="442787" spans="10:10" x14ac:dyDescent="0.35">
      <c r="J442787" s="1"/>
    </row>
    <row r="442788" spans="10:10" x14ac:dyDescent="0.35">
      <c r="J442788" s="1"/>
    </row>
    <row r="442790" spans="10:10" x14ac:dyDescent="0.35">
      <c r="J442790" s="1"/>
    </row>
    <row r="442792" spans="10:10" x14ac:dyDescent="0.35">
      <c r="J442792" s="1"/>
    </row>
    <row r="442793" spans="10:10" x14ac:dyDescent="0.35">
      <c r="J442793" s="1"/>
    </row>
    <row r="442796" spans="10:10" x14ac:dyDescent="0.35">
      <c r="J442796" s="1"/>
    </row>
    <row r="442797" spans="10:10" x14ac:dyDescent="0.35">
      <c r="J442797" s="1"/>
    </row>
    <row r="442798" spans="10:10" x14ac:dyDescent="0.35">
      <c r="J442798" s="1"/>
    </row>
    <row r="442799" spans="10:10" x14ac:dyDescent="0.35">
      <c r="J442799" s="1"/>
    </row>
    <row r="442800" spans="10:10" x14ac:dyDescent="0.35">
      <c r="J442800" s="1"/>
    </row>
    <row r="442803" spans="10:10" x14ac:dyDescent="0.35">
      <c r="J442803" s="1"/>
    </row>
    <row r="442804" spans="10:10" x14ac:dyDescent="0.35">
      <c r="J442804" s="1"/>
    </row>
    <row r="442806" spans="10:10" x14ac:dyDescent="0.35">
      <c r="J442806" s="1"/>
    </row>
    <row r="442807" spans="10:10" x14ac:dyDescent="0.35">
      <c r="J442807" s="1"/>
    </row>
    <row r="442808" spans="10:10" x14ac:dyDescent="0.35">
      <c r="J442808" s="1"/>
    </row>
    <row r="442809" spans="10:10" x14ac:dyDescent="0.35">
      <c r="J442809" s="1"/>
    </row>
    <row r="442810" spans="10:10" x14ac:dyDescent="0.35">
      <c r="J442810" s="1"/>
    </row>
    <row r="442812" spans="10:10" x14ac:dyDescent="0.35">
      <c r="J442812" s="1"/>
    </row>
    <row r="442813" spans="10:10" x14ac:dyDescent="0.35">
      <c r="J442813" s="1"/>
    </row>
    <row r="442814" spans="10:10" x14ac:dyDescent="0.35">
      <c r="J442814" s="1"/>
    </row>
    <row r="442816" spans="10:10" x14ac:dyDescent="0.35">
      <c r="J442816" s="1"/>
    </row>
    <row r="442817" spans="10:10" x14ac:dyDescent="0.35">
      <c r="J442817" s="1"/>
    </row>
    <row r="442818" spans="10:10" x14ac:dyDescent="0.35">
      <c r="J442818" s="1"/>
    </row>
    <row r="442819" spans="10:10" x14ac:dyDescent="0.35">
      <c r="J442819" s="1"/>
    </row>
    <row r="442820" spans="10:10" x14ac:dyDescent="0.35">
      <c r="J442820" s="1"/>
    </row>
    <row r="442821" spans="10:10" x14ac:dyDescent="0.35">
      <c r="J442821" s="1"/>
    </row>
    <row r="442823" spans="10:10" x14ac:dyDescent="0.35">
      <c r="J442823" s="1"/>
    </row>
    <row r="442824" spans="10:10" x14ac:dyDescent="0.35">
      <c r="J442824" s="1"/>
    </row>
    <row r="442825" spans="10:10" x14ac:dyDescent="0.35">
      <c r="J442825" s="1"/>
    </row>
    <row r="442826" spans="10:10" x14ac:dyDescent="0.35">
      <c r="J442826" s="1"/>
    </row>
    <row r="442827" spans="10:10" x14ac:dyDescent="0.35">
      <c r="J442827" s="1"/>
    </row>
    <row r="442828" spans="10:10" x14ac:dyDescent="0.35">
      <c r="J442828" s="1"/>
    </row>
    <row r="442830" spans="10:10" x14ac:dyDescent="0.35">
      <c r="J442830" s="1"/>
    </row>
    <row r="442831" spans="10:10" x14ac:dyDescent="0.35">
      <c r="J442831" s="1"/>
    </row>
    <row r="442832" spans="10:10" x14ac:dyDescent="0.35">
      <c r="J442832" s="1"/>
    </row>
    <row r="442833" spans="10:10" x14ac:dyDescent="0.35">
      <c r="J442833" s="1"/>
    </row>
    <row r="442834" spans="10:10" x14ac:dyDescent="0.35">
      <c r="J442834" s="1"/>
    </row>
    <row r="442835" spans="10:10" x14ac:dyDescent="0.35">
      <c r="J442835" s="1"/>
    </row>
    <row r="442836" spans="10:10" x14ac:dyDescent="0.35">
      <c r="J442836" s="1"/>
    </row>
    <row r="442837" spans="10:10" x14ac:dyDescent="0.35">
      <c r="J442837" s="1"/>
    </row>
    <row r="442838" spans="10:10" x14ac:dyDescent="0.35">
      <c r="J442838" s="1"/>
    </row>
    <row r="442839" spans="10:10" x14ac:dyDescent="0.35">
      <c r="J442839" s="1"/>
    </row>
    <row r="442840" spans="10:10" x14ac:dyDescent="0.35">
      <c r="J442840" s="1"/>
    </row>
    <row r="442841" spans="10:10" x14ac:dyDescent="0.35">
      <c r="J442841" s="1"/>
    </row>
    <row r="442842" spans="10:10" x14ac:dyDescent="0.35">
      <c r="J442842" s="1"/>
    </row>
    <row r="442844" spans="10:10" x14ac:dyDescent="0.35">
      <c r="J442844" s="1"/>
    </row>
    <row r="442845" spans="10:10" x14ac:dyDescent="0.35">
      <c r="J442845" s="1"/>
    </row>
    <row r="442847" spans="10:10" x14ac:dyDescent="0.35">
      <c r="J442847" s="1"/>
    </row>
    <row r="442848" spans="10:10" x14ac:dyDescent="0.35">
      <c r="J442848" s="1"/>
    </row>
    <row r="442849" spans="10:10" x14ac:dyDescent="0.35">
      <c r="J442849" s="1"/>
    </row>
    <row r="442850" spans="10:10" x14ac:dyDescent="0.35">
      <c r="J442850" s="1"/>
    </row>
    <row r="442851" spans="10:10" x14ac:dyDescent="0.35">
      <c r="J442851" s="1"/>
    </row>
    <row r="442852" spans="10:10" x14ac:dyDescent="0.35">
      <c r="J442852" s="1"/>
    </row>
    <row r="442853" spans="10:10" x14ac:dyDescent="0.35">
      <c r="J442853" s="1"/>
    </row>
    <row r="442854" spans="10:10" x14ac:dyDescent="0.35">
      <c r="J442854" s="1"/>
    </row>
    <row r="442855" spans="10:10" x14ac:dyDescent="0.35">
      <c r="J442855" s="1"/>
    </row>
    <row r="442856" spans="10:10" x14ac:dyDescent="0.35">
      <c r="J442856" s="1"/>
    </row>
    <row r="442857" spans="10:10" x14ac:dyDescent="0.35">
      <c r="J442857" s="1"/>
    </row>
    <row r="442859" spans="10:10" x14ac:dyDescent="0.35">
      <c r="J442859" s="1"/>
    </row>
    <row r="442860" spans="10:10" x14ac:dyDescent="0.35">
      <c r="J442860" s="1"/>
    </row>
    <row r="442861" spans="10:10" x14ac:dyDescent="0.35">
      <c r="J442861" s="1"/>
    </row>
    <row r="442862" spans="10:10" x14ac:dyDescent="0.35">
      <c r="J442862" s="1"/>
    </row>
    <row r="442863" spans="10:10" x14ac:dyDescent="0.35">
      <c r="J442863" s="1"/>
    </row>
    <row r="442864" spans="10:10" x14ac:dyDescent="0.35">
      <c r="J442864" s="1"/>
    </row>
    <row r="442865" spans="10:10" x14ac:dyDescent="0.35">
      <c r="J442865" s="1"/>
    </row>
    <row r="442867" spans="10:10" x14ac:dyDescent="0.35">
      <c r="J442867" s="1"/>
    </row>
    <row r="442868" spans="10:10" x14ac:dyDescent="0.35">
      <c r="J442868" s="1"/>
    </row>
    <row r="442869" spans="10:10" x14ac:dyDescent="0.35">
      <c r="J442869" s="1"/>
    </row>
    <row r="442870" spans="10:10" x14ac:dyDescent="0.35">
      <c r="J442870" s="1"/>
    </row>
    <row r="442871" spans="10:10" x14ac:dyDescent="0.35">
      <c r="J442871" s="1"/>
    </row>
    <row r="442872" spans="10:10" x14ac:dyDescent="0.35">
      <c r="J442872" s="1"/>
    </row>
    <row r="442873" spans="10:10" x14ac:dyDescent="0.35">
      <c r="J442873" s="1"/>
    </row>
    <row r="442874" spans="10:10" x14ac:dyDescent="0.35">
      <c r="J442874" s="1"/>
    </row>
    <row r="442875" spans="10:10" x14ac:dyDescent="0.35">
      <c r="J442875" s="1"/>
    </row>
    <row r="442876" spans="10:10" x14ac:dyDescent="0.35">
      <c r="J442876" s="1"/>
    </row>
    <row r="442877" spans="10:10" x14ac:dyDescent="0.35">
      <c r="J442877" s="1"/>
    </row>
    <row r="442878" spans="10:10" x14ac:dyDescent="0.35">
      <c r="J442878" s="1"/>
    </row>
    <row r="442879" spans="10:10" x14ac:dyDescent="0.35">
      <c r="J442879" s="1"/>
    </row>
    <row r="442880" spans="10:10" x14ac:dyDescent="0.35">
      <c r="J442880" s="1"/>
    </row>
    <row r="442881" spans="10:10" x14ac:dyDescent="0.35">
      <c r="J442881" s="1"/>
    </row>
    <row r="442882" spans="10:10" x14ac:dyDescent="0.35">
      <c r="J442882" s="1"/>
    </row>
    <row r="442883" spans="10:10" x14ac:dyDescent="0.35">
      <c r="J442883" s="1"/>
    </row>
    <row r="442884" spans="10:10" x14ac:dyDescent="0.35">
      <c r="J442884" s="1"/>
    </row>
    <row r="442885" spans="10:10" x14ac:dyDescent="0.35">
      <c r="J442885" s="1"/>
    </row>
    <row r="442886" spans="10:10" x14ac:dyDescent="0.35">
      <c r="J442886" s="1"/>
    </row>
    <row r="442887" spans="10:10" x14ac:dyDescent="0.35">
      <c r="J442887" s="1"/>
    </row>
    <row r="442888" spans="10:10" x14ac:dyDescent="0.35">
      <c r="J442888" s="1"/>
    </row>
    <row r="442889" spans="10:10" x14ac:dyDescent="0.35">
      <c r="J442889" s="1"/>
    </row>
    <row r="442890" spans="10:10" x14ac:dyDescent="0.35">
      <c r="J442890" s="1"/>
    </row>
    <row r="442891" spans="10:10" x14ac:dyDescent="0.35">
      <c r="J442891" s="1"/>
    </row>
    <row r="442892" spans="10:10" x14ac:dyDescent="0.35">
      <c r="J442892" s="1"/>
    </row>
    <row r="442893" spans="10:10" x14ac:dyDescent="0.35">
      <c r="J442893" s="1"/>
    </row>
    <row r="442894" spans="10:10" x14ac:dyDescent="0.35">
      <c r="J442894" s="1"/>
    </row>
    <row r="442895" spans="10:10" x14ac:dyDescent="0.35">
      <c r="J442895" s="1"/>
    </row>
    <row r="442896" spans="10:10" x14ac:dyDescent="0.35">
      <c r="J442896" s="1"/>
    </row>
    <row r="442897" spans="10:10" x14ac:dyDescent="0.35">
      <c r="J442897" s="1"/>
    </row>
    <row r="442898" spans="10:10" x14ac:dyDescent="0.35">
      <c r="J442898" s="1"/>
    </row>
    <row r="442899" spans="10:10" x14ac:dyDescent="0.35">
      <c r="J442899" s="1"/>
    </row>
    <row r="442900" spans="10:10" x14ac:dyDescent="0.35">
      <c r="J442900" s="1"/>
    </row>
    <row r="442901" spans="10:10" x14ac:dyDescent="0.35">
      <c r="J442901" s="1"/>
    </row>
    <row r="442902" spans="10:10" x14ac:dyDescent="0.35">
      <c r="J442902" s="1"/>
    </row>
    <row r="442903" spans="10:10" x14ac:dyDescent="0.35">
      <c r="J442903" s="1"/>
    </row>
    <row r="442904" spans="10:10" x14ac:dyDescent="0.35">
      <c r="J442904" s="1"/>
    </row>
    <row r="442905" spans="10:10" x14ac:dyDescent="0.35">
      <c r="J442905" s="1"/>
    </row>
    <row r="442906" spans="10:10" x14ac:dyDescent="0.35">
      <c r="J442906" s="1"/>
    </row>
    <row r="442907" spans="10:10" x14ac:dyDescent="0.35">
      <c r="J442907" s="1"/>
    </row>
    <row r="442908" spans="10:10" x14ac:dyDescent="0.35">
      <c r="J442908" s="1"/>
    </row>
    <row r="442909" spans="10:10" x14ac:dyDescent="0.35">
      <c r="J442909" s="1"/>
    </row>
    <row r="442910" spans="10:10" x14ac:dyDescent="0.35">
      <c r="J442910" s="1"/>
    </row>
    <row r="442911" spans="10:10" x14ac:dyDescent="0.35">
      <c r="J442911" s="1"/>
    </row>
    <row r="442912" spans="10:10" x14ac:dyDescent="0.35">
      <c r="J442912" s="1"/>
    </row>
    <row r="442913" spans="10:10" x14ac:dyDescent="0.35">
      <c r="J442913" s="1"/>
    </row>
    <row r="442914" spans="10:10" x14ac:dyDescent="0.35">
      <c r="J442914" s="1"/>
    </row>
    <row r="442915" spans="10:10" x14ac:dyDescent="0.35">
      <c r="J442915" s="1"/>
    </row>
    <row r="442916" spans="10:10" x14ac:dyDescent="0.35">
      <c r="J442916" s="1"/>
    </row>
    <row r="442917" spans="10:10" x14ac:dyDescent="0.35">
      <c r="J442917" s="1"/>
    </row>
    <row r="442918" spans="10:10" x14ac:dyDescent="0.35">
      <c r="J442918" s="1"/>
    </row>
    <row r="442919" spans="10:10" x14ac:dyDescent="0.35">
      <c r="J442919" s="1"/>
    </row>
    <row r="442920" spans="10:10" x14ac:dyDescent="0.35">
      <c r="J442920" s="1"/>
    </row>
    <row r="442921" spans="10:10" x14ac:dyDescent="0.35">
      <c r="J442921" s="1"/>
    </row>
    <row r="442922" spans="10:10" x14ac:dyDescent="0.35">
      <c r="J442922" s="1"/>
    </row>
    <row r="442923" spans="10:10" x14ac:dyDescent="0.35">
      <c r="J442923" s="1"/>
    </row>
    <row r="442924" spans="10:10" x14ac:dyDescent="0.35">
      <c r="J442924" s="1"/>
    </row>
    <row r="442925" spans="10:10" x14ac:dyDescent="0.35">
      <c r="J442925" s="1"/>
    </row>
    <row r="442926" spans="10:10" x14ac:dyDescent="0.35">
      <c r="J442926" s="1"/>
    </row>
    <row r="442927" spans="10:10" x14ac:dyDescent="0.35">
      <c r="J442927" s="1"/>
    </row>
    <row r="442928" spans="10:10" x14ac:dyDescent="0.35">
      <c r="J442928" s="1"/>
    </row>
    <row r="442929" spans="10:10" x14ac:dyDescent="0.35">
      <c r="J442929" s="1"/>
    </row>
    <row r="442930" spans="10:10" x14ac:dyDescent="0.35">
      <c r="J442930" s="1"/>
    </row>
    <row r="442931" spans="10:10" x14ac:dyDescent="0.35">
      <c r="J442931" s="1"/>
    </row>
    <row r="442932" spans="10:10" x14ac:dyDescent="0.35">
      <c r="J442932" s="1"/>
    </row>
    <row r="442933" spans="10:10" x14ac:dyDescent="0.35">
      <c r="J442933" s="1"/>
    </row>
    <row r="442934" spans="10:10" x14ac:dyDescent="0.35">
      <c r="J442934" s="1"/>
    </row>
    <row r="442935" spans="10:10" x14ac:dyDescent="0.35">
      <c r="J442935" s="1"/>
    </row>
    <row r="442936" spans="10:10" x14ac:dyDescent="0.35">
      <c r="J442936" s="1"/>
    </row>
    <row r="442937" spans="10:10" x14ac:dyDescent="0.35">
      <c r="J442937" s="1"/>
    </row>
    <row r="442938" spans="10:10" x14ac:dyDescent="0.35">
      <c r="J442938" s="1"/>
    </row>
    <row r="442939" spans="10:10" x14ac:dyDescent="0.35">
      <c r="J442939" s="1"/>
    </row>
    <row r="442940" spans="10:10" x14ac:dyDescent="0.35">
      <c r="J442940" s="1"/>
    </row>
    <row r="442941" spans="10:10" x14ac:dyDescent="0.35">
      <c r="J442941" s="1"/>
    </row>
    <row r="442942" spans="10:10" x14ac:dyDescent="0.35">
      <c r="J442942" s="1"/>
    </row>
    <row r="442943" spans="10:10" x14ac:dyDescent="0.35">
      <c r="J442943" s="1"/>
    </row>
    <row r="442944" spans="10:10" x14ac:dyDescent="0.35">
      <c r="J442944" s="1"/>
    </row>
    <row r="442945" spans="10:10" x14ac:dyDescent="0.35">
      <c r="J442945" s="1"/>
    </row>
    <row r="442946" spans="10:10" x14ac:dyDescent="0.35">
      <c r="J442946" s="1"/>
    </row>
    <row r="442947" spans="10:10" x14ac:dyDescent="0.35">
      <c r="J442947" s="1"/>
    </row>
    <row r="442948" spans="10:10" x14ac:dyDescent="0.35">
      <c r="J442948" s="1"/>
    </row>
    <row r="442949" spans="10:10" x14ac:dyDescent="0.35">
      <c r="J442949" s="1"/>
    </row>
    <row r="442950" spans="10:10" x14ac:dyDescent="0.35">
      <c r="J442950" s="1"/>
    </row>
    <row r="442951" spans="10:10" x14ac:dyDescent="0.35">
      <c r="J442951" s="1"/>
    </row>
    <row r="442952" spans="10:10" x14ac:dyDescent="0.35">
      <c r="J442952" s="1"/>
    </row>
    <row r="442953" spans="10:10" x14ac:dyDescent="0.35">
      <c r="J442953" s="1"/>
    </row>
    <row r="442954" spans="10:10" x14ac:dyDescent="0.35">
      <c r="J442954" s="1"/>
    </row>
    <row r="442955" spans="10:10" x14ac:dyDescent="0.35">
      <c r="J442955" s="1"/>
    </row>
    <row r="442956" spans="10:10" x14ac:dyDescent="0.35">
      <c r="J442956" s="1"/>
    </row>
    <row r="442957" spans="10:10" x14ac:dyDescent="0.35">
      <c r="J442957" s="1"/>
    </row>
    <row r="442958" spans="10:10" x14ac:dyDescent="0.35">
      <c r="J442958" s="1"/>
    </row>
    <row r="442959" spans="10:10" x14ac:dyDescent="0.35">
      <c r="J442959" s="1"/>
    </row>
    <row r="442960" spans="10:10" x14ac:dyDescent="0.35">
      <c r="J442960" s="1"/>
    </row>
    <row r="442961" spans="10:10" x14ac:dyDescent="0.35">
      <c r="J442961" s="1"/>
    </row>
    <row r="442962" spans="10:10" x14ac:dyDescent="0.35">
      <c r="J442962" s="1"/>
    </row>
    <row r="442963" spans="10:10" x14ac:dyDescent="0.35">
      <c r="J442963" s="1"/>
    </row>
    <row r="442964" spans="10:10" x14ac:dyDescent="0.35">
      <c r="J442964" s="1"/>
    </row>
    <row r="442965" spans="10:10" x14ac:dyDescent="0.35">
      <c r="J442965" s="1"/>
    </row>
    <row r="442966" spans="10:10" x14ac:dyDescent="0.35">
      <c r="J442966" s="1"/>
    </row>
    <row r="442967" spans="10:10" x14ac:dyDescent="0.35">
      <c r="J442967" s="1"/>
    </row>
    <row r="442968" spans="10:10" x14ac:dyDescent="0.35">
      <c r="J442968" s="1"/>
    </row>
    <row r="442969" spans="10:10" x14ac:dyDescent="0.35">
      <c r="J442969" s="1"/>
    </row>
    <row r="442970" spans="10:10" x14ac:dyDescent="0.35">
      <c r="J442970" s="1"/>
    </row>
    <row r="442971" spans="10:10" x14ac:dyDescent="0.35">
      <c r="J442971" s="1"/>
    </row>
    <row r="442972" spans="10:10" x14ac:dyDescent="0.35">
      <c r="J442972" s="1"/>
    </row>
    <row r="442973" spans="10:10" x14ac:dyDescent="0.35">
      <c r="J442973" s="1"/>
    </row>
    <row r="442974" spans="10:10" x14ac:dyDescent="0.35">
      <c r="J442974" s="1"/>
    </row>
    <row r="442975" spans="10:10" x14ac:dyDescent="0.35">
      <c r="J442975" s="1"/>
    </row>
    <row r="442976" spans="10:10" x14ac:dyDescent="0.35">
      <c r="J442976" s="1"/>
    </row>
    <row r="442977" spans="10:10" x14ac:dyDescent="0.35">
      <c r="J442977" s="1"/>
    </row>
    <row r="442978" spans="10:10" x14ac:dyDescent="0.35">
      <c r="J442978" s="1"/>
    </row>
    <row r="442979" spans="10:10" x14ac:dyDescent="0.35">
      <c r="J442979" s="1"/>
    </row>
    <row r="442980" spans="10:10" x14ac:dyDescent="0.35">
      <c r="J442980" s="1"/>
    </row>
    <row r="442981" spans="10:10" x14ac:dyDescent="0.35">
      <c r="J442981" s="1"/>
    </row>
    <row r="442982" spans="10:10" x14ac:dyDescent="0.35">
      <c r="J442982" s="1"/>
    </row>
    <row r="442983" spans="10:10" x14ac:dyDescent="0.35">
      <c r="J442983" s="1"/>
    </row>
    <row r="442984" spans="10:10" x14ac:dyDescent="0.35">
      <c r="J442984" s="1"/>
    </row>
    <row r="442985" spans="10:10" x14ac:dyDescent="0.35">
      <c r="J442985" s="1"/>
    </row>
    <row r="442986" spans="10:10" x14ac:dyDescent="0.35">
      <c r="J442986" s="1"/>
    </row>
    <row r="442987" spans="10:10" x14ac:dyDescent="0.35">
      <c r="J442987" s="1"/>
    </row>
    <row r="442988" spans="10:10" x14ac:dyDescent="0.35">
      <c r="J442988" s="1"/>
    </row>
    <row r="442989" spans="10:10" x14ac:dyDescent="0.35">
      <c r="J442989" s="1"/>
    </row>
    <row r="442990" spans="10:10" x14ac:dyDescent="0.35">
      <c r="J442990" s="1"/>
    </row>
    <row r="442991" spans="10:10" x14ac:dyDescent="0.35">
      <c r="J442991" s="1"/>
    </row>
    <row r="442992" spans="10:10" x14ac:dyDescent="0.35">
      <c r="J442992" s="1"/>
    </row>
    <row r="442993" spans="10:10" x14ac:dyDescent="0.35">
      <c r="J442993" s="1"/>
    </row>
    <row r="442994" spans="10:10" x14ac:dyDescent="0.35">
      <c r="J442994" s="1"/>
    </row>
    <row r="442995" spans="10:10" x14ac:dyDescent="0.35">
      <c r="J442995" s="1"/>
    </row>
    <row r="442996" spans="10:10" x14ac:dyDescent="0.35">
      <c r="J442996" s="1"/>
    </row>
    <row r="442997" spans="10:10" x14ac:dyDescent="0.35">
      <c r="J442997" s="1"/>
    </row>
    <row r="442998" spans="10:10" x14ac:dyDescent="0.35">
      <c r="J442998" s="1"/>
    </row>
    <row r="442999" spans="10:10" x14ac:dyDescent="0.35">
      <c r="J442999" s="1"/>
    </row>
    <row r="443000" spans="10:10" x14ac:dyDescent="0.35">
      <c r="J443000" s="1"/>
    </row>
    <row r="443001" spans="10:10" x14ac:dyDescent="0.35">
      <c r="J443001" s="1"/>
    </row>
    <row r="443002" spans="10:10" x14ac:dyDescent="0.35">
      <c r="J443002" s="1"/>
    </row>
    <row r="443003" spans="10:10" x14ac:dyDescent="0.35">
      <c r="J443003" s="1"/>
    </row>
    <row r="443004" spans="10:10" x14ac:dyDescent="0.35">
      <c r="J443004" s="1"/>
    </row>
    <row r="443005" spans="10:10" x14ac:dyDescent="0.35">
      <c r="J443005" s="1"/>
    </row>
    <row r="443006" spans="10:10" x14ac:dyDescent="0.35">
      <c r="J443006" s="1"/>
    </row>
    <row r="443007" spans="10:10" x14ac:dyDescent="0.35">
      <c r="J443007" s="1"/>
    </row>
    <row r="443008" spans="10:10" x14ac:dyDescent="0.35">
      <c r="J443008" s="1"/>
    </row>
    <row r="443009" spans="10:10" x14ac:dyDescent="0.35">
      <c r="J443009" s="1"/>
    </row>
    <row r="443010" spans="10:10" x14ac:dyDescent="0.35">
      <c r="J443010" s="1"/>
    </row>
    <row r="443011" spans="10:10" x14ac:dyDescent="0.35">
      <c r="J443011" s="1"/>
    </row>
    <row r="443012" spans="10:10" x14ac:dyDescent="0.35">
      <c r="J443012" s="1"/>
    </row>
    <row r="443013" spans="10:10" x14ac:dyDescent="0.35">
      <c r="J443013" s="1"/>
    </row>
    <row r="443014" spans="10:10" x14ac:dyDescent="0.35">
      <c r="J443014" s="1"/>
    </row>
    <row r="443015" spans="10:10" x14ac:dyDescent="0.35">
      <c r="J443015" s="1"/>
    </row>
    <row r="443016" spans="10:10" x14ac:dyDescent="0.35">
      <c r="J443016" s="1"/>
    </row>
    <row r="443017" spans="10:10" x14ac:dyDescent="0.35">
      <c r="J443017" s="1"/>
    </row>
    <row r="443018" spans="10:10" x14ac:dyDescent="0.35">
      <c r="J443018" s="1"/>
    </row>
    <row r="443019" spans="10:10" x14ac:dyDescent="0.35">
      <c r="J443019" s="1"/>
    </row>
    <row r="443020" spans="10:10" x14ac:dyDescent="0.35">
      <c r="J443020" s="1"/>
    </row>
    <row r="443021" spans="10:10" x14ac:dyDescent="0.35">
      <c r="J443021" s="1"/>
    </row>
    <row r="443022" spans="10:10" x14ac:dyDescent="0.35">
      <c r="J443022" s="1"/>
    </row>
    <row r="443023" spans="10:10" x14ac:dyDescent="0.35">
      <c r="J443023" s="1"/>
    </row>
    <row r="443024" spans="10:10" x14ac:dyDescent="0.35">
      <c r="J443024" s="1"/>
    </row>
    <row r="443025" spans="10:10" x14ac:dyDescent="0.35">
      <c r="J443025" s="1"/>
    </row>
    <row r="443026" spans="10:10" x14ac:dyDescent="0.35">
      <c r="J443026" s="1"/>
    </row>
    <row r="443027" spans="10:10" x14ac:dyDescent="0.35">
      <c r="J443027" s="1"/>
    </row>
    <row r="443028" spans="10:10" x14ac:dyDescent="0.35">
      <c r="J443028" s="1"/>
    </row>
    <row r="443029" spans="10:10" x14ac:dyDescent="0.35">
      <c r="J443029" s="1"/>
    </row>
    <row r="443030" spans="10:10" x14ac:dyDescent="0.35">
      <c r="J443030" s="1"/>
    </row>
    <row r="443031" spans="10:10" x14ac:dyDescent="0.35">
      <c r="J443031" s="1"/>
    </row>
    <row r="443032" spans="10:10" x14ac:dyDescent="0.35">
      <c r="J443032" s="1"/>
    </row>
    <row r="443033" spans="10:10" x14ac:dyDescent="0.35">
      <c r="J443033" s="1"/>
    </row>
    <row r="443034" spans="10:10" x14ac:dyDescent="0.35">
      <c r="J443034" s="1"/>
    </row>
    <row r="443035" spans="10:10" x14ac:dyDescent="0.35">
      <c r="J443035" s="1"/>
    </row>
    <row r="443036" spans="10:10" x14ac:dyDescent="0.35">
      <c r="J443036" s="1"/>
    </row>
    <row r="443037" spans="10:10" x14ac:dyDescent="0.35">
      <c r="J443037" s="1"/>
    </row>
    <row r="443038" spans="10:10" x14ac:dyDescent="0.35">
      <c r="J443038" s="1"/>
    </row>
    <row r="443039" spans="10:10" x14ac:dyDescent="0.35">
      <c r="J443039" s="1"/>
    </row>
    <row r="443040" spans="10:10" x14ac:dyDescent="0.35">
      <c r="J443040" s="1"/>
    </row>
    <row r="443041" spans="10:10" x14ac:dyDescent="0.35">
      <c r="J443041" s="1"/>
    </row>
    <row r="443042" spans="10:10" x14ac:dyDescent="0.35">
      <c r="J443042" s="1"/>
    </row>
    <row r="443043" spans="10:10" x14ac:dyDescent="0.35">
      <c r="J443043" s="1"/>
    </row>
    <row r="443044" spans="10:10" x14ac:dyDescent="0.35">
      <c r="J443044" s="1"/>
    </row>
    <row r="443045" spans="10:10" x14ac:dyDescent="0.35">
      <c r="J443045" s="1"/>
    </row>
    <row r="443046" spans="10:10" x14ac:dyDescent="0.35">
      <c r="J443046" s="1"/>
    </row>
    <row r="443047" spans="10:10" x14ac:dyDescent="0.35">
      <c r="J443047" s="1"/>
    </row>
    <row r="443048" spans="10:10" x14ac:dyDescent="0.35">
      <c r="J443048" s="1"/>
    </row>
    <row r="443049" spans="10:10" x14ac:dyDescent="0.35">
      <c r="J443049" s="1"/>
    </row>
    <row r="443050" spans="10:10" x14ac:dyDescent="0.35">
      <c r="J443050" s="1"/>
    </row>
    <row r="443051" spans="10:10" x14ac:dyDescent="0.35">
      <c r="J443051" s="1"/>
    </row>
    <row r="443052" spans="10:10" x14ac:dyDescent="0.35">
      <c r="J443052" s="1"/>
    </row>
    <row r="443053" spans="10:10" x14ac:dyDescent="0.35">
      <c r="J443053" s="1"/>
    </row>
    <row r="443054" spans="10:10" x14ac:dyDescent="0.35">
      <c r="J443054" s="1"/>
    </row>
    <row r="443055" spans="10:10" x14ac:dyDescent="0.35">
      <c r="J443055" s="1"/>
    </row>
    <row r="443056" spans="10:10" x14ac:dyDescent="0.35">
      <c r="J443056" s="1"/>
    </row>
    <row r="443057" spans="10:10" x14ac:dyDescent="0.35">
      <c r="J443057" s="1"/>
    </row>
    <row r="443058" spans="10:10" x14ac:dyDescent="0.35">
      <c r="J443058" s="1"/>
    </row>
    <row r="443059" spans="10:10" x14ac:dyDescent="0.35">
      <c r="J443059" s="1"/>
    </row>
    <row r="443060" spans="10:10" x14ac:dyDescent="0.35">
      <c r="J443060" s="1"/>
    </row>
    <row r="443061" spans="10:10" x14ac:dyDescent="0.35">
      <c r="J443061" s="1"/>
    </row>
    <row r="443062" spans="10:10" x14ac:dyDescent="0.35">
      <c r="J443062" s="1"/>
    </row>
    <row r="443063" spans="10:10" x14ac:dyDescent="0.35">
      <c r="J443063" s="1"/>
    </row>
    <row r="443064" spans="10:10" x14ac:dyDescent="0.35">
      <c r="J443064" s="1"/>
    </row>
    <row r="443065" spans="10:10" x14ac:dyDescent="0.35">
      <c r="J443065" s="1"/>
    </row>
    <row r="443066" spans="10:10" x14ac:dyDescent="0.35">
      <c r="J443066" s="1"/>
    </row>
    <row r="443067" spans="10:10" x14ac:dyDescent="0.35">
      <c r="J443067" s="1"/>
    </row>
    <row r="443068" spans="10:10" x14ac:dyDescent="0.35">
      <c r="J443068" s="1"/>
    </row>
    <row r="443069" spans="10:10" x14ac:dyDescent="0.35">
      <c r="J443069" s="1"/>
    </row>
    <row r="443070" spans="10:10" x14ac:dyDescent="0.35">
      <c r="J443070" s="1"/>
    </row>
    <row r="443071" spans="10:10" x14ac:dyDescent="0.35">
      <c r="J443071" s="1"/>
    </row>
    <row r="443072" spans="10:10" x14ac:dyDescent="0.35">
      <c r="J443072" s="1"/>
    </row>
    <row r="443073" spans="10:10" x14ac:dyDescent="0.35">
      <c r="J443073" s="1"/>
    </row>
    <row r="443074" spans="10:10" x14ac:dyDescent="0.35">
      <c r="J443074" s="1"/>
    </row>
    <row r="443075" spans="10:10" x14ac:dyDescent="0.35">
      <c r="J443075" s="1"/>
    </row>
    <row r="443076" spans="10:10" x14ac:dyDescent="0.35">
      <c r="J443076" s="1"/>
    </row>
    <row r="443077" spans="10:10" x14ac:dyDescent="0.35">
      <c r="J443077" s="1"/>
    </row>
    <row r="443078" spans="10:10" x14ac:dyDescent="0.35">
      <c r="J443078" s="1"/>
    </row>
    <row r="443079" spans="10:10" x14ac:dyDescent="0.35">
      <c r="J443079" s="1"/>
    </row>
    <row r="443080" spans="10:10" x14ac:dyDescent="0.35">
      <c r="J443080" s="1"/>
    </row>
    <row r="443081" spans="10:10" x14ac:dyDescent="0.35">
      <c r="J443081" s="1"/>
    </row>
    <row r="443082" spans="10:10" x14ac:dyDescent="0.35">
      <c r="J443082" s="1"/>
    </row>
    <row r="443083" spans="10:10" x14ac:dyDescent="0.35">
      <c r="J443083" s="1"/>
    </row>
    <row r="443084" spans="10:10" x14ac:dyDescent="0.35">
      <c r="J443084" s="1"/>
    </row>
    <row r="443085" spans="10:10" x14ac:dyDescent="0.35">
      <c r="J443085" s="1"/>
    </row>
    <row r="443086" spans="10:10" x14ac:dyDescent="0.35">
      <c r="J443086" s="1"/>
    </row>
    <row r="443087" spans="10:10" x14ac:dyDescent="0.35">
      <c r="J443087" s="1"/>
    </row>
    <row r="443088" spans="10:10" x14ac:dyDescent="0.35">
      <c r="J443088" s="1"/>
    </row>
    <row r="443089" spans="10:10" x14ac:dyDescent="0.35">
      <c r="J443089" s="1"/>
    </row>
    <row r="443090" spans="10:10" x14ac:dyDescent="0.35">
      <c r="J443090" s="1"/>
    </row>
    <row r="443091" spans="10:10" x14ac:dyDescent="0.35">
      <c r="J443091" s="1"/>
    </row>
    <row r="443092" spans="10:10" x14ac:dyDescent="0.35">
      <c r="J443092" s="1"/>
    </row>
    <row r="443093" spans="10:10" x14ac:dyDescent="0.35">
      <c r="J443093" s="1"/>
    </row>
    <row r="443094" spans="10:10" x14ac:dyDescent="0.35">
      <c r="J443094" s="1"/>
    </row>
    <row r="443095" spans="10:10" x14ac:dyDescent="0.35">
      <c r="J443095" s="1"/>
    </row>
    <row r="443096" spans="10:10" x14ac:dyDescent="0.35">
      <c r="J443096" s="1"/>
    </row>
    <row r="443097" spans="10:10" x14ac:dyDescent="0.35">
      <c r="J443097" s="1"/>
    </row>
    <row r="443098" spans="10:10" x14ac:dyDescent="0.35">
      <c r="J443098" s="1"/>
    </row>
    <row r="443099" spans="10:10" x14ac:dyDescent="0.35">
      <c r="J443099" s="1"/>
    </row>
    <row r="443100" spans="10:10" x14ac:dyDescent="0.35">
      <c r="J443100" s="1"/>
    </row>
    <row r="443101" spans="10:10" x14ac:dyDescent="0.35">
      <c r="J443101" s="1"/>
    </row>
    <row r="443102" spans="10:10" x14ac:dyDescent="0.35">
      <c r="J443102" s="1"/>
    </row>
    <row r="443103" spans="10:10" x14ac:dyDescent="0.35">
      <c r="J443103" s="1"/>
    </row>
    <row r="443104" spans="10:10" x14ac:dyDescent="0.35">
      <c r="J443104" s="1"/>
    </row>
    <row r="443105" spans="10:10" x14ac:dyDescent="0.35">
      <c r="J443105" s="1"/>
    </row>
    <row r="443106" spans="10:10" x14ac:dyDescent="0.35">
      <c r="J443106" s="1"/>
    </row>
    <row r="443107" spans="10:10" x14ac:dyDescent="0.35">
      <c r="J443107" s="1"/>
    </row>
    <row r="443108" spans="10:10" x14ac:dyDescent="0.35">
      <c r="J443108" s="1"/>
    </row>
    <row r="443109" spans="10:10" x14ac:dyDescent="0.35">
      <c r="J443109" s="1"/>
    </row>
    <row r="443110" spans="10:10" x14ac:dyDescent="0.35">
      <c r="J443110" s="1"/>
    </row>
    <row r="443111" spans="10:10" x14ac:dyDescent="0.35">
      <c r="J443111" s="1"/>
    </row>
    <row r="443112" spans="10:10" x14ac:dyDescent="0.35">
      <c r="J443112" s="1"/>
    </row>
    <row r="443113" spans="10:10" x14ac:dyDescent="0.35">
      <c r="J443113" s="1"/>
    </row>
    <row r="443114" spans="10:10" x14ac:dyDescent="0.35">
      <c r="J443114" s="1"/>
    </row>
    <row r="443115" spans="10:10" x14ac:dyDescent="0.35">
      <c r="J443115" s="1"/>
    </row>
    <row r="443116" spans="10:10" x14ac:dyDescent="0.35">
      <c r="J443116" s="1"/>
    </row>
    <row r="443117" spans="10:10" x14ac:dyDescent="0.35">
      <c r="J443117" s="1"/>
    </row>
    <row r="443118" spans="10:10" x14ac:dyDescent="0.35">
      <c r="J443118" s="1"/>
    </row>
    <row r="443119" spans="10:10" x14ac:dyDescent="0.35">
      <c r="J443119" s="1"/>
    </row>
    <row r="443120" spans="10:10" x14ac:dyDescent="0.35">
      <c r="J443120" s="1"/>
    </row>
    <row r="443121" spans="10:10" x14ac:dyDescent="0.35">
      <c r="J443121" s="1"/>
    </row>
    <row r="443122" spans="10:10" x14ac:dyDescent="0.35">
      <c r="J443122" s="1"/>
    </row>
    <row r="443123" spans="10:10" x14ac:dyDescent="0.35">
      <c r="J443123" s="1"/>
    </row>
    <row r="443124" spans="10:10" x14ac:dyDescent="0.35">
      <c r="J443124" s="1"/>
    </row>
    <row r="443125" spans="10:10" x14ac:dyDescent="0.35">
      <c r="J443125" s="1"/>
    </row>
    <row r="443126" spans="10:10" x14ac:dyDescent="0.35">
      <c r="J443126" s="1"/>
    </row>
    <row r="443127" spans="10:10" x14ac:dyDescent="0.35">
      <c r="J443127" s="1"/>
    </row>
    <row r="443128" spans="10:10" x14ac:dyDescent="0.35">
      <c r="J443128" s="1"/>
    </row>
    <row r="443129" spans="10:10" x14ac:dyDescent="0.35">
      <c r="J443129" s="1"/>
    </row>
    <row r="443130" spans="10:10" x14ac:dyDescent="0.35">
      <c r="J443130" s="1"/>
    </row>
    <row r="443131" spans="10:10" x14ac:dyDescent="0.35">
      <c r="J443131" s="1"/>
    </row>
    <row r="443132" spans="10:10" x14ac:dyDescent="0.35">
      <c r="J443132" s="1"/>
    </row>
    <row r="443133" spans="10:10" x14ac:dyDescent="0.35">
      <c r="J443133" s="1"/>
    </row>
    <row r="443134" spans="10:10" x14ac:dyDescent="0.35">
      <c r="J443134" s="1"/>
    </row>
    <row r="443135" spans="10:10" x14ac:dyDescent="0.35">
      <c r="J443135" s="1"/>
    </row>
    <row r="443136" spans="10:10" x14ac:dyDescent="0.35">
      <c r="J443136" s="1"/>
    </row>
    <row r="443137" spans="10:10" x14ac:dyDescent="0.35">
      <c r="J443137" s="1"/>
    </row>
    <row r="443138" spans="10:10" x14ac:dyDescent="0.35">
      <c r="J443138" s="1"/>
    </row>
    <row r="443139" spans="10:10" x14ac:dyDescent="0.35">
      <c r="J443139" s="1"/>
    </row>
    <row r="443140" spans="10:10" x14ac:dyDescent="0.35">
      <c r="J443140" s="1"/>
    </row>
    <row r="443141" spans="10:10" x14ac:dyDescent="0.35">
      <c r="J443141" s="1"/>
    </row>
    <row r="443142" spans="10:10" x14ac:dyDescent="0.35">
      <c r="J443142" s="1"/>
    </row>
    <row r="443143" spans="10:10" x14ac:dyDescent="0.35">
      <c r="J443143" s="1"/>
    </row>
    <row r="443144" spans="10:10" x14ac:dyDescent="0.35">
      <c r="J443144" s="1"/>
    </row>
    <row r="443145" spans="10:10" x14ac:dyDescent="0.35">
      <c r="J443145" s="1"/>
    </row>
    <row r="443146" spans="10:10" x14ac:dyDescent="0.35">
      <c r="J443146" s="1"/>
    </row>
    <row r="443147" spans="10:10" x14ac:dyDescent="0.35">
      <c r="J443147" s="1"/>
    </row>
    <row r="443148" spans="10:10" x14ac:dyDescent="0.35">
      <c r="J443148" s="1"/>
    </row>
    <row r="443149" spans="10:10" x14ac:dyDescent="0.35">
      <c r="J443149" s="1"/>
    </row>
    <row r="443150" spans="10:10" x14ac:dyDescent="0.35">
      <c r="J443150" s="1"/>
    </row>
    <row r="443151" spans="10:10" x14ac:dyDescent="0.35">
      <c r="J443151" s="1"/>
    </row>
    <row r="443152" spans="10:10" x14ac:dyDescent="0.35">
      <c r="J443152" s="1"/>
    </row>
    <row r="443153" spans="10:10" x14ac:dyDescent="0.35">
      <c r="J443153" s="1"/>
    </row>
    <row r="443154" spans="10:10" x14ac:dyDescent="0.35">
      <c r="J443154" s="1"/>
    </row>
    <row r="443155" spans="10:10" x14ac:dyDescent="0.35">
      <c r="J443155" s="1"/>
    </row>
    <row r="443156" spans="10:10" x14ac:dyDescent="0.35">
      <c r="J443156" s="1"/>
    </row>
    <row r="443157" spans="10:10" x14ac:dyDescent="0.35">
      <c r="J443157" s="1"/>
    </row>
    <row r="443158" spans="10:10" x14ac:dyDescent="0.35">
      <c r="J443158" s="1"/>
    </row>
    <row r="443159" spans="10:10" x14ac:dyDescent="0.35">
      <c r="J443159" s="1"/>
    </row>
    <row r="443160" spans="10:10" x14ac:dyDescent="0.35">
      <c r="J443160" s="1"/>
    </row>
    <row r="443161" spans="10:10" x14ac:dyDescent="0.35">
      <c r="J443161" s="1"/>
    </row>
    <row r="443162" spans="10:10" x14ac:dyDescent="0.35">
      <c r="J443162" s="1"/>
    </row>
    <row r="443163" spans="10:10" x14ac:dyDescent="0.35">
      <c r="J443163" s="1"/>
    </row>
    <row r="443164" spans="10:10" x14ac:dyDescent="0.35">
      <c r="J443164" s="1"/>
    </row>
    <row r="443165" spans="10:10" x14ac:dyDescent="0.35">
      <c r="J443165" s="1"/>
    </row>
    <row r="443166" spans="10:10" x14ac:dyDescent="0.35">
      <c r="J443166" s="1"/>
    </row>
    <row r="443167" spans="10:10" x14ac:dyDescent="0.35">
      <c r="J443167" s="1"/>
    </row>
    <row r="443168" spans="10:10" x14ac:dyDescent="0.35">
      <c r="J443168" s="1"/>
    </row>
    <row r="443169" spans="10:10" x14ac:dyDescent="0.35">
      <c r="J443169" s="1"/>
    </row>
    <row r="443170" spans="10:10" x14ac:dyDescent="0.35">
      <c r="J443170" s="1"/>
    </row>
    <row r="443171" spans="10:10" x14ac:dyDescent="0.35">
      <c r="J443171" s="1"/>
    </row>
    <row r="443172" spans="10:10" x14ac:dyDescent="0.35">
      <c r="J443172" s="1"/>
    </row>
    <row r="443173" spans="10:10" x14ac:dyDescent="0.35">
      <c r="J443173" s="1"/>
    </row>
    <row r="443174" spans="10:10" x14ac:dyDescent="0.35">
      <c r="J443174" s="1"/>
    </row>
    <row r="443175" spans="10:10" x14ac:dyDescent="0.35">
      <c r="J443175" s="1"/>
    </row>
    <row r="443176" spans="10:10" x14ac:dyDescent="0.35">
      <c r="J443176" s="1"/>
    </row>
    <row r="443177" spans="10:10" x14ac:dyDescent="0.35">
      <c r="J443177" s="1"/>
    </row>
    <row r="443178" spans="10:10" x14ac:dyDescent="0.35">
      <c r="J443178" s="1"/>
    </row>
    <row r="443179" spans="10:10" x14ac:dyDescent="0.35">
      <c r="J443179" s="1"/>
    </row>
    <row r="443180" spans="10:10" x14ac:dyDescent="0.35">
      <c r="J443180" s="1"/>
    </row>
    <row r="443181" spans="10:10" x14ac:dyDescent="0.35">
      <c r="J443181" s="1"/>
    </row>
    <row r="443182" spans="10:10" x14ac:dyDescent="0.35">
      <c r="J443182" s="1"/>
    </row>
    <row r="443183" spans="10:10" x14ac:dyDescent="0.35">
      <c r="J443183" s="1"/>
    </row>
    <row r="443184" spans="10:10" x14ac:dyDescent="0.35">
      <c r="J443184" s="1"/>
    </row>
    <row r="443185" spans="10:10" x14ac:dyDescent="0.35">
      <c r="J443185" s="1"/>
    </row>
    <row r="443186" spans="10:10" x14ac:dyDescent="0.35">
      <c r="J443186" s="1"/>
    </row>
    <row r="443187" spans="10:10" x14ac:dyDescent="0.35">
      <c r="J443187" s="1"/>
    </row>
    <row r="443188" spans="10:10" x14ac:dyDescent="0.35">
      <c r="J443188" s="1"/>
    </row>
    <row r="443189" spans="10:10" x14ac:dyDescent="0.35">
      <c r="J443189" s="1"/>
    </row>
    <row r="443190" spans="10:10" x14ac:dyDescent="0.35">
      <c r="J443190" s="1"/>
    </row>
    <row r="443191" spans="10:10" x14ac:dyDescent="0.35">
      <c r="J443191" s="1"/>
    </row>
    <row r="443192" spans="10:10" x14ac:dyDescent="0.35">
      <c r="J443192" s="1"/>
    </row>
    <row r="443193" spans="10:10" x14ac:dyDescent="0.35">
      <c r="J443193" s="1"/>
    </row>
    <row r="443194" spans="10:10" x14ac:dyDescent="0.35">
      <c r="J443194" s="1"/>
    </row>
    <row r="443195" spans="10:10" x14ac:dyDescent="0.35">
      <c r="J443195" s="1"/>
    </row>
    <row r="443196" spans="10:10" x14ac:dyDescent="0.35">
      <c r="J443196" s="1"/>
    </row>
    <row r="443197" spans="10:10" x14ac:dyDescent="0.35">
      <c r="J443197" s="1"/>
    </row>
    <row r="443198" spans="10:10" x14ac:dyDescent="0.35">
      <c r="J443198" s="1"/>
    </row>
    <row r="443199" spans="10:10" x14ac:dyDescent="0.35">
      <c r="J443199" s="1"/>
    </row>
    <row r="443200" spans="10:10" x14ac:dyDescent="0.35">
      <c r="J443200" s="1"/>
    </row>
    <row r="443201" spans="10:10" x14ac:dyDescent="0.35">
      <c r="J443201" s="1"/>
    </row>
    <row r="443202" spans="10:10" x14ac:dyDescent="0.35">
      <c r="J443202" s="1"/>
    </row>
    <row r="443203" spans="10:10" x14ac:dyDescent="0.35">
      <c r="J443203" s="1"/>
    </row>
    <row r="443204" spans="10:10" x14ac:dyDescent="0.35">
      <c r="J443204" s="1"/>
    </row>
    <row r="443205" spans="10:10" x14ac:dyDescent="0.35">
      <c r="J443205" s="1"/>
    </row>
    <row r="443206" spans="10:10" x14ac:dyDescent="0.35">
      <c r="J443206" s="1"/>
    </row>
    <row r="443207" spans="10:10" x14ac:dyDescent="0.35">
      <c r="J443207" s="1"/>
    </row>
    <row r="443208" spans="10:10" x14ac:dyDescent="0.35">
      <c r="J443208" s="1"/>
    </row>
    <row r="443209" spans="10:10" x14ac:dyDescent="0.35">
      <c r="J443209" s="1"/>
    </row>
    <row r="443210" spans="10:10" x14ac:dyDescent="0.35">
      <c r="J443210" s="1"/>
    </row>
    <row r="443211" spans="10:10" x14ac:dyDescent="0.35">
      <c r="J443211" s="1"/>
    </row>
    <row r="443212" spans="10:10" x14ac:dyDescent="0.35">
      <c r="J443212" s="1"/>
    </row>
    <row r="443213" spans="10:10" x14ac:dyDescent="0.35">
      <c r="J443213" s="1"/>
    </row>
    <row r="443214" spans="10:10" x14ac:dyDescent="0.35">
      <c r="J443214" s="1"/>
    </row>
    <row r="443215" spans="10:10" x14ac:dyDescent="0.35">
      <c r="J443215" s="1"/>
    </row>
    <row r="443216" spans="10:10" x14ac:dyDescent="0.35">
      <c r="J443216" s="1"/>
    </row>
    <row r="443217" spans="10:10" x14ac:dyDescent="0.35">
      <c r="J443217" s="1"/>
    </row>
    <row r="443218" spans="10:10" x14ac:dyDescent="0.35">
      <c r="J443218" s="1"/>
    </row>
    <row r="443219" spans="10:10" x14ac:dyDescent="0.35">
      <c r="J443219" s="1"/>
    </row>
    <row r="443220" spans="10:10" x14ac:dyDescent="0.35">
      <c r="J443220" s="1"/>
    </row>
    <row r="443221" spans="10:10" x14ac:dyDescent="0.35">
      <c r="J443221" s="1"/>
    </row>
    <row r="443222" spans="10:10" x14ac:dyDescent="0.35">
      <c r="J443222" s="1"/>
    </row>
    <row r="443223" spans="10:10" x14ac:dyDescent="0.35">
      <c r="J443223" s="1"/>
    </row>
    <row r="443224" spans="10:10" x14ac:dyDescent="0.35">
      <c r="J443224" s="1"/>
    </row>
    <row r="443225" spans="10:10" x14ac:dyDescent="0.35">
      <c r="J443225" s="1"/>
    </row>
    <row r="443226" spans="10:10" x14ac:dyDescent="0.35">
      <c r="J443226" s="1"/>
    </row>
    <row r="443227" spans="10:10" x14ac:dyDescent="0.35">
      <c r="J443227" s="1"/>
    </row>
    <row r="443228" spans="10:10" x14ac:dyDescent="0.35">
      <c r="J443228" s="1"/>
    </row>
    <row r="443229" spans="10:10" x14ac:dyDescent="0.35">
      <c r="J443229" s="1"/>
    </row>
    <row r="443230" spans="10:10" x14ac:dyDescent="0.35">
      <c r="J443230" s="1"/>
    </row>
    <row r="443231" spans="10:10" x14ac:dyDescent="0.35">
      <c r="J443231" s="1"/>
    </row>
    <row r="443232" spans="10:10" x14ac:dyDescent="0.35">
      <c r="J443232" s="1"/>
    </row>
    <row r="443233" spans="10:10" x14ac:dyDescent="0.35">
      <c r="J443233" s="1"/>
    </row>
    <row r="443234" spans="10:10" x14ac:dyDescent="0.35">
      <c r="J443234" s="1"/>
    </row>
    <row r="443235" spans="10:10" x14ac:dyDescent="0.35">
      <c r="J443235" s="1"/>
    </row>
    <row r="443236" spans="10:10" x14ac:dyDescent="0.35">
      <c r="J443236" s="1"/>
    </row>
    <row r="443237" spans="10:10" x14ac:dyDescent="0.35">
      <c r="J443237" s="1"/>
    </row>
    <row r="443238" spans="10:10" x14ac:dyDescent="0.35">
      <c r="J443238" s="1"/>
    </row>
    <row r="443239" spans="10:10" x14ac:dyDescent="0.35">
      <c r="J443239" s="1"/>
    </row>
    <row r="443240" spans="10:10" x14ac:dyDescent="0.35">
      <c r="J443240" s="1"/>
    </row>
    <row r="443241" spans="10:10" x14ac:dyDescent="0.35">
      <c r="J443241" s="1"/>
    </row>
    <row r="443242" spans="10:10" x14ac:dyDescent="0.35">
      <c r="J443242" s="1"/>
    </row>
    <row r="443243" spans="10:10" x14ac:dyDescent="0.35">
      <c r="J443243" s="1"/>
    </row>
    <row r="443244" spans="10:10" x14ac:dyDescent="0.35">
      <c r="J443244" s="1"/>
    </row>
    <row r="443245" spans="10:10" x14ac:dyDescent="0.35">
      <c r="J443245" s="1"/>
    </row>
    <row r="443246" spans="10:10" x14ac:dyDescent="0.35">
      <c r="J443246" s="1"/>
    </row>
    <row r="443247" spans="10:10" x14ac:dyDescent="0.35">
      <c r="J443247" s="1"/>
    </row>
    <row r="443248" spans="10:10" x14ac:dyDescent="0.35">
      <c r="J443248" s="1"/>
    </row>
    <row r="443249" spans="10:10" x14ac:dyDescent="0.35">
      <c r="J443249" s="1"/>
    </row>
    <row r="443250" spans="10:10" x14ac:dyDescent="0.35">
      <c r="J443250" s="1"/>
    </row>
    <row r="443251" spans="10:10" x14ac:dyDescent="0.35">
      <c r="J443251" s="1"/>
    </row>
    <row r="443252" spans="10:10" x14ac:dyDescent="0.35">
      <c r="J443252" s="1"/>
    </row>
    <row r="443253" spans="10:10" x14ac:dyDescent="0.35">
      <c r="J443253" s="1"/>
    </row>
    <row r="443254" spans="10:10" x14ac:dyDescent="0.35">
      <c r="J443254" s="1"/>
    </row>
    <row r="443255" spans="10:10" x14ac:dyDescent="0.35">
      <c r="J443255" s="1"/>
    </row>
    <row r="443256" spans="10:10" x14ac:dyDescent="0.35">
      <c r="J443256" s="1"/>
    </row>
    <row r="443257" spans="10:10" x14ac:dyDescent="0.35">
      <c r="J443257" s="1"/>
    </row>
    <row r="443258" spans="10:10" x14ac:dyDescent="0.35">
      <c r="J443258" s="1"/>
    </row>
    <row r="443259" spans="10:10" x14ac:dyDescent="0.35">
      <c r="J443259" s="1"/>
    </row>
    <row r="443260" spans="10:10" x14ac:dyDescent="0.35">
      <c r="J443260" s="1"/>
    </row>
    <row r="443261" spans="10:10" x14ac:dyDescent="0.35">
      <c r="J443261" s="1"/>
    </row>
    <row r="443262" spans="10:10" x14ac:dyDescent="0.35">
      <c r="J443262" s="1"/>
    </row>
    <row r="443263" spans="10:10" x14ac:dyDescent="0.35">
      <c r="J443263" s="1"/>
    </row>
    <row r="443264" spans="10:10" x14ac:dyDescent="0.35">
      <c r="J443264" s="1"/>
    </row>
    <row r="443265" spans="10:10" x14ac:dyDescent="0.35">
      <c r="J443265" s="1"/>
    </row>
    <row r="443266" spans="10:10" x14ac:dyDescent="0.35">
      <c r="J443266" s="1"/>
    </row>
    <row r="443267" spans="10:10" x14ac:dyDescent="0.35">
      <c r="J443267" s="1"/>
    </row>
    <row r="443268" spans="10:10" x14ac:dyDescent="0.35">
      <c r="J443268" s="1"/>
    </row>
    <row r="443269" spans="10:10" x14ac:dyDescent="0.35">
      <c r="J443269" s="1"/>
    </row>
    <row r="443270" spans="10:10" x14ac:dyDescent="0.35">
      <c r="J443270" s="1"/>
    </row>
    <row r="443271" spans="10:10" x14ac:dyDescent="0.35">
      <c r="J443271" s="1"/>
    </row>
    <row r="443272" spans="10:10" x14ac:dyDescent="0.35">
      <c r="J443272" s="1"/>
    </row>
    <row r="443273" spans="10:10" x14ac:dyDescent="0.35">
      <c r="J443273" s="1"/>
    </row>
    <row r="443274" spans="10:10" x14ac:dyDescent="0.35">
      <c r="J443274" s="1"/>
    </row>
    <row r="443275" spans="10:10" x14ac:dyDescent="0.35">
      <c r="J443275" s="1"/>
    </row>
    <row r="443276" spans="10:10" x14ac:dyDescent="0.35">
      <c r="J443276" s="1"/>
    </row>
    <row r="443277" spans="10:10" x14ac:dyDescent="0.35">
      <c r="J443277" s="1"/>
    </row>
    <row r="443278" spans="10:10" x14ac:dyDescent="0.35">
      <c r="J443278" s="1"/>
    </row>
    <row r="443279" spans="10:10" x14ac:dyDescent="0.35">
      <c r="J443279" s="1"/>
    </row>
    <row r="443280" spans="10:10" x14ac:dyDescent="0.35">
      <c r="J443280" s="1"/>
    </row>
    <row r="443281" spans="10:10" x14ac:dyDescent="0.35">
      <c r="J443281" s="1"/>
    </row>
    <row r="443282" spans="10:10" x14ac:dyDescent="0.35">
      <c r="J443282" s="1"/>
    </row>
    <row r="443283" spans="10:10" x14ac:dyDescent="0.35">
      <c r="J443283" s="1"/>
    </row>
    <row r="443284" spans="10:10" x14ac:dyDescent="0.35">
      <c r="J443284" s="1"/>
    </row>
    <row r="443285" spans="10:10" x14ac:dyDescent="0.35">
      <c r="J443285" s="1"/>
    </row>
    <row r="443286" spans="10:10" x14ac:dyDescent="0.35">
      <c r="J443286" s="1"/>
    </row>
    <row r="443287" spans="10:10" x14ac:dyDescent="0.35">
      <c r="J443287" s="1"/>
    </row>
    <row r="443288" spans="10:10" x14ac:dyDescent="0.35">
      <c r="J443288" s="1"/>
    </row>
    <row r="443289" spans="10:10" x14ac:dyDescent="0.35">
      <c r="J443289" s="1"/>
    </row>
    <row r="443290" spans="10:10" x14ac:dyDescent="0.35">
      <c r="J443290" s="1"/>
    </row>
    <row r="443291" spans="10:10" x14ac:dyDescent="0.35">
      <c r="J443291" s="1"/>
    </row>
    <row r="443292" spans="10:10" x14ac:dyDescent="0.35">
      <c r="J443292" s="1"/>
    </row>
    <row r="443293" spans="10:10" x14ac:dyDescent="0.35">
      <c r="J443293" s="1"/>
    </row>
    <row r="443294" spans="10:10" x14ac:dyDescent="0.35">
      <c r="J443294" s="1"/>
    </row>
    <row r="443295" spans="10:10" x14ac:dyDescent="0.35">
      <c r="J443295" s="1"/>
    </row>
    <row r="443296" spans="10:10" x14ac:dyDescent="0.35">
      <c r="J443296" s="1"/>
    </row>
    <row r="443297" spans="10:10" x14ac:dyDescent="0.35">
      <c r="J443297" s="1"/>
    </row>
    <row r="443298" spans="10:10" x14ac:dyDescent="0.35">
      <c r="J443298" s="1"/>
    </row>
    <row r="443299" spans="10:10" x14ac:dyDescent="0.35">
      <c r="J443299" s="1"/>
    </row>
    <row r="443300" spans="10:10" x14ac:dyDescent="0.35">
      <c r="J443300" s="1"/>
    </row>
    <row r="443301" spans="10:10" x14ac:dyDescent="0.35">
      <c r="J443301" s="1"/>
    </row>
    <row r="443302" spans="10:10" x14ac:dyDescent="0.35">
      <c r="J443302" s="1"/>
    </row>
    <row r="443303" spans="10:10" x14ac:dyDescent="0.35">
      <c r="J443303" s="1"/>
    </row>
    <row r="443304" spans="10:10" x14ac:dyDescent="0.35">
      <c r="J443304" s="1"/>
    </row>
    <row r="443305" spans="10:10" x14ac:dyDescent="0.35">
      <c r="J443305" s="1"/>
    </row>
    <row r="443306" spans="10:10" x14ac:dyDescent="0.35">
      <c r="J443306" s="1"/>
    </row>
    <row r="443307" spans="10:10" x14ac:dyDescent="0.35">
      <c r="J443307" s="1"/>
    </row>
    <row r="443308" spans="10:10" x14ac:dyDescent="0.35">
      <c r="J443308" s="1"/>
    </row>
    <row r="443309" spans="10:10" x14ac:dyDescent="0.35">
      <c r="J443309" s="1"/>
    </row>
    <row r="443310" spans="10:10" x14ac:dyDescent="0.35">
      <c r="J443310" s="1"/>
    </row>
    <row r="443311" spans="10:10" x14ac:dyDescent="0.35">
      <c r="J443311" s="1"/>
    </row>
    <row r="443312" spans="10:10" x14ac:dyDescent="0.35">
      <c r="J443312" s="1"/>
    </row>
    <row r="443313" spans="10:10" x14ac:dyDescent="0.35">
      <c r="J443313" s="1"/>
    </row>
    <row r="443314" spans="10:10" x14ac:dyDescent="0.35">
      <c r="J443314" s="1"/>
    </row>
    <row r="443315" spans="10:10" x14ac:dyDescent="0.35">
      <c r="J443315" s="1"/>
    </row>
    <row r="443316" spans="10:10" x14ac:dyDescent="0.35">
      <c r="J443316" s="1"/>
    </row>
    <row r="443317" spans="10:10" x14ac:dyDescent="0.35">
      <c r="J443317" s="1"/>
    </row>
    <row r="443318" spans="10:10" x14ac:dyDescent="0.35">
      <c r="J443318" s="1"/>
    </row>
    <row r="443319" spans="10:10" x14ac:dyDescent="0.35">
      <c r="J443319" s="1"/>
    </row>
    <row r="443320" spans="10:10" x14ac:dyDescent="0.35">
      <c r="J443320" s="1"/>
    </row>
    <row r="443321" spans="10:10" x14ac:dyDescent="0.35">
      <c r="J443321" s="1"/>
    </row>
    <row r="443322" spans="10:10" x14ac:dyDescent="0.35">
      <c r="J443322" s="1"/>
    </row>
    <row r="443323" spans="10:10" x14ac:dyDescent="0.35">
      <c r="J443323" s="1"/>
    </row>
    <row r="443324" spans="10:10" x14ac:dyDescent="0.35">
      <c r="J443324" s="1"/>
    </row>
    <row r="443325" spans="10:10" x14ac:dyDescent="0.35">
      <c r="J443325" s="1"/>
    </row>
    <row r="443326" spans="10:10" x14ac:dyDescent="0.35">
      <c r="J443326" s="1"/>
    </row>
    <row r="443327" spans="10:10" x14ac:dyDescent="0.35">
      <c r="J443327" s="1"/>
    </row>
    <row r="443328" spans="10:10" x14ac:dyDescent="0.35">
      <c r="J443328" s="1"/>
    </row>
    <row r="443329" spans="10:10" x14ac:dyDescent="0.35">
      <c r="J443329" s="1"/>
    </row>
    <row r="443330" spans="10:10" x14ac:dyDescent="0.35">
      <c r="J443330" s="1"/>
    </row>
    <row r="443331" spans="10:10" x14ac:dyDescent="0.35">
      <c r="J443331" s="1"/>
    </row>
    <row r="443332" spans="10:10" x14ac:dyDescent="0.35">
      <c r="J443332" s="1"/>
    </row>
    <row r="443333" spans="10:10" x14ac:dyDescent="0.35">
      <c r="J443333" s="1"/>
    </row>
    <row r="443334" spans="10:10" x14ac:dyDescent="0.35">
      <c r="J443334" s="1"/>
    </row>
    <row r="443335" spans="10:10" x14ac:dyDescent="0.35">
      <c r="J443335" s="1"/>
    </row>
    <row r="443336" spans="10:10" x14ac:dyDescent="0.35">
      <c r="J443336" s="1"/>
    </row>
    <row r="443337" spans="10:10" x14ac:dyDescent="0.35">
      <c r="J443337" s="1"/>
    </row>
    <row r="443338" spans="10:10" x14ac:dyDescent="0.35">
      <c r="J443338" s="1"/>
    </row>
    <row r="443339" spans="10:10" x14ac:dyDescent="0.35">
      <c r="J443339" s="1"/>
    </row>
    <row r="443340" spans="10:10" x14ac:dyDescent="0.35">
      <c r="J443340" s="1"/>
    </row>
    <row r="443341" spans="10:10" x14ac:dyDescent="0.35">
      <c r="J443341" s="1"/>
    </row>
    <row r="443342" spans="10:10" x14ac:dyDescent="0.35">
      <c r="J443342" s="1"/>
    </row>
    <row r="443343" spans="10:10" x14ac:dyDescent="0.35">
      <c r="J443343" s="1"/>
    </row>
    <row r="443344" spans="10:10" x14ac:dyDescent="0.35">
      <c r="J443344" s="1"/>
    </row>
    <row r="443345" spans="10:10" x14ac:dyDescent="0.35">
      <c r="J443345" s="1"/>
    </row>
    <row r="443346" spans="10:10" x14ac:dyDescent="0.35">
      <c r="J443346" s="1"/>
    </row>
    <row r="443347" spans="10:10" x14ac:dyDescent="0.35">
      <c r="J443347" s="1"/>
    </row>
    <row r="443348" spans="10:10" x14ac:dyDescent="0.35">
      <c r="J443348" s="1"/>
    </row>
    <row r="443349" spans="10:10" x14ac:dyDescent="0.35">
      <c r="J443349" s="1"/>
    </row>
    <row r="443350" spans="10:10" x14ac:dyDescent="0.35">
      <c r="J443350" s="1"/>
    </row>
    <row r="443351" spans="10:10" x14ac:dyDescent="0.35">
      <c r="J443351" s="1"/>
    </row>
    <row r="443352" spans="10:10" x14ac:dyDescent="0.35">
      <c r="J443352" s="1"/>
    </row>
    <row r="443353" spans="10:10" x14ac:dyDescent="0.35">
      <c r="J443353" s="1"/>
    </row>
    <row r="443354" spans="10:10" x14ac:dyDescent="0.35">
      <c r="J443354" s="1"/>
    </row>
    <row r="443355" spans="10:10" x14ac:dyDescent="0.35">
      <c r="J443355" s="1"/>
    </row>
    <row r="443356" spans="10:10" x14ac:dyDescent="0.35">
      <c r="J443356" s="1"/>
    </row>
    <row r="443357" spans="10:10" x14ac:dyDescent="0.35">
      <c r="J443357" s="1"/>
    </row>
    <row r="443358" spans="10:10" x14ac:dyDescent="0.35">
      <c r="J443358" s="1"/>
    </row>
    <row r="443359" spans="10:10" x14ac:dyDescent="0.35">
      <c r="J443359" s="1"/>
    </row>
    <row r="443360" spans="10:10" x14ac:dyDescent="0.35">
      <c r="J443360" s="1"/>
    </row>
    <row r="443361" spans="10:10" x14ac:dyDescent="0.35">
      <c r="J443361" s="1"/>
    </row>
    <row r="443362" spans="10:10" x14ac:dyDescent="0.35">
      <c r="J443362" s="1"/>
    </row>
    <row r="443363" spans="10:10" x14ac:dyDescent="0.35">
      <c r="J443363" s="1"/>
    </row>
    <row r="443364" spans="10:10" x14ac:dyDescent="0.35">
      <c r="J443364" s="1"/>
    </row>
    <row r="443365" spans="10:10" x14ac:dyDescent="0.35">
      <c r="J443365" s="1"/>
    </row>
    <row r="443366" spans="10:10" x14ac:dyDescent="0.35">
      <c r="J443366" s="1"/>
    </row>
    <row r="443367" spans="10:10" x14ac:dyDescent="0.35">
      <c r="J443367" s="1"/>
    </row>
    <row r="443368" spans="10:10" x14ac:dyDescent="0.35">
      <c r="J443368" s="1"/>
    </row>
    <row r="443369" spans="10:10" x14ac:dyDescent="0.35">
      <c r="J443369" s="1"/>
    </row>
    <row r="443370" spans="10:10" x14ac:dyDescent="0.35">
      <c r="J443370" s="1"/>
    </row>
    <row r="443371" spans="10:10" x14ac:dyDescent="0.35">
      <c r="J443371" s="1"/>
    </row>
    <row r="443372" spans="10:10" x14ac:dyDescent="0.35">
      <c r="J443372" s="1"/>
    </row>
    <row r="443373" spans="10:10" x14ac:dyDescent="0.35">
      <c r="J443373" s="1"/>
    </row>
    <row r="443374" spans="10:10" x14ac:dyDescent="0.35">
      <c r="J443374" s="1"/>
    </row>
    <row r="443375" spans="10:10" x14ac:dyDescent="0.35">
      <c r="J443375" s="1"/>
    </row>
    <row r="443376" spans="10:10" x14ac:dyDescent="0.35">
      <c r="J443376" s="1"/>
    </row>
    <row r="443377" spans="10:10" x14ac:dyDescent="0.35">
      <c r="J443377" s="1"/>
    </row>
    <row r="443378" spans="10:10" x14ac:dyDescent="0.35">
      <c r="J443378" s="1"/>
    </row>
    <row r="443379" spans="10:10" x14ac:dyDescent="0.35">
      <c r="J443379" s="1"/>
    </row>
    <row r="443380" spans="10:10" x14ac:dyDescent="0.35">
      <c r="J443380" s="1"/>
    </row>
    <row r="443381" spans="10:10" x14ac:dyDescent="0.35">
      <c r="J443381" s="1"/>
    </row>
    <row r="443382" spans="10:10" x14ac:dyDescent="0.35">
      <c r="J443382" s="1"/>
    </row>
    <row r="443383" spans="10:10" x14ac:dyDescent="0.35">
      <c r="J443383" s="1"/>
    </row>
    <row r="443384" spans="10:10" x14ac:dyDescent="0.35">
      <c r="J443384" s="1"/>
    </row>
    <row r="443385" spans="10:10" x14ac:dyDescent="0.35">
      <c r="J443385" s="1"/>
    </row>
    <row r="443386" spans="10:10" x14ac:dyDescent="0.35">
      <c r="J443386" s="1"/>
    </row>
    <row r="443387" spans="10:10" x14ac:dyDescent="0.35">
      <c r="J443387" s="1"/>
    </row>
    <row r="443388" spans="10:10" x14ac:dyDescent="0.35">
      <c r="J443388" s="1"/>
    </row>
    <row r="443389" spans="10:10" x14ac:dyDescent="0.35">
      <c r="J443389" s="1"/>
    </row>
    <row r="443390" spans="10:10" x14ac:dyDescent="0.35">
      <c r="J443390" s="1"/>
    </row>
    <row r="443391" spans="10:10" x14ac:dyDescent="0.35">
      <c r="J443391" s="1"/>
    </row>
    <row r="443392" spans="10:10" x14ac:dyDescent="0.35">
      <c r="J443392" s="1"/>
    </row>
    <row r="443393" spans="10:10" x14ac:dyDescent="0.35">
      <c r="J443393" s="1"/>
    </row>
    <row r="443394" spans="10:10" x14ac:dyDescent="0.35">
      <c r="J443394" s="1"/>
    </row>
    <row r="443395" spans="10:10" x14ac:dyDescent="0.35">
      <c r="J443395" s="1"/>
    </row>
    <row r="443396" spans="10:10" x14ac:dyDescent="0.35">
      <c r="J443396" s="1"/>
    </row>
    <row r="443397" spans="10:10" x14ac:dyDescent="0.35">
      <c r="J443397" s="1"/>
    </row>
    <row r="443398" spans="10:10" x14ac:dyDescent="0.35">
      <c r="J443398" s="1"/>
    </row>
    <row r="443399" spans="10:10" x14ac:dyDescent="0.35">
      <c r="J443399" s="1"/>
    </row>
    <row r="443400" spans="10:10" x14ac:dyDescent="0.35">
      <c r="J443400" s="1"/>
    </row>
    <row r="443401" spans="10:10" x14ac:dyDescent="0.35">
      <c r="J443401" s="1"/>
    </row>
    <row r="443402" spans="10:10" x14ac:dyDescent="0.35">
      <c r="J443402" s="1"/>
    </row>
    <row r="443403" spans="10:10" x14ac:dyDescent="0.35">
      <c r="J443403" s="1"/>
    </row>
    <row r="443404" spans="10:10" x14ac:dyDescent="0.35">
      <c r="J443404" s="1"/>
    </row>
    <row r="443405" spans="10:10" x14ac:dyDescent="0.35">
      <c r="J443405" s="1"/>
    </row>
    <row r="443406" spans="10:10" x14ac:dyDescent="0.35">
      <c r="J443406" s="1"/>
    </row>
    <row r="443407" spans="10:10" x14ac:dyDescent="0.35">
      <c r="J443407" s="1"/>
    </row>
    <row r="443408" spans="10:10" x14ac:dyDescent="0.35">
      <c r="J443408" s="1"/>
    </row>
    <row r="443409" spans="10:10" x14ac:dyDescent="0.35">
      <c r="J443409" s="1"/>
    </row>
    <row r="443410" spans="10:10" x14ac:dyDescent="0.35">
      <c r="J443410" s="1"/>
    </row>
    <row r="443411" spans="10:10" x14ac:dyDescent="0.35">
      <c r="J443411" s="1"/>
    </row>
    <row r="443412" spans="10:10" x14ac:dyDescent="0.35">
      <c r="J443412" s="1"/>
    </row>
    <row r="443413" spans="10:10" x14ac:dyDescent="0.35">
      <c r="J443413" s="1"/>
    </row>
    <row r="443414" spans="10:10" x14ac:dyDescent="0.35">
      <c r="J443414" s="1"/>
    </row>
    <row r="443415" spans="10:10" x14ac:dyDescent="0.35">
      <c r="J443415" s="1"/>
    </row>
    <row r="443416" spans="10:10" x14ac:dyDescent="0.35">
      <c r="J443416" s="1"/>
    </row>
    <row r="443417" spans="10:10" x14ac:dyDescent="0.35">
      <c r="J443417" s="1"/>
    </row>
    <row r="443418" spans="10:10" x14ac:dyDescent="0.35">
      <c r="J443418" s="1"/>
    </row>
    <row r="443419" spans="10:10" x14ac:dyDescent="0.35">
      <c r="J443419" s="1"/>
    </row>
    <row r="443420" spans="10:10" x14ac:dyDescent="0.35">
      <c r="J443420" s="1"/>
    </row>
    <row r="443421" spans="10:10" x14ac:dyDescent="0.35">
      <c r="J443421" s="1"/>
    </row>
    <row r="443422" spans="10:10" x14ac:dyDescent="0.35">
      <c r="J443422" s="1"/>
    </row>
    <row r="443423" spans="10:10" x14ac:dyDescent="0.35">
      <c r="J443423" s="1"/>
    </row>
    <row r="443424" spans="10:10" x14ac:dyDescent="0.35">
      <c r="J443424" s="1"/>
    </row>
    <row r="443425" spans="10:10" x14ac:dyDescent="0.35">
      <c r="J443425" s="1"/>
    </row>
    <row r="443426" spans="10:10" x14ac:dyDescent="0.35">
      <c r="J443426" s="1"/>
    </row>
    <row r="443427" spans="10:10" x14ac:dyDescent="0.35">
      <c r="J443427" s="1"/>
    </row>
    <row r="443428" spans="10:10" x14ac:dyDescent="0.35">
      <c r="J443428" s="1"/>
    </row>
    <row r="443429" spans="10:10" x14ac:dyDescent="0.35">
      <c r="J443429" s="1"/>
    </row>
    <row r="443430" spans="10:10" x14ac:dyDescent="0.35">
      <c r="J443430" s="1"/>
    </row>
    <row r="443431" spans="10:10" x14ac:dyDescent="0.35">
      <c r="J443431" s="1"/>
    </row>
    <row r="443432" spans="10:10" x14ac:dyDescent="0.35">
      <c r="J443432" s="1"/>
    </row>
    <row r="443433" spans="10:10" x14ac:dyDescent="0.35">
      <c r="J443433" s="1"/>
    </row>
    <row r="443434" spans="10:10" x14ac:dyDescent="0.35">
      <c r="J443434" s="1"/>
    </row>
    <row r="443435" spans="10:10" x14ac:dyDescent="0.35">
      <c r="J443435" s="1"/>
    </row>
    <row r="443436" spans="10:10" x14ac:dyDescent="0.35">
      <c r="J443436" s="1"/>
    </row>
    <row r="443437" spans="10:10" x14ac:dyDescent="0.35">
      <c r="J443437" s="1"/>
    </row>
    <row r="443438" spans="10:10" x14ac:dyDescent="0.35">
      <c r="J443438" s="1"/>
    </row>
    <row r="443439" spans="10:10" x14ac:dyDescent="0.35">
      <c r="J443439" s="1"/>
    </row>
    <row r="443440" spans="10:10" x14ac:dyDescent="0.35">
      <c r="J443440" s="1"/>
    </row>
    <row r="443441" spans="10:10" x14ac:dyDescent="0.35">
      <c r="J443441" s="1"/>
    </row>
    <row r="443442" spans="10:10" x14ac:dyDescent="0.35">
      <c r="J443442" s="1"/>
    </row>
    <row r="443443" spans="10:10" x14ac:dyDescent="0.35">
      <c r="J443443" s="1"/>
    </row>
    <row r="443444" spans="10:10" x14ac:dyDescent="0.35">
      <c r="J443444" s="1"/>
    </row>
    <row r="443445" spans="10:10" x14ac:dyDescent="0.35">
      <c r="J443445" s="1"/>
    </row>
    <row r="443446" spans="10:10" x14ac:dyDescent="0.35">
      <c r="J443446" s="1"/>
    </row>
    <row r="443447" spans="10:10" x14ac:dyDescent="0.35">
      <c r="J443447" s="1"/>
    </row>
    <row r="443448" spans="10:10" x14ac:dyDescent="0.35">
      <c r="J443448" s="1"/>
    </row>
    <row r="443449" spans="10:10" x14ac:dyDescent="0.35">
      <c r="J443449" s="1"/>
    </row>
    <row r="443450" spans="10:10" x14ac:dyDescent="0.35">
      <c r="J443450" s="1"/>
    </row>
    <row r="443451" spans="10:10" x14ac:dyDescent="0.35">
      <c r="J443451" s="1"/>
    </row>
    <row r="443452" spans="10:10" x14ac:dyDescent="0.35">
      <c r="J443452" s="1"/>
    </row>
    <row r="443453" spans="10:10" x14ac:dyDescent="0.35">
      <c r="J443453" s="1"/>
    </row>
    <row r="443454" spans="10:10" x14ac:dyDescent="0.35">
      <c r="J443454" s="1"/>
    </row>
    <row r="443455" spans="10:10" x14ac:dyDescent="0.35">
      <c r="J443455" s="1"/>
    </row>
    <row r="443456" spans="10:10" x14ac:dyDescent="0.35">
      <c r="J443456" s="1"/>
    </row>
    <row r="443457" spans="10:10" x14ac:dyDescent="0.35">
      <c r="J443457" s="1"/>
    </row>
    <row r="443458" spans="10:10" x14ac:dyDescent="0.35">
      <c r="J443458" s="1"/>
    </row>
    <row r="443459" spans="10:10" x14ac:dyDescent="0.35">
      <c r="J443459" s="1"/>
    </row>
    <row r="443460" spans="10:10" x14ac:dyDescent="0.35">
      <c r="J443460" s="1"/>
    </row>
    <row r="443461" spans="10:10" x14ac:dyDescent="0.35">
      <c r="J443461" s="1"/>
    </row>
    <row r="443462" spans="10:10" x14ac:dyDescent="0.35">
      <c r="J443462" s="1"/>
    </row>
    <row r="443463" spans="10:10" x14ac:dyDescent="0.35">
      <c r="J443463" s="1"/>
    </row>
    <row r="443464" spans="10:10" x14ac:dyDescent="0.35">
      <c r="J443464" s="1"/>
    </row>
    <row r="443465" spans="10:10" x14ac:dyDescent="0.35">
      <c r="J443465" s="1"/>
    </row>
    <row r="443466" spans="10:10" x14ac:dyDescent="0.35">
      <c r="J443466" s="1"/>
    </row>
    <row r="443467" spans="10:10" x14ac:dyDescent="0.35">
      <c r="J443467" s="1"/>
    </row>
    <row r="443468" spans="10:10" x14ac:dyDescent="0.35">
      <c r="J443468" s="1"/>
    </row>
    <row r="443469" spans="10:10" x14ac:dyDescent="0.35">
      <c r="J443469" s="1"/>
    </row>
    <row r="443470" spans="10:10" x14ac:dyDescent="0.35">
      <c r="J443470" s="1"/>
    </row>
    <row r="443471" spans="10:10" x14ac:dyDescent="0.35">
      <c r="J443471" s="1"/>
    </row>
    <row r="443472" spans="10:10" x14ac:dyDescent="0.35">
      <c r="J443472" s="1"/>
    </row>
    <row r="443473" spans="10:10" x14ac:dyDescent="0.35">
      <c r="J443473" s="1"/>
    </row>
    <row r="443474" spans="10:10" x14ac:dyDescent="0.35">
      <c r="J443474" s="1"/>
    </row>
    <row r="443475" spans="10:10" x14ac:dyDescent="0.35">
      <c r="J443475" s="1"/>
    </row>
    <row r="443476" spans="10:10" x14ac:dyDescent="0.35">
      <c r="J443476" s="1"/>
    </row>
    <row r="443477" spans="10:10" x14ac:dyDescent="0.35">
      <c r="J443477" s="1"/>
    </row>
    <row r="443478" spans="10:10" x14ac:dyDescent="0.35">
      <c r="J443478" s="1"/>
    </row>
    <row r="443479" spans="10:10" x14ac:dyDescent="0.35">
      <c r="J443479" s="1"/>
    </row>
    <row r="443480" spans="10:10" x14ac:dyDescent="0.35">
      <c r="J443480" s="1"/>
    </row>
    <row r="443481" spans="10:10" x14ac:dyDescent="0.35">
      <c r="J443481" s="1"/>
    </row>
    <row r="443482" spans="10:10" x14ac:dyDescent="0.35">
      <c r="J443482" s="1"/>
    </row>
    <row r="443483" spans="10:10" x14ac:dyDescent="0.35">
      <c r="J443483" s="1"/>
    </row>
    <row r="443484" spans="10:10" x14ac:dyDescent="0.35">
      <c r="J443484" s="1"/>
    </row>
    <row r="443485" spans="10:10" x14ac:dyDescent="0.35">
      <c r="J443485" s="1"/>
    </row>
    <row r="443486" spans="10:10" x14ac:dyDescent="0.35">
      <c r="J443486" s="1"/>
    </row>
    <row r="443487" spans="10:10" x14ac:dyDescent="0.35">
      <c r="J443487" s="1"/>
    </row>
    <row r="443488" spans="10:10" x14ac:dyDescent="0.35">
      <c r="J443488" s="1"/>
    </row>
    <row r="443489" spans="10:10" x14ac:dyDescent="0.35">
      <c r="J443489" s="1"/>
    </row>
    <row r="443490" spans="10:10" x14ac:dyDescent="0.35">
      <c r="J443490" s="1"/>
    </row>
    <row r="443491" spans="10:10" x14ac:dyDescent="0.35">
      <c r="J443491" s="1"/>
    </row>
    <row r="443492" spans="10:10" x14ac:dyDescent="0.35">
      <c r="J443492" s="1"/>
    </row>
    <row r="443493" spans="10:10" x14ac:dyDescent="0.35">
      <c r="J443493" s="1"/>
    </row>
    <row r="443494" spans="10:10" x14ac:dyDescent="0.35">
      <c r="J443494" s="1"/>
    </row>
    <row r="443495" spans="10:10" x14ac:dyDescent="0.35">
      <c r="J443495" s="1"/>
    </row>
    <row r="443496" spans="10:10" x14ac:dyDescent="0.35">
      <c r="J443496" s="1"/>
    </row>
    <row r="443497" spans="10:10" x14ac:dyDescent="0.35">
      <c r="J443497" s="1"/>
    </row>
    <row r="443498" spans="10:10" x14ac:dyDescent="0.35">
      <c r="J443498" s="1"/>
    </row>
    <row r="443499" spans="10:10" x14ac:dyDescent="0.35">
      <c r="J443499" s="1"/>
    </row>
    <row r="443500" spans="10:10" x14ac:dyDescent="0.35">
      <c r="J443500" s="1"/>
    </row>
    <row r="443501" spans="10:10" x14ac:dyDescent="0.35">
      <c r="J443501" s="1"/>
    </row>
    <row r="443502" spans="10:10" x14ac:dyDescent="0.35">
      <c r="J443502" s="1"/>
    </row>
    <row r="443503" spans="10:10" x14ac:dyDescent="0.35">
      <c r="J443503" s="1"/>
    </row>
    <row r="443504" spans="10:10" x14ac:dyDescent="0.35">
      <c r="J443504" s="1"/>
    </row>
    <row r="443505" spans="10:10" x14ac:dyDescent="0.35">
      <c r="J443505" s="1"/>
    </row>
    <row r="443506" spans="10:10" x14ac:dyDescent="0.35">
      <c r="J443506" s="1"/>
    </row>
    <row r="443507" spans="10:10" x14ac:dyDescent="0.35">
      <c r="J443507" s="1"/>
    </row>
    <row r="443508" spans="10:10" x14ac:dyDescent="0.35">
      <c r="J443508" s="1"/>
    </row>
    <row r="443509" spans="10:10" x14ac:dyDescent="0.35">
      <c r="J443509" s="1"/>
    </row>
    <row r="443510" spans="10:10" x14ac:dyDescent="0.35">
      <c r="J443510" s="1"/>
    </row>
    <row r="443511" spans="10:10" x14ac:dyDescent="0.35">
      <c r="J443511" s="1"/>
    </row>
    <row r="443512" spans="10:10" x14ac:dyDescent="0.35">
      <c r="J443512" s="1"/>
    </row>
    <row r="443513" spans="10:10" x14ac:dyDescent="0.35">
      <c r="J443513" s="1"/>
    </row>
    <row r="443514" spans="10:10" x14ac:dyDescent="0.35">
      <c r="J443514" s="1"/>
    </row>
    <row r="443515" spans="10:10" x14ac:dyDescent="0.35">
      <c r="J443515" s="1"/>
    </row>
    <row r="443516" spans="10:10" x14ac:dyDescent="0.35">
      <c r="J443516" s="1"/>
    </row>
    <row r="443517" spans="10:10" x14ac:dyDescent="0.35">
      <c r="J443517" s="1"/>
    </row>
    <row r="443518" spans="10:10" x14ac:dyDescent="0.35">
      <c r="J443518" s="1"/>
    </row>
    <row r="443519" spans="10:10" x14ac:dyDescent="0.35">
      <c r="J443519" s="1"/>
    </row>
    <row r="443520" spans="10:10" x14ac:dyDescent="0.35">
      <c r="J443520" s="1"/>
    </row>
    <row r="443521" spans="10:10" x14ac:dyDescent="0.35">
      <c r="J443521" s="1"/>
    </row>
    <row r="443522" spans="10:10" x14ac:dyDescent="0.35">
      <c r="J443522" s="1"/>
    </row>
    <row r="443543" spans="10:10" x14ac:dyDescent="0.35">
      <c r="J443543" s="1"/>
    </row>
    <row r="443570" spans="10:10" x14ac:dyDescent="0.35">
      <c r="J443570" s="1"/>
    </row>
    <row r="443597" spans="10:10" x14ac:dyDescent="0.35">
      <c r="J443597" s="1"/>
    </row>
    <row r="443624" spans="10:10" x14ac:dyDescent="0.35">
      <c r="J443624" s="1"/>
    </row>
    <row r="443651" spans="10:10" x14ac:dyDescent="0.35">
      <c r="J443651" s="1"/>
    </row>
    <row r="443678" spans="10:10" x14ac:dyDescent="0.35">
      <c r="J443678" s="1"/>
    </row>
    <row r="443683" spans="10:10" x14ac:dyDescent="0.35">
      <c r="J443683" s="1"/>
    </row>
    <row r="443685" spans="10:10" x14ac:dyDescent="0.35">
      <c r="J443685" s="1"/>
    </row>
    <row r="443690" spans="10:10" x14ac:dyDescent="0.35">
      <c r="J443690" s="1"/>
    </row>
    <row r="443691" spans="10:10" x14ac:dyDescent="0.35">
      <c r="J443691" s="1"/>
    </row>
    <row r="443693" spans="10:10" x14ac:dyDescent="0.35">
      <c r="J443693" s="1"/>
    </row>
    <row r="443695" spans="10:10" x14ac:dyDescent="0.35">
      <c r="J443695" s="1"/>
    </row>
    <row r="443758" spans="10:10" x14ac:dyDescent="0.35">
      <c r="J443758" s="1"/>
    </row>
    <row r="443760" spans="10:10" x14ac:dyDescent="0.35">
      <c r="J443760" s="1"/>
    </row>
    <row r="443761" spans="10:10" x14ac:dyDescent="0.35">
      <c r="J443761" s="1"/>
    </row>
    <row r="443781" spans="10:10" x14ac:dyDescent="0.35">
      <c r="J443781" s="1"/>
    </row>
    <row r="443801" spans="10:10" x14ac:dyDescent="0.35">
      <c r="J443801" s="1"/>
    </row>
    <row r="443807" spans="10:10" x14ac:dyDescent="0.35">
      <c r="J443807" s="1"/>
    </row>
    <row r="443812" spans="10:10" x14ac:dyDescent="0.35">
      <c r="J443812" s="1"/>
    </row>
    <row r="443821" spans="10:10" x14ac:dyDescent="0.35">
      <c r="J443821" s="1"/>
    </row>
    <row r="443822" spans="10:10" x14ac:dyDescent="0.35">
      <c r="J443822" s="1"/>
    </row>
    <row r="443823" spans="10:10" x14ac:dyDescent="0.35">
      <c r="J443823" s="1"/>
    </row>
    <row r="443824" spans="10:10" x14ac:dyDescent="0.35">
      <c r="J443824" s="1"/>
    </row>
    <row r="443825" spans="10:10" x14ac:dyDescent="0.35">
      <c r="J443825" s="1"/>
    </row>
    <row r="443826" spans="10:10" x14ac:dyDescent="0.35">
      <c r="J443826" s="1"/>
    </row>
    <row r="443827" spans="10:10" x14ac:dyDescent="0.35">
      <c r="J443827" s="1"/>
    </row>
    <row r="443834" spans="10:10" x14ac:dyDescent="0.35">
      <c r="J443834" s="1"/>
    </row>
    <row r="443838" spans="10:10" x14ac:dyDescent="0.35">
      <c r="J443838" s="1"/>
    </row>
    <row r="443847" spans="10:10" x14ac:dyDescent="0.35">
      <c r="J443847" s="1"/>
    </row>
    <row r="443848" spans="10:10" x14ac:dyDescent="0.35">
      <c r="J443848" s="1"/>
    </row>
    <row r="443850" spans="10:10" x14ac:dyDescent="0.35">
      <c r="J443850" s="1"/>
    </row>
    <row r="443851" spans="10:10" x14ac:dyDescent="0.35">
      <c r="J443851" s="1"/>
    </row>
    <row r="443853" spans="10:10" x14ac:dyDescent="0.35">
      <c r="J443853" s="1"/>
    </row>
    <row r="443854" spans="10:10" x14ac:dyDescent="0.35">
      <c r="J443854" s="1"/>
    </row>
    <row r="443855" spans="10:10" x14ac:dyDescent="0.35">
      <c r="J443855" s="1"/>
    </row>
    <row r="443858" spans="10:10" x14ac:dyDescent="0.35">
      <c r="J443858" s="1"/>
    </row>
    <row r="443859" spans="10:10" x14ac:dyDescent="0.35">
      <c r="J443859" s="1"/>
    </row>
    <row r="443860" spans="10:10" x14ac:dyDescent="0.35">
      <c r="J443860" s="1"/>
    </row>
    <row r="443861" spans="10:10" x14ac:dyDescent="0.35">
      <c r="J443861" s="1"/>
    </row>
    <row r="443862" spans="10:10" x14ac:dyDescent="0.35">
      <c r="J443862" s="1"/>
    </row>
    <row r="443863" spans="10:10" x14ac:dyDescent="0.35">
      <c r="J443863" s="1"/>
    </row>
    <row r="443864" spans="10:10" x14ac:dyDescent="0.35">
      <c r="J443864" s="1"/>
    </row>
    <row r="443865" spans="10:10" x14ac:dyDescent="0.35">
      <c r="J443865" s="1"/>
    </row>
    <row r="443866" spans="10:10" x14ac:dyDescent="0.35">
      <c r="J443866" s="1"/>
    </row>
    <row r="443867" spans="10:10" x14ac:dyDescent="0.35">
      <c r="J443867" s="1"/>
    </row>
    <row r="443868" spans="10:10" x14ac:dyDescent="0.35">
      <c r="J443868" s="1"/>
    </row>
    <row r="443869" spans="10:10" x14ac:dyDescent="0.35">
      <c r="J443869" s="1"/>
    </row>
    <row r="443870" spans="10:10" x14ac:dyDescent="0.35">
      <c r="J443870" s="1"/>
    </row>
    <row r="443871" spans="10:10" x14ac:dyDescent="0.35">
      <c r="J443871" s="1"/>
    </row>
    <row r="443872" spans="10:10" x14ac:dyDescent="0.35">
      <c r="J443872" s="1"/>
    </row>
    <row r="443873" spans="10:10" x14ac:dyDescent="0.35">
      <c r="J443873" s="1"/>
    </row>
    <row r="443874" spans="10:10" x14ac:dyDescent="0.35">
      <c r="J443874" s="1"/>
    </row>
    <row r="443875" spans="10:10" x14ac:dyDescent="0.35">
      <c r="J443875" s="1"/>
    </row>
    <row r="443876" spans="10:10" x14ac:dyDescent="0.35">
      <c r="J443876" s="1"/>
    </row>
    <row r="443877" spans="10:10" x14ac:dyDescent="0.35">
      <c r="J443877" s="1"/>
    </row>
    <row r="443878" spans="10:10" x14ac:dyDescent="0.35">
      <c r="J443878" s="1"/>
    </row>
    <row r="443879" spans="10:10" x14ac:dyDescent="0.35">
      <c r="J443879" s="1"/>
    </row>
    <row r="443880" spans="10:10" x14ac:dyDescent="0.35">
      <c r="J443880" s="1"/>
    </row>
    <row r="443881" spans="10:10" x14ac:dyDescent="0.35">
      <c r="J443881" s="1"/>
    </row>
    <row r="443882" spans="10:10" x14ac:dyDescent="0.35">
      <c r="J443882" s="1"/>
    </row>
    <row r="443883" spans="10:10" x14ac:dyDescent="0.35">
      <c r="J443883" s="1"/>
    </row>
    <row r="443884" spans="10:10" x14ac:dyDescent="0.35">
      <c r="J443884" s="1"/>
    </row>
    <row r="443885" spans="10:10" x14ac:dyDescent="0.35">
      <c r="J443885" s="1"/>
    </row>
    <row r="443886" spans="10:10" x14ac:dyDescent="0.35">
      <c r="J443886" s="1"/>
    </row>
    <row r="443887" spans="10:10" x14ac:dyDescent="0.35">
      <c r="J443887" s="1"/>
    </row>
    <row r="443888" spans="10:10" x14ac:dyDescent="0.35">
      <c r="J443888" s="1"/>
    </row>
    <row r="443889" spans="10:10" x14ac:dyDescent="0.35">
      <c r="J443889" s="1"/>
    </row>
    <row r="443890" spans="10:10" x14ac:dyDescent="0.35">
      <c r="J443890" s="1"/>
    </row>
    <row r="443891" spans="10:10" x14ac:dyDescent="0.35">
      <c r="J443891" s="1"/>
    </row>
    <row r="443892" spans="10:10" x14ac:dyDescent="0.35">
      <c r="J443892" s="1"/>
    </row>
    <row r="443893" spans="10:10" x14ac:dyDescent="0.35">
      <c r="J443893" s="1"/>
    </row>
    <row r="443894" spans="10:10" x14ac:dyDescent="0.35">
      <c r="J443894" s="1"/>
    </row>
    <row r="443896" spans="10:10" x14ac:dyDescent="0.35">
      <c r="J443896" s="1"/>
    </row>
    <row r="443921" spans="10:10" x14ac:dyDescent="0.35">
      <c r="J443921" s="1"/>
    </row>
    <row r="443933" spans="10:10" x14ac:dyDescent="0.35">
      <c r="J443933" s="1"/>
    </row>
    <row r="443938" spans="10:10" x14ac:dyDescent="0.35">
      <c r="J443938" s="1"/>
    </row>
    <row r="443940" spans="10:10" x14ac:dyDescent="0.35">
      <c r="J443940" s="1"/>
    </row>
    <row r="443946" spans="10:10" x14ac:dyDescent="0.35">
      <c r="J443946" s="1"/>
    </row>
    <row r="443948" spans="10:10" x14ac:dyDescent="0.35">
      <c r="J443948" s="1"/>
    </row>
    <row r="443966" spans="10:10" x14ac:dyDescent="0.35">
      <c r="J443966" s="1"/>
    </row>
    <row r="443975" spans="10:10" x14ac:dyDescent="0.35">
      <c r="J443975" s="1"/>
    </row>
    <row r="443977" spans="10:10" x14ac:dyDescent="0.35">
      <c r="J443977" s="1"/>
    </row>
    <row r="443982" spans="10:10" x14ac:dyDescent="0.35">
      <c r="J443982" s="1"/>
    </row>
    <row r="443989" spans="10:10" x14ac:dyDescent="0.35">
      <c r="J443989" s="1"/>
    </row>
    <row r="443994" spans="10:10" x14ac:dyDescent="0.35">
      <c r="J443994" s="1"/>
    </row>
    <row r="443996" spans="10:10" x14ac:dyDescent="0.35">
      <c r="J443996" s="1"/>
    </row>
    <row r="444001" spans="10:10" x14ac:dyDescent="0.35">
      <c r="J444001" s="1"/>
    </row>
    <row r="444006" spans="10:10" x14ac:dyDescent="0.35">
      <c r="J444006" s="1"/>
    </row>
    <row r="444014" spans="10:10" x14ac:dyDescent="0.35">
      <c r="J444014" s="1"/>
    </row>
    <row r="444019" spans="10:10" x14ac:dyDescent="0.35">
      <c r="J444019" s="1"/>
    </row>
    <row r="444022" spans="10:10" x14ac:dyDescent="0.35">
      <c r="J444022" s="1"/>
    </row>
    <row r="444023" spans="10:10" x14ac:dyDescent="0.35">
      <c r="J444023" s="1"/>
    </row>
    <row r="444028" spans="10:10" x14ac:dyDescent="0.35">
      <c r="J444028" s="1"/>
    </row>
    <row r="444030" spans="10:10" x14ac:dyDescent="0.35">
      <c r="J444030" s="1"/>
    </row>
    <row r="444034" spans="10:10" x14ac:dyDescent="0.35">
      <c r="J444034" s="1"/>
    </row>
    <row r="444035" spans="10:10" x14ac:dyDescent="0.35">
      <c r="J444035" s="1"/>
    </row>
    <row r="444040" spans="10:10" x14ac:dyDescent="0.35">
      <c r="J444040" s="1"/>
    </row>
    <row r="444042" spans="10:10" x14ac:dyDescent="0.35">
      <c r="J444042" s="1"/>
    </row>
    <row r="444043" spans="10:10" x14ac:dyDescent="0.35">
      <c r="J444043" s="1"/>
    </row>
    <row r="444046" spans="10:10" x14ac:dyDescent="0.35">
      <c r="J444046" s="1"/>
    </row>
    <row r="444048" spans="10:10" x14ac:dyDescent="0.35">
      <c r="J444048" s="1"/>
    </row>
    <row r="444050" spans="10:10" x14ac:dyDescent="0.35">
      <c r="J444050" s="1"/>
    </row>
    <row r="444051" spans="10:10" x14ac:dyDescent="0.35">
      <c r="J444051" s="1"/>
    </row>
    <row r="444053" spans="10:10" x14ac:dyDescent="0.35">
      <c r="J444053" s="1"/>
    </row>
    <row r="444054" spans="10:10" x14ac:dyDescent="0.35">
      <c r="J444054" s="1"/>
    </row>
    <row r="444056" spans="10:10" x14ac:dyDescent="0.35">
      <c r="J444056" s="1"/>
    </row>
    <row r="444059" spans="10:10" x14ac:dyDescent="0.35">
      <c r="J444059" s="1"/>
    </row>
    <row r="444060" spans="10:10" x14ac:dyDescent="0.35">
      <c r="J444060" s="1"/>
    </row>
    <row r="444062" spans="10:10" x14ac:dyDescent="0.35">
      <c r="J444062" s="1"/>
    </row>
    <row r="444063" spans="10:10" x14ac:dyDescent="0.35">
      <c r="J444063" s="1"/>
    </row>
    <row r="444068" spans="10:10" x14ac:dyDescent="0.35">
      <c r="J444068" s="1"/>
    </row>
    <row r="444074" spans="10:10" x14ac:dyDescent="0.35">
      <c r="J444074" s="1"/>
    </row>
    <row r="444080" spans="10:10" x14ac:dyDescent="0.35">
      <c r="J444080" s="1"/>
    </row>
    <row r="444085" spans="10:10" x14ac:dyDescent="0.35">
      <c r="J444085" s="1"/>
    </row>
    <row r="444087" spans="10:10" x14ac:dyDescent="0.35">
      <c r="J444087" s="1"/>
    </row>
    <row r="444089" spans="10:10" x14ac:dyDescent="0.35">
      <c r="J444089" s="1"/>
    </row>
    <row r="444092" spans="10:10" x14ac:dyDescent="0.35">
      <c r="J444092" s="1"/>
    </row>
    <row r="444093" spans="10:10" x14ac:dyDescent="0.35">
      <c r="J444093" s="1"/>
    </row>
    <row r="444094" spans="10:10" x14ac:dyDescent="0.35">
      <c r="J444094" s="1"/>
    </row>
    <row r="444096" spans="10:10" x14ac:dyDescent="0.35">
      <c r="J444096" s="1"/>
    </row>
    <row r="444098" spans="10:10" x14ac:dyDescent="0.35">
      <c r="J444098" s="1"/>
    </row>
    <row r="444099" spans="10:10" x14ac:dyDescent="0.35">
      <c r="J444099" s="1"/>
    </row>
    <row r="444102" spans="10:10" x14ac:dyDescent="0.35">
      <c r="J444102" s="1"/>
    </row>
    <row r="444103" spans="10:10" x14ac:dyDescent="0.35">
      <c r="J444103" s="1"/>
    </row>
    <row r="444104" spans="10:10" x14ac:dyDescent="0.35">
      <c r="J444104" s="1"/>
    </row>
    <row r="444105" spans="10:10" x14ac:dyDescent="0.35">
      <c r="J444105" s="1"/>
    </row>
    <row r="444106" spans="10:10" x14ac:dyDescent="0.35">
      <c r="J444106" s="1"/>
    </row>
    <row r="444109" spans="10:10" x14ac:dyDescent="0.35">
      <c r="J444109" s="1"/>
    </row>
    <row r="444110" spans="10:10" x14ac:dyDescent="0.35">
      <c r="J444110" s="1"/>
    </row>
    <row r="444112" spans="10:10" x14ac:dyDescent="0.35">
      <c r="J444112" s="1"/>
    </row>
    <row r="444114" spans="10:10" x14ac:dyDescent="0.35">
      <c r="J444114" s="1"/>
    </row>
    <row r="444116" spans="10:10" x14ac:dyDescent="0.35">
      <c r="J444116" s="1"/>
    </row>
    <row r="444117" spans="10:10" x14ac:dyDescent="0.35">
      <c r="J444117" s="1"/>
    </row>
    <row r="444118" spans="10:10" x14ac:dyDescent="0.35">
      <c r="J444118" s="1"/>
    </row>
    <row r="444120" spans="10:10" x14ac:dyDescent="0.35">
      <c r="J444120" s="1"/>
    </row>
    <row r="444123" spans="10:10" x14ac:dyDescent="0.35">
      <c r="J444123" s="1"/>
    </row>
    <row r="444124" spans="10:10" x14ac:dyDescent="0.35">
      <c r="J444124" s="1"/>
    </row>
    <row r="444125" spans="10:10" x14ac:dyDescent="0.35">
      <c r="J444125" s="1"/>
    </row>
    <row r="444128" spans="10:10" x14ac:dyDescent="0.35">
      <c r="J444128" s="1"/>
    </row>
    <row r="444129" spans="10:10" x14ac:dyDescent="0.35">
      <c r="J444129" s="1"/>
    </row>
    <row r="444130" spans="10:10" x14ac:dyDescent="0.35">
      <c r="J444130" s="1"/>
    </row>
    <row r="444131" spans="10:10" x14ac:dyDescent="0.35">
      <c r="J444131" s="1"/>
    </row>
    <row r="444133" spans="10:10" x14ac:dyDescent="0.35">
      <c r="J444133" s="1"/>
    </row>
    <row r="444134" spans="10:10" x14ac:dyDescent="0.35">
      <c r="J444134" s="1"/>
    </row>
    <row r="444135" spans="10:10" x14ac:dyDescent="0.35">
      <c r="J444135" s="1"/>
    </row>
    <row r="444136" spans="10:10" x14ac:dyDescent="0.35">
      <c r="J444136" s="1"/>
    </row>
    <row r="444138" spans="10:10" x14ac:dyDescent="0.35">
      <c r="J444138" s="1"/>
    </row>
    <row r="444140" spans="10:10" x14ac:dyDescent="0.35">
      <c r="J444140" s="1"/>
    </row>
    <row r="444141" spans="10:10" x14ac:dyDescent="0.35">
      <c r="J444141" s="1"/>
    </row>
    <row r="444143" spans="10:10" x14ac:dyDescent="0.35">
      <c r="J444143" s="1"/>
    </row>
    <row r="444144" spans="10:10" x14ac:dyDescent="0.35">
      <c r="J444144" s="1"/>
    </row>
    <row r="444146" spans="10:10" x14ac:dyDescent="0.35">
      <c r="J444146" s="1"/>
    </row>
    <row r="444147" spans="10:10" x14ac:dyDescent="0.35">
      <c r="J444147" s="1"/>
    </row>
    <row r="444151" spans="10:10" x14ac:dyDescent="0.35">
      <c r="J444151" s="1"/>
    </row>
    <row r="444152" spans="10:10" x14ac:dyDescent="0.35">
      <c r="J444152" s="1"/>
    </row>
    <row r="444153" spans="10:10" x14ac:dyDescent="0.35">
      <c r="J444153" s="1"/>
    </row>
    <row r="444154" spans="10:10" x14ac:dyDescent="0.35">
      <c r="J444154" s="1"/>
    </row>
    <row r="444155" spans="10:10" x14ac:dyDescent="0.35">
      <c r="J444155" s="1"/>
    </row>
    <row r="444156" spans="10:10" x14ac:dyDescent="0.35">
      <c r="J444156" s="1"/>
    </row>
    <row r="444158" spans="10:10" x14ac:dyDescent="0.35">
      <c r="J444158" s="1"/>
    </row>
    <row r="444160" spans="10:10" x14ac:dyDescent="0.35">
      <c r="J444160" s="1"/>
    </row>
    <row r="444161" spans="10:10" x14ac:dyDescent="0.35">
      <c r="J444161" s="1"/>
    </row>
    <row r="444163" spans="10:10" x14ac:dyDescent="0.35">
      <c r="J444163" s="1"/>
    </row>
    <row r="444164" spans="10:10" x14ac:dyDescent="0.35">
      <c r="J444164" s="1"/>
    </row>
    <row r="444166" spans="10:10" x14ac:dyDescent="0.35">
      <c r="J444166" s="1"/>
    </row>
    <row r="444167" spans="10:10" x14ac:dyDescent="0.35">
      <c r="J444167" s="1"/>
    </row>
    <row r="444168" spans="10:10" x14ac:dyDescent="0.35">
      <c r="J444168" s="1"/>
    </row>
    <row r="444169" spans="10:10" x14ac:dyDescent="0.35">
      <c r="J444169" s="1"/>
    </row>
    <row r="444172" spans="10:10" x14ac:dyDescent="0.35">
      <c r="J444172" s="1"/>
    </row>
    <row r="444173" spans="10:10" x14ac:dyDescent="0.35">
      <c r="J444173" s="1"/>
    </row>
    <row r="444174" spans="10:10" x14ac:dyDescent="0.35">
      <c r="J444174" s="1"/>
    </row>
    <row r="444176" spans="10:10" x14ac:dyDescent="0.35">
      <c r="J444176" s="1"/>
    </row>
    <row r="444178" spans="10:10" x14ac:dyDescent="0.35">
      <c r="J444178" s="1"/>
    </row>
    <row r="444180" spans="10:10" x14ac:dyDescent="0.35">
      <c r="J444180" s="1"/>
    </row>
    <row r="444181" spans="10:10" x14ac:dyDescent="0.35">
      <c r="J444181" s="1"/>
    </row>
    <row r="444183" spans="10:10" x14ac:dyDescent="0.35">
      <c r="J444183" s="1"/>
    </row>
    <row r="444184" spans="10:10" x14ac:dyDescent="0.35">
      <c r="J444184" s="1"/>
    </row>
    <row r="444185" spans="10:10" x14ac:dyDescent="0.35">
      <c r="J444185" s="1"/>
    </row>
    <row r="444186" spans="10:10" x14ac:dyDescent="0.35">
      <c r="J444186" s="1"/>
    </row>
    <row r="444187" spans="10:10" x14ac:dyDescent="0.35">
      <c r="J444187" s="1"/>
    </row>
    <row r="444189" spans="10:10" x14ac:dyDescent="0.35">
      <c r="J444189" s="1"/>
    </row>
    <row r="444190" spans="10:10" x14ac:dyDescent="0.35">
      <c r="J444190" s="1"/>
    </row>
    <row r="444191" spans="10:10" x14ac:dyDescent="0.35">
      <c r="J444191" s="1"/>
    </row>
    <row r="444192" spans="10:10" x14ac:dyDescent="0.35">
      <c r="J444192" s="1"/>
    </row>
    <row r="444193" spans="10:10" x14ac:dyDescent="0.35">
      <c r="J444193" s="1"/>
    </row>
    <row r="444195" spans="10:10" x14ac:dyDescent="0.35">
      <c r="J444195" s="1"/>
    </row>
    <row r="444196" spans="10:10" x14ac:dyDescent="0.35">
      <c r="J444196" s="1"/>
    </row>
    <row r="444197" spans="10:10" x14ac:dyDescent="0.35">
      <c r="J444197" s="1"/>
    </row>
    <row r="444199" spans="10:10" x14ac:dyDescent="0.35">
      <c r="J444199" s="1"/>
    </row>
    <row r="444200" spans="10:10" x14ac:dyDescent="0.35">
      <c r="J444200" s="1"/>
    </row>
    <row r="444201" spans="10:10" x14ac:dyDescent="0.35">
      <c r="J444201" s="1"/>
    </row>
    <row r="444202" spans="10:10" x14ac:dyDescent="0.35">
      <c r="J444202" s="1"/>
    </row>
    <row r="444203" spans="10:10" x14ac:dyDescent="0.35">
      <c r="J444203" s="1"/>
    </row>
    <row r="444204" spans="10:10" x14ac:dyDescent="0.35">
      <c r="J444204" s="1"/>
    </row>
    <row r="444205" spans="10:10" x14ac:dyDescent="0.35">
      <c r="J444205" s="1"/>
    </row>
    <row r="444206" spans="10:10" x14ac:dyDescent="0.35">
      <c r="J444206" s="1"/>
    </row>
    <row r="444207" spans="10:10" x14ac:dyDescent="0.35">
      <c r="J444207" s="1"/>
    </row>
    <row r="444208" spans="10:10" x14ac:dyDescent="0.35">
      <c r="J444208" s="1"/>
    </row>
    <row r="444209" spans="10:10" x14ac:dyDescent="0.35">
      <c r="J444209" s="1"/>
    </row>
    <row r="444210" spans="10:10" x14ac:dyDescent="0.35">
      <c r="J444210" s="1"/>
    </row>
    <row r="444211" spans="10:10" x14ac:dyDescent="0.35">
      <c r="J444211" s="1"/>
    </row>
    <row r="444212" spans="10:10" x14ac:dyDescent="0.35">
      <c r="J444212" s="1"/>
    </row>
    <row r="444213" spans="10:10" x14ac:dyDescent="0.35">
      <c r="J444213" s="1"/>
    </row>
    <row r="444214" spans="10:10" x14ac:dyDescent="0.35">
      <c r="J444214" s="1"/>
    </row>
    <row r="444215" spans="10:10" x14ac:dyDescent="0.35">
      <c r="J444215" s="1"/>
    </row>
    <row r="444216" spans="10:10" x14ac:dyDescent="0.35">
      <c r="J444216" s="1"/>
    </row>
    <row r="444217" spans="10:10" x14ac:dyDescent="0.35">
      <c r="J444217" s="1"/>
    </row>
    <row r="444218" spans="10:10" x14ac:dyDescent="0.35">
      <c r="J444218" s="1"/>
    </row>
    <row r="444219" spans="10:10" x14ac:dyDescent="0.35">
      <c r="J444219" s="1"/>
    </row>
    <row r="444220" spans="10:10" x14ac:dyDescent="0.35">
      <c r="J444220" s="1"/>
    </row>
    <row r="444221" spans="10:10" x14ac:dyDescent="0.35">
      <c r="J444221" s="1"/>
    </row>
    <row r="444222" spans="10:10" x14ac:dyDescent="0.35">
      <c r="J444222" s="1"/>
    </row>
    <row r="444223" spans="10:10" x14ac:dyDescent="0.35">
      <c r="J444223" s="1"/>
    </row>
    <row r="444224" spans="10:10" x14ac:dyDescent="0.35">
      <c r="J444224" s="1"/>
    </row>
    <row r="444225" spans="10:10" x14ac:dyDescent="0.35">
      <c r="J444225" s="1"/>
    </row>
    <row r="444226" spans="10:10" x14ac:dyDescent="0.35">
      <c r="J444226" s="1"/>
    </row>
    <row r="444227" spans="10:10" x14ac:dyDescent="0.35">
      <c r="J444227" s="1"/>
    </row>
    <row r="444228" spans="10:10" x14ac:dyDescent="0.35">
      <c r="J444228" s="1"/>
    </row>
    <row r="444230" spans="10:10" x14ac:dyDescent="0.35">
      <c r="J444230" s="1"/>
    </row>
    <row r="444231" spans="10:10" x14ac:dyDescent="0.35">
      <c r="J444231" s="1"/>
    </row>
    <row r="444232" spans="10:10" x14ac:dyDescent="0.35">
      <c r="J444232" s="1"/>
    </row>
    <row r="444233" spans="10:10" x14ac:dyDescent="0.35">
      <c r="J444233" s="1"/>
    </row>
    <row r="444234" spans="10:10" x14ac:dyDescent="0.35">
      <c r="J444234" s="1"/>
    </row>
    <row r="444235" spans="10:10" x14ac:dyDescent="0.35">
      <c r="J444235" s="1"/>
    </row>
    <row r="444236" spans="10:10" x14ac:dyDescent="0.35">
      <c r="J444236" s="1"/>
    </row>
    <row r="444237" spans="10:10" x14ac:dyDescent="0.35">
      <c r="J444237" s="1"/>
    </row>
    <row r="444238" spans="10:10" x14ac:dyDescent="0.35">
      <c r="J444238" s="1"/>
    </row>
    <row r="444239" spans="10:10" x14ac:dyDescent="0.35">
      <c r="J444239" s="1"/>
    </row>
    <row r="444240" spans="10:10" x14ac:dyDescent="0.35">
      <c r="J444240" s="1"/>
    </row>
    <row r="444241" spans="10:10" x14ac:dyDescent="0.35">
      <c r="J444241" s="1"/>
    </row>
    <row r="444242" spans="10:10" x14ac:dyDescent="0.35">
      <c r="J444242" s="1"/>
    </row>
    <row r="444243" spans="10:10" x14ac:dyDescent="0.35">
      <c r="J444243" s="1"/>
    </row>
    <row r="444244" spans="10:10" x14ac:dyDescent="0.35">
      <c r="J444244" s="1"/>
    </row>
    <row r="444245" spans="10:10" x14ac:dyDescent="0.35">
      <c r="J444245" s="1"/>
    </row>
    <row r="444246" spans="10:10" x14ac:dyDescent="0.35">
      <c r="J444246" s="1"/>
    </row>
    <row r="444247" spans="10:10" x14ac:dyDescent="0.35">
      <c r="J444247" s="1"/>
    </row>
    <row r="444248" spans="10:10" x14ac:dyDescent="0.35">
      <c r="J444248" s="1"/>
    </row>
    <row r="444249" spans="10:10" x14ac:dyDescent="0.35">
      <c r="J444249" s="1"/>
    </row>
    <row r="444250" spans="10:10" x14ac:dyDescent="0.35">
      <c r="J444250" s="1"/>
    </row>
    <row r="444251" spans="10:10" x14ac:dyDescent="0.35">
      <c r="J444251" s="1"/>
    </row>
    <row r="444252" spans="10:10" x14ac:dyDescent="0.35">
      <c r="J444252" s="1"/>
    </row>
    <row r="444253" spans="10:10" x14ac:dyDescent="0.35">
      <c r="J444253" s="1"/>
    </row>
    <row r="444254" spans="10:10" x14ac:dyDescent="0.35">
      <c r="J444254" s="1"/>
    </row>
    <row r="444255" spans="10:10" x14ac:dyDescent="0.35">
      <c r="J444255" s="1"/>
    </row>
    <row r="444256" spans="10:10" x14ac:dyDescent="0.35">
      <c r="J444256" s="1"/>
    </row>
    <row r="444257" spans="10:10" x14ac:dyDescent="0.35">
      <c r="J444257" s="1"/>
    </row>
    <row r="444258" spans="10:10" x14ac:dyDescent="0.35">
      <c r="J444258" s="1"/>
    </row>
    <row r="444259" spans="10:10" x14ac:dyDescent="0.35">
      <c r="J444259" s="1"/>
    </row>
    <row r="444260" spans="10:10" x14ac:dyDescent="0.35">
      <c r="J444260" s="1"/>
    </row>
    <row r="444261" spans="10:10" x14ac:dyDescent="0.35">
      <c r="J444261" s="1"/>
    </row>
    <row r="444262" spans="10:10" x14ac:dyDescent="0.35">
      <c r="J444262" s="1"/>
    </row>
    <row r="444263" spans="10:10" x14ac:dyDescent="0.35">
      <c r="J444263" s="1"/>
    </row>
    <row r="444264" spans="10:10" x14ac:dyDescent="0.35">
      <c r="J444264" s="1"/>
    </row>
    <row r="444265" spans="10:10" x14ac:dyDescent="0.35">
      <c r="J444265" s="1"/>
    </row>
    <row r="444266" spans="10:10" x14ac:dyDescent="0.35">
      <c r="J444266" s="1"/>
    </row>
    <row r="444267" spans="10:10" x14ac:dyDescent="0.35">
      <c r="J444267" s="1"/>
    </row>
    <row r="444268" spans="10:10" x14ac:dyDescent="0.35">
      <c r="J444268" s="1"/>
    </row>
    <row r="444269" spans="10:10" x14ac:dyDescent="0.35">
      <c r="J444269" s="1"/>
    </row>
    <row r="444270" spans="10:10" x14ac:dyDescent="0.35">
      <c r="J444270" s="1"/>
    </row>
    <row r="444271" spans="10:10" x14ac:dyDescent="0.35">
      <c r="J444271" s="1"/>
    </row>
    <row r="444272" spans="10:10" x14ac:dyDescent="0.35">
      <c r="J444272" s="1"/>
    </row>
    <row r="444273" spans="10:10" x14ac:dyDescent="0.35">
      <c r="J444273" s="1"/>
    </row>
    <row r="444274" spans="10:10" x14ac:dyDescent="0.35">
      <c r="J444274" s="1"/>
    </row>
    <row r="444275" spans="10:10" x14ac:dyDescent="0.35">
      <c r="J444275" s="1"/>
    </row>
    <row r="444276" spans="10:10" x14ac:dyDescent="0.35">
      <c r="J444276" s="1"/>
    </row>
    <row r="444277" spans="10:10" x14ac:dyDescent="0.35">
      <c r="J444277" s="1"/>
    </row>
    <row r="444278" spans="10:10" x14ac:dyDescent="0.35">
      <c r="J444278" s="1"/>
    </row>
    <row r="444279" spans="10:10" x14ac:dyDescent="0.35">
      <c r="J444279" s="1"/>
    </row>
    <row r="444280" spans="10:10" x14ac:dyDescent="0.35">
      <c r="J444280" s="1"/>
    </row>
    <row r="444281" spans="10:10" x14ac:dyDescent="0.35">
      <c r="J444281" s="1"/>
    </row>
    <row r="444282" spans="10:10" x14ac:dyDescent="0.35">
      <c r="J444282" s="1"/>
    </row>
    <row r="444283" spans="10:10" x14ac:dyDescent="0.35">
      <c r="J444283" s="1"/>
    </row>
    <row r="444284" spans="10:10" x14ac:dyDescent="0.35">
      <c r="J444284" s="1"/>
    </row>
    <row r="444285" spans="10:10" x14ac:dyDescent="0.35">
      <c r="J444285" s="1"/>
    </row>
    <row r="444286" spans="10:10" x14ac:dyDescent="0.35">
      <c r="J444286" s="1"/>
    </row>
    <row r="444287" spans="10:10" x14ac:dyDescent="0.35">
      <c r="J444287" s="1"/>
    </row>
    <row r="444288" spans="10:10" x14ac:dyDescent="0.35">
      <c r="J444288" s="1"/>
    </row>
    <row r="444289" spans="10:10" x14ac:dyDescent="0.35">
      <c r="J444289" s="1"/>
    </row>
    <row r="444290" spans="10:10" x14ac:dyDescent="0.35">
      <c r="J444290" s="1"/>
    </row>
    <row r="444291" spans="10:10" x14ac:dyDescent="0.35">
      <c r="J444291" s="1"/>
    </row>
    <row r="444292" spans="10:10" x14ac:dyDescent="0.35">
      <c r="J444292" s="1"/>
    </row>
    <row r="444293" spans="10:10" x14ac:dyDescent="0.35">
      <c r="J444293" s="1"/>
    </row>
    <row r="444294" spans="10:10" x14ac:dyDescent="0.35">
      <c r="J444294" s="1"/>
    </row>
    <row r="444295" spans="10:10" x14ac:dyDescent="0.35">
      <c r="J444295" s="1"/>
    </row>
    <row r="444296" spans="10:10" x14ac:dyDescent="0.35">
      <c r="J444296" s="1"/>
    </row>
    <row r="444297" spans="10:10" x14ac:dyDescent="0.35">
      <c r="J444297" s="1"/>
    </row>
    <row r="444298" spans="10:10" x14ac:dyDescent="0.35">
      <c r="J444298" s="1"/>
    </row>
    <row r="444299" spans="10:10" x14ac:dyDescent="0.35">
      <c r="J444299" s="1"/>
    </row>
    <row r="444300" spans="10:10" x14ac:dyDescent="0.35">
      <c r="J444300" s="1"/>
    </row>
    <row r="444301" spans="10:10" x14ac:dyDescent="0.35">
      <c r="J444301" s="1"/>
    </row>
    <row r="444302" spans="10:10" x14ac:dyDescent="0.35">
      <c r="J444302" s="1"/>
    </row>
    <row r="444303" spans="10:10" x14ac:dyDescent="0.35">
      <c r="J444303" s="1"/>
    </row>
    <row r="444304" spans="10:10" x14ac:dyDescent="0.35">
      <c r="J444304" s="1"/>
    </row>
    <row r="444305" spans="10:10" x14ac:dyDescent="0.35">
      <c r="J444305" s="1"/>
    </row>
    <row r="444306" spans="10:10" x14ac:dyDescent="0.35">
      <c r="J444306" s="1"/>
    </row>
    <row r="444307" spans="10:10" x14ac:dyDescent="0.35">
      <c r="J444307" s="1"/>
    </row>
    <row r="444308" spans="10:10" x14ac:dyDescent="0.35">
      <c r="J444308" s="1"/>
    </row>
    <row r="444309" spans="10:10" x14ac:dyDescent="0.35">
      <c r="J444309" s="1"/>
    </row>
    <row r="444310" spans="10:10" x14ac:dyDescent="0.35">
      <c r="J444310" s="1"/>
    </row>
    <row r="444311" spans="10:10" x14ac:dyDescent="0.35">
      <c r="J444311" s="1"/>
    </row>
    <row r="444312" spans="10:10" x14ac:dyDescent="0.35">
      <c r="J444312" s="1"/>
    </row>
    <row r="444313" spans="10:10" x14ac:dyDescent="0.35">
      <c r="J444313" s="1"/>
    </row>
    <row r="444314" spans="10:10" x14ac:dyDescent="0.35">
      <c r="J444314" s="1"/>
    </row>
    <row r="444315" spans="10:10" x14ac:dyDescent="0.35">
      <c r="J444315" s="1"/>
    </row>
    <row r="444316" spans="10:10" x14ac:dyDescent="0.35">
      <c r="J444316" s="1"/>
    </row>
    <row r="444317" spans="10:10" x14ac:dyDescent="0.35">
      <c r="J444317" s="1"/>
    </row>
    <row r="444318" spans="10:10" x14ac:dyDescent="0.35">
      <c r="J444318" s="1"/>
    </row>
    <row r="444319" spans="10:10" x14ac:dyDescent="0.35">
      <c r="J444319" s="1"/>
    </row>
    <row r="444320" spans="10:10" x14ac:dyDescent="0.35">
      <c r="J444320" s="1"/>
    </row>
    <row r="444321" spans="10:10" x14ac:dyDescent="0.35">
      <c r="J444321" s="1"/>
    </row>
    <row r="444322" spans="10:10" x14ac:dyDescent="0.35">
      <c r="J444322" s="1"/>
    </row>
    <row r="444323" spans="10:10" x14ac:dyDescent="0.35">
      <c r="J444323" s="1"/>
    </row>
    <row r="444324" spans="10:10" x14ac:dyDescent="0.35">
      <c r="J444324" s="1"/>
    </row>
    <row r="444325" spans="10:10" x14ac:dyDescent="0.35">
      <c r="J444325" s="1"/>
    </row>
    <row r="444326" spans="10:10" x14ac:dyDescent="0.35">
      <c r="J444326" s="1"/>
    </row>
    <row r="444327" spans="10:10" x14ac:dyDescent="0.35">
      <c r="J444327" s="1"/>
    </row>
    <row r="444328" spans="10:10" x14ac:dyDescent="0.35">
      <c r="J444328" s="1"/>
    </row>
    <row r="444329" spans="10:10" x14ac:dyDescent="0.35">
      <c r="J444329" s="1"/>
    </row>
    <row r="444330" spans="10:10" x14ac:dyDescent="0.35">
      <c r="J444330" s="1"/>
    </row>
    <row r="444331" spans="10:10" x14ac:dyDescent="0.35">
      <c r="J444331" s="1"/>
    </row>
    <row r="444332" spans="10:10" x14ac:dyDescent="0.35">
      <c r="J444332" s="1"/>
    </row>
    <row r="444333" spans="10:10" x14ac:dyDescent="0.35">
      <c r="J444333" s="1"/>
    </row>
    <row r="444334" spans="10:10" x14ac:dyDescent="0.35">
      <c r="J444334" s="1"/>
    </row>
    <row r="444335" spans="10:10" x14ac:dyDescent="0.35">
      <c r="J444335" s="1"/>
    </row>
    <row r="444336" spans="10:10" x14ac:dyDescent="0.35">
      <c r="J444336" s="1"/>
    </row>
    <row r="444337" spans="10:10" x14ac:dyDescent="0.35">
      <c r="J444337" s="1"/>
    </row>
    <row r="444338" spans="10:10" x14ac:dyDescent="0.35">
      <c r="J444338" s="1"/>
    </row>
    <row r="444339" spans="10:10" x14ac:dyDescent="0.35">
      <c r="J444339" s="1"/>
    </row>
    <row r="444340" spans="10:10" x14ac:dyDescent="0.35">
      <c r="J444340" s="1"/>
    </row>
    <row r="444341" spans="10:10" x14ac:dyDescent="0.35">
      <c r="J444341" s="1"/>
    </row>
    <row r="444342" spans="10:10" x14ac:dyDescent="0.35">
      <c r="J444342" s="1"/>
    </row>
    <row r="444343" spans="10:10" x14ac:dyDescent="0.35">
      <c r="J444343" s="1"/>
    </row>
    <row r="444344" spans="10:10" x14ac:dyDescent="0.35">
      <c r="J444344" s="1"/>
    </row>
    <row r="444345" spans="10:10" x14ac:dyDescent="0.35">
      <c r="J444345" s="1"/>
    </row>
    <row r="444346" spans="10:10" x14ac:dyDescent="0.35">
      <c r="J444346" s="1"/>
    </row>
    <row r="444347" spans="10:10" x14ac:dyDescent="0.35">
      <c r="J444347" s="1"/>
    </row>
    <row r="444348" spans="10:10" x14ac:dyDescent="0.35">
      <c r="J444348" s="1"/>
    </row>
    <row r="444349" spans="10:10" x14ac:dyDescent="0.35">
      <c r="J444349" s="1"/>
    </row>
    <row r="444350" spans="10:10" x14ac:dyDescent="0.35">
      <c r="J444350" s="1"/>
    </row>
    <row r="444351" spans="10:10" x14ac:dyDescent="0.35">
      <c r="J444351" s="1"/>
    </row>
    <row r="444352" spans="10:10" x14ac:dyDescent="0.35">
      <c r="J444352" s="1"/>
    </row>
    <row r="444353" spans="10:10" x14ac:dyDescent="0.35">
      <c r="J444353" s="1"/>
    </row>
    <row r="444354" spans="10:10" x14ac:dyDescent="0.35">
      <c r="J444354" s="1"/>
    </row>
    <row r="444355" spans="10:10" x14ac:dyDescent="0.35">
      <c r="J444355" s="1"/>
    </row>
    <row r="444356" spans="10:10" x14ac:dyDescent="0.35">
      <c r="J444356" s="1"/>
    </row>
    <row r="444357" spans="10:10" x14ac:dyDescent="0.35">
      <c r="J444357" s="1"/>
    </row>
    <row r="444358" spans="10:10" x14ac:dyDescent="0.35">
      <c r="J444358" s="1"/>
    </row>
    <row r="444359" spans="10:10" x14ac:dyDescent="0.35">
      <c r="J444359" s="1"/>
    </row>
    <row r="444360" spans="10:10" x14ac:dyDescent="0.35">
      <c r="J444360" s="1"/>
    </row>
    <row r="444361" spans="10:10" x14ac:dyDescent="0.35">
      <c r="J444361" s="1"/>
    </row>
    <row r="444362" spans="10:10" x14ac:dyDescent="0.35">
      <c r="J444362" s="1"/>
    </row>
    <row r="444363" spans="10:10" x14ac:dyDescent="0.35">
      <c r="J444363" s="1"/>
    </row>
    <row r="444364" spans="10:10" x14ac:dyDescent="0.35">
      <c r="J444364" s="1"/>
    </row>
    <row r="444365" spans="10:10" x14ac:dyDescent="0.35">
      <c r="J444365" s="1"/>
    </row>
    <row r="444366" spans="10:10" x14ac:dyDescent="0.35">
      <c r="J444366" s="1"/>
    </row>
    <row r="444367" spans="10:10" x14ac:dyDescent="0.35">
      <c r="J444367" s="1"/>
    </row>
    <row r="444368" spans="10:10" x14ac:dyDescent="0.35">
      <c r="J444368" s="1"/>
    </row>
    <row r="444369" spans="10:10" x14ac:dyDescent="0.35">
      <c r="J444369" s="1"/>
    </row>
    <row r="444370" spans="10:10" x14ac:dyDescent="0.35">
      <c r="J444370" s="1"/>
    </row>
    <row r="444371" spans="10:10" x14ac:dyDescent="0.35">
      <c r="J444371" s="1"/>
    </row>
    <row r="444372" spans="10:10" x14ac:dyDescent="0.35">
      <c r="J444372" s="1"/>
    </row>
    <row r="444373" spans="10:10" x14ac:dyDescent="0.35">
      <c r="J444373" s="1"/>
    </row>
    <row r="444374" spans="10:10" x14ac:dyDescent="0.35">
      <c r="J444374" s="1"/>
    </row>
    <row r="444375" spans="10:10" x14ac:dyDescent="0.35">
      <c r="J444375" s="1"/>
    </row>
    <row r="444376" spans="10:10" x14ac:dyDescent="0.35">
      <c r="J444376" s="1"/>
    </row>
    <row r="444377" spans="10:10" x14ac:dyDescent="0.35">
      <c r="J444377" s="1"/>
    </row>
    <row r="444378" spans="10:10" x14ac:dyDescent="0.35">
      <c r="J444378" s="1"/>
    </row>
    <row r="444379" spans="10:10" x14ac:dyDescent="0.35">
      <c r="J444379" s="1"/>
    </row>
    <row r="444380" spans="10:10" x14ac:dyDescent="0.35">
      <c r="J444380" s="1"/>
    </row>
    <row r="444381" spans="10:10" x14ac:dyDescent="0.35">
      <c r="J444381" s="1"/>
    </row>
    <row r="444382" spans="10:10" x14ac:dyDescent="0.35">
      <c r="J444382" s="1"/>
    </row>
    <row r="444383" spans="10:10" x14ac:dyDescent="0.35">
      <c r="J444383" s="1"/>
    </row>
    <row r="444384" spans="10:10" x14ac:dyDescent="0.35">
      <c r="J444384" s="1"/>
    </row>
    <row r="444385" spans="10:10" x14ac:dyDescent="0.35">
      <c r="J444385" s="1"/>
    </row>
    <row r="444386" spans="10:10" x14ac:dyDescent="0.35">
      <c r="J444386" s="1"/>
    </row>
    <row r="444387" spans="10:10" x14ac:dyDescent="0.35">
      <c r="J444387" s="1"/>
    </row>
    <row r="444388" spans="10:10" x14ac:dyDescent="0.35">
      <c r="J444388" s="1"/>
    </row>
    <row r="444389" spans="10:10" x14ac:dyDescent="0.35">
      <c r="J444389" s="1"/>
    </row>
    <row r="444390" spans="10:10" x14ac:dyDescent="0.35">
      <c r="J444390" s="1"/>
    </row>
    <row r="444391" spans="10:10" x14ac:dyDescent="0.35">
      <c r="J444391" s="1"/>
    </row>
    <row r="444392" spans="10:10" x14ac:dyDescent="0.35">
      <c r="J444392" s="1"/>
    </row>
    <row r="444393" spans="10:10" x14ac:dyDescent="0.35">
      <c r="J444393" s="1"/>
    </row>
    <row r="444394" spans="10:10" x14ac:dyDescent="0.35">
      <c r="J444394" s="1"/>
    </row>
    <row r="444395" spans="10:10" x14ac:dyDescent="0.35">
      <c r="J444395" s="1"/>
    </row>
    <row r="444396" spans="10:10" x14ac:dyDescent="0.35">
      <c r="J444396" s="1"/>
    </row>
    <row r="444397" spans="10:10" x14ac:dyDescent="0.35">
      <c r="J444397" s="1"/>
    </row>
    <row r="444398" spans="10:10" x14ac:dyDescent="0.35">
      <c r="J444398" s="1"/>
    </row>
    <row r="444399" spans="10:10" x14ac:dyDescent="0.35">
      <c r="J444399" s="1"/>
    </row>
    <row r="444400" spans="10:10" x14ac:dyDescent="0.35">
      <c r="J444400" s="1"/>
    </row>
    <row r="444401" spans="10:10" x14ac:dyDescent="0.35">
      <c r="J444401" s="1"/>
    </row>
    <row r="444402" spans="10:10" x14ac:dyDescent="0.35">
      <c r="J444402" s="1"/>
    </row>
    <row r="444403" spans="10:10" x14ac:dyDescent="0.35">
      <c r="J444403" s="1"/>
    </row>
    <row r="444404" spans="10:10" x14ac:dyDescent="0.35">
      <c r="J444404" s="1"/>
    </row>
    <row r="444405" spans="10:10" x14ac:dyDescent="0.35">
      <c r="J444405" s="1"/>
    </row>
    <row r="444406" spans="10:10" x14ac:dyDescent="0.35">
      <c r="J444406" s="1"/>
    </row>
    <row r="444407" spans="10:10" x14ac:dyDescent="0.35">
      <c r="J444407" s="1"/>
    </row>
    <row r="444408" spans="10:10" x14ac:dyDescent="0.35">
      <c r="J444408" s="1"/>
    </row>
    <row r="444409" spans="10:10" x14ac:dyDescent="0.35">
      <c r="J444409" s="1"/>
    </row>
    <row r="444410" spans="10:10" x14ac:dyDescent="0.35">
      <c r="J444410" s="1"/>
    </row>
    <row r="444411" spans="10:10" x14ac:dyDescent="0.35">
      <c r="J444411" s="1"/>
    </row>
    <row r="444412" spans="10:10" x14ac:dyDescent="0.35">
      <c r="J444412" s="1"/>
    </row>
    <row r="444413" spans="10:10" x14ac:dyDescent="0.35">
      <c r="J444413" s="1"/>
    </row>
    <row r="444414" spans="10:10" x14ac:dyDescent="0.35">
      <c r="J444414" s="1"/>
    </row>
    <row r="444415" spans="10:10" x14ac:dyDescent="0.35">
      <c r="J444415" s="1"/>
    </row>
    <row r="444416" spans="10:10" x14ac:dyDescent="0.35">
      <c r="J444416" s="1"/>
    </row>
    <row r="444417" spans="10:10" x14ac:dyDescent="0.35">
      <c r="J444417" s="1"/>
    </row>
    <row r="444418" spans="10:10" x14ac:dyDescent="0.35">
      <c r="J444418" s="1"/>
    </row>
    <row r="444419" spans="10:10" x14ac:dyDescent="0.35">
      <c r="J444419" s="1"/>
    </row>
    <row r="444420" spans="10:10" x14ac:dyDescent="0.35">
      <c r="J444420" s="1"/>
    </row>
    <row r="444421" spans="10:10" x14ac:dyDescent="0.35">
      <c r="J444421" s="1"/>
    </row>
    <row r="444422" spans="10:10" x14ac:dyDescent="0.35">
      <c r="J444422" s="1"/>
    </row>
    <row r="444423" spans="10:10" x14ac:dyDescent="0.35">
      <c r="J444423" s="1"/>
    </row>
    <row r="444424" spans="10:10" x14ac:dyDescent="0.35">
      <c r="J444424" s="1"/>
    </row>
    <row r="444425" spans="10:10" x14ac:dyDescent="0.35">
      <c r="J444425" s="1"/>
    </row>
    <row r="444426" spans="10:10" x14ac:dyDescent="0.35">
      <c r="J444426" s="1"/>
    </row>
    <row r="444427" spans="10:10" x14ac:dyDescent="0.35">
      <c r="J444427" s="1"/>
    </row>
    <row r="444428" spans="10:10" x14ac:dyDescent="0.35">
      <c r="J444428" s="1"/>
    </row>
    <row r="444429" spans="10:10" x14ac:dyDescent="0.35">
      <c r="J444429" s="1"/>
    </row>
    <row r="444430" spans="10:10" x14ac:dyDescent="0.35">
      <c r="J444430" s="1"/>
    </row>
    <row r="444431" spans="10:10" x14ac:dyDescent="0.35">
      <c r="J444431" s="1"/>
    </row>
    <row r="444432" spans="10:10" x14ac:dyDescent="0.35">
      <c r="J444432" s="1"/>
    </row>
    <row r="444433" spans="10:10" x14ac:dyDescent="0.35">
      <c r="J444433" s="1"/>
    </row>
    <row r="444434" spans="10:10" x14ac:dyDescent="0.35">
      <c r="J444434" s="1"/>
    </row>
    <row r="444435" spans="10:10" x14ac:dyDescent="0.35">
      <c r="J444435" s="1"/>
    </row>
    <row r="444436" spans="10:10" x14ac:dyDescent="0.35">
      <c r="J444436" s="1"/>
    </row>
    <row r="444437" spans="10:10" x14ac:dyDescent="0.35">
      <c r="J444437" s="1"/>
    </row>
    <row r="444438" spans="10:10" x14ac:dyDescent="0.35">
      <c r="J444438" s="1"/>
    </row>
    <row r="444439" spans="10:10" x14ac:dyDescent="0.35">
      <c r="J444439" s="1"/>
    </row>
    <row r="444440" spans="10:10" x14ac:dyDescent="0.35">
      <c r="J444440" s="1"/>
    </row>
    <row r="444441" spans="10:10" x14ac:dyDescent="0.35">
      <c r="J444441" s="1"/>
    </row>
    <row r="444442" spans="10:10" x14ac:dyDescent="0.35">
      <c r="J444442" s="1"/>
    </row>
    <row r="444443" spans="10:10" x14ac:dyDescent="0.35">
      <c r="J444443" s="1"/>
    </row>
    <row r="444444" spans="10:10" x14ac:dyDescent="0.35">
      <c r="J444444" s="1"/>
    </row>
    <row r="444445" spans="10:10" x14ac:dyDescent="0.35">
      <c r="J444445" s="1"/>
    </row>
    <row r="444446" spans="10:10" x14ac:dyDescent="0.35">
      <c r="J444446" s="1"/>
    </row>
    <row r="444447" spans="10:10" x14ac:dyDescent="0.35">
      <c r="J444447" s="1"/>
    </row>
    <row r="444448" spans="10:10" x14ac:dyDescent="0.35">
      <c r="J444448" s="1"/>
    </row>
    <row r="444449" spans="10:10" x14ac:dyDescent="0.35">
      <c r="J444449" s="1"/>
    </row>
    <row r="444450" spans="10:10" x14ac:dyDescent="0.35">
      <c r="J444450" s="1"/>
    </row>
    <row r="444451" spans="10:10" x14ac:dyDescent="0.35">
      <c r="J444451" s="1"/>
    </row>
    <row r="444452" spans="10:10" x14ac:dyDescent="0.35">
      <c r="J444452" s="1"/>
    </row>
    <row r="444453" spans="10:10" x14ac:dyDescent="0.35">
      <c r="J444453" s="1"/>
    </row>
    <row r="444454" spans="10:10" x14ac:dyDescent="0.35">
      <c r="J444454" s="1"/>
    </row>
    <row r="444455" spans="10:10" x14ac:dyDescent="0.35">
      <c r="J444455" s="1"/>
    </row>
    <row r="444456" spans="10:10" x14ac:dyDescent="0.35">
      <c r="J444456" s="1"/>
    </row>
    <row r="444457" spans="10:10" x14ac:dyDescent="0.35">
      <c r="J444457" s="1"/>
    </row>
    <row r="444458" spans="10:10" x14ac:dyDescent="0.35">
      <c r="J444458" s="1"/>
    </row>
    <row r="444459" spans="10:10" x14ac:dyDescent="0.35">
      <c r="J444459" s="1"/>
    </row>
    <row r="444460" spans="10:10" x14ac:dyDescent="0.35">
      <c r="J444460" s="1"/>
    </row>
    <row r="444461" spans="10:10" x14ac:dyDescent="0.35">
      <c r="J444461" s="1"/>
    </row>
    <row r="444462" spans="10:10" x14ac:dyDescent="0.35">
      <c r="J444462" s="1"/>
    </row>
    <row r="444463" spans="10:10" x14ac:dyDescent="0.35">
      <c r="J444463" s="1"/>
    </row>
    <row r="444464" spans="10:10" x14ac:dyDescent="0.35">
      <c r="J444464" s="1"/>
    </row>
    <row r="444465" spans="10:10" x14ac:dyDescent="0.35">
      <c r="J444465" s="1"/>
    </row>
    <row r="444466" spans="10:10" x14ac:dyDescent="0.35">
      <c r="J444466" s="1"/>
    </row>
    <row r="444467" spans="10:10" x14ac:dyDescent="0.35">
      <c r="J444467" s="1"/>
    </row>
    <row r="444468" spans="10:10" x14ac:dyDescent="0.35">
      <c r="J444468" s="1"/>
    </row>
    <row r="444469" spans="10:10" x14ac:dyDescent="0.35">
      <c r="J444469" s="1"/>
    </row>
    <row r="444470" spans="10:10" x14ac:dyDescent="0.35">
      <c r="J444470" s="1"/>
    </row>
    <row r="444471" spans="10:10" x14ac:dyDescent="0.35">
      <c r="J444471" s="1"/>
    </row>
    <row r="444472" spans="10:10" x14ac:dyDescent="0.35">
      <c r="J444472" s="1"/>
    </row>
    <row r="444473" spans="10:10" x14ac:dyDescent="0.35">
      <c r="J444473" s="1"/>
    </row>
    <row r="444474" spans="10:10" x14ac:dyDescent="0.35">
      <c r="J444474" s="1"/>
    </row>
    <row r="444475" spans="10:10" x14ac:dyDescent="0.35">
      <c r="J444475" s="1"/>
    </row>
    <row r="444476" spans="10:10" x14ac:dyDescent="0.35">
      <c r="J444476" s="1"/>
    </row>
    <row r="444477" spans="10:10" x14ac:dyDescent="0.35">
      <c r="J444477" s="1"/>
    </row>
    <row r="444478" spans="10:10" x14ac:dyDescent="0.35">
      <c r="J444478" s="1"/>
    </row>
    <row r="444479" spans="10:10" x14ac:dyDescent="0.35">
      <c r="J444479" s="1"/>
    </row>
    <row r="444480" spans="10:10" x14ac:dyDescent="0.35">
      <c r="J444480" s="1"/>
    </row>
    <row r="444481" spans="10:10" x14ac:dyDescent="0.35">
      <c r="J444481" s="1"/>
    </row>
    <row r="444482" spans="10:10" x14ac:dyDescent="0.35">
      <c r="J444482" s="1"/>
    </row>
    <row r="444483" spans="10:10" x14ac:dyDescent="0.35">
      <c r="J444483" s="1"/>
    </row>
    <row r="444484" spans="10:10" x14ac:dyDescent="0.35">
      <c r="J444484" s="1"/>
    </row>
    <row r="444485" spans="10:10" x14ac:dyDescent="0.35">
      <c r="J444485" s="1"/>
    </row>
    <row r="444486" spans="10:10" x14ac:dyDescent="0.35">
      <c r="J444486" s="1"/>
    </row>
    <row r="444487" spans="10:10" x14ac:dyDescent="0.35">
      <c r="J444487" s="1"/>
    </row>
    <row r="444488" spans="10:10" x14ac:dyDescent="0.35">
      <c r="J444488" s="1"/>
    </row>
    <row r="444489" spans="10:10" x14ac:dyDescent="0.35">
      <c r="J444489" s="1"/>
    </row>
    <row r="444490" spans="10:10" x14ac:dyDescent="0.35">
      <c r="J444490" s="1"/>
    </row>
    <row r="444491" spans="10:10" x14ac:dyDescent="0.35">
      <c r="J444491" s="1"/>
    </row>
    <row r="444492" spans="10:10" x14ac:dyDescent="0.35">
      <c r="J444492" s="1"/>
    </row>
    <row r="444493" spans="10:10" x14ac:dyDescent="0.35">
      <c r="J444493" s="1"/>
    </row>
    <row r="444494" spans="10:10" x14ac:dyDescent="0.35">
      <c r="J444494" s="1"/>
    </row>
    <row r="444495" spans="10:10" x14ac:dyDescent="0.35">
      <c r="J444495" s="1"/>
    </row>
    <row r="444496" spans="10:10" x14ac:dyDescent="0.35">
      <c r="J444496" s="1"/>
    </row>
    <row r="444497" spans="10:10" x14ac:dyDescent="0.35">
      <c r="J444497" s="1"/>
    </row>
    <row r="444498" spans="10:10" x14ac:dyDescent="0.35">
      <c r="J444498" s="1"/>
    </row>
    <row r="444499" spans="10:10" x14ac:dyDescent="0.35">
      <c r="J444499" s="1"/>
    </row>
    <row r="444500" spans="10:10" x14ac:dyDescent="0.35">
      <c r="J444500" s="1"/>
    </row>
    <row r="444501" spans="10:10" x14ac:dyDescent="0.35">
      <c r="J444501" s="1"/>
    </row>
    <row r="444502" spans="10:10" x14ac:dyDescent="0.35">
      <c r="J444502" s="1"/>
    </row>
    <row r="444503" spans="10:10" x14ac:dyDescent="0.35">
      <c r="J444503" s="1"/>
    </row>
    <row r="444504" spans="10:10" x14ac:dyDescent="0.35">
      <c r="J444504" s="1"/>
    </row>
    <row r="444505" spans="10:10" x14ac:dyDescent="0.35">
      <c r="J444505" s="1"/>
    </row>
    <row r="444506" spans="10:10" x14ac:dyDescent="0.35">
      <c r="J444506" s="1"/>
    </row>
    <row r="444507" spans="10:10" x14ac:dyDescent="0.35">
      <c r="J444507" s="1"/>
    </row>
    <row r="444508" spans="10:10" x14ac:dyDescent="0.35">
      <c r="J444508" s="1"/>
    </row>
    <row r="444509" spans="10:10" x14ac:dyDescent="0.35">
      <c r="J444509" s="1"/>
    </row>
    <row r="444510" spans="10:10" x14ac:dyDescent="0.35">
      <c r="J444510" s="1"/>
    </row>
    <row r="444511" spans="10:10" x14ac:dyDescent="0.35">
      <c r="J444511" s="1"/>
    </row>
    <row r="444512" spans="10:10" x14ac:dyDescent="0.35">
      <c r="J444512" s="1"/>
    </row>
    <row r="444513" spans="10:10" x14ac:dyDescent="0.35">
      <c r="J444513" s="1"/>
    </row>
    <row r="444514" spans="10:10" x14ac:dyDescent="0.35">
      <c r="J444514" s="1"/>
    </row>
    <row r="444515" spans="10:10" x14ac:dyDescent="0.35">
      <c r="J444515" s="1"/>
    </row>
    <row r="444516" spans="10:10" x14ac:dyDescent="0.35">
      <c r="J444516" s="1"/>
    </row>
    <row r="444517" spans="10:10" x14ac:dyDescent="0.35">
      <c r="J444517" s="1"/>
    </row>
    <row r="444518" spans="10:10" x14ac:dyDescent="0.35">
      <c r="J444518" s="1"/>
    </row>
    <row r="444519" spans="10:10" x14ac:dyDescent="0.35">
      <c r="J444519" s="1"/>
    </row>
    <row r="444520" spans="10:10" x14ac:dyDescent="0.35">
      <c r="J444520" s="1"/>
    </row>
    <row r="444521" spans="10:10" x14ac:dyDescent="0.35">
      <c r="J444521" s="1"/>
    </row>
    <row r="444522" spans="10:10" x14ac:dyDescent="0.35">
      <c r="J444522" s="1"/>
    </row>
    <row r="444523" spans="10:10" x14ac:dyDescent="0.35">
      <c r="J444523" s="1"/>
    </row>
    <row r="444524" spans="10:10" x14ac:dyDescent="0.35">
      <c r="J444524" s="1"/>
    </row>
    <row r="444525" spans="10:10" x14ac:dyDescent="0.35">
      <c r="J444525" s="1"/>
    </row>
    <row r="444526" spans="10:10" x14ac:dyDescent="0.35">
      <c r="J444526" s="1"/>
    </row>
    <row r="444527" spans="10:10" x14ac:dyDescent="0.35">
      <c r="J444527" s="1"/>
    </row>
    <row r="444528" spans="10:10" x14ac:dyDescent="0.35">
      <c r="J444528" s="1"/>
    </row>
    <row r="444529" spans="10:10" x14ac:dyDescent="0.35">
      <c r="J444529" s="1"/>
    </row>
    <row r="444530" spans="10:10" x14ac:dyDescent="0.35">
      <c r="J444530" s="1"/>
    </row>
    <row r="444531" spans="10:10" x14ac:dyDescent="0.35">
      <c r="J444531" s="1"/>
    </row>
    <row r="444532" spans="10:10" x14ac:dyDescent="0.35">
      <c r="J444532" s="1"/>
    </row>
    <row r="444533" spans="10:10" x14ac:dyDescent="0.35">
      <c r="J444533" s="1"/>
    </row>
    <row r="444534" spans="10:10" x14ac:dyDescent="0.35">
      <c r="J444534" s="1"/>
    </row>
    <row r="444535" spans="10:10" x14ac:dyDescent="0.35">
      <c r="J444535" s="1"/>
    </row>
    <row r="444536" spans="10:10" x14ac:dyDescent="0.35">
      <c r="J444536" s="1"/>
    </row>
    <row r="444537" spans="10:10" x14ac:dyDescent="0.35">
      <c r="J444537" s="1"/>
    </row>
    <row r="444538" spans="10:10" x14ac:dyDescent="0.35">
      <c r="J444538" s="1"/>
    </row>
    <row r="444539" spans="10:10" x14ac:dyDescent="0.35">
      <c r="J444539" s="1"/>
    </row>
    <row r="444540" spans="10:10" x14ac:dyDescent="0.35">
      <c r="J444540" s="1"/>
    </row>
    <row r="444541" spans="10:10" x14ac:dyDescent="0.35">
      <c r="J444541" s="1"/>
    </row>
    <row r="444542" spans="10:10" x14ac:dyDescent="0.35">
      <c r="J444542" s="1"/>
    </row>
    <row r="444543" spans="10:10" x14ac:dyDescent="0.35">
      <c r="J444543" s="1"/>
    </row>
    <row r="444544" spans="10:10" x14ac:dyDescent="0.35">
      <c r="J444544" s="1"/>
    </row>
    <row r="444545" spans="10:10" x14ac:dyDescent="0.35">
      <c r="J444545" s="1"/>
    </row>
    <row r="444546" spans="10:10" x14ac:dyDescent="0.35">
      <c r="J444546" s="1"/>
    </row>
    <row r="444547" spans="10:10" x14ac:dyDescent="0.35">
      <c r="J444547" s="1"/>
    </row>
    <row r="444548" spans="10:10" x14ac:dyDescent="0.35">
      <c r="J444548" s="1"/>
    </row>
    <row r="444549" spans="10:10" x14ac:dyDescent="0.35">
      <c r="J444549" s="1"/>
    </row>
    <row r="444550" spans="10:10" x14ac:dyDescent="0.35">
      <c r="J444550" s="1"/>
    </row>
    <row r="444551" spans="10:10" x14ac:dyDescent="0.35">
      <c r="J444551" s="1"/>
    </row>
    <row r="444552" spans="10:10" x14ac:dyDescent="0.35">
      <c r="J444552" s="1"/>
    </row>
    <row r="444553" spans="10:10" x14ac:dyDescent="0.35">
      <c r="J444553" s="1"/>
    </row>
    <row r="444554" spans="10:10" x14ac:dyDescent="0.35">
      <c r="J444554" s="1"/>
    </row>
    <row r="444555" spans="10:10" x14ac:dyDescent="0.35">
      <c r="J444555" s="1"/>
    </row>
    <row r="444556" spans="10:10" x14ac:dyDescent="0.35">
      <c r="J444556" s="1"/>
    </row>
    <row r="444557" spans="10:10" x14ac:dyDescent="0.35">
      <c r="J444557" s="1"/>
    </row>
    <row r="444558" spans="10:10" x14ac:dyDescent="0.35">
      <c r="J444558" s="1"/>
    </row>
    <row r="444559" spans="10:10" x14ac:dyDescent="0.35">
      <c r="J444559" s="1"/>
    </row>
    <row r="444560" spans="10:10" x14ac:dyDescent="0.35">
      <c r="J444560" s="1"/>
    </row>
    <row r="444561" spans="10:10" x14ac:dyDescent="0.35">
      <c r="J444561" s="1"/>
    </row>
    <row r="444562" spans="10:10" x14ac:dyDescent="0.35">
      <c r="J444562" s="1"/>
    </row>
    <row r="444563" spans="10:10" x14ac:dyDescent="0.35">
      <c r="J444563" s="1"/>
    </row>
    <row r="444564" spans="10:10" x14ac:dyDescent="0.35">
      <c r="J444564" s="1"/>
    </row>
    <row r="444565" spans="10:10" x14ac:dyDescent="0.35">
      <c r="J444565" s="1"/>
    </row>
    <row r="444566" spans="10:10" x14ac:dyDescent="0.35">
      <c r="J444566" s="1"/>
    </row>
    <row r="444567" spans="10:10" x14ac:dyDescent="0.35">
      <c r="J444567" s="1"/>
    </row>
    <row r="444568" spans="10:10" x14ac:dyDescent="0.35">
      <c r="J444568" s="1"/>
    </row>
    <row r="444569" spans="10:10" x14ac:dyDescent="0.35">
      <c r="J444569" s="1"/>
    </row>
    <row r="444570" spans="10:10" x14ac:dyDescent="0.35">
      <c r="J444570" s="1"/>
    </row>
    <row r="444571" spans="10:10" x14ac:dyDescent="0.35">
      <c r="J444571" s="1"/>
    </row>
    <row r="444572" spans="10:10" x14ac:dyDescent="0.35">
      <c r="J444572" s="1"/>
    </row>
    <row r="444573" spans="10:10" x14ac:dyDescent="0.35">
      <c r="J444573" s="1"/>
    </row>
    <row r="444574" spans="10:10" x14ac:dyDescent="0.35">
      <c r="J444574" s="1"/>
    </row>
    <row r="444575" spans="10:10" x14ac:dyDescent="0.35">
      <c r="J444575" s="1"/>
    </row>
    <row r="444576" spans="10:10" x14ac:dyDescent="0.35">
      <c r="J444576" s="1"/>
    </row>
    <row r="444577" spans="10:10" x14ac:dyDescent="0.35">
      <c r="J444577" s="1"/>
    </row>
    <row r="444578" spans="10:10" x14ac:dyDescent="0.35">
      <c r="J444578" s="1"/>
    </row>
    <row r="444579" spans="10:10" x14ac:dyDescent="0.35">
      <c r="J444579" s="1"/>
    </row>
    <row r="444580" spans="10:10" x14ac:dyDescent="0.35">
      <c r="J444580" s="1"/>
    </row>
    <row r="444581" spans="10:10" x14ac:dyDescent="0.35">
      <c r="J444581" s="1"/>
    </row>
    <row r="444582" spans="10:10" x14ac:dyDescent="0.35">
      <c r="J444582" s="1"/>
    </row>
    <row r="444583" spans="10:10" x14ac:dyDescent="0.35">
      <c r="J444583" s="1"/>
    </row>
    <row r="444584" spans="10:10" x14ac:dyDescent="0.35">
      <c r="J444584" s="1"/>
    </row>
    <row r="444585" spans="10:10" x14ac:dyDescent="0.35">
      <c r="J444585" s="1"/>
    </row>
    <row r="444586" spans="10:10" x14ac:dyDescent="0.35">
      <c r="J444586" s="1"/>
    </row>
    <row r="444587" spans="10:10" x14ac:dyDescent="0.35">
      <c r="J444587" s="1"/>
    </row>
    <row r="444588" spans="10:10" x14ac:dyDescent="0.35">
      <c r="J444588" s="1"/>
    </row>
    <row r="444589" spans="10:10" x14ac:dyDescent="0.35">
      <c r="J444589" s="1"/>
    </row>
    <row r="444590" spans="10:10" x14ac:dyDescent="0.35">
      <c r="J444590" s="1"/>
    </row>
    <row r="444591" spans="10:10" x14ac:dyDescent="0.35">
      <c r="J444591" s="1"/>
    </row>
    <row r="444592" spans="10:10" x14ac:dyDescent="0.35">
      <c r="J444592" s="1"/>
    </row>
    <row r="444593" spans="10:10" x14ac:dyDescent="0.35">
      <c r="J444593" s="1"/>
    </row>
    <row r="444594" spans="10:10" x14ac:dyDescent="0.35">
      <c r="J444594" s="1"/>
    </row>
    <row r="444595" spans="10:10" x14ac:dyDescent="0.35">
      <c r="J444595" s="1"/>
    </row>
    <row r="444596" spans="10:10" x14ac:dyDescent="0.35">
      <c r="J444596" s="1"/>
    </row>
    <row r="444597" spans="10:10" x14ac:dyDescent="0.35">
      <c r="J444597" s="1"/>
    </row>
    <row r="444598" spans="10:10" x14ac:dyDescent="0.35">
      <c r="J444598" s="1"/>
    </row>
    <row r="444599" spans="10:10" x14ac:dyDescent="0.35">
      <c r="J444599" s="1"/>
    </row>
    <row r="444600" spans="10:10" x14ac:dyDescent="0.35">
      <c r="J444600" s="1"/>
    </row>
    <row r="444601" spans="10:10" x14ac:dyDescent="0.35">
      <c r="J444601" s="1"/>
    </row>
    <row r="444602" spans="10:10" x14ac:dyDescent="0.35">
      <c r="J444602" s="1"/>
    </row>
    <row r="444603" spans="10:10" x14ac:dyDescent="0.35">
      <c r="J444603" s="1"/>
    </row>
    <row r="444604" spans="10:10" x14ac:dyDescent="0.35">
      <c r="J444604" s="1"/>
    </row>
    <row r="444605" spans="10:10" x14ac:dyDescent="0.35">
      <c r="J444605" s="1"/>
    </row>
    <row r="444606" spans="10:10" x14ac:dyDescent="0.35">
      <c r="J444606" s="1"/>
    </row>
    <row r="444607" spans="10:10" x14ac:dyDescent="0.35">
      <c r="J444607" s="1"/>
    </row>
    <row r="444608" spans="10:10" x14ac:dyDescent="0.35">
      <c r="J444608" s="1"/>
    </row>
    <row r="444609" spans="10:10" x14ac:dyDescent="0.35">
      <c r="J444609" s="1"/>
    </row>
    <row r="444610" spans="10:10" x14ac:dyDescent="0.35">
      <c r="J444610" s="1"/>
    </row>
    <row r="444611" spans="10:10" x14ac:dyDescent="0.35">
      <c r="J444611" s="1"/>
    </row>
    <row r="444612" spans="10:10" x14ac:dyDescent="0.35">
      <c r="J444612" s="1"/>
    </row>
    <row r="444613" spans="10:10" x14ac:dyDescent="0.35">
      <c r="J444613" s="1"/>
    </row>
    <row r="444614" spans="10:10" x14ac:dyDescent="0.35">
      <c r="J444614" s="1"/>
    </row>
    <row r="444615" spans="10:10" x14ac:dyDescent="0.35">
      <c r="J444615" s="1"/>
    </row>
    <row r="444616" spans="10:10" x14ac:dyDescent="0.35">
      <c r="J444616" s="1"/>
    </row>
    <row r="444617" spans="10:10" x14ac:dyDescent="0.35">
      <c r="J444617" s="1"/>
    </row>
    <row r="444618" spans="10:10" x14ac:dyDescent="0.35">
      <c r="J444618" s="1"/>
    </row>
    <row r="444619" spans="10:10" x14ac:dyDescent="0.35">
      <c r="J444619" s="1"/>
    </row>
    <row r="444620" spans="10:10" x14ac:dyDescent="0.35">
      <c r="J444620" s="1"/>
    </row>
    <row r="444621" spans="10:10" x14ac:dyDescent="0.35">
      <c r="J444621" s="1"/>
    </row>
    <row r="444622" spans="10:10" x14ac:dyDescent="0.35">
      <c r="J444622" s="1"/>
    </row>
    <row r="444623" spans="10:10" x14ac:dyDescent="0.35">
      <c r="J444623" s="1"/>
    </row>
    <row r="444624" spans="10:10" x14ac:dyDescent="0.35">
      <c r="J444624" s="1"/>
    </row>
    <row r="444625" spans="10:10" x14ac:dyDescent="0.35">
      <c r="J444625" s="1"/>
    </row>
    <row r="444626" spans="10:10" x14ac:dyDescent="0.35">
      <c r="J444626" s="1"/>
    </row>
    <row r="444627" spans="10:10" x14ac:dyDescent="0.35">
      <c r="J444627" s="1"/>
    </row>
    <row r="444628" spans="10:10" x14ac:dyDescent="0.35">
      <c r="J444628" s="1"/>
    </row>
    <row r="444629" spans="10:10" x14ac:dyDescent="0.35">
      <c r="J444629" s="1"/>
    </row>
    <row r="444630" spans="10:10" x14ac:dyDescent="0.35">
      <c r="J444630" s="1"/>
    </row>
    <row r="444631" spans="10:10" x14ac:dyDescent="0.35">
      <c r="J444631" s="1"/>
    </row>
    <row r="444632" spans="10:10" x14ac:dyDescent="0.35">
      <c r="J444632" s="1"/>
    </row>
    <row r="444633" spans="10:10" x14ac:dyDescent="0.35">
      <c r="J444633" s="1"/>
    </row>
    <row r="444634" spans="10:10" x14ac:dyDescent="0.35">
      <c r="J444634" s="1"/>
    </row>
    <row r="444635" spans="10:10" x14ac:dyDescent="0.35">
      <c r="J444635" s="1"/>
    </row>
    <row r="444636" spans="10:10" x14ac:dyDescent="0.35">
      <c r="J444636" s="1"/>
    </row>
    <row r="444637" spans="10:10" x14ac:dyDescent="0.35">
      <c r="J444637" s="1"/>
    </row>
    <row r="444638" spans="10:10" x14ac:dyDescent="0.35">
      <c r="J444638" s="1"/>
    </row>
    <row r="444639" spans="10:10" x14ac:dyDescent="0.35">
      <c r="J444639" s="1"/>
    </row>
    <row r="444640" spans="10:10" x14ac:dyDescent="0.35">
      <c r="J444640" s="1"/>
    </row>
    <row r="444641" spans="10:10" x14ac:dyDescent="0.35">
      <c r="J444641" s="1"/>
    </row>
    <row r="444642" spans="10:10" x14ac:dyDescent="0.35">
      <c r="J444642" s="1"/>
    </row>
    <row r="444643" spans="10:10" x14ac:dyDescent="0.35">
      <c r="J444643" s="1"/>
    </row>
    <row r="444644" spans="10:10" x14ac:dyDescent="0.35">
      <c r="J444644" s="1"/>
    </row>
    <row r="444645" spans="10:10" x14ac:dyDescent="0.35">
      <c r="J444645" s="1"/>
    </row>
    <row r="444646" spans="10:10" x14ac:dyDescent="0.35">
      <c r="J444646" s="1"/>
    </row>
    <row r="444647" spans="10:10" x14ac:dyDescent="0.35">
      <c r="J444647" s="1"/>
    </row>
    <row r="444648" spans="10:10" x14ac:dyDescent="0.35">
      <c r="J444648" s="1"/>
    </row>
    <row r="444649" spans="10:10" x14ac:dyDescent="0.35">
      <c r="J444649" s="1"/>
    </row>
    <row r="444650" spans="10:10" x14ac:dyDescent="0.35">
      <c r="J444650" s="1"/>
    </row>
    <row r="444651" spans="10:10" x14ac:dyDescent="0.35">
      <c r="J444651" s="1"/>
    </row>
    <row r="444652" spans="10:10" x14ac:dyDescent="0.35">
      <c r="J444652" s="1"/>
    </row>
    <row r="444653" spans="10:10" x14ac:dyDescent="0.35">
      <c r="J444653" s="1"/>
    </row>
    <row r="444654" spans="10:10" x14ac:dyDescent="0.35">
      <c r="J444654" s="1"/>
    </row>
    <row r="444655" spans="10:10" x14ac:dyDescent="0.35">
      <c r="J444655" s="1"/>
    </row>
    <row r="444656" spans="10:10" x14ac:dyDescent="0.35">
      <c r="J444656" s="1"/>
    </row>
    <row r="444657" spans="10:10" x14ac:dyDescent="0.35">
      <c r="J444657" s="1"/>
    </row>
    <row r="444658" spans="10:10" x14ac:dyDescent="0.35">
      <c r="J444658" s="1"/>
    </row>
    <row r="444659" spans="10:10" x14ac:dyDescent="0.35">
      <c r="J444659" s="1"/>
    </row>
    <row r="444660" spans="10:10" x14ac:dyDescent="0.35">
      <c r="J444660" s="1"/>
    </row>
    <row r="444661" spans="10:10" x14ac:dyDescent="0.35">
      <c r="J444661" s="1"/>
    </row>
    <row r="444662" spans="10:10" x14ac:dyDescent="0.35">
      <c r="J444662" s="1"/>
    </row>
    <row r="444663" spans="10:10" x14ac:dyDescent="0.35">
      <c r="J444663" s="1"/>
    </row>
    <row r="444664" spans="10:10" x14ac:dyDescent="0.35">
      <c r="J444664" s="1"/>
    </row>
    <row r="444665" spans="10:10" x14ac:dyDescent="0.35">
      <c r="J444665" s="1"/>
    </row>
    <row r="444666" spans="10:10" x14ac:dyDescent="0.35">
      <c r="J444666" s="1"/>
    </row>
    <row r="444667" spans="10:10" x14ac:dyDescent="0.35">
      <c r="J444667" s="1"/>
    </row>
    <row r="444668" spans="10:10" x14ac:dyDescent="0.35">
      <c r="J444668" s="1"/>
    </row>
    <row r="444669" spans="10:10" x14ac:dyDescent="0.35">
      <c r="J444669" s="1"/>
    </row>
    <row r="444670" spans="10:10" x14ac:dyDescent="0.35">
      <c r="J444670" s="1"/>
    </row>
    <row r="444671" spans="10:10" x14ac:dyDescent="0.35">
      <c r="J444671" s="1"/>
    </row>
    <row r="444672" spans="10:10" x14ac:dyDescent="0.35">
      <c r="J444672" s="1"/>
    </row>
    <row r="444673" spans="10:10" x14ac:dyDescent="0.35">
      <c r="J444673" s="1"/>
    </row>
    <row r="444674" spans="10:10" x14ac:dyDescent="0.35">
      <c r="J444674" s="1"/>
    </row>
    <row r="444675" spans="10:10" x14ac:dyDescent="0.35">
      <c r="J444675" s="1"/>
    </row>
    <row r="444676" spans="10:10" x14ac:dyDescent="0.35">
      <c r="J444676" s="1"/>
    </row>
    <row r="444677" spans="10:10" x14ac:dyDescent="0.35">
      <c r="J444677" s="1"/>
    </row>
    <row r="444678" spans="10:10" x14ac:dyDescent="0.35">
      <c r="J444678" s="1"/>
    </row>
    <row r="444679" spans="10:10" x14ac:dyDescent="0.35">
      <c r="J444679" s="1"/>
    </row>
    <row r="444680" spans="10:10" x14ac:dyDescent="0.35">
      <c r="J444680" s="1"/>
    </row>
    <row r="444681" spans="10:10" x14ac:dyDescent="0.35">
      <c r="J444681" s="1"/>
    </row>
    <row r="444682" spans="10:10" x14ac:dyDescent="0.35">
      <c r="J444682" s="1"/>
    </row>
    <row r="444683" spans="10:10" x14ac:dyDescent="0.35">
      <c r="J444683" s="1"/>
    </row>
    <row r="444684" spans="10:10" x14ac:dyDescent="0.35">
      <c r="J444684" s="1"/>
    </row>
    <row r="444685" spans="10:10" x14ac:dyDescent="0.35">
      <c r="J444685" s="1"/>
    </row>
    <row r="444686" spans="10:10" x14ac:dyDescent="0.35">
      <c r="J444686" s="1"/>
    </row>
    <row r="444687" spans="10:10" x14ac:dyDescent="0.35">
      <c r="J444687" s="1"/>
    </row>
    <row r="444688" spans="10:10" x14ac:dyDescent="0.35">
      <c r="J444688" s="1"/>
    </row>
    <row r="444689" spans="10:10" x14ac:dyDescent="0.35">
      <c r="J444689" s="1"/>
    </row>
    <row r="444690" spans="10:10" x14ac:dyDescent="0.35">
      <c r="J444690" s="1"/>
    </row>
    <row r="444691" spans="10:10" x14ac:dyDescent="0.35">
      <c r="J444691" s="1"/>
    </row>
    <row r="444692" spans="10:10" x14ac:dyDescent="0.35">
      <c r="J444692" s="1"/>
    </row>
    <row r="444693" spans="10:10" x14ac:dyDescent="0.35">
      <c r="J444693" s="1"/>
    </row>
    <row r="444694" spans="10:10" x14ac:dyDescent="0.35">
      <c r="J444694" s="1"/>
    </row>
    <row r="444695" spans="10:10" x14ac:dyDescent="0.35">
      <c r="J444695" s="1"/>
    </row>
    <row r="444696" spans="10:10" x14ac:dyDescent="0.35">
      <c r="J444696" s="1"/>
    </row>
    <row r="444697" spans="10:10" x14ac:dyDescent="0.35">
      <c r="J444697" s="1"/>
    </row>
    <row r="444698" spans="10:10" x14ac:dyDescent="0.35">
      <c r="J444698" s="1"/>
    </row>
    <row r="444699" spans="10:10" x14ac:dyDescent="0.35">
      <c r="J444699" s="1"/>
    </row>
    <row r="444700" spans="10:10" x14ac:dyDescent="0.35">
      <c r="J444700" s="1"/>
    </row>
    <row r="444701" spans="10:10" x14ac:dyDescent="0.35">
      <c r="J444701" s="1"/>
    </row>
    <row r="444702" spans="10:10" x14ac:dyDescent="0.35">
      <c r="J444702" s="1"/>
    </row>
    <row r="444703" spans="10:10" x14ac:dyDescent="0.35">
      <c r="J444703" s="1"/>
    </row>
    <row r="444704" spans="10:10" x14ac:dyDescent="0.35">
      <c r="J444704" s="1"/>
    </row>
    <row r="444705" spans="10:10" x14ac:dyDescent="0.35">
      <c r="J444705" s="1"/>
    </row>
    <row r="444706" spans="10:10" x14ac:dyDescent="0.35">
      <c r="J444706" s="1"/>
    </row>
    <row r="444707" spans="10:10" x14ac:dyDescent="0.35">
      <c r="J444707" s="1"/>
    </row>
    <row r="444708" spans="10:10" x14ac:dyDescent="0.35">
      <c r="J444708" s="1"/>
    </row>
    <row r="444709" spans="10:10" x14ac:dyDescent="0.35">
      <c r="J444709" s="1"/>
    </row>
    <row r="444710" spans="10:10" x14ac:dyDescent="0.35">
      <c r="J444710" s="1"/>
    </row>
    <row r="444711" spans="10:10" x14ac:dyDescent="0.35">
      <c r="J444711" s="1"/>
    </row>
    <row r="444712" spans="10:10" x14ac:dyDescent="0.35">
      <c r="J444712" s="1"/>
    </row>
    <row r="444713" spans="10:10" x14ac:dyDescent="0.35">
      <c r="J444713" s="1"/>
    </row>
    <row r="444714" spans="10:10" x14ac:dyDescent="0.35">
      <c r="J444714" s="1"/>
    </row>
    <row r="444715" spans="10:10" x14ac:dyDescent="0.35">
      <c r="J444715" s="1"/>
    </row>
    <row r="444716" spans="10:10" x14ac:dyDescent="0.35">
      <c r="J444716" s="1"/>
    </row>
    <row r="444717" spans="10:10" x14ac:dyDescent="0.35">
      <c r="J444717" s="1"/>
    </row>
    <row r="444718" spans="10:10" x14ac:dyDescent="0.35">
      <c r="J444718" s="1"/>
    </row>
    <row r="444719" spans="10:10" x14ac:dyDescent="0.35">
      <c r="J444719" s="1"/>
    </row>
    <row r="444720" spans="10:10" x14ac:dyDescent="0.35">
      <c r="J444720" s="1"/>
    </row>
    <row r="444721" spans="10:10" x14ac:dyDescent="0.35">
      <c r="J444721" s="1"/>
    </row>
    <row r="444722" spans="10:10" x14ac:dyDescent="0.35">
      <c r="J444722" s="1"/>
    </row>
    <row r="444723" spans="10:10" x14ac:dyDescent="0.35">
      <c r="J444723" s="1"/>
    </row>
    <row r="444724" spans="10:10" x14ac:dyDescent="0.35">
      <c r="J444724" s="1"/>
    </row>
    <row r="444725" spans="10:10" x14ac:dyDescent="0.35">
      <c r="J444725" s="1"/>
    </row>
    <row r="444726" spans="10:10" x14ac:dyDescent="0.35">
      <c r="J444726" s="1"/>
    </row>
    <row r="444727" spans="10:10" x14ac:dyDescent="0.35">
      <c r="J444727" s="1"/>
    </row>
    <row r="444728" spans="10:10" x14ac:dyDescent="0.35">
      <c r="J444728" s="1"/>
    </row>
    <row r="444729" spans="10:10" x14ac:dyDescent="0.35">
      <c r="J444729" s="1"/>
    </row>
    <row r="444730" spans="10:10" x14ac:dyDescent="0.35">
      <c r="J444730" s="1"/>
    </row>
    <row r="444731" spans="10:10" x14ac:dyDescent="0.35">
      <c r="J444731" s="1"/>
    </row>
    <row r="444732" spans="10:10" x14ac:dyDescent="0.35">
      <c r="J444732" s="1"/>
    </row>
    <row r="444733" spans="10:10" x14ac:dyDescent="0.35">
      <c r="J444733" s="1"/>
    </row>
    <row r="444734" spans="10:10" x14ac:dyDescent="0.35">
      <c r="J444734" s="1"/>
    </row>
    <row r="444735" spans="10:10" x14ac:dyDescent="0.35">
      <c r="J444735" s="1"/>
    </row>
    <row r="444736" spans="10:10" x14ac:dyDescent="0.35">
      <c r="J444736" s="1"/>
    </row>
    <row r="444737" spans="10:10" x14ac:dyDescent="0.35">
      <c r="J444737" s="1"/>
    </row>
    <row r="444738" spans="10:10" x14ac:dyDescent="0.35">
      <c r="J444738" s="1"/>
    </row>
    <row r="444739" spans="10:10" x14ac:dyDescent="0.35">
      <c r="J444739" s="1"/>
    </row>
    <row r="444740" spans="10:10" x14ac:dyDescent="0.35">
      <c r="J444740" s="1"/>
    </row>
    <row r="444741" spans="10:10" x14ac:dyDescent="0.35">
      <c r="J444741" s="1"/>
    </row>
    <row r="444742" spans="10:10" x14ac:dyDescent="0.35">
      <c r="J444742" s="1"/>
    </row>
    <row r="444743" spans="10:10" x14ac:dyDescent="0.35">
      <c r="J444743" s="1"/>
    </row>
    <row r="444744" spans="10:10" x14ac:dyDescent="0.35">
      <c r="J444744" s="1"/>
    </row>
    <row r="444745" spans="10:10" x14ac:dyDescent="0.35">
      <c r="J444745" s="1"/>
    </row>
    <row r="444746" spans="10:10" x14ac:dyDescent="0.35">
      <c r="J444746" s="1"/>
    </row>
    <row r="444747" spans="10:10" x14ac:dyDescent="0.35">
      <c r="J444747" s="1"/>
    </row>
    <row r="444748" spans="10:10" x14ac:dyDescent="0.35">
      <c r="J444748" s="1"/>
    </row>
    <row r="444749" spans="10:10" x14ac:dyDescent="0.35">
      <c r="J444749" s="1"/>
    </row>
    <row r="444750" spans="10:10" x14ac:dyDescent="0.35">
      <c r="J444750" s="1"/>
    </row>
    <row r="444751" spans="10:10" x14ac:dyDescent="0.35">
      <c r="J444751" s="1"/>
    </row>
    <row r="444752" spans="10:10" x14ac:dyDescent="0.35">
      <c r="J444752" s="1"/>
    </row>
    <row r="444753" spans="10:10" x14ac:dyDescent="0.35">
      <c r="J444753" s="1"/>
    </row>
    <row r="444754" spans="10:10" x14ac:dyDescent="0.35">
      <c r="J444754" s="1"/>
    </row>
    <row r="444755" spans="10:10" x14ac:dyDescent="0.35">
      <c r="J444755" s="1"/>
    </row>
    <row r="444756" spans="10:10" x14ac:dyDescent="0.35">
      <c r="J444756" s="1"/>
    </row>
    <row r="444757" spans="10:10" x14ac:dyDescent="0.35">
      <c r="J444757" s="1"/>
    </row>
    <row r="444758" spans="10:10" x14ac:dyDescent="0.35">
      <c r="J444758" s="1"/>
    </row>
    <row r="444759" spans="10:10" x14ac:dyDescent="0.35">
      <c r="J444759" s="1"/>
    </row>
    <row r="444760" spans="10:10" x14ac:dyDescent="0.35">
      <c r="J444760" s="1"/>
    </row>
    <row r="444761" spans="10:10" x14ac:dyDescent="0.35">
      <c r="J444761" s="1"/>
    </row>
    <row r="444762" spans="10:10" x14ac:dyDescent="0.35">
      <c r="J444762" s="1"/>
    </row>
    <row r="444763" spans="10:10" x14ac:dyDescent="0.35">
      <c r="J444763" s="1"/>
    </row>
    <row r="444764" spans="10:10" x14ac:dyDescent="0.35">
      <c r="J444764" s="1"/>
    </row>
    <row r="444765" spans="10:10" x14ac:dyDescent="0.35">
      <c r="J444765" s="1"/>
    </row>
    <row r="444766" spans="10:10" x14ac:dyDescent="0.35">
      <c r="J444766" s="1"/>
    </row>
    <row r="444767" spans="10:10" x14ac:dyDescent="0.35">
      <c r="J444767" s="1"/>
    </row>
    <row r="444768" spans="10:10" x14ac:dyDescent="0.35">
      <c r="J444768" s="1"/>
    </row>
    <row r="444769" spans="10:10" x14ac:dyDescent="0.35">
      <c r="J444769" s="1"/>
    </row>
    <row r="444770" spans="10:10" x14ac:dyDescent="0.35">
      <c r="J444770" s="1"/>
    </row>
    <row r="444771" spans="10:10" x14ac:dyDescent="0.35">
      <c r="J444771" s="1"/>
    </row>
    <row r="444772" spans="10:10" x14ac:dyDescent="0.35">
      <c r="J444772" s="1"/>
    </row>
    <row r="444773" spans="10:10" x14ac:dyDescent="0.35">
      <c r="J444773" s="1"/>
    </row>
    <row r="444800" spans="10:10" x14ac:dyDescent="0.35">
      <c r="J444800" s="1"/>
    </row>
    <row r="444827" spans="10:10" x14ac:dyDescent="0.35">
      <c r="J444827" s="1"/>
    </row>
    <row r="444854" spans="10:10" x14ac:dyDescent="0.35">
      <c r="J444854" s="1"/>
    </row>
    <row r="444881" spans="10:10" x14ac:dyDescent="0.35">
      <c r="J444881" s="1"/>
    </row>
    <row r="444893" spans="10:10" x14ac:dyDescent="0.35">
      <c r="J444893" s="1"/>
    </row>
    <row r="444894" spans="10:10" x14ac:dyDescent="0.35">
      <c r="J444894" s="1"/>
    </row>
    <row r="444896" spans="10:10" x14ac:dyDescent="0.35">
      <c r="J444896" s="1"/>
    </row>
    <row r="444897" spans="10:10" x14ac:dyDescent="0.35">
      <c r="J444897" s="1"/>
    </row>
    <row r="444902" spans="10:10" x14ac:dyDescent="0.35">
      <c r="J444902" s="1"/>
    </row>
    <row r="444904" spans="10:10" x14ac:dyDescent="0.35">
      <c r="J444904" s="1"/>
    </row>
    <row r="444908" spans="10:10" x14ac:dyDescent="0.35">
      <c r="J444908" s="1"/>
    </row>
    <row r="444935" spans="10:10" x14ac:dyDescent="0.35">
      <c r="J444935" s="1"/>
    </row>
    <row r="444937" spans="10:10" x14ac:dyDescent="0.35">
      <c r="J444937" s="1"/>
    </row>
    <row r="444939" spans="10:10" x14ac:dyDescent="0.35">
      <c r="J444939" s="1"/>
    </row>
    <row r="444940" spans="10:10" x14ac:dyDescent="0.35">
      <c r="J444940" s="1"/>
    </row>
    <row r="444941" spans="10:10" x14ac:dyDescent="0.35">
      <c r="J444941" s="1"/>
    </row>
    <row r="444942" spans="10:10" x14ac:dyDescent="0.35">
      <c r="J444942" s="1"/>
    </row>
    <row r="444943" spans="10:10" x14ac:dyDescent="0.35">
      <c r="J444943" s="1"/>
    </row>
    <row r="444944" spans="10:10" x14ac:dyDescent="0.35">
      <c r="J444944" s="1"/>
    </row>
    <row r="444945" spans="10:10" x14ac:dyDescent="0.35">
      <c r="J444945" s="1"/>
    </row>
    <row r="444946" spans="10:10" x14ac:dyDescent="0.35">
      <c r="J444946" s="1"/>
    </row>
    <row r="444947" spans="10:10" x14ac:dyDescent="0.35">
      <c r="J444947" s="1"/>
    </row>
    <row r="444948" spans="10:10" x14ac:dyDescent="0.35">
      <c r="J444948" s="1"/>
    </row>
    <row r="444949" spans="10:10" x14ac:dyDescent="0.35">
      <c r="J444949" s="1"/>
    </row>
    <row r="444950" spans="10:10" x14ac:dyDescent="0.35">
      <c r="J444950" s="1"/>
    </row>
    <row r="444951" spans="10:10" x14ac:dyDescent="0.35">
      <c r="J444951" s="1"/>
    </row>
    <row r="444952" spans="10:10" x14ac:dyDescent="0.35">
      <c r="J444952" s="1"/>
    </row>
    <row r="444953" spans="10:10" x14ac:dyDescent="0.35">
      <c r="J444953" s="1"/>
    </row>
    <row r="444954" spans="10:10" x14ac:dyDescent="0.35">
      <c r="J444954" s="1"/>
    </row>
    <row r="444955" spans="10:10" x14ac:dyDescent="0.35">
      <c r="J444955" s="1"/>
    </row>
    <row r="444956" spans="10:10" x14ac:dyDescent="0.35">
      <c r="J444956" s="1"/>
    </row>
    <row r="444958" spans="10:10" x14ac:dyDescent="0.35">
      <c r="J444958" s="1"/>
    </row>
    <row r="444960" spans="10:10" x14ac:dyDescent="0.35">
      <c r="J444960" s="1"/>
    </row>
    <row r="444961" spans="10:10" x14ac:dyDescent="0.35">
      <c r="J444961" s="1"/>
    </row>
    <row r="444962" spans="10:10" x14ac:dyDescent="0.35">
      <c r="J444962" s="1"/>
    </row>
    <row r="444974" spans="10:10" x14ac:dyDescent="0.35">
      <c r="J444974" s="1"/>
    </row>
    <row r="444983" spans="10:10" x14ac:dyDescent="0.35">
      <c r="J444983" s="1"/>
    </row>
    <row r="444986" spans="10:10" x14ac:dyDescent="0.35">
      <c r="J444986" s="1"/>
    </row>
    <row r="444990" spans="10:10" x14ac:dyDescent="0.35">
      <c r="J444990" s="1"/>
    </row>
    <row r="444992" spans="10:10" x14ac:dyDescent="0.35">
      <c r="J444992" s="1"/>
    </row>
    <row r="444995" spans="10:10" x14ac:dyDescent="0.35">
      <c r="J444995" s="1"/>
    </row>
    <row r="444999" spans="10:10" x14ac:dyDescent="0.35">
      <c r="J444999" s="1"/>
    </row>
    <row r="445001" spans="10:10" x14ac:dyDescent="0.35">
      <c r="J445001" s="1"/>
    </row>
    <row r="445002" spans="10:10" x14ac:dyDescent="0.35">
      <c r="J445002" s="1"/>
    </row>
    <row r="445003" spans="10:10" x14ac:dyDescent="0.35">
      <c r="J445003" s="1"/>
    </row>
    <row r="445004" spans="10:10" x14ac:dyDescent="0.35">
      <c r="J445004" s="1"/>
    </row>
    <row r="445005" spans="10:10" x14ac:dyDescent="0.35">
      <c r="J445005" s="1"/>
    </row>
    <row r="445006" spans="10:10" x14ac:dyDescent="0.35">
      <c r="J445006" s="1"/>
    </row>
    <row r="445007" spans="10:10" x14ac:dyDescent="0.35">
      <c r="J445007" s="1"/>
    </row>
    <row r="445008" spans="10:10" x14ac:dyDescent="0.35">
      <c r="J445008" s="1"/>
    </row>
    <row r="445009" spans="10:10" x14ac:dyDescent="0.35">
      <c r="J445009" s="1"/>
    </row>
    <row r="445010" spans="10:10" x14ac:dyDescent="0.35">
      <c r="J445010" s="1"/>
    </row>
    <row r="445012" spans="10:10" x14ac:dyDescent="0.35">
      <c r="J445012" s="1"/>
    </row>
    <row r="445013" spans="10:10" x14ac:dyDescent="0.35">
      <c r="J445013" s="1"/>
    </row>
    <row r="445014" spans="10:10" x14ac:dyDescent="0.35">
      <c r="J445014" s="1"/>
    </row>
    <row r="445015" spans="10:10" x14ac:dyDescent="0.35">
      <c r="J445015" s="1"/>
    </row>
    <row r="445016" spans="10:10" x14ac:dyDescent="0.35">
      <c r="J445016" s="1"/>
    </row>
    <row r="445017" spans="10:10" x14ac:dyDescent="0.35">
      <c r="J445017" s="1"/>
    </row>
    <row r="445018" spans="10:10" x14ac:dyDescent="0.35">
      <c r="J445018" s="1"/>
    </row>
    <row r="445020" spans="10:10" x14ac:dyDescent="0.35">
      <c r="J445020" s="1"/>
    </row>
    <row r="445021" spans="10:10" x14ac:dyDescent="0.35">
      <c r="J445021" s="1"/>
    </row>
    <row r="445022" spans="10:10" x14ac:dyDescent="0.35">
      <c r="J445022" s="1"/>
    </row>
    <row r="445023" spans="10:10" x14ac:dyDescent="0.35">
      <c r="J445023" s="1"/>
    </row>
    <row r="445024" spans="10:10" x14ac:dyDescent="0.35">
      <c r="J445024" s="1"/>
    </row>
    <row r="445025" spans="10:10" x14ac:dyDescent="0.35">
      <c r="J445025" s="1"/>
    </row>
    <row r="445026" spans="10:10" x14ac:dyDescent="0.35">
      <c r="J445026" s="1"/>
    </row>
    <row r="445027" spans="10:10" x14ac:dyDescent="0.35">
      <c r="J445027" s="1"/>
    </row>
    <row r="445028" spans="10:10" x14ac:dyDescent="0.35">
      <c r="J445028" s="1"/>
    </row>
    <row r="445029" spans="10:10" x14ac:dyDescent="0.35">
      <c r="J445029" s="1"/>
    </row>
    <row r="445030" spans="10:10" x14ac:dyDescent="0.35">
      <c r="J445030" s="1"/>
    </row>
    <row r="445031" spans="10:10" x14ac:dyDescent="0.35">
      <c r="J445031" s="1"/>
    </row>
    <row r="445034" spans="10:10" x14ac:dyDescent="0.35">
      <c r="J445034" s="1"/>
    </row>
    <row r="445035" spans="10:10" x14ac:dyDescent="0.35">
      <c r="J445035" s="1"/>
    </row>
    <row r="445036" spans="10:10" x14ac:dyDescent="0.35">
      <c r="J445036" s="1"/>
    </row>
    <row r="445037" spans="10:10" x14ac:dyDescent="0.35">
      <c r="J445037" s="1"/>
    </row>
    <row r="445038" spans="10:10" x14ac:dyDescent="0.35">
      <c r="J445038" s="1"/>
    </row>
    <row r="445039" spans="10:10" x14ac:dyDescent="0.35">
      <c r="J445039" s="1"/>
    </row>
    <row r="445040" spans="10:10" x14ac:dyDescent="0.35">
      <c r="J445040" s="1"/>
    </row>
    <row r="445041" spans="10:10" x14ac:dyDescent="0.35">
      <c r="J445041" s="1"/>
    </row>
    <row r="445042" spans="10:10" x14ac:dyDescent="0.35">
      <c r="J445042" s="1"/>
    </row>
    <row r="445043" spans="10:10" x14ac:dyDescent="0.35">
      <c r="J445043" s="1"/>
    </row>
    <row r="445044" spans="10:10" x14ac:dyDescent="0.35">
      <c r="J445044" s="1"/>
    </row>
    <row r="445045" spans="10:10" x14ac:dyDescent="0.35">
      <c r="J445045" s="1"/>
    </row>
    <row r="445046" spans="10:10" x14ac:dyDescent="0.35">
      <c r="J445046" s="1"/>
    </row>
    <row r="445047" spans="10:10" x14ac:dyDescent="0.35">
      <c r="J445047" s="1"/>
    </row>
    <row r="445049" spans="10:10" x14ac:dyDescent="0.35">
      <c r="J445049" s="1"/>
    </row>
    <row r="445050" spans="10:10" x14ac:dyDescent="0.35">
      <c r="J445050" s="1"/>
    </row>
    <row r="445051" spans="10:10" x14ac:dyDescent="0.35">
      <c r="J445051" s="1"/>
    </row>
    <row r="445052" spans="10:10" x14ac:dyDescent="0.35">
      <c r="J445052" s="1"/>
    </row>
    <row r="445053" spans="10:10" x14ac:dyDescent="0.35">
      <c r="J445053" s="1"/>
    </row>
    <row r="445054" spans="10:10" x14ac:dyDescent="0.35">
      <c r="J445054" s="1"/>
    </row>
    <row r="445055" spans="10:10" x14ac:dyDescent="0.35">
      <c r="J445055" s="1"/>
    </row>
    <row r="445056" spans="10:10" x14ac:dyDescent="0.35">
      <c r="J445056" s="1"/>
    </row>
    <row r="445057" spans="10:10" x14ac:dyDescent="0.35">
      <c r="J445057" s="1"/>
    </row>
    <row r="445058" spans="10:10" x14ac:dyDescent="0.35">
      <c r="J445058" s="1"/>
    </row>
    <row r="445059" spans="10:10" x14ac:dyDescent="0.35">
      <c r="J445059" s="1"/>
    </row>
    <row r="445060" spans="10:10" x14ac:dyDescent="0.35">
      <c r="J445060" s="1"/>
    </row>
    <row r="445061" spans="10:10" x14ac:dyDescent="0.35">
      <c r="J445061" s="1"/>
    </row>
    <row r="445062" spans="10:10" x14ac:dyDescent="0.35">
      <c r="J445062" s="1"/>
    </row>
    <row r="445063" spans="10:10" x14ac:dyDescent="0.35">
      <c r="J445063" s="1"/>
    </row>
    <row r="445064" spans="10:10" x14ac:dyDescent="0.35">
      <c r="J445064" s="1"/>
    </row>
    <row r="445065" spans="10:10" x14ac:dyDescent="0.35">
      <c r="J445065" s="1"/>
    </row>
    <row r="445066" spans="10:10" x14ac:dyDescent="0.35">
      <c r="J445066" s="1"/>
    </row>
    <row r="445067" spans="10:10" x14ac:dyDescent="0.35">
      <c r="J445067" s="1"/>
    </row>
    <row r="445068" spans="10:10" x14ac:dyDescent="0.35">
      <c r="J445068" s="1"/>
    </row>
    <row r="445069" spans="10:10" x14ac:dyDescent="0.35">
      <c r="J445069" s="1"/>
    </row>
    <row r="445070" spans="10:10" x14ac:dyDescent="0.35">
      <c r="J445070" s="1"/>
    </row>
    <row r="445071" spans="10:10" x14ac:dyDescent="0.35">
      <c r="J445071" s="1"/>
    </row>
    <row r="445072" spans="10:10" x14ac:dyDescent="0.35">
      <c r="J445072" s="1"/>
    </row>
    <row r="445073" spans="10:10" x14ac:dyDescent="0.35">
      <c r="J445073" s="1"/>
    </row>
    <row r="445074" spans="10:10" x14ac:dyDescent="0.35">
      <c r="J445074" s="1"/>
    </row>
    <row r="445075" spans="10:10" x14ac:dyDescent="0.35">
      <c r="J445075" s="1"/>
    </row>
    <row r="445076" spans="10:10" x14ac:dyDescent="0.35">
      <c r="J445076" s="1"/>
    </row>
    <row r="445077" spans="10:10" x14ac:dyDescent="0.35">
      <c r="J445077" s="1"/>
    </row>
    <row r="445078" spans="10:10" x14ac:dyDescent="0.35">
      <c r="J445078" s="1"/>
    </row>
    <row r="445079" spans="10:10" x14ac:dyDescent="0.35">
      <c r="J445079" s="1"/>
    </row>
    <row r="445080" spans="10:10" x14ac:dyDescent="0.35">
      <c r="J445080" s="1"/>
    </row>
    <row r="445081" spans="10:10" x14ac:dyDescent="0.35">
      <c r="J445081" s="1"/>
    </row>
    <row r="445082" spans="10:10" x14ac:dyDescent="0.35">
      <c r="J445082" s="1"/>
    </row>
    <row r="445083" spans="10:10" x14ac:dyDescent="0.35">
      <c r="J445083" s="1"/>
    </row>
    <row r="445085" spans="10:10" x14ac:dyDescent="0.35">
      <c r="J445085" s="1"/>
    </row>
    <row r="445087" spans="10:10" x14ac:dyDescent="0.35">
      <c r="J445087" s="1"/>
    </row>
    <row r="445088" spans="10:10" x14ac:dyDescent="0.35">
      <c r="J445088" s="1"/>
    </row>
    <row r="445089" spans="10:10" x14ac:dyDescent="0.35">
      <c r="J445089" s="1"/>
    </row>
    <row r="445090" spans="10:10" x14ac:dyDescent="0.35">
      <c r="J445090" s="1"/>
    </row>
    <row r="445091" spans="10:10" x14ac:dyDescent="0.35">
      <c r="J445091" s="1"/>
    </row>
    <row r="445092" spans="10:10" x14ac:dyDescent="0.35">
      <c r="J445092" s="1"/>
    </row>
    <row r="445093" spans="10:10" x14ac:dyDescent="0.35">
      <c r="J445093" s="1"/>
    </row>
    <row r="445094" spans="10:10" x14ac:dyDescent="0.35">
      <c r="J445094" s="1"/>
    </row>
    <row r="445095" spans="10:10" x14ac:dyDescent="0.35">
      <c r="J445095" s="1"/>
    </row>
    <row r="445097" spans="10:10" x14ac:dyDescent="0.35">
      <c r="J445097" s="1"/>
    </row>
    <row r="445098" spans="10:10" x14ac:dyDescent="0.35">
      <c r="J445098" s="1"/>
    </row>
    <row r="445099" spans="10:10" x14ac:dyDescent="0.35">
      <c r="J445099" s="1"/>
    </row>
    <row r="445100" spans="10:10" x14ac:dyDescent="0.35">
      <c r="J445100" s="1"/>
    </row>
    <row r="445101" spans="10:10" x14ac:dyDescent="0.35">
      <c r="J445101" s="1"/>
    </row>
    <row r="445102" spans="10:10" x14ac:dyDescent="0.35">
      <c r="J445102" s="1"/>
    </row>
    <row r="445103" spans="10:10" x14ac:dyDescent="0.35">
      <c r="J445103" s="1"/>
    </row>
    <row r="445104" spans="10:10" x14ac:dyDescent="0.35">
      <c r="J445104" s="1"/>
    </row>
    <row r="445105" spans="10:10" x14ac:dyDescent="0.35">
      <c r="J445105" s="1"/>
    </row>
    <row r="445106" spans="10:10" x14ac:dyDescent="0.35">
      <c r="J445106" s="1"/>
    </row>
    <row r="445107" spans="10:10" x14ac:dyDescent="0.35">
      <c r="J445107" s="1"/>
    </row>
    <row r="445108" spans="10:10" x14ac:dyDescent="0.35">
      <c r="J445108" s="1"/>
    </row>
    <row r="445109" spans="10:10" x14ac:dyDescent="0.35">
      <c r="J445109" s="1"/>
    </row>
    <row r="445110" spans="10:10" x14ac:dyDescent="0.35">
      <c r="J445110" s="1"/>
    </row>
    <row r="445111" spans="10:10" x14ac:dyDescent="0.35">
      <c r="J445111" s="1"/>
    </row>
    <row r="445112" spans="10:10" x14ac:dyDescent="0.35">
      <c r="J445112" s="1"/>
    </row>
    <row r="445113" spans="10:10" x14ac:dyDescent="0.35">
      <c r="J445113" s="1"/>
    </row>
    <row r="445114" spans="10:10" x14ac:dyDescent="0.35">
      <c r="J445114" s="1"/>
    </row>
    <row r="445115" spans="10:10" x14ac:dyDescent="0.35">
      <c r="J445115" s="1"/>
    </row>
    <row r="445116" spans="10:10" x14ac:dyDescent="0.35">
      <c r="J445116" s="1"/>
    </row>
    <row r="445117" spans="10:10" x14ac:dyDescent="0.35">
      <c r="J445117" s="1"/>
    </row>
    <row r="445118" spans="10:10" x14ac:dyDescent="0.35">
      <c r="J445118" s="1"/>
    </row>
    <row r="445119" spans="10:10" x14ac:dyDescent="0.35">
      <c r="J445119" s="1"/>
    </row>
    <row r="445120" spans="10:10" x14ac:dyDescent="0.35">
      <c r="J445120" s="1"/>
    </row>
    <row r="445121" spans="10:10" x14ac:dyDescent="0.35">
      <c r="J445121" s="1"/>
    </row>
    <row r="445122" spans="10:10" x14ac:dyDescent="0.35">
      <c r="J445122" s="1"/>
    </row>
    <row r="445123" spans="10:10" x14ac:dyDescent="0.35">
      <c r="J445123" s="1"/>
    </row>
    <row r="445124" spans="10:10" x14ac:dyDescent="0.35">
      <c r="J445124" s="1"/>
    </row>
    <row r="445125" spans="10:10" x14ac:dyDescent="0.35">
      <c r="J445125" s="1"/>
    </row>
    <row r="445126" spans="10:10" x14ac:dyDescent="0.35">
      <c r="J445126" s="1"/>
    </row>
    <row r="445127" spans="10:10" x14ac:dyDescent="0.35">
      <c r="J445127" s="1"/>
    </row>
    <row r="445128" spans="10:10" x14ac:dyDescent="0.35">
      <c r="J445128" s="1"/>
    </row>
    <row r="445129" spans="10:10" x14ac:dyDescent="0.35">
      <c r="J445129" s="1"/>
    </row>
    <row r="445130" spans="10:10" x14ac:dyDescent="0.35">
      <c r="J445130" s="1"/>
    </row>
    <row r="445131" spans="10:10" x14ac:dyDescent="0.35">
      <c r="J445131" s="1"/>
    </row>
    <row r="445132" spans="10:10" x14ac:dyDescent="0.35">
      <c r="J445132" s="1"/>
    </row>
    <row r="445133" spans="10:10" x14ac:dyDescent="0.35">
      <c r="J445133" s="1"/>
    </row>
    <row r="445134" spans="10:10" x14ac:dyDescent="0.35">
      <c r="J445134" s="1"/>
    </row>
    <row r="445135" spans="10:10" x14ac:dyDescent="0.35">
      <c r="J445135" s="1"/>
    </row>
    <row r="445136" spans="10:10" x14ac:dyDescent="0.35">
      <c r="J445136" s="1"/>
    </row>
    <row r="445137" spans="10:10" x14ac:dyDescent="0.35">
      <c r="J445137" s="1"/>
    </row>
    <row r="445138" spans="10:10" x14ac:dyDescent="0.35">
      <c r="J445138" s="1"/>
    </row>
    <row r="445139" spans="10:10" x14ac:dyDescent="0.35">
      <c r="J445139" s="1"/>
    </row>
    <row r="445140" spans="10:10" x14ac:dyDescent="0.35">
      <c r="J445140" s="1"/>
    </row>
    <row r="445141" spans="10:10" x14ac:dyDescent="0.35">
      <c r="J445141" s="1"/>
    </row>
    <row r="445142" spans="10:10" x14ac:dyDescent="0.35">
      <c r="J445142" s="1"/>
    </row>
    <row r="445143" spans="10:10" x14ac:dyDescent="0.35">
      <c r="J445143" s="1"/>
    </row>
    <row r="445144" spans="10:10" x14ac:dyDescent="0.35">
      <c r="J445144" s="1"/>
    </row>
    <row r="445145" spans="10:10" x14ac:dyDescent="0.35">
      <c r="J445145" s="1"/>
    </row>
    <row r="445146" spans="10:10" x14ac:dyDescent="0.35">
      <c r="J445146" s="1"/>
    </row>
    <row r="445147" spans="10:10" x14ac:dyDescent="0.35">
      <c r="J445147" s="1"/>
    </row>
    <row r="445148" spans="10:10" x14ac:dyDescent="0.35">
      <c r="J445148" s="1"/>
    </row>
    <row r="445149" spans="10:10" x14ac:dyDescent="0.35">
      <c r="J445149" s="1"/>
    </row>
    <row r="445151" spans="10:10" x14ac:dyDescent="0.35">
      <c r="J445151" s="1"/>
    </row>
    <row r="445152" spans="10:10" x14ac:dyDescent="0.35">
      <c r="J445152" s="1"/>
    </row>
    <row r="445153" spans="10:10" x14ac:dyDescent="0.35">
      <c r="J445153" s="1"/>
    </row>
    <row r="445154" spans="10:10" x14ac:dyDescent="0.35">
      <c r="J445154" s="1"/>
    </row>
    <row r="445159" spans="10:10" x14ac:dyDescent="0.35">
      <c r="J445159" s="1"/>
    </row>
    <row r="445162" spans="10:10" x14ac:dyDescent="0.35">
      <c r="J445162" s="1"/>
    </row>
    <row r="445163" spans="10:10" x14ac:dyDescent="0.35">
      <c r="J445163" s="1"/>
    </row>
    <row r="445167" spans="10:10" x14ac:dyDescent="0.35">
      <c r="J445167" s="1"/>
    </row>
    <row r="445168" spans="10:10" x14ac:dyDescent="0.35">
      <c r="J445168" s="1"/>
    </row>
    <row r="445172" spans="10:10" x14ac:dyDescent="0.35">
      <c r="J445172" s="1"/>
    </row>
    <row r="445173" spans="10:10" x14ac:dyDescent="0.35">
      <c r="J445173" s="1"/>
    </row>
    <row r="445174" spans="10:10" x14ac:dyDescent="0.35">
      <c r="J445174" s="1"/>
    </row>
    <row r="445177" spans="10:10" x14ac:dyDescent="0.35">
      <c r="J445177" s="1"/>
    </row>
    <row r="445181" spans="10:10" x14ac:dyDescent="0.35">
      <c r="J445181" s="1"/>
    </row>
    <row r="445184" spans="10:10" x14ac:dyDescent="0.35">
      <c r="J445184" s="1"/>
    </row>
    <row r="445186" spans="10:10" x14ac:dyDescent="0.35">
      <c r="J445186" s="1"/>
    </row>
    <row r="445188" spans="10:10" x14ac:dyDescent="0.35">
      <c r="J445188" s="1"/>
    </row>
    <row r="445193" spans="10:10" x14ac:dyDescent="0.35">
      <c r="J445193" s="1"/>
    </row>
    <row r="445196" spans="10:10" x14ac:dyDescent="0.35">
      <c r="J445196" s="1"/>
    </row>
    <row r="445197" spans="10:10" x14ac:dyDescent="0.35">
      <c r="J445197" s="1"/>
    </row>
    <row r="445200" spans="10:10" x14ac:dyDescent="0.35">
      <c r="J445200" s="1"/>
    </row>
    <row r="445201" spans="10:10" x14ac:dyDescent="0.35">
      <c r="J445201" s="1"/>
    </row>
    <row r="445206" spans="10:10" x14ac:dyDescent="0.35">
      <c r="J445206" s="1"/>
    </row>
    <row r="445209" spans="10:10" x14ac:dyDescent="0.35">
      <c r="J445209" s="1"/>
    </row>
    <row r="445211" spans="10:10" x14ac:dyDescent="0.35">
      <c r="J445211" s="1"/>
    </row>
    <row r="445213" spans="10:10" x14ac:dyDescent="0.35">
      <c r="J445213" s="1"/>
    </row>
    <row r="445221" spans="10:10" x14ac:dyDescent="0.35">
      <c r="J445221" s="1"/>
    </row>
    <row r="445226" spans="10:10" x14ac:dyDescent="0.35">
      <c r="J445226" s="1"/>
    </row>
    <row r="445228" spans="10:10" x14ac:dyDescent="0.35">
      <c r="J445228" s="1"/>
    </row>
    <row r="445231" spans="10:10" x14ac:dyDescent="0.35">
      <c r="J445231" s="1"/>
    </row>
    <row r="445234" spans="10:10" x14ac:dyDescent="0.35">
      <c r="J445234" s="1"/>
    </row>
    <row r="445239" spans="10:10" x14ac:dyDescent="0.35">
      <c r="J445239" s="1"/>
    </row>
    <row r="445246" spans="10:10" x14ac:dyDescent="0.35">
      <c r="J445246" s="1"/>
    </row>
    <row r="445247" spans="10:10" x14ac:dyDescent="0.35">
      <c r="J445247" s="1"/>
    </row>
    <row r="445256" spans="10:10" x14ac:dyDescent="0.35">
      <c r="J445256" s="1"/>
    </row>
    <row r="445258" spans="10:10" x14ac:dyDescent="0.35">
      <c r="J445258" s="1"/>
    </row>
    <row r="445265" spans="10:10" x14ac:dyDescent="0.35">
      <c r="J445265" s="1"/>
    </row>
    <row r="445270" spans="10:10" x14ac:dyDescent="0.35">
      <c r="J445270" s="1"/>
    </row>
    <row r="445271" spans="10:10" x14ac:dyDescent="0.35">
      <c r="J445271" s="1"/>
    </row>
    <row r="445272" spans="10:10" x14ac:dyDescent="0.35">
      <c r="J445272" s="1"/>
    </row>
    <row r="445274" spans="10:10" x14ac:dyDescent="0.35">
      <c r="J445274" s="1"/>
    </row>
    <row r="445277" spans="10:10" x14ac:dyDescent="0.35">
      <c r="J445277" s="1"/>
    </row>
    <row r="445278" spans="10:10" x14ac:dyDescent="0.35">
      <c r="J445278" s="1"/>
    </row>
    <row r="445282" spans="10:10" x14ac:dyDescent="0.35">
      <c r="J445282" s="1"/>
    </row>
    <row r="445285" spans="10:10" x14ac:dyDescent="0.35">
      <c r="J445285" s="1"/>
    </row>
    <row r="445288" spans="10:10" x14ac:dyDescent="0.35">
      <c r="J445288" s="1"/>
    </row>
    <row r="445290" spans="10:10" x14ac:dyDescent="0.35">
      <c r="J445290" s="1"/>
    </row>
    <row r="445292" spans="10:10" x14ac:dyDescent="0.35">
      <c r="J445292" s="1"/>
    </row>
    <row r="445296" spans="10:10" x14ac:dyDescent="0.35">
      <c r="J445296" s="1"/>
    </row>
    <row r="445297" spans="10:10" x14ac:dyDescent="0.35">
      <c r="J445297" s="1"/>
    </row>
    <row r="445300" spans="10:10" x14ac:dyDescent="0.35">
      <c r="J445300" s="1"/>
    </row>
    <row r="445301" spans="10:10" x14ac:dyDescent="0.35">
      <c r="J445301" s="1"/>
    </row>
    <row r="445302" spans="10:10" x14ac:dyDescent="0.35">
      <c r="J445302" s="1"/>
    </row>
    <row r="445304" spans="10:10" x14ac:dyDescent="0.35">
      <c r="J445304" s="1"/>
    </row>
    <row r="445306" spans="10:10" x14ac:dyDescent="0.35">
      <c r="J445306" s="1"/>
    </row>
    <row r="445307" spans="10:10" x14ac:dyDescent="0.35">
      <c r="J445307" s="1"/>
    </row>
    <row r="445308" spans="10:10" x14ac:dyDescent="0.35">
      <c r="J445308" s="1"/>
    </row>
    <row r="445309" spans="10:10" x14ac:dyDescent="0.35">
      <c r="J445309" s="1"/>
    </row>
    <row r="445310" spans="10:10" x14ac:dyDescent="0.35">
      <c r="J445310" s="1"/>
    </row>
    <row r="445311" spans="10:10" x14ac:dyDescent="0.35">
      <c r="J445311" s="1"/>
    </row>
    <row r="445312" spans="10:10" x14ac:dyDescent="0.35">
      <c r="J445312" s="1"/>
    </row>
    <row r="445314" spans="10:10" x14ac:dyDescent="0.35">
      <c r="J445314" s="1"/>
    </row>
    <row r="445315" spans="10:10" x14ac:dyDescent="0.35">
      <c r="J445315" s="1"/>
    </row>
    <row r="445316" spans="10:10" x14ac:dyDescent="0.35">
      <c r="J445316" s="1"/>
    </row>
    <row r="445318" spans="10:10" x14ac:dyDescent="0.35">
      <c r="J445318" s="1"/>
    </row>
    <row r="445319" spans="10:10" x14ac:dyDescent="0.35">
      <c r="J445319" s="1"/>
    </row>
    <row r="445321" spans="10:10" x14ac:dyDescent="0.35">
      <c r="J445321" s="1"/>
    </row>
    <row r="445323" spans="10:10" x14ac:dyDescent="0.35">
      <c r="J445323" s="1"/>
    </row>
    <row r="445330" spans="10:10" x14ac:dyDescent="0.35">
      <c r="J445330" s="1"/>
    </row>
    <row r="445332" spans="10:10" x14ac:dyDescent="0.35">
      <c r="J445332" s="1"/>
    </row>
    <row r="445335" spans="10:10" x14ac:dyDescent="0.35">
      <c r="J445335" s="1"/>
    </row>
    <row r="445337" spans="10:10" x14ac:dyDescent="0.35">
      <c r="J445337" s="1"/>
    </row>
    <row r="445339" spans="10:10" x14ac:dyDescent="0.35">
      <c r="J445339" s="1"/>
    </row>
    <row r="445340" spans="10:10" x14ac:dyDescent="0.35">
      <c r="J445340" s="1"/>
    </row>
    <row r="445343" spans="10:10" x14ac:dyDescent="0.35">
      <c r="J445343" s="1"/>
    </row>
    <row r="445344" spans="10:10" x14ac:dyDescent="0.35">
      <c r="J445344" s="1"/>
    </row>
    <row r="445345" spans="10:10" x14ac:dyDescent="0.35">
      <c r="J445345" s="1"/>
    </row>
    <row r="445346" spans="10:10" x14ac:dyDescent="0.35">
      <c r="J445346" s="1"/>
    </row>
    <row r="445349" spans="10:10" x14ac:dyDescent="0.35">
      <c r="J445349" s="1"/>
    </row>
    <row r="445350" spans="10:10" x14ac:dyDescent="0.35">
      <c r="J445350" s="1"/>
    </row>
    <row r="445351" spans="10:10" x14ac:dyDescent="0.35">
      <c r="J445351" s="1"/>
    </row>
    <row r="445352" spans="10:10" x14ac:dyDescent="0.35">
      <c r="J445352" s="1"/>
    </row>
    <row r="445354" spans="10:10" x14ac:dyDescent="0.35">
      <c r="J445354" s="1"/>
    </row>
    <row r="445355" spans="10:10" x14ac:dyDescent="0.35">
      <c r="J445355" s="1"/>
    </row>
    <row r="445356" spans="10:10" x14ac:dyDescent="0.35">
      <c r="J445356" s="1"/>
    </row>
    <row r="445358" spans="10:10" x14ac:dyDescent="0.35">
      <c r="J445358" s="1"/>
    </row>
    <row r="445360" spans="10:10" x14ac:dyDescent="0.35">
      <c r="J445360" s="1"/>
    </row>
    <row r="445361" spans="10:10" x14ac:dyDescent="0.35">
      <c r="J445361" s="1"/>
    </row>
    <row r="445362" spans="10:10" x14ac:dyDescent="0.35">
      <c r="J445362" s="1"/>
    </row>
    <row r="445363" spans="10:10" x14ac:dyDescent="0.35">
      <c r="J445363" s="1"/>
    </row>
    <row r="445364" spans="10:10" x14ac:dyDescent="0.35">
      <c r="J445364" s="1"/>
    </row>
    <row r="445366" spans="10:10" x14ac:dyDescent="0.35">
      <c r="J445366" s="1"/>
    </row>
    <row r="445367" spans="10:10" x14ac:dyDescent="0.35">
      <c r="J445367" s="1"/>
    </row>
    <row r="445369" spans="10:10" x14ac:dyDescent="0.35">
      <c r="J445369" s="1"/>
    </row>
    <row r="445370" spans="10:10" x14ac:dyDescent="0.35">
      <c r="J445370" s="1"/>
    </row>
    <row r="445372" spans="10:10" x14ac:dyDescent="0.35">
      <c r="J445372" s="1"/>
    </row>
    <row r="445373" spans="10:10" x14ac:dyDescent="0.35">
      <c r="J445373" s="1"/>
    </row>
    <row r="445374" spans="10:10" x14ac:dyDescent="0.35">
      <c r="J445374" s="1"/>
    </row>
    <row r="445375" spans="10:10" x14ac:dyDescent="0.35">
      <c r="J445375" s="1"/>
    </row>
    <row r="445376" spans="10:10" x14ac:dyDescent="0.35">
      <c r="J445376" s="1"/>
    </row>
    <row r="445378" spans="10:10" x14ac:dyDescent="0.35">
      <c r="J445378" s="1"/>
    </row>
    <row r="445379" spans="10:10" x14ac:dyDescent="0.35">
      <c r="J445379" s="1"/>
    </row>
    <row r="445380" spans="10:10" x14ac:dyDescent="0.35">
      <c r="J445380" s="1"/>
    </row>
    <row r="445381" spans="10:10" x14ac:dyDescent="0.35">
      <c r="J445381" s="1"/>
    </row>
    <row r="445382" spans="10:10" x14ac:dyDescent="0.35">
      <c r="J445382" s="1"/>
    </row>
    <row r="445383" spans="10:10" x14ac:dyDescent="0.35">
      <c r="J445383" s="1"/>
    </row>
    <row r="445385" spans="10:10" x14ac:dyDescent="0.35">
      <c r="J445385" s="1"/>
    </row>
    <row r="445386" spans="10:10" x14ac:dyDescent="0.35">
      <c r="J445386" s="1"/>
    </row>
    <row r="445387" spans="10:10" x14ac:dyDescent="0.35">
      <c r="J445387" s="1"/>
    </row>
    <row r="445388" spans="10:10" x14ac:dyDescent="0.35">
      <c r="J445388" s="1"/>
    </row>
    <row r="445389" spans="10:10" x14ac:dyDescent="0.35">
      <c r="J445389" s="1"/>
    </row>
    <row r="445390" spans="10:10" x14ac:dyDescent="0.35">
      <c r="J445390" s="1"/>
    </row>
    <row r="445391" spans="10:10" x14ac:dyDescent="0.35">
      <c r="J445391" s="1"/>
    </row>
    <row r="445392" spans="10:10" x14ac:dyDescent="0.35">
      <c r="J445392" s="1"/>
    </row>
    <row r="445393" spans="10:10" x14ac:dyDescent="0.35">
      <c r="J445393" s="1"/>
    </row>
    <row r="445394" spans="10:10" x14ac:dyDescent="0.35">
      <c r="J445394" s="1"/>
    </row>
    <row r="445395" spans="10:10" x14ac:dyDescent="0.35">
      <c r="J445395" s="1"/>
    </row>
    <row r="445396" spans="10:10" x14ac:dyDescent="0.35">
      <c r="J445396" s="1"/>
    </row>
    <row r="445397" spans="10:10" x14ac:dyDescent="0.35">
      <c r="J445397" s="1"/>
    </row>
    <row r="445398" spans="10:10" x14ac:dyDescent="0.35">
      <c r="J445398" s="1"/>
    </row>
    <row r="445399" spans="10:10" x14ac:dyDescent="0.35">
      <c r="J445399" s="1"/>
    </row>
    <row r="445400" spans="10:10" x14ac:dyDescent="0.35">
      <c r="J445400" s="1"/>
    </row>
    <row r="445401" spans="10:10" x14ac:dyDescent="0.35">
      <c r="J445401" s="1"/>
    </row>
    <row r="445402" spans="10:10" x14ac:dyDescent="0.35">
      <c r="J445402" s="1"/>
    </row>
    <row r="445404" spans="10:10" x14ac:dyDescent="0.35">
      <c r="J445404" s="1"/>
    </row>
    <row r="445405" spans="10:10" x14ac:dyDescent="0.35">
      <c r="J445405" s="1"/>
    </row>
    <row r="445406" spans="10:10" x14ac:dyDescent="0.35">
      <c r="J445406" s="1"/>
    </row>
    <row r="445407" spans="10:10" x14ac:dyDescent="0.35">
      <c r="J445407" s="1"/>
    </row>
    <row r="445408" spans="10:10" x14ac:dyDescent="0.35">
      <c r="J445408" s="1"/>
    </row>
    <row r="445409" spans="10:10" x14ac:dyDescent="0.35">
      <c r="J445409" s="1"/>
    </row>
    <row r="445410" spans="10:10" x14ac:dyDescent="0.35">
      <c r="J445410" s="1"/>
    </row>
    <row r="445411" spans="10:10" x14ac:dyDescent="0.35">
      <c r="J445411" s="1"/>
    </row>
    <row r="445412" spans="10:10" x14ac:dyDescent="0.35">
      <c r="J445412" s="1"/>
    </row>
    <row r="445413" spans="10:10" x14ac:dyDescent="0.35">
      <c r="J445413" s="1"/>
    </row>
    <row r="445414" spans="10:10" x14ac:dyDescent="0.35">
      <c r="J445414" s="1"/>
    </row>
    <row r="445415" spans="10:10" x14ac:dyDescent="0.35">
      <c r="J445415" s="1"/>
    </row>
    <row r="445416" spans="10:10" x14ac:dyDescent="0.35">
      <c r="J445416" s="1"/>
    </row>
    <row r="445417" spans="10:10" x14ac:dyDescent="0.35">
      <c r="J445417" s="1"/>
    </row>
    <row r="445418" spans="10:10" x14ac:dyDescent="0.35">
      <c r="J445418" s="1"/>
    </row>
    <row r="445419" spans="10:10" x14ac:dyDescent="0.35">
      <c r="J445419" s="1"/>
    </row>
    <row r="445420" spans="10:10" x14ac:dyDescent="0.35">
      <c r="J445420" s="1"/>
    </row>
    <row r="445421" spans="10:10" x14ac:dyDescent="0.35">
      <c r="J445421" s="1"/>
    </row>
    <row r="445422" spans="10:10" x14ac:dyDescent="0.35">
      <c r="J445422" s="1"/>
    </row>
    <row r="445423" spans="10:10" x14ac:dyDescent="0.35">
      <c r="J445423" s="1"/>
    </row>
    <row r="445424" spans="10:10" x14ac:dyDescent="0.35">
      <c r="J445424" s="1"/>
    </row>
    <row r="445425" spans="10:10" x14ac:dyDescent="0.35">
      <c r="J445425" s="1"/>
    </row>
    <row r="445426" spans="10:10" x14ac:dyDescent="0.35">
      <c r="J445426" s="1"/>
    </row>
    <row r="445427" spans="10:10" x14ac:dyDescent="0.35">
      <c r="J445427" s="1"/>
    </row>
    <row r="445428" spans="10:10" x14ac:dyDescent="0.35">
      <c r="J445428" s="1"/>
    </row>
    <row r="445429" spans="10:10" x14ac:dyDescent="0.35">
      <c r="J445429" s="1"/>
    </row>
    <row r="445430" spans="10:10" x14ac:dyDescent="0.35">
      <c r="J445430" s="1"/>
    </row>
    <row r="445431" spans="10:10" x14ac:dyDescent="0.35">
      <c r="J445431" s="1"/>
    </row>
    <row r="445432" spans="10:10" x14ac:dyDescent="0.35">
      <c r="J445432" s="1"/>
    </row>
    <row r="445433" spans="10:10" x14ac:dyDescent="0.35">
      <c r="J445433" s="1"/>
    </row>
    <row r="445434" spans="10:10" x14ac:dyDescent="0.35">
      <c r="J445434" s="1"/>
    </row>
    <row r="445435" spans="10:10" x14ac:dyDescent="0.35">
      <c r="J445435" s="1"/>
    </row>
    <row r="445436" spans="10:10" x14ac:dyDescent="0.35">
      <c r="J445436" s="1"/>
    </row>
    <row r="445437" spans="10:10" x14ac:dyDescent="0.35">
      <c r="J445437" s="1"/>
    </row>
    <row r="445438" spans="10:10" x14ac:dyDescent="0.35">
      <c r="J445438" s="1"/>
    </row>
    <row r="445439" spans="10:10" x14ac:dyDescent="0.35">
      <c r="J445439" s="1"/>
    </row>
    <row r="445440" spans="10:10" x14ac:dyDescent="0.35">
      <c r="J445440" s="1"/>
    </row>
    <row r="445441" spans="10:10" x14ac:dyDescent="0.35">
      <c r="J445441" s="1"/>
    </row>
    <row r="445442" spans="10:10" x14ac:dyDescent="0.35">
      <c r="J445442" s="1"/>
    </row>
    <row r="445443" spans="10:10" x14ac:dyDescent="0.35">
      <c r="J445443" s="1"/>
    </row>
    <row r="445444" spans="10:10" x14ac:dyDescent="0.35">
      <c r="J445444" s="1"/>
    </row>
    <row r="445445" spans="10:10" x14ac:dyDescent="0.35">
      <c r="J445445" s="1"/>
    </row>
    <row r="445446" spans="10:10" x14ac:dyDescent="0.35">
      <c r="J445446" s="1"/>
    </row>
    <row r="445447" spans="10:10" x14ac:dyDescent="0.35">
      <c r="J445447" s="1"/>
    </row>
    <row r="445448" spans="10:10" x14ac:dyDescent="0.35">
      <c r="J445448" s="1"/>
    </row>
    <row r="445449" spans="10:10" x14ac:dyDescent="0.35">
      <c r="J445449" s="1"/>
    </row>
    <row r="445450" spans="10:10" x14ac:dyDescent="0.35">
      <c r="J445450" s="1"/>
    </row>
    <row r="445451" spans="10:10" x14ac:dyDescent="0.35">
      <c r="J445451" s="1"/>
    </row>
    <row r="445452" spans="10:10" x14ac:dyDescent="0.35">
      <c r="J445452" s="1"/>
    </row>
    <row r="445453" spans="10:10" x14ac:dyDescent="0.35">
      <c r="J445453" s="1"/>
    </row>
    <row r="445454" spans="10:10" x14ac:dyDescent="0.35">
      <c r="J445454" s="1"/>
    </row>
    <row r="445455" spans="10:10" x14ac:dyDescent="0.35">
      <c r="J445455" s="1"/>
    </row>
    <row r="445456" spans="10:10" x14ac:dyDescent="0.35">
      <c r="J445456" s="1"/>
    </row>
    <row r="445457" spans="10:10" x14ac:dyDescent="0.35">
      <c r="J445457" s="1"/>
    </row>
    <row r="445458" spans="10:10" x14ac:dyDescent="0.35">
      <c r="J445458" s="1"/>
    </row>
    <row r="445459" spans="10:10" x14ac:dyDescent="0.35">
      <c r="J445459" s="1"/>
    </row>
    <row r="445460" spans="10:10" x14ac:dyDescent="0.35">
      <c r="J445460" s="1"/>
    </row>
    <row r="445461" spans="10:10" x14ac:dyDescent="0.35">
      <c r="J445461" s="1"/>
    </row>
    <row r="445462" spans="10:10" x14ac:dyDescent="0.35">
      <c r="J445462" s="1"/>
    </row>
    <row r="445463" spans="10:10" x14ac:dyDescent="0.35">
      <c r="J445463" s="1"/>
    </row>
    <row r="445464" spans="10:10" x14ac:dyDescent="0.35">
      <c r="J445464" s="1"/>
    </row>
    <row r="445465" spans="10:10" x14ac:dyDescent="0.35">
      <c r="J445465" s="1"/>
    </row>
    <row r="445466" spans="10:10" x14ac:dyDescent="0.35">
      <c r="J445466" s="1"/>
    </row>
    <row r="445467" spans="10:10" x14ac:dyDescent="0.35">
      <c r="J445467" s="1"/>
    </row>
    <row r="445468" spans="10:10" x14ac:dyDescent="0.35">
      <c r="J445468" s="1"/>
    </row>
    <row r="445469" spans="10:10" x14ac:dyDescent="0.35">
      <c r="J445469" s="1"/>
    </row>
    <row r="445470" spans="10:10" x14ac:dyDescent="0.35">
      <c r="J445470" s="1"/>
    </row>
    <row r="445471" spans="10:10" x14ac:dyDescent="0.35">
      <c r="J445471" s="1"/>
    </row>
    <row r="445472" spans="10:10" x14ac:dyDescent="0.35">
      <c r="J445472" s="1"/>
    </row>
    <row r="445473" spans="10:10" x14ac:dyDescent="0.35">
      <c r="J445473" s="1"/>
    </row>
    <row r="445474" spans="10:10" x14ac:dyDescent="0.35">
      <c r="J445474" s="1"/>
    </row>
    <row r="445475" spans="10:10" x14ac:dyDescent="0.35">
      <c r="J445475" s="1"/>
    </row>
    <row r="445476" spans="10:10" x14ac:dyDescent="0.35">
      <c r="J445476" s="1"/>
    </row>
    <row r="445477" spans="10:10" x14ac:dyDescent="0.35">
      <c r="J445477" s="1"/>
    </row>
    <row r="445478" spans="10:10" x14ac:dyDescent="0.35">
      <c r="J445478" s="1"/>
    </row>
    <row r="445479" spans="10:10" x14ac:dyDescent="0.35">
      <c r="J445479" s="1"/>
    </row>
    <row r="445480" spans="10:10" x14ac:dyDescent="0.35">
      <c r="J445480" s="1"/>
    </row>
    <row r="445481" spans="10:10" x14ac:dyDescent="0.35">
      <c r="J445481" s="1"/>
    </row>
    <row r="445482" spans="10:10" x14ac:dyDescent="0.35">
      <c r="J445482" s="1"/>
    </row>
    <row r="445483" spans="10:10" x14ac:dyDescent="0.35">
      <c r="J445483" s="1"/>
    </row>
    <row r="445484" spans="10:10" x14ac:dyDescent="0.35">
      <c r="J445484" s="1"/>
    </row>
    <row r="445485" spans="10:10" x14ac:dyDescent="0.35">
      <c r="J445485" s="1"/>
    </row>
    <row r="445486" spans="10:10" x14ac:dyDescent="0.35">
      <c r="J445486" s="1"/>
    </row>
    <row r="445487" spans="10:10" x14ac:dyDescent="0.35">
      <c r="J445487" s="1"/>
    </row>
    <row r="445489" spans="10:10" x14ac:dyDescent="0.35">
      <c r="J445489" s="1"/>
    </row>
    <row r="445490" spans="10:10" x14ac:dyDescent="0.35">
      <c r="J445490" s="1"/>
    </row>
    <row r="445491" spans="10:10" x14ac:dyDescent="0.35">
      <c r="J445491" s="1"/>
    </row>
    <row r="445492" spans="10:10" x14ac:dyDescent="0.35">
      <c r="J445492" s="1"/>
    </row>
    <row r="445493" spans="10:10" x14ac:dyDescent="0.35">
      <c r="J445493" s="1"/>
    </row>
    <row r="445494" spans="10:10" x14ac:dyDescent="0.35">
      <c r="J445494" s="1"/>
    </row>
    <row r="445495" spans="10:10" x14ac:dyDescent="0.35">
      <c r="J445495" s="1"/>
    </row>
    <row r="445496" spans="10:10" x14ac:dyDescent="0.35">
      <c r="J445496" s="1"/>
    </row>
    <row r="445498" spans="10:10" x14ac:dyDescent="0.35">
      <c r="J445498" s="1"/>
    </row>
    <row r="445499" spans="10:10" x14ac:dyDescent="0.35">
      <c r="J445499" s="1"/>
    </row>
    <row r="445500" spans="10:10" x14ac:dyDescent="0.35">
      <c r="J445500" s="1"/>
    </row>
    <row r="445501" spans="10:10" x14ac:dyDescent="0.35">
      <c r="J445501" s="1"/>
    </row>
    <row r="445502" spans="10:10" x14ac:dyDescent="0.35">
      <c r="J445502" s="1"/>
    </row>
    <row r="445503" spans="10:10" x14ac:dyDescent="0.35">
      <c r="J445503" s="1"/>
    </row>
    <row r="445504" spans="10:10" x14ac:dyDescent="0.35">
      <c r="J445504" s="1"/>
    </row>
    <row r="445505" spans="10:10" x14ac:dyDescent="0.35">
      <c r="J445505" s="1"/>
    </row>
    <row r="445506" spans="10:10" x14ac:dyDescent="0.35">
      <c r="J445506" s="1"/>
    </row>
    <row r="445507" spans="10:10" x14ac:dyDescent="0.35">
      <c r="J445507" s="1"/>
    </row>
    <row r="445508" spans="10:10" x14ac:dyDescent="0.35">
      <c r="J445508" s="1"/>
    </row>
    <row r="445509" spans="10:10" x14ac:dyDescent="0.35">
      <c r="J445509" s="1"/>
    </row>
    <row r="445510" spans="10:10" x14ac:dyDescent="0.35">
      <c r="J445510" s="1"/>
    </row>
    <row r="445511" spans="10:10" x14ac:dyDescent="0.35">
      <c r="J445511" s="1"/>
    </row>
    <row r="445512" spans="10:10" x14ac:dyDescent="0.35">
      <c r="J445512" s="1"/>
    </row>
    <row r="445513" spans="10:10" x14ac:dyDescent="0.35">
      <c r="J445513" s="1"/>
    </row>
    <row r="445514" spans="10:10" x14ac:dyDescent="0.35">
      <c r="J445514" s="1"/>
    </row>
    <row r="445515" spans="10:10" x14ac:dyDescent="0.35">
      <c r="J445515" s="1"/>
    </row>
    <row r="445516" spans="10:10" x14ac:dyDescent="0.35">
      <c r="J445516" s="1"/>
    </row>
    <row r="445517" spans="10:10" x14ac:dyDescent="0.35">
      <c r="J445517" s="1"/>
    </row>
    <row r="445518" spans="10:10" x14ac:dyDescent="0.35">
      <c r="J445518" s="1"/>
    </row>
    <row r="445519" spans="10:10" x14ac:dyDescent="0.35">
      <c r="J445519" s="1"/>
    </row>
    <row r="445520" spans="10:10" x14ac:dyDescent="0.35">
      <c r="J445520" s="1"/>
    </row>
    <row r="445521" spans="10:10" x14ac:dyDescent="0.35">
      <c r="J445521" s="1"/>
    </row>
    <row r="445522" spans="10:10" x14ac:dyDescent="0.35">
      <c r="J445522" s="1"/>
    </row>
    <row r="445523" spans="10:10" x14ac:dyDescent="0.35">
      <c r="J445523" s="1"/>
    </row>
    <row r="445524" spans="10:10" x14ac:dyDescent="0.35">
      <c r="J445524" s="1"/>
    </row>
    <row r="445525" spans="10:10" x14ac:dyDescent="0.35">
      <c r="J445525" s="1"/>
    </row>
    <row r="445526" spans="10:10" x14ac:dyDescent="0.35">
      <c r="J445526" s="1"/>
    </row>
    <row r="445527" spans="10:10" x14ac:dyDescent="0.35">
      <c r="J445527" s="1"/>
    </row>
    <row r="445528" spans="10:10" x14ac:dyDescent="0.35">
      <c r="J445528" s="1"/>
    </row>
    <row r="445529" spans="10:10" x14ac:dyDescent="0.35">
      <c r="J445529" s="1"/>
    </row>
    <row r="445530" spans="10:10" x14ac:dyDescent="0.35">
      <c r="J445530" s="1"/>
    </row>
    <row r="445531" spans="10:10" x14ac:dyDescent="0.35">
      <c r="J445531" s="1"/>
    </row>
    <row r="445532" spans="10:10" x14ac:dyDescent="0.35">
      <c r="J445532" s="1"/>
    </row>
    <row r="445533" spans="10:10" x14ac:dyDescent="0.35">
      <c r="J445533" s="1"/>
    </row>
    <row r="445534" spans="10:10" x14ac:dyDescent="0.35">
      <c r="J445534" s="1"/>
    </row>
    <row r="445535" spans="10:10" x14ac:dyDescent="0.35">
      <c r="J445535" s="1"/>
    </row>
    <row r="445536" spans="10:10" x14ac:dyDescent="0.35">
      <c r="J445536" s="1"/>
    </row>
    <row r="445537" spans="10:10" x14ac:dyDescent="0.35">
      <c r="J445537" s="1"/>
    </row>
    <row r="445538" spans="10:10" x14ac:dyDescent="0.35">
      <c r="J445538" s="1"/>
    </row>
    <row r="445539" spans="10:10" x14ac:dyDescent="0.35">
      <c r="J445539" s="1"/>
    </row>
    <row r="445540" spans="10:10" x14ac:dyDescent="0.35">
      <c r="J445540" s="1"/>
    </row>
    <row r="445541" spans="10:10" x14ac:dyDescent="0.35">
      <c r="J445541" s="1"/>
    </row>
    <row r="445542" spans="10:10" x14ac:dyDescent="0.35">
      <c r="J445542" s="1"/>
    </row>
    <row r="445543" spans="10:10" x14ac:dyDescent="0.35">
      <c r="J445543" s="1"/>
    </row>
    <row r="445544" spans="10:10" x14ac:dyDescent="0.35">
      <c r="J445544" s="1"/>
    </row>
    <row r="445545" spans="10:10" x14ac:dyDescent="0.35">
      <c r="J445545" s="1"/>
    </row>
    <row r="445546" spans="10:10" x14ac:dyDescent="0.35">
      <c r="J445546" s="1"/>
    </row>
    <row r="445547" spans="10:10" x14ac:dyDescent="0.35">
      <c r="J445547" s="1"/>
    </row>
    <row r="445548" spans="10:10" x14ac:dyDescent="0.35">
      <c r="J445548" s="1"/>
    </row>
    <row r="445549" spans="10:10" x14ac:dyDescent="0.35">
      <c r="J445549" s="1"/>
    </row>
    <row r="445550" spans="10:10" x14ac:dyDescent="0.35">
      <c r="J445550" s="1"/>
    </row>
    <row r="445551" spans="10:10" x14ac:dyDescent="0.35">
      <c r="J445551" s="1"/>
    </row>
    <row r="445552" spans="10:10" x14ac:dyDescent="0.35">
      <c r="J445552" s="1"/>
    </row>
    <row r="445553" spans="10:10" x14ac:dyDescent="0.35">
      <c r="J445553" s="1"/>
    </row>
    <row r="445554" spans="10:10" x14ac:dyDescent="0.35">
      <c r="J445554" s="1"/>
    </row>
    <row r="445555" spans="10:10" x14ac:dyDescent="0.35">
      <c r="J445555" s="1"/>
    </row>
    <row r="445556" spans="10:10" x14ac:dyDescent="0.35">
      <c r="J445556" s="1"/>
    </row>
    <row r="445557" spans="10:10" x14ac:dyDescent="0.35">
      <c r="J445557" s="1"/>
    </row>
    <row r="445558" spans="10:10" x14ac:dyDescent="0.35">
      <c r="J445558" s="1"/>
    </row>
    <row r="445559" spans="10:10" x14ac:dyDescent="0.35">
      <c r="J445559" s="1"/>
    </row>
    <row r="445560" spans="10:10" x14ac:dyDescent="0.35">
      <c r="J445560" s="1"/>
    </row>
    <row r="445561" spans="10:10" x14ac:dyDescent="0.35">
      <c r="J445561" s="1"/>
    </row>
    <row r="445562" spans="10:10" x14ac:dyDescent="0.35">
      <c r="J445562" s="1"/>
    </row>
    <row r="445563" spans="10:10" x14ac:dyDescent="0.35">
      <c r="J445563" s="1"/>
    </row>
    <row r="445564" spans="10:10" x14ac:dyDescent="0.35">
      <c r="J445564" s="1"/>
    </row>
    <row r="445565" spans="10:10" x14ac:dyDescent="0.35">
      <c r="J445565" s="1"/>
    </row>
    <row r="445566" spans="10:10" x14ac:dyDescent="0.35">
      <c r="J445566" s="1"/>
    </row>
    <row r="445567" spans="10:10" x14ac:dyDescent="0.35">
      <c r="J445567" s="1"/>
    </row>
    <row r="445568" spans="10:10" x14ac:dyDescent="0.35">
      <c r="J445568" s="1"/>
    </row>
    <row r="445569" spans="10:10" x14ac:dyDescent="0.35">
      <c r="J445569" s="1"/>
    </row>
    <row r="445570" spans="10:10" x14ac:dyDescent="0.35">
      <c r="J445570" s="1"/>
    </row>
    <row r="445571" spans="10:10" x14ac:dyDescent="0.35">
      <c r="J445571" s="1"/>
    </row>
    <row r="445572" spans="10:10" x14ac:dyDescent="0.35">
      <c r="J445572" s="1"/>
    </row>
    <row r="445573" spans="10:10" x14ac:dyDescent="0.35">
      <c r="J445573" s="1"/>
    </row>
    <row r="445574" spans="10:10" x14ac:dyDescent="0.35">
      <c r="J445574" s="1"/>
    </row>
    <row r="445575" spans="10:10" x14ac:dyDescent="0.35">
      <c r="J445575" s="1"/>
    </row>
    <row r="445576" spans="10:10" x14ac:dyDescent="0.35">
      <c r="J445576" s="1"/>
    </row>
    <row r="445577" spans="10:10" x14ac:dyDescent="0.35">
      <c r="J445577" s="1"/>
    </row>
    <row r="445578" spans="10:10" x14ac:dyDescent="0.35">
      <c r="J445578" s="1"/>
    </row>
    <row r="445579" spans="10:10" x14ac:dyDescent="0.35">
      <c r="J445579" s="1"/>
    </row>
    <row r="445580" spans="10:10" x14ac:dyDescent="0.35">
      <c r="J445580" s="1"/>
    </row>
    <row r="445581" spans="10:10" x14ac:dyDescent="0.35">
      <c r="J445581" s="1"/>
    </row>
    <row r="445582" spans="10:10" x14ac:dyDescent="0.35">
      <c r="J445582" s="1"/>
    </row>
    <row r="445583" spans="10:10" x14ac:dyDescent="0.35">
      <c r="J445583" s="1"/>
    </row>
    <row r="445584" spans="10:10" x14ac:dyDescent="0.35">
      <c r="J445584" s="1"/>
    </row>
    <row r="445585" spans="10:10" x14ac:dyDescent="0.35">
      <c r="J445585" s="1"/>
    </row>
    <row r="445586" spans="10:10" x14ac:dyDescent="0.35">
      <c r="J445586" s="1"/>
    </row>
    <row r="445587" spans="10:10" x14ac:dyDescent="0.35">
      <c r="J445587" s="1"/>
    </row>
    <row r="445588" spans="10:10" x14ac:dyDescent="0.35">
      <c r="J445588" s="1"/>
    </row>
    <row r="445589" spans="10:10" x14ac:dyDescent="0.35">
      <c r="J445589" s="1"/>
    </row>
    <row r="445590" spans="10:10" x14ac:dyDescent="0.35">
      <c r="J445590" s="1"/>
    </row>
    <row r="445591" spans="10:10" x14ac:dyDescent="0.35">
      <c r="J445591" s="1"/>
    </row>
    <row r="445592" spans="10:10" x14ac:dyDescent="0.35">
      <c r="J445592" s="1"/>
    </row>
    <row r="445593" spans="10:10" x14ac:dyDescent="0.35">
      <c r="J445593" s="1"/>
    </row>
    <row r="445594" spans="10:10" x14ac:dyDescent="0.35">
      <c r="J445594" s="1"/>
    </row>
    <row r="445595" spans="10:10" x14ac:dyDescent="0.35">
      <c r="J445595" s="1"/>
    </row>
    <row r="445596" spans="10:10" x14ac:dyDescent="0.35">
      <c r="J445596" s="1"/>
    </row>
    <row r="445597" spans="10:10" x14ac:dyDescent="0.35">
      <c r="J445597" s="1"/>
    </row>
    <row r="445598" spans="10:10" x14ac:dyDescent="0.35">
      <c r="J445598" s="1"/>
    </row>
    <row r="445599" spans="10:10" x14ac:dyDescent="0.35">
      <c r="J445599" s="1"/>
    </row>
    <row r="445600" spans="10:10" x14ac:dyDescent="0.35">
      <c r="J445600" s="1"/>
    </row>
    <row r="445601" spans="10:10" x14ac:dyDescent="0.35">
      <c r="J445601" s="1"/>
    </row>
    <row r="445602" spans="10:10" x14ac:dyDescent="0.35">
      <c r="J445602" s="1"/>
    </row>
    <row r="445603" spans="10:10" x14ac:dyDescent="0.35">
      <c r="J445603" s="1"/>
    </row>
    <row r="445604" spans="10:10" x14ac:dyDescent="0.35">
      <c r="J445604" s="1"/>
    </row>
    <row r="445605" spans="10:10" x14ac:dyDescent="0.35">
      <c r="J445605" s="1"/>
    </row>
    <row r="445606" spans="10:10" x14ac:dyDescent="0.35">
      <c r="J445606" s="1"/>
    </row>
    <row r="445607" spans="10:10" x14ac:dyDescent="0.35">
      <c r="J445607" s="1"/>
    </row>
    <row r="445608" spans="10:10" x14ac:dyDescent="0.35">
      <c r="J445608" s="1"/>
    </row>
    <row r="445609" spans="10:10" x14ac:dyDescent="0.35">
      <c r="J445609" s="1"/>
    </row>
    <row r="445610" spans="10:10" x14ac:dyDescent="0.35">
      <c r="J445610" s="1"/>
    </row>
    <row r="445611" spans="10:10" x14ac:dyDescent="0.35">
      <c r="J445611" s="1"/>
    </row>
    <row r="445612" spans="10:10" x14ac:dyDescent="0.35">
      <c r="J445612" s="1"/>
    </row>
    <row r="445613" spans="10:10" x14ac:dyDescent="0.35">
      <c r="J445613" s="1"/>
    </row>
    <row r="445614" spans="10:10" x14ac:dyDescent="0.35">
      <c r="J445614" s="1"/>
    </row>
    <row r="445615" spans="10:10" x14ac:dyDescent="0.35">
      <c r="J445615" s="1"/>
    </row>
    <row r="445616" spans="10:10" x14ac:dyDescent="0.35">
      <c r="J445616" s="1"/>
    </row>
    <row r="445617" spans="10:10" x14ac:dyDescent="0.35">
      <c r="J445617" s="1"/>
    </row>
    <row r="445618" spans="10:10" x14ac:dyDescent="0.35">
      <c r="J445618" s="1"/>
    </row>
    <row r="445619" spans="10:10" x14ac:dyDescent="0.35">
      <c r="J445619" s="1"/>
    </row>
    <row r="445620" spans="10:10" x14ac:dyDescent="0.35">
      <c r="J445620" s="1"/>
    </row>
    <row r="445621" spans="10:10" x14ac:dyDescent="0.35">
      <c r="J445621" s="1"/>
    </row>
    <row r="445622" spans="10:10" x14ac:dyDescent="0.35">
      <c r="J445622" s="1"/>
    </row>
    <row r="445623" spans="10:10" x14ac:dyDescent="0.35">
      <c r="J445623" s="1"/>
    </row>
    <row r="445624" spans="10:10" x14ac:dyDescent="0.35">
      <c r="J445624" s="1"/>
    </row>
    <row r="445625" spans="10:10" x14ac:dyDescent="0.35">
      <c r="J445625" s="1"/>
    </row>
    <row r="445626" spans="10:10" x14ac:dyDescent="0.35">
      <c r="J445626" s="1"/>
    </row>
    <row r="445627" spans="10:10" x14ac:dyDescent="0.35">
      <c r="J445627" s="1"/>
    </row>
    <row r="445628" spans="10:10" x14ac:dyDescent="0.35">
      <c r="J445628" s="1"/>
    </row>
    <row r="445629" spans="10:10" x14ac:dyDescent="0.35">
      <c r="J445629" s="1"/>
    </row>
    <row r="445630" spans="10:10" x14ac:dyDescent="0.35">
      <c r="J445630" s="1"/>
    </row>
    <row r="445631" spans="10:10" x14ac:dyDescent="0.35">
      <c r="J445631" s="1"/>
    </row>
    <row r="445632" spans="10:10" x14ac:dyDescent="0.35">
      <c r="J445632" s="1"/>
    </row>
    <row r="445633" spans="10:10" x14ac:dyDescent="0.35">
      <c r="J445633" s="1"/>
    </row>
    <row r="445634" spans="10:10" x14ac:dyDescent="0.35">
      <c r="J445634" s="1"/>
    </row>
    <row r="445635" spans="10:10" x14ac:dyDescent="0.35">
      <c r="J445635" s="1"/>
    </row>
    <row r="445636" spans="10:10" x14ac:dyDescent="0.35">
      <c r="J445636" s="1"/>
    </row>
    <row r="445637" spans="10:10" x14ac:dyDescent="0.35">
      <c r="J445637" s="1"/>
    </row>
    <row r="445638" spans="10:10" x14ac:dyDescent="0.35">
      <c r="J445638" s="1"/>
    </row>
    <row r="445639" spans="10:10" x14ac:dyDescent="0.35">
      <c r="J445639" s="1"/>
    </row>
    <row r="445640" spans="10:10" x14ac:dyDescent="0.35">
      <c r="J445640" s="1"/>
    </row>
    <row r="445641" spans="10:10" x14ac:dyDescent="0.35">
      <c r="J445641" s="1"/>
    </row>
    <row r="445642" spans="10:10" x14ac:dyDescent="0.35">
      <c r="J445642" s="1"/>
    </row>
    <row r="445643" spans="10:10" x14ac:dyDescent="0.35">
      <c r="J445643" s="1"/>
    </row>
    <row r="445644" spans="10:10" x14ac:dyDescent="0.35">
      <c r="J445644" s="1"/>
    </row>
    <row r="445645" spans="10:10" x14ac:dyDescent="0.35">
      <c r="J445645" s="1"/>
    </row>
    <row r="445646" spans="10:10" x14ac:dyDescent="0.35">
      <c r="J445646" s="1"/>
    </row>
    <row r="445647" spans="10:10" x14ac:dyDescent="0.35">
      <c r="J445647" s="1"/>
    </row>
    <row r="445648" spans="10:10" x14ac:dyDescent="0.35">
      <c r="J445648" s="1"/>
    </row>
    <row r="445649" spans="10:10" x14ac:dyDescent="0.35">
      <c r="J445649" s="1"/>
    </row>
    <row r="445650" spans="10:10" x14ac:dyDescent="0.35">
      <c r="J445650" s="1"/>
    </row>
    <row r="445651" spans="10:10" x14ac:dyDescent="0.35">
      <c r="J445651" s="1"/>
    </row>
    <row r="445652" spans="10:10" x14ac:dyDescent="0.35">
      <c r="J445652" s="1"/>
    </row>
    <row r="445653" spans="10:10" x14ac:dyDescent="0.35">
      <c r="J445653" s="1"/>
    </row>
    <row r="445654" spans="10:10" x14ac:dyDescent="0.35">
      <c r="J445654" s="1"/>
    </row>
    <row r="445655" spans="10:10" x14ac:dyDescent="0.35">
      <c r="J445655" s="1"/>
    </row>
    <row r="445656" spans="10:10" x14ac:dyDescent="0.35">
      <c r="J445656" s="1"/>
    </row>
    <row r="445657" spans="10:10" x14ac:dyDescent="0.35">
      <c r="J445657" s="1"/>
    </row>
    <row r="445658" spans="10:10" x14ac:dyDescent="0.35">
      <c r="J445658" s="1"/>
    </row>
    <row r="445659" spans="10:10" x14ac:dyDescent="0.35">
      <c r="J445659" s="1"/>
    </row>
    <row r="445660" spans="10:10" x14ac:dyDescent="0.35">
      <c r="J445660" s="1"/>
    </row>
    <row r="445661" spans="10:10" x14ac:dyDescent="0.35">
      <c r="J445661" s="1"/>
    </row>
    <row r="445662" spans="10:10" x14ac:dyDescent="0.35">
      <c r="J445662" s="1"/>
    </row>
    <row r="445663" spans="10:10" x14ac:dyDescent="0.35">
      <c r="J445663" s="1"/>
    </row>
    <row r="445664" spans="10:10" x14ac:dyDescent="0.35">
      <c r="J445664" s="1"/>
    </row>
    <row r="445665" spans="10:10" x14ac:dyDescent="0.35">
      <c r="J445665" s="1"/>
    </row>
    <row r="445666" spans="10:10" x14ac:dyDescent="0.35">
      <c r="J445666" s="1"/>
    </row>
    <row r="445667" spans="10:10" x14ac:dyDescent="0.35">
      <c r="J445667" s="1"/>
    </row>
    <row r="445668" spans="10:10" x14ac:dyDescent="0.35">
      <c r="J445668" s="1"/>
    </row>
    <row r="445669" spans="10:10" x14ac:dyDescent="0.35">
      <c r="J445669" s="1"/>
    </row>
    <row r="445670" spans="10:10" x14ac:dyDescent="0.35">
      <c r="J445670" s="1"/>
    </row>
    <row r="445671" spans="10:10" x14ac:dyDescent="0.35">
      <c r="J445671" s="1"/>
    </row>
    <row r="445672" spans="10:10" x14ac:dyDescent="0.35">
      <c r="J445672" s="1"/>
    </row>
    <row r="445673" spans="10:10" x14ac:dyDescent="0.35">
      <c r="J445673" s="1"/>
    </row>
    <row r="445674" spans="10:10" x14ac:dyDescent="0.35">
      <c r="J445674" s="1"/>
    </row>
    <row r="445675" spans="10:10" x14ac:dyDescent="0.35">
      <c r="J445675" s="1"/>
    </row>
    <row r="445676" spans="10:10" x14ac:dyDescent="0.35">
      <c r="J445676" s="1"/>
    </row>
    <row r="445677" spans="10:10" x14ac:dyDescent="0.35">
      <c r="J445677" s="1"/>
    </row>
    <row r="445678" spans="10:10" x14ac:dyDescent="0.35">
      <c r="J445678" s="1"/>
    </row>
    <row r="445679" spans="10:10" x14ac:dyDescent="0.35">
      <c r="J445679" s="1"/>
    </row>
    <row r="445680" spans="10:10" x14ac:dyDescent="0.35">
      <c r="J445680" s="1"/>
    </row>
    <row r="445681" spans="10:10" x14ac:dyDescent="0.35">
      <c r="J445681" s="1"/>
    </row>
    <row r="445682" spans="10:10" x14ac:dyDescent="0.35">
      <c r="J445682" s="1"/>
    </row>
    <row r="445683" spans="10:10" x14ac:dyDescent="0.35">
      <c r="J445683" s="1"/>
    </row>
    <row r="445684" spans="10:10" x14ac:dyDescent="0.35">
      <c r="J445684" s="1"/>
    </row>
    <row r="445685" spans="10:10" x14ac:dyDescent="0.35">
      <c r="J445685" s="1"/>
    </row>
    <row r="445686" spans="10:10" x14ac:dyDescent="0.35">
      <c r="J445686" s="1"/>
    </row>
    <row r="445687" spans="10:10" x14ac:dyDescent="0.35">
      <c r="J445687" s="1"/>
    </row>
    <row r="445688" spans="10:10" x14ac:dyDescent="0.35">
      <c r="J445688" s="1"/>
    </row>
    <row r="445689" spans="10:10" x14ac:dyDescent="0.35">
      <c r="J445689" s="1"/>
    </row>
    <row r="445690" spans="10:10" x14ac:dyDescent="0.35">
      <c r="J445690" s="1"/>
    </row>
    <row r="445691" spans="10:10" x14ac:dyDescent="0.35">
      <c r="J445691" s="1"/>
    </row>
    <row r="445692" spans="10:10" x14ac:dyDescent="0.35">
      <c r="J445692" s="1"/>
    </row>
    <row r="445693" spans="10:10" x14ac:dyDescent="0.35">
      <c r="J445693" s="1"/>
    </row>
    <row r="445694" spans="10:10" x14ac:dyDescent="0.35">
      <c r="J445694" s="1"/>
    </row>
    <row r="445695" spans="10:10" x14ac:dyDescent="0.35">
      <c r="J445695" s="1"/>
    </row>
    <row r="445696" spans="10:10" x14ac:dyDescent="0.35">
      <c r="J445696" s="1"/>
    </row>
    <row r="445697" spans="10:10" x14ac:dyDescent="0.35">
      <c r="J445697" s="1"/>
    </row>
    <row r="445698" spans="10:10" x14ac:dyDescent="0.35">
      <c r="J445698" s="1"/>
    </row>
    <row r="445699" spans="10:10" x14ac:dyDescent="0.35">
      <c r="J445699" s="1"/>
    </row>
    <row r="445700" spans="10:10" x14ac:dyDescent="0.35">
      <c r="J445700" s="1"/>
    </row>
    <row r="445701" spans="10:10" x14ac:dyDescent="0.35">
      <c r="J445701" s="1"/>
    </row>
    <row r="445702" spans="10:10" x14ac:dyDescent="0.35">
      <c r="J445702" s="1"/>
    </row>
    <row r="445703" spans="10:10" x14ac:dyDescent="0.35">
      <c r="J445703" s="1"/>
    </row>
    <row r="445704" spans="10:10" x14ac:dyDescent="0.35">
      <c r="J445704" s="1"/>
    </row>
    <row r="445705" spans="10:10" x14ac:dyDescent="0.35">
      <c r="J445705" s="1"/>
    </row>
    <row r="445706" spans="10:10" x14ac:dyDescent="0.35">
      <c r="J445706" s="1"/>
    </row>
    <row r="445707" spans="10:10" x14ac:dyDescent="0.35">
      <c r="J445707" s="1"/>
    </row>
    <row r="445708" spans="10:10" x14ac:dyDescent="0.35">
      <c r="J445708" s="1"/>
    </row>
    <row r="445709" spans="10:10" x14ac:dyDescent="0.35">
      <c r="J445709" s="1"/>
    </row>
    <row r="445710" spans="10:10" x14ac:dyDescent="0.35">
      <c r="J445710" s="1"/>
    </row>
    <row r="445711" spans="10:10" x14ac:dyDescent="0.35">
      <c r="J445711" s="1"/>
    </row>
    <row r="445712" spans="10:10" x14ac:dyDescent="0.35">
      <c r="J445712" s="1"/>
    </row>
    <row r="445713" spans="10:10" x14ac:dyDescent="0.35">
      <c r="J445713" s="1"/>
    </row>
    <row r="445714" spans="10:10" x14ac:dyDescent="0.35">
      <c r="J445714" s="1"/>
    </row>
    <row r="445715" spans="10:10" x14ac:dyDescent="0.35">
      <c r="J445715" s="1"/>
    </row>
    <row r="445716" spans="10:10" x14ac:dyDescent="0.35">
      <c r="J445716" s="1"/>
    </row>
    <row r="445717" spans="10:10" x14ac:dyDescent="0.35">
      <c r="J445717" s="1"/>
    </row>
    <row r="445718" spans="10:10" x14ac:dyDescent="0.35">
      <c r="J445718" s="1"/>
    </row>
    <row r="445719" spans="10:10" x14ac:dyDescent="0.35">
      <c r="J445719" s="1"/>
    </row>
    <row r="445720" spans="10:10" x14ac:dyDescent="0.35">
      <c r="J445720" s="1"/>
    </row>
    <row r="445721" spans="10:10" x14ac:dyDescent="0.35">
      <c r="J445721" s="1"/>
    </row>
    <row r="445722" spans="10:10" x14ac:dyDescent="0.35">
      <c r="J445722" s="1"/>
    </row>
    <row r="445723" spans="10:10" x14ac:dyDescent="0.35">
      <c r="J445723" s="1"/>
    </row>
    <row r="445724" spans="10:10" x14ac:dyDescent="0.35">
      <c r="J445724" s="1"/>
    </row>
    <row r="445725" spans="10:10" x14ac:dyDescent="0.35">
      <c r="J445725" s="1"/>
    </row>
    <row r="445726" spans="10:10" x14ac:dyDescent="0.35">
      <c r="J445726" s="1"/>
    </row>
    <row r="445727" spans="10:10" x14ac:dyDescent="0.35">
      <c r="J445727" s="1"/>
    </row>
    <row r="445728" spans="10:10" x14ac:dyDescent="0.35">
      <c r="J445728" s="1"/>
    </row>
    <row r="445729" spans="10:10" x14ac:dyDescent="0.35">
      <c r="J445729" s="1"/>
    </row>
    <row r="445730" spans="10:10" x14ac:dyDescent="0.35">
      <c r="J445730" s="1"/>
    </row>
    <row r="445731" spans="10:10" x14ac:dyDescent="0.35">
      <c r="J445731" s="1"/>
    </row>
    <row r="445732" spans="10:10" x14ac:dyDescent="0.35">
      <c r="J445732" s="1"/>
    </row>
    <row r="445733" spans="10:10" x14ac:dyDescent="0.35">
      <c r="J445733" s="1"/>
    </row>
    <row r="445734" spans="10:10" x14ac:dyDescent="0.35">
      <c r="J445734" s="1"/>
    </row>
    <row r="445735" spans="10:10" x14ac:dyDescent="0.35">
      <c r="J445735" s="1"/>
    </row>
    <row r="445736" spans="10:10" x14ac:dyDescent="0.35">
      <c r="J445736" s="1"/>
    </row>
    <row r="445737" spans="10:10" x14ac:dyDescent="0.35">
      <c r="J445737" s="1"/>
    </row>
    <row r="445738" spans="10:10" x14ac:dyDescent="0.35">
      <c r="J445738" s="1"/>
    </row>
    <row r="445739" spans="10:10" x14ac:dyDescent="0.35">
      <c r="J445739" s="1"/>
    </row>
    <row r="445740" spans="10:10" x14ac:dyDescent="0.35">
      <c r="J445740" s="1"/>
    </row>
    <row r="445741" spans="10:10" x14ac:dyDescent="0.35">
      <c r="J445741" s="1"/>
    </row>
    <row r="445742" spans="10:10" x14ac:dyDescent="0.35">
      <c r="J445742" s="1"/>
    </row>
    <row r="445743" spans="10:10" x14ac:dyDescent="0.35">
      <c r="J445743" s="1"/>
    </row>
    <row r="445744" spans="10:10" x14ac:dyDescent="0.35">
      <c r="J445744" s="1"/>
    </row>
    <row r="445745" spans="10:10" x14ac:dyDescent="0.35">
      <c r="J445745" s="1"/>
    </row>
    <row r="445746" spans="10:10" x14ac:dyDescent="0.35">
      <c r="J445746" s="1"/>
    </row>
    <row r="445747" spans="10:10" x14ac:dyDescent="0.35">
      <c r="J445747" s="1"/>
    </row>
    <row r="445748" spans="10:10" x14ac:dyDescent="0.35">
      <c r="J445748" s="1"/>
    </row>
    <row r="445749" spans="10:10" x14ac:dyDescent="0.35">
      <c r="J445749" s="1"/>
    </row>
    <row r="445750" spans="10:10" x14ac:dyDescent="0.35">
      <c r="J445750" s="1"/>
    </row>
    <row r="445751" spans="10:10" x14ac:dyDescent="0.35">
      <c r="J445751" s="1"/>
    </row>
    <row r="445752" spans="10:10" x14ac:dyDescent="0.35">
      <c r="J445752" s="1"/>
    </row>
    <row r="445753" spans="10:10" x14ac:dyDescent="0.35">
      <c r="J445753" s="1"/>
    </row>
    <row r="445754" spans="10:10" x14ac:dyDescent="0.35">
      <c r="J445754" s="1"/>
    </row>
    <row r="445756" spans="10:10" x14ac:dyDescent="0.35">
      <c r="J445756" s="1"/>
    </row>
    <row r="445757" spans="10:10" x14ac:dyDescent="0.35">
      <c r="J445757" s="1"/>
    </row>
    <row r="445758" spans="10:10" x14ac:dyDescent="0.35">
      <c r="J445758" s="1"/>
    </row>
    <row r="445759" spans="10:10" x14ac:dyDescent="0.35">
      <c r="J445759" s="1"/>
    </row>
    <row r="445760" spans="10:10" x14ac:dyDescent="0.35">
      <c r="J445760" s="1"/>
    </row>
    <row r="445761" spans="10:10" x14ac:dyDescent="0.35">
      <c r="J445761" s="1"/>
    </row>
    <row r="445762" spans="10:10" x14ac:dyDescent="0.35">
      <c r="J445762" s="1"/>
    </row>
    <row r="445763" spans="10:10" x14ac:dyDescent="0.35">
      <c r="J445763" s="1"/>
    </row>
    <row r="445764" spans="10:10" x14ac:dyDescent="0.35">
      <c r="J445764" s="1"/>
    </row>
    <row r="445765" spans="10:10" x14ac:dyDescent="0.35">
      <c r="J445765" s="1"/>
    </row>
    <row r="445766" spans="10:10" x14ac:dyDescent="0.35">
      <c r="J445766" s="1"/>
    </row>
    <row r="445767" spans="10:10" x14ac:dyDescent="0.35">
      <c r="J445767" s="1"/>
    </row>
    <row r="445768" spans="10:10" x14ac:dyDescent="0.35">
      <c r="J445768" s="1"/>
    </row>
    <row r="445769" spans="10:10" x14ac:dyDescent="0.35">
      <c r="J445769" s="1"/>
    </row>
    <row r="445770" spans="10:10" x14ac:dyDescent="0.35">
      <c r="J445770" s="1"/>
    </row>
    <row r="445771" spans="10:10" x14ac:dyDescent="0.35">
      <c r="J445771" s="1"/>
    </row>
    <row r="445772" spans="10:10" x14ac:dyDescent="0.35">
      <c r="J445772" s="1"/>
    </row>
    <row r="445773" spans="10:10" x14ac:dyDescent="0.35">
      <c r="J445773" s="1"/>
    </row>
    <row r="445774" spans="10:10" x14ac:dyDescent="0.35">
      <c r="J445774" s="1"/>
    </row>
    <row r="445775" spans="10:10" x14ac:dyDescent="0.35">
      <c r="J445775" s="1"/>
    </row>
    <row r="445776" spans="10:10" x14ac:dyDescent="0.35">
      <c r="J445776" s="1"/>
    </row>
    <row r="445777" spans="10:10" x14ac:dyDescent="0.35">
      <c r="J445777" s="1"/>
    </row>
    <row r="445778" spans="10:10" x14ac:dyDescent="0.35">
      <c r="J445778" s="1"/>
    </row>
    <row r="445779" spans="10:10" x14ac:dyDescent="0.35">
      <c r="J445779" s="1"/>
    </row>
    <row r="445780" spans="10:10" x14ac:dyDescent="0.35">
      <c r="J445780" s="1"/>
    </row>
    <row r="445781" spans="10:10" x14ac:dyDescent="0.35">
      <c r="J445781" s="1"/>
    </row>
    <row r="445782" spans="10:10" x14ac:dyDescent="0.35">
      <c r="J445782" s="1"/>
    </row>
    <row r="445783" spans="10:10" x14ac:dyDescent="0.35">
      <c r="J445783" s="1"/>
    </row>
    <row r="445784" spans="10:10" x14ac:dyDescent="0.35">
      <c r="J445784" s="1"/>
    </row>
    <row r="445785" spans="10:10" x14ac:dyDescent="0.35">
      <c r="J445785" s="1"/>
    </row>
    <row r="445786" spans="10:10" x14ac:dyDescent="0.35">
      <c r="J445786" s="1"/>
    </row>
    <row r="445787" spans="10:10" x14ac:dyDescent="0.35">
      <c r="J445787" s="1"/>
    </row>
    <row r="445788" spans="10:10" x14ac:dyDescent="0.35">
      <c r="J445788" s="1"/>
    </row>
    <row r="445789" spans="10:10" x14ac:dyDescent="0.35">
      <c r="J445789" s="1"/>
    </row>
    <row r="445790" spans="10:10" x14ac:dyDescent="0.35">
      <c r="J445790" s="1"/>
    </row>
    <row r="445791" spans="10:10" x14ac:dyDescent="0.35">
      <c r="J445791" s="1"/>
    </row>
    <row r="445792" spans="10:10" x14ac:dyDescent="0.35">
      <c r="J445792" s="1"/>
    </row>
    <row r="445793" spans="10:10" x14ac:dyDescent="0.35">
      <c r="J445793" s="1"/>
    </row>
    <row r="445794" spans="10:10" x14ac:dyDescent="0.35">
      <c r="J445794" s="1"/>
    </row>
    <row r="445795" spans="10:10" x14ac:dyDescent="0.35">
      <c r="J445795" s="1"/>
    </row>
    <row r="445796" spans="10:10" x14ac:dyDescent="0.35">
      <c r="J445796" s="1"/>
    </row>
    <row r="445797" spans="10:10" x14ac:dyDescent="0.35">
      <c r="J445797" s="1"/>
    </row>
    <row r="445798" spans="10:10" x14ac:dyDescent="0.35">
      <c r="J445798" s="1"/>
    </row>
    <row r="445799" spans="10:10" x14ac:dyDescent="0.35">
      <c r="J445799" s="1"/>
    </row>
    <row r="445800" spans="10:10" x14ac:dyDescent="0.35">
      <c r="J445800" s="1"/>
    </row>
    <row r="445802" spans="10:10" x14ac:dyDescent="0.35">
      <c r="J445802" s="1"/>
    </row>
    <row r="445803" spans="10:10" x14ac:dyDescent="0.35">
      <c r="J445803" s="1"/>
    </row>
    <row r="445804" spans="10:10" x14ac:dyDescent="0.35">
      <c r="J445804" s="1"/>
    </row>
    <row r="445805" spans="10:10" x14ac:dyDescent="0.35">
      <c r="J445805" s="1"/>
    </row>
    <row r="445806" spans="10:10" x14ac:dyDescent="0.35">
      <c r="J445806" s="1"/>
    </row>
    <row r="445807" spans="10:10" x14ac:dyDescent="0.35">
      <c r="J445807" s="1"/>
    </row>
    <row r="445808" spans="10:10" x14ac:dyDescent="0.35">
      <c r="J445808" s="1"/>
    </row>
    <row r="445809" spans="10:10" x14ac:dyDescent="0.35">
      <c r="J445809" s="1"/>
    </row>
    <row r="445810" spans="10:10" x14ac:dyDescent="0.35">
      <c r="J445810" s="1"/>
    </row>
    <row r="445811" spans="10:10" x14ac:dyDescent="0.35">
      <c r="J445811" s="1"/>
    </row>
    <row r="445812" spans="10:10" x14ac:dyDescent="0.35">
      <c r="J445812" s="1"/>
    </row>
    <row r="445813" spans="10:10" x14ac:dyDescent="0.35">
      <c r="J445813" s="1"/>
    </row>
    <row r="445814" spans="10:10" x14ac:dyDescent="0.35">
      <c r="J445814" s="1"/>
    </row>
    <row r="445815" spans="10:10" x14ac:dyDescent="0.35">
      <c r="J445815" s="1"/>
    </row>
    <row r="445816" spans="10:10" x14ac:dyDescent="0.35">
      <c r="J445816" s="1"/>
    </row>
    <row r="445817" spans="10:10" x14ac:dyDescent="0.35">
      <c r="J445817" s="1"/>
    </row>
    <row r="445818" spans="10:10" x14ac:dyDescent="0.35">
      <c r="J445818" s="1"/>
    </row>
    <row r="445819" spans="10:10" x14ac:dyDescent="0.35">
      <c r="J445819" s="1"/>
    </row>
    <row r="445820" spans="10:10" x14ac:dyDescent="0.35">
      <c r="J445820" s="1"/>
    </row>
    <row r="445821" spans="10:10" x14ac:dyDescent="0.35">
      <c r="J445821" s="1"/>
    </row>
    <row r="445822" spans="10:10" x14ac:dyDescent="0.35">
      <c r="J445822" s="1"/>
    </row>
    <row r="445823" spans="10:10" x14ac:dyDescent="0.35">
      <c r="J445823" s="1"/>
    </row>
    <row r="445824" spans="10:10" x14ac:dyDescent="0.35">
      <c r="J445824" s="1"/>
    </row>
    <row r="445825" spans="10:10" x14ac:dyDescent="0.35">
      <c r="J445825" s="1"/>
    </row>
    <row r="445826" spans="10:10" x14ac:dyDescent="0.35">
      <c r="J445826" s="1"/>
    </row>
    <row r="445827" spans="10:10" x14ac:dyDescent="0.35">
      <c r="J445827" s="1"/>
    </row>
    <row r="445828" spans="10:10" x14ac:dyDescent="0.35">
      <c r="J445828" s="1"/>
    </row>
    <row r="445829" spans="10:10" x14ac:dyDescent="0.35">
      <c r="J445829" s="1"/>
    </row>
    <row r="445830" spans="10:10" x14ac:dyDescent="0.35">
      <c r="J445830" s="1"/>
    </row>
    <row r="445831" spans="10:10" x14ac:dyDescent="0.35">
      <c r="J445831" s="1"/>
    </row>
    <row r="445832" spans="10:10" x14ac:dyDescent="0.35">
      <c r="J445832" s="1"/>
    </row>
    <row r="445833" spans="10:10" x14ac:dyDescent="0.35">
      <c r="J445833" s="1"/>
    </row>
    <row r="445834" spans="10:10" x14ac:dyDescent="0.35">
      <c r="J445834" s="1"/>
    </row>
    <row r="445835" spans="10:10" x14ac:dyDescent="0.35">
      <c r="J445835" s="1"/>
    </row>
    <row r="445836" spans="10:10" x14ac:dyDescent="0.35">
      <c r="J445836" s="1"/>
    </row>
    <row r="445837" spans="10:10" x14ac:dyDescent="0.35">
      <c r="J445837" s="1"/>
    </row>
    <row r="445838" spans="10:10" x14ac:dyDescent="0.35">
      <c r="J445838" s="1"/>
    </row>
    <row r="445839" spans="10:10" x14ac:dyDescent="0.35">
      <c r="J445839" s="1"/>
    </row>
    <row r="445840" spans="10:10" x14ac:dyDescent="0.35">
      <c r="J445840" s="1"/>
    </row>
    <row r="445841" spans="10:10" x14ac:dyDescent="0.35">
      <c r="J445841" s="1"/>
    </row>
    <row r="445842" spans="10:10" x14ac:dyDescent="0.35">
      <c r="J445842" s="1"/>
    </row>
    <row r="445843" spans="10:10" x14ac:dyDescent="0.35">
      <c r="J445843" s="1"/>
    </row>
    <row r="445844" spans="10:10" x14ac:dyDescent="0.35">
      <c r="J445844" s="1"/>
    </row>
    <row r="445845" spans="10:10" x14ac:dyDescent="0.35">
      <c r="J445845" s="1"/>
    </row>
    <row r="445846" spans="10:10" x14ac:dyDescent="0.35">
      <c r="J445846" s="1"/>
    </row>
    <row r="445847" spans="10:10" x14ac:dyDescent="0.35">
      <c r="J445847" s="1"/>
    </row>
    <row r="445848" spans="10:10" x14ac:dyDescent="0.35">
      <c r="J445848" s="1"/>
    </row>
    <row r="445849" spans="10:10" x14ac:dyDescent="0.35">
      <c r="J445849" s="1"/>
    </row>
    <row r="445850" spans="10:10" x14ac:dyDescent="0.35">
      <c r="J445850" s="1"/>
    </row>
    <row r="445851" spans="10:10" x14ac:dyDescent="0.35">
      <c r="J445851" s="1"/>
    </row>
    <row r="445852" spans="10:10" x14ac:dyDescent="0.35">
      <c r="J445852" s="1"/>
    </row>
    <row r="445853" spans="10:10" x14ac:dyDescent="0.35">
      <c r="J445853" s="1"/>
    </row>
    <row r="445854" spans="10:10" x14ac:dyDescent="0.35">
      <c r="J445854" s="1"/>
    </row>
    <row r="445855" spans="10:10" x14ac:dyDescent="0.35">
      <c r="J445855" s="1"/>
    </row>
    <row r="445856" spans="10:10" x14ac:dyDescent="0.35">
      <c r="J445856" s="1"/>
    </row>
    <row r="445857" spans="10:10" x14ac:dyDescent="0.35">
      <c r="J445857" s="1"/>
    </row>
    <row r="445858" spans="10:10" x14ac:dyDescent="0.35">
      <c r="J445858" s="1"/>
    </row>
    <row r="445859" spans="10:10" x14ac:dyDescent="0.35">
      <c r="J445859" s="1"/>
    </row>
    <row r="445860" spans="10:10" x14ac:dyDescent="0.35">
      <c r="J445860" s="1"/>
    </row>
    <row r="445861" spans="10:10" x14ac:dyDescent="0.35">
      <c r="J445861" s="1"/>
    </row>
    <row r="445862" spans="10:10" x14ac:dyDescent="0.35">
      <c r="J445862" s="1"/>
    </row>
    <row r="445863" spans="10:10" x14ac:dyDescent="0.35">
      <c r="J445863" s="1"/>
    </row>
    <row r="445864" spans="10:10" x14ac:dyDescent="0.35">
      <c r="J445864" s="1"/>
    </row>
    <row r="445865" spans="10:10" x14ac:dyDescent="0.35">
      <c r="J445865" s="1"/>
    </row>
    <row r="445866" spans="10:10" x14ac:dyDescent="0.35">
      <c r="J445866" s="1"/>
    </row>
    <row r="445867" spans="10:10" x14ac:dyDescent="0.35">
      <c r="J445867" s="1"/>
    </row>
    <row r="445868" spans="10:10" x14ac:dyDescent="0.35">
      <c r="J445868" s="1"/>
    </row>
    <row r="445870" spans="10:10" x14ac:dyDescent="0.35">
      <c r="J445870" s="1"/>
    </row>
    <row r="445871" spans="10:10" x14ac:dyDescent="0.35">
      <c r="J445871" s="1"/>
    </row>
    <row r="445872" spans="10:10" x14ac:dyDescent="0.35">
      <c r="J445872" s="1"/>
    </row>
    <row r="445873" spans="10:10" x14ac:dyDescent="0.35">
      <c r="J445873" s="1"/>
    </row>
    <row r="445874" spans="10:10" x14ac:dyDescent="0.35">
      <c r="J445874" s="1"/>
    </row>
    <row r="445875" spans="10:10" x14ac:dyDescent="0.35">
      <c r="J445875" s="1"/>
    </row>
    <row r="445876" spans="10:10" x14ac:dyDescent="0.35">
      <c r="J445876" s="1"/>
    </row>
    <row r="445877" spans="10:10" x14ac:dyDescent="0.35">
      <c r="J445877" s="1"/>
    </row>
    <row r="445878" spans="10:10" x14ac:dyDescent="0.35">
      <c r="J445878" s="1"/>
    </row>
    <row r="445879" spans="10:10" x14ac:dyDescent="0.35">
      <c r="J445879" s="1"/>
    </row>
    <row r="445880" spans="10:10" x14ac:dyDescent="0.35">
      <c r="J445880" s="1"/>
    </row>
    <row r="445881" spans="10:10" x14ac:dyDescent="0.35">
      <c r="J445881" s="1"/>
    </row>
    <row r="445882" spans="10:10" x14ac:dyDescent="0.35">
      <c r="J445882" s="1"/>
    </row>
    <row r="445883" spans="10:10" x14ac:dyDescent="0.35">
      <c r="J445883" s="1"/>
    </row>
    <row r="445884" spans="10:10" x14ac:dyDescent="0.35">
      <c r="J445884" s="1"/>
    </row>
    <row r="445885" spans="10:10" x14ac:dyDescent="0.35">
      <c r="J445885" s="1"/>
    </row>
    <row r="445886" spans="10:10" x14ac:dyDescent="0.35">
      <c r="J445886" s="1"/>
    </row>
    <row r="445887" spans="10:10" x14ac:dyDescent="0.35">
      <c r="J445887" s="1"/>
    </row>
    <row r="445888" spans="10:10" x14ac:dyDescent="0.35">
      <c r="J445888" s="1"/>
    </row>
    <row r="445889" spans="10:10" x14ac:dyDescent="0.35">
      <c r="J445889" s="1"/>
    </row>
    <row r="445890" spans="10:10" x14ac:dyDescent="0.35">
      <c r="J445890" s="1"/>
    </row>
    <row r="445891" spans="10:10" x14ac:dyDescent="0.35">
      <c r="J445891" s="1"/>
    </row>
    <row r="445892" spans="10:10" x14ac:dyDescent="0.35">
      <c r="J445892" s="1"/>
    </row>
    <row r="445893" spans="10:10" x14ac:dyDescent="0.35">
      <c r="J445893" s="1"/>
    </row>
    <row r="445894" spans="10:10" x14ac:dyDescent="0.35">
      <c r="J445894" s="1"/>
    </row>
    <row r="445895" spans="10:10" x14ac:dyDescent="0.35">
      <c r="J445895" s="1"/>
    </row>
    <row r="445896" spans="10:10" x14ac:dyDescent="0.35">
      <c r="J445896" s="1"/>
    </row>
    <row r="445897" spans="10:10" x14ac:dyDescent="0.35">
      <c r="J445897" s="1"/>
    </row>
    <row r="445898" spans="10:10" x14ac:dyDescent="0.35">
      <c r="J445898" s="1"/>
    </row>
    <row r="445899" spans="10:10" x14ac:dyDescent="0.35">
      <c r="J445899" s="1"/>
    </row>
    <row r="445900" spans="10:10" x14ac:dyDescent="0.35">
      <c r="J445900" s="1"/>
    </row>
    <row r="445901" spans="10:10" x14ac:dyDescent="0.35">
      <c r="J445901" s="1"/>
    </row>
    <row r="445902" spans="10:10" x14ac:dyDescent="0.35">
      <c r="J445902" s="1"/>
    </row>
    <row r="445903" spans="10:10" x14ac:dyDescent="0.35">
      <c r="J445903" s="1"/>
    </row>
    <row r="445904" spans="10:10" x14ac:dyDescent="0.35">
      <c r="J445904" s="1"/>
    </row>
    <row r="445905" spans="10:10" x14ac:dyDescent="0.35">
      <c r="J445905" s="1"/>
    </row>
    <row r="445906" spans="10:10" x14ac:dyDescent="0.35">
      <c r="J445906" s="1"/>
    </row>
    <row r="445907" spans="10:10" x14ac:dyDescent="0.35">
      <c r="J445907" s="1"/>
    </row>
    <row r="445908" spans="10:10" x14ac:dyDescent="0.35">
      <c r="J445908" s="1"/>
    </row>
    <row r="445909" spans="10:10" x14ac:dyDescent="0.35">
      <c r="J445909" s="1"/>
    </row>
    <row r="445910" spans="10:10" x14ac:dyDescent="0.35">
      <c r="J445910" s="1"/>
    </row>
    <row r="445911" spans="10:10" x14ac:dyDescent="0.35">
      <c r="J445911" s="1"/>
    </row>
    <row r="445912" spans="10:10" x14ac:dyDescent="0.35">
      <c r="J445912" s="1"/>
    </row>
    <row r="445913" spans="10:10" x14ac:dyDescent="0.35">
      <c r="J445913" s="1"/>
    </row>
    <row r="445914" spans="10:10" x14ac:dyDescent="0.35">
      <c r="J445914" s="1"/>
    </row>
    <row r="445915" spans="10:10" x14ac:dyDescent="0.35">
      <c r="J445915" s="1"/>
    </row>
    <row r="445916" spans="10:10" x14ac:dyDescent="0.35">
      <c r="J445916" s="1"/>
    </row>
    <row r="445917" spans="10:10" x14ac:dyDescent="0.35">
      <c r="J445917" s="1"/>
    </row>
    <row r="445918" spans="10:10" x14ac:dyDescent="0.35">
      <c r="J445918" s="1"/>
    </row>
    <row r="445919" spans="10:10" x14ac:dyDescent="0.35">
      <c r="J445919" s="1"/>
    </row>
    <row r="445920" spans="10:10" x14ac:dyDescent="0.35">
      <c r="J445920" s="1"/>
    </row>
    <row r="445921" spans="10:10" x14ac:dyDescent="0.35">
      <c r="J445921" s="1"/>
    </row>
    <row r="445922" spans="10:10" x14ac:dyDescent="0.35">
      <c r="J445922" s="1"/>
    </row>
    <row r="445923" spans="10:10" x14ac:dyDescent="0.35">
      <c r="J445923" s="1"/>
    </row>
    <row r="445924" spans="10:10" x14ac:dyDescent="0.35">
      <c r="J445924" s="1"/>
    </row>
    <row r="445925" spans="10:10" x14ac:dyDescent="0.35">
      <c r="J445925" s="1"/>
    </row>
    <row r="445926" spans="10:10" x14ac:dyDescent="0.35">
      <c r="J445926" s="1"/>
    </row>
    <row r="445927" spans="10:10" x14ac:dyDescent="0.35">
      <c r="J445927" s="1"/>
    </row>
    <row r="445928" spans="10:10" x14ac:dyDescent="0.35">
      <c r="J445928" s="1"/>
    </row>
    <row r="445929" spans="10:10" x14ac:dyDescent="0.35">
      <c r="J445929" s="1"/>
    </row>
    <row r="445930" spans="10:10" x14ac:dyDescent="0.35">
      <c r="J445930" s="1"/>
    </row>
    <row r="445931" spans="10:10" x14ac:dyDescent="0.35">
      <c r="J445931" s="1"/>
    </row>
    <row r="445932" spans="10:10" x14ac:dyDescent="0.35">
      <c r="J445932" s="1"/>
    </row>
    <row r="445933" spans="10:10" x14ac:dyDescent="0.35">
      <c r="J445933" s="1"/>
    </row>
    <row r="445934" spans="10:10" x14ac:dyDescent="0.35">
      <c r="J445934" s="1"/>
    </row>
    <row r="445935" spans="10:10" x14ac:dyDescent="0.35">
      <c r="J445935" s="1"/>
    </row>
    <row r="445936" spans="10:10" x14ac:dyDescent="0.35">
      <c r="J445936" s="1"/>
    </row>
    <row r="445937" spans="10:10" x14ac:dyDescent="0.35">
      <c r="J445937" s="1"/>
    </row>
    <row r="445938" spans="10:10" x14ac:dyDescent="0.35">
      <c r="J445938" s="1"/>
    </row>
    <row r="445939" spans="10:10" x14ac:dyDescent="0.35">
      <c r="J445939" s="1"/>
    </row>
    <row r="445940" spans="10:10" x14ac:dyDescent="0.35">
      <c r="J445940" s="1"/>
    </row>
    <row r="445941" spans="10:10" x14ac:dyDescent="0.35">
      <c r="J445941" s="1"/>
    </row>
    <row r="445942" spans="10:10" x14ac:dyDescent="0.35">
      <c r="J445942" s="1"/>
    </row>
    <row r="445943" spans="10:10" x14ac:dyDescent="0.35">
      <c r="J445943" s="1"/>
    </row>
    <row r="445944" spans="10:10" x14ac:dyDescent="0.35">
      <c r="J445944" s="1"/>
    </row>
    <row r="445945" spans="10:10" x14ac:dyDescent="0.35">
      <c r="J445945" s="1"/>
    </row>
    <row r="445946" spans="10:10" x14ac:dyDescent="0.35">
      <c r="J445946" s="1"/>
    </row>
    <row r="445947" spans="10:10" x14ac:dyDescent="0.35">
      <c r="J445947" s="1"/>
    </row>
    <row r="445948" spans="10:10" x14ac:dyDescent="0.35">
      <c r="J445948" s="1"/>
    </row>
    <row r="445949" spans="10:10" x14ac:dyDescent="0.35">
      <c r="J445949" s="1"/>
    </row>
    <row r="445950" spans="10:10" x14ac:dyDescent="0.35">
      <c r="J445950" s="1"/>
    </row>
    <row r="445951" spans="10:10" x14ac:dyDescent="0.35">
      <c r="J445951" s="1"/>
    </row>
    <row r="445952" spans="10:10" x14ac:dyDescent="0.35">
      <c r="J445952" s="1"/>
    </row>
    <row r="445953" spans="10:10" x14ac:dyDescent="0.35">
      <c r="J445953" s="1"/>
    </row>
    <row r="445954" spans="10:10" x14ac:dyDescent="0.35">
      <c r="J445954" s="1"/>
    </row>
    <row r="445955" spans="10:10" x14ac:dyDescent="0.35">
      <c r="J445955" s="1"/>
    </row>
    <row r="445956" spans="10:10" x14ac:dyDescent="0.35">
      <c r="J445956" s="1"/>
    </row>
    <row r="445957" spans="10:10" x14ac:dyDescent="0.35">
      <c r="J445957" s="1"/>
    </row>
    <row r="445958" spans="10:10" x14ac:dyDescent="0.35">
      <c r="J445958" s="1"/>
    </row>
    <row r="445959" spans="10:10" x14ac:dyDescent="0.35">
      <c r="J445959" s="1"/>
    </row>
    <row r="445960" spans="10:10" x14ac:dyDescent="0.35">
      <c r="J445960" s="1"/>
    </row>
    <row r="445961" spans="10:10" x14ac:dyDescent="0.35">
      <c r="J445961" s="1"/>
    </row>
    <row r="445962" spans="10:10" x14ac:dyDescent="0.35">
      <c r="J445962" s="1"/>
    </row>
    <row r="445963" spans="10:10" x14ac:dyDescent="0.35">
      <c r="J445963" s="1"/>
    </row>
    <row r="445964" spans="10:10" x14ac:dyDescent="0.35">
      <c r="J445964" s="1"/>
    </row>
    <row r="445965" spans="10:10" x14ac:dyDescent="0.35">
      <c r="J445965" s="1"/>
    </row>
    <row r="445966" spans="10:10" x14ac:dyDescent="0.35">
      <c r="J445966" s="1"/>
    </row>
    <row r="445967" spans="10:10" x14ac:dyDescent="0.35">
      <c r="J445967" s="1"/>
    </row>
    <row r="445968" spans="10:10" x14ac:dyDescent="0.35">
      <c r="J445968" s="1"/>
    </row>
    <row r="445969" spans="10:10" x14ac:dyDescent="0.35">
      <c r="J445969" s="1"/>
    </row>
    <row r="445970" spans="10:10" x14ac:dyDescent="0.35">
      <c r="J445970" s="1"/>
    </row>
    <row r="445971" spans="10:10" x14ac:dyDescent="0.35">
      <c r="J445971" s="1"/>
    </row>
    <row r="445972" spans="10:10" x14ac:dyDescent="0.35">
      <c r="J445972" s="1"/>
    </row>
    <row r="445973" spans="10:10" x14ac:dyDescent="0.35">
      <c r="J445973" s="1"/>
    </row>
    <row r="445974" spans="10:10" x14ac:dyDescent="0.35">
      <c r="J445974" s="1"/>
    </row>
    <row r="445975" spans="10:10" x14ac:dyDescent="0.35">
      <c r="J445975" s="1"/>
    </row>
    <row r="445976" spans="10:10" x14ac:dyDescent="0.35">
      <c r="J445976" s="1"/>
    </row>
    <row r="445977" spans="10:10" x14ac:dyDescent="0.35">
      <c r="J445977" s="1"/>
    </row>
    <row r="445978" spans="10:10" x14ac:dyDescent="0.35">
      <c r="J445978" s="1"/>
    </row>
    <row r="445979" spans="10:10" x14ac:dyDescent="0.35">
      <c r="J445979" s="1"/>
    </row>
    <row r="445980" spans="10:10" x14ac:dyDescent="0.35">
      <c r="J445980" s="1"/>
    </row>
    <row r="445981" spans="10:10" x14ac:dyDescent="0.35">
      <c r="J445981" s="1"/>
    </row>
    <row r="445982" spans="10:10" x14ac:dyDescent="0.35">
      <c r="J445982" s="1"/>
    </row>
    <row r="445983" spans="10:10" x14ac:dyDescent="0.35">
      <c r="J445983" s="1"/>
    </row>
    <row r="445984" spans="10:10" x14ac:dyDescent="0.35">
      <c r="J445984" s="1"/>
    </row>
    <row r="445985" spans="10:10" x14ac:dyDescent="0.35">
      <c r="J445985" s="1"/>
    </row>
    <row r="445986" spans="10:10" x14ac:dyDescent="0.35">
      <c r="J445986" s="1"/>
    </row>
    <row r="445987" spans="10:10" x14ac:dyDescent="0.35">
      <c r="J445987" s="1"/>
    </row>
    <row r="445988" spans="10:10" x14ac:dyDescent="0.35">
      <c r="J445988" s="1"/>
    </row>
    <row r="445989" spans="10:10" x14ac:dyDescent="0.35">
      <c r="J445989" s="1"/>
    </row>
    <row r="445990" spans="10:10" x14ac:dyDescent="0.35">
      <c r="J445990" s="1"/>
    </row>
    <row r="445991" spans="10:10" x14ac:dyDescent="0.35">
      <c r="J445991" s="1"/>
    </row>
    <row r="445992" spans="10:10" x14ac:dyDescent="0.35">
      <c r="J445992" s="1"/>
    </row>
    <row r="445993" spans="10:10" x14ac:dyDescent="0.35">
      <c r="J445993" s="1"/>
    </row>
    <row r="445994" spans="10:10" x14ac:dyDescent="0.35">
      <c r="J445994" s="1"/>
    </row>
    <row r="445995" spans="10:10" x14ac:dyDescent="0.35">
      <c r="J445995" s="1"/>
    </row>
    <row r="445996" spans="10:10" x14ac:dyDescent="0.35">
      <c r="J445996" s="1"/>
    </row>
    <row r="445997" spans="10:10" x14ac:dyDescent="0.35">
      <c r="J445997" s="1"/>
    </row>
    <row r="445998" spans="10:10" x14ac:dyDescent="0.35">
      <c r="J445998" s="1"/>
    </row>
    <row r="445999" spans="10:10" x14ac:dyDescent="0.35">
      <c r="J445999" s="1"/>
    </row>
    <row r="446000" spans="10:10" x14ac:dyDescent="0.35">
      <c r="J446000" s="1"/>
    </row>
    <row r="446001" spans="10:10" x14ac:dyDescent="0.35">
      <c r="J446001" s="1"/>
    </row>
    <row r="446002" spans="10:10" x14ac:dyDescent="0.35">
      <c r="J446002" s="1"/>
    </row>
    <row r="446003" spans="10:10" x14ac:dyDescent="0.35">
      <c r="J446003" s="1"/>
    </row>
    <row r="446004" spans="10:10" x14ac:dyDescent="0.35">
      <c r="J446004" s="1"/>
    </row>
    <row r="446005" spans="10:10" x14ac:dyDescent="0.35">
      <c r="J446005" s="1"/>
    </row>
    <row r="446006" spans="10:10" x14ac:dyDescent="0.35">
      <c r="J446006" s="1"/>
    </row>
    <row r="446007" spans="10:10" x14ac:dyDescent="0.35">
      <c r="J446007" s="1"/>
    </row>
    <row r="446008" spans="10:10" x14ac:dyDescent="0.35">
      <c r="J446008" s="1"/>
    </row>
    <row r="446009" spans="10:10" x14ac:dyDescent="0.35">
      <c r="J446009" s="1"/>
    </row>
    <row r="446010" spans="10:10" x14ac:dyDescent="0.35">
      <c r="J446010" s="1"/>
    </row>
    <row r="446011" spans="10:10" x14ac:dyDescent="0.35">
      <c r="J446011" s="1"/>
    </row>
    <row r="446012" spans="10:10" x14ac:dyDescent="0.35">
      <c r="J446012" s="1"/>
    </row>
    <row r="446013" spans="10:10" x14ac:dyDescent="0.35">
      <c r="J446013" s="1"/>
    </row>
    <row r="446014" spans="10:10" x14ac:dyDescent="0.35">
      <c r="J446014" s="1"/>
    </row>
    <row r="446015" spans="10:10" x14ac:dyDescent="0.35">
      <c r="J446015" s="1"/>
    </row>
    <row r="446016" spans="10:10" x14ac:dyDescent="0.35">
      <c r="J446016" s="1"/>
    </row>
    <row r="446017" spans="10:10" x14ac:dyDescent="0.35">
      <c r="J446017" s="1"/>
    </row>
    <row r="446018" spans="10:10" x14ac:dyDescent="0.35">
      <c r="J446018" s="1"/>
    </row>
    <row r="446019" spans="10:10" x14ac:dyDescent="0.35">
      <c r="J446019" s="1"/>
    </row>
    <row r="446020" spans="10:10" x14ac:dyDescent="0.35">
      <c r="J446020" s="1"/>
    </row>
    <row r="446021" spans="10:10" x14ac:dyDescent="0.35">
      <c r="J446021" s="1"/>
    </row>
    <row r="446022" spans="10:10" x14ac:dyDescent="0.35">
      <c r="J446022" s="1"/>
    </row>
    <row r="446023" spans="10:10" x14ac:dyDescent="0.35">
      <c r="J446023" s="1"/>
    </row>
    <row r="446024" spans="10:10" x14ac:dyDescent="0.35">
      <c r="J446024" s="1"/>
    </row>
    <row r="446025" spans="10:10" x14ac:dyDescent="0.35">
      <c r="J446025" s="1"/>
    </row>
    <row r="446026" spans="10:10" x14ac:dyDescent="0.35">
      <c r="J446026" s="1"/>
    </row>
    <row r="446027" spans="10:10" x14ac:dyDescent="0.35">
      <c r="J446027" s="1"/>
    </row>
    <row r="446028" spans="10:10" x14ac:dyDescent="0.35">
      <c r="J446028" s="1"/>
    </row>
    <row r="446029" spans="10:10" x14ac:dyDescent="0.35">
      <c r="J446029" s="1"/>
    </row>
    <row r="446030" spans="10:10" x14ac:dyDescent="0.35">
      <c r="J446030" s="1"/>
    </row>
    <row r="446031" spans="10:10" x14ac:dyDescent="0.35">
      <c r="J446031" s="1"/>
    </row>
    <row r="446032" spans="10:10" x14ac:dyDescent="0.35">
      <c r="J446032" s="1"/>
    </row>
    <row r="446033" spans="10:10" x14ac:dyDescent="0.35">
      <c r="J446033" s="1"/>
    </row>
    <row r="446034" spans="10:10" x14ac:dyDescent="0.35">
      <c r="J446034" s="1"/>
    </row>
    <row r="446035" spans="10:10" x14ac:dyDescent="0.35">
      <c r="J446035" s="1"/>
    </row>
    <row r="446036" spans="10:10" x14ac:dyDescent="0.35">
      <c r="J446036" s="1"/>
    </row>
    <row r="446037" spans="10:10" x14ac:dyDescent="0.35">
      <c r="J446037" s="1"/>
    </row>
    <row r="446038" spans="10:10" x14ac:dyDescent="0.35">
      <c r="J446038" s="1"/>
    </row>
    <row r="446039" spans="10:10" x14ac:dyDescent="0.35">
      <c r="J446039" s="1"/>
    </row>
    <row r="446040" spans="10:10" x14ac:dyDescent="0.35">
      <c r="J446040" s="1"/>
    </row>
    <row r="446041" spans="10:10" x14ac:dyDescent="0.35">
      <c r="J446041" s="1"/>
    </row>
    <row r="446042" spans="10:10" x14ac:dyDescent="0.35">
      <c r="J446042" s="1"/>
    </row>
    <row r="446043" spans="10:10" x14ac:dyDescent="0.35">
      <c r="J446043" s="1"/>
    </row>
    <row r="446044" spans="10:10" x14ac:dyDescent="0.35">
      <c r="J446044" s="1"/>
    </row>
    <row r="446045" spans="10:10" x14ac:dyDescent="0.35">
      <c r="J446045" s="1"/>
    </row>
    <row r="446046" spans="10:10" x14ac:dyDescent="0.35">
      <c r="J446046" s="1"/>
    </row>
    <row r="446047" spans="10:10" x14ac:dyDescent="0.35">
      <c r="J446047" s="1"/>
    </row>
    <row r="446048" spans="10:10" x14ac:dyDescent="0.35">
      <c r="J446048" s="1"/>
    </row>
    <row r="446049" spans="10:10" x14ac:dyDescent="0.35">
      <c r="J446049" s="1"/>
    </row>
    <row r="446050" spans="10:10" x14ac:dyDescent="0.35">
      <c r="J446050" s="1"/>
    </row>
    <row r="446051" spans="10:10" x14ac:dyDescent="0.35">
      <c r="J446051" s="1"/>
    </row>
    <row r="446052" spans="10:10" x14ac:dyDescent="0.35">
      <c r="J446052" s="1"/>
    </row>
    <row r="446079" spans="10:10" x14ac:dyDescent="0.35">
      <c r="J446079" s="1"/>
    </row>
    <row r="446100" spans="10:10" x14ac:dyDescent="0.35">
      <c r="J446100" s="1"/>
    </row>
    <row r="446127" spans="10:10" x14ac:dyDescent="0.35">
      <c r="J446127" s="1"/>
    </row>
    <row r="446154" spans="10:10" x14ac:dyDescent="0.35">
      <c r="J446154" s="1"/>
    </row>
    <row r="446181" spans="10:10" x14ac:dyDescent="0.35">
      <c r="J446181" s="1"/>
    </row>
    <row r="446193" spans="10:10" x14ac:dyDescent="0.35">
      <c r="J446193" s="1"/>
    </row>
    <row r="446195" spans="10:10" x14ac:dyDescent="0.35">
      <c r="J446195" s="1"/>
    </row>
    <row r="446196" spans="10:10" x14ac:dyDescent="0.35">
      <c r="J446196" s="1"/>
    </row>
    <row r="446197" spans="10:10" x14ac:dyDescent="0.35">
      <c r="J446197" s="1"/>
    </row>
    <row r="446203" spans="10:10" x14ac:dyDescent="0.35">
      <c r="J446203" s="1"/>
    </row>
    <row r="446204" spans="10:10" x14ac:dyDescent="0.35">
      <c r="J446204" s="1"/>
    </row>
    <row r="446208" spans="10:10" x14ac:dyDescent="0.35">
      <c r="J446208" s="1"/>
    </row>
    <row r="446235" spans="10:10" x14ac:dyDescent="0.35">
      <c r="J446235" s="1"/>
    </row>
    <row r="446387" spans="10:10" x14ac:dyDescent="0.35">
      <c r="J446387" s="1"/>
    </row>
    <row r="446388" spans="10:10" x14ac:dyDescent="0.35">
      <c r="J446388" s="1"/>
    </row>
    <row r="446392" spans="10:10" x14ac:dyDescent="0.35">
      <c r="J446392" s="1"/>
    </row>
    <row r="446394" spans="10:10" x14ac:dyDescent="0.35">
      <c r="J446394" s="1"/>
    </row>
    <row r="446400" spans="10:10" x14ac:dyDescent="0.35">
      <c r="J446400" s="1"/>
    </row>
    <row r="446403" spans="10:10" x14ac:dyDescent="0.35">
      <c r="J446403" s="1"/>
    </row>
    <row r="446406" spans="10:10" x14ac:dyDescent="0.35">
      <c r="J446406" s="1"/>
    </row>
    <row r="446408" spans="10:10" x14ac:dyDescent="0.35">
      <c r="J446408" s="1"/>
    </row>
    <row r="446495" spans="10:10" x14ac:dyDescent="0.35">
      <c r="J446495" s="1"/>
    </row>
    <row r="446560" spans="10:10" x14ac:dyDescent="0.35">
      <c r="J446560" s="1"/>
    </row>
    <row r="446565" spans="10:10" x14ac:dyDescent="0.35">
      <c r="J446565" s="1"/>
    </row>
    <row r="446570" spans="10:10" x14ac:dyDescent="0.35">
      <c r="J446570" s="1"/>
    </row>
    <row r="446577" spans="10:10" x14ac:dyDescent="0.35">
      <c r="J446577" s="1"/>
    </row>
    <row r="446583" spans="10:10" x14ac:dyDescent="0.35">
      <c r="J446583" s="1"/>
    </row>
    <row r="446584" spans="10:10" x14ac:dyDescent="0.35">
      <c r="J446584" s="1"/>
    </row>
    <row r="446585" spans="10:10" x14ac:dyDescent="0.35">
      <c r="J446585" s="1"/>
    </row>
    <row r="446588" spans="10:10" x14ac:dyDescent="0.35">
      <c r="J446588" s="1"/>
    </row>
    <row r="446592" spans="10:10" x14ac:dyDescent="0.35">
      <c r="J446592" s="1"/>
    </row>
    <row r="446593" spans="10:10" x14ac:dyDescent="0.35">
      <c r="J446593" s="1"/>
    </row>
    <row r="446598" spans="10:10" x14ac:dyDescent="0.35">
      <c r="J446598" s="1"/>
    </row>
    <row r="446600" spans="10:10" x14ac:dyDescent="0.35">
      <c r="J446600" s="1"/>
    </row>
    <row r="446606" spans="10:10" x14ac:dyDescent="0.35">
      <c r="J446606" s="1"/>
    </row>
    <row r="446609" spans="10:10" x14ac:dyDescent="0.35">
      <c r="J446609" s="1"/>
    </row>
    <row r="446611" spans="10:10" x14ac:dyDescent="0.35">
      <c r="J446611" s="1"/>
    </row>
    <row r="446614" spans="10:10" x14ac:dyDescent="0.35">
      <c r="J446614" s="1"/>
    </row>
    <row r="446615" spans="10:10" x14ac:dyDescent="0.35">
      <c r="J446615" s="1"/>
    </row>
    <row r="446621" spans="10:10" x14ac:dyDescent="0.35">
      <c r="J446621" s="1"/>
    </row>
    <row r="446624" spans="10:10" x14ac:dyDescent="0.35">
      <c r="J446624" s="1"/>
    </row>
    <row r="446627" spans="10:10" x14ac:dyDescent="0.35">
      <c r="J446627" s="1"/>
    </row>
    <row r="446628" spans="10:10" x14ac:dyDescent="0.35">
      <c r="J446628" s="1"/>
    </row>
    <row r="446633" spans="10:10" x14ac:dyDescent="0.35">
      <c r="J446633" s="1"/>
    </row>
    <row r="446635" spans="10:10" x14ac:dyDescent="0.35">
      <c r="J446635" s="1"/>
    </row>
    <row r="446636" spans="10:10" x14ac:dyDescent="0.35">
      <c r="J446636" s="1"/>
    </row>
    <row r="446639" spans="10:10" x14ac:dyDescent="0.35">
      <c r="J446639" s="1"/>
    </row>
    <row r="446641" spans="10:10" x14ac:dyDescent="0.35">
      <c r="J446641" s="1"/>
    </row>
    <row r="446642" spans="10:10" x14ac:dyDescent="0.35">
      <c r="J446642" s="1"/>
    </row>
    <row r="446646" spans="10:10" x14ac:dyDescent="0.35">
      <c r="J446646" s="1"/>
    </row>
    <row r="446647" spans="10:10" x14ac:dyDescent="0.35">
      <c r="J446647" s="1"/>
    </row>
    <row r="446648" spans="10:10" x14ac:dyDescent="0.35">
      <c r="J446648" s="1"/>
    </row>
    <row r="446649" spans="10:10" x14ac:dyDescent="0.35">
      <c r="J446649" s="1"/>
    </row>
    <row r="446652" spans="10:10" x14ac:dyDescent="0.35">
      <c r="J446652" s="1"/>
    </row>
    <row r="446654" spans="10:10" x14ac:dyDescent="0.35">
      <c r="J446654" s="1"/>
    </row>
    <row r="446655" spans="10:10" x14ac:dyDescent="0.35">
      <c r="J446655" s="1"/>
    </row>
    <row r="446657" spans="10:10" x14ac:dyDescent="0.35">
      <c r="J446657" s="1"/>
    </row>
    <row r="446662" spans="10:10" x14ac:dyDescent="0.35">
      <c r="J446662" s="1"/>
    </row>
    <row r="446663" spans="10:10" x14ac:dyDescent="0.35">
      <c r="J446663" s="1"/>
    </row>
    <row r="446667" spans="10:10" x14ac:dyDescent="0.35">
      <c r="J446667" s="1"/>
    </row>
    <row r="446670" spans="10:10" x14ac:dyDescent="0.35">
      <c r="J446670" s="1"/>
    </row>
    <row r="446674" spans="10:10" x14ac:dyDescent="0.35">
      <c r="J446674" s="1"/>
    </row>
    <row r="446675" spans="10:10" x14ac:dyDescent="0.35">
      <c r="J446675" s="1"/>
    </row>
    <row r="446676" spans="10:10" x14ac:dyDescent="0.35">
      <c r="J446676" s="1"/>
    </row>
    <row r="446680" spans="10:10" x14ac:dyDescent="0.35">
      <c r="J446680" s="1"/>
    </row>
    <row r="446683" spans="10:10" x14ac:dyDescent="0.35">
      <c r="J446683" s="1"/>
    </row>
    <row r="446684" spans="10:10" x14ac:dyDescent="0.35">
      <c r="J446684" s="1"/>
    </row>
    <row r="446685" spans="10:10" x14ac:dyDescent="0.35">
      <c r="J446685" s="1"/>
    </row>
    <row r="446686" spans="10:10" x14ac:dyDescent="0.35">
      <c r="J446686" s="1"/>
    </row>
    <row r="446688" spans="10:10" x14ac:dyDescent="0.35">
      <c r="J446688" s="1"/>
    </row>
    <row r="446690" spans="10:10" x14ac:dyDescent="0.35">
      <c r="J446690" s="1"/>
    </row>
    <row r="446692" spans="10:10" x14ac:dyDescent="0.35">
      <c r="J446692" s="1"/>
    </row>
    <row r="446693" spans="10:10" x14ac:dyDescent="0.35">
      <c r="J446693" s="1"/>
    </row>
    <row r="446695" spans="10:10" x14ac:dyDescent="0.35">
      <c r="J446695" s="1"/>
    </row>
    <row r="446699" spans="10:10" x14ac:dyDescent="0.35">
      <c r="J446699" s="1"/>
    </row>
    <row r="446701" spans="10:10" x14ac:dyDescent="0.35">
      <c r="J446701" s="1"/>
    </row>
    <row r="446703" spans="10:10" x14ac:dyDescent="0.35">
      <c r="J446703" s="1"/>
    </row>
    <row r="446704" spans="10:10" x14ac:dyDescent="0.35">
      <c r="J446704" s="1"/>
    </row>
    <row r="446705" spans="10:10" x14ac:dyDescent="0.35">
      <c r="J446705" s="1"/>
    </row>
    <row r="446706" spans="10:10" x14ac:dyDescent="0.35">
      <c r="J446706" s="1"/>
    </row>
    <row r="446707" spans="10:10" x14ac:dyDescent="0.35">
      <c r="J446707" s="1"/>
    </row>
    <row r="446709" spans="10:10" x14ac:dyDescent="0.35">
      <c r="J446709" s="1"/>
    </row>
    <row r="446710" spans="10:10" x14ac:dyDescent="0.35">
      <c r="J446710" s="1"/>
    </row>
    <row r="446712" spans="10:10" x14ac:dyDescent="0.35">
      <c r="J446712" s="1"/>
    </row>
    <row r="446713" spans="10:10" x14ac:dyDescent="0.35">
      <c r="J446713" s="1"/>
    </row>
    <row r="446714" spans="10:10" x14ac:dyDescent="0.35">
      <c r="J446714" s="1"/>
    </row>
    <row r="446716" spans="10:10" x14ac:dyDescent="0.35">
      <c r="J446716" s="1"/>
    </row>
    <row r="446717" spans="10:10" x14ac:dyDescent="0.35">
      <c r="J446717" s="1"/>
    </row>
    <row r="446718" spans="10:10" x14ac:dyDescent="0.35">
      <c r="J446718" s="1"/>
    </row>
    <row r="446721" spans="10:10" x14ac:dyDescent="0.35">
      <c r="J446721" s="1"/>
    </row>
    <row r="446723" spans="10:10" x14ac:dyDescent="0.35">
      <c r="J446723" s="1"/>
    </row>
    <row r="446724" spans="10:10" x14ac:dyDescent="0.35">
      <c r="J446724" s="1"/>
    </row>
    <row r="446727" spans="10:10" x14ac:dyDescent="0.35">
      <c r="J446727" s="1"/>
    </row>
    <row r="446728" spans="10:10" x14ac:dyDescent="0.35">
      <c r="J446728" s="1"/>
    </row>
    <row r="446730" spans="10:10" x14ac:dyDescent="0.35">
      <c r="J446730" s="1"/>
    </row>
    <row r="446732" spans="10:10" x14ac:dyDescent="0.35">
      <c r="J446732" s="1"/>
    </row>
    <row r="446734" spans="10:10" x14ac:dyDescent="0.35">
      <c r="J446734" s="1"/>
    </row>
    <row r="446735" spans="10:10" x14ac:dyDescent="0.35">
      <c r="J446735" s="1"/>
    </row>
    <row r="446736" spans="10:10" x14ac:dyDescent="0.35">
      <c r="J446736" s="1"/>
    </row>
    <row r="446741" spans="10:10" x14ac:dyDescent="0.35">
      <c r="J446741" s="1"/>
    </row>
    <row r="446743" spans="10:10" x14ac:dyDescent="0.35">
      <c r="J446743" s="1"/>
    </row>
    <row r="446745" spans="10:10" x14ac:dyDescent="0.35">
      <c r="J446745" s="1"/>
    </row>
    <row r="446746" spans="10:10" x14ac:dyDescent="0.35">
      <c r="J446746" s="1"/>
    </row>
    <row r="446747" spans="10:10" x14ac:dyDescent="0.35">
      <c r="J446747" s="1"/>
    </row>
    <row r="446749" spans="10:10" x14ac:dyDescent="0.35">
      <c r="J446749" s="1"/>
    </row>
    <row r="446750" spans="10:10" x14ac:dyDescent="0.35">
      <c r="J446750" s="1"/>
    </row>
    <row r="446751" spans="10:10" x14ac:dyDescent="0.35">
      <c r="J446751" s="1"/>
    </row>
    <row r="446753" spans="10:10" x14ac:dyDescent="0.35">
      <c r="J446753" s="1"/>
    </row>
    <row r="446755" spans="10:10" x14ac:dyDescent="0.35">
      <c r="J446755" s="1"/>
    </row>
    <row r="446756" spans="10:10" x14ac:dyDescent="0.35">
      <c r="J446756" s="1"/>
    </row>
    <row r="446758" spans="10:10" x14ac:dyDescent="0.35">
      <c r="J446758" s="1"/>
    </row>
    <row r="446760" spans="10:10" x14ac:dyDescent="0.35">
      <c r="J446760" s="1"/>
    </row>
    <row r="446761" spans="10:10" x14ac:dyDescent="0.35">
      <c r="J446761" s="1"/>
    </row>
    <row r="446762" spans="10:10" x14ac:dyDescent="0.35">
      <c r="J446762" s="1"/>
    </row>
    <row r="446763" spans="10:10" x14ac:dyDescent="0.35">
      <c r="J446763" s="1"/>
    </row>
    <row r="446764" spans="10:10" x14ac:dyDescent="0.35">
      <c r="J446764" s="1"/>
    </row>
    <row r="446766" spans="10:10" x14ac:dyDescent="0.35">
      <c r="J446766" s="1"/>
    </row>
    <row r="446767" spans="10:10" x14ac:dyDescent="0.35">
      <c r="J446767" s="1"/>
    </row>
    <row r="446768" spans="10:10" x14ac:dyDescent="0.35">
      <c r="J446768" s="1"/>
    </row>
    <row r="446769" spans="10:10" x14ac:dyDescent="0.35">
      <c r="J446769" s="1"/>
    </row>
    <row r="446770" spans="10:10" x14ac:dyDescent="0.35">
      <c r="J446770" s="1"/>
    </row>
    <row r="446771" spans="10:10" x14ac:dyDescent="0.35">
      <c r="J446771" s="1"/>
    </row>
    <row r="446773" spans="10:10" x14ac:dyDescent="0.35">
      <c r="J446773" s="1"/>
    </row>
    <row r="446774" spans="10:10" x14ac:dyDescent="0.35">
      <c r="J446774" s="1"/>
    </row>
    <row r="446775" spans="10:10" x14ac:dyDescent="0.35">
      <c r="J446775" s="1"/>
    </row>
    <row r="446776" spans="10:10" x14ac:dyDescent="0.35">
      <c r="J446776" s="1"/>
    </row>
    <row r="446777" spans="10:10" x14ac:dyDescent="0.35">
      <c r="J446777" s="1"/>
    </row>
    <row r="446778" spans="10:10" x14ac:dyDescent="0.35">
      <c r="J446778" s="1"/>
    </row>
    <row r="446779" spans="10:10" x14ac:dyDescent="0.35">
      <c r="J446779" s="1"/>
    </row>
    <row r="446780" spans="10:10" x14ac:dyDescent="0.35">
      <c r="J446780" s="1"/>
    </row>
    <row r="446782" spans="10:10" x14ac:dyDescent="0.35">
      <c r="J446782" s="1"/>
    </row>
    <row r="446784" spans="10:10" x14ac:dyDescent="0.35">
      <c r="J446784" s="1"/>
    </row>
    <row r="446785" spans="10:10" x14ac:dyDescent="0.35">
      <c r="J446785" s="1"/>
    </row>
    <row r="446786" spans="10:10" x14ac:dyDescent="0.35">
      <c r="J446786" s="1"/>
    </row>
    <row r="446787" spans="10:10" x14ac:dyDescent="0.35">
      <c r="J446787" s="1"/>
    </row>
    <row r="446788" spans="10:10" x14ac:dyDescent="0.35">
      <c r="J446788" s="1"/>
    </row>
    <row r="446789" spans="10:10" x14ac:dyDescent="0.35">
      <c r="J446789" s="1"/>
    </row>
    <row r="446791" spans="10:10" x14ac:dyDescent="0.35">
      <c r="J446791" s="1"/>
    </row>
    <row r="446792" spans="10:10" x14ac:dyDescent="0.35">
      <c r="J446792" s="1"/>
    </row>
    <row r="446793" spans="10:10" x14ac:dyDescent="0.35">
      <c r="J446793" s="1"/>
    </row>
    <row r="446796" spans="10:10" x14ac:dyDescent="0.35">
      <c r="J446796" s="1"/>
    </row>
    <row r="446797" spans="10:10" x14ac:dyDescent="0.35">
      <c r="J446797" s="1"/>
    </row>
    <row r="446798" spans="10:10" x14ac:dyDescent="0.35">
      <c r="J446798" s="1"/>
    </row>
    <row r="446799" spans="10:10" x14ac:dyDescent="0.35">
      <c r="J446799" s="1"/>
    </row>
    <row r="446801" spans="10:10" x14ac:dyDescent="0.35">
      <c r="J446801" s="1"/>
    </row>
    <row r="446802" spans="10:10" x14ac:dyDescent="0.35">
      <c r="J446802" s="1"/>
    </row>
    <row r="446803" spans="10:10" x14ac:dyDescent="0.35">
      <c r="J446803" s="1"/>
    </row>
    <row r="446804" spans="10:10" x14ac:dyDescent="0.35">
      <c r="J446804" s="1"/>
    </row>
    <row r="446805" spans="10:10" x14ac:dyDescent="0.35">
      <c r="J446805" s="1"/>
    </row>
    <row r="446807" spans="10:10" x14ac:dyDescent="0.35">
      <c r="J446807" s="1"/>
    </row>
    <row r="446808" spans="10:10" x14ac:dyDescent="0.35">
      <c r="J446808" s="1"/>
    </row>
    <row r="446809" spans="10:10" x14ac:dyDescent="0.35">
      <c r="J446809" s="1"/>
    </row>
    <row r="446810" spans="10:10" x14ac:dyDescent="0.35">
      <c r="J446810" s="1"/>
    </row>
    <row r="446811" spans="10:10" x14ac:dyDescent="0.35">
      <c r="J446811" s="1"/>
    </row>
    <row r="446813" spans="10:10" x14ac:dyDescent="0.35">
      <c r="J446813" s="1"/>
    </row>
    <row r="446814" spans="10:10" x14ac:dyDescent="0.35">
      <c r="J446814" s="1"/>
    </row>
    <row r="446815" spans="10:10" x14ac:dyDescent="0.35">
      <c r="J446815" s="1"/>
    </row>
    <row r="446816" spans="10:10" x14ac:dyDescent="0.35">
      <c r="J446816" s="1"/>
    </row>
    <row r="446817" spans="10:10" x14ac:dyDescent="0.35">
      <c r="J446817" s="1"/>
    </row>
    <row r="446819" spans="10:10" x14ac:dyDescent="0.35">
      <c r="J446819" s="1"/>
    </row>
    <row r="446820" spans="10:10" x14ac:dyDescent="0.35">
      <c r="J446820" s="1"/>
    </row>
    <row r="446821" spans="10:10" x14ac:dyDescent="0.35">
      <c r="J446821" s="1"/>
    </row>
    <row r="446823" spans="10:10" x14ac:dyDescent="0.35">
      <c r="J446823" s="1"/>
    </row>
    <row r="446825" spans="10:10" x14ac:dyDescent="0.35">
      <c r="J446825" s="1"/>
    </row>
    <row r="446826" spans="10:10" x14ac:dyDescent="0.35">
      <c r="J446826" s="1"/>
    </row>
    <row r="446827" spans="10:10" x14ac:dyDescent="0.35">
      <c r="J446827" s="1"/>
    </row>
    <row r="446828" spans="10:10" x14ac:dyDescent="0.35">
      <c r="J446828" s="1"/>
    </row>
    <row r="446829" spans="10:10" x14ac:dyDescent="0.35">
      <c r="J446829" s="1"/>
    </row>
    <row r="446830" spans="10:10" x14ac:dyDescent="0.35">
      <c r="J446830" s="1"/>
    </row>
    <row r="446832" spans="10:10" x14ac:dyDescent="0.35">
      <c r="J446832" s="1"/>
    </row>
    <row r="446833" spans="10:10" x14ac:dyDescent="0.35">
      <c r="J446833" s="1"/>
    </row>
    <row r="446834" spans="10:10" x14ac:dyDescent="0.35">
      <c r="J446834" s="1"/>
    </row>
    <row r="446835" spans="10:10" x14ac:dyDescent="0.35">
      <c r="J446835" s="1"/>
    </row>
    <row r="446836" spans="10:10" x14ac:dyDescent="0.35">
      <c r="J446836" s="1"/>
    </row>
    <row r="446837" spans="10:10" x14ac:dyDescent="0.35">
      <c r="J446837" s="1"/>
    </row>
    <row r="446838" spans="10:10" x14ac:dyDescent="0.35">
      <c r="J446838" s="1"/>
    </row>
    <row r="446839" spans="10:10" x14ac:dyDescent="0.35">
      <c r="J446839" s="1"/>
    </row>
    <row r="446843" spans="10:10" x14ac:dyDescent="0.35">
      <c r="J446843" s="1"/>
    </row>
    <row r="446844" spans="10:10" x14ac:dyDescent="0.35">
      <c r="J446844" s="1"/>
    </row>
    <row r="446845" spans="10:10" x14ac:dyDescent="0.35">
      <c r="J446845" s="1"/>
    </row>
    <row r="446847" spans="10:10" x14ac:dyDescent="0.35">
      <c r="J446847" s="1"/>
    </row>
    <row r="446848" spans="10:10" x14ac:dyDescent="0.35">
      <c r="J446848" s="1"/>
    </row>
    <row r="446849" spans="10:10" x14ac:dyDescent="0.35">
      <c r="J446849" s="1"/>
    </row>
    <row r="446850" spans="10:10" x14ac:dyDescent="0.35">
      <c r="J446850" s="1"/>
    </row>
    <row r="446851" spans="10:10" x14ac:dyDescent="0.35">
      <c r="J446851" s="1"/>
    </row>
    <row r="446852" spans="10:10" x14ac:dyDescent="0.35">
      <c r="J446852" s="1"/>
    </row>
    <row r="446853" spans="10:10" x14ac:dyDescent="0.35">
      <c r="J446853" s="1"/>
    </row>
    <row r="446854" spans="10:10" x14ac:dyDescent="0.35">
      <c r="J446854" s="1"/>
    </row>
    <row r="446855" spans="10:10" x14ac:dyDescent="0.35">
      <c r="J446855" s="1"/>
    </row>
    <row r="446856" spans="10:10" x14ac:dyDescent="0.35">
      <c r="J446856" s="1"/>
    </row>
    <row r="446857" spans="10:10" x14ac:dyDescent="0.35">
      <c r="J446857" s="1"/>
    </row>
    <row r="446858" spans="10:10" x14ac:dyDescent="0.35">
      <c r="J446858" s="1"/>
    </row>
    <row r="446859" spans="10:10" x14ac:dyDescent="0.35">
      <c r="J446859" s="1"/>
    </row>
    <row r="446861" spans="10:10" x14ac:dyDescent="0.35">
      <c r="J446861" s="1"/>
    </row>
    <row r="446862" spans="10:10" x14ac:dyDescent="0.35">
      <c r="J446862" s="1"/>
    </row>
    <row r="446863" spans="10:10" x14ac:dyDescent="0.35">
      <c r="J446863" s="1"/>
    </row>
    <row r="446864" spans="10:10" x14ac:dyDescent="0.35">
      <c r="J446864" s="1"/>
    </row>
    <row r="446866" spans="10:10" x14ac:dyDescent="0.35">
      <c r="J446866" s="1"/>
    </row>
    <row r="446867" spans="10:10" x14ac:dyDescent="0.35">
      <c r="J446867" s="1"/>
    </row>
    <row r="446868" spans="10:10" x14ac:dyDescent="0.35">
      <c r="J446868" s="1"/>
    </row>
    <row r="446869" spans="10:10" x14ac:dyDescent="0.35">
      <c r="J446869" s="1"/>
    </row>
    <row r="446870" spans="10:10" x14ac:dyDescent="0.35">
      <c r="J446870" s="1"/>
    </row>
    <row r="446871" spans="10:10" x14ac:dyDescent="0.35">
      <c r="J446871" s="1"/>
    </row>
    <row r="446872" spans="10:10" x14ac:dyDescent="0.35">
      <c r="J446872" s="1"/>
    </row>
    <row r="446874" spans="10:10" x14ac:dyDescent="0.35">
      <c r="J446874" s="1"/>
    </row>
    <row r="446875" spans="10:10" x14ac:dyDescent="0.35">
      <c r="J446875" s="1"/>
    </row>
    <row r="446876" spans="10:10" x14ac:dyDescent="0.35">
      <c r="J446876" s="1"/>
    </row>
    <row r="446877" spans="10:10" x14ac:dyDescent="0.35">
      <c r="J446877" s="1"/>
    </row>
    <row r="446878" spans="10:10" x14ac:dyDescent="0.35">
      <c r="J446878" s="1"/>
    </row>
    <row r="446880" spans="10:10" x14ac:dyDescent="0.35">
      <c r="J446880" s="1"/>
    </row>
    <row r="446881" spans="10:10" x14ac:dyDescent="0.35">
      <c r="J446881" s="1"/>
    </row>
    <row r="446882" spans="10:10" x14ac:dyDescent="0.35">
      <c r="J446882" s="1"/>
    </row>
    <row r="446883" spans="10:10" x14ac:dyDescent="0.35">
      <c r="J446883" s="1"/>
    </row>
    <row r="446884" spans="10:10" x14ac:dyDescent="0.35">
      <c r="J446884" s="1"/>
    </row>
    <row r="446885" spans="10:10" x14ac:dyDescent="0.35">
      <c r="J446885" s="1"/>
    </row>
    <row r="446886" spans="10:10" x14ac:dyDescent="0.35">
      <c r="J446886" s="1"/>
    </row>
    <row r="446887" spans="10:10" x14ac:dyDescent="0.35">
      <c r="J446887" s="1"/>
    </row>
    <row r="446888" spans="10:10" x14ac:dyDescent="0.35">
      <c r="J446888" s="1"/>
    </row>
    <row r="446889" spans="10:10" x14ac:dyDescent="0.35">
      <c r="J446889" s="1"/>
    </row>
    <row r="446890" spans="10:10" x14ac:dyDescent="0.35">
      <c r="J446890" s="1"/>
    </row>
    <row r="446891" spans="10:10" x14ac:dyDescent="0.35">
      <c r="J446891" s="1"/>
    </row>
    <row r="446892" spans="10:10" x14ac:dyDescent="0.35">
      <c r="J446892" s="1"/>
    </row>
    <row r="446893" spans="10:10" x14ac:dyDescent="0.35">
      <c r="J446893" s="1"/>
    </row>
    <row r="446894" spans="10:10" x14ac:dyDescent="0.35">
      <c r="J446894" s="1"/>
    </row>
    <row r="446896" spans="10:10" x14ac:dyDescent="0.35">
      <c r="J446896" s="1"/>
    </row>
    <row r="446897" spans="10:10" x14ac:dyDescent="0.35">
      <c r="J446897" s="1"/>
    </row>
    <row r="446898" spans="10:10" x14ac:dyDescent="0.35">
      <c r="J446898" s="1"/>
    </row>
    <row r="446899" spans="10:10" x14ac:dyDescent="0.35">
      <c r="J446899" s="1"/>
    </row>
    <row r="446900" spans="10:10" x14ac:dyDescent="0.35">
      <c r="J446900" s="1"/>
    </row>
    <row r="446901" spans="10:10" x14ac:dyDescent="0.35">
      <c r="J446901" s="1"/>
    </row>
    <row r="446903" spans="10:10" x14ac:dyDescent="0.35">
      <c r="J446903" s="1"/>
    </row>
    <row r="446904" spans="10:10" x14ac:dyDescent="0.35">
      <c r="J446904" s="1"/>
    </row>
    <row r="446906" spans="10:10" x14ac:dyDescent="0.35">
      <c r="J446906" s="1"/>
    </row>
    <row r="446907" spans="10:10" x14ac:dyDescent="0.35">
      <c r="J446907" s="1"/>
    </row>
    <row r="446908" spans="10:10" x14ac:dyDescent="0.35">
      <c r="J446908" s="1"/>
    </row>
    <row r="446909" spans="10:10" x14ac:dyDescent="0.35">
      <c r="J446909" s="1"/>
    </row>
    <row r="446910" spans="10:10" x14ac:dyDescent="0.35">
      <c r="J446910" s="1"/>
    </row>
    <row r="446911" spans="10:10" x14ac:dyDescent="0.35">
      <c r="J446911" s="1"/>
    </row>
    <row r="446912" spans="10:10" x14ac:dyDescent="0.35">
      <c r="J446912" s="1"/>
    </row>
    <row r="446913" spans="10:10" x14ac:dyDescent="0.35">
      <c r="J446913" s="1"/>
    </row>
    <row r="446914" spans="10:10" x14ac:dyDescent="0.35">
      <c r="J446914" s="1"/>
    </row>
    <row r="446915" spans="10:10" x14ac:dyDescent="0.35">
      <c r="J446915" s="1"/>
    </row>
    <row r="446917" spans="10:10" x14ac:dyDescent="0.35">
      <c r="J446917" s="1"/>
    </row>
    <row r="446918" spans="10:10" x14ac:dyDescent="0.35">
      <c r="J446918" s="1"/>
    </row>
    <row r="446919" spans="10:10" x14ac:dyDescent="0.35">
      <c r="J446919" s="1"/>
    </row>
    <row r="446920" spans="10:10" x14ac:dyDescent="0.35">
      <c r="J446920" s="1"/>
    </row>
    <row r="446921" spans="10:10" x14ac:dyDescent="0.35">
      <c r="J446921" s="1"/>
    </row>
    <row r="446922" spans="10:10" x14ac:dyDescent="0.35">
      <c r="J446922" s="1"/>
    </row>
    <row r="446923" spans="10:10" x14ac:dyDescent="0.35">
      <c r="J446923" s="1"/>
    </row>
    <row r="446924" spans="10:10" x14ac:dyDescent="0.35">
      <c r="J446924" s="1"/>
    </row>
    <row r="446925" spans="10:10" x14ac:dyDescent="0.35">
      <c r="J446925" s="1"/>
    </row>
    <row r="446926" spans="10:10" x14ac:dyDescent="0.35">
      <c r="J446926" s="1"/>
    </row>
    <row r="446927" spans="10:10" x14ac:dyDescent="0.35">
      <c r="J446927" s="1"/>
    </row>
    <row r="446928" spans="10:10" x14ac:dyDescent="0.35">
      <c r="J446928" s="1"/>
    </row>
    <row r="446929" spans="10:10" x14ac:dyDescent="0.35">
      <c r="J446929" s="1"/>
    </row>
    <row r="446930" spans="10:10" x14ac:dyDescent="0.35">
      <c r="J446930" s="1"/>
    </row>
    <row r="446931" spans="10:10" x14ac:dyDescent="0.35">
      <c r="J446931" s="1"/>
    </row>
    <row r="446932" spans="10:10" x14ac:dyDescent="0.35">
      <c r="J446932" s="1"/>
    </row>
    <row r="446934" spans="10:10" x14ac:dyDescent="0.35">
      <c r="J446934" s="1"/>
    </row>
    <row r="446935" spans="10:10" x14ac:dyDescent="0.35">
      <c r="J446935" s="1"/>
    </row>
    <row r="446936" spans="10:10" x14ac:dyDescent="0.35">
      <c r="J446936" s="1"/>
    </row>
    <row r="446937" spans="10:10" x14ac:dyDescent="0.35">
      <c r="J446937" s="1"/>
    </row>
    <row r="446938" spans="10:10" x14ac:dyDescent="0.35">
      <c r="J446938" s="1"/>
    </row>
    <row r="446939" spans="10:10" x14ac:dyDescent="0.35">
      <c r="J446939" s="1"/>
    </row>
    <row r="446940" spans="10:10" x14ac:dyDescent="0.35">
      <c r="J446940" s="1"/>
    </row>
    <row r="446941" spans="10:10" x14ac:dyDescent="0.35">
      <c r="J446941" s="1"/>
    </row>
    <row r="446942" spans="10:10" x14ac:dyDescent="0.35">
      <c r="J446942" s="1"/>
    </row>
    <row r="446943" spans="10:10" x14ac:dyDescent="0.35">
      <c r="J446943" s="1"/>
    </row>
    <row r="446944" spans="10:10" x14ac:dyDescent="0.35">
      <c r="J446944" s="1"/>
    </row>
    <row r="446945" spans="10:10" x14ac:dyDescent="0.35">
      <c r="J446945" s="1"/>
    </row>
    <row r="446946" spans="10:10" x14ac:dyDescent="0.35">
      <c r="J446946" s="1"/>
    </row>
    <row r="446947" spans="10:10" x14ac:dyDescent="0.35">
      <c r="J446947" s="1"/>
    </row>
    <row r="446948" spans="10:10" x14ac:dyDescent="0.35">
      <c r="J446948" s="1"/>
    </row>
    <row r="446949" spans="10:10" x14ac:dyDescent="0.35">
      <c r="J446949" s="1"/>
    </row>
    <row r="446950" spans="10:10" x14ac:dyDescent="0.35">
      <c r="J446950" s="1"/>
    </row>
    <row r="446951" spans="10:10" x14ac:dyDescent="0.35">
      <c r="J446951" s="1"/>
    </row>
    <row r="446952" spans="10:10" x14ac:dyDescent="0.35">
      <c r="J446952" s="1"/>
    </row>
    <row r="446953" spans="10:10" x14ac:dyDescent="0.35">
      <c r="J446953" s="1"/>
    </row>
    <row r="446954" spans="10:10" x14ac:dyDescent="0.35">
      <c r="J446954" s="1"/>
    </row>
    <row r="446955" spans="10:10" x14ac:dyDescent="0.35">
      <c r="J446955" s="1"/>
    </row>
    <row r="446956" spans="10:10" x14ac:dyDescent="0.35">
      <c r="J446956" s="1"/>
    </row>
    <row r="446957" spans="10:10" x14ac:dyDescent="0.35">
      <c r="J446957" s="1"/>
    </row>
    <row r="446958" spans="10:10" x14ac:dyDescent="0.35">
      <c r="J446958" s="1"/>
    </row>
    <row r="446959" spans="10:10" x14ac:dyDescent="0.35">
      <c r="J446959" s="1"/>
    </row>
    <row r="446960" spans="10:10" x14ac:dyDescent="0.35">
      <c r="J446960" s="1"/>
    </row>
    <row r="446962" spans="10:10" x14ac:dyDescent="0.35">
      <c r="J446962" s="1"/>
    </row>
    <row r="446963" spans="10:10" x14ac:dyDescent="0.35">
      <c r="J446963" s="1"/>
    </row>
    <row r="446964" spans="10:10" x14ac:dyDescent="0.35">
      <c r="J446964" s="1"/>
    </row>
    <row r="446965" spans="10:10" x14ac:dyDescent="0.35">
      <c r="J446965" s="1"/>
    </row>
    <row r="446966" spans="10:10" x14ac:dyDescent="0.35">
      <c r="J446966" s="1"/>
    </row>
    <row r="446967" spans="10:10" x14ac:dyDescent="0.35">
      <c r="J446967" s="1"/>
    </row>
    <row r="446968" spans="10:10" x14ac:dyDescent="0.35">
      <c r="J446968" s="1"/>
    </row>
    <row r="446969" spans="10:10" x14ac:dyDescent="0.35">
      <c r="J446969" s="1"/>
    </row>
    <row r="446970" spans="10:10" x14ac:dyDescent="0.35">
      <c r="J446970" s="1"/>
    </row>
    <row r="446971" spans="10:10" x14ac:dyDescent="0.35">
      <c r="J446971" s="1"/>
    </row>
    <row r="446972" spans="10:10" x14ac:dyDescent="0.35">
      <c r="J446972" s="1"/>
    </row>
    <row r="446973" spans="10:10" x14ac:dyDescent="0.35">
      <c r="J446973" s="1"/>
    </row>
    <row r="446974" spans="10:10" x14ac:dyDescent="0.35">
      <c r="J446974" s="1"/>
    </row>
    <row r="446975" spans="10:10" x14ac:dyDescent="0.35">
      <c r="J446975" s="1"/>
    </row>
    <row r="446976" spans="10:10" x14ac:dyDescent="0.35">
      <c r="J446976" s="1"/>
    </row>
    <row r="446977" spans="10:10" x14ac:dyDescent="0.35">
      <c r="J446977" s="1"/>
    </row>
    <row r="446978" spans="10:10" x14ac:dyDescent="0.35">
      <c r="J446978" s="1"/>
    </row>
    <row r="446979" spans="10:10" x14ac:dyDescent="0.35">
      <c r="J446979" s="1"/>
    </row>
    <row r="446980" spans="10:10" x14ac:dyDescent="0.35">
      <c r="J446980" s="1"/>
    </row>
    <row r="446981" spans="10:10" x14ac:dyDescent="0.35">
      <c r="J446981" s="1"/>
    </row>
    <row r="446982" spans="10:10" x14ac:dyDescent="0.35">
      <c r="J446982" s="1"/>
    </row>
    <row r="446983" spans="10:10" x14ac:dyDescent="0.35">
      <c r="J446983" s="1"/>
    </row>
    <row r="446984" spans="10:10" x14ac:dyDescent="0.35">
      <c r="J446984" s="1"/>
    </row>
    <row r="446985" spans="10:10" x14ac:dyDescent="0.35">
      <c r="J446985" s="1"/>
    </row>
    <row r="446986" spans="10:10" x14ac:dyDescent="0.35">
      <c r="J446986" s="1"/>
    </row>
    <row r="446987" spans="10:10" x14ac:dyDescent="0.35">
      <c r="J446987" s="1"/>
    </row>
    <row r="446988" spans="10:10" x14ac:dyDescent="0.35">
      <c r="J446988" s="1"/>
    </row>
    <row r="446989" spans="10:10" x14ac:dyDescent="0.35">
      <c r="J446989" s="1"/>
    </row>
    <row r="446990" spans="10:10" x14ac:dyDescent="0.35">
      <c r="J446990" s="1"/>
    </row>
    <row r="446991" spans="10:10" x14ac:dyDescent="0.35">
      <c r="J446991" s="1"/>
    </row>
    <row r="446992" spans="10:10" x14ac:dyDescent="0.35">
      <c r="J446992" s="1"/>
    </row>
    <row r="446993" spans="10:10" x14ac:dyDescent="0.35">
      <c r="J446993" s="1"/>
    </row>
    <row r="446994" spans="10:10" x14ac:dyDescent="0.35">
      <c r="J446994" s="1"/>
    </row>
    <row r="446995" spans="10:10" x14ac:dyDescent="0.35">
      <c r="J446995" s="1"/>
    </row>
    <row r="446996" spans="10:10" x14ac:dyDescent="0.35">
      <c r="J446996" s="1"/>
    </row>
    <row r="446997" spans="10:10" x14ac:dyDescent="0.35">
      <c r="J446997" s="1"/>
    </row>
    <row r="446998" spans="10:10" x14ac:dyDescent="0.35">
      <c r="J446998" s="1"/>
    </row>
    <row r="446999" spans="10:10" x14ac:dyDescent="0.35">
      <c r="J446999" s="1"/>
    </row>
    <row r="447000" spans="10:10" x14ac:dyDescent="0.35">
      <c r="J447000" s="1"/>
    </row>
    <row r="447001" spans="10:10" x14ac:dyDescent="0.35">
      <c r="J447001" s="1"/>
    </row>
    <row r="447002" spans="10:10" x14ac:dyDescent="0.35">
      <c r="J447002" s="1"/>
    </row>
    <row r="447004" spans="10:10" x14ac:dyDescent="0.35">
      <c r="J447004" s="1"/>
    </row>
    <row r="447005" spans="10:10" x14ac:dyDescent="0.35">
      <c r="J447005" s="1"/>
    </row>
    <row r="447006" spans="10:10" x14ac:dyDescent="0.35">
      <c r="J447006" s="1"/>
    </row>
    <row r="447007" spans="10:10" x14ac:dyDescent="0.35">
      <c r="J447007" s="1"/>
    </row>
    <row r="447008" spans="10:10" x14ac:dyDescent="0.35">
      <c r="J447008" s="1"/>
    </row>
    <row r="447009" spans="10:10" x14ac:dyDescent="0.35">
      <c r="J447009" s="1"/>
    </row>
    <row r="447010" spans="10:10" x14ac:dyDescent="0.35">
      <c r="J447010" s="1"/>
    </row>
    <row r="447011" spans="10:10" x14ac:dyDescent="0.35">
      <c r="J447011" s="1"/>
    </row>
    <row r="447012" spans="10:10" x14ac:dyDescent="0.35">
      <c r="J447012" s="1"/>
    </row>
    <row r="447013" spans="10:10" x14ac:dyDescent="0.35">
      <c r="J447013" s="1"/>
    </row>
    <row r="447014" spans="10:10" x14ac:dyDescent="0.35">
      <c r="J447014" s="1"/>
    </row>
    <row r="447015" spans="10:10" x14ac:dyDescent="0.35">
      <c r="J447015" s="1"/>
    </row>
    <row r="447017" spans="10:10" x14ac:dyDescent="0.35">
      <c r="J447017" s="1"/>
    </row>
    <row r="447018" spans="10:10" x14ac:dyDescent="0.35">
      <c r="J447018" s="1"/>
    </row>
    <row r="447019" spans="10:10" x14ac:dyDescent="0.35">
      <c r="J447019" s="1"/>
    </row>
    <row r="447020" spans="10:10" x14ac:dyDescent="0.35">
      <c r="J447020" s="1"/>
    </row>
    <row r="447021" spans="10:10" x14ac:dyDescent="0.35">
      <c r="J447021" s="1"/>
    </row>
    <row r="447022" spans="10:10" x14ac:dyDescent="0.35">
      <c r="J447022" s="1"/>
    </row>
    <row r="447023" spans="10:10" x14ac:dyDescent="0.35">
      <c r="J447023" s="1"/>
    </row>
    <row r="447024" spans="10:10" x14ac:dyDescent="0.35">
      <c r="J447024" s="1"/>
    </row>
    <row r="447025" spans="10:10" x14ac:dyDescent="0.35">
      <c r="J447025" s="1"/>
    </row>
    <row r="447026" spans="10:10" x14ac:dyDescent="0.35">
      <c r="J447026" s="1"/>
    </row>
    <row r="447027" spans="10:10" x14ac:dyDescent="0.35">
      <c r="J447027" s="1"/>
    </row>
    <row r="447028" spans="10:10" x14ac:dyDescent="0.35">
      <c r="J447028" s="1"/>
    </row>
    <row r="447029" spans="10:10" x14ac:dyDescent="0.35">
      <c r="J447029" s="1"/>
    </row>
    <row r="447030" spans="10:10" x14ac:dyDescent="0.35">
      <c r="J447030" s="1"/>
    </row>
    <row r="447031" spans="10:10" x14ac:dyDescent="0.35">
      <c r="J447031" s="1"/>
    </row>
    <row r="447032" spans="10:10" x14ac:dyDescent="0.35">
      <c r="J447032" s="1"/>
    </row>
    <row r="447033" spans="10:10" x14ac:dyDescent="0.35">
      <c r="J447033" s="1"/>
    </row>
    <row r="447034" spans="10:10" x14ac:dyDescent="0.35">
      <c r="J447034" s="1"/>
    </row>
    <row r="447035" spans="10:10" x14ac:dyDescent="0.35">
      <c r="J447035" s="1"/>
    </row>
    <row r="447036" spans="10:10" x14ac:dyDescent="0.35">
      <c r="J447036" s="1"/>
    </row>
    <row r="447037" spans="10:10" x14ac:dyDescent="0.35">
      <c r="J447037" s="1"/>
    </row>
    <row r="447038" spans="10:10" x14ac:dyDescent="0.35">
      <c r="J447038" s="1"/>
    </row>
    <row r="447039" spans="10:10" x14ac:dyDescent="0.35">
      <c r="J447039" s="1"/>
    </row>
    <row r="447040" spans="10:10" x14ac:dyDescent="0.35">
      <c r="J447040" s="1"/>
    </row>
    <row r="447041" spans="10:10" x14ac:dyDescent="0.35">
      <c r="J447041" s="1"/>
    </row>
    <row r="447042" spans="10:10" x14ac:dyDescent="0.35">
      <c r="J447042" s="1"/>
    </row>
    <row r="447043" spans="10:10" x14ac:dyDescent="0.35">
      <c r="J447043" s="1"/>
    </row>
    <row r="447044" spans="10:10" x14ac:dyDescent="0.35">
      <c r="J447044" s="1"/>
    </row>
    <row r="447045" spans="10:10" x14ac:dyDescent="0.35">
      <c r="J447045" s="1"/>
    </row>
    <row r="447046" spans="10:10" x14ac:dyDescent="0.35">
      <c r="J447046" s="1"/>
    </row>
    <row r="447047" spans="10:10" x14ac:dyDescent="0.35">
      <c r="J447047" s="1"/>
    </row>
    <row r="447048" spans="10:10" x14ac:dyDescent="0.35">
      <c r="J447048" s="1"/>
    </row>
    <row r="447049" spans="10:10" x14ac:dyDescent="0.35">
      <c r="J447049" s="1"/>
    </row>
    <row r="447050" spans="10:10" x14ac:dyDescent="0.35">
      <c r="J447050" s="1"/>
    </row>
    <row r="447051" spans="10:10" x14ac:dyDescent="0.35">
      <c r="J447051" s="1"/>
    </row>
    <row r="447052" spans="10:10" x14ac:dyDescent="0.35">
      <c r="J447052" s="1"/>
    </row>
    <row r="447053" spans="10:10" x14ac:dyDescent="0.35">
      <c r="J447053" s="1"/>
    </row>
    <row r="447054" spans="10:10" x14ac:dyDescent="0.35">
      <c r="J447054" s="1"/>
    </row>
    <row r="447055" spans="10:10" x14ac:dyDescent="0.35">
      <c r="J447055" s="1"/>
    </row>
    <row r="447056" spans="10:10" x14ac:dyDescent="0.35">
      <c r="J447056" s="1"/>
    </row>
    <row r="447057" spans="10:10" x14ac:dyDescent="0.35">
      <c r="J447057" s="1"/>
    </row>
    <row r="447058" spans="10:10" x14ac:dyDescent="0.35">
      <c r="J447058" s="1"/>
    </row>
    <row r="447059" spans="10:10" x14ac:dyDescent="0.35">
      <c r="J447059" s="1"/>
    </row>
    <row r="447060" spans="10:10" x14ac:dyDescent="0.35">
      <c r="J447060" s="1"/>
    </row>
    <row r="447061" spans="10:10" x14ac:dyDescent="0.35">
      <c r="J447061" s="1"/>
    </row>
    <row r="447062" spans="10:10" x14ac:dyDescent="0.35">
      <c r="J447062" s="1"/>
    </row>
    <row r="447063" spans="10:10" x14ac:dyDescent="0.35">
      <c r="J447063" s="1"/>
    </row>
    <row r="447064" spans="10:10" x14ac:dyDescent="0.35">
      <c r="J447064" s="1"/>
    </row>
    <row r="447065" spans="10:10" x14ac:dyDescent="0.35">
      <c r="J447065" s="1"/>
    </row>
    <row r="447066" spans="10:10" x14ac:dyDescent="0.35">
      <c r="J447066" s="1"/>
    </row>
    <row r="447067" spans="10:10" x14ac:dyDescent="0.35">
      <c r="J447067" s="1"/>
    </row>
    <row r="447068" spans="10:10" x14ac:dyDescent="0.35">
      <c r="J447068" s="1"/>
    </row>
    <row r="447069" spans="10:10" x14ac:dyDescent="0.35">
      <c r="J447069" s="1"/>
    </row>
    <row r="447070" spans="10:10" x14ac:dyDescent="0.35">
      <c r="J447070" s="1"/>
    </row>
    <row r="447071" spans="10:10" x14ac:dyDescent="0.35">
      <c r="J447071" s="1"/>
    </row>
    <row r="447072" spans="10:10" x14ac:dyDescent="0.35">
      <c r="J447072" s="1"/>
    </row>
    <row r="447073" spans="10:10" x14ac:dyDescent="0.35">
      <c r="J447073" s="1"/>
    </row>
    <row r="447074" spans="10:10" x14ac:dyDescent="0.35">
      <c r="J447074" s="1"/>
    </row>
    <row r="447075" spans="10:10" x14ac:dyDescent="0.35">
      <c r="J447075" s="1"/>
    </row>
    <row r="447076" spans="10:10" x14ac:dyDescent="0.35">
      <c r="J447076" s="1"/>
    </row>
    <row r="447077" spans="10:10" x14ac:dyDescent="0.35">
      <c r="J447077" s="1"/>
    </row>
    <row r="447078" spans="10:10" x14ac:dyDescent="0.35">
      <c r="J447078" s="1"/>
    </row>
    <row r="447079" spans="10:10" x14ac:dyDescent="0.35">
      <c r="J447079" s="1"/>
    </row>
    <row r="447080" spans="10:10" x14ac:dyDescent="0.35">
      <c r="J447080" s="1"/>
    </row>
    <row r="447081" spans="10:10" x14ac:dyDescent="0.35">
      <c r="J447081" s="1"/>
    </row>
    <row r="447082" spans="10:10" x14ac:dyDescent="0.35">
      <c r="J447082" s="1"/>
    </row>
    <row r="447083" spans="10:10" x14ac:dyDescent="0.35">
      <c r="J447083" s="1"/>
    </row>
    <row r="447084" spans="10:10" x14ac:dyDescent="0.35">
      <c r="J447084" s="1"/>
    </row>
    <row r="447085" spans="10:10" x14ac:dyDescent="0.35">
      <c r="J447085" s="1"/>
    </row>
    <row r="447086" spans="10:10" x14ac:dyDescent="0.35">
      <c r="J447086" s="1"/>
    </row>
    <row r="447087" spans="10:10" x14ac:dyDescent="0.35">
      <c r="J447087" s="1"/>
    </row>
    <row r="447088" spans="10:10" x14ac:dyDescent="0.35">
      <c r="J447088" s="1"/>
    </row>
    <row r="447089" spans="10:10" x14ac:dyDescent="0.35">
      <c r="J447089" s="1"/>
    </row>
    <row r="447090" spans="10:10" x14ac:dyDescent="0.35">
      <c r="J447090" s="1"/>
    </row>
    <row r="447091" spans="10:10" x14ac:dyDescent="0.35">
      <c r="J447091" s="1"/>
    </row>
    <row r="447092" spans="10:10" x14ac:dyDescent="0.35">
      <c r="J447092" s="1"/>
    </row>
    <row r="447093" spans="10:10" x14ac:dyDescent="0.35">
      <c r="J447093" s="1"/>
    </row>
    <row r="447094" spans="10:10" x14ac:dyDescent="0.35">
      <c r="J447094" s="1"/>
    </row>
    <row r="447095" spans="10:10" x14ac:dyDescent="0.35">
      <c r="J447095" s="1"/>
    </row>
    <row r="447096" spans="10:10" x14ac:dyDescent="0.35">
      <c r="J447096" s="1"/>
    </row>
    <row r="447097" spans="10:10" x14ac:dyDescent="0.35">
      <c r="J447097" s="1"/>
    </row>
    <row r="447098" spans="10:10" x14ac:dyDescent="0.35">
      <c r="J447098" s="1"/>
    </row>
    <row r="447099" spans="10:10" x14ac:dyDescent="0.35">
      <c r="J447099" s="1"/>
    </row>
    <row r="447100" spans="10:10" x14ac:dyDescent="0.35">
      <c r="J447100" s="1"/>
    </row>
    <row r="447101" spans="10:10" x14ac:dyDescent="0.35">
      <c r="J447101" s="1"/>
    </row>
    <row r="447102" spans="10:10" x14ac:dyDescent="0.35">
      <c r="J447102" s="1"/>
    </row>
    <row r="447103" spans="10:10" x14ac:dyDescent="0.35">
      <c r="J447103" s="1"/>
    </row>
    <row r="447104" spans="10:10" x14ac:dyDescent="0.35">
      <c r="J447104" s="1"/>
    </row>
    <row r="447105" spans="10:10" x14ac:dyDescent="0.35">
      <c r="J447105" s="1"/>
    </row>
    <row r="447106" spans="10:10" x14ac:dyDescent="0.35">
      <c r="J447106" s="1"/>
    </row>
    <row r="447107" spans="10:10" x14ac:dyDescent="0.35">
      <c r="J447107" s="1"/>
    </row>
    <row r="447108" spans="10:10" x14ac:dyDescent="0.35">
      <c r="J447108" s="1"/>
    </row>
    <row r="447109" spans="10:10" x14ac:dyDescent="0.35">
      <c r="J447109" s="1"/>
    </row>
    <row r="447110" spans="10:10" x14ac:dyDescent="0.35">
      <c r="J447110" s="1"/>
    </row>
    <row r="447111" spans="10:10" x14ac:dyDescent="0.35">
      <c r="J447111" s="1"/>
    </row>
    <row r="447112" spans="10:10" x14ac:dyDescent="0.35">
      <c r="J447112" s="1"/>
    </row>
    <row r="447113" spans="10:10" x14ac:dyDescent="0.35">
      <c r="J447113" s="1"/>
    </row>
    <row r="447114" spans="10:10" x14ac:dyDescent="0.35">
      <c r="J447114" s="1"/>
    </row>
    <row r="447115" spans="10:10" x14ac:dyDescent="0.35">
      <c r="J447115" s="1"/>
    </row>
    <row r="447116" spans="10:10" x14ac:dyDescent="0.35">
      <c r="J447116" s="1"/>
    </row>
    <row r="447117" spans="10:10" x14ac:dyDescent="0.35">
      <c r="J447117" s="1"/>
    </row>
    <row r="447118" spans="10:10" x14ac:dyDescent="0.35">
      <c r="J447118" s="1"/>
    </row>
    <row r="447119" spans="10:10" x14ac:dyDescent="0.35">
      <c r="J447119" s="1"/>
    </row>
    <row r="447120" spans="10:10" x14ac:dyDescent="0.35">
      <c r="J447120" s="1"/>
    </row>
    <row r="447121" spans="10:10" x14ac:dyDescent="0.35">
      <c r="J447121" s="1"/>
    </row>
    <row r="447122" spans="10:10" x14ac:dyDescent="0.35">
      <c r="J447122" s="1"/>
    </row>
    <row r="447123" spans="10:10" x14ac:dyDescent="0.35">
      <c r="J447123" s="1"/>
    </row>
    <row r="447124" spans="10:10" x14ac:dyDescent="0.35">
      <c r="J447124" s="1"/>
    </row>
    <row r="447125" spans="10:10" x14ac:dyDescent="0.35">
      <c r="J447125" s="1"/>
    </row>
    <row r="447126" spans="10:10" x14ac:dyDescent="0.35">
      <c r="J447126" s="1"/>
    </row>
    <row r="447127" spans="10:10" x14ac:dyDescent="0.35">
      <c r="J447127" s="1"/>
    </row>
    <row r="447128" spans="10:10" x14ac:dyDescent="0.35">
      <c r="J447128" s="1"/>
    </row>
    <row r="447129" spans="10:10" x14ac:dyDescent="0.35">
      <c r="J447129" s="1"/>
    </row>
    <row r="447130" spans="10:10" x14ac:dyDescent="0.35">
      <c r="J447130" s="1"/>
    </row>
    <row r="447131" spans="10:10" x14ac:dyDescent="0.35">
      <c r="J447131" s="1"/>
    </row>
    <row r="447132" spans="10:10" x14ac:dyDescent="0.35">
      <c r="J447132" s="1"/>
    </row>
    <row r="447133" spans="10:10" x14ac:dyDescent="0.35">
      <c r="J447133" s="1"/>
    </row>
    <row r="447134" spans="10:10" x14ac:dyDescent="0.35">
      <c r="J447134" s="1"/>
    </row>
    <row r="447135" spans="10:10" x14ac:dyDescent="0.35">
      <c r="J447135" s="1"/>
    </row>
    <row r="447136" spans="10:10" x14ac:dyDescent="0.35">
      <c r="J447136" s="1"/>
    </row>
    <row r="447137" spans="10:10" x14ac:dyDescent="0.35">
      <c r="J447137" s="1"/>
    </row>
    <row r="447138" spans="10:10" x14ac:dyDescent="0.35">
      <c r="J447138" s="1"/>
    </row>
    <row r="447139" spans="10:10" x14ac:dyDescent="0.35">
      <c r="J447139" s="1"/>
    </row>
    <row r="447140" spans="10:10" x14ac:dyDescent="0.35">
      <c r="J447140" s="1"/>
    </row>
    <row r="447141" spans="10:10" x14ac:dyDescent="0.35">
      <c r="J447141" s="1"/>
    </row>
    <row r="447142" spans="10:10" x14ac:dyDescent="0.35">
      <c r="J447142" s="1"/>
    </row>
    <row r="447143" spans="10:10" x14ac:dyDescent="0.35">
      <c r="J447143" s="1"/>
    </row>
    <row r="447144" spans="10:10" x14ac:dyDescent="0.35">
      <c r="J447144" s="1"/>
    </row>
    <row r="447145" spans="10:10" x14ac:dyDescent="0.35">
      <c r="J447145" s="1"/>
    </row>
    <row r="447146" spans="10:10" x14ac:dyDescent="0.35">
      <c r="J447146" s="1"/>
    </row>
    <row r="447147" spans="10:10" x14ac:dyDescent="0.35">
      <c r="J447147" s="1"/>
    </row>
    <row r="447148" spans="10:10" x14ac:dyDescent="0.35">
      <c r="J447148" s="1"/>
    </row>
    <row r="447149" spans="10:10" x14ac:dyDescent="0.35">
      <c r="J447149" s="1"/>
    </row>
    <row r="447150" spans="10:10" x14ac:dyDescent="0.35">
      <c r="J447150" s="1"/>
    </row>
    <row r="447151" spans="10:10" x14ac:dyDescent="0.35">
      <c r="J447151" s="1"/>
    </row>
    <row r="447152" spans="10:10" x14ac:dyDescent="0.35">
      <c r="J447152" s="1"/>
    </row>
    <row r="447153" spans="10:10" x14ac:dyDescent="0.35">
      <c r="J447153" s="1"/>
    </row>
    <row r="447154" spans="10:10" x14ac:dyDescent="0.35">
      <c r="J447154" s="1"/>
    </row>
    <row r="447155" spans="10:10" x14ac:dyDescent="0.35">
      <c r="J447155" s="1"/>
    </row>
    <row r="447156" spans="10:10" x14ac:dyDescent="0.35">
      <c r="J447156" s="1"/>
    </row>
    <row r="447157" spans="10:10" x14ac:dyDescent="0.35">
      <c r="J447157" s="1"/>
    </row>
    <row r="447158" spans="10:10" x14ac:dyDescent="0.35">
      <c r="J447158" s="1"/>
    </row>
    <row r="447159" spans="10:10" x14ac:dyDescent="0.35">
      <c r="J447159" s="1"/>
    </row>
    <row r="447160" spans="10:10" x14ac:dyDescent="0.35">
      <c r="J447160" s="1"/>
    </row>
    <row r="447161" spans="10:10" x14ac:dyDescent="0.35">
      <c r="J447161" s="1"/>
    </row>
    <row r="447162" spans="10:10" x14ac:dyDescent="0.35">
      <c r="J447162" s="1"/>
    </row>
    <row r="447163" spans="10:10" x14ac:dyDescent="0.35">
      <c r="J447163" s="1"/>
    </row>
    <row r="447164" spans="10:10" x14ac:dyDescent="0.35">
      <c r="J447164" s="1"/>
    </row>
    <row r="447165" spans="10:10" x14ac:dyDescent="0.35">
      <c r="J447165" s="1"/>
    </row>
    <row r="447166" spans="10:10" x14ac:dyDescent="0.35">
      <c r="J447166" s="1"/>
    </row>
    <row r="447167" spans="10:10" x14ac:dyDescent="0.35">
      <c r="J447167" s="1"/>
    </row>
    <row r="447168" spans="10:10" x14ac:dyDescent="0.35">
      <c r="J447168" s="1"/>
    </row>
    <row r="447169" spans="10:10" x14ac:dyDescent="0.35">
      <c r="J447169" s="1"/>
    </row>
    <row r="447170" spans="10:10" x14ac:dyDescent="0.35">
      <c r="J447170" s="1"/>
    </row>
    <row r="447171" spans="10:10" x14ac:dyDescent="0.35">
      <c r="J447171" s="1"/>
    </row>
    <row r="447172" spans="10:10" x14ac:dyDescent="0.35">
      <c r="J447172" s="1"/>
    </row>
    <row r="447173" spans="10:10" x14ac:dyDescent="0.35">
      <c r="J447173" s="1"/>
    </row>
    <row r="447174" spans="10:10" x14ac:dyDescent="0.35">
      <c r="J447174" s="1"/>
    </row>
    <row r="447175" spans="10:10" x14ac:dyDescent="0.35">
      <c r="J447175" s="1"/>
    </row>
    <row r="447176" spans="10:10" x14ac:dyDescent="0.35">
      <c r="J447176" s="1"/>
    </row>
    <row r="447177" spans="10:10" x14ac:dyDescent="0.35">
      <c r="J447177" s="1"/>
    </row>
    <row r="447178" spans="10:10" x14ac:dyDescent="0.35">
      <c r="J447178" s="1"/>
    </row>
    <row r="447179" spans="10:10" x14ac:dyDescent="0.35">
      <c r="J447179" s="1"/>
    </row>
    <row r="447180" spans="10:10" x14ac:dyDescent="0.35">
      <c r="J447180" s="1"/>
    </row>
    <row r="447181" spans="10:10" x14ac:dyDescent="0.35">
      <c r="J447181" s="1"/>
    </row>
    <row r="447182" spans="10:10" x14ac:dyDescent="0.35">
      <c r="J447182" s="1"/>
    </row>
    <row r="447183" spans="10:10" x14ac:dyDescent="0.35">
      <c r="J447183" s="1"/>
    </row>
    <row r="447184" spans="10:10" x14ac:dyDescent="0.35">
      <c r="J447184" s="1"/>
    </row>
    <row r="447185" spans="10:10" x14ac:dyDescent="0.35">
      <c r="J447185" s="1"/>
    </row>
    <row r="447186" spans="10:10" x14ac:dyDescent="0.35">
      <c r="J447186" s="1"/>
    </row>
    <row r="447187" spans="10:10" x14ac:dyDescent="0.35">
      <c r="J447187" s="1"/>
    </row>
    <row r="447188" spans="10:10" x14ac:dyDescent="0.35">
      <c r="J447188" s="1"/>
    </row>
    <row r="447189" spans="10:10" x14ac:dyDescent="0.35">
      <c r="J447189" s="1"/>
    </row>
    <row r="447190" spans="10:10" x14ac:dyDescent="0.35">
      <c r="J447190" s="1"/>
    </row>
    <row r="447191" spans="10:10" x14ac:dyDescent="0.35">
      <c r="J447191" s="1"/>
    </row>
    <row r="447192" spans="10:10" x14ac:dyDescent="0.35">
      <c r="J447192" s="1"/>
    </row>
    <row r="447193" spans="10:10" x14ac:dyDescent="0.35">
      <c r="J447193" s="1"/>
    </row>
    <row r="447194" spans="10:10" x14ac:dyDescent="0.35">
      <c r="J447194" s="1"/>
    </row>
    <row r="447195" spans="10:10" x14ac:dyDescent="0.35">
      <c r="J447195" s="1"/>
    </row>
    <row r="447196" spans="10:10" x14ac:dyDescent="0.35">
      <c r="J447196" s="1"/>
    </row>
    <row r="447197" spans="10:10" x14ac:dyDescent="0.35">
      <c r="J447197" s="1"/>
    </row>
    <row r="447198" spans="10:10" x14ac:dyDescent="0.35">
      <c r="J447198" s="1"/>
    </row>
    <row r="447199" spans="10:10" x14ac:dyDescent="0.35">
      <c r="J447199" s="1"/>
    </row>
    <row r="447200" spans="10:10" x14ac:dyDescent="0.35">
      <c r="J447200" s="1"/>
    </row>
    <row r="447201" spans="10:10" x14ac:dyDescent="0.35">
      <c r="J447201" s="1"/>
    </row>
    <row r="447202" spans="10:10" x14ac:dyDescent="0.35">
      <c r="J447202" s="1"/>
    </row>
    <row r="447203" spans="10:10" x14ac:dyDescent="0.35">
      <c r="J447203" s="1"/>
    </row>
    <row r="447204" spans="10:10" x14ac:dyDescent="0.35">
      <c r="J447204" s="1"/>
    </row>
    <row r="447205" spans="10:10" x14ac:dyDescent="0.35">
      <c r="J447205" s="1"/>
    </row>
    <row r="447206" spans="10:10" x14ac:dyDescent="0.35">
      <c r="J447206" s="1"/>
    </row>
    <row r="447207" spans="10:10" x14ac:dyDescent="0.35">
      <c r="J447207" s="1"/>
    </row>
    <row r="447208" spans="10:10" x14ac:dyDescent="0.35">
      <c r="J447208" s="1"/>
    </row>
    <row r="447209" spans="10:10" x14ac:dyDescent="0.35">
      <c r="J447209" s="1"/>
    </row>
    <row r="447210" spans="10:10" x14ac:dyDescent="0.35">
      <c r="J447210" s="1"/>
    </row>
    <row r="447211" spans="10:10" x14ac:dyDescent="0.35">
      <c r="J447211" s="1"/>
    </row>
    <row r="447212" spans="10:10" x14ac:dyDescent="0.35">
      <c r="J447212" s="1"/>
    </row>
    <row r="447213" spans="10:10" x14ac:dyDescent="0.35">
      <c r="J447213" s="1"/>
    </row>
    <row r="447214" spans="10:10" x14ac:dyDescent="0.35">
      <c r="J447214" s="1"/>
    </row>
    <row r="447215" spans="10:10" x14ac:dyDescent="0.35">
      <c r="J447215" s="1"/>
    </row>
    <row r="447216" spans="10:10" x14ac:dyDescent="0.35">
      <c r="J447216" s="1"/>
    </row>
    <row r="447217" spans="10:10" x14ac:dyDescent="0.35">
      <c r="J447217" s="1"/>
    </row>
    <row r="447218" spans="10:10" x14ac:dyDescent="0.35">
      <c r="J447218" s="1"/>
    </row>
    <row r="447219" spans="10:10" x14ac:dyDescent="0.35">
      <c r="J447219" s="1"/>
    </row>
    <row r="447220" spans="10:10" x14ac:dyDescent="0.35">
      <c r="J447220" s="1"/>
    </row>
    <row r="447221" spans="10:10" x14ac:dyDescent="0.35">
      <c r="J447221" s="1"/>
    </row>
    <row r="447222" spans="10:10" x14ac:dyDescent="0.35">
      <c r="J447222" s="1"/>
    </row>
    <row r="447223" spans="10:10" x14ac:dyDescent="0.35">
      <c r="J447223" s="1"/>
    </row>
    <row r="447224" spans="10:10" x14ac:dyDescent="0.35">
      <c r="J447224" s="1"/>
    </row>
    <row r="447225" spans="10:10" x14ac:dyDescent="0.35">
      <c r="J447225" s="1"/>
    </row>
    <row r="447226" spans="10:10" x14ac:dyDescent="0.35">
      <c r="J447226" s="1"/>
    </row>
    <row r="447227" spans="10:10" x14ac:dyDescent="0.35">
      <c r="J447227" s="1"/>
    </row>
    <row r="447228" spans="10:10" x14ac:dyDescent="0.35">
      <c r="J447228" s="1"/>
    </row>
    <row r="447229" spans="10:10" x14ac:dyDescent="0.35">
      <c r="J447229" s="1"/>
    </row>
    <row r="447230" spans="10:10" x14ac:dyDescent="0.35">
      <c r="J447230" s="1"/>
    </row>
    <row r="447231" spans="10:10" x14ac:dyDescent="0.35">
      <c r="J447231" s="1"/>
    </row>
    <row r="447232" spans="10:10" x14ac:dyDescent="0.35">
      <c r="J447232" s="1"/>
    </row>
    <row r="447233" spans="10:10" x14ac:dyDescent="0.35">
      <c r="J447233" s="1"/>
    </row>
    <row r="447234" spans="10:10" x14ac:dyDescent="0.35">
      <c r="J447234" s="1"/>
    </row>
    <row r="447235" spans="10:10" x14ac:dyDescent="0.35">
      <c r="J447235" s="1"/>
    </row>
    <row r="447236" spans="10:10" x14ac:dyDescent="0.35">
      <c r="J447236" s="1"/>
    </row>
    <row r="447237" spans="10:10" x14ac:dyDescent="0.35">
      <c r="J447237" s="1"/>
    </row>
    <row r="447238" spans="10:10" x14ac:dyDescent="0.35">
      <c r="J447238" s="1"/>
    </row>
    <row r="447239" spans="10:10" x14ac:dyDescent="0.35">
      <c r="J447239" s="1"/>
    </row>
    <row r="447240" spans="10:10" x14ac:dyDescent="0.35">
      <c r="J447240" s="1"/>
    </row>
    <row r="447241" spans="10:10" x14ac:dyDescent="0.35">
      <c r="J447241" s="1"/>
    </row>
    <row r="447242" spans="10:10" x14ac:dyDescent="0.35">
      <c r="J447242" s="1"/>
    </row>
    <row r="447243" spans="10:10" x14ac:dyDescent="0.35">
      <c r="J447243" s="1"/>
    </row>
    <row r="447244" spans="10:10" x14ac:dyDescent="0.35">
      <c r="J447244" s="1"/>
    </row>
    <row r="447245" spans="10:10" x14ac:dyDescent="0.35">
      <c r="J447245" s="1"/>
    </row>
    <row r="447246" spans="10:10" x14ac:dyDescent="0.35">
      <c r="J447246" s="1"/>
    </row>
    <row r="447247" spans="10:10" x14ac:dyDescent="0.35">
      <c r="J447247" s="1"/>
    </row>
    <row r="447248" spans="10:10" x14ac:dyDescent="0.35">
      <c r="J447248" s="1"/>
    </row>
    <row r="447337" spans="10:10" x14ac:dyDescent="0.35">
      <c r="J447337" s="1"/>
    </row>
    <row r="447473" spans="10:10" x14ac:dyDescent="0.35">
      <c r="J447473" s="1"/>
    </row>
    <row r="447479" spans="10:10" x14ac:dyDescent="0.35">
      <c r="J447479" s="1"/>
    </row>
    <row r="447485" spans="10:10" x14ac:dyDescent="0.35">
      <c r="J447485" s="1"/>
    </row>
    <row r="447489" spans="10:10" x14ac:dyDescent="0.35">
      <c r="J447489" s="1"/>
    </row>
    <row r="447494" spans="10:10" x14ac:dyDescent="0.35">
      <c r="J447494" s="1"/>
    </row>
    <row r="447496" spans="10:10" x14ac:dyDescent="0.35">
      <c r="J447496" s="1"/>
    </row>
    <row r="447501" spans="10:10" x14ac:dyDescent="0.35">
      <c r="J447501" s="1"/>
    </row>
    <row r="447510" spans="10:10" x14ac:dyDescent="0.35">
      <c r="J447510" s="1"/>
    </row>
    <row r="447513" spans="10:10" x14ac:dyDescent="0.35">
      <c r="J447513" s="1"/>
    </row>
    <row r="447516" spans="10:10" x14ac:dyDescent="0.35">
      <c r="J447516" s="1"/>
    </row>
    <row r="447518" spans="10:10" x14ac:dyDescent="0.35">
      <c r="J447518" s="1"/>
    </row>
    <row r="447521" spans="10:10" x14ac:dyDescent="0.35">
      <c r="J447521" s="1"/>
    </row>
    <row r="447528" spans="10:10" x14ac:dyDescent="0.35">
      <c r="J447528" s="1"/>
    </row>
    <row r="447531" spans="10:10" x14ac:dyDescent="0.35">
      <c r="J447531" s="1"/>
    </row>
    <row r="447532" spans="10:10" x14ac:dyDescent="0.35">
      <c r="J447532" s="1"/>
    </row>
    <row r="447537" spans="10:10" x14ac:dyDescent="0.35">
      <c r="J447537" s="1"/>
    </row>
    <row r="447542" spans="10:10" x14ac:dyDescent="0.35">
      <c r="J447542" s="1"/>
    </row>
    <row r="447543" spans="10:10" x14ac:dyDescent="0.35">
      <c r="J447543" s="1"/>
    </row>
    <row r="447547" spans="10:10" x14ac:dyDescent="0.35">
      <c r="J447547" s="1"/>
    </row>
    <row r="447551" spans="10:10" x14ac:dyDescent="0.35">
      <c r="J447551" s="1"/>
    </row>
    <row r="447553" spans="10:10" x14ac:dyDescent="0.35">
      <c r="J447553" s="1"/>
    </row>
    <row r="447554" spans="10:10" x14ac:dyDescent="0.35">
      <c r="J447554" s="1"/>
    </row>
    <row r="447559" spans="10:10" x14ac:dyDescent="0.35">
      <c r="J447559" s="1"/>
    </row>
    <row r="447561" spans="10:10" x14ac:dyDescent="0.35">
      <c r="J447561" s="1"/>
    </row>
    <row r="447562" spans="10:10" x14ac:dyDescent="0.35">
      <c r="J447562" s="1"/>
    </row>
    <row r="447563" spans="10:10" x14ac:dyDescent="0.35">
      <c r="J447563" s="1"/>
    </row>
    <row r="447567" spans="10:10" x14ac:dyDescent="0.35">
      <c r="J447567" s="1"/>
    </row>
    <row r="447569" spans="10:10" x14ac:dyDescent="0.35">
      <c r="J447569" s="1"/>
    </row>
    <row r="447572" spans="10:10" x14ac:dyDescent="0.35">
      <c r="J447572" s="1"/>
    </row>
    <row r="447574" spans="10:10" x14ac:dyDescent="0.35">
      <c r="J447574" s="1"/>
    </row>
    <row r="447575" spans="10:10" x14ac:dyDescent="0.35">
      <c r="J447575" s="1"/>
    </row>
    <row r="447579" spans="10:10" x14ac:dyDescent="0.35">
      <c r="J447579" s="1"/>
    </row>
    <row r="447580" spans="10:10" x14ac:dyDescent="0.35">
      <c r="J447580" s="1"/>
    </row>
    <row r="447581" spans="10:10" x14ac:dyDescent="0.35">
      <c r="J447581" s="1"/>
    </row>
    <row r="447587" spans="10:10" x14ac:dyDescent="0.35">
      <c r="J447587" s="1"/>
    </row>
    <row r="447589" spans="10:10" x14ac:dyDescent="0.35">
      <c r="J447589" s="1"/>
    </row>
    <row r="447590" spans="10:10" x14ac:dyDescent="0.35">
      <c r="J447590" s="1"/>
    </row>
    <row r="447591" spans="10:10" x14ac:dyDescent="0.35">
      <c r="J447591" s="1"/>
    </row>
    <row r="447594" spans="10:10" x14ac:dyDescent="0.35">
      <c r="J447594" s="1"/>
    </row>
    <row r="447597" spans="10:10" x14ac:dyDescent="0.35">
      <c r="J447597" s="1"/>
    </row>
    <row r="447598" spans="10:10" x14ac:dyDescent="0.35">
      <c r="J447598" s="1"/>
    </row>
    <row r="447599" spans="10:10" x14ac:dyDescent="0.35">
      <c r="J447599" s="1"/>
    </row>
    <row r="447600" spans="10:10" x14ac:dyDescent="0.35">
      <c r="J447600" s="1"/>
    </row>
    <row r="447602" spans="10:10" x14ac:dyDescent="0.35">
      <c r="J447602" s="1"/>
    </row>
    <row r="447603" spans="10:10" x14ac:dyDescent="0.35">
      <c r="J447603" s="1"/>
    </row>
    <row r="447604" spans="10:10" x14ac:dyDescent="0.35">
      <c r="J447604" s="1"/>
    </row>
    <row r="447605" spans="10:10" x14ac:dyDescent="0.35">
      <c r="J447605" s="1"/>
    </row>
    <row r="447608" spans="10:10" x14ac:dyDescent="0.35">
      <c r="J447608" s="1"/>
    </row>
    <row r="447609" spans="10:10" x14ac:dyDescent="0.35">
      <c r="J447609" s="1"/>
    </row>
    <row r="447611" spans="10:10" x14ac:dyDescent="0.35">
      <c r="J447611" s="1"/>
    </row>
    <row r="447612" spans="10:10" x14ac:dyDescent="0.35">
      <c r="J447612" s="1"/>
    </row>
    <row r="447613" spans="10:10" x14ac:dyDescent="0.35">
      <c r="J447613" s="1"/>
    </row>
    <row r="447614" spans="10:10" x14ac:dyDescent="0.35">
      <c r="J447614" s="1"/>
    </row>
    <row r="447617" spans="10:10" x14ac:dyDescent="0.35">
      <c r="J447617" s="1"/>
    </row>
    <row r="447619" spans="10:10" x14ac:dyDescent="0.35">
      <c r="J447619" s="1"/>
    </row>
    <row r="447620" spans="10:10" x14ac:dyDescent="0.35">
      <c r="J447620" s="1"/>
    </row>
    <row r="447621" spans="10:10" x14ac:dyDescent="0.35">
      <c r="J447621" s="1"/>
    </row>
    <row r="447622" spans="10:10" x14ac:dyDescent="0.35">
      <c r="J447622" s="1"/>
    </row>
    <row r="447624" spans="10:10" x14ac:dyDescent="0.35">
      <c r="J447624" s="1"/>
    </row>
    <row r="447625" spans="10:10" x14ac:dyDescent="0.35">
      <c r="J447625" s="1"/>
    </row>
    <row r="447626" spans="10:10" x14ac:dyDescent="0.35">
      <c r="J447626" s="1"/>
    </row>
    <row r="447628" spans="10:10" x14ac:dyDescent="0.35">
      <c r="J447628" s="1"/>
    </row>
    <row r="447633" spans="10:10" x14ac:dyDescent="0.35">
      <c r="J447633" s="1"/>
    </row>
    <row r="447634" spans="10:10" x14ac:dyDescent="0.35">
      <c r="J447634" s="1"/>
    </row>
    <row r="447635" spans="10:10" x14ac:dyDescent="0.35">
      <c r="J447635" s="1"/>
    </row>
    <row r="447637" spans="10:10" x14ac:dyDescent="0.35">
      <c r="J447637" s="1"/>
    </row>
    <row r="447638" spans="10:10" x14ac:dyDescent="0.35">
      <c r="J447638" s="1"/>
    </row>
    <row r="447640" spans="10:10" x14ac:dyDescent="0.35">
      <c r="J447640" s="1"/>
    </row>
    <row r="447643" spans="10:10" x14ac:dyDescent="0.35">
      <c r="J447643" s="1"/>
    </row>
    <row r="447644" spans="10:10" x14ac:dyDescent="0.35">
      <c r="J447644" s="1"/>
    </row>
    <row r="447645" spans="10:10" x14ac:dyDescent="0.35">
      <c r="J447645" s="1"/>
    </row>
    <row r="447647" spans="10:10" x14ac:dyDescent="0.35">
      <c r="J447647" s="1"/>
    </row>
    <row r="447648" spans="10:10" x14ac:dyDescent="0.35">
      <c r="J447648" s="1"/>
    </row>
    <row r="447649" spans="10:10" x14ac:dyDescent="0.35">
      <c r="J447649" s="1"/>
    </row>
    <row r="447650" spans="10:10" x14ac:dyDescent="0.35">
      <c r="J447650" s="1"/>
    </row>
    <row r="447651" spans="10:10" x14ac:dyDescent="0.35">
      <c r="J447651" s="1"/>
    </row>
    <row r="447654" spans="10:10" x14ac:dyDescent="0.35">
      <c r="J447654" s="1"/>
    </row>
    <row r="447655" spans="10:10" x14ac:dyDescent="0.35">
      <c r="J447655" s="1"/>
    </row>
    <row r="447656" spans="10:10" x14ac:dyDescent="0.35">
      <c r="J447656" s="1"/>
    </row>
    <row r="447659" spans="10:10" x14ac:dyDescent="0.35">
      <c r="J447659" s="1"/>
    </row>
    <row r="447661" spans="10:10" x14ac:dyDescent="0.35">
      <c r="J447661" s="1"/>
    </row>
    <row r="447662" spans="10:10" x14ac:dyDescent="0.35">
      <c r="J447662" s="1"/>
    </row>
    <row r="447663" spans="10:10" x14ac:dyDescent="0.35">
      <c r="J447663" s="1"/>
    </row>
    <row r="447664" spans="10:10" x14ac:dyDescent="0.35">
      <c r="J447664" s="1"/>
    </row>
    <row r="447666" spans="10:10" x14ac:dyDescent="0.35">
      <c r="J447666" s="1"/>
    </row>
    <row r="447668" spans="10:10" x14ac:dyDescent="0.35">
      <c r="J447668" s="1"/>
    </row>
    <row r="447669" spans="10:10" x14ac:dyDescent="0.35">
      <c r="J447669" s="1"/>
    </row>
    <row r="447671" spans="10:10" x14ac:dyDescent="0.35">
      <c r="J447671" s="1"/>
    </row>
    <row r="447673" spans="10:10" x14ac:dyDescent="0.35">
      <c r="J447673" s="1"/>
    </row>
    <row r="447674" spans="10:10" x14ac:dyDescent="0.35">
      <c r="J447674" s="1"/>
    </row>
    <row r="447675" spans="10:10" x14ac:dyDescent="0.35">
      <c r="J447675" s="1"/>
    </row>
    <row r="447676" spans="10:10" x14ac:dyDescent="0.35">
      <c r="J447676" s="1"/>
    </row>
    <row r="447678" spans="10:10" x14ac:dyDescent="0.35">
      <c r="J447678" s="1"/>
    </row>
    <row r="447681" spans="10:10" x14ac:dyDescent="0.35">
      <c r="J447681" s="1"/>
    </row>
    <row r="447682" spans="10:10" x14ac:dyDescent="0.35">
      <c r="J447682" s="1"/>
    </row>
    <row r="447683" spans="10:10" x14ac:dyDescent="0.35">
      <c r="J447683" s="1"/>
    </row>
    <row r="447684" spans="10:10" x14ac:dyDescent="0.35">
      <c r="J447684" s="1"/>
    </row>
    <row r="447685" spans="10:10" x14ac:dyDescent="0.35">
      <c r="J447685" s="1"/>
    </row>
    <row r="447686" spans="10:10" x14ac:dyDescent="0.35">
      <c r="J447686" s="1"/>
    </row>
    <row r="447691" spans="10:10" x14ac:dyDescent="0.35">
      <c r="J447691" s="1"/>
    </row>
    <row r="447692" spans="10:10" x14ac:dyDescent="0.35">
      <c r="J447692" s="1"/>
    </row>
    <row r="447693" spans="10:10" x14ac:dyDescent="0.35">
      <c r="J447693" s="1"/>
    </row>
    <row r="447695" spans="10:10" x14ac:dyDescent="0.35">
      <c r="J447695" s="1"/>
    </row>
    <row r="447696" spans="10:10" x14ac:dyDescent="0.35">
      <c r="J447696" s="1"/>
    </row>
    <row r="447697" spans="10:10" x14ac:dyDescent="0.35">
      <c r="J447697" s="1"/>
    </row>
    <row r="447698" spans="10:10" x14ac:dyDescent="0.35">
      <c r="J447698" s="1"/>
    </row>
    <row r="447699" spans="10:10" x14ac:dyDescent="0.35">
      <c r="J447699" s="1"/>
    </row>
    <row r="447700" spans="10:10" x14ac:dyDescent="0.35">
      <c r="J447700" s="1"/>
    </row>
    <row r="447702" spans="10:10" x14ac:dyDescent="0.35">
      <c r="J447702" s="1"/>
    </row>
    <row r="447703" spans="10:10" x14ac:dyDescent="0.35">
      <c r="J447703" s="1"/>
    </row>
    <row r="447704" spans="10:10" x14ac:dyDescent="0.35">
      <c r="J447704" s="1"/>
    </row>
    <row r="447705" spans="10:10" x14ac:dyDescent="0.35">
      <c r="J447705" s="1"/>
    </row>
    <row r="447706" spans="10:10" x14ac:dyDescent="0.35">
      <c r="J447706" s="1"/>
    </row>
    <row r="447708" spans="10:10" x14ac:dyDescent="0.35">
      <c r="J447708" s="1"/>
    </row>
    <row r="447711" spans="10:10" x14ac:dyDescent="0.35">
      <c r="J447711" s="1"/>
    </row>
    <row r="447712" spans="10:10" x14ac:dyDescent="0.35">
      <c r="J447712" s="1"/>
    </row>
    <row r="447713" spans="10:10" x14ac:dyDescent="0.35">
      <c r="J447713" s="1"/>
    </row>
    <row r="447715" spans="10:10" x14ac:dyDescent="0.35">
      <c r="J447715" s="1"/>
    </row>
    <row r="447716" spans="10:10" x14ac:dyDescent="0.35">
      <c r="J447716" s="1"/>
    </row>
    <row r="447717" spans="10:10" x14ac:dyDescent="0.35">
      <c r="J447717" s="1"/>
    </row>
    <row r="447718" spans="10:10" x14ac:dyDescent="0.35">
      <c r="J447718" s="1"/>
    </row>
    <row r="447719" spans="10:10" x14ac:dyDescent="0.35">
      <c r="J447719" s="1"/>
    </row>
    <row r="447720" spans="10:10" x14ac:dyDescent="0.35">
      <c r="J447720" s="1"/>
    </row>
    <row r="447722" spans="10:10" x14ac:dyDescent="0.35">
      <c r="J447722" s="1"/>
    </row>
    <row r="447723" spans="10:10" x14ac:dyDescent="0.35">
      <c r="J447723" s="1"/>
    </row>
    <row r="447724" spans="10:10" x14ac:dyDescent="0.35">
      <c r="J447724" s="1"/>
    </row>
    <row r="447725" spans="10:10" x14ac:dyDescent="0.35">
      <c r="J447725" s="1"/>
    </row>
    <row r="447726" spans="10:10" x14ac:dyDescent="0.35">
      <c r="J447726" s="1"/>
    </row>
    <row r="447727" spans="10:10" x14ac:dyDescent="0.35">
      <c r="J447727" s="1"/>
    </row>
    <row r="447728" spans="10:10" x14ac:dyDescent="0.35">
      <c r="J447728" s="1"/>
    </row>
    <row r="447729" spans="10:10" x14ac:dyDescent="0.35">
      <c r="J447729" s="1"/>
    </row>
    <row r="447730" spans="10:10" x14ac:dyDescent="0.35">
      <c r="J447730" s="1"/>
    </row>
    <row r="447731" spans="10:10" x14ac:dyDescent="0.35">
      <c r="J447731" s="1"/>
    </row>
    <row r="447733" spans="10:10" x14ac:dyDescent="0.35">
      <c r="J447733" s="1"/>
    </row>
    <row r="447734" spans="10:10" x14ac:dyDescent="0.35">
      <c r="J447734" s="1"/>
    </row>
    <row r="447735" spans="10:10" x14ac:dyDescent="0.35">
      <c r="J447735" s="1"/>
    </row>
    <row r="447737" spans="10:10" x14ac:dyDescent="0.35">
      <c r="J447737" s="1"/>
    </row>
    <row r="447738" spans="10:10" x14ac:dyDescent="0.35">
      <c r="J447738" s="1"/>
    </row>
    <row r="447739" spans="10:10" x14ac:dyDescent="0.35">
      <c r="J447739" s="1"/>
    </row>
    <row r="447740" spans="10:10" x14ac:dyDescent="0.35">
      <c r="J447740" s="1"/>
    </row>
    <row r="447741" spans="10:10" x14ac:dyDescent="0.35">
      <c r="J447741" s="1"/>
    </row>
    <row r="447742" spans="10:10" x14ac:dyDescent="0.35">
      <c r="J447742" s="1"/>
    </row>
    <row r="447743" spans="10:10" x14ac:dyDescent="0.35">
      <c r="J447743" s="1"/>
    </row>
    <row r="447744" spans="10:10" x14ac:dyDescent="0.35">
      <c r="J447744" s="1"/>
    </row>
    <row r="447745" spans="10:10" x14ac:dyDescent="0.35">
      <c r="J447745" s="1"/>
    </row>
    <row r="447746" spans="10:10" x14ac:dyDescent="0.35">
      <c r="J447746" s="1"/>
    </row>
    <row r="447747" spans="10:10" x14ac:dyDescent="0.35">
      <c r="J447747" s="1"/>
    </row>
    <row r="447749" spans="10:10" x14ac:dyDescent="0.35">
      <c r="J447749" s="1"/>
    </row>
    <row r="447750" spans="10:10" x14ac:dyDescent="0.35">
      <c r="J447750" s="1"/>
    </row>
    <row r="447751" spans="10:10" x14ac:dyDescent="0.35">
      <c r="J447751" s="1"/>
    </row>
    <row r="447752" spans="10:10" x14ac:dyDescent="0.35">
      <c r="J447752" s="1"/>
    </row>
    <row r="447753" spans="10:10" x14ac:dyDescent="0.35">
      <c r="J447753" s="1"/>
    </row>
    <row r="447754" spans="10:10" x14ac:dyDescent="0.35">
      <c r="J447754" s="1"/>
    </row>
    <row r="447755" spans="10:10" x14ac:dyDescent="0.35">
      <c r="J447755" s="1"/>
    </row>
    <row r="447757" spans="10:10" x14ac:dyDescent="0.35">
      <c r="J447757" s="1"/>
    </row>
    <row r="447758" spans="10:10" x14ac:dyDescent="0.35">
      <c r="J447758" s="1"/>
    </row>
    <row r="447759" spans="10:10" x14ac:dyDescent="0.35">
      <c r="J447759" s="1"/>
    </row>
    <row r="447760" spans="10:10" x14ac:dyDescent="0.35">
      <c r="J447760" s="1"/>
    </row>
    <row r="447762" spans="10:10" x14ac:dyDescent="0.35">
      <c r="J447762" s="1"/>
    </row>
    <row r="447763" spans="10:10" x14ac:dyDescent="0.35">
      <c r="J447763" s="1"/>
    </row>
    <row r="447764" spans="10:10" x14ac:dyDescent="0.35">
      <c r="J447764" s="1"/>
    </row>
    <row r="447765" spans="10:10" x14ac:dyDescent="0.35">
      <c r="J447765" s="1"/>
    </row>
    <row r="447766" spans="10:10" x14ac:dyDescent="0.35">
      <c r="J447766" s="1"/>
    </row>
    <row r="447767" spans="10:10" x14ac:dyDescent="0.35">
      <c r="J447767" s="1"/>
    </row>
    <row r="447770" spans="10:10" x14ac:dyDescent="0.35">
      <c r="J447770" s="1"/>
    </row>
    <row r="447771" spans="10:10" x14ac:dyDescent="0.35">
      <c r="J447771" s="1"/>
    </row>
    <row r="447773" spans="10:10" x14ac:dyDescent="0.35">
      <c r="J447773" s="1"/>
    </row>
    <row r="447774" spans="10:10" x14ac:dyDescent="0.35">
      <c r="J447774" s="1"/>
    </row>
    <row r="447775" spans="10:10" x14ac:dyDescent="0.35">
      <c r="J447775" s="1"/>
    </row>
    <row r="447776" spans="10:10" x14ac:dyDescent="0.35">
      <c r="J447776" s="1"/>
    </row>
    <row r="447777" spans="10:10" x14ac:dyDescent="0.35">
      <c r="J447777" s="1"/>
    </row>
    <row r="447778" spans="10:10" x14ac:dyDescent="0.35">
      <c r="J447778" s="1"/>
    </row>
    <row r="447779" spans="10:10" x14ac:dyDescent="0.35">
      <c r="J447779" s="1"/>
    </row>
    <row r="447781" spans="10:10" x14ac:dyDescent="0.35">
      <c r="J447781" s="1"/>
    </row>
    <row r="447782" spans="10:10" x14ac:dyDescent="0.35">
      <c r="J447782" s="1"/>
    </row>
    <row r="447784" spans="10:10" x14ac:dyDescent="0.35">
      <c r="J447784" s="1"/>
    </row>
    <row r="447785" spans="10:10" x14ac:dyDescent="0.35">
      <c r="J447785" s="1"/>
    </row>
    <row r="447786" spans="10:10" x14ac:dyDescent="0.35">
      <c r="J447786" s="1"/>
    </row>
    <row r="447787" spans="10:10" x14ac:dyDescent="0.35">
      <c r="J447787" s="1"/>
    </row>
    <row r="447788" spans="10:10" x14ac:dyDescent="0.35">
      <c r="J447788" s="1"/>
    </row>
    <row r="447789" spans="10:10" x14ac:dyDescent="0.35">
      <c r="J447789" s="1"/>
    </row>
    <row r="447790" spans="10:10" x14ac:dyDescent="0.35">
      <c r="J447790" s="1"/>
    </row>
    <row r="447792" spans="10:10" x14ac:dyDescent="0.35">
      <c r="J447792" s="1"/>
    </row>
    <row r="447793" spans="10:10" x14ac:dyDescent="0.35">
      <c r="J447793" s="1"/>
    </row>
    <row r="447794" spans="10:10" x14ac:dyDescent="0.35">
      <c r="J447794" s="1"/>
    </row>
    <row r="447796" spans="10:10" x14ac:dyDescent="0.35">
      <c r="J447796" s="1"/>
    </row>
    <row r="447797" spans="10:10" x14ac:dyDescent="0.35">
      <c r="J447797" s="1"/>
    </row>
    <row r="447798" spans="10:10" x14ac:dyDescent="0.35">
      <c r="J447798" s="1"/>
    </row>
    <row r="447800" spans="10:10" x14ac:dyDescent="0.35">
      <c r="J447800" s="1"/>
    </row>
    <row r="447801" spans="10:10" x14ac:dyDescent="0.35">
      <c r="J447801" s="1"/>
    </row>
    <row r="447802" spans="10:10" x14ac:dyDescent="0.35">
      <c r="J447802" s="1"/>
    </row>
    <row r="447803" spans="10:10" x14ac:dyDescent="0.35">
      <c r="J447803" s="1"/>
    </row>
    <row r="447804" spans="10:10" x14ac:dyDescent="0.35">
      <c r="J447804" s="1"/>
    </row>
    <row r="447806" spans="10:10" x14ac:dyDescent="0.35">
      <c r="J447806" s="1"/>
    </row>
    <row r="447807" spans="10:10" x14ac:dyDescent="0.35">
      <c r="J447807" s="1"/>
    </row>
    <row r="447808" spans="10:10" x14ac:dyDescent="0.35">
      <c r="J447808" s="1"/>
    </row>
    <row r="447809" spans="10:10" x14ac:dyDescent="0.35">
      <c r="J447809" s="1"/>
    </row>
    <row r="447810" spans="10:10" x14ac:dyDescent="0.35">
      <c r="J447810" s="1"/>
    </row>
    <row r="447811" spans="10:10" x14ac:dyDescent="0.35">
      <c r="J447811" s="1"/>
    </row>
    <row r="447813" spans="10:10" x14ac:dyDescent="0.35">
      <c r="J447813" s="1"/>
    </row>
    <row r="447814" spans="10:10" x14ac:dyDescent="0.35">
      <c r="J447814" s="1"/>
    </row>
    <row r="447815" spans="10:10" x14ac:dyDescent="0.35">
      <c r="J447815" s="1"/>
    </row>
    <row r="447816" spans="10:10" x14ac:dyDescent="0.35">
      <c r="J447816" s="1"/>
    </row>
    <row r="447817" spans="10:10" x14ac:dyDescent="0.35">
      <c r="J447817" s="1"/>
    </row>
    <row r="447818" spans="10:10" x14ac:dyDescent="0.35">
      <c r="J447818" s="1"/>
    </row>
    <row r="447819" spans="10:10" x14ac:dyDescent="0.35">
      <c r="J447819" s="1"/>
    </row>
    <row r="447820" spans="10:10" x14ac:dyDescent="0.35">
      <c r="J447820" s="1"/>
    </row>
    <row r="447821" spans="10:10" x14ac:dyDescent="0.35">
      <c r="J447821" s="1"/>
    </row>
    <row r="447822" spans="10:10" x14ac:dyDescent="0.35">
      <c r="J447822" s="1"/>
    </row>
    <row r="447825" spans="10:10" x14ac:dyDescent="0.35">
      <c r="J447825" s="1"/>
    </row>
    <row r="447826" spans="10:10" x14ac:dyDescent="0.35">
      <c r="J447826" s="1"/>
    </row>
    <row r="447827" spans="10:10" x14ac:dyDescent="0.35">
      <c r="J447827" s="1"/>
    </row>
    <row r="447828" spans="10:10" x14ac:dyDescent="0.35">
      <c r="J447828" s="1"/>
    </row>
    <row r="447829" spans="10:10" x14ac:dyDescent="0.35">
      <c r="J447829" s="1"/>
    </row>
    <row r="447830" spans="10:10" x14ac:dyDescent="0.35">
      <c r="J447830" s="1"/>
    </row>
    <row r="447832" spans="10:10" x14ac:dyDescent="0.35">
      <c r="J447832" s="1"/>
    </row>
    <row r="447833" spans="10:10" x14ac:dyDescent="0.35">
      <c r="J447833" s="1"/>
    </row>
    <row r="447834" spans="10:10" x14ac:dyDescent="0.35">
      <c r="J447834" s="1"/>
    </row>
    <row r="447836" spans="10:10" x14ac:dyDescent="0.35">
      <c r="J447836" s="1"/>
    </row>
    <row r="447837" spans="10:10" x14ac:dyDescent="0.35">
      <c r="J447837" s="1"/>
    </row>
    <row r="447838" spans="10:10" x14ac:dyDescent="0.35">
      <c r="J447838" s="1"/>
    </row>
    <row r="447839" spans="10:10" x14ac:dyDescent="0.35">
      <c r="J447839" s="1"/>
    </row>
    <row r="447840" spans="10:10" x14ac:dyDescent="0.35">
      <c r="J447840" s="1"/>
    </row>
    <row r="447841" spans="10:10" x14ac:dyDescent="0.35">
      <c r="J447841" s="1"/>
    </row>
    <row r="447842" spans="10:10" x14ac:dyDescent="0.35">
      <c r="J447842" s="1"/>
    </row>
    <row r="447843" spans="10:10" x14ac:dyDescent="0.35">
      <c r="J447843" s="1"/>
    </row>
    <row r="447844" spans="10:10" x14ac:dyDescent="0.35">
      <c r="J447844" s="1"/>
    </row>
    <row r="447845" spans="10:10" x14ac:dyDescent="0.35">
      <c r="J447845" s="1"/>
    </row>
    <row r="447846" spans="10:10" x14ac:dyDescent="0.35">
      <c r="J447846" s="1"/>
    </row>
    <row r="447848" spans="10:10" x14ac:dyDescent="0.35">
      <c r="J447848" s="1"/>
    </row>
    <row r="447849" spans="10:10" x14ac:dyDescent="0.35">
      <c r="J447849" s="1"/>
    </row>
    <row r="447850" spans="10:10" x14ac:dyDescent="0.35">
      <c r="J447850" s="1"/>
    </row>
    <row r="447851" spans="10:10" x14ac:dyDescent="0.35">
      <c r="J447851" s="1"/>
    </row>
    <row r="447852" spans="10:10" x14ac:dyDescent="0.35">
      <c r="J447852" s="1"/>
    </row>
    <row r="447853" spans="10:10" x14ac:dyDescent="0.35">
      <c r="J447853" s="1"/>
    </row>
    <row r="447855" spans="10:10" x14ac:dyDescent="0.35">
      <c r="J447855" s="1"/>
    </row>
    <row r="447856" spans="10:10" x14ac:dyDescent="0.35">
      <c r="J447856" s="1"/>
    </row>
    <row r="447857" spans="10:10" x14ac:dyDescent="0.35">
      <c r="J447857" s="1"/>
    </row>
    <row r="447858" spans="10:10" x14ac:dyDescent="0.35">
      <c r="J447858" s="1"/>
    </row>
    <row r="447859" spans="10:10" x14ac:dyDescent="0.35">
      <c r="J447859" s="1"/>
    </row>
    <row r="447860" spans="10:10" x14ac:dyDescent="0.35">
      <c r="J447860" s="1"/>
    </row>
    <row r="447862" spans="10:10" x14ac:dyDescent="0.35">
      <c r="J447862" s="1"/>
    </row>
    <row r="447863" spans="10:10" x14ac:dyDescent="0.35">
      <c r="J447863" s="1"/>
    </row>
    <row r="447864" spans="10:10" x14ac:dyDescent="0.35">
      <c r="J447864" s="1"/>
    </row>
    <row r="447865" spans="10:10" x14ac:dyDescent="0.35">
      <c r="J447865" s="1"/>
    </row>
    <row r="447866" spans="10:10" x14ac:dyDescent="0.35">
      <c r="J447866" s="1"/>
    </row>
    <row r="447867" spans="10:10" x14ac:dyDescent="0.35">
      <c r="J447867" s="1"/>
    </row>
    <row r="447868" spans="10:10" x14ac:dyDescent="0.35">
      <c r="J447868" s="1"/>
    </row>
    <row r="447869" spans="10:10" x14ac:dyDescent="0.35">
      <c r="J447869" s="1"/>
    </row>
    <row r="447870" spans="10:10" x14ac:dyDescent="0.35">
      <c r="J447870" s="1"/>
    </row>
    <row r="447871" spans="10:10" x14ac:dyDescent="0.35">
      <c r="J447871" s="1"/>
    </row>
    <row r="447872" spans="10:10" x14ac:dyDescent="0.35">
      <c r="J447872" s="1"/>
    </row>
    <row r="447873" spans="10:10" x14ac:dyDescent="0.35">
      <c r="J447873" s="1"/>
    </row>
    <row r="447874" spans="10:10" x14ac:dyDescent="0.35">
      <c r="J447874" s="1"/>
    </row>
    <row r="447875" spans="10:10" x14ac:dyDescent="0.35">
      <c r="J447875" s="1"/>
    </row>
    <row r="447876" spans="10:10" x14ac:dyDescent="0.35">
      <c r="J447876" s="1"/>
    </row>
    <row r="447877" spans="10:10" x14ac:dyDescent="0.35">
      <c r="J447877" s="1"/>
    </row>
    <row r="447878" spans="10:10" x14ac:dyDescent="0.35">
      <c r="J447878" s="1"/>
    </row>
    <row r="447879" spans="10:10" x14ac:dyDescent="0.35">
      <c r="J447879" s="1"/>
    </row>
    <row r="447880" spans="10:10" x14ac:dyDescent="0.35">
      <c r="J447880" s="1"/>
    </row>
    <row r="447881" spans="10:10" x14ac:dyDescent="0.35">
      <c r="J447881" s="1"/>
    </row>
    <row r="447882" spans="10:10" x14ac:dyDescent="0.35">
      <c r="J447882" s="1"/>
    </row>
    <row r="447883" spans="10:10" x14ac:dyDescent="0.35">
      <c r="J447883" s="1"/>
    </row>
    <row r="447884" spans="10:10" x14ac:dyDescent="0.35">
      <c r="J447884" s="1"/>
    </row>
    <row r="447885" spans="10:10" x14ac:dyDescent="0.35">
      <c r="J447885" s="1"/>
    </row>
    <row r="447886" spans="10:10" x14ac:dyDescent="0.35">
      <c r="J447886" s="1"/>
    </row>
    <row r="447887" spans="10:10" x14ac:dyDescent="0.35">
      <c r="J447887" s="1"/>
    </row>
    <row r="447888" spans="10:10" x14ac:dyDescent="0.35">
      <c r="J447888" s="1"/>
    </row>
    <row r="447889" spans="10:10" x14ac:dyDescent="0.35">
      <c r="J447889" s="1"/>
    </row>
    <row r="447890" spans="10:10" x14ac:dyDescent="0.35">
      <c r="J447890" s="1"/>
    </row>
    <row r="447891" spans="10:10" x14ac:dyDescent="0.35">
      <c r="J447891" s="1"/>
    </row>
    <row r="447892" spans="10:10" x14ac:dyDescent="0.35">
      <c r="J447892" s="1"/>
    </row>
    <row r="447893" spans="10:10" x14ac:dyDescent="0.35">
      <c r="J447893" s="1"/>
    </row>
    <row r="447894" spans="10:10" x14ac:dyDescent="0.35">
      <c r="J447894" s="1"/>
    </row>
    <row r="447895" spans="10:10" x14ac:dyDescent="0.35">
      <c r="J447895" s="1"/>
    </row>
    <row r="447896" spans="10:10" x14ac:dyDescent="0.35">
      <c r="J447896" s="1"/>
    </row>
    <row r="447897" spans="10:10" x14ac:dyDescent="0.35">
      <c r="J447897" s="1"/>
    </row>
    <row r="447898" spans="10:10" x14ac:dyDescent="0.35">
      <c r="J447898" s="1"/>
    </row>
    <row r="447899" spans="10:10" x14ac:dyDescent="0.35">
      <c r="J447899" s="1"/>
    </row>
    <row r="447900" spans="10:10" x14ac:dyDescent="0.35">
      <c r="J447900" s="1"/>
    </row>
    <row r="447901" spans="10:10" x14ac:dyDescent="0.35">
      <c r="J447901" s="1"/>
    </row>
    <row r="447902" spans="10:10" x14ac:dyDescent="0.35">
      <c r="J447902" s="1"/>
    </row>
    <row r="447903" spans="10:10" x14ac:dyDescent="0.35">
      <c r="J447903" s="1"/>
    </row>
    <row r="447904" spans="10:10" x14ac:dyDescent="0.35">
      <c r="J447904" s="1"/>
    </row>
    <row r="447905" spans="10:10" x14ac:dyDescent="0.35">
      <c r="J447905" s="1"/>
    </row>
    <row r="447906" spans="10:10" x14ac:dyDescent="0.35">
      <c r="J447906" s="1"/>
    </row>
    <row r="447907" spans="10:10" x14ac:dyDescent="0.35">
      <c r="J447907" s="1"/>
    </row>
    <row r="447908" spans="10:10" x14ac:dyDescent="0.35">
      <c r="J447908" s="1"/>
    </row>
    <row r="447909" spans="10:10" x14ac:dyDescent="0.35">
      <c r="J447909" s="1"/>
    </row>
    <row r="447910" spans="10:10" x14ac:dyDescent="0.35">
      <c r="J447910" s="1"/>
    </row>
    <row r="447911" spans="10:10" x14ac:dyDescent="0.35">
      <c r="J447911" s="1"/>
    </row>
    <row r="447912" spans="10:10" x14ac:dyDescent="0.35">
      <c r="J447912" s="1"/>
    </row>
    <row r="447913" spans="10:10" x14ac:dyDescent="0.35">
      <c r="J447913" s="1"/>
    </row>
    <row r="447914" spans="10:10" x14ac:dyDescent="0.35">
      <c r="J447914" s="1"/>
    </row>
    <row r="447915" spans="10:10" x14ac:dyDescent="0.35">
      <c r="J447915" s="1"/>
    </row>
    <row r="447916" spans="10:10" x14ac:dyDescent="0.35">
      <c r="J447916" s="1"/>
    </row>
    <row r="447917" spans="10:10" x14ac:dyDescent="0.35">
      <c r="J447917" s="1"/>
    </row>
    <row r="447918" spans="10:10" x14ac:dyDescent="0.35">
      <c r="J447918" s="1"/>
    </row>
    <row r="447919" spans="10:10" x14ac:dyDescent="0.35">
      <c r="J447919" s="1"/>
    </row>
    <row r="447920" spans="10:10" x14ac:dyDescent="0.35">
      <c r="J447920" s="1"/>
    </row>
    <row r="447921" spans="10:10" x14ac:dyDescent="0.35">
      <c r="J447921" s="1"/>
    </row>
    <row r="447922" spans="10:10" x14ac:dyDescent="0.35">
      <c r="J447922" s="1"/>
    </row>
    <row r="447923" spans="10:10" x14ac:dyDescent="0.35">
      <c r="J447923" s="1"/>
    </row>
    <row r="447924" spans="10:10" x14ac:dyDescent="0.35">
      <c r="J447924" s="1"/>
    </row>
    <row r="447925" spans="10:10" x14ac:dyDescent="0.35">
      <c r="J447925" s="1"/>
    </row>
    <row r="447926" spans="10:10" x14ac:dyDescent="0.35">
      <c r="J447926" s="1"/>
    </row>
    <row r="447927" spans="10:10" x14ac:dyDescent="0.35">
      <c r="J447927" s="1"/>
    </row>
    <row r="447928" spans="10:10" x14ac:dyDescent="0.35">
      <c r="J447928" s="1"/>
    </row>
    <row r="447929" spans="10:10" x14ac:dyDescent="0.35">
      <c r="J447929" s="1"/>
    </row>
    <row r="447930" spans="10:10" x14ac:dyDescent="0.35">
      <c r="J447930" s="1"/>
    </row>
    <row r="447931" spans="10:10" x14ac:dyDescent="0.35">
      <c r="J447931" s="1"/>
    </row>
    <row r="447932" spans="10:10" x14ac:dyDescent="0.35">
      <c r="J447932" s="1"/>
    </row>
    <row r="447933" spans="10:10" x14ac:dyDescent="0.35">
      <c r="J447933" s="1"/>
    </row>
    <row r="447934" spans="10:10" x14ac:dyDescent="0.35">
      <c r="J447934" s="1"/>
    </row>
    <row r="447935" spans="10:10" x14ac:dyDescent="0.35">
      <c r="J447935" s="1"/>
    </row>
    <row r="447936" spans="10:10" x14ac:dyDescent="0.35">
      <c r="J447936" s="1"/>
    </row>
    <row r="447937" spans="10:10" x14ac:dyDescent="0.35">
      <c r="J447937" s="1"/>
    </row>
    <row r="447938" spans="10:10" x14ac:dyDescent="0.35">
      <c r="J447938" s="1"/>
    </row>
    <row r="447939" spans="10:10" x14ac:dyDescent="0.35">
      <c r="J447939" s="1"/>
    </row>
    <row r="447940" spans="10:10" x14ac:dyDescent="0.35">
      <c r="J447940" s="1"/>
    </row>
    <row r="447941" spans="10:10" x14ac:dyDescent="0.35">
      <c r="J447941" s="1"/>
    </row>
    <row r="447942" spans="10:10" x14ac:dyDescent="0.35">
      <c r="J447942" s="1"/>
    </row>
    <row r="447943" spans="10:10" x14ac:dyDescent="0.35">
      <c r="J447943" s="1"/>
    </row>
    <row r="447944" spans="10:10" x14ac:dyDescent="0.35">
      <c r="J447944" s="1"/>
    </row>
    <row r="447945" spans="10:10" x14ac:dyDescent="0.35">
      <c r="J447945" s="1"/>
    </row>
    <row r="447946" spans="10:10" x14ac:dyDescent="0.35">
      <c r="J447946" s="1"/>
    </row>
    <row r="447947" spans="10:10" x14ac:dyDescent="0.35">
      <c r="J447947" s="1"/>
    </row>
    <row r="447948" spans="10:10" x14ac:dyDescent="0.35">
      <c r="J447948" s="1"/>
    </row>
    <row r="447949" spans="10:10" x14ac:dyDescent="0.35">
      <c r="J447949" s="1"/>
    </row>
    <row r="447950" spans="10:10" x14ac:dyDescent="0.35">
      <c r="J447950" s="1"/>
    </row>
    <row r="447951" spans="10:10" x14ac:dyDescent="0.35">
      <c r="J447951" s="1"/>
    </row>
    <row r="447952" spans="10:10" x14ac:dyDescent="0.35">
      <c r="J447952" s="1"/>
    </row>
    <row r="447953" spans="10:10" x14ac:dyDescent="0.35">
      <c r="J447953" s="1"/>
    </row>
    <row r="447955" spans="10:10" x14ac:dyDescent="0.35">
      <c r="J447955" s="1"/>
    </row>
    <row r="447956" spans="10:10" x14ac:dyDescent="0.35">
      <c r="J447956" s="1"/>
    </row>
    <row r="447957" spans="10:10" x14ac:dyDescent="0.35">
      <c r="J447957" s="1"/>
    </row>
    <row r="447958" spans="10:10" x14ac:dyDescent="0.35">
      <c r="J447958" s="1"/>
    </row>
    <row r="447959" spans="10:10" x14ac:dyDescent="0.35">
      <c r="J447959" s="1"/>
    </row>
    <row r="447960" spans="10:10" x14ac:dyDescent="0.35">
      <c r="J447960" s="1"/>
    </row>
    <row r="447961" spans="10:10" x14ac:dyDescent="0.35">
      <c r="J447961" s="1"/>
    </row>
    <row r="447962" spans="10:10" x14ac:dyDescent="0.35">
      <c r="J447962" s="1"/>
    </row>
    <row r="447963" spans="10:10" x14ac:dyDescent="0.35">
      <c r="J447963" s="1"/>
    </row>
    <row r="447965" spans="10:10" x14ac:dyDescent="0.35">
      <c r="J447965" s="1"/>
    </row>
    <row r="447966" spans="10:10" x14ac:dyDescent="0.35">
      <c r="J447966" s="1"/>
    </row>
    <row r="447967" spans="10:10" x14ac:dyDescent="0.35">
      <c r="J447967" s="1"/>
    </row>
    <row r="447968" spans="10:10" x14ac:dyDescent="0.35">
      <c r="J447968" s="1"/>
    </row>
    <row r="447969" spans="10:10" x14ac:dyDescent="0.35">
      <c r="J447969" s="1"/>
    </row>
    <row r="447970" spans="10:10" x14ac:dyDescent="0.35">
      <c r="J447970" s="1"/>
    </row>
    <row r="447971" spans="10:10" x14ac:dyDescent="0.35">
      <c r="J447971" s="1"/>
    </row>
    <row r="447972" spans="10:10" x14ac:dyDescent="0.35">
      <c r="J447972" s="1"/>
    </row>
    <row r="447974" spans="10:10" x14ac:dyDescent="0.35">
      <c r="J447974" s="1"/>
    </row>
    <row r="447975" spans="10:10" x14ac:dyDescent="0.35">
      <c r="J447975" s="1"/>
    </row>
    <row r="447976" spans="10:10" x14ac:dyDescent="0.35">
      <c r="J447976" s="1"/>
    </row>
    <row r="447977" spans="10:10" x14ac:dyDescent="0.35">
      <c r="J447977" s="1"/>
    </row>
    <row r="447978" spans="10:10" x14ac:dyDescent="0.35">
      <c r="J447978" s="1"/>
    </row>
    <row r="447979" spans="10:10" x14ac:dyDescent="0.35">
      <c r="J447979" s="1"/>
    </row>
    <row r="447980" spans="10:10" x14ac:dyDescent="0.35">
      <c r="J447980" s="1"/>
    </row>
    <row r="447981" spans="10:10" x14ac:dyDescent="0.35">
      <c r="J447981" s="1"/>
    </row>
    <row r="447982" spans="10:10" x14ac:dyDescent="0.35">
      <c r="J447982" s="1"/>
    </row>
    <row r="447983" spans="10:10" x14ac:dyDescent="0.35">
      <c r="J447983" s="1"/>
    </row>
    <row r="447984" spans="10:10" x14ac:dyDescent="0.35">
      <c r="J447984" s="1"/>
    </row>
    <row r="447985" spans="10:10" x14ac:dyDescent="0.35">
      <c r="J447985" s="1"/>
    </row>
    <row r="447986" spans="10:10" x14ac:dyDescent="0.35">
      <c r="J447986" s="1"/>
    </row>
    <row r="447987" spans="10:10" x14ac:dyDescent="0.35">
      <c r="J447987" s="1"/>
    </row>
    <row r="447988" spans="10:10" x14ac:dyDescent="0.35">
      <c r="J447988" s="1"/>
    </row>
    <row r="447989" spans="10:10" x14ac:dyDescent="0.35">
      <c r="J447989" s="1"/>
    </row>
    <row r="447990" spans="10:10" x14ac:dyDescent="0.35">
      <c r="J447990" s="1"/>
    </row>
    <row r="447991" spans="10:10" x14ac:dyDescent="0.35">
      <c r="J447991" s="1"/>
    </row>
    <row r="447992" spans="10:10" x14ac:dyDescent="0.35">
      <c r="J447992" s="1"/>
    </row>
    <row r="447993" spans="10:10" x14ac:dyDescent="0.35">
      <c r="J447993" s="1"/>
    </row>
    <row r="447994" spans="10:10" x14ac:dyDescent="0.35">
      <c r="J447994" s="1"/>
    </row>
    <row r="447995" spans="10:10" x14ac:dyDescent="0.35">
      <c r="J447995" s="1"/>
    </row>
    <row r="447996" spans="10:10" x14ac:dyDescent="0.35">
      <c r="J447996" s="1"/>
    </row>
    <row r="447997" spans="10:10" x14ac:dyDescent="0.35">
      <c r="J447997" s="1"/>
    </row>
    <row r="447998" spans="10:10" x14ac:dyDescent="0.35">
      <c r="J447998" s="1"/>
    </row>
    <row r="447999" spans="10:10" x14ac:dyDescent="0.35">
      <c r="J447999" s="1"/>
    </row>
    <row r="448000" spans="10:10" x14ac:dyDescent="0.35">
      <c r="J448000" s="1"/>
    </row>
    <row r="448001" spans="10:10" x14ac:dyDescent="0.35">
      <c r="J448001" s="1"/>
    </row>
    <row r="448002" spans="10:10" x14ac:dyDescent="0.35">
      <c r="J448002" s="1"/>
    </row>
    <row r="448003" spans="10:10" x14ac:dyDescent="0.35">
      <c r="J448003" s="1"/>
    </row>
    <row r="448004" spans="10:10" x14ac:dyDescent="0.35">
      <c r="J448004" s="1"/>
    </row>
    <row r="448005" spans="10:10" x14ac:dyDescent="0.35">
      <c r="J448005" s="1"/>
    </row>
    <row r="448006" spans="10:10" x14ac:dyDescent="0.35">
      <c r="J448006" s="1"/>
    </row>
    <row r="448007" spans="10:10" x14ac:dyDescent="0.35">
      <c r="J448007" s="1"/>
    </row>
    <row r="448008" spans="10:10" x14ac:dyDescent="0.35">
      <c r="J448008" s="1"/>
    </row>
    <row r="448009" spans="10:10" x14ac:dyDescent="0.35">
      <c r="J448009" s="1"/>
    </row>
    <row r="448010" spans="10:10" x14ac:dyDescent="0.35">
      <c r="J448010" s="1"/>
    </row>
    <row r="448011" spans="10:10" x14ac:dyDescent="0.35">
      <c r="J448011" s="1"/>
    </row>
    <row r="448012" spans="10:10" x14ac:dyDescent="0.35">
      <c r="J448012" s="1"/>
    </row>
    <row r="448013" spans="10:10" x14ac:dyDescent="0.35">
      <c r="J448013" s="1"/>
    </row>
    <row r="448014" spans="10:10" x14ac:dyDescent="0.35">
      <c r="J448014" s="1"/>
    </row>
    <row r="448015" spans="10:10" x14ac:dyDescent="0.35">
      <c r="J448015" s="1"/>
    </row>
    <row r="448016" spans="10:10" x14ac:dyDescent="0.35">
      <c r="J448016" s="1"/>
    </row>
    <row r="448017" spans="10:10" x14ac:dyDescent="0.35">
      <c r="J448017" s="1"/>
    </row>
    <row r="448018" spans="10:10" x14ac:dyDescent="0.35">
      <c r="J448018" s="1"/>
    </row>
    <row r="448019" spans="10:10" x14ac:dyDescent="0.35">
      <c r="J448019" s="1"/>
    </row>
    <row r="448020" spans="10:10" x14ac:dyDescent="0.35">
      <c r="J448020" s="1"/>
    </row>
    <row r="448021" spans="10:10" x14ac:dyDescent="0.35">
      <c r="J448021" s="1"/>
    </row>
    <row r="448022" spans="10:10" x14ac:dyDescent="0.35">
      <c r="J448022" s="1"/>
    </row>
    <row r="448023" spans="10:10" x14ac:dyDescent="0.35">
      <c r="J448023" s="1"/>
    </row>
    <row r="448024" spans="10:10" x14ac:dyDescent="0.35">
      <c r="J448024" s="1"/>
    </row>
    <row r="448025" spans="10:10" x14ac:dyDescent="0.35">
      <c r="J448025" s="1"/>
    </row>
    <row r="448026" spans="10:10" x14ac:dyDescent="0.35">
      <c r="J448026" s="1"/>
    </row>
    <row r="448027" spans="10:10" x14ac:dyDescent="0.35">
      <c r="J448027" s="1"/>
    </row>
    <row r="448028" spans="10:10" x14ac:dyDescent="0.35">
      <c r="J448028" s="1"/>
    </row>
    <row r="448029" spans="10:10" x14ac:dyDescent="0.35">
      <c r="J448029" s="1"/>
    </row>
    <row r="448030" spans="10:10" x14ac:dyDescent="0.35">
      <c r="J448030" s="1"/>
    </row>
    <row r="448031" spans="10:10" x14ac:dyDescent="0.35">
      <c r="J448031" s="1"/>
    </row>
    <row r="448032" spans="10:10" x14ac:dyDescent="0.35">
      <c r="J448032" s="1"/>
    </row>
    <row r="448033" spans="10:10" x14ac:dyDescent="0.35">
      <c r="J448033" s="1"/>
    </row>
    <row r="448034" spans="10:10" x14ac:dyDescent="0.35">
      <c r="J448034" s="1"/>
    </row>
    <row r="448035" spans="10:10" x14ac:dyDescent="0.35">
      <c r="J448035" s="1"/>
    </row>
    <row r="448036" spans="10:10" x14ac:dyDescent="0.35">
      <c r="J448036" s="1"/>
    </row>
    <row r="448037" spans="10:10" x14ac:dyDescent="0.35">
      <c r="J448037" s="1"/>
    </row>
    <row r="448038" spans="10:10" x14ac:dyDescent="0.35">
      <c r="J448038" s="1"/>
    </row>
    <row r="448039" spans="10:10" x14ac:dyDescent="0.35">
      <c r="J448039" s="1"/>
    </row>
    <row r="448040" spans="10:10" x14ac:dyDescent="0.35">
      <c r="J448040" s="1"/>
    </row>
    <row r="448041" spans="10:10" x14ac:dyDescent="0.35">
      <c r="J448041" s="1"/>
    </row>
    <row r="448042" spans="10:10" x14ac:dyDescent="0.35">
      <c r="J448042" s="1"/>
    </row>
    <row r="448043" spans="10:10" x14ac:dyDescent="0.35">
      <c r="J448043" s="1"/>
    </row>
    <row r="448044" spans="10:10" x14ac:dyDescent="0.35">
      <c r="J448044" s="1"/>
    </row>
    <row r="448045" spans="10:10" x14ac:dyDescent="0.35">
      <c r="J448045" s="1"/>
    </row>
    <row r="448046" spans="10:10" x14ac:dyDescent="0.35">
      <c r="J448046" s="1"/>
    </row>
    <row r="448047" spans="10:10" x14ac:dyDescent="0.35">
      <c r="J448047" s="1"/>
    </row>
    <row r="448048" spans="10:10" x14ac:dyDescent="0.35">
      <c r="J448048" s="1"/>
    </row>
    <row r="448049" spans="10:10" x14ac:dyDescent="0.35">
      <c r="J448049" s="1"/>
    </row>
    <row r="448050" spans="10:10" x14ac:dyDescent="0.35">
      <c r="J448050" s="1"/>
    </row>
    <row r="448051" spans="10:10" x14ac:dyDescent="0.35">
      <c r="J448051" s="1"/>
    </row>
    <row r="448052" spans="10:10" x14ac:dyDescent="0.35">
      <c r="J448052" s="1"/>
    </row>
    <row r="448053" spans="10:10" x14ac:dyDescent="0.35">
      <c r="J448053" s="1"/>
    </row>
    <row r="448054" spans="10:10" x14ac:dyDescent="0.35">
      <c r="J448054" s="1"/>
    </row>
    <row r="448055" spans="10:10" x14ac:dyDescent="0.35">
      <c r="J448055" s="1"/>
    </row>
    <row r="448056" spans="10:10" x14ac:dyDescent="0.35">
      <c r="J448056" s="1"/>
    </row>
    <row r="448057" spans="10:10" x14ac:dyDescent="0.35">
      <c r="J448057" s="1"/>
    </row>
    <row r="448058" spans="10:10" x14ac:dyDescent="0.35">
      <c r="J448058" s="1"/>
    </row>
    <row r="448059" spans="10:10" x14ac:dyDescent="0.35">
      <c r="J448059" s="1"/>
    </row>
    <row r="448060" spans="10:10" x14ac:dyDescent="0.35">
      <c r="J448060" s="1"/>
    </row>
    <row r="448061" spans="10:10" x14ac:dyDescent="0.35">
      <c r="J448061" s="1"/>
    </row>
    <row r="448062" spans="10:10" x14ac:dyDescent="0.35">
      <c r="J448062" s="1"/>
    </row>
    <row r="448063" spans="10:10" x14ac:dyDescent="0.35">
      <c r="J448063" s="1"/>
    </row>
    <row r="448064" spans="10:10" x14ac:dyDescent="0.35">
      <c r="J448064" s="1"/>
    </row>
    <row r="448065" spans="10:10" x14ac:dyDescent="0.35">
      <c r="J448065" s="1"/>
    </row>
    <row r="448066" spans="10:10" x14ac:dyDescent="0.35">
      <c r="J448066" s="1"/>
    </row>
    <row r="448067" spans="10:10" x14ac:dyDescent="0.35">
      <c r="J448067" s="1"/>
    </row>
    <row r="448068" spans="10:10" x14ac:dyDescent="0.35">
      <c r="J448068" s="1"/>
    </row>
    <row r="448069" spans="10:10" x14ac:dyDescent="0.35">
      <c r="J448069" s="1"/>
    </row>
    <row r="448070" spans="10:10" x14ac:dyDescent="0.35">
      <c r="J448070" s="1"/>
    </row>
    <row r="448071" spans="10:10" x14ac:dyDescent="0.35">
      <c r="J448071" s="1"/>
    </row>
    <row r="448072" spans="10:10" x14ac:dyDescent="0.35">
      <c r="J448072" s="1"/>
    </row>
    <row r="448073" spans="10:10" x14ac:dyDescent="0.35">
      <c r="J448073" s="1"/>
    </row>
    <row r="448074" spans="10:10" x14ac:dyDescent="0.35">
      <c r="J448074" s="1"/>
    </row>
    <row r="448075" spans="10:10" x14ac:dyDescent="0.35">
      <c r="J448075" s="1"/>
    </row>
    <row r="448076" spans="10:10" x14ac:dyDescent="0.35">
      <c r="J448076" s="1"/>
    </row>
    <row r="448077" spans="10:10" x14ac:dyDescent="0.35">
      <c r="J448077" s="1"/>
    </row>
    <row r="448078" spans="10:10" x14ac:dyDescent="0.35">
      <c r="J448078" s="1"/>
    </row>
    <row r="448079" spans="10:10" x14ac:dyDescent="0.35">
      <c r="J448079" s="1"/>
    </row>
    <row r="448080" spans="10:10" x14ac:dyDescent="0.35">
      <c r="J448080" s="1"/>
    </row>
    <row r="448081" spans="10:10" x14ac:dyDescent="0.35">
      <c r="J448081" s="1"/>
    </row>
    <row r="448082" spans="10:10" x14ac:dyDescent="0.35">
      <c r="J448082" s="1"/>
    </row>
    <row r="448083" spans="10:10" x14ac:dyDescent="0.35">
      <c r="J448083" s="1"/>
    </row>
    <row r="448084" spans="10:10" x14ac:dyDescent="0.35">
      <c r="J448084" s="1"/>
    </row>
    <row r="448085" spans="10:10" x14ac:dyDescent="0.35">
      <c r="J448085" s="1"/>
    </row>
    <row r="448086" spans="10:10" x14ac:dyDescent="0.35">
      <c r="J448086" s="1"/>
    </row>
    <row r="448087" spans="10:10" x14ac:dyDescent="0.35">
      <c r="J448087" s="1"/>
    </row>
    <row r="448088" spans="10:10" x14ac:dyDescent="0.35">
      <c r="J448088" s="1"/>
    </row>
    <row r="448089" spans="10:10" x14ac:dyDescent="0.35">
      <c r="J448089" s="1"/>
    </row>
    <row r="448090" spans="10:10" x14ac:dyDescent="0.35">
      <c r="J448090" s="1"/>
    </row>
    <row r="448091" spans="10:10" x14ac:dyDescent="0.35">
      <c r="J448091" s="1"/>
    </row>
    <row r="448092" spans="10:10" x14ac:dyDescent="0.35">
      <c r="J448092" s="1"/>
    </row>
    <row r="448093" spans="10:10" x14ac:dyDescent="0.35">
      <c r="J448093" s="1"/>
    </row>
    <row r="448094" spans="10:10" x14ac:dyDescent="0.35">
      <c r="J448094" s="1"/>
    </row>
    <row r="448095" spans="10:10" x14ac:dyDescent="0.35">
      <c r="J448095" s="1"/>
    </row>
    <row r="448096" spans="10:10" x14ac:dyDescent="0.35">
      <c r="J448096" s="1"/>
    </row>
    <row r="448097" spans="10:10" x14ac:dyDescent="0.35">
      <c r="J448097" s="1"/>
    </row>
    <row r="448098" spans="10:10" x14ac:dyDescent="0.35">
      <c r="J448098" s="1"/>
    </row>
    <row r="448099" spans="10:10" x14ac:dyDescent="0.35">
      <c r="J448099" s="1"/>
    </row>
    <row r="448100" spans="10:10" x14ac:dyDescent="0.35">
      <c r="J448100" s="1"/>
    </row>
    <row r="448101" spans="10:10" x14ac:dyDescent="0.35">
      <c r="J448101" s="1"/>
    </row>
    <row r="448102" spans="10:10" x14ac:dyDescent="0.35">
      <c r="J448102" s="1"/>
    </row>
    <row r="448103" spans="10:10" x14ac:dyDescent="0.35">
      <c r="J448103" s="1"/>
    </row>
    <row r="448104" spans="10:10" x14ac:dyDescent="0.35">
      <c r="J448104" s="1"/>
    </row>
    <row r="448105" spans="10:10" x14ac:dyDescent="0.35">
      <c r="J448105" s="1"/>
    </row>
    <row r="448106" spans="10:10" x14ac:dyDescent="0.35">
      <c r="J448106" s="1"/>
    </row>
    <row r="448107" spans="10:10" x14ac:dyDescent="0.35">
      <c r="J448107" s="1"/>
    </row>
    <row r="448108" spans="10:10" x14ac:dyDescent="0.35">
      <c r="J448108" s="1"/>
    </row>
    <row r="448109" spans="10:10" x14ac:dyDescent="0.35">
      <c r="J448109" s="1"/>
    </row>
    <row r="448110" spans="10:10" x14ac:dyDescent="0.35">
      <c r="J448110" s="1"/>
    </row>
    <row r="448111" spans="10:10" x14ac:dyDescent="0.35">
      <c r="J448111" s="1"/>
    </row>
    <row r="448112" spans="10:10" x14ac:dyDescent="0.35">
      <c r="J448112" s="1"/>
    </row>
    <row r="448113" spans="10:10" x14ac:dyDescent="0.35">
      <c r="J448113" s="1"/>
    </row>
    <row r="448114" spans="10:10" x14ac:dyDescent="0.35">
      <c r="J448114" s="1"/>
    </row>
    <row r="448115" spans="10:10" x14ac:dyDescent="0.35">
      <c r="J448115" s="1"/>
    </row>
    <row r="448116" spans="10:10" x14ac:dyDescent="0.35">
      <c r="J448116" s="1"/>
    </row>
    <row r="448117" spans="10:10" x14ac:dyDescent="0.35">
      <c r="J448117" s="1"/>
    </row>
    <row r="448118" spans="10:10" x14ac:dyDescent="0.35">
      <c r="J448118" s="1"/>
    </row>
    <row r="448119" spans="10:10" x14ac:dyDescent="0.35">
      <c r="J448119" s="1"/>
    </row>
    <row r="448120" spans="10:10" x14ac:dyDescent="0.35">
      <c r="J448120" s="1"/>
    </row>
    <row r="448121" spans="10:10" x14ac:dyDescent="0.35">
      <c r="J448121" s="1"/>
    </row>
    <row r="448122" spans="10:10" x14ac:dyDescent="0.35">
      <c r="J448122" s="1"/>
    </row>
    <row r="448123" spans="10:10" x14ac:dyDescent="0.35">
      <c r="J448123" s="1"/>
    </row>
    <row r="448124" spans="10:10" x14ac:dyDescent="0.35">
      <c r="J448124" s="1"/>
    </row>
    <row r="448125" spans="10:10" x14ac:dyDescent="0.35">
      <c r="J448125" s="1"/>
    </row>
    <row r="448126" spans="10:10" x14ac:dyDescent="0.35">
      <c r="J448126" s="1"/>
    </row>
    <row r="448127" spans="10:10" x14ac:dyDescent="0.35">
      <c r="J448127" s="1"/>
    </row>
    <row r="448128" spans="10:10" x14ac:dyDescent="0.35">
      <c r="J448128" s="1"/>
    </row>
    <row r="448129" spans="10:10" x14ac:dyDescent="0.35">
      <c r="J448129" s="1"/>
    </row>
    <row r="448130" spans="10:10" x14ac:dyDescent="0.35">
      <c r="J448130" s="1"/>
    </row>
    <row r="448131" spans="10:10" x14ac:dyDescent="0.35">
      <c r="J448131" s="1"/>
    </row>
    <row r="448132" spans="10:10" x14ac:dyDescent="0.35">
      <c r="J448132" s="1"/>
    </row>
    <row r="448133" spans="10:10" x14ac:dyDescent="0.35">
      <c r="J448133" s="1"/>
    </row>
    <row r="448134" spans="10:10" x14ac:dyDescent="0.35">
      <c r="J448134" s="1"/>
    </row>
    <row r="448135" spans="10:10" x14ac:dyDescent="0.35">
      <c r="J448135" s="1"/>
    </row>
    <row r="448136" spans="10:10" x14ac:dyDescent="0.35">
      <c r="J448136" s="1"/>
    </row>
    <row r="448137" spans="10:10" x14ac:dyDescent="0.35">
      <c r="J448137" s="1"/>
    </row>
    <row r="448138" spans="10:10" x14ac:dyDescent="0.35">
      <c r="J448138" s="1"/>
    </row>
    <row r="448139" spans="10:10" x14ac:dyDescent="0.35">
      <c r="J448139" s="1"/>
    </row>
    <row r="448140" spans="10:10" x14ac:dyDescent="0.35">
      <c r="J448140" s="1"/>
    </row>
    <row r="448141" spans="10:10" x14ac:dyDescent="0.35">
      <c r="J448141" s="1"/>
    </row>
    <row r="448142" spans="10:10" x14ac:dyDescent="0.35">
      <c r="J448142" s="1"/>
    </row>
    <row r="448143" spans="10:10" x14ac:dyDescent="0.35">
      <c r="J448143" s="1"/>
    </row>
    <row r="448144" spans="10:10" x14ac:dyDescent="0.35">
      <c r="J448144" s="1"/>
    </row>
    <row r="448145" spans="10:10" x14ac:dyDescent="0.35">
      <c r="J448145" s="1"/>
    </row>
    <row r="448146" spans="10:10" x14ac:dyDescent="0.35">
      <c r="J448146" s="1"/>
    </row>
    <row r="448147" spans="10:10" x14ac:dyDescent="0.35">
      <c r="J448147" s="1"/>
    </row>
    <row r="448148" spans="10:10" x14ac:dyDescent="0.35">
      <c r="J448148" s="1"/>
    </row>
    <row r="448149" spans="10:10" x14ac:dyDescent="0.35">
      <c r="J448149" s="1"/>
    </row>
    <row r="448150" spans="10:10" x14ac:dyDescent="0.35">
      <c r="J448150" s="1"/>
    </row>
    <row r="448151" spans="10:10" x14ac:dyDescent="0.35">
      <c r="J448151" s="1"/>
    </row>
    <row r="448152" spans="10:10" x14ac:dyDescent="0.35">
      <c r="J448152" s="1"/>
    </row>
    <row r="448153" spans="10:10" x14ac:dyDescent="0.35">
      <c r="J448153" s="1"/>
    </row>
    <row r="448154" spans="10:10" x14ac:dyDescent="0.35">
      <c r="J448154" s="1"/>
    </row>
    <row r="448155" spans="10:10" x14ac:dyDescent="0.35">
      <c r="J448155" s="1"/>
    </row>
    <row r="448156" spans="10:10" x14ac:dyDescent="0.35">
      <c r="J448156" s="1"/>
    </row>
    <row r="448157" spans="10:10" x14ac:dyDescent="0.35">
      <c r="J448157" s="1"/>
    </row>
    <row r="448158" spans="10:10" x14ac:dyDescent="0.35">
      <c r="J448158" s="1"/>
    </row>
    <row r="448159" spans="10:10" x14ac:dyDescent="0.35">
      <c r="J448159" s="1"/>
    </row>
    <row r="448160" spans="10:10" x14ac:dyDescent="0.35">
      <c r="J448160" s="1"/>
    </row>
    <row r="448161" spans="10:10" x14ac:dyDescent="0.35">
      <c r="J448161" s="1"/>
    </row>
    <row r="448162" spans="10:10" x14ac:dyDescent="0.35">
      <c r="J448162" s="1"/>
    </row>
    <row r="448163" spans="10:10" x14ac:dyDescent="0.35">
      <c r="J448163" s="1"/>
    </row>
    <row r="448164" spans="10:10" x14ac:dyDescent="0.35">
      <c r="J448164" s="1"/>
    </row>
    <row r="448165" spans="10:10" x14ac:dyDescent="0.35">
      <c r="J448165" s="1"/>
    </row>
    <row r="448166" spans="10:10" x14ac:dyDescent="0.35">
      <c r="J448166" s="1"/>
    </row>
    <row r="448167" spans="10:10" x14ac:dyDescent="0.35">
      <c r="J448167" s="1"/>
    </row>
    <row r="448168" spans="10:10" x14ac:dyDescent="0.35">
      <c r="J448168" s="1"/>
    </row>
    <row r="448169" spans="10:10" x14ac:dyDescent="0.35">
      <c r="J448169" s="1"/>
    </row>
    <row r="448170" spans="10:10" x14ac:dyDescent="0.35">
      <c r="J448170" s="1"/>
    </row>
    <row r="448171" spans="10:10" x14ac:dyDescent="0.35">
      <c r="J448171" s="1"/>
    </row>
    <row r="448172" spans="10:10" x14ac:dyDescent="0.35">
      <c r="J448172" s="1"/>
    </row>
    <row r="448173" spans="10:10" x14ac:dyDescent="0.35">
      <c r="J448173" s="1"/>
    </row>
    <row r="448174" spans="10:10" x14ac:dyDescent="0.35">
      <c r="J448174" s="1"/>
    </row>
    <row r="448175" spans="10:10" x14ac:dyDescent="0.35">
      <c r="J448175" s="1"/>
    </row>
    <row r="448176" spans="10:10" x14ac:dyDescent="0.35">
      <c r="J448176" s="1"/>
    </row>
    <row r="448177" spans="10:10" x14ac:dyDescent="0.35">
      <c r="J448177" s="1"/>
    </row>
    <row r="448178" spans="10:10" x14ac:dyDescent="0.35">
      <c r="J448178" s="1"/>
    </row>
    <row r="448179" spans="10:10" x14ac:dyDescent="0.35">
      <c r="J448179" s="1"/>
    </row>
    <row r="448180" spans="10:10" x14ac:dyDescent="0.35">
      <c r="J448180" s="1"/>
    </row>
    <row r="448181" spans="10:10" x14ac:dyDescent="0.35">
      <c r="J448181" s="1"/>
    </row>
    <row r="448182" spans="10:10" x14ac:dyDescent="0.35">
      <c r="J448182" s="1"/>
    </row>
    <row r="448183" spans="10:10" x14ac:dyDescent="0.35">
      <c r="J448183" s="1"/>
    </row>
    <row r="448184" spans="10:10" x14ac:dyDescent="0.35">
      <c r="J448184" s="1"/>
    </row>
    <row r="448185" spans="10:10" x14ac:dyDescent="0.35">
      <c r="J448185" s="1"/>
    </row>
    <row r="448186" spans="10:10" x14ac:dyDescent="0.35">
      <c r="J448186" s="1"/>
    </row>
    <row r="448187" spans="10:10" x14ac:dyDescent="0.35">
      <c r="J448187" s="1"/>
    </row>
    <row r="448188" spans="10:10" x14ac:dyDescent="0.35">
      <c r="J448188" s="1"/>
    </row>
    <row r="448189" spans="10:10" x14ac:dyDescent="0.35">
      <c r="J448189" s="1"/>
    </row>
    <row r="448190" spans="10:10" x14ac:dyDescent="0.35">
      <c r="J448190" s="1"/>
    </row>
    <row r="448191" spans="10:10" x14ac:dyDescent="0.35">
      <c r="J448191" s="1"/>
    </row>
    <row r="448192" spans="10:10" x14ac:dyDescent="0.35">
      <c r="J448192" s="1"/>
    </row>
    <row r="448193" spans="10:10" x14ac:dyDescent="0.35">
      <c r="J448193" s="1"/>
    </row>
    <row r="448194" spans="10:10" x14ac:dyDescent="0.35">
      <c r="J448194" s="1"/>
    </row>
    <row r="448195" spans="10:10" x14ac:dyDescent="0.35">
      <c r="J448195" s="1"/>
    </row>
    <row r="448196" spans="10:10" x14ac:dyDescent="0.35">
      <c r="J448196" s="1"/>
    </row>
    <row r="448197" spans="10:10" x14ac:dyDescent="0.35">
      <c r="J448197" s="1"/>
    </row>
    <row r="448198" spans="10:10" x14ac:dyDescent="0.35">
      <c r="J448198" s="1"/>
    </row>
    <row r="448199" spans="10:10" x14ac:dyDescent="0.35">
      <c r="J448199" s="1"/>
    </row>
    <row r="448200" spans="10:10" x14ac:dyDescent="0.35">
      <c r="J448200" s="1"/>
    </row>
    <row r="448201" spans="10:10" x14ac:dyDescent="0.35">
      <c r="J448201" s="1"/>
    </row>
    <row r="448202" spans="10:10" x14ac:dyDescent="0.35">
      <c r="J448202" s="1"/>
    </row>
    <row r="448203" spans="10:10" x14ac:dyDescent="0.35">
      <c r="J448203" s="1"/>
    </row>
    <row r="448204" spans="10:10" x14ac:dyDescent="0.35">
      <c r="J448204" s="1"/>
    </row>
    <row r="448205" spans="10:10" x14ac:dyDescent="0.35">
      <c r="J448205" s="1"/>
    </row>
    <row r="448206" spans="10:10" x14ac:dyDescent="0.35">
      <c r="J448206" s="1"/>
    </row>
    <row r="448207" spans="10:10" x14ac:dyDescent="0.35">
      <c r="J448207" s="1"/>
    </row>
    <row r="448208" spans="10:10" x14ac:dyDescent="0.35">
      <c r="J448208" s="1"/>
    </row>
    <row r="448209" spans="10:10" x14ac:dyDescent="0.35">
      <c r="J448209" s="1"/>
    </row>
    <row r="448210" spans="10:10" x14ac:dyDescent="0.35">
      <c r="J448210" s="1"/>
    </row>
    <row r="448211" spans="10:10" x14ac:dyDescent="0.35">
      <c r="J448211" s="1"/>
    </row>
    <row r="448238" spans="10:10" x14ac:dyDescent="0.35">
      <c r="J448238" s="1"/>
    </row>
    <row r="448265" spans="10:10" x14ac:dyDescent="0.35">
      <c r="J448265" s="1"/>
    </row>
    <row r="448292" spans="10:10" x14ac:dyDescent="0.35">
      <c r="J448292" s="1"/>
    </row>
    <row r="448319" spans="10:10" x14ac:dyDescent="0.35">
      <c r="J448319" s="1"/>
    </row>
    <row r="448330" spans="10:10" x14ac:dyDescent="0.35">
      <c r="J448330" s="1"/>
    </row>
    <row r="448335" spans="10:10" x14ac:dyDescent="0.35">
      <c r="J448335" s="1"/>
    </row>
    <row r="448422" spans="10:10" x14ac:dyDescent="0.35">
      <c r="J448422" s="1"/>
    </row>
    <row r="448448" spans="10:10" x14ac:dyDescent="0.35">
      <c r="J448448" s="1"/>
    </row>
    <row r="448488" spans="10:10" x14ac:dyDescent="0.35">
      <c r="J448488" s="1"/>
    </row>
    <row r="448499" spans="10:10" x14ac:dyDescent="0.35">
      <c r="J448499" s="1"/>
    </row>
    <row r="448500" spans="10:10" x14ac:dyDescent="0.35">
      <c r="J448500" s="1"/>
    </row>
    <row r="448502" spans="10:10" x14ac:dyDescent="0.35">
      <c r="J448502" s="1"/>
    </row>
    <row r="448504" spans="10:10" x14ac:dyDescent="0.35">
      <c r="J448504" s="1"/>
    </row>
    <row r="448507" spans="10:10" x14ac:dyDescent="0.35">
      <c r="J448507" s="1"/>
    </row>
    <row r="448516" spans="10:10" x14ac:dyDescent="0.35">
      <c r="J448516" s="1"/>
    </row>
    <row r="448530" spans="10:10" x14ac:dyDescent="0.35">
      <c r="J448530" s="1"/>
    </row>
    <row r="448534" spans="10:10" x14ac:dyDescent="0.35">
      <c r="J448534" s="1"/>
    </row>
    <row r="448536" spans="10:10" x14ac:dyDescent="0.35">
      <c r="J448536" s="1"/>
    </row>
    <row r="448543" spans="10:10" x14ac:dyDescent="0.35">
      <c r="J448543" s="1"/>
    </row>
    <row r="448548" spans="10:10" x14ac:dyDescent="0.35">
      <c r="J448548" s="1"/>
    </row>
    <row r="448550" spans="10:10" x14ac:dyDescent="0.35">
      <c r="J448550" s="1"/>
    </row>
    <row r="448552" spans="10:10" x14ac:dyDescent="0.35">
      <c r="J448552" s="1"/>
    </row>
    <row r="448553" spans="10:10" x14ac:dyDescent="0.35">
      <c r="J448553" s="1"/>
    </row>
    <row r="448557" spans="10:10" x14ac:dyDescent="0.35">
      <c r="J448557" s="1"/>
    </row>
    <row r="448558" spans="10:10" x14ac:dyDescent="0.35">
      <c r="J448558" s="1"/>
    </row>
    <row r="448560" spans="10:10" x14ac:dyDescent="0.35">
      <c r="J448560" s="1"/>
    </row>
    <row r="448561" spans="10:10" x14ac:dyDescent="0.35">
      <c r="J448561" s="1"/>
    </row>
    <row r="448564" spans="10:10" x14ac:dyDescent="0.35">
      <c r="J448564" s="1"/>
    </row>
    <row r="448565" spans="10:10" x14ac:dyDescent="0.35">
      <c r="J448565" s="1"/>
    </row>
    <row r="448568" spans="10:10" x14ac:dyDescent="0.35">
      <c r="J448568" s="1"/>
    </row>
    <row r="448569" spans="10:10" x14ac:dyDescent="0.35">
      <c r="J448569" s="1"/>
    </row>
    <row r="448570" spans="10:10" x14ac:dyDescent="0.35">
      <c r="J448570" s="1"/>
    </row>
    <row r="448571" spans="10:10" x14ac:dyDescent="0.35">
      <c r="J448571" s="1"/>
    </row>
    <row r="448572" spans="10:10" x14ac:dyDescent="0.35">
      <c r="J448572" s="1"/>
    </row>
    <row r="448573" spans="10:10" x14ac:dyDescent="0.35">
      <c r="J448573" s="1"/>
    </row>
    <row r="448574" spans="10:10" x14ac:dyDescent="0.35">
      <c r="J448574" s="1"/>
    </row>
    <row r="448575" spans="10:10" x14ac:dyDescent="0.35">
      <c r="J448575" s="1"/>
    </row>
    <row r="448576" spans="10:10" x14ac:dyDescent="0.35">
      <c r="J448576" s="1"/>
    </row>
    <row r="448577" spans="10:10" x14ac:dyDescent="0.35">
      <c r="J448577" s="1"/>
    </row>
    <row r="448578" spans="10:10" x14ac:dyDescent="0.35">
      <c r="J448578" s="1"/>
    </row>
    <row r="448579" spans="10:10" x14ac:dyDescent="0.35">
      <c r="J448579" s="1"/>
    </row>
    <row r="448580" spans="10:10" x14ac:dyDescent="0.35">
      <c r="J448580" s="1"/>
    </row>
    <row r="448581" spans="10:10" x14ac:dyDescent="0.35">
      <c r="J448581" s="1"/>
    </row>
    <row r="448582" spans="10:10" x14ac:dyDescent="0.35">
      <c r="J448582" s="1"/>
    </row>
    <row r="448583" spans="10:10" x14ac:dyDescent="0.35">
      <c r="J448583" s="1"/>
    </row>
    <row r="448584" spans="10:10" x14ac:dyDescent="0.35">
      <c r="J448584" s="1"/>
    </row>
    <row r="448585" spans="10:10" x14ac:dyDescent="0.35">
      <c r="J448585" s="1"/>
    </row>
    <row r="448586" spans="10:10" x14ac:dyDescent="0.35">
      <c r="J448586" s="1"/>
    </row>
    <row r="448587" spans="10:10" x14ac:dyDescent="0.35">
      <c r="J448587" s="1"/>
    </row>
    <row r="448588" spans="10:10" x14ac:dyDescent="0.35">
      <c r="J448588" s="1"/>
    </row>
    <row r="448589" spans="10:10" x14ac:dyDescent="0.35">
      <c r="J448589" s="1"/>
    </row>
    <row r="448590" spans="10:10" x14ac:dyDescent="0.35">
      <c r="J448590" s="1"/>
    </row>
    <row r="448591" spans="10:10" x14ac:dyDescent="0.35">
      <c r="J448591" s="1"/>
    </row>
    <row r="448615" spans="10:10" x14ac:dyDescent="0.35">
      <c r="J448615" s="1"/>
    </row>
    <row r="448624" spans="10:10" x14ac:dyDescent="0.35">
      <c r="J448624" s="1"/>
    </row>
    <row r="448633" spans="10:10" x14ac:dyDescent="0.35">
      <c r="J448633" s="1"/>
    </row>
    <row r="448634" spans="10:10" x14ac:dyDescent="0.35">
      <c r="J448634" s="1"/>
    </row>
    <row r="448635" spans="10:10" x14ac:dyDescent="0.35">
      <c r="J448635" s="1"/>
    </row>
    <row r="448637" spans="10:10" x14ac:dyDescent="0.35">
      <c r="J448637" s="1"/>
    </row>
    <row r="448639" spans="10:10" x14ac:dyDescent="0.35">
      <c r="J448639" s="1"/>
    </row>
    <row r="448643" spans="10:10" x14ac:dyDescent="0.35">
      <c r="J448643" s="1"/>
    </row>
    <row r="448647" spans="10:10" x14ac:dyDescent="0.35">
      <c r="J448647" s="1"/>
    </row>
    <row r="448651" spans="10:10" x14ac:dyDescent="0.35">
      <c r="J448651" s="1"/>
    </row>
    <row r="448652" spans="10:10" x14ac:dyDescent="0.35">
      <c r="J448652" s="1"/>
    </row>
    <row r="448664" spans="10:10" x14ac:dyDescent="0.35">
      <c r="J448664" s="1"/>
    </row>
    <row r="448670" spans="10:10" x14ac:dyDescent="0.35">
      <c r="J448670" s="1"/>
    </row>
    <row r="448677" spans="10:10" x14ac:dyDescent="0.35">
      <c r="J448677" s="1"/>
    </row>
    <row r="448679" spans="10:10" x14ac:dyDescent="0.35">
      <c r="J448679" s="1"/>
    </row>
    <row r="448684" spans="10:10" x14ac:dyDescent="0.35">
      <c r="J448684" s="1"/>
    </row>
    <row r="448692" spans="10:10" x14ac:dyDescent="0.35">
      <c r="J448692" s="1"/>
    </row>
    <row r="448700" spans="10:10" x14ac:dyDescent="0.35">
      <c r="J448700" s="1"/>
    </row>
    <row r="448709" spans="10:10" x14ac:dyDescent="0.35">
      <c r="J448709" s="1"/>
    </row>
    <row r="448715" spans="10:10" x14ac:dyDescent="0.35">
      <c r="J448715" s="1"/>
    </row>
    <row r="448720" spans="10:10" x14ac:dyDescent="0.35">
      <c r="J448720" s="1"/>
    </row>
    <row r="448734" spans="10:10" x14ac:dyDescent="0.35">
      <c r="J448734" s="1"/>
    </row>
    <row r="448740" spans="10:10" x14ac:dyDescent="0.35">
      <c r="J448740" s="1"/>
    </row>
    <row r="448744" spans="10:10" x14ac:dyDescent="0.35">
      <c r="J448744" s="1"/>
    </row>
    <row r="448748" spans="10:10" x14ac:dyDescent="0.35">
      <c r="J448748" s="1"/>
    </row>
    <row r="448753" spans="10:10" x14ac:dyDescent="0.35">
      <c r="J448753" s="1"/>
    </row>
    <row r="448754" spans="10:10" x14ac:dyDescent="0.35">
      <c r="J448754" s="1"/>
    </row>
    <row r="448756" spans="10:10" x14ac:dyDescent="0.35">
      <c r="J448756" s="1"/>
    </row>
    <row r="448757" spans="10:10" x14ac:dyDescent="0.35">
      <c r="J448757" s="1"/>
    </row>
    <row r="448758" spans="10:10" x14ac:dyDescent="0.35">
      <c r="J448758" s="1"/>
    </row>
    <row r="448761" spans="10:10" x14ac:dyDescent="0.35">
      <c r="J448761" s="1"/>
    </row>
    <row r="448764" spans="10:10" x14ac:dyDescent="0.35">
      <c r="J448764" s="1"/>
    </row>
    <row r="448765" spans="10:10" x14ac:dyDescent="0.35">
      <c r="J448765" s="1"/>
    </row>
    <row r="448766" spans="10:10" x14ac:dyDescent="0.35">
      <c r="J448766" s="1"/>
    </row>
    <row r="448772" spans="10:10" x14ac:dyDescent="0.35">
      <c r="J448772" s="1"/>
    </row>
    <row r="448773" spans="10:10" x14ac:dyDescent="0.35">
      <c r="J448773" s="1"/>
    </row>
    <row r="448775" spans="10:10" x14ac:dyDescent="0.35">
      <c r="J448775" s="1"/>
    </row>
    <row r="448776" spans="10:10" x14ac:dyDescent="0.35">
      <c r="J448776" s="1"/>
    </row>
    <row r="448778" spans="10:10" x14ac:dyDescent="0.35">
      <c r="J448778" s="1"/>
    </row>
    <row r="448782" spans="10:10" x14ac:dyDescent="0.35">
      <c r="J448782" s="1"/>
    </row>
    <row r="448784" spans="10:10" x14ac:dyDescent="0.35">
      <c r="J448784" s="1"/>
    </row>
    <row r="448785" spans="10:10" x14ac:dyDescent="0.35">
      <c r="J448785" s="1"/>
    </row>
    <row r="448786" spans="10:10" x14ac:dyDescent="0.35">
      <c r="J448786" s="1"/>
    </row>
    <row r="448789" spans="10:10" x14ac:dyDescent="0.35">
      <c r="J448789" s="1"/>
    </row>
    <row r="448793" spans="10:10" x14ac:dyDescent="0.35">
      <c r="J448793" s="1"/>
    </row>
    <row r="448795" spans="10:10" x14ac:dyDescent="0.35">
      <c r="J448795" s="1"/>
    </row>
    <row r="448796" spans="10:10" x14ac:dyDescent="0.35">
      <c r="J448796" s="1"/>
    </row>
    <row r="448797" spans="10:10" x14ac:dyDescent="0.35">
      <c r="J448797" s="1"/>
    </row>
    <row r="448801" spans="10:10" x14ac:dyDescent="0.35">
      <c r="J448801" s="1"/>
    </row>
    <row r="448805" spans="10:10" x14ac:dyDescent="0.35">
      <c r="J448805" s="1"/>
    </row>
    <row r="448806" spans="10:10" x14ac:dyDescent="0.35">
      <c r="J448806" s="1"/>
    </row>
    <row r="448807" spans="10:10" x14ac:dyDescent="0.35">
      <c r="J448807" s="1"/>
    </row>
    <row r="448808" spans="10:10" x14ac:dyDescent="0.35">
      <c r="J448808" s="1"/>
    </row>
    <row r="448813" spans="10:10" x14ac:dyDescent="0.35">
      <c r="J448813" s="1"/>
    </row>
    <row r="448815" spans="10:10" x14ac:dyDescent="0.35">
      <c r="J448815" s="1"/>
    </row>
    <row r="448816" spans="10:10" x14ac:dyDescent="0.35">
      <c r="J448816" s="1"/>
    </row>
    <row r="448818" spans="10:10" x14ac:dyDescent="0.35">
      <c r="J448818" s="1"/>
    </row>
    <row r="448819" spans="10:10" x14ac:dyDescent="0.35">
      <c r="J448819" s="1"/>
    </row>
    <row r="448820" spans="10:10" x14ac:dyDescent="0.35">
      <c r="J448820" s="1"/>
    </row>
    <row r="448823" spans="10:10" x14ac:dyDescent="0.35">
      <c r="J448823" s="1"/>
    </row>
    <row r="448824" spans="10:10" x14ac:dyDescent="0.35">
      <c r="J448824" s="1"/>
    </row>
    <row r="448827" spans="10:10" x14ac:dyDescent="0.35">
      <c r="J448827" s="1"/>
    </row>
    <row r="448828" spans="10:10" x14ac:dyDescent="0.35">
      <c r="J448828" s="1"/>
    </row>
    <row r="448830" spans="10:10" x14ac:dyDescent="0.35">
      <c r="J448830" s="1"/>
    </row>
    <row r="448831" spans="10:10" x14ac:dyDescent="0.35">
      <c r="J448831" s="1"/>
    </row>
    <row r="448832" spans="10:10" x14ac:dyDescent="0.35">
      <c r="J448832" s="1"/>
    </row>
    <row r="448835" spans="10:10" x14ac:dyDescent="0.35">
      <c r="J448835" s="1"/>
    </row>
    <row r="448836" spans="10:10" x14ac:dyDescent="0.35">
      <c r="J448836" s="1"/>
    </row>
    <row r="448837" spans="10:10" x14ac:dyDescent="0.35">
      <c r="J448837" s="1"/>
    </row>
    <row r="448839" spans="10:10" x14ac:dyDescent="0.35">
      <c r="J448839" s="1"/>
    </row>
    <row r="448840" spans="10:10" x14ac:dyDescent="0.35">
      <c r="J448840" s="1"/>
    </row>
    <row r="448841" spans="10:10" x14ac:dyDescent="0.35">
      <c r="J448841" s="1"/>
    </row>
    <row r="448843" spans="10:10" x14ac:dyDescent="0.35">
      <c r="J448843" s="1"/>
    </row>
    <row r="448844" spans="10:10" x14ac:dyDescent="0.35">
      <c r="J448844" s="1"/>
    </row>
    <row r="448846" spans="10:10" x14ac:dyDescent="0.35">
      <c r="J448846" s="1"/>
    </row>
    <row r="448847" spans="10:10" x14ac:dyDescent="0.35">
      <c r="J448847" s="1"/>
    </row>
    <row r="448849" spans="10:10" x14ac:dyDescent="0.35">
      <c r="J448849" s="1"/>
    </row>
    <row r="448851" spans="10:10" x14ac:dyDescent="0.35">
      <c r="J448851" s="1"/>
    </row>
    <row r="448852" spans="10:10" x14ac:dyDescent="0.35">
      <c r="J448852" s="1"/>
    </row>
    <row r="448854" spans="10:10" x14ac:dyDescent="0.35">
      <c r="J448854" s="1"/>
    </row>
    <row r="448855" spans="10:10" x14ac:dyDescent="0.35">
      <c r="J448855" s="1"/>
    </row>
    <row r="448856" spans="10:10" x14ac:dyDescent="0.35">
      <c r="J448856" s="1"/>
    </row>
    <row r="448857" spans="10:10" x14ac:dyDescent="0.35">
      <c r="J448857" s="1"/>
    </row>
    <row r="448858" spans="10:10" x14ac:dyDescent="0.35">
      <c r="J448858" s="1"/>
    </row>
    <row r="448859" spans="10:10" x14ac:dyDescent="0.35">
      <c r="J448859" s="1"/>
    </row>
    <row r="448861" spans="10:10" x14ac:dyDescent="0.35">
      <c r="J448861" s="1"/>
    </row>
    <row r="448862" spans="10:10" x14ac:dyDescent="0.35">
      <c r="J448862" s="1"/>
    </row>
    <row r="448863" spans="10:10" x14ac:dyDescent="0.35">
      <c r="J448863" s="1"/>
    </row>
    <row r="448864" spans="10:10" x14ac:dyDescent="0.35">
      <c r="J448864" s="1"/>
    </row>
    <row r="448865" spans="10:10" x14ac:dyDescent="0.35">
      <c r="J448865" s="1"/>
    </row>
    <row r="448866" spans="10:10" x14ac:dyDescent="0.35">
      <c r="J448866" s="1"/>
    </row>
    <row r="448868" spans="10:10" x14ac:dyDescent="0.35">
      <c r="J448868" s="1"/>
    </row>
    <row r="448869" spans="10:10" x14ac:dyDescent="0.35">
      <c r="J448869" s="1"/>
    </row>
    <row r="448870" spans="10:10" x14ac:dyDescent="0.35">
      <c r="J448870" s="1"/>
    </row>
    <row r="448871" spans="10:10" x14ac:dyDescent="0.35">
      <c r="J448871" s="1"/>
    </row>
    <row r="448873" spans="10:10" x14ac:dyDescent="0.35">
      <c r="J448873" s="1"/>
    </row>
    <row r="448874" spans="10:10" x14ac:dyDescent="0.35">
      <c r="J448874" s="1"/>
    </row>
    <row r="448875" spans="10:10" x14ac:dyDescent="0.35">
      <c r="J448875" s="1"/>
    </row>
    <row r="448876" spans="10:10" x14ac:dyDescent="0.35">
      <c r="J448876" s="1"/>
    </row>
    <row r="448878" spans="10:10" x14ac:dyDescent="0.35">
      <c r="J448878" s="1"/>
    </row>
    <row r="448880" spans="10:10" x14ac:dyDescent="0.35">
      <c r="J448880" s="1"/>
    </row>
    <row r="448881" spans="10:10" x14ac:dyDescent="0.35">
      <c r="J448881" s="1"/>
    </row>
    <row r="448882" spans="10:10" x14ac:dyDescent="0.35">
      <c r="J448882" s="1"/>
    </row>
    <row r="448883" spans="10:10" x14ac:dyDescent="0.35">
      <c r="J448883" s="1"/>
    </row>
    <row r="448884" spans="10:10" x14ac:dyDescent="0.35">
      <c r="J448884" s="1"/>
    </row>
    <row r="448885" spans="10:10" x14ac:dyDescent="0.35">
      <c r="J448885" s="1"/>
    </row>
    <row r="448886" spans="10:10" x14ac:dyDescent="0.35">
      <c r="J448886" s="1"/>
    </row>
    <row r="448887" spans="10:10" x14ac:dyDescent="0.35">
      <c r="J448887" s="1"/>
    </row>
    <row r="448889" spans="10:10" x14ac:dyDescent="0.35">
      <c r="J448889" s="1"/>
    </row>
    <row r="448890" spans="10:10" x14ac:dyDescent="0.35">
      <c r="J448890" s="1"/>
    </row>
    <row r="448892" spans="10:10" x14ac:dyDescent="0.35">
      <c r="J448892" s="1"/>
    </row>
    <row r="448893" spans="10:10" x14ac:dyDescent="0.35">
      <c r="J448893" s="1"/>
    </row>
    <row r="448894" spans="10:10" x14ac:dyDescent="0.35">
      <c r="J448894" s="1"/>
    </row>
    <row r="448895" spans="10:10" x14ac:dyDescent="0.35">
      <c r="J448895" s="1"/>
    </row>
    <row r="448896" spans="10:10" x14ac:dyDescent="0.35">
      <c r="J448896" s="1"/>
    </row>
    <row r="448897" spans="10:10" x14ac:dyDescent="0.35">
      <c r="J448897" s="1"/>
    </row>
    <row r="448898" spans="10:10" x14ac:dyDescent="0.35">
      <c r="J448898" s="1"/>
    </row>
    <row r="448900" spans="10:10" x14ac:dyDescent="0.35">
      <c r="J448900" s="1"/>
    </row>
    <row r="448901" spans="10:10" x14ac:dyDescent="0.35">
      <c r="J448901" s="1"/>
    </row>
    <row r="448903" spans="10:10" x14ac:dyDescent="0.35">
      <c r="J448903" s="1"/>
    </row>
    <row r="448904" spans="10:10" x14ac:dyDescent="0.35">
      <c r="J448904" s="1"/>
    </row>
    <row r="448905" spans="10:10" x14ac:dyDescent="0.35">
      <c r="J448905" s="1"/>
    </row>
    <row r="448906" spans="10:10" x14ac:dyDescent="0.35">
      <c r="J448906" s="1"/>
    </row>
    <row r="448907" spans="10:10" x14ac:dyDescent="0.35">
      <c r="J448907" s="1"/>
    </row>
    <row r="448909" spans="10:10" x14ac:dyDescent="0.35">
      <c r="J448909" s="1"/>
    </row>
    <row r="448911" spans="10:10" x14ac:dyDescent="0.35">
      <c r="J448911" s="1"/>
    </row>
    <row r="448912" spans="10:10" x14ac:dyDescent="0.35">
      <c r="J448912" s="1"/>
    </row>
    <row r="448913" spans="10:10" x14ac:dyDescent="0.35">
      <c r="J448913" s="1"/>
    </row>
    <row r="448914" spans="10:10" x14ac:dyDescent="0.35">
      <c r="J448914" s="1"/>
    </row>
    <row r="448915" spans="10:10" x14ac:dyDescent="0.35">
      <c r="J448915" s="1"/>
    </row>
    <row r="448916" spans="10:10" x14ac:dyDescent="0.35">
      <c r="J448916" s="1"/>
    </row>
    <row r="448918" spans="10:10" x14ac:dyDescent="0.35">
      <c r="J448918" s="1"/>
    </row>
    <row r="448919" spans="10:10" x14ac:dyDescent="0.35">
      <c r="J448919" s="1"/>
    </row>
    <row r="448920" spans="10:10" x14ac:dyDescent="0.35">
      <c r="J448920" s="1"/>
    </row>
    <row r="448921" spans="10:10" x14ac:dyDescent="0.35">
      <c r="J448921" s="1"/>
    </row>
    <row r="448922" spans="10:10" x14ac:dyDescent="0.35">
      <c r="J448922" s="1"/>
    </row>
    <row r="448923" spans="10:10" x14ac:dyDescent="0.35">
      <c r="J448923" s="1"/>
    </row>
    <row r="448924" spans="10:10" x14ac:dyDescent="0.35">
      <c r="J448924" s="1"/>
    </row>
    <row r="448925" spans="10:10" x14ac:dyDescent="0.35">
      <c r="J448925" s="1"/>
    </row>
    <row r="448926" spans="10:10" x14ac:dyDescent="0.35">
      <c r="J448926" s="1"/>
    </row>
    <row r="448928" spans="10:10" x14ac:dyDescent="0.35">
      <c r="J448928" s="1"/>
    </row>
    <row r="448929" spans="10:10" x14ac:dyDescent="0.35">
      <c r="J448929" s="1"/>
    </row>
    <row r="448930" spans="10:10" x14ac:dyDescent="0.35">
      <c r="J448930" s="1"/>
    </row>
    <row r="448931" spans="10:10" x14ac:dyDescent="0.35">
      <c r="J448931" s="1"/>
    </row>
    <row r="448932" spans="10:10" x14ac:dyDescent="0.35">
      <c r="J448932" s="1"/>
    </row>
    <row r="448933" spans="10:10" x14ac:dyDescent="0.35">
      <c r="J448933" s="1"/>
    </row>
    <row r="448934" spans="10:10" x14ac:dyDescent="0.35">
      <c r="J448934" s="1"/>
    </row>
    <row r="448936" spans="10:10" x14ac:dyDescent="0.35">
      <c r="J448936" s="1"/>
    </row>
    <row r="448937" spans="10:10" x14ac:dyDescent="0.35">
      <c r="J448937" s="1"/>
    </row>
    <row r="448938" spans="10:10" x14ac:dyDescent="0.35">
      <c r="J448938" s="1"/>
    </row>
    <row r="448940" spans="10:10" x14ac:dyDescent="0.35">
      <c r="J448940" s="1"/>
    </row>
    <row r="448941" spans="10:10" x14ac:dyDescent="0.35">
      <c r="J448941" s="1"/>
    </row>
    <row r="448942" spans="10:10" x14ac:dyDescent="0.35">
      <c r="J448942" s="1"/>
    </row>
    <row r="448943" spans="10:10" x14ac:dyDescent="0.35">
      <c r="J448943" s="1"/>
    </row>
    <row r="448944" spans="10:10" x14ac:dyDescent="0.35">
      <c r="J448944" s="1"/>
    </row>
    <row r="448945" spans="10:10" x14ac:dyDescent="0.35">
      <c r="J448945" s="1"/>
    </row>
    <row r="448946" spans="10:10" x14ac:dyDescent="0.35">
      <c r="J448946" s="1"/>
    </row>
    <row r="448948" spans="10:10" x14ac:dyDescent="0.35">
      <c r="J448948" s="1"/>
    </row>
    <row r="448949" spans="10:10" x14ac:dyDescent="0.35">
      <c r="J448949" s="1"/>
    </row>
    <row r="448950" spans="10:10" x14ac:dyDescent="0.35">
      <c r="J448950" s="1"/>
    </row>
    <row r="448951" spans="10:10" x14ac:dyDescent="0.35">
      <c r="J448951" s="1"/>
    </row>
    <row r="448952" spans="10:10" x14ac:dyDescent="0.35">
      <c r="J448952" s="1"/>
    </row>
    <row r="448953" spans="10:10" x14ac:dyDescent="0.35">
      <c r="J448953" s="1"/>
    </row>
    <row r="448954" spans="10:10" x14ac:dyDescent="0.35">
      <c r="J448954" s="1"/>
    </row>
    <row r="448955" spans="10:10" x14ac:dyDescent="0.35">
      <c r="J448955" s="1"/>
    </row>
    <row r="448956" spans="10:10" x14ac:dyDescent="0.35">
      <c r="J448956" s="1"/>
    </row>
    <row r="448957" spans="10:10" x14ac:dyDescent="0.35">
      <c r="J448957" s="1"/>
    </row>
    <row r="448958" spans="10:10" x14ac:dyDescent="0.35">
      <c r="J448958" s="1"/>
    </row>
    <row r="448959" spans="10:10" x14ac:dyDescent="0.35">
      <c r="J448959" s="1"/>
    </row>
    <row r="448960" spans="10:10" x14ac:dyDescent="0.35">
      <c r="J448960" s="1"/>
    </row>
    <row r="448961" spans="10:10" x14ac:dyDescent="0.35">
      <c r="J448961" s="1"/>
    </row>
    <row r="448962" spans="10:10" x14ac:dyDescent="0.35">
      <c r="J448962" s="1"/>
    </row>
    <row r="448964" spans="10:10" x14ac:dyDescent="0.35">
      <c r="J448964" s="1"/>
    </row>
    <row r="448965" spans="10:10" x14ac:dyDescent="0.35">
      <c r="J448965" s="1"/>
    </row>
    <row r="448966" spans="10:10" x14ac:dyDescent="0.35">
      <c r="J448966" s="1"/>
    </row>
    <row r="448968" spans="10:10" x14ac:dyDescent="0.35">
      <c r="J448968" s="1"/>
    </row>
    <row r="448969" spans="10:10" x14ac:dyDescent="0.35">
      <c r="J448969" s="1"/>
    </row>
    <row r="448970" spans="10:10" x14ac:dyDescent="0.35">
      <c r="J448970" s="1"/>
    </row>
    <row r="448971" spans="10:10" x14ac:dyDescent="0.35">
      <c r="J448971" s="1"/>
    </row>
    <row r="448972" spans="10:10" x14ac:dyDescent="0.35">
      <c r="J448972" s="1"/>
    </row>
    <row r="448973" spans="10:10" x14ac:dyDescent="0.35">
      <c r="J448973" s="1"/>
    </row>
    <row r="448974" spans="10:10" x14ac:dyDescent="0.35">
      <c r="J448974" s="1"/>
    </row>
    <row r="448976" spans="10:10" x14ac:dyDescent="0.35">
      <c r="J448976" s="1"/>
    </row>
    <row r="448977" spans="10:10" x14ac:dyDescent="0.35">
      <c r="J448977" s="1"/>
    </row>
    <row r="448978" spans="10:10" x14ac:dyDescent="0.35">
      <c r="J448978" s="1"/>
    </row>
    <row r="448979" spans="10:10" x14ac:dyDescent="0.35">
      <c r="J448979" s="1"/>
    </row>
    <row r="448980" spans="10:10" x14ac:dyDescent="0.35">
      <c r="J448980" s="1"/>
    </row>
    <row r="448981" spans="10:10" x14ac:dyDescent="0.35">
      <c r="J448981" s="1"/>
    </row>
    <row r="448982" spans="10:10" x14ac:dyDescent="0.35">
      <c r="J448982" s="1"/>
    </row>
    <row r="448983" spans="10:10" x14ac:dyDescent="0.35">
      <c r="J448983" s="1"/>
    </row>
    <row r="448984" spans="10:10" x14ac:dyDescent="0.35">
      <c r="J448984" s="1"/>
    </row>
    <row r="448985" spans="10:10" x14ac:dyDescent="0.35">
      <c r="J448985" s="1"/>
    </row>
    <row r="448986" spans="10:10" x14ac:dyDescent="0.35">
      <c r="J448986" s="1"/>
    </row>
    <row r="448987" spans="10:10" x14ac:dyDescent="0.35">
      <c r="J448987" s="1"/>
    </row>
    <row r="448988" spans="10:10" x14ac:dyDescent="0.35">
      <c r="J448988" s="1"/>
    </row>
    <row r="448989" spans="10:10" x14ac:dyDescent="0.35">
      <c r="J448989" s="1"/>
    </row>
    <row r="448990" spans="10:10" x14ac:dyDescent="0.35">
      <c r="J448990" s="1"/>
    </row>
    <row r="448991" spans="10:10" x14ac:dyDescent="0.35">
      <c r="J448991" s="1"/>
    </row>
    <row r="448992" spans="10:10" x14ac:dyDescent="0.35">
      <c r="J448992" s="1"/>
    </row>
    <row r="448993" spans="10:10" x14ac:dyDescent="0.35">
      <c r="J448993" s="1"/>
    </row>
    <row r="448994" spans="10:10" x14ac:dyDescent="0.35">
      <c r="J448994" s="1"/>
    </row>
    <row r="448995" spans="10:10" x14ac:dyDescent="0.35">
      <c r="J448995" s="1"/>
    </row>
    <row r="448996" spans="10:10" x14ac:dyDescent="0.35">
      <c r="J448996" s="1"/>
    </row>
    <row r="448997" spans="10:10" x14ac:dyDescent="0.35">
      <c r="J448997" s="1"/>
    </row>
    <row r="448998" spans="10:10" x14ac:dyDescent="0.35">
      <c r="J448998" s="1"/>
    </row>
    <row r="448999" spans="10:10" x14ac:dyDescent="0.35">
      <c r="J448999" s="1"/>
    </row>
    <row r="449000" spans="10:10" x14ac:dyDescent="0.35">
      <c r="J449000" s="1"/>
    </row>
    <row r="449001" spans="10:10" x14ac:dyDescent="0.35">
      <c r="J449001" s="1"/>
    </row>
    <row r="449002" spans="10:10" x14ac:dyDescent="0.35">
      <c r="J449002" s="1"/>
    </row>
    <row r="449003" spans="10:10" x14ac:dyDescent="0.35">
      <c r="J449003" s="1"/>
    </row>
    <row r="449004" spans="10:10" x14ac:dyDescent="0.35">
      <c r="J449004" s="1"/>
    </row>
    <row r="449005" spans="10:10" x14ac:dyDescent="0.35">
      <c r="J449005" s="1"/>
    </row>
    <row r="449006" spans="10:10" x14ac:dyDescent="0.35">
      <c r="J449006" s="1"/>
    </row>
    <row r="449007" spans="10:10" x14ac:dyDescent="0.35">
      <c r="J449007" s="1"/>
    </row>
    <row r="449008" spans="10:10" x14ac:dyDescent="0.35">
      <c r="J449008" s="1"/>
    </row>
    <row r="449009" spans="10:10" x14ac:dyDescent="0.35">
      <c r="J449009" s="1"/>
    </row>
    <row r="449010" spans="10:10" x14ac:dyDescent="0.35">
      <c r="J449010" s="1"/>
    </row>
    <row r="449011" spans="10:10" x14ac:dyDescent="0.35">
      <c r="J449011" s="1"/>
    </row>
    <row r="449012" spans="10:10" x14ac:dyDescent="0.35">
      <c r="J449012" s="1"/>
    </row>
    <row r="449013" spans="10:10" x14ac:dyDescent="0.35">
      <c r="J449013" s="1"/>
    </row>
    <row r="449014" spans="10:10" x14ac:dyDescent="0.35">
      <c r="J449014" s="1"/>
    </row>
    <row r="449015" spans="10:10" x14ac:dyDescent="0.35">
      <c r="J449015" s="1"/>
    </row>
    <row r="449016" spans="10:10" x14ac:dyDescent="0.35">
      <c r="J449016" s="1"/>
    </row>
    <row r="449017" spans="10:10" x14ac:dyDescent="0.35">
      <c r="J449017" s="1"/>
    </row>
    <row r="449018" spans="10:10" x14ac:dyDescent="0.35">
      <c r="J449018" s="1"/>
    </row>
    <row r="449019" spans="10:10" x14ac:dyDescent="0.35">
      <c r="J449019" s="1"/>
    </row>
    <row r="449020" spans="10:10" x14ac:dyDescent="0.35">
      <c r="J449020" s="1"/>
    </row>
    <row r="449021" spans="10:10" x14ac:dyDescent="0.35">
      <c r="J449021" s="1"/>
    </row>
    <row r="449022" spans="10:10" x14ac:dyDescent="0.35">
      <c r="J449022" s="1"/>
    </row>
    <row r="449023" spans="10:10" x14ac:dyDescent="0.35">
      <c r="J449023" s="1"/>
    </row>
    <row r="449024" spans="10:10" x14ac:dyDescent="0.35">
      <c r="J449024" s="1"/>
    </row>
    <row r="449025" spans="10:10" x14ac:dyDescent="0.35">
      <c r="J449025" s="1"/>
    </row>
    <row r="449026" spans="10:10" x14ac:dyDescent="0.35">
      <c r="J449026" s="1"/>
    </row>
    <row r="449027" spans="10:10" x14ac:dyDescent="0.35">
      <c r="J449027" s="1"/>
    </row>
    <row r="449028" spans="10:10" x14ac:dyDescent="0.35">
      <c r="J449028" s="1"/>
    </row>
    <row r="449029" spans="10:10" x14ac:dyDescent="0.35">
      <c r="J449029" s="1"/>
    </row>
    <row r="449030" spans="10:10" x14ac:dyDescent="0.35">
      <c r="J449030" s="1"/>
    </row>
    <row r="449031" spans="10:10" x14ac:dyDescent="0.35">
      <c r="J449031" s="1"/>
    </row>
    <row r="449032" spans="10:10" x14ac:dyDescent="0.35">
      <c r="J449032" s="1"/>
    </row>
    <row r="449033" spans="10:10" x14ac:dyDescent="0.35">
      <c r="J449033" s="1"/>
    </row>
    <row r="449034" spans="10:10" x14ac:dyDescent="0.35">
      <c r="J449034" s="1"/>
    </row>
    <row r="449035" spans="10:10" x14ac:dyDescent="0.35">
      <c r="J449035" s="1"/>
    </row>
    <row r="449036" spans="10:10" x14ac:dyDescent="0.35">
      <c r="J449036" s="1"/>
    </row>
    <row r="449037" spans="10:10" x14ac:dyDescent="0.35">
      <c r="J449037" s="1"/>
    </row>
    <row r="449038" spans="10:10" x14ac:dyDescent="0.35">
      <c r="J449038" s="1"/>
    </row>
    <row r="449039" spans="10:10" x14ac:dyDescent="0.35">
      <c r="J449039" s="1"/>
    </row>
    <row r="449040" spans="10:10" x14ac:dyDescent="0.35">
      <c r="J449040" s="1"/>
    </row>
    <row r="449041" spans="10:10" x14ac:dyDescent="0.35">
      <c r="J449041" s="1"/>
    </row>
    <row r="449042" spans="10:10" x14ac:dyDescent="0.35">
      <c r="J449042" s="1"/>
    </row>
    <row r="449043" spans="10:10" x14ac:dyDescent="0.35">
      <c r="J449043" s="1"/>
    </row>
    <row r="449044" spans="10:10" x14ac:dyDescent="0.35">
      <c r="J449044" s="1"/>
    </row>
    <row r="449045" spans="10:10" x14ac:dyDescent="0.35">
      <c r="J449045" s="1"/>
    </row>
    <row r="449046" spans="10:10" x14ac:dyDescent="0.35">
      <c r="J449046" s="1"/>
    </row>
    <row r="449047" spans="10:10" x14ac:dyDescent="0.35">
      <c r="J449047" s="1"/>
    </row>
    <row r="449048" spans="10:10" x14ac:dyDescent="0.35">
      <c r="J449048" s="1"/>
    </row>
    <row r="449049" spans="10:10" x14ac:dyDescent="0.35">
      <c r="J449049" s="1"/>
    </row>
    <row r="449050" spans="10:10" x14ac:dyDescent="0.35">
      <c r="J449050" s="1"/>
    </row>
    <row r="449051" spans="10:10" x14ac:dyDescent="0.35">
      <c r="J449051" s="1"/>
    </row>
    <row r="449052" spans="10:10" x14ac:dyDescent="0.35">
      <c r="J449052" s="1"/>
    </row>
    <row r="449053" spans="10:10" x14ac:dyDescent="0.35">
      <c r="J449053" s="1"/>
    </row>
    <row r="449054" spans="10:10" x14ac:dyDescent="0.35">
      <c r="J449054" s="1"/>
    </row>
    <row r="449055" spans="10:10" x14ac:dyDescent="0.35">
      <c r="J449055" s="1"/>
    </row>
    <row r="449056" spans="10:10" x14ac:dyDescent="0.35">
      <c r="J449056" s="1"/>
    </row>
    <row r="449057" spans="10:10" x14ac:dyDescent="0.35">
      <c r="J449057" s="1"/>
    </row>
    <row r="449058" spans="10:10" x14ac:dyDescent="0.35">
      <c r="J449058" s="1"/>
    </row>
    <row r="449059" spans="10:10" x14ac:dyDescent="0.35">
      <c r="J449059" s="1"/>
    </row>
    <row r="449060" spans="10:10" x14ac:dyDescent="0.35">
      <c r="J449060" s="1"/>
    </row>
    <row r="449061" spans="10:10" x14ac:dyDescent="0.35">
      <c r="J449061" s="1"/>
    </row>
    <row r="449062" spans="10:10" x14ac:dyDescent="0.35">
      <c r="J449062" s="1"/>
    </row>
    <row r="449063" spans="10:10" x14ac:dyDescent="0.35">
      <c r="J449063" s="1"/>
    </row>
    <row r="449064" spans="10:10" x14ac:dyDescent="0.35">
      <c r="J449064" s="1"/>
    </row>
    <row r="449065" spans="10:10" x14ac:dyDescent="0.35">
      <c r="J449065" s="1"/>
    </row>
    <row r="449066" spans="10:10" x14ac:dyDescent="0.35">
      <c r="J449066" s="1"/>
    </row>
    <row r="449067" spans="10:10" x14ac:dyDescent="0.35">
      <c r="J449067" s="1"/>
    </row>
    <row r="449068" spans="10:10" x14ac:dyDescent="0.35">
      <c r="J449068" s="1"/>
    </row>
    <row r="449069" spans="10:10" x14ac:dyDescent="0.35">
      <c r="J449069" s="1"/>
    </row>
    <row r="449070" spans="10:10" x14ac:dyDescent="0.35">
      <c r="J449070" s="1"/>
    </row>
    <row r="449071" spans="10:10" x14ac:dyDescent="0.35">
      <c r="J449071" s="1"/>
    </row>
    <row r="449072" spans="10:10" x14ac:dyDescent="0.35">
      <c r="J449072" s="1"/>
    </row>
    <row r="449073" spans="10:10" x14ac:dyDescent="0.35">
      <c r="J449073" s="1"/>
    </row>
    <row r="449074" spans="10:10" x14ac:dyDescent="0.35">
      <c r="J449074" s="1"/>
    </row>
    <row r="449075" spans="10:10" x14ac:dyDescent="0.35">
      <c r="J449075" s="1"/>
    </row>
    <row r="449076" spans="10:10" x14ac:dyDescent="0.35">
      <c r="J449076" s="1"/>
    </row>
    <row r="449077" spans="10:10" x14ac:dyDescent="0.35">
      <c r="J449077" s="1"/>
    </row>
    <row r="449078" spans="10:10" x14ac:dyDescent="0.35">
      <c r="J449078" s="1"/>
    </row>
    <row r="449079" spans="10:10" x14ac:dyDescent="0.35">
      <c r="J449079" s="1"/>
    </row>
    <row r="449080" spans="10:10" x14ac:dyDescent="0.35">
      <c r="J449080" s="1"/>
    </row>
    <row r="449081" spans="10:10" x14ac:dyDescent="0.35">
      <c r="J449081" s="1"/>
    </row>
    <row r="449082" spans="10:10" x14ac:dyDescent="0.35">
      <c r="J449082" s="1"/>
    </row>
    <row r="449083" spans="10:10" x14ac:dyDescent="0.35">
      <c r="J449083" s="1"/>
    </row>
    <row r="449084" spans="10:10" x14ac:dyDescent="0.35">
      <c r="J449084" s="1"/>
    </row>
    <row r="449085" spans="10:10" x14ac:dyDescent="0.35">
      <c r="J449085" s="1"/>
    </row>
    <row r="449086" spans="10:10" x14ac:dyDescent="0.35">
      <c r="J449086" s="1"/>
    </row>
    <row r="449087" spans="10:10" x14ac:dyDescent="0.35">
      <c r="J449087" s="1"/>
    </row>
    <row r="449088" spans="10:10" x14ac:dyDescent="0.35">
      <c r="J449088" s="1"/>
    </row>
    <row r="449089" spans="10:10" x14ac:dyDescent="0.35">
      <c r="J449089" s="1"/>
    </row>
    <row r="449090" spans="10:10" x14ac:dyDescent="0.35">
      <c r="J449090" s="1"/>
    </row>
    <row r="449091" spans="10:10" x14ac:dyDescent="0.35">
      <c r="J449091" s="1"/>
    </row>
    <row r="449092" spans="10:10" x14ac:dyDescent="0.35">
      <c r="J449092" s="1"/>
    </row>
    <row r="449093" spans="10:10" x14ac:dyDescent="0.35">
      <c r="J449093" s="1"/>
    </row>
    <row r="449094" spans="10:10" x14ac:dyDescent="0.35">
      <c r="J449094" s="1"/>
    </row>
    <row r="449095" spans="10:10" x14ac:dyDescent="0.35">
      <c r="J449095" s="1"/>
    </row>
    <row r="449096" spans="10:10" x14ac:dyDescent="0.35">
      <c r="J449096" s="1"/>
    </row>
    <row r="449097" spans="10:10" x14ac:dyDescent="0.35">
      <c r="J449097" s="1"/>
    </row>
    <row r="449098" spans="10:10" x14ac:dyDescent="0.35">
      <c r="J449098" s="1"/>
    </row>
    <row r="449099" spans="10:10" x14ac:dyDescent="0.35">
      <c r="J449099" s="1"/>
    </row>
    <row r="449100" spans="10:10" x14ac:dyDescent="0.35">
      <c r="J449100" s="1"/>
    </row>
    <row r="449101" spans="10:10" x14ac:dyDescent="0.35">
      <c r="J449101" s="1"/>
    </row>
    <row r="449102" spans="10:10" x14ac:dyDescent="0.35">
      <c r="J449102" s="1"/>
    </row>
    <row r="449103" spans="10:10" x14ac:dyDescent="0.35">
      <c r="J449103" s="1"/>
    </row>
    <row r="449104" spans="10:10" x14ac:dyDescent="0.35">
      <c r="J449104" s="1"/>
    </row>
    <row r="449105" spans="10:10" x14ac:dyDescent="0.35">
      <c r="J449105" s="1"/>
    </row>
    <row r="449106" spans="10:10" x14ac:dyDescent="0.35">
      <c r="J449106" s="1"/>
    </row>
    <row r="449107" spans="10:10" x14ac:dyDescent="0.35">
      <c r="J449107" s="1"/>
    </row>
    <row r="449108" spans="10:10" x14ac:dyDescent="0.35">
      <c r="J449108" s="1"/>
    </row>
    <row r="449109" spans="10:10" x14ac:dyDescent="0.35">
      <c r="J449109" s="1"/>
    </row>
    <row r="449110" spans="10:10" x14ac:dyDescent="0.35">
      <c r="J449110" s="1"/>
    </row>
    <row r="449111" spans="10:10" x14ac:dyDescent="0.35">
      <c r="J449111" s="1"/>
    </row>
    <row r="449112" spans="10:10" x14ac:dyDescent="0.35">
      <c r="J449112" s="1"/>
    </row>
    <row r="449113" spans="10:10" x14ac:dyDescent="0.35">
      <c r="J449113" s="1"/>
    </row>
    <row r="449114" spans="10:10" x14ac:dyDescent="0.35">
      <c r="J449114" s="1"/>
    </row>
    <row r="449115" spans="10:10" x14ac:dyDescent="0.35">
      <c r="J449115" s="1"/>
    </row>
    <row r="449117" spans="10:10" x14ac:dyDescent="0.35">
      <c r="J449117" s="1"/>
    </row>
    <row r="449118" spans="10:10" x14ac:dyDescent="0.35">
      <c r="J449118" s="1"/>
    </row>
    <row r="449119" spans="10:10" x14ac:dyDescent="0.35">
      <c r="J449119" s="1"/>
    </row>
    <row r="449120" spans="10:10" x14ac:dyDescent="0.35">
      <c r="J449120" s="1"/>
    </row>
    <row r="449121" spans="10:10" x14ac:dyDescent="0.35">
      <c r="J449121" s="1"/>
    </row>
    <row r="449122" spans="10:10" x14ac:dyDescent="0.35">
      <c r="J449122" s="1"/>
    </row>
    <row r="449123" spans="10:10" x14ac:dyDescent="0.35">
      <c r="J449123" s="1"/>
    </row>
    <row r="449124" spans="10:10" x14ac:dyDescent="0.35">
      <c r="J449124" s="1"/>
    </row>
    <row r="449125" spans="10:10" x14ac:dyDescent="0.35">
      <c r="J449125" s="1"/>
    </row>
    <row r="449126" spans="10:10" x14ac:dyDescent="0.35">
      <c r="J449126" s="1"/>
    </row>
    <row r="449127" spans="10:10" x14ac:dyDescent="0.35">
      <c r="J449127" s="1"/>
    </row>
    <row r="449128" spans="10:10" x14ac:dyDescent="0.35">
      <c r="J449128" s="1"/>
    </row>
    <row r="449129" spans="10:10" x14ac:dyDescent="0.35">
      <c r="J449129" s="1"/>
    </row>
    <row r="449130" spans="10:10" x14ac:dyDescent="0.35">
      <c r="J449130" s="1"/>
    </row>
    <row r="449131" spans="10:10" x14ac:dyDescent="0.35">
      <c r="J449131" s="1"/>
    </row>
    <row r="449132" spans="10:10" x14ac:dyDescent="0.35">
      <c r="J449132" s="1"/>
    </row>
    <row r="449133" spans="10:10" x14ac:dyDescent="0.35">
      <c r="J449133" s="1"/>
    </row>
    <row r="449134" spans="10:10" x14ac:dyDescent="0.35">
      <c r="J449134" s="1"/>
    </row>
    <row r="449135" spans="10:10" x14ac:dyDescent="0.35">
      <c r="J449135" s="1"/>
    </row>
    <row r="449136" spans="10:10" x14ac:dyDescent="0.35">
      <c r="J449136" s="1"/>
    </row>
    <row r="449137" spans="10:10" x14ac:dyDescent="0.35">
      <c r="J449137" s="1"/>
    </row>
    <row r="449138" spans="10:10" x14ac:dyDescent="0.35">
      <c r="J449138" s="1"/>
    </row>
    <row r="449140" spans="10:10" x14ac:dyDescent="0.35">
      <c r="J449140" s="1"/>
    </row>
    <row r="449141" spans="10:10" x14ac:dyDescent="0.35">
      <c r="J449141" s="1"/>
    </row>
    <row r="449142" spans="10:10" x14ac:dyDescent="0.35">
      <c r="J449142" s="1"/>
    </row>
    <row r="449143" spans="10:10" x14ac:dyDescent="0.35">
      <c r="J449143" s="1"/>
    </row>
    <row r="449144" spans="10:10" x14ac:dyDescent="0.35">
      <c r="J449144" s="1"/>
    </row>
    <row r="449145" spans="10:10" x14ac:dyDescent="0.35">
      <c r="J449145" s="1"/>
    </row>
    <row r="449146" spans="10:10" x14ac:dyDescent="0.35">
      <c r="J449146" s="1"/>
    </row>
    <row r="449147" spans="10:10" x14ac:dyDescent="0.35">
      <c r="J449147" s="1"/>
    </row>
    <row r="449148" spans="10:10" x14ac:dyDescent="0.35">
      <c r="J449148" s="1"/>
    </row>
    <row r="449149" spans="10:10" x14ac:dyDescent="0.35">
      <c r="J449149" s="1"/>
    </row>
    <row r="449150" spans="10:10" x14ac:dyDescent="0.35">
      <c r="J449150" s="1"/>
    </row>
    <row r="449151" spans="10:10" x14ac:dyDescent="0.35">
      <c r="J449151" s="1"/>
    </row>
    <row r="449152" spans="10:10" x14ac:dyDescent="0.35">
      <c r="J449152" s="1"/>
    </row>
    <row r="449153" spans="10:10" x14ac:dyDescent="0.35">
      <c r="J449153" s="1"/>
    </row>
    <row r="449154" spans="10:10" x14ac:dyDescent="0.35">
      <c r="J449154" s="1"/>
    </row>
    <row r="449155" spans="10:10" x14ac:dyDescent="0.35">
      <c r="J449155" s="1"/>
    </row>
    <row r="449156" spans="10:10" x14ac:dyDescent="0.35">
      <c r="J449156" s="1"/>
    </row>
    <row r="449157" spans="10:10" x14ac:dyDescent="0.35">
      <c r="J449157" s="1"/>
    </row>
    <row r="449158" spans="10:10" x14ac:dyDescent="0.35">
      <c r="J449158" s="1"/>
    </row>
    <row r="449159" spans="10:10" x14ac:dyDescent="0.35">
      <c r="J449159" s="1"/>
    </row>
    <row r="449160" spans="10:10" x14ac:dyDescent="0.35">
      <c r="J449160" s="1"/>
    </row>
    <row r="449161" spans="10:10" x14ac:dyDescent="0.35">
      <c r="J449161" s="1"/>
    </row>
    <row r="449162" spans="10:10" x14ac:dyDescent="0.35">
      <c r="J449162" s="1"/>
    </row>
    <row r="449163" spans="10:10" x14ac:dyDescent="0.35">
      <c r="J449163" s="1"/>
    </row>
    <row r="449164" spans="10:10" x14ac:dyDescent="0.35">
      <c r="J449164" s="1"/>
    </row>
    <row r="449165" spans="10:10" x14ac:dyDescent="0.35">
      <c r="J449165" s="1"/>
    </row>
    <row r="449166" spans="10:10" x14ac:dyDescent="0.35">
      <c r="J449166" s="1"/>
    </row>
    <row r="449167" spans="10:10" x14ac:dyDescent="0.35">
      <c r="J449167" s="1"/>
    </row>
    <row r="449168" spans="10:10" x14ac:dyDescent="0.35">
      <c r="J449168" s="1"/>
    </row>
    <row r="449169" spans="10:10" x14ac:dyDescent="0.35">
      <c r="J449169" s="1"/>
    </row>
    <row r="449170" spans="10:10" x14ac:dyDescent="0.35">
      <c r="J449170" s="1"/>
    </row>
    <row r="449171" spans="10:10" x14ac:dyDescent="0.35">
      <c r="J449171" s="1"/>
    </row>
    <row r="449172" spans="10:10" x14ac:dyDescent="0.35">
      <c r="J449172" s="1"/>
    </row>
    <row r="449173" spans="10:10" x14ac:dyDescent="0.35">
      <c r="J449173" s="1"/>
    </row>
    <row r="449174" spans="10:10" x14ac:dyDescent="0.35">
      <c r="J449174" s="1"/>
    </row>
    <row r="449175" spans="10:10" x14ac:dyDescent="0.35">
      <c r="J449175" s="1"/>
    </row>
    <row r="449176" spans="10:10" x14ac:dyDescent="0.35">
      <c r="J449176" s="1"/>
    </row>
    <row r="449177" spans="10:10" x14ac:dyDescent="0.35">
      <c r="J449177" s="1"/>
    </row>
    <row r="449178" spans="10:10" x14ac:dyDescent="0.35">
      <c r="J449178" s="1"/>
    </row>
    <row r="449179" spans="10:10" x14ac:dyDescent="0.35">
      <c r="J449179" s="1"/>
    </row>
    <row r="449180" spans="10:10" x14ac:dyDescent="0.35">
      <c r="J449180" s="1"/>
    </row>
    <row r="449181" spans="10:10" x14ac:dyDescent="0.35">
      <c r="J449181" s="1"/>
    </row>
    <row r="449182" spans="10:10" x14ac:dyDescent="0.35">
      <c r="J449182" s="1"/>
    </row>
    <row r="449183" spans="10:10" x14ac:dyDescent="0.35">
      <c r="J449183" s="1"/>
    </row>
    <row r="449184" spans="10:10" x14ac:dyDescent="0.35">
      <c r="J449184" s="1"/>
    </row>
    <row r="449185" spans="10:10" x14ac:dyDescent="0.35">
      <c r="J449185" s="1"/>
    </row>
    <row r="449186" spans="10:10" x14ac:dyDescent="0.35">
      <c r="J449186" s="1"/>
    </row>
    <row r="449187" spans="10:10" x14ac:dyDescent="0.35">
      <c r="J449187" s="1"/>
    </row>
    <row r="449188" spans="10:10" x14ac:dyDescent="0.35">
      <c r="J449188" s="1"/>
    </row>
    <row r="449189" spans="10:10" x14ac:dyDescent="0.35">
      <c r="J449189" s="1"/>
    </row>
    <row r="449190" spans="10:10" x14ac:dyDescent="0.35">
      <c r="J449190" s="1"/>
    </row>
    <row r="449191" spans="10:10" x14ac:dyDescent="0.35">
      <c r="J449191" s="1"/>
    </row>
    <row r="449192" spans="10:10" x14ac:dyDescent="0.35">
      <c r="J449192" s="1"/>
    </row>
    <row r="449193" spans="10:10" x14ac:dyDescent="0.35">
      <c r="J449193" s="1"/>
    </row>
    <row r="449194" spans="10:10" x14ac:dyDescent="0.35">
      <c r="J449194" s="1"/>
    </row>
    <row r="449195" spans="10:10" x14ac:dyDescent="0.35">
      <c r="J449195" s="1"/>
    </row>
    <row r="449196" spans="10:10" x14ac:dyDescent="0.35">
      <c r="J449196" s="1"/>
    </row>
    <row r="449197" spans="10:10" x14ac:dyDescent="0.35">
      <c r="J449197" s="1"/>
    </row>
    <row r="449198" spans="10:10" x14ac:dyDescent="0.35">
      <c r="J449198" s="1"/>
    </row>
    <row r="449199" spans="10:10" x14ac:dyDescent="0.35">
      <c r="J449199" s="1"/>
    </row>
    <row r="449200" spans="10:10" x14ac:dyDescent="0.35">
      <c r="J449200" s="1"/>
    </row>
    <row r="449201" spans="10:10" x14ac:dyDescent="0.35">
      <c r="J449201" s="1"/>
    </row>
    <row r="449202" spans="10:10" x14ac:dyDescent="0.35">
      <c r="J449202" s="1"/>
    </row>
    <row r="449203" spans="10:10" x14ac:dyDescent="0.35">
      <c r="J449203" s="1"/>
    </row>
    <row r="449204" spans="10:10" x14ac:dyDescent="0.35">
      <c r="J449204" s="1"/>
    </row>
    <row r="449205" spans="10:10" x14ac:dyDescent="0.35">
      <c r="J449205" s="1"/>
    </row>
    <row r="449206" spans="10:10" x14ac:dyDescent="0.35">
      <c r="J449206" s="1"/>
    </row>
    <row r="449207" spans="10:10" x14ac:dyDescent="0.35">
      <c r="J449207" s="1"/>
    </row>
    <row r="449208" spans="10:10" x14ac:dyDescent="0.35">
      <c r="J449208" s="1"/>
    </row>
    <row r="449209" spans="10:10" x14ac:dyDescent="0.35">
      <c r="J449209" s="1"/>
    </row>
    <row r="449210" spans="10:10" x14ac:dyDescent="0.35">
      <c r="J449210" s="1"/>
    </row>
    <row r="449211" spans="10:10" x14ac:dyDescent="0.35">
      <c r="J449211" s="1"/>
    </row>
    <row r="449212" spans="10:10" x14ac:dyDescent="0.35">
      <c r="J449212" s="1"/>
    </row>
    <row r="449213" spans="10:10" x14ac:dyDescent="0.35">
      <c r="J449213" s="1"/>
    </row>
    <row r="449214" spans="10:10" x14ac:dyDescent="0.35">
      <c r="J449214" s="1"/>
    </row>
    <row r="449215" spans="10:10" x14ac:dyDescent="0.35">
      <c r="J449215" s="1"/>
    </row>
    <row r="449216" spans="10:10" x14ac:dyDescent="0.35">
      <c r="J449216" s="1"/>
    </row>
    <row r="449217" spans="10:10" x14ac:dyDescent="0.35">
      <c r="J449217" s="1"/>
    </row>
    <row r="449218" spans="10:10" x14ac:dyDescent="0.35">
      <c r="J449218" s="1"/>
    </row>
    <row r="449219" spans="10:10" x14ac:dyDescent="0.35">
      <c r="J449219" s="1"/>
    </row>
    <row r="449220" spans="10:10" x14ac:dyDescent="0.35">
      <c r="J449220" s="1"/>
    </row>
    <row r="449221" spans="10:10" x14ac:dyDescent="0.35">
      <c r="J449221" s="1"/>
    </row>
    <row r="449222" spans="10:10" x14ac:dyDescent="0.35">
      <c r="J449222" s="1"/>
    </row>
    <row r="449223" spans="10:10" x14ac:dyDescent="0.35">
      <c r="J449223" s="1"/>
    </row>
    <row r="449224" spans="10:10" x14ac:dyDescent="0.35">
      <c r="J449224" s="1"/>
    </row>
    <row r="449225" spans="10:10" x14ac:dyDescent="0.35">
      <c r="J449225" s="1"/>
    </row>
    <row r="449226" spans="10:10" x14ac:dyDescent="0.35">
      <c r="J449226" s="1"/>
    </row>
    <row r="449227" spans="10:10" x14ac:dyDescent="0.35">
      <c r="J449227" s="1"/>
    </row>
    <row r="449228" spans="10:10" x14ac:dyDescent="0.35">
      <c r="J449228" s="1"/>
    </row>
    <row r="449229" spans="10:10" x14ac:dyDescent="0.35">
      <c r="J449229" s="1"/>
    </row>
    <row r="449230" spans="10:10" x14ac:dyDescent="0.35">
      <c r="J449230" s="1"/>
    </row>
    <row r="449231" spans="10:10" x14ac:dyDescent="0.35">
      <c r="J449231" s="1"/>
    </row>
    <row r="449232" spans="10:10" x14ac:dyDescent="0.35">
      <c r="J449232" s="1"/>
    </row>
    <row r="449233" spans="10:10" x14ac:dyDescent="0.35">
      <c r="J449233" s="1"/>
    </row>
    <row r="449234" spans="10:10" x14ac:dyDescent="0.35">
      <c r="J449234" s="1"/>
    </row>
    <row r="449235" spans="10:10" x14ac:dyDescent="0.35">
      <c r="J449235" s="1"/>
    </row>
    <row r="449236" spans="10:10" x14ac:dyDescent="0.35">
      <c r="J449236" s="1"/>
    </row>
    <row r="449237" spans="10:10" x14ac:dyDescent="0.35">
      <c r="J449237" s="1"/>
    </row>
    <row r="449238" spans="10:10" x14ac:dyDescent="0.35">
      <c r="J449238" s="1"/>
    </row>
    <row r="449240" spans="10:10" x14ac:dyDescent="0.35">
      <c r="J449240" s="1"/>
    </row>
    <row r="449241" spans="10:10" x14ac:dyDescent="0.35">
      <c r="J449241" s="1"/>
    </row>
    <row r="449242" spans="10:10" x14ac:dyDescent="0.35">
      <c r="J449242" s="1"/>
    </row>
    <row r="449243" spans="10:10" x14ac:dyDescent="0.35">
      <c r="J449243" s="1"/>
    </row>
    <row r="449244" spans="10:10" x14ac:dyDescent="0.35">
      <c r="J449244" s="1"/>
    </row>
    <row r="449245" spans="10:10" x14ac:dyDescent="0.35">
      <c r="J449245" s="1"/>
    </row>
    <row r="449246" spans="10:10" x14ac:dyDescent="0.35">
      <c r="J449246" s="1"/>
    </row>
    <row r="449247" spans="10:10" x14ac:dyDescent="0.35">
      <c r="J449247" s="1"/>
    </row>
    <row r="449248" spans="10:10" x14ac:dyDescent="0.35">
      <c r="J449248" s="1"/>
    </row>
    <row r="449249" spans="10:10" x14ac:dyDescent="0.35">
      <c r="J449249" s="1"/>
    </row>
    <row r="449250" spans="10:10" x14ac:dyDescent="0.35">
      <c r="J449250" s="1"/>
    </row>
    <row r="449251" spans="10:10" x14ac:dyDescent="0.35">
      <c r="J449251" s="1"/>
    </row>
    <row r="449252" spans="10:10" x14ac:dyDescent="0.35">
      <c r="J449252" s="1"/>
    </row>
    <row r="449253" spans="10:10" x14ac:dyDescent="0.35">
      <c r="J449253" s="1"/>
    </row>
    <row r="449254" spans="10:10" x14ac:dyDescent="0.35">
      <c r="J449254" s="1"/>
    </row>
    <row r="449255" spans="10:10" x14ac:dyDescent="0.35">
      <c r="J449255" s="1"/>
    </row>
    <row r="449256" spans="10:10" x14ac:dyDescent="0.35">
      <c r="J449256" s="1"/>
    </row>
    <row r="449257" spans="10:10" x14ac:dyDescent="0.35">
      <c r="J449257" s="1"/>
    </row>
    <row r="449258" spans="10:10" x14ac:dyDescent="0.35">
      <c r="J449258" s="1"/>
    </row>
    <row r="449259" spans="10:10" x14ac:dyDescent="0.35">
      <c r="J449259" s="1"/>
    </row>
    <row r="449260" spans="10:10" x14ac:dyDescent="0.35">
      <c r="J449260" s="1"/>
    </row>
    <row r="449261" spans="10:10" x14ac:dyDescent="0.35">
      <c r="J449261" s="1"/>
    </row>
    <row r="449262" spans="10:10" x14ac:dyDescent="0.35">
      <c r="J449262" s="1"/>
    </row>
    <row r="449263" spans="10:10" x14ac:dyDescent="0.35">
      <c r="J449263" s="1"/>
    </row>
    <row r="449264" spans="10:10" x14ac:dyDescent="0.35">
      <c r="J449264" s="1"/>
    </row>
    <row r="449265" spans="10:10" x14ac:dyDescent="0.35">
      <c r="J449265" s="1"/>
    </row>
    <row r="449266" spans="10:10" x14ac:dyDescent="0.35">
      <c r="J449266" s="1"/>
    </row>
    <row r="449267" spans="10:10" x14ac:dyDescent="0.35">
      <c r="J449267" s="1"/>
    </row>
    <row r="449268" spans="10:10" x14ac:dyDescent="0.35">
      <c r="J449268" s="1"/>
    </row>
    <row r="449269" spans="10:10" x14ac:dyDescent="0.35">
      <c r="J449269" s="1"/>
    </row>
    <row r="449270" spans="10:10" x14ac:dyDescent="0.35">
      <c r="J449270" s="1"/>
    </row>
    <row r="449271" spans="10:10" x14ac:dyDescent="0.35">
      <c r="J449271" s="1"/>
    </row>
    <row r="449272" spans="10:10" x14ac:dyDescent="0.35">
      <c r="J449272" s="1"/>
    </row>
    <row r="449273" spans="10:10" x14ac:dyDescent="0.35">
      <c r="J449273" s="1"/>
    </row>
    <row r="449274" spans="10:10" x14ac:dyDescent="0.35">
      <c r="J449274" s="1"/>
    </row>
    <row r="449275" spans="10:10" x14ac:dyDescent="0.35">
      <c r="J449275" s="1"/>
    </row>
    <row r="449276" spans="10:10" x14ac:dyDescent="0.35">
      <c r="J449276" s="1"/>
    </row>
    <row r="449277" spans="10:10" x14ac:dyDescent="0.35">
      <c r="J449277" s="1"/>
    </row>
    <row r="449278" spans="10:10" x14ac:dyDescent="0.35">
      <c r="J449278" s="1"/>
    </row>
    <row r="449279" spans="10:10" x14ac:dyDescent="0.35">
      <c r="J449279" s="1"/>
    </row>
    <row r="449280" spans="10:10" x14ac:dyDescent="0.35">
      <c r="J449280" s="1"/>
    </row>
    <row r="449281" spans="10:10" x14ac:dyDescent="0.35">
      <c r="J449281" s="1"/>
    </row>
    <row r="449282" spans="10:10" x14ac:dyDescent="0.35">
      <c r="J449282" s="1"/>
    </row>
    <row r="449283" spans="10:10" x14ac:dyDescent="0.35">
      <c r="J449283" s="1"/>
    </row>
    <row r="449284" spans="10:10" x14ac:dyDescent="0.35">
      <c r="J449284" s="1"/>
    </row>
    <row r="449285" spans="10:10" x14ac:dyDescent="0.35">
      <c r="J449285" s="1"/>
    </row>
    <row r="449286" spans="10:10" x14ac:dyDescent="0.35">
      <c r="J449286" s="1"/>
    </row>
    <row r="449287" spans="10:10" x14ac:dyDescent="0.35">
      <c r="J449287" s="1"/>
    </row>
    <row r="449288" spans="10:10" x14ac:dyDescent="0.35">
      <c r="J449288" s="1"/>
    </row>
    <row r="449289" spans="10:10" x14ac:dyDescent="0.35">
      <c r="J449289" s="1"/>
    </row>
    <row r="449290" spans="10:10" x14ac:dyDescent="0.35">
      <c r="J449290" s="1"/>
    </row>
    <row r="449291" spans="10:10" x14ac:dyDescent="0.35">
      <c r="J449291" s="1"/>
    </row>
    <row r="449292" spans="10:10" x14ac:dyDescent="0.35">
      <c r="J449292" s="1"/>
    </row>
    <row r="449293" spans="10:10" x14ac:dyDescent="0.35">
      <c r="J449293" s="1"/>
    </row>
    <row r="449294" spans="10:10" x14ac:dyDescent="0.35">
      <c r="J449294" s="1"/>
    </row>
    <row r="449295" spans="10:10" x14ac:dyDescent="0.35">
      <c r="J449295" s="1"/>
    </row>
    <row r="449296" spans="10:10" x14ac:dyDescent="0.35">
      <c r="J449296" s="1"/>
    </row>
    <row r="449297" spans="10:10" x14ac:dyDescent="0.35">
      <c r="J449297" s="1"/>
    </row>
    <row r="449298" spans="10:10" x14ac:dyDescent="0.35">
      <c r="J449298" s="1"/>
    </row>
    <row r="449299" spans="10:10" x14ac:dyDescent="0.35">
      <c r="J449299" s="1"/>
    </row>
    <row r="449300" spans="10:10" x14ac:dyDescent="0.35">
      <c r="J449300" s="1"/>
    </row>
    <row r="449301" spans="10:10" x14ac:dyDescent="0.35">
      <c r="J449301" s="1"/>
    </row>
    <row r="449302" spans="10:10" x14ac:dyDescent="0.35">
      <c r="J449302" s="1"/>
    </row>
    <row r="449303" spans="10:10" x14ac:dyDescent="0.35">
      <c r="J449303" s="1"/>
    </row>
    <row r="449304" spans="10:10" x14ac:dyDescent="0.35">
      <c r="J449304" s="1"/>
    </row>
    <row r="449305" spans="10:10" x14ac:dyDescent="0.35">
      <c r="J449305" s="1"/>
    </row>
    <row r="449306" spans="10:10" x14ac:dyDescent="0.35">
      <c r="J449306" s="1"/>
    </row>
    <row r="449307" spans="10:10" x14ac:dyDescent="0.35">
      <c r="J449307" s="1"/>
    </row>
    <row r="449308" spans="10:10" x14ac:dyDescent="0.35">
      <c r="J449308" s="1"/>
    </row>
    <row r="449309" spans="10:10" x14ac:dyDescent="0.35">
      <c r="J449309" s="1"/>
    </row>
    <row r="449310" spans="10:10" x14ac:dyDescent="0.35">
      <c r="J449310" s="1"/>
    </row>
    <row r="449311" spans="10:10" x14ac:dyDescent="0.35">
      <c r="J449311" s="1"/>
    </row>
    <row r="449312" spans="10:10" x14ac:dyDescent="0.35">
      <c r="J449312" s="1"/>
    </row>
    <row r="449313" spans="10:10" x14ac:dyDescent="0.35">
      <c r="J449313" s="1"/>
    </row>
    <row r="449314" spans="10:10" x14ac:dyDescent="0.35">
      <c r="J449314" s="1"/>
    </row>
    <row r="449315" spans="10:10" x14ac:dyDescent="0.35">
      <c r="J449315" s="1"/>
    </row>
    <row r="449316" spans="10:10" x14ac:dyDescent="0.35">
      <c r="J449316" s="1"/>
    </row>
    <row r="449317" spans="10:10" x14ac:dyDescent="0.35">
      <c r="J449317" s="1"/>
    </row>
    <row r="449318" spans="10:10" x14ac:dyDescent="0.35">
      <c r="J449318" s="1"/>
    </row>
    <row r="449319" spans="10:10" x14ac:dyDescent="0.35">
      <c r="J449319" s="1"/>
    </row>
    <row r="449320" spans="10:10" x14ac:dyDescent="0.35">
      <c r="J449320" s="1"/>
    </row>
    <row r="449321" spans="10:10" x14ac:dyDescent="0.35">
      <c r="J449321" s="1"/>
    </row>
    <row r="449322" spans="10:10" x14ac:dyDescent="0.35">
      <c r="J449322" s="1"/>
    </row>
    <row r="449323" spans="10:10" x14ac:dyDescent="0.35">
      <c r="J449323" s="1"/>
    </row>
    <row r="449324" spans="10:10" x14ac:dyDescent="0.35">
      <c r="J449324" s="1"/>
    </row>
    <row r="449325" spans="10:10" x14ac:dyDescent="0.35">
      <c r="J449325" s="1"/>
    </row>
    <row r="449326" spans="10:10" x14ac:dyDescent="0.35">
      <c r="J449326" s="1"/>
    </row>
    <row r="449327" spans="10:10" x14ac:dyDescent="0.35">
      <c r="J449327" s="1"/>
    </row>
    <row r="449328" spans="10:10" x14ac:dyDescent="0.35">
      <c r="J449328" s="1"/>
    </row>
    <row r="449329" spans="10:10" x14ac:dyDescent="0.35">
      <c r="J449329" s="1"/>
    </row>
    <row r="449330" spans="10:10" x14ac:dyDescent="0.35">
      <c r="J449330" s="1"/>
    </row>
    <row r="449331" spans="10:10" x14ac:dyDescent="0.35">
      <c r="J449331" s="1"/>
    </row>
    <row r="449332" spans="10:10" x14ac:dyDescent="0.35">
      <c r="J449332" s="1"/>
    </row>
    <row r="449333" spans="10:10" x14ac:dyDescent="0.35">
      <c r="J449333" s="1"/>
    </row>
    <row r="449334" spans="10:10" x14ac:dyDescent="0.35">
      <c r="J449334" s="1"/>
    </row>
    <row r="449335" spans="10:10" x14ac:dyDescent="0.35">
      <c r="J449335" s="1"/>
    </row>
    <row r="449336" spans="10:10" x14ac:dyDescent="0.35">
      <c r="J449336" s="1"/>
    </row>
    <row r="449337" spans="10:10" x14ac:dyDescent="0.35">
      <c r="J449337" s="1"/>
    </row>
    <row r="449338" spans="10:10" x14ac:dyDescent="0.35">
      <c r="J449338" s="1"/>
    </row>
    <row r="449339" spans="10:10" x14ac:dyDescent="0.35">
      <c r="J449339" s="1"/>
    </row>
    <row r="449340" spans="10:10" x14ac:dyDescent="0.35">
      <c r="J449340" s="1"/>
    </row>
    <row r="449341" spans="10:10" x14ac:dyDescent="0.35">
      <c r="J449341" s="1"/>
    </row>
    <row r="449342" spans="10:10" x14ac:dyDescent="0.35">
      <c r="J449342" s="1"/>
    </row>
    <row r="449343" spans="10:10" x14ac:dyDescent="0.35">
      <c r="J449343" s="1"/>
    </row>
    <row r="449344" spans="10:10" x14ac:dyDescent="0.35">
      <c r="J449344" s="1"/>
    </row>
    <row r="449345" spans="10:10" x14ac:dyDescent="0.35">
      <c r="J449345" s="1"/>
    </row>
    <row r="449346" spans="10:10" x14ac:dyDescent="0.35">
      <c r="J449346" s="1"/>
    </row>
    <row r="449347" spans="10:10" x14ac:dyDescent="0.35">
      <c r="J449347" s="1"/>
    </row>
    <row r="449348" spans="10:10" x14ac:dyDescent="0.35">
      <c r="J449348" s="1"/>
    </row>
    <row r="449349" spans="10:10" x14ac:dyDescent="0.35">
      <c r="J449349" s="1"/>
    </row>
    <row r="449350" spans="10:10" x14ac:dyDescent="0.35">
      <c r="J449350" s="1"/>
    </row>
    <row r="449351" spans="10:10" x14ac:dyDescent="0.35">
      <c r="J449351" s="1"/>
    </row>
    <row r="449352" spans="10:10" x14ac:dyDescent="0.35">
      <c r="J449352" s="1"/>
    </row>
    <row r="449353" spans="10:10" x14ac:dyDescent="0.35">
      <c r="J449353" s="1"/>
    </row>
    <row r="449354" spans="10:10" x14ac:dyDescent="0.35">
      <c r="J449354" s="1"/>
    </row>
    <row r="449355" spans="10:10" x14ac:dyDescent="0.35">
      <c r="J449355" s="1"/>
    </row>
    <row r="449356" spans="10:10" x14ac:dyDescent="0.35">
      <c r="J449356" s="1"/>
    </row>
    <row r="449357" spans="10:10" x14ac:dyDescent="0.35">
      <c r="J449357" s="1"/>
    </row>
    <row r="449358" spans="10:10" x14ac:dyDescent="0.35">
      <c r="J449358" s="1"/>
    </row>
    <row r="449359" spans="10:10" x14ac:dyDescent="0.35">
      <c r="J449359" s="1"/>
    </row>
    <row r="449360" spans="10:10" x14ac:dyDescent="0.35">
      <c r="J449360" s="1"/>
    </row>
    <row r="449361" spans="10:10" x14ac:dyDescent="0.35">
      <c r="J449361" s="1"/>
    </row>
    <row r="449362" spans="10:10" x14ac:dyDescent="0.35">
      <c r="J449362" s="1"/>
    </row>
    <row r="449363" spans="10:10" x14ac:dyDescent="0.35">
      <c r="J449363" s="1"/>
    </row>
    <row r="449364" spans="10:10" x14ac:dyDescent="0.35">
      <c r="J449364" s="1"/>
    </row>
    <row r="449365" spans="10:10" x14ac:dyDescent="0.35">
      <c r="J449365" s="1"/>
    </row>
    <row r="449366" spans="10:10" x14ac:dyDescent="0.35">
      <c r="J449366" s="1"/>
    </row>
    <row r="449367" spans="10:10" x14ac:dyDescent="0.35">
      <c r="J449367" s="1"/>
    </row>
    <row r="449368" spans="10:10" x14ac:dyDescent="0.35">
      <c r="J449368" s="1"/>
    </row>
    <row r="449369" spans="10:10" x14ac:dyDescent="0.35">
      <c r="J449369" s="1"/>
    </row>
    <row r="449370" spans="10:10" x14ac:dyDescent="0.35">
      <c r="J449370" s="1"/>
    </row>
    <row r="449371" spans="10:10" x14ac:dyDescent="0.35">
      <c r="J449371" s="1"/>
    </row>
    <row r="449372" spans="10:10" x14ac:dyDescent="0.35">
      <c r="J449372" s="1"/>
    </row>
    <row r="449373" spans="10:10" x14ac:dyDescent="0.35">
      <c r="J449373" s="1"/>
    </row>
    <row r="449374" spans="10:10" x14ac:dyDescent="0.35">
      <c r="J449374" s="1"/>
    </row>
    <row r="449375" spans="10:10" x14ac:dyDescent="0.35">
      <c r="J449375" s="1"/>
    </row>
    <row r="449376" spans="10:10" x14ac:dyDescent="0.35">
      <c r="J449376" s="1"/>
    </row>
    <row r="449377" spans="10:10" x14ac:dyDescent="0.35">
      <c r="J449377" s="1"/>
    </row>
    <row r="449378" spans="10:10" x14ac:dyDescent="0.35">
      <c r="J449378" s="1"/>
    </row>
    <row r="449379" spans="10:10" x14ac:dyDescent="0.35">
      <c r="J449379" s="1"/>
    </row>
    <row r="449380" spans="10:10" x14ac:dyDescent="0.35">
      <c r="J449380" s="1"/>
    </row>
    <row r="449381" spans="10:10" x14ac:dyDescent="0.35">
      <c r="J449381" s="1"/>
    </row>
    <row r="449382" spans="10:10" x14ac:dyDescent="0.35">
      <c r="J449382" s="1"/>
    </row>
    <row r="449383" spans="10:10" x14ac:dyDescent="0.35">
      <c r="J449383" s="1"/>
    </row>
    <row r="449384" spans="10:10" x14ac:dyDescent="0.35">
      <c r="J449384" s="1"/>
    </row>
    <row r="449385" spans="10:10" x14ac:dyDescent="0.35">
      <c r="J449385" s="1"/>
    </row>
    <row r="449386" spans="10:10" x14ac:dyDescent="0.35">
      <c r="J449386" s="1"/>
    </row>
    <row r="449387" spans="10:10" x14ac:dyDescent="0.35">
      <c r="J449387" s="1"/>
    </row>
    <row r="449388" spans="10:10" x14ac:dyDescent="0.35">
      <c r="J449388" s="1"/>
    </row>
    <row r="449389" spans="10:10" x14ac:dyDescent="0.35">
      <c r="J449389" s="1"/>
    </row>
    <row r="449390" spans="10:10" x14ac:dyDescent="0.35">
      <c r="J449390" s="1"/>
    </row>
    <row r="449391" spans="10:10" x14ac:dyDescent="0.35">
      <c r="J449391" s="1"/>
    </row>
    <row r="449392" spans="10:10" x14ac:dyDescent="0.35">
      <c r="J449392" s="1"/>
    </row>
    <row r="449393" spans="10:10" x14ac:dyDescent="0.35">
      <c r="J449393" s="1"/>
    </row>
    <row r="449394" spans="10:10" x14ac:dyDescent="0.35">
      <c r="J449394" s="1"/>
    </row>
    <row r="449395" spans="10:10" x14ac:dyDescent="0.35">
      <c r="J449395" s="1"/>
    </row>
    <row r="449396" spans="10:10" x14ac:dyDescent="0.35">
      <c r="J449396" s="1"/>
    </row>
    <row r="449397" spans="10:10" x14ac:dyDescent="0.35">
      <c r="J449397" s="1"/>
    </row>
    <row r="449398" spans="10:10" x14ac:dyDescent="0.35">
      <c r="J449398" s="1"/>
    </row>
    <row r="449399" spans="10:10" x14ac:dyDescent="0.35">
      <c r="J449399" s="1"/>
    </row>
    <row r="449400" spans="10:10" x14ac:dyDescent="0.35">
      <c r="J449400" s="1"/>
    </row>
    <row r="449401" spans="10:10" x14ac:dyDescent="0.35">
      <c r="J449401" s="1"/>
    </row>
    <row r="449402" spans="10:10" x14ac:dyDescent="0.35">
      <c r="J449402" s="1"/>
    </row>
    <row r="449403" spans="10:10" x14ac:dyDescent="0.35">
      <c r="J449403" s="1"/>
    </row>
    <row r="449404" spans="10:10" x14ac:dyDescent="0.35">
      <c r="J449404" s="1"/>
    </row>
    <row r="449405" spans="10:10" x14ac:dyDescent="0.35">
      <c r="J449405" s="1"/>
    </row>
    <row r="449406" spans="10:10" x14ac:dyDescent="0.35">
      <c r="J449406" s="1"/>
    </row>
    <row r="449407" spans="10:10" x14ac:dyDescent="0.35">
      <c r="J449407" s="1"/>
    </row>
    <row r="449408" spans="10:10" x14ac:dyDescent="0.35">
      <c r="J449408" s="1"/>
    </row>
    <row r="449409" spans="10:10" x14ac:dyDescent="0.35">
      <c r="J449409" s="1"/>
    </row>
    <row r="449410" spans="10:10" x14ac:dyDescent="0.35">
      <c r="J449410" s="1"/>
    </row>
    <row r="449411" spans="10:10" x14ac:dyDescent="0.35">
      <c r="J449411" s="1"/>
    </row>
    <row r="449412" spans="10:10" x14ac:dyDescent="0.35">
      <c r="J449412" s="1"/>
    </row>
    <row r="449413" spans="10:10" x14ac:dyDescent="0.35">
      <c r="J449413" s="1"/>
    </row>
    <row r="449414" spans="10:10" x14ac:dyDescent="0.35">
      <c r="J449414" s="1"/>
    </row>
    <row r="449415" spans="10:10" x14ac:dyDescent="0.35">
      <c r="J449415" s="1"/>
    </row>
    <row r="449416" spans="10:10" x14ac:dyDescent="0.35">
      <c r="J449416" s="1"/>
    </row>
    <row r="449417" spans="10:10" x14ac:dyDescent="0.35">
      <c r="J449417" s="1"/>
    </row>
    <row r="449418" spans="10:10" x14ac:dyDescent="0.35">
      <c r="J449418" s="1"/>
    </row>
    <row r="449419" spans="10:10" x14ac:dyDescent="0.35">
      <c r="J449419" s="1"/>
    </row>
    <row r="449420" spans="10:10" x14ac:dyDescent="0.35">
      <c r="J449420" s="1"/>
    </row>
    <row r="449421" spans="10:10" x14ac:dyDescent="0.35">
      <c r="J449421" s="1"/>
    </row>
    <row r="449422" spans="10:10" x14ac:dyDescent="0.35">
      <c r="J449422" s="1"/>
    </row>
    <row r="449423" spans="10:10" x14ac:dyDescent="0.35">
      <c r="J449423" s="1"/>
    </row>
    <row r="449424" spans="10:10" x14ac:dyDescent="0.35">
      <c r="J449424" s="1"/>
    </row>
    <row r="449425" spans="10:10" x14ac:dyDescent="0.35">
      <c r="J449425" s="1"/>
    </row>
    <row r="449426" spans="10:10" x14ac:dyDescent="0.35">
      <c r="J449426" s="1"/>
    </row>
    <row r="449427" spans="10:10" x14ac:dyDescent="0.35">
      <c r="J449427" s="1"/>
    </row>
    <row r="449428" spans="10:10" x14ac:dyDescent="0.35">
      <c r="J449428" s="1"/>
    </row>
    <row r="449429" spans="10:10" x14ac:dyDescent="0.35">
      <c r="J449429" s="1"/>
    </row>
    <row r="449430" spans="10:10" x14ac:dyDescent="0.35">
      <c r="J449430" s="1"/>
    </row>
    <row r="449431" spans="10:10" x14ac:dyDescent="0.35">
      <c r="J449431" s="1"/>
    </row>
    <row r="449432" spans="10:10" x14ac:dyDescent="0.35">
      <c r="J449432" s="1"/>
    </row>
    <row r="449433" spans="10:10" x14ac:dyDescent="0.35">
      <c r="J449433" s="1"/>
    </row>
    <row r="449434" spans="10:10" x14ac:dyDescent="0.35">
      <c r="J449434" s="1"/>
    </row>
    <row r="449435" spans="10:10" x14ac:dyDescent="0.35">
      <c r="J449435" s="1"/>
    </row>
    <row r="449436" spans="10:10" x14ac:dyDescent="0.35">
      <c r="J449436" s="1"/>
    </row>
    <row r="449437" spans="10:10" x14ac:dyDescent="0.35">
      <c r="J449437" s="1"/>
    </row>
    <row r="449438" spans="10:10" x14ac:dyDescent="0.35">
      <c r="J449438" s="1"/>
    </row>
    <row r="449439" spans="10:10" x14ac:dyDescent="0.35">
      <c r="J449439" s="1"/>
    </row>
    <row r="449440" spans="10:10" x14ac:dyDescent="0.35">
      <c r="J449440" s="1"/>
    </row>
    <row r="449441" spans="10:10" x14ac:dyDescent="0.35">
      <c r="J449441" s="1"/>
    </row>
    <row r="449442" spans="10:10" x14ac:dyDescent="0.35">
      <c r="J449442" s="1"/>
    </row>
    <row r="449443" spans="10:10" x14ac:dyDescent="0.35">
      <c r="J449443" s="1"/>
    </row>
    <row r="449444" spans="10:10" x14ac:dyDescent="0.35">
      <c r="J449444" s="1"/>
    </row>
    <row r="449445" spans="10:10" x14ac:dyDescent="0.35">
      <c r="J449445" s="1"/>
    </row>
    <row r="449446" spans="10:10" x14ac:dyDescent="0.35">
      <c r="J449446" s="1"/>
    </row>
    <row r="449447" spans="10:10" x14ac:dyDescent="0.35">
      <c r="J449447" s="1"/>
    </row>
    <row r="449448" spans="10:10" x14ac:dyDescent="0.35">
      <c r="J449448" s="1"/>
    </row>
    <row r="449449" spans="10:10" x14ac:dyDescent="0.35">
      <c r="J449449" s="1"/>
    </row>
    <row r="449450" spans="10:10" x14ac:dyDescent="0.35">
      <c r="J449450" s="1"/>
    </row>
    <row r="449451" spans="10:10" x14ac:dyDescent="0.35">
      <c r="J449451" s="1"/>
    </row>
    <row r="449452" spans="10:10" x14ac:dyDescent="0.35">
      <c r="J449452" s="1"/>
    </row>
    <row r="449453" spans="10:10" x14ac:dyDescent="0.35">
      <c r="J449453" s="1"/>
    </row>
    <row r="449480" spans="10:10" x14ac:dyDescent="0.35">
      <c r="J449480" s="1"/>
    </row>
    <row r="449507" spans="10:10" x14ac:dyDescent="0.35">
      <c r="J449507" s="1"/>
    </row>
    <row r="449534" spans="10:10" x14ac:dyDescent="0.35">
      <c r="J449534" s="1"/>
    </row>
    <row r="449561" spans="10:10" x14ac:dyDescent="0.35">
      <c r="J449561" s="1"/>
    </row>
    <row r="449588" spans="10:10" x14ac:dyDescent="0.35">
      <c r="J449588" s="1"/>
    </row>
    <row r="449615" spans="10:10" x14ac:dyDescent="0.35">
      <c r="J449615" s="1"/>
    </row>
    <row r="449642" spans="10:10" x14ac:dyDescent="0.35">
      <c r="J449642" s="1"/>
    </row>
    <row r="449669" spans="10:10" x14ac:dyDescent="0.35">
      <c r="J449669" s="1"/>
    </row>
    <row r="450022" spans="10:10" x14ac:dyDescent="0.35">
      <c r="J450022" s="1"/>
    </row>
    <row r="450043" spans="10:10" x14ac:dyDescent="0.35">
      <c r="J450043" s="1"/>
    </row>
    <row r="450054" spans="10:10" x14ac:dyDescent="0.35">
      <c r="J450054" s="1"/>
    </row>
    <row r="450055" spans="10:10" x14ac:dyDescent="0.35">
      <c r="J450055" s="1"/>
    </row>
    <row r="450062" spans="10:10" x14ac:dyDescent="0.35">
      <c r="J450062" s="1"/>
    </row>
    <row r="450063" spans="10:10" x14ac:dyDescent="0.35">
      <c r="J450063" s="1"/>
    </row>
    <row r="450068" spans="10:10" x14ac:dyDescent="0.35">
      <c r="J450068" s="1"/>
    </row>
    <row r="450070" spans="10:10" x14ac:dyDescent="0.35">
      <c r="J450070" s="1"/>
    </row>
    <row r="450077" spans="10:10" x14ac:dyDescent="0.35">
      <c r="J450077" s="1"/>
    </row>
    <row r="450080" spans="10:10" x14ac:dyDescent="0.35">
      <c r="J450080" s="1"/>
    </row>
    <row r="450084" spans="10:10" x14ac:dyDescent="0.35">
      <c r="J450084" s="1"/>
    </row>
    <row r="450086" spans="10:10" x14ac:dyDescent="0.35">
      <c r="J450086" s="1"/>
    </row>
    <row r="450092" spans="10:10" x14ac:dyDescent="0.35">
      <c r="J450092" s="1"/>
    </row>
    <row r="450097" spans="10:10" x14ac:dyDescent="0.35">
      <c r="J450097" s="1"/>
    </row>
    <row r="450098" spans="10:10" x14ac:dyDescent="0.35">
      <c r="J450098" s="1"/>
    </row>
    <row r="450101" spans="10:10" x14ac:dyDescent="0.35">
      <c r="J450101" s="1"/>
    </row>
    <row r="450102" spans="10:10" x14ac:dyDescent="0.35">
      <c r="J450102" s="1"/>
    </row>
    <row r="450105" spans="10:10" x14ac:dyDescent="0.35">
      <c r="J450105" s="1"/>
    </row>
    <row r="450107" spans="10:10" x14ac:dyDescent="0.35">
      <c r="J450107" s="1"/>
    </row>
    <row r="450108" spans="10:10" x14ac:dyDescent="0.35">
      <c r="J450108" s="1"/>
    </row>
    <row r="450114" spans="10:10" x14ac:dyDescent="0.35">
      <c r="J450114" s="1"/>
    </row>
    <row r="450116" spans="10:10" x14ac:dyDescent="0.35">
      <c r="J450116" s="1"/>
    </row>
    <row r="450118" spans="10:10" x14ac:dyDescent="0.35">
      <c r="J450118" s="1"/>
    </row>
    <row r="450121" spans="10:10" x14ac:dyDescent="0.35">
      <c r="J450121" s="1"/>
    </row>
    <row r="450124" spans="10:10" x14ac:dyDescent="0.35">
      <c r="J450124" s="1"/>
    </row>
    <row r="450126" spans="10:10" x14ac:dyDescent="0.35">
      <c r="J450126" s="1"/>
    </row>
    <row r="450131" spans="10:10" x14ac:dyDescent="0.35">
      <c r="J450131" s="1"/>
    </row>
    <row r="450134" spans="10:10" x14ac:dyDescent="0.35">
      <c r="J450134" s="1"/>
    </row>
    <row r="450135" spans="10:10" x14ac:dyDescent="0.35">
      <c r="J450135" s="1"/>
    </row>
    <row r="450137" spans="10:10" x14ac:dyDescent="0.35">
      <c r="J450137" s="1"/>
    </row>
    <row r="450141" spans="10:10" x14ac:dyDescent="0.35">
      <c r="J450141" s="1"/>
    </row>
    <row r="450144" spans="10:10" x14ac:dyDescent="0.35">
      <c r="J450144" s="1"/>
    </row>
    <row r="450145" spans="10:10" x14ac:dyDescent="0.35">
      <c r="J450145" s="1"/>
    </row>
    <row r="450152" spans="10:10" x14ac:dyDescent="0.35">
      <c r="J450152" s="1"/>
    </row>
    <row r="450153" spans="10:10" x14ac:dyDescent="0.35">
      <c r="J450153" s="1"/>
    </row>
    <row r="450154" spans="10:10" x14ac:dyDescent="0.35">
      <c r="J450154" s="1"/>
    </row>
    <row r="450156" spans="10:10" x14ac:dyDescent="0.35">
      <c r="J450156" s="1"/>
    </row>
    <row r="450161" spans="10:10" x14ac:dyDescent="0.35">
      <c r="J450161" s="1"/>
    </row>
    <row r="450162" spans="10:10" x14ac:dyDescent="0.35">
      <c r="J450162" s="1"/>
    </row>
    <row r="450163" spans="10:10" x14ac:dyDescent="0.35">
      <c r="J450163" s="1"/>
    </row>
    <row r="450167" spans="10:10" x14ac:dyDescent="0.35">
      <c r="J450167" s="1"/>
    </row>
    <row r="450168" spans="10:10" x14ac:dyDescent="0.35">
      <c r="J450168" s="1"/>
    </row>
    <row r="450169" spans="10:10" x14ac:dyDescent="0.35">
      <c r="J450169" s="1"/>
    </row>
    <row r="450172" spans="10:10" x14ac:dyDescent="0.35">
      <c r="J450172" s="1"/>
    </row>
    <row r="450175" spans="10:10" x14ac:dyDescent="0.35">
      <c r="J450175" s="1"/>
    </row>
    <row r="450177" spans="10:10" x14ac:dyDescent="0.35">
      <c r="J450177" s="1"/>
    </row>
    <row r="450178" spans="10:10" x14ac:dyDescent="0.35">
      <c r="J450178" s="1"/>
    </row>
    <row r="450181" spans="10:10" x14ac:dyDescent="0.35">
      <c r="J450181" s="1"/>
    </row>
    <row r="450184" spans="10:10" x14ac:dyDescent="0.35">
      <c r="J450184" s="1"/>
    </row>
    <row r="450189" spans="10:10" x14ac:dyDescent="0.35">
      <c r="J450189" s="1"/>
    </row>
    <row r="450192" spans="10:10" x14ac:dyDescent="0.35">
      <c r="J450192" s="1"/>
    </row>
    <row r="450195" spans="10:10" x14ac:dyDescent="0.35">
      <c r="J450195" s="1"/>
    </row>
    <row r="450196" spans="10:10" x14ac:dyDescent="0.35">
      <c r="J450196" s="1"/>
    </row>
    <row r="450199" spans="10:10" x14ac:dyDescent="0.35">
      <c r="J450199" s="1"/>
    </row>
    <row r="450201" spans="10:10" x14ac:dyDescent="0.35">
      <c r="J450201" s="1"/>
    </row>
    <row r="450202" spans="10:10" x14ac:dyDescent="0.35">
      <c r="J450202" s="1"/>
    </row>
    <row r="450206" spans="10:10" x14ac:dyDescent="0.35">
      <c r="J450206" s="1"/>
    </row>
    <row r="450210" spans="10:10" x14ac:dyDescent="0.35">
      <c r="J450210" s="1"/>
    </row>
    <row r="450212" spans="10:10" x14ac:dyDescent="0.35">
      <c r="J450212" s="1"/>
    </row>
    <row r="450213" spans="10:10" x14ac:dyDescent="0.35">
      <c r="J450213" s="1"/>
    </row>
    <row r="450215" spans="10:10" x14ac:dyDescent="0.35">
      <c r="J450215" s="1"/>
    </row>
    <row r="450216" spans="10:10" x14ac:dyDescent="0.35">
      <c r="J450216" s="1"/>
    </row>
    <row r="450217" spans="10:10" x14ac:dyDescent="0.35">
      <c r="J450217" s="1"/>
    </row>
    <row r="450223" spans="10:10" x14ac:dyDescent="0.35">
      <c r="J450223" s="1"/>
    </row>
    <row r="450225" spans="10:10" x14ac:dyDescent="0.35">
      <c r="J450225" s="1"/>
    </row>
    <row r="450226" spans="10:10" x14ac:dyDescent="0.35">
      <c r="J450226" s="1"/>
    </row>
    <row r="450227" spans="10:10" x14ac:dyDescent="0.35">
      <c r="J450227" s="1"/>
    </row>
    <row r="450230" spans="10:10" x14ac:dyDescent="0.35">
      <c r="J450230" s="1"/>
    </row>
    <row r="450232" spans="10:10" x14ac:dyDescent="0.35">
      <c r="J450232" s="1"/>
    </row>
    <row r="450233" spans="10:10" x14ac:dyDescent="0.35">
      <c r="J450233" s="1"/>
    </row>
    <row r="450234" spans="10:10" x14ac:dyDescent="0.35">
      <c r="J450234" s="1"/>
    </row>
    <row r="450235" spans="10:10" x14ac:dyDescent="0.35">
      <c r="J450235" s="1"/>
    </row>
    <row r="450238" spans="10:10" x14ac:dyDescent="0.35">
      <c r="J450238" s="1"/>
    </row>
    <row r="450239" spans="10:10" x14ac:dyDescent="0.35">
      <c r="J450239" s="1"/>
    </row>
    <row r="450240" spans="10:10" x14ac:dyDescent="0.35">
      <c r="J450240" s="1"/>
    </row>
    <row r="450243" spans="10:10" x14ac:dyDescent="0.35">
      <c r="J450243" s="1"/>
    </row>
    <row r="450245" spans="10:10" x14ac:dyDescent="0.35">
      <c r="J450245" s="1"/>
    </row>
    <row r="450246" spans="10:10" x14ac:dyDescent="0.35">
      <c r="J450246" s="1"/>
    </row>
    <row r="450248" spans="10:10" x14ac:dyDescent="0.35">
      <c r="J450248" s="1"/>
    </row>
    <row r="450249" spans="10:10" x14ac:dyDescent="0.35">
      <c r="J450249" s="1"/>
    </row>
    <row r="450250" spans="10:10" x14ac:dyDescent="0.35">
      <c r="J450250" s="1"/>
    </row>
    <row r="450252" spans="10:10" x14ac:dyDescent="0.35">
      <c r="J450252" s="1"/>
    </row>
    <row r="450253" spans="10:10" x14ac:dyDescent="0.35">
      <c r="J450253" s="1"/>
    </row>
    <row r="450254" spans="10:10" x14ac:dyDescent="0.35">
      <c r="J450254" s="1"/>
    </row>
    <row r="450258" spans="10:10" x14ac:dyDescent="0.35">
      <c r="J450258" s="1"/>
    </row>
    <row r="450259" spans="10:10" x14ac:dyDescent="0.35">
      <c r="J450259" s="1"/>
    </row>
    <row r="450261" spans="10:10" x14ac:dyDescent="0.35">
      <c r="J450261" s="1"/>
    </row>
    <row r="450262" spans="10:10" x14ac:dyDescent="0.35">
      <c r="J450262" s="1"/>
    </row>
    <row r="450263" spans="10:10" x14ac:dyDescent="0.35">
      <c r="J450263" s="1"/>
    </row>
    <row r="450265" spans="10:10" x14ac:dyDescent="0.35">
      <c r="J450265" s="1"/>
    </row>
    <row r="450268" spans="10:10" x14ac:dyDescent="0.35">
      <c r="J450268" s="1"/>
    </row>
    <row r="450269" spans="10:10" x14ac:dyDescent="0.35">
      <c r="J450269" s="1"/>
    </row>
    <row r="450272" spans="10:10" x14ac:dyDescent="0.35">
      <c r="J450272" s="1"/>
    </row>
    <row r="450273" spans="10:10" x14ac:dyDescent="0.35">
      <c r="J450273" s="1"/>
    </row>
    <row r="450276" spans="10:10" x14ac:dyDescent="0.35">
      <c r="J450276" s="1"/>
    </row>
    <row r="450279" spans="10:10" x14ac:dyDescent="0.35">
      <c r="J450279" s="1"/>
    </row>
    <row r="450280" spans="10:10" x14ac:dyDescent="0.35">
      <c r="J450280" s="1"/>
    </row>
    <row r="450281" spans="10:10" x14ac:dyDescent="0.35">
      <c r="J450281" s="1"/>
    </row>
    <row r="450282" spans="10:10" x14ac:dyDescent="0.35">
      <c r="J450282" s="1"/>
    </row>
    <row r="450287" spans="10:10" x14ac:dyDescent="0.35">
      <c r="J450287" s="1"/>
    </row>
    <row r="450289" spans="10:10" x14ac:dyDescent="0.35">
      <c r="J450289" s="1"/>
    </row>
    <row r="450290" spans="10:10" x14ac:dyDescent="0.35">
      <c r="J450290" s="1"/>
    </row>
    <row r="450291" spans="10:10" x14ac:dyDescent="0.35">
      <c r="J450291" s="1"/>
    </row>
    <row r="450293" spans="10:10" x14ac:dyDescent="0.35">
      <c r="J450293" s="1"/>
    </row>
    <row r="450294" spans="10:10" x14ac:dyDescent="0.35">
      <c r="J450294" s="1"/>
    </row>
    <row r="450295" spans="10:10" x14ac:dyDescent="0.35">
      <c r="J450295" s="1"/>
    </row>
    <row r="450297" spans="10:10" x14ac:dyDescent="0.35">
      <c r="J450297" s="1"/>
    </row>
    <row r="450298" spans="10:10" x14ac:dyDescent="0.35">
      <c r="J450298" s="1"/>
    </row>
    <row r="450299" spans="10:10" x14ac:dyDescent="0.35">
      <c r="J450299" s="1"/>
    </row>
    <row r="450301" spans="10:10" x14ac:dyDescent="0.35">
      <c r="J450301" s="1"/>
    </row>
    <row r="450302" spans="10:10" x14ac:dyDescent="0.35">
      <c r="J450302" s="1"/>
    </row>
    <row r="450303" spans="10:10" x14ac:dyDescent="0.35">
      <c r="J450303" s="1"/>
    </row>
    <row r="450304" spans="10:10" x14ac:dyDescent="0.35">
      <c r="J450304" s="1"/>
    </row>
    <row r="450305" spans="10:10" x14ac:dyDescent="0.35">
      <c r="J450305" s="1"/>
    </row>
    <row r="450306" spans="10:10" x14ac:dyDescent="0.35">
      <c r="J450306" s="1"/>
    </row>
    <row r="450309" spans="10:10" x14ac:dyDescent="0.35">
      <c r="J450309" s="1"/>
    </row>
    <row r="450312" spans="10:10" x14ac:dyDescent="0.35">
      <c r="J450312" s="1"/>
    </row>
    <row r="450313" spans="10:10" x14ac:dyDescent="0.35">
      <c r="J450313" s="1"/>
    </row>
    <row r="450314" spans="10:10" x14ac:dyDescent="0.35">
      <c r="J450314" s="1"/>
    </row>
    <row r="450315" spans="10:10" x14ac:dyDescent="0.35">
      <c r="J450315" s="1"/>
    </row>
    <row r="450318" spans="10:10" x14ac:dyDescent="0.35">
      <c r="J450318" s="1"/>
    </row>
    <row r="450319" spans="10:10" x14ac:dyDescent="0.35">
      <c r="J450319" s="1"/>
    </row>
    <row r="450321" spans="10:10" x14ac:dyDescent="0.35">
      <c r="J450321" s="1"/>
    </row>
    <row r="450322" spans="10:10" x14ac:dyDescent="0.35">
      <c r="J450322" s="1"/>
    </row>
    <row r="450324" spans="10:10" x14ac:dyDescent="0.35">
      <c r="J450324" s="1"/>
    </row>
    <row r="450325" spans="10:10" x14ac:dyDescent="0.35">
      <c r="J450325" s="1"/>
    </row>
    <row r="450326" spans="10:10" x14ac:dyDescent="0.35">
      <c r="J450326" s="1"/>
    </row>
    <row r="450330" spans="10:10" x14ac:dyDescent="0.35">
      <c r="J450330" s="1"/>
    </row>
    <row r="450331" spans="10:10" x14ac:dyDescent="0.35">
      <c r="J450331" s="1"/>
    </row>
    <row r="450332" spans="10:10" x14ac:dyDescent="0.35">
      <c r="J450332" s="1"/>
    </row>
    <row r="450334" spans="10:10" x14ac:dyDescent="0.35">
      <c r="J450334" s="1"/>
    </row>
    <row r="450335" spans="10:10" x14ac:dyDescent="0.35">
      <c r="J450335" s="1"/>
    </row>
    <row r="450337" spans="10:10" x14ac:dyDescent="0.35">
      <c r="J450337" s="1"/>
    </row>
    <row r="450338" spans="10:10" x14ac:dyDescent="0.35">
      <c r="J450338" s="1"/>
    </row>
    <row r="450339" spans="10:10" x14ac:dyDescent="0.35">
      <c r="J450339" s="1"/>
    </row>
    <row r="450341" spans="10:10" x14ac:dyDescent="0.35">
      <c r="J450341" s="1"/>
    </row>
    <row r="450342" spans="10:10" x14ac:dyDescent="0.35">
      <c r="J450342" s="1"/>
    </row>
    <row r="450344" spans="10:10" x14ac:dyDescent="0.35">
      <c r="J450344" s="1"/>
    </row>
    <row r="450345" spans="10:10" x14ac:dyDescent="0.35">
      <c r="J450345" s="1"/>
    </row>
    <row r="450346" spans="10:10" x14ac:dyDescent="0.35">
      <c r="J450346" s="1"/>
    </row>
    <row r="450347" spans="10:10" x14ac:dyDescent="0.35">
      <c r="J450347" s="1"/>
    </row>
    <row r="450348" spans="10:10" x14ac:dyDescent="0.35">
      <c r="J450348" s="1"/>
    </row>
    <row r="450350" spans="10:10" x14ac:dyDescent="0.35">
      <c r="J450350" s="1"/>
    </row>
    <row r="450352" spans="10:10" x14ac:dyDescent="0.35">
      <c r="J450352" s="1"/>
    </row>
    <row r="450354" spans="10:10" x14ac:dyDescent="0.35">
      <c r="J450354" s="1"/>
    </row>
    <row r="450356" spans="10:10" x14ac:dyDescent="0.35">
      <c r="J450356" s="1"/>
    </row>
    <row r="450358" spans="10:10" x14ac:dyDescent="0.35">
      <c r="J450358" s="1"/>
    </row>
    <row r="450359" spans="10:10" x14ac:dyDescent="0.35">
      <c r="J450359" s="1"/>
    </row>
    <row r="450360" spans="10:10" x14ac:dyDescent="0.35">
      <c r="J450360" s="1"/>
    </row>
    <row r="450362" spans="10:10" x14ac:dyDescent="0.35">
      <c r="J450362" s="1"/>
    </row>
    <row r="450364" spans="10:10" x14ac:dyDescent="0.35">
      <c r="J450364" s="1"/>
    </row>
    <row r="450365" spans="10:10" x14ac:dyDescent="0.35">
      <c r="J450365" s="1"/>
    </row>
    <row r="450366" spans="10:10" x14ac:dyDescent="0.35">
      <c r="J450366" s="1"/>
    </row>
    <row r="450369" spans="10:10" x14ac:dyDescent="0.35">
      <c r="J450369" s="1"/>
    </row>
    <row r="450371" spans="10:10" x14ac:dyDescent="0.35">
      <c r="J450371" s="1"/>
    </row>
    <row r="450372" spans="10:10" x14ac:dyDescent="0.35">
      <c r="J450372" s="1"/>
    </row>
    <row r="450374" spans="10:10" x14ac:dyDescent="0.35">
      <c r="J450374" s="1"/>
    </row>
    <row r="450375" spans="10:10" x14ac:dyDescent="0.35">
      <c r="J450375" s="1"/>
    </row>
    <row r="450376" spans="10:10" x14ac:dyDescent="0.35">
      <c r="J450376" s="1"/>
    </row>
    <row r="450377" spans="10:10" x14ac:dyDescent="0.35">
      <c r="J450377" s="1"/>
    </row>
    <row r="450379" spans="10:10" x14ac:dyDescent="0.35">
      <c r="J450379" s="1"/>
    </row>
    <row r="450380" spans="10:10" x14ac:dyDescent="0.35">
      <c r="J450380" s="1"/>
    </row>
    <row r="450383" spans="10:10" x14ac:dyDescent="0.35">
      <c r="J450383" s="1"/>
    </row>
    <row r="450385" spans="10:10" x14ac:dyDescent="0.35">
      <c r="J450385" s="1"/>
    </row>
    <row r="450386" spans="10:10" x14ac:dyDescent="0.35">
      <c r="J450386" s="1"/>
    </row>
    <row r="450388" spans="10:10" x14ac:dyDescent="0.35">
      <c r="J450388" s="1"/>
    </row>
    <row r="450389" spans="10:10" x14ac:dyDescent="0.35">
      <c r="J450389" s="1"/>
    </row>
    <row r="450390" spans="10:10" x14ac:dyDescent="0.35">
      <c r="J450390" s="1"/>
    </row>
    <row r="450391" spans="10:10" x14ac:dyDescent="0.35">
      <c r="J450391" s="1"/>
    </row>
    <row r="450392" spans="10:10" x14ac:dyDescent="0.35">
      <c r="J450392" s="1"/>
    </row>
    <row r="450393" spans="10:10" x14ac:dyDescent="0.35">
      <c r="J450393" s="1"/>
    </row>
    <row r="450394" spans="10:10" x14ac:dyDescent="0.35">
      <c r="J450394" s="1"/>
    </row>
    <row r="450396" spans="10:10" x14ac:dyDescent="0.35">
      <c r="J450396" s="1"/>
    </row>
    <row r="450398" spans="10:10" x14ac:dyDescent="0.35">
      <c r="J450398" s="1"/>
    </row>
    <row r="450399" spans="10:10" x14ac:dyDescent="0.35">
      <c r="J450399" s="1"/>
    </row>
    <row r="450400" spans="10:10" x14ac:dyDescent="0.35">
      <c r="J450400" s="1"/>
    </row>
    <row r="450401" spans="10:10" x14ac:dyDescent="0.35">
      <c r="J450401" s="1"/>
    </row>
    <row r="450402" spans="10:10" x14ac:dyDescent="0.35">
      <c r="J450402" s="1"/>
    </row>
    <row r="450405" spans="10:10" x14ac:dyDescent="0.35">
      <c r="J450405" s="1"/>
    </row>
    <row r="450407" spans="10:10" x14ac:dyDescent="0.35">
      <c r="J450407" s="1"/>
    </row>
    <row r="450408" spans="10:10" x14ac:dyDescent="0.35">
      <c r="J450408" s="1"/>
    </row>
    <row r="450410" spans="10:10" x14ac:dyDescent="0.35">
      <c r="J450410" s="1"/>
    </row>
    <row r="450412" spans="10:10" x14ac:dyDescent="0.35">
      <c r="J450412" s="1"/>
    </row>
    <row r="450414" spans="10:10" x14ac:dyDescent="0.35">
      <c r="J450414" s="1"/>
    </row>
    <row r="450416" spans="10:10" x14ac:dyDescent="0.35">
      <c r="J450416" s="1"/>
    </row>
    <row r="450418" spans="10:10" x14ac:dyDescent="0.35">
      <c r="J450418" s="1"/>
    </row>
    <row r="450420" spans="10:10" x14ac:dyDescent="0.35">
      <c r="J450420" s="1"/>
    </row>
    <row r="450422" spans="10:10" x14ac:dyDescent="0.35">
      <c r="J450422" s="1"/>
    </row>
    <row r="450424" spans="10:10" x14ac:dyDescent="0.35">
      <c r="J450424" s="1"/>
    </row>
    <row r="450425" spans="10:10" x14ac:dyDescent="0.35">
      <c r="J450425" s="1"/>
    </row>
    <row r="450427" spans="10:10" x14ac:dyDescent="0.35">
      <c r="J450427" s="1"/>
    </row>
    <row r="450429" spans="10:10" x14ac:dyDescent="0.35">
      <c r="J450429" s="1"/>
    </row>
    <row r="450430" spans="10:10" x14ac:dyDescent="0.35">
      <c r="J450430" s="1"/>
    </row>
    <row r="450433" spans="10:10" x14ac:dyDescent="0.35">
      <c r="J450433" s="1"/>
    </row>
    <row r="450435" spans="10:10" x14ac:dyDescent="0.35">
      <c r="J450435" s="1"/>
    </row>
    <row r="450438" spans="10:10" x14ac:dyDescent="0.35">
      <c r="J450438" s="1"/>
    </row>
    <row r="450439" spans="10:10" x14ac:dyDescent="0.35">
      <c r="J450439" s="1"/>
    </row>
    <row r="450441" spans="10:10" x14ac:dyDescent="0.35">
      <c r="J450441" s="1"/>
    </row>
    <row r="450444" spans="10:10" x14ac:dyDescent="0.35">
      <c r="J450444" s="1"/>
    </row>
    <row r="450445" spans="10:10" x14ac:dyDescent="0.35">
      <c r="J450445" s="1"/>
    </row>
    <row r="450446" spans="10:10" x14ac:dyDescent="0.35">
      <c r="J450446" s="1"/>
    </row>
    <row r="450448" spans="10:10" x14ac:dyDescent="0.35">
      <c r="J450448" s="1"/>
    </row>
    <row r="450449" spans="10:10" x14ac:dyDescent="0.35">
      <c r="J450449" s="1"/>
    </row>
    <row r="450450" spans="10:10" x14ac:dyDescent="0.35">
      <c r="J450450" s="1"/>
    </row>
    <row r="450452" spans="10:10" x14ac:dyDescent="0.35">
      <c r="J450452" s="1"/>
    </row>
    <row r="450453" spans="10:10" x14ac:dyDescent="0.35">
      <c r="J450453" s="1"/>
    </row>
    <row r="450455" spans="10:10" x14ac:dyDescent="0.35">
      <c r="J450455" s="1"/>
    </row>
    <row r="450457" spans="10:10" x14ac:dyDescent="0.35">
      <c r="J450457" s="1"/>
    </row>
    <row r="450458" spans="10:10" x14ac:dyDescent="0.35">
      <c r="J450458" s="1"/>
    </row>
    <row r="450459" spans="10:10" x14ac:dyDescent="0.35">
      <c r="J450459" s="1"/>
    </row>
    <row r="450462" spans="10:10" x14ac:dyDescent="0.35">
      <c r="J450462" s="1"/>
    </row>
    <row r="450463" spans="10:10" x14ac:dyDescent="0.35">
      <c r="J450463" s="1"/>
    </row>
    <row r="450464" spans="10:10" x14ac:dyDescent="0.35">
      <c r="J450464" s="1"/>
    </row>
    <row r="450465" spans="10:10" x14ac:dyDescent="0.35">
      <c r="J450465" s="1"/>
    </row>
    <row r="450466" spans="10:10" x14ac:dyDescent="0.35">
      <c r="J450466" s="1"/>
    </row>
    <row r="450467" spans="10:10" x14ac:dyDescent="0.35">
      <c r="J450467" s="1"/>
    </row>
    <row r="450468" spans="10:10" x14ac:dyDescent="0.35">
      <c r="J450468" s="1"/>
    </row>
    <row r="450469" spans="10:10" x14ac:dyDescent="0.35">
      <c r="J450469" s="1"/>
    </row>
    <row r="450470" spans="10:10" x14ac:dyDescent="0.35">
      <c r="J450470" s="1"/>
    </row>
    <row r="450471" spans="10:10" x14ac:dyDescent="0.35">
      <c r="J450471" s="1"/>
    </row>
    <row r="450473" spans="10:10" x14ac:dyDescent="0.35">
      <c r="J450473" s="1"/>
    </row>
    <row r="450474" spans="10:10" x14ac:dyDescent="0.35">
      <c r="J450474" s="1"/>
    </row>
    <row r="450475" spans="10:10" x14ac:dyDescent="0.35">
      <c r="J450475" s="1"/>
    </row>
    <row r="450476" spans="10:10" x14ac:dyDescent="0.35">
      <c r="J450476" s="1"/>
    </row>
    <row r="450477" spans="10:10" x14ac:dyDescent="0.35">
      <c r="J450477" s="1"/>
    </row>
    <row r="450478" spans="10:10" x14ac:dyDescent="0.35">
      <c r="J450478" s="1"/>
    </row>
    <row r="450479" spans="10:10" x14ac:dyDescent="0.35">
      <c r="J450479" s="1"/>
    </row>
    <row r="450480" spans="10:10" x14ac:dyDescent="0.35">
      <c r="J450480" s="1"/>
    </row>
    <row r="450481" spans="10:10" x14ac:dyDescent="0.35">
      <c r="J450481" s="1"/>
    </row>
    <row r="450482" spans="10:10" x14ac:dyDescent="0.35">
      <c r="J450482" s="1"/>
    </row>
    <row r="450483" spans="10:10" x14ac:dyDescent="0.35">
      <c r="J450483" s="1"/>
    </row>
    <row r="450484" spans="10:10" x14ac:dyDescent="0.35">
      <c r="J450484" s="1"/>
    </row>
    <row r="450485" spans="10:10" x14ac:dyDescent="0.35">
      <c r="J450485" s="1"/>
    </row>
    <row r="450487" spans="10:10" x14ac:dyDescent="0.35">
      <c r="J450487" s="1"/>
    </row>
    <row r="450488" spans="10:10" x14ac:dyDescent="0.35">
      <c r="J450488" s="1"/>
    </row>
    <row r="450489" spans="10:10" x14ac:dyDescent="0.35">
      <c r="J450489" s="1"/>
    </row>
    <row r="450490" spans="10:10" x14ac:dyDescent="0.35">
      <c r="J450490" s="1"/>
    </row>
    <row r="450491" spans="10:10" x14ac:dyDescent="0.35">
      <c r="J450491" s="1"/>
    </row>
    <row r="450492" spans="10:10" x14ac:dyDescent="0.35">
      <c r="J450492" s="1"/>
    </row>
    <row r="450494" spans="10:10" x14ac:dyDescent="0.35">
      <c r="J450494" s="1"/>
    </row>
    <row r="450495" spans="10:10" x14ac:dyDescent="0.35">
      <c r="J450495" s="1"/>
    </row>
    <row r="450496" spans="10:10" x14ac:dyDescent="0.35">
      <c r="J450496" s="1"/>
    </row>
    <row r="450497" spans="10:10" x14ac:dyDescent="0.35">
      <c r="J450497" s="1"/>
    </row>
    <row r="450498" spans="10:10" x14ac:dyDescent="0.35">
      <c r="J450498" s="1"/>
    </row>
    <row r="450499" spans="10:10" x14ac:dyDescent="0.35">
      <c r="J450499" s="1"/>
    </row>
    <row r="450500" spans="10:10" x14ac:dyDescent="0.35">
      <c r="J450500" s="1"/>
    </row>
    <row r="450501" spans="10:10" x14ac:dyDescent="0.35">
      <c r="J450501" s="1"/>
    </row>
    <row r="450502" spans="10:10" x14ac:dyDescent="0.35">
      <c r="J450502" s="1"/>
    </row>
    <row r="450503" spans="10:10" x14ac:dyDescent="0.35">
      <c r="J450503" s="1"/>
    </row>
    <row r="450504" spans="10:10" x14ac:dyDescent="0.35">
      <c r="J450504" s="1"/>
    </row>
    <row r="450505" spans="10:10" x14ac:dyDescent="0.35">
      <c r="J450505" s="1"/>
    </row>
    <row r="450506" spans="10:10" x14ac:dyDescent="0.35">
      <c r="J450506" s="1"/>
    </row>
    <row r="450507" spans="10:10" x14ac:dyDescent="0.35">
      <c r="J450507" s="1"/>
    </row>
    <row r="450508" spans="10:10" x14ac:dyDescent="0.35">
      <c r="J450508" s="1"/>
    </row>
    <row r="450509" spans="10:10" x14ac:dyDescent="0.35">
      <c r="J450509" s="1"/>
    </row>
    <row r="450510" spans="10:10" x14ac:dyDescent="0.35">
      <c r="J450510" s="1"/>
    </row>
    <row r="450511" spans="10:10" x14ac:dyDescent="0.35">
      <c r="J450511" s="1"/>
    </row>
    <row r="450512" spans="10:10" x14ac:dyDescent="0.35">
      <c r="J450512" s="1"/>
    </row>
    <row r="450513" spans="10:10" x14ac:dyDescent="0.35">
      <c r="J450513" s="1"/>
    </row>
    <row r="450514" spans="10:10" x14ac:dyDescent="0.35">
      <c r="J450514" s="1"/>
    </row>
    <row r="450515" spans="10:10" x14ac:dyDescent="0.35">
      <c r="J450515" s="1"/>
    </row>
    <row r="450516" spans="10:10" x14ac:dyDescent="0.35">
      <c r="J450516" s="1"/>
    </row>
    <row r="450517" spans="10:10" x14ac:dyDescent="0.35">
      <c r="J450517" s="1"/>
    </row>
    <row r="450518" spans="10:10" x14ac:dyDescent="0.35">
      <c r="J450518" s="1"/>
    </row>
    <row r="450519" spans="10:10" x14ac:dyDescent="0.35">
      <c r="J450519" s="1"/>
    </row>
    <row r="450520" spans="10:10" x14ac:dyDescent="0.35">
      <c r="J450520" s="1"/>
    </row>
    <row r="450521" spans="10:10" x14ac:dyDescent="0.35">
      <c r="J450521" s="1"/>
    </row>
    <row r="450522" spans="10:10" x14ac:dyDescent="0.35">
      <c r="J450522" s="1"/>
    </row>
    <row r="450523" spans="10:10" x14ac:dyDescent="0.35">
      <c r="J450523" s="1"/>
    </row>
    <row r="450524" spans="10:10" x14ac:dyDescent="0.35">
      <c r="J450524" s="1"/>
    </row>
    <row r="450525" spans="10:10" x14ac:dyDescent="0.35">
      <c r="J450525" s="1"/>
    </row>
    <row r="450526" spans="10:10" x14ac:dyDescent="0.35">
      <c r="J450526" s="1"/>
    </row>
    <row r="450527" spans="10:10" x14ac:dyDescent="0.35">
      <c r="J450527" s="1"/>
    </row>
    <row r="450528" spans="10:10" x14ac:dyDescent="0.35">
      <c r="J450528" s="1"/>
    </row>
    <row r="450529" spans="10:10" x14ac:dyDescent="0.35">
      <c r="J450529" s="1"/>
    </row>
    <row r="450530" spans="10:10" x14ac:dyDescent="0.35">
      <c r="J450530" s="1"/>
    </row>
    <row r="450531" spans="10:10" x14ac:dyDescent="0.35">
      <c r="J450531" s="1"/>
    </row>
    <row r="450532" spans="10:10" x14ac:dyDescent="0.35">
      <c r="J450532" s="1"/>
    </row>
    <row r="450533" spans="10:10" x14ac:dyDescent="0.35">
      <c r="J450533" s="1"/>
    </row>
    <row r="450534" spans="10:10" x14ac:dyDescent="0.35">
      <c r="J450534" s="1"/>
    </row>
    <row r="450535" spans="10:10" x14ac:dyDescent="0.35">
      <c r="J450535" s="1"/>
    </row>
    <row r="450536" spans="10:10" x14ac:dyDescent="0.35">
      <c r="J450536" s="1"/>
    </row>
    <row r="450537" spans="10:10" x14ac:dyDescent="0.35">
      <c r="J450537" s="1"/>
    </row>
    <row r="450538" spans="10:10" x14ac:dyDescent="0.35">
      <c r="J450538" s="1"/>
    </row>
    <row r="450539" spans="10:10" x14ac:dyDescent="0.35">
      <c r="J450539" s="1"/>
    </row>
    <row r="450540" spans="10:10" x14ac:dyDescent="0.35">
      <c r="J450540" s="1"/>
    </row>
    <row r="450541" spans="10:10" x14ac:dyDescent="0.35">
      <c r="J450541" s="1"/>
    </row>
    <row r="450542" spans="10:10" x14ac:dyDescent="0.35">
      <c r="J450542" s="1"/>
    </row>
    <row r="450543" spans="10:10" x14ac:dyDescent="0.35">
      <c r="J450543" s="1"/>
    </row>
    <row r="450544" spans="10:10" x14ac:dyDescent="0.35">
      <c r="J450544" s="1"/>
    </row>
    <row r="450545" spans="10:10" x14ac:dyDescent="0.35">
      <c r="J450545" s="1"/>
    </row>
    <row r="450546" spans="10:10" x14ac:dyDescent="0.35">
      <c r="J450546" s="1"/>
    </row>
    <row r="450547" spans="10:10" x14ac:dyDescent="0.35">
      <c r="J450547" s="1"/>
    </row>
    <row r="450548" spans="10:10" x14ac:dyDescent="0.35">
      <c r="J450548" s="1"/>
    </row>
    <row r="450549" spans="10:10" x14ac:dyDescent="0.35">
      <c r="J450549" s="1"/>
    </row>
    <row r="450550" spans="10:10" x14ac:dyDescent="0.35">
      <c r="J450550" s="1"/>
    </row>
    <row r="450551" spans="10:10" x14ac:dyDescent="0.35">
      <c r="J450551" s="1"/>
    </row>
    <row r="450552" spans="10:10" x14ac:dyDescent="0.35">
      <c r="J450552" s="1"/>
    </row>
    <row r="450553" spans="10:10" x14ac:dyDescent="0.35">
      <c r="J450553" s="1"/>
    </row>
    <row r="450554" spans="10:10" x14ac:dyDescent="0.35">
      <c r="J450554" s="1"/>
    </row>
    <row r="450555" spans="10:10" x14ac:dyDescent="0.35">
      <c r="J450555" s="1"/>
    </row>
    <row r="450556" spans="10:10" x14ac:dyDescent="0.35">
      <c r="J450556" s="1"/>
    </row>
    <row r="450557" spans="10:10" x14ac:dyDescent="0.35">
      <c r="J450557" s="1"/>
    </row>
    <row r="450558" spans="10:10" x14ac:dyDescent="0.35">
      <c r="J450558" s="1"/>
    </row>
    <row r="450559" spans="10:10" x14ac:dyDescent="0.35">
      <c r="J450559" s="1"/>
    </row>
    <row r="450560" spans="10:10" x14ac:dyDescent="0.35">
      <c r="J450560" s="1"/>
    </row>
    <row r="450561" spans="10:10" x14ac:dyDescent="0.35">
      <c r="J450561" s="1"/>
    </row>
    <row r="450562" spans="10:10" x14ac:dyDescent="0.35">
      <c r="J450562" s="1"/>
    </row>
    <row r="450563" spans="10:10" x14ac:dyDescent="0.35">
      <c r="J450563" s="1"/>
    </row>
    <row r="450564" spans="10:10" x14ac:dyDescent="0.35">
      <c r="J450564" s="1"/>
    </row>
    <row r="450565" spans="10:10" x14ac:dyDescent="0.35">
      <c r="J450565" s="1"/>
    </row>
    <row r="450566" spans="10:10" x14ac:dyDescent="0.35">
      <c r="J450566" s="1"/>
    </row>
    <row r="450567" spans="10:10" x14ac:dyDescent="0.35">
      <c r="J450567" s="1"/>
    </row>
    <row r="450568" spans="10:10" x14ac:dyDescent="0.35">
      <c r="J450568" s="1"/>
    </row>
    <row r="450569" spans="10:10" x14ac:dyDescent="0.35">
      <c r="J450569" s="1"/>
    </row>
    <row r="450570" spans="10:10" x14ac:dyDescent="0.35">
      <c r="J450570" s="1"/>
    </row>
    <row r="450571" spans="10:10" x14ac:dyDescent="0.35">
      <c r="J450571" s="1"/>
    </row>
    <row r="450572" spans="10:10" x14ac:dyDescent="0.35">
      <c r="J450572" s="1"/>
    </row>
    <row r="450573" spans="10:10" x14ac:dyDescent="0.35">
      <c r="J450573" s="1"/>
    </row>
    <row r="450574" spans="10:10" x14ac:dyDescent="0.35">
      <c r="J450574" s="1"/>
    </row>
    <row r="450575" spans="10:10" x14ac:dyDescent="0.35">
      <c r="J450575" s="1"/>
    </row>
    <row r="450576" spans="10:10" x14ac:dyDescent="0.35">
      <c r="J450576" s="1"/>
    </row>
    <row r="450577" spans="10:10" x14ac:dyDescent="0.35">
      <c r="J450577" s="1"/>
    </row>
    <row r="450578" spans="10:10" x14ac:dyDescent="0.35">
      <c r="J450578" s="1"/>
    </row>
    <row r="450579" spans="10:10" x14ac:dyDescent="0.35">
      <c r="J450579" s="1"/>
    </row>
    <row r="450580" spans="10:10" x14ac:dyDescent="0.35">
      <c r="J450580" s="1"/>
    </row>
    <row r="450581" spans="10:10" x14ac:dyDescent="0.35">
      <c r="J450581" s="1"/>
    </row>
    <row r="450582" spans="10:10" x14ac:dyDescent="0.35">
      <c r="J450582" s="1"/>
    </row>
    <row r="450583" spans="10:10" x14ac:dyDescent="0.35">
      <c r="J450583" s="1"/>
    </row>
    <row r="450584" spans="10:10" x14ac:dyDescent="0.35">
      <c r="J450584" s="1"/>
    </row>
    <row r="450585" spans="10:10" x14ac:dyDescent="0.35">
      <c r="J450585" s="1"/>
    </row>
    <row r="450586" spans="10:10" x14ac:dyDescent="0.35">
      <c r="J450586" s="1"/>
    </row>
    <row r="450587" spans="10:10" x14ac:dyDescent="0.35">
      <c r="J450587" s="1"/>
    </row>
    <row r="450588" spans="10:10" x14ac:dyDescent="0.35">
      <c r="J450588" s="1"/>
    </row>
    <row r="450589" spans="10:10" x14ac:dyDescent="0.35">
      <c r="J450589" s="1"/>
    </row>
    <row r="450590" spans="10:10" x14ac:dyDescent="0.35">
      <c r="J450590" s="1"/>
    </row>
    <row r="450591" spans="10:10" x14ac:dyDescent="0.35">
      <c r="J450591" s="1"/>
    </row>
    <row r="450592" spans="10:10" x14ac:dyDescent="0.35">
      <c r="J450592" s="1"/>
    </row>
    <row r="450593" spans="10:10" x14ac:dyDescent="0.35">
      <c r="J450593" s="1"/>
    </row>
    <row r="450594" spans="10:10" x14ac:dyDescent="0.35">
      <c r="J450594" s="1"/>
    </row>
    <row r="450595" spans="10:10" x14ac:dyDescent="0.35">
      <c r="J450595" s="1"/>
    </row>
    <row r="450596" spans="10:10" x14ac:dyDescent="0.35">
      <c r="J450596" s="1"/>
    </row>
    <row r="450597" spans="10:10" x14ac:dyDescent="0.35">
      <c r="J450597" s="1"/>
    </row>
    <row r="450598" spans="10:10" x14ac:dyDescent="0.35">
      <c r="J450598" s="1"/>
    </row>
    <row r="450599" spans="10:10" x14ac:dyDescent="0.35">
      <c r="J450599" s="1"/>
    </row>
    <row r="450600" spans="10:10" x14ac:dyDescent="0.35">
      <c r="J450600" s="1"/>
    </row>
    <row r="450601" spans="10:10" x14ac:dyDescent="0.35">
      <c r="J450601" s="1"/>
    </row>
    <row r="450602" spans="10:10" x14ac:dyDescent="0.35">
      <c r="J450602" s="1"/>
    </row>
    <row r="450603" spans="10:10" x14ac:dyDescent="0.35">
      <c r="J450603" s="1"/>
    </row>
    <row r="450604" spans="10:10" x14ac:dyDescent="0.35">
      <c r="J450604" s="1"/>
    </row>
    <row r="450605" spans="10:10" x14ac:dyDescent="0.35">
      <c r="J450605" s="1"/>
    </row>
    <row r="450606" spans="10:10" x14ac:dyDescent="0.35">
      <c r="J450606" s="1"/>
    </row>
    <row r="450607" spans="10:10" x14ac:dyDescent="0.35">
      <c r="J450607" s="1"/>
    </row>
    <row r="450608" spans="10:10" x14ac:dyDescent="0.35">
      <c r="J450608" s="1"/>
    </row>
    <row r="450609" spans="10:10" x14ac:dyDescent="0.35">
      <c r="J450609" s="1"/>
    </row>
    <row r="450610" spans="10:10" x14ac:dyDescent="0.35">
      <c r="J450610" s="1"/>
    </row>
    <row r="450611" spans="10:10" x14ac:dyDescent="0.35">
      <c r="J450611" s="1"/>
    </row>
    <row r="450612" spans="10:10" x14ac:dyDescent="0.35">
      <c r="J450612" s="1"/>
    </row>
    <row r="450613" spans="10:10" x14ac:dyDescent="0.35">
      <c r="J450613" s="1"/>
    </row>
    <row r="450614" spans="10:10" x14ac:dyDescent="0.35">
      <c r="J450614" s="1"/>
    </row>
    <row r="450615" spans="10:10" x14ac:dyDescent="0.35">
      <c r="J450615" s="1"/>
    </row>
    <row r="450616" spans="10:10" x14ac:dyDescent="0.35">
      <c r="J450616" s="1"/>
    </row>
    <row r="450617" spans="10:10" x14ac:dyDescent="0.35">
      <c r="J450617" s="1"/>
    </row>
    <row r="450618" spans="10:10" x14ac:dyDescent="0.35">
      <c r="J450618" s="1"/>
    </row>
    <row r="450619" spans="10:10" x14ac:dyDescent="0.35">
      <c r="J450619" s="1"/>
    </row>
    <row r="450620" spans="10:10" x14ac:dyDescent="0.35">
      <c r="J450620" s="1"/>
    </row>
    <row r="450621" spans="10:10" x14ac:dyDescent="0.35">
      <c r="J450621" s="1"/>
    </row>
    <row r="450622" spans="10:10" x14ac:dyDescent="0.35">
      <c r="J450622" s="1"/>
    </row>
    <row r="450623" spans="10:10" x14ac:dyDescent="0.35">
      <c r="J450623" s="1"/>
    </row>
    <row r="450624" spans="10:10" x14ac:dyDescent="0.35">
      <c r="J450624" s="1"/>
    </row>
    <row r="450625" spans="10:10" x14ac:dyDescent="0.35">
      <c r="J450625" s="1"/>
    </row>
    <row r="450626" spans="10:10" x14ac:dyDescent="0.35">
      <c r="J450626" s="1"/>
    </row>
    <row r="450627" spans="10:10" x14ac:dyDescent="0.35">
      <c r="J450627" s="1"/>
    </row>
    <row r="450628" spans="10:10" x14ac:dyDescent="0.35">
      <c r="J450628" s="1"/>
    </row>
    <row r="450629" spans="10:10" x14ac:dyDescent="0.35">
      <c r="J450629" s="1"/>
    </row>
    <row r="450630" spans="10:10" x14ac:dyDescent="0.35">
      <c r="J450630" s="1"/>
    </row>
    <row r="450631" spans="10:10" x14ac:dyDescent="0.35">
      <c r="J450631" s="1"/>
    </row>
    <row r="450632" spans="10:10" x14ac:dyDescent="0.35">
      <c r="J450632" s="1"/>
    </row>
    <row r="450633" spans="10:10" x14ac:dyDescent="0.35">
      <c r="J450633" s="1"/>
    </row>
    <row r="450634" spans="10:10" x14ac:dyDescent="0.35">
      <c r="J450634" s="1"/>
    </row>
    <row r="450635" spans="10:10" x14ac:dyDescent="0.35">
      <c r="J450635" s="1"/>
    </row>
    <row r="450636" spans="10:10" x14ac:dyDescent="0.35">
      <c r="J450636" s="1"/>
    </row>
    <row r="450637" spans="10:10" x14ac:dyDescent="0.35">
      <c r="J450637" s="1"/>
    </row>
    <row r="450638" spans="10:10" x14ac:dyDescent="0.35">
      <c r="J450638" s="1"/>
    </row>
    <row r="450639" spans="10:10" x14ac:dyDescent="0.35">
      <c r="J450639" s="1"/>
    </row>
    <row r="450640" spans="10:10" x14ac:dyDescent="0.35">
      <c r="J450640" s="1"/>
    </row>
    <row r="450641" spans="10:10" x14ac:dyDescent="0.35">
      <c r="J450641" s="1"/>
    </row>
    <row r="450642" spans="10:10" x14ac:dyDescent="0.35">
      <c r="J450642" s="1"/>
    </row>
    <row r="450643" spans="10:10" x14ac:dyDescent="0.35">
      <c r="J450643" s="1"/>
    </row>
    <row r="450644" spans="10:10" x14ac:dyDescent="0.35">
      <c r="J450644" s="1"/>
    </row>
    <row r="450645" spans="10:10" x14ac:dyDescent="0.35">
      <c r="J450645" s="1"/>
    </row>
    <row r="450646" spans="10:10" x14ac:dyDescent="0.35">
      <c r="J450646" s="1"/>
    </row>
    <row r="450647" spans="10:10" x14ac:dyDescent="0.35">
      <c r="J450647" s="1"/>
    </row>
    <row r="450648" spans="10:10" x14ac:dyDescent="0.35">
      <c r="J450648" s="1"/>
    </row>
    <row r="450649" spans="10:10" x14ac:dyDescent="0.35">
      <c r="J450649" s="1"/>
    </row>
    <row r="450650" spans="10:10" x14ac:dyDescent="0.35">
      <c r="J450650" s="1"/>
    </row>
    <row r="450651" spans="10:10" x14ac:dyDescent="0.35">
      <c r="J450651" s="1"/>
    </row>
    <row r="450652" spans="10:10" x14ac:dyDescent="0.35">
      <c r="J450652" s="1"/>
    </row>
    <row r="450653" spans="10:10" x14ac:dyDescent="0.35">
      <c r="J450653" s="1"/>
    </row>
    <row r="450654" spans="10:10" x14ac:dyDescent="0.35">
      <c r="J450654" s="1"/>
    </row>
    <row r="450655" spans="10:10" x14ac:dyDescent="0.35">
      <c r="J450655" s="1"/>
    </row>
    <row r="450656" spans="10:10" x14ac:dyDescent="0.35">
      <c r="J450656" s="1"/>
    </row>
    <row r="450657" spans="10:10" x14ac:dyDescent="0.35">
      <c r="J450657" s="1"/>
    </row>
    <row r="450658" spans="10:10" x14ac:dyDescent="0.35">
      <c r="J450658" s="1"/>
    </row>
    <row r="450659" spans="10:10" x14ac:dyDescent="0.35">
      <c r="J450659" s="1"/>
    </row>
    <row r="450660" spans="10:10" x14ac:dyDescent="0.35">
      <c r="J450660" s="1"/>
    </row>
    <row r="450661" spans="10:10" x14ac:dyDescent="0.35">
      <c r="J450661" s="1"/>
    </row>
    <row r="450662" spans="10:10" x14ac:dyDescent="0.35">
      <c r="J450662" s="1"/>
    </row>
    <row r="450663" spans="10:10" x14ac:dyDescent="0.35">
      <c r="J450663" s="1"/>
    </row>
    <row r="450664" spans="10:10" x14ac:dyDescent="0.35">
      <c r="J450664" s="1"/>
    </row>
    <row r="450665" spans="10:10" x14ac:dyDescent="0.35">
      <c r="J450665" s="1"/>
    </row>
    <row r="450666" spans="10:10" x14ac:dyDescent="0.35">
      <c r="J450666" s="1"/>
    </row>
    <row r="450667" spans="10:10" x14ac:dyDescent="0.35">
      <c r="J450667" s="1"/>
    </row>
    <row r="450668" spans="10:10" x14ac:dyDescent="0.35">
      <c r="J450668" s="1"/>
    </row>
    <row r="450669" spans="10:10" x14ac:dyDescent="0.35">
      <c r="J450669" s="1"/>
    </row>
    <row r="450670" spans="10:10" x14ac:dyDescent="0.35">
      <c r="J450670" s="1"/>
    </row>
    <row r="450671" spans="10:10" x14ac:dyDescent="0.35">
      <c r="J450671" s="1"/>
    </row>
    <row r="450672" spans="10:10" x14ac:dyDescent="0.35">
      <c r="J450672" s="1"/>
    </row>
    <row r="450673" spans="10:10" x14ac:dyDescent="0.35">
      <c r="J450673" s="1"/>
    </row>
    <row r="450860" spans="10:10" x14ac:dyDescent="0.35">
      <c r="J450860" s="1"/>
    </row>
    <row r="450869" spans="10:10" x14ac:dyDescent="0.35">
      <c r="J450869" s="1"/>
    </row>
    <row r="450877" spans="10:10" x14ac:dyDescent="0.35">
      <c r="J450877" s="1"/>
    </row>
    <row r="450878" spans="10:10" x14ac:dyDescent="0.35">
      <c r="J450878" s="1"/>
    </row>
    <row r="450881" spans="10:10" x14ac:dyDescent="0.35">
      <c r="J450881" s="1"/>
    </row>
    <row r="450883" spans="10:10" x14ac:dyDescent="0.35">
      <c r="J450883" s="1"/>
    </row>
    <row r="450887" spans="10:10" x14ac:dyDescent="0.35">
      <c r="J450887" s="1"/>
    </row>
    <row r="450891" spans="10:10" x14ac:dyDescent="0.35">
      <c r="J450891" s="1"/>
    </row>
    <row r="450892" spans="10:10" x14ac:dyDescent="0.35">
      <c r="J450892" s="1"/>
    </row>
    <row r="450895" spans="10:10" x14ac:dyDescent="0.35">
      <c r="J450895" s="1"/>
    </row>
    <row r="450896" spans="10:10" x14ac:dyDescent="0.35">
      <c r="J450896" s="1"/>
    </row>
    <row r="450897" spans="10:10" x14ac:dyDescent="0.35">
      <c r="J450897" s="1"/>
    </row>
    <row r="450919" spans="10:10" x14ac:dyDescent="0.35">
      <c r="J450919" s="1"/>
    </row>
    <row r="450984" spans="10:10" x14ac:dyDescent="0.35">
      <c r="J450984" s="1"/>
    </row>
    <row r="451045" spans="10:10" x14ac:dyDescent="0.35">
      <c r="J451045" s="1"/>
    </row>
    <row r="451108" spans="10:10" x14ac:dyDescent="0.35">
      <c r="J451108" s="1"/>
    </row>
    <row r="451111" spans="10:10" x14ac:dyDescent="0.35">
      <c r="J451111" s="1"/>
    </row>
    <row r="451116" spans="10:10" x14ac:dyDescent="0.35">
      <c r="J451116" s="1"/>
    </row>
    <row r="451118" spans="10:10" x14ac:dyDescent="0.35">
      <c r="J451118" s="1"/>
    </row>
    <row r="451123" spans="10:10" x14ac:dyDescent="0.35">
      <c r="J451123" s="1"/>
    </row>
    <row r="451129" spans="10:10" x14ac:dyDescent="0.35">
      <c r="J451129" s="1"/>
    </row>
    <row r="451133" spans="10:10" x14ac:dyDescent="0.35">
      <c r="J451133" s="1"/>
    </row>
    <row r="451138" spans="10:10" x14ac:dyDescent="0.35">
      <c r="J451138" s="1"/>
    </row>
    <row r="451139" spans="10:10" x14ac:dyDescent="0.35">
      <c r="J451139" s="1"/>
    </row>
    <row r="451143" spans="10:10" x14ac:dyDescent="0.35">
      <c r="J451143" s="1"/>
    </row>
    <row r="451145" spans="10:10" x14ac:dyDescent="0.35">
      <c r="J451145" s="1"/>
    </row>
    <row r="451148" spans="10:10" x14ac:dyDescent="0.35">
      <c r="J451148" s="1"/>
    </row>
    <row r="451153" spans="10:10" x14ac:dyDescent="0.35">
      <c r="J451153" s="1"/>
    </row>
    <row r="451159" spans="10:10" x14ac:dyDescent="0.35">
      <c r="J451159" s="1"/>
    </row>
    <row r="451161" spans="10:10" x14ac:dyDescent="0.35">
      <c r="J451161" s="1"/>
    </row>
    <row r="451165" spans="10:10" x14ac:dyDescent="0.35">
      <c r="J451165" s="1"/>
    </row>
    <row r="451166" spans="10:10" x14ac:dyDescent="0.35">
      <c r="J451166" s="1"/>
    </row>
    <row r="451170" spans="10:10" x14ac:dyDescent="0.35">
      <c r="J451170" s="1"/>
    </row>
    <row r="451174" spans="10:10" x14ac:dyDescent="0.35">
      <c r="J451174" s="1"/>
    </row>
    <row r="451176" spans="10:10" x14ac:dyDescent="0.35">
      <c r="J451176" s="1"/>
    </row>
    <row r="451177" spans="10:10" x14ac:dyDescent="0.35">
      <c r="J451177" s="1"/>
    </row>
    <row r="451181" spans="10:10" x14ac:dyDescent="0.35">
      <c r="J451181" s="1"/>
    </row>
    <row r="451182" spans="10:10" x14ac:dyDescent="0.35">
      <c r="J451182" s="1"/>
    </row>
    <row r="451185" spans="10:10" x14ac:dyDescent="0.35">
      <c r="J451185" s="1"/>
    </row>
    <row r="451187" spans="10:10" x14ac:dyDescent="0.35">
      <c r="J451187" s="1"/>
    </row>
    <row r="451193" spans="10:10" x14ac:dyDescent="0.35">
      <c r="J451193" s="1"/>
    </row>
    <row r="451195" spans="10:10" x14ac:dyDescent="0.35">
      <c r="J451195" s="1"/>
    </row>
    <row r="451198" spans="10:10" x14ac:dyDescent="0.35">
      <c r="J451198" s="1"/>
    </row>
    <row r="451200" spans="10:10" x14ac:dyDescent="0.35">
      <c r="J451200" s="1"/>
    </row>
    <row r="451203" spans="10:10" x14ac:dyDescent="0.35">
      <c r="J451203" s="1"/>
    </row>
    <row r="451204" spans="10:10" x14ac:dyDescent="0.35">
      <c r="J451204" s="1"/>
    </row>
    <row r="451206" spans="10:10" x14ac:dyDescent="0.35">
      <c r="J451206" s="1"/>
    </row>
    <row r="451208" spans="10:10" x14ac:dyDescent="0.35">
      <c r="J451208" s="1"/>
    </row>
    <row r="451209" spans="10:10" x14ac:dyDescent="0.35">
      <c r="J451209" s="1"/>
    </row>
    <row r="451210" spans="10:10" x14ac:dyDescent="0.35">
      <c r="J451210" s="1"/>
    </row>
    <row r="451211" spans="10:10" x14ac:dyDescent="0.35">
      <c r="J451211" s="1"/>
    </row>
    <row r="451213" spans="10:10" x14ac:dyDescent="0.35">
      <c r="J451213" s="1"/>
    </row>
    <row r="451215" spans="10:10" x14ac:dyDescent="0.35">
      <c r="J451215" s="1"/>
    </row>
    <row r="451217" spans="10:10" x14ac:dyDescent="0.35">
      <c r="J451217" s="1"/>
    </row>
    <row r="451220" spans="10:10" x14ac:dyDescent="0.35">
      <c r="J451220" s="1"/>
    </row>
    <row r="451221" spans="10:10" x14ac:dyDescent="0.35">
      <c r="J451221" s="1"/>
    </row>
    <row r="451225" spans="10:10" x14ac:dyDescent="0.35">
      <c r="J451225" s="1"/>
    </row>
    <row r="451226" spans="10:10" x14ac:dyDescent="0.35">
      <c r="J451226" s="1"/>
    </row>
    <row r="451228" spans="10:10" x14ac:dyDescent="0.35">
      <c r="J451228" s="1"/>
    </row>
    <row r="451229" spans="10:10" x14ac:dyDescent="0.35">
      <c r="J451229" s="1"/>
    </row>
    <row r="451232" spans="10:10" x14ac:dyDescent="0.35">
      <c r="J451232" s="1"/>
    </row>
    <row r="451235" spans="10:10" x14ac:dyDescent="0.35">
      <c r="J451235" s="1"/>
    </row>
    <row r="451236" spans="10:10" x14ac:dyDescent="0.35">
      <c r="J451236" s="1"/>
    </row>
    <row r="451237" spans="10:10" x14ac:dyDescent="0.35">
      <c r="J451237" s="1"/>
    </row>
    <row r="451239" spans="10:10" x14ac:dyDescent="0.35">
      <c r="J451239" s="1"/>
    </row>
    <row r="451240" spans="10:10" x14ac:dyDescent="0.35">
      <c r="J451240" s="1"/>
    </row>
    <row r="451241" spans="10:10" x14ac:dyDescent="0.35">
      <c r="J451241" s="1"/>
    </row>
    <row r="451245" spans="10:10" x14ac:dyDescent="0.35">
      <c r="J451245" s="1"/>
    </row>
    <row r="451246" spans="10:10" x14ac:dyDescent="0.35">
      <c r="J451246" s="1"/>
    </row>
    <row r="451247" spans="10:10" x14ac:dyDescent="0.35">
      <c r="J451247" s="1"/>
    </row>
    <row r="451248" spans="10:10" x14ac:dyDescent="0.35">
      <c r="J451248" s="1"/>
    </row>
    <row r="451249" spans="10:10" x14ac:dyDescent="0.35">
      <c r="J451249" s="1"/>
    </row>
    <row r="451250" spans="10:10" x14ac:dyDescent="0.35">
      <c r="J451250" s="1"/>
    </row>
    <row r="451252" spans="10:10" x14ac:dyDescent="0.35">
      <c r="J451252" s="1"/>
    </row>
    <row r="451254" spans="10:10" x14ac:dyDescent="0.35">
      <c r="J451254" s="1"/>
    </row>
    <row r="451255" spans="10:10" x14ac:dyDescent="0.35">
      <c r="J451255" s="1"/>
    </row>
    <row r="451256" spans="10:10" x14ac:dyDescent="0.35">
      <c r="J451256" s="1"/>
    </row>
    <row r="451257" spans="10:10" x14ac:dyDescent="0.35">
      <c r="J451257" s="1"/>
    </row>
    <row r="451259" spans="10:10" x14ac:dyDescent="0.35">
      <c r="J451259" s="1"/>
    </row>
    <row r="451260" spans="10:10" x14ac:dyDescent="0.35">
      <c r="J451260" s="1"/>
    </row>
    <row r="451263" spans="10:10" x14ac:dyDescent="0.35">
      <c r="J451263" s="1"/>
    </row>
    <row r="451264" spans="10:10" x14ac:dyDescent="0.35">
      <c r="J451264" s="1"/>
    </row>
    <row r="451265" spans="10:10" x14ac:dyDescent="0.35">
      <c r="J451265" s="1"/>
    </row>
    <row r="451266" spans="10:10" x14ac:dyDescent="0.35">
      <c r="J451266" s="1"/>
    </row>
    <row r="451271" spans="10:10" x14ac:dyDescent="0.35">
      <c r="J451271" s="1"/>
    </row>
    <row r="451272" spans="10:10" x14ac:dyDescent="0.35">
      <c r="J451272" s="1"/>
    </row>
    <row r="451275" spans="10:10" x14ac:dyDescent="0.35">
      <c r="J451275" s="1"/>
    </row>
    <row r="451276" spans="10:10" x14ac:dyDescent="0.35">
      <c r="J451276" s="1"/>
    </row>
    <row r="451278" spans="10:10" x14ac:dyDescent="0.35">
      <c r="J451278" s="1"/>
    </row>
    <row r="451279" spans="10:10" x14ac:dyDescent="0.35">
      <c r="J451279" s="1"/>
    </row>
    <row r="451280" spans="10:10" x14ac:dyDescent="0.35">
      <c r="J451280" s="1"/>
    </row>
    <row r="451282" spans="10:10" x14ac:dyDescent="0.35">
      <c r="J451282" s="1"/>
    </row>
    <row r="451283" spans="10:10" x14ac:dyDescent="0.35">
      <c r="J451283" s="1"/>
    </row>
    <row r="451284" spans="10:10" x14ac:dyDescent="0.35">
      <c r="J451284" s="1"/>
    </row>
    <row r="451285" spans="10:10" x14ac:dyDescent="0.35">
      <c r="J451285" s="1"/>
    </row>
    <row r="451288" spans="10:10" x14ac:dyDescent="0.35">
      <c r="J451288" s="1"/>
    </row>
    <row r="451289" spans="10:10" x14ac:dyDescent="0.35">
      <c r="J451289" s="1"/>
    </row>
    <row r="451291" spans="10:10" x14ac:dyDescent="0.35">
      <c r="J451291" s="1"/>
    </row>
    <row r="451292" spans="10:10" x14ac:dyDescent="0.35">
      <c r="J451292" s="1"/>
    </row>
    <row r="451293" spans="10:10" x14ac:dyDescent="0.35">
      <c r="J451293" s="1"/>
    </row>
    <row r="451295" spans="10:10" x14ac:dyDescent="0.35">
      <c r="J451295" s="1"/>
    </row>
    <row r="451296" spans="10:10" x14ac:dyDescent="0.35">
      <c r="J451296" s="1"/>
    </row>
    <row r="451297" spans="10:10" x14ac:dyDescent="0.35">
      <c r="J451297" s="1"/>
    </row>
    <row r="451298" spans="10:10" x14ac:dyDescent="0.35">
      <c r="J451298" s="1"/>
    </row>
    <row r="451299" spans="10:10" x14ac:dyDescent="0.35">
      <c r="J451299" s="1"/>
    </row>
    <row r="451300" spans="10:10" x14ac:dyDescent="0.35">
      <c r="J451300" s="1"/>
    </row>
    <row r="451301" spans="10:10" x14ac:dyDescent="0.35">
      <c r="J451301" s="1"/>
    </row>
    <row r="451303" spans="10:10" x14ac:dyDescent="0.35">
      <c r="J451303" s="1"/>
    </row>
    <row r="451304" spans="10:10" x14ac:dyDescent="0.35">
      <c r="J451304" s="1"/>
    </row>
    <row r="451305" spans="10:10" x14ac:dyDescent="0.35">
      <c r="J451305" s="1"/>
    </row>
    <row r="451307" spans="10:10" x14ac:dyDescent="0.35">
      <c r="J451307" s="1"/>
    </row>
    <row r="451309" spans="10:10" x14ac:dyDescent="0.35">
      <c r="J451309" s="1"/>
    </row>
    <row r="451310" spans="10:10" x14ac:dyDescent="0.35">
      <c r="J451310" s="1"/>
    </row>
    <row r="451311" spans="10:10" x14ac:dyDescent="0.35">
      <c r="J451311" s="1"/>
    </row>
    <row r="451312" spans="10:10" x14ac:dyDescent="0.35">
      <c r="J451312" s="1"/>
    </row>
    <row r="451313" spans="10:10" x14ac:dyDescent="0.35">
      <c r="J451313" s="1"/>
    </row>
    <row r="451315" spans="10:10" x14ac:dyDescent="0.35">
      <c r="J451315" s="1"/>
    </row>
    <row r="451316" spans="10:10" x14ac:dyDescent="0.35">
      <c r="J451316" s="1"/>
    </row>
    <row r="451318" spans="10:10" x14ac:dyDescent="0.35">
      <c r="J451318" s="1"/>
    </row>
    <row r="451319" spans="10:10" x14ac:dyDescent="0.35">
      <c r="J451319" s="1"/>
    </row>
    <row r="451320" spans="10:10" x14ac:dyDescent="0.35">
      <c r="J451320" s="1"/>
    </row>
    <row r="451321" spans="10:10" x14ac:dyDescent="0.35">
      <c r="J451321" s="1"/>
    </row>
    <row r="451322" spans="10:10" x14ac:dyDescent="0.35">
      <c r="J451322" s="1"/>
    </row>
    <row r="451323" spans="10:10" x14ac:dyDescent="0.35">
      <c r="J451323" s="1"/>
    </row>
    <row r="451324" spans="10:10" x14ac:dyDescent="0.35">
      <c r="J451324" s="1"/>
    </row>
    <row r="451325" spans="10:10" x14ac:dyDescent="0.35">
      <c r="J451325" s="1"/>
    </row>
    <row r="451326" spans="10:10" x14ac:dyDescent="0.35">
      <c r="J451326" s="1"/>
    </row>
    <row r="451327" spans="10:10" x14ac:dyDescent="0.35">
      <c r="J451327" s="1"/>
    </row>
    <row r="451328" spans="10:10" x14ac:dyDescent="0.35">
      <c r="J451328" s="1"/>
    </row>
    <row r="451329" spans="10:10" x14ac:dyDescent="0.35">
      <c r="J451329" s="1"/>
    </row>
    <row r="451331" spans="10:10" x14ac:dyDescent="0.35">
      <c r="J451331" s="1"/>
    </row>
    <row r="451332" spans="10:10" x14ac:dyDescent="0.35">
      <c r="J451332" s="1"/>
    </row>
    <row r="451333" spans="10:10" x14ac:dyDescent="0.35">
      <c r="J451333" s="1"/>
    </row>
    <row r="451334" spans="10:10" x14ac:dyDescent="0.35">
      <c r="J451334" s="1"/>
    </row>
    <row r="451335" spans="10:10" x14ac:dyDescent="0.35">
      <c r="J451335" s="1"/>
    </row>
    <row r="451337" spans="10:10" x14ac:dyDescent="0.35">
      <c r="J451337" s="1"/>
    </row>
    <row r="451338" spans="10:10" x14ac:dyDescent="0.35">
      <c r="J451338" s="1"/>
    </row>
    <row r="451339" spans="10:10" x14ac:dyDescent="0.35">
      <c r="J451339" s="1"/>
    </row>
    <row r="451340" spans="10:10" x14ac:dyDescent="0.35">
      <c r="J451340" s="1"/>
    </row>
    <row r="451342" spans="10:10" x14ac:dyDescent="0.35">
      <c r="J451342" s="1"/>
    </row>
    <row r="451343" spans="10:10" x14ac:dyDescent="0.35">
      <c r="J451343" s="1"/>
    </row>
    <row r="451344" spans="10:10" x14ac:dyDescent="0.35">
      <c r="J451344" s="1"/>
    </row>
    <row r="451346" spans="10:10" x14ac:dyDescent="0.35">
      <c r="J451346" s="1"/>
    </row>
    <row r="451347" spans="10:10" x14ac:dyDescent="0.35">
      <c r="J451347" s="1"/>
    </row>
    <row r="451349" spans="10:10" x14ac:dyDescent="0.35">
      <c r="J451349" s="1"/>
    </row>
    <row r="451350" spans="10:10" x14ac:dyDescent="0.35">
      <c r="J451350" s="1"/>
    </row>
    <row r="451351" spans="10:10" x14ac:dyDescent="0.35">
      <c r="J451351" s="1"/>
    </row>
    <row r="451352" spans="10:10" x14ac:dyDescent="0.35">
      <c r="J451352" s="1"/>
    </row>
    <row r="451353" spans="10:10" x14ac:dyDescent="0.35">
      <c r="J451353" s="1"/>
    </row>
    <row r="451356" spans="10:10" x14ac:dyDescent="0.35">
      <c r="J451356" s="1"/>
    </row>
    <row r="451357" spans="10:10" x14ac:dyDescent="0.35">
      <c r="J451357" s="1"/>
    </row>
    <row r="451358" spans="10:10" x14ac:dyDescent="0.35">
      <c r="J451358" s="1"/>
    </row>
    <row r="451360" spans="10:10" x14ac:dyDescent="0.35">
      <c r="J451360" s="1"/>
    </row>
    <row r="451361" spans="10:10" x14ac:dyDescent="0.35">
      <c r="J451361" s="1"/>
    </row>
    <row r="451362" spans="10:10" x14ac:dyDescent="0.35">
      <c r="J451362" s="1"/>
    </row>
    <row r="451363" spans="10:10" x14ac:dyDescent="0.35">
      <c r="J451363" s="1"/>
    </row>
    <row r="451364" spans="10:10" x14ac:dyDescent="0.35">
      <c r="J451364" s="1"/>
    </row>
    <row r="451365" spans="10:10" x14ac:dyDescent="0.35">
      <c r="J451365" s="1"/>
    </row>
    <row r="451367" spans="10:10" x14ac:dyDescent="0.35">
      <c r="J451367" s="1"/>
    </row>
    <row r="451368" spans="10:10" x14ac:dyDescent="0.35">
      <c r="J451368" s="1"/>
    </row>
    <row r="451369" spans="10:10" x14ac:dyDescent="0.35">
      <c r="J451369" s="1"/>
    </row>
    <row r="451370" spans="10:10" x14ac:dyDescent="0.35">
      <c r="J451370" s="1"/>
    </row>
    <row r="451371" spans="10:10" x14ac:dyDescent="0.35">
      <c r="J451371" s="1"/>
    </row>
    <row r="451373" spans="10:10" x14ac:dyDescent="0.35">
      <c r="J451373" s="1"/>
    </row>
    <row r="451374" spans="10:10" x14ac:dyDescent="0.35">
      <c r="J451374" s="1"/>
    </row>
    <row r="451376" spans="10:10" x14ac:dyDescent="0.35">
      <c r="J451376" s="1"/>
    </row>
    <row r="451377" spans="10:10" x14ac:dyDescent="0.35">
      <c r="J451377" s="1"/>
    </row>
    <row r="451378" spans="10:10" x14ac:dyDescent="0.35">
      <c r="J451378" s="1"/>
    </row>
    <row r="451379" spans="10:10" x14ac:dyDescent="0.35">
      <c r="J451379" s="1"/>
    </row>
    <row r="451380" spans="10:10" x14ac:dyDescent="0.35">
      <c r="J451380" s="1"/>
    </row>
    <row r="451381" spans="10:10" x14ac:dyDescent="0.35">
      <c r="J451381" s="1"/>
    </row>
    <row r="451382" spans="10:10" x14ac:dyDescent="0.35">
      <c r="J451382" s="1"/>
    </row>
    <row r="451383" spans="10:10" x14ac:dyDescent="0.35">
      <c r="J451383" s="1"/>
    </row>
    <row r="451384" spans="10:10" x14ac:dyDescent="0.35">
      <c r="J451384" s="1"/>
    </row>
    <row r="451385" spans="10:10" x14ac:dyDescent="0.35">
      <c r="J451385" s="1"/>
    </row>
    <row r="451386" spans="10:10" x14ac:dyDescent="0.35">
      <c r="J451386" s="1"/>
    </row>
    <row r="451387" spans="10:10" x14ac:dyDescent="0.35">
      <c r="J451387" s="1"/>
    </row>
    <row r="451388" spans="10:10" x14ac:dyDescent="0.35">
      <c r="J451388" s="1"/>
    </row>
    <row r="451389" spans="10:10" x14ac:dyDescent="0.35">
      <c r="J451389" s="1"/>
    </row>
    <row r="451390" spans="10:10" x14ac:dyDescent="0.35">
      <c r="J451390" s="1"/>
    </row>
    <row r="451391" spans="10:10" x14ac:dyDescent="0.35">
      <c r="J451391" s="1"/>
    </row>
    <row r="451392" spans="10:10" x14ac:dyDescent="0.35">
      <c r="J451392" s="1"/>
    </row>
    <row r="451394" spans="10:10" x14ac:dyDescent="0.35">
      <c r="J451394" s="1"/>
    </row>
    <row r="451395" spans="10:10" x14ac:dyDescent="0.35">
      <c r="J451395" s="1"/>
    </row>
    <row r="451396" spans="10:10" x14ac:dyDescent="0.35">
      <c r="J451396" s="1"/>
    </row>
    <row r="451397" spans="10:10" x14ac:dyDescent="0.35">
      <c r="J451397" s="1"/>
    </row>
    <row r="451398" spans="10:10" x14ac:dyDescent="0.35">
      <c r="J451398" s="1"/>
    </row>
    <row r="451399" spans="10:10" x14ac:dyDescent="0.35">
      <c r="J451399" s="1"/>
    </row>
    <row r="451400" spans="10:10" x14ac:dyDescent="0.35">
      <c r="J451400" s="1"/>
    </row>
    <row r="451401" spans="10:10" x14ac:dyDescent="0.35">
      <c r="J451401" s="1"/>
    </row>
    <row r="451402" spans="10:10" x14ac:dyDescent="0.35">
      <c r="J451402" s="1"/>
    </row>
    <row r="451403" spans="10:10" x14ac:dyDescent="0.35">
      <c r="J451403" s="1"/>
    </row>
    <row r="451404" spans="10:10" x14ac:dyDescent="0.35">
      <c r="J451404" s="1"/>
    </row>
    <row r="451405" spans="10:10" x14ac:dyDescent="0.35">
      <c r="J451405" s="1"/>
    </row>
    <row r="451406" spans="10:10" x14ac:dyDescent="0.35">
      <c r="J451406" s="1"/>
    </row>
    <row r="451407" spans="10:10" x14ac:dyDescent="0.35">
      <c r="J451407" s="1"/>
    </row>
    <row r="451408" spans="10:10" x14ac:dyDescent="0.35">
      <c r="J451408" s="1"/>
    </row>
    <row r="451409" spans="10:10" x14ac:dyDescent="0.35">
      <c r="J451409" s="1"/>
    </row>
    <row r="451410" spans="10:10" x14ac:dyDescent="0.35">
      <c r="J451410" s="1"/>
    </row>
    <row r="451412" spans="10:10" x14ac:dyDescent="0.35">
      <c r="J451412" s="1"/>
    </row>
    <row r="451413" spans="10:10" x14ac:dyDescent="0.35">
      <c r="J451413" s="1"/>
    </row>
    <row r="451414" spans="10:10" x14ac:dyDescent="0.35">
      <c r="J451414" s="1"/>
    </row>
    <row r="451415" spans="10:10" x14ac:dyDescent="0.35">
      <c r="J451415" s="1"/>
    </row>
    <row r="451416" spans="10:10" x14ac:dyDescent="0.35">
      <c r="J451416" s="1"/>
    </row>
    <row r="451417" spans="10:10" x14ac:dyDescent="0.35">
      <c r="J451417" s="1"/>
    </row>
    <row r="451418" spans="10:10" x14ac:dyDescent="0.35">
      <c r="J451418" s="1"/>
    </row>
    <row r="451419" spans="10:10" x14ac:dyDescent="0.35">
      <c r="J451419" s="1"/>
    </row>
    <row r="451420" spans="10:10" x14ac:dyDescent="0.35">
      <c r="J451420" s="1"/>
    </row>
    <row r="451422" spans="10:10" x14ac:dyDescent="0.35">
      <c r="J451422" s="1"/>
    </row>
    <row r="451423" spans="10:10" x14ac:dyDescent="0.35">
      <c r="J451423" s="1"/>
    </row>
    <row r="451424" spans="10:10" x14ac:dyDescent="0.35">
      <c r="J451424" s="1"/>
    </row>
    <row r="451425" spans="10:10" x14ac:dyDescent="0.35">
      <c r="J451425" s="1"/>
    </row>
    <row r="451426" spans="10:10" x14ac:dyDescent="0.35">
      <c r="J451426" s="1"/>
    </row>
    <row r="451428" spans="10:10" x14ac:dyDescent="0.35">
      <c r="J451428" s="1"/>
    </row>
    <row r="451429" spans="10:10" x14ac:dyDescent="0.35">
      <c r="J451429" s="1"/>
    </row>
    <row r="451430" spans="10:10" x14ac:dyDescent="0.35">
      <c r="J451430" s="1"/>
    </row>
    <row r="451431" spans="10:10" x14ac:dyDescent="0.35">
      <c r="J451431" s="1"/>
    </row>
    <row r="451432" spans="10:10" x14ac:dyDescent="0.35">
      <c r="J451432" s="1"/>
    </row>
    <row r="451433" spans="10:10" x14ac:dyDescent="0.35">
      <c r="J451433" s="1"/>
    </row>
    <row r="451434" spans="10:10" x14ac:dyDescent="0.35">
      <c r="J451434" s="1"/>
    </row>
    <row r="451435" spans="10:10" x14ac:dyDescent="0.35">
      <c r="J451435" s="1"/>
    </row>
    <row r="451436" spans="10:10" x14ac:dyDescent="0.35">
      <c r="J451436" s="1"/>
    </row>
    <row r="451437" spans="10:10" x14ac:dyDescent="0.35">
      <c r="J451437" s="1"/>
    </row>
    <row r="451438" spans="10:10" x14ac:dyDescent="0.35">
      <c r="J451438" s="1"/>
    </row>
    <row r="451439" spans="10:10" x14ac:dyDescent="0.35">
      <c r="J451439" s="1"/>
    </row>
    <row r="451440" spans="10:10" x14ac:dyDescent="0.35">
      <c r="J451440" s="1"/>
    </row>
    <row r="451441" spans="10:10" x14ac:dyDescent="0.35">
      <c r="J451441" s="1"/>
    </row>
    <row r="451442" spans="10:10" x14ac:dyDescent="0.35">
      <c r="J451442" s="1"/>
    </row>
    <row r="451443" spans="10:10" x14ac:dyDescent="0.35">
      <c r="J451443" s="1"/>
    </row>
    <row r="451444" spans="10:10" x14ac:dyDescent="0.35">
      <c r="J451444" s="1"/>
    </row>
    <row r="451445" spans="10:10" x14ac:dyDescent="0.35">
      <c r="J451445" s="1"/>
    </row>
    <row r="451446" spans="10:10" x14ac:dyDescent="0.35">
      <c r="J451446" s="1"/>
    </row>
    <row r="451447" spans="10:10" x14ac:dyDescent="0.35">
      <c r="J451447" s="1"/>
    </row>
    <row r="451448" spans="10:10" x14ac:dyDescent="0.35">
      <c r="J451448" s="1"/>
    </row>
    <row r="451449" spans="10:10" x14ac:dyDescent="0.35">
      <c r="J451449" s="1"/>
    </row>
    <row r="451450" spans="10:10" x14ac:dyDescent="0.35">
      <c r="J451450" s="1"/>
    </row>
    <row r="451453" spans="10:10" x14ac:dyDescent="0.35">
      <c r="J451453" s="1"/>
    </row>
    <row r="451454" spans="10:10" x14ac:dyDescent="0.35">
      <c r="J451454" s="1"/>
    </row>
    <row r="451455" spans="10:10" x14ac:dyDescent="0.35">
      <c r="J451455" s="1"/>
    </row>
    <row r="451457" spans="10:10" x14ac:dyDescent="0.35">
      <c r="J451457" s="1"/>
    </row>
    <row r="451458" spans="10:10" x14ac:dyDescent="0.35">
      <c r="J451458" s="1"/>
    </row>
    <row r="451459" spans="10:10" x14ac:dyDescent="0.35">
      <c r="J451459" s="1"/>
    </row>
    <row r="451460" spans="10:10" x14ac:dyDescent="0.35">
      <c r="J451460" s="1"/>
    </row>
    <row r="451461" spans="10:10" x14ac:dyDescent="0.35">
      <c r="J451461" s="1"/>
    </row>
    <row r="451462" spans="10:10" x14ac:dyDescent="0.35">
      <c r="J451462" s="1"/>
    </row>
    <row r="451463" spans="10:10" x14ac:dyDescent="0.35">
      <c r="J451463" s="1"/>
    </row>
    <row r="451465" spans="10:10" x14ac:dyDescent="0.35">
      <c r="J451465" s="1"/>
    </row>
    <row r="451466" spans="10:10" x14ac:dyDescent="0.35">
      <c r="J451466" s="1"/>
    </row>
    <row r="451467" spans="10:10" x14ac:dyDescent="0.35">
      <c r="J451467" s="1"/>
    </row>
    <row r="451468" spans="10:10" x14ac:dyDescent="0.35">
      <c r="J451468" s="1"/>
    </row>
    <row r="451469" spans="10:10" x14ac:dyDescent="0.35">
      <c r="J451469" s="1"/>
    </row>
    <row r="451470" spans="10:10" x14ac:dyDescent="0.35">
      <c r="J451470" s="1"/>
    </row>
    <row r="451471" spans="10:10" x14ac:dyDescent="0.35">
      <c r="J451471" s="1"/>
    </row>
    <row r="451472" spans="10:10" x14ac:dyDescent="0.35">
      <c r="J451472" s="1"/>
    </row>
    <row r="451473" spans="10:10" x14ac:dyDescent="0.35">
      <c r="J451473" s="1"/>
    </row>
    <row r="451474" spans="10:10" x14ac:dyDescent="0.35">
      <c r="J451474" s="1"/>
    </row>
    <row r="451475" spans="10:10" x14ac:dyDescent="0.35">
      <c r="J451475" s="1"/>
    </row>
    <row r="451476" spans="10:10" x14ac:dyDescent="0.35">
      <c r="J451476" s="1"/>
    </row>
    <row r="451478" spans="10:10" x14ac:dyDescent="0.35">
      <c r="J451478" s="1"/>
    </row>
    <row r="451479" spans="10:10" x14ac:dyDescent="0.35">
      <c r="J451479" s="1"/>
    </row>
    <row r="451480" spans="10:10" x14ac:dyDescent="0.35">
      <c r="J451480" s="1"/>
    </row>
    <row r="451481" spans="10:10" x14ac:dyDescent="0.35">
      <c r="J451481" s="1"/>
    </row>
    <row r="451482" spans="10:10" x14ac:dyDescent="0.35">
      <c r="J451482" s="1"/>
    </row>
    <row r="451483" spans="10:10" x14ac:dyDescent="0.35">
      <c r="J451483" s="1"/>
    </row>
    <row r="451484" spans="10:10" x14ac:dyDescent="0.35">
      <c r="J451484" s="1"/>
    </row>
    <row r="451485" spans="10:10" x14ac:dyDescent="0.35">
      <c r="J451485" s="1"/>
    </row>
    <row r="451486" spans="10:10" x14ac:dyDescent="0.35">
      <c r="J451486" s="1"/>
    </row>
    <row r="451487" spans="10:10" x14ac:dyDescent="0.35">
      <c r="J451487" s="1"/>
    </row>
    <row r="451488" spans="10:10" x14ac:dyDescent="0.35">
      <c r="J451488" s="1"/>
    </row>
    <row r="451489" spans="10:10" x14ac:dyDescent="0.35">
      <c r="J451489" s="1"/>
    </row>
    <row r="451490" spans="10:10" x14ac:dyDescent="0.35">
      <c r="J451490" s="1"/>
    </row>
    <row r="451491" spans="10:10" x14ac:dyDescent="0.35">
      <c r="J451491" s="1"/>
    </row>
    <row r="451492" spans="10:10" x14ac:dyDescent="0.35">
      <c r="J451492" s="1"/>
    </row>
    <row r="451494" spans="10:10" x14ac:dyDescent="0.35">
      <c r="J451494" s="1"/>
    </row>
    <row r="451495" spans="10:10" x14ac:dyDescent="0.35">
      <c r="J451495" s="1"/>
    </row>
    <row r="451496" spans="10:10" x14ac:dyDescent="0.35">
      <c r="J451496" s="1"/>
    </row>
    <row r="451497" spans="10:10" x14ac:dyDescent="0.35">
      <c r="J451497" s="1"/>
    </row>
    <row r="451498" spans="10:10" x14ac:dyDescent="0.35">
      <c r="J451498" s="1"/>
    </row>
    <row r="451499" spans="10:10" x14ac:dyDescent="0.35">
      <c r="J451499" s="1"/>
    </row>
    <row r="451500" spans="10:10" x14ac:dyDescent="0.35">
      <c r="J451500" s="1"/>
    </row>
    <row r="451501" spans="10:10" x14ac:dyDescent="0.35">
      <c r="J451501" s="1"/>
    </row>
    <row r="451502" spans="10:10" x14ac:dyDescent="0.35">
      <c r="J451502" s="1"/>
    </row>
    <row r="451503" spans="10:10" x14ac:dyDescent="0.35">
      <c r="J451503" s="1"/>
    </row>
    <row r="451504" spans="10:10" x14ac:dyDescent="0.35">
      <c r="J451504" s="1"/>
    </row>
    <row r="451505" spans="10:10" x14ac:dyDescent="0.35">
      <c r="J451505" s="1"/>
    </row>
    <row r="451506" spans="10:10" x14ac:dyDescent="0.35">
      <c r="J451506" s="1"/>
    </row>
    <row r="451507" spans="10:10" x14ac:dyDescent="0.35">
      <c r="J451507" s="1"/>
    </row>
    <row r="451508" spans="10:10" x14ac:dyDescent="0.35">
      <c r="J451508" s="1"/>
    </row>
    <row r="451509" spans="10:10" x14ac:dyDescent="0.35">
      <c r="J451509" s="1"/>
    </row>
    <row r="451510" spans="10:10" x14ac:dyDescent="0.35">
      <c r="J451510" s="1"/>
    </row>
    <row r="451511" spans="10:10" x14ac:dyDescent="0.35">
      <c r="J451511" s="1"/>
    </row>
    <row r="451512" spans="10:10" x14ac:dyDescent="0.35">
      <c r="J451512" s="1"/>
    </row>
    <row r="451513" spans="10:10" x14ac:dyDescent="0.35">
      <c r="J451513" s="1"/>
    </row>
    <row r="451514" spans="10:10" x14ac:dyDescent="0.35">
      <c r="J451514" s="1"/>
    </row>
    <row r="451515" spans="10:10" x14ac:dyDescent="0.35">
      <c r="J451515" s="1"/>
    </row>
    <row r="451516" spans="10:10" x14ac:dyDescent="0.35">
      <c r="J451516" s="1"/>
    </row>
    <row r="451517" spans="10:10" x14ac:dyDescent="0.35">
      <c r="J451517" s="1"/>
    </row>
    <row r="451518" spans="10:10" x14ac:dyDescent="0.35">
      <c r="J451518" s="1"/>
    </row>
    <row r="451519" spans="10:10" x14ac:dyDescent="0.35">
      <c r="J451519" s="1"/>
    </row>
    <row r="451520" spans="10:10" x14ac:dyDescent="0.35">
      <c r="J451520" s="1"/>
    </row>
    <row r="451521" spans="10:10" x14ac:dyDescent="0.35">
      <c r="J451521" s="1"/>
    </row>
    <row r="451522" spans="10:10" x14ac:dyDescent="0.35">
      <c r="J451522" s="1"/>
    </row>
    <row r="451524" spans="10:10" x14ac:dyDescent="0.35">
      <c r="J451524" s="1"/>
    </row>
    <row r="451525" spans="10:10" x14ac:dyDescent="0.35">
      <c r="J451525" s="1"/>
    </row>
    <row r="451527" spans="10:10" x14ac:dyDescent="0.35">
      <c r="J451527" s="1"/>
    </row>
    <row r="451529" spans="10:10" x14ac:dyDescent="0.35">
      <c r="J451529" s="1"/>
    </row>
    <row r="451530" spans="10:10" x14ac:dyDescent="0.35">
      <c r="J451530" s="1"/>
    </row>
    <row r="451531" spans="10:10" x14ac:dyDescent="0.35">
      <c r="J451531" s="1"/>
    </row>
    <row r="451532" spans="10:10" x14ac:dyDescent="0.35">
      <c r="J451532" s="1"/>
    </row>
    <row r="451533" spans="10:10" x14ac:dyDescent="0.35">
      <c r="J451533" s="1"/>
    </row>
    <row r="451534" spans="10:10" x14ac:dyDescent="0.35">
      <c r="J451534" s="1"/>
    </row>
    <row r="451535" spans="10:10" x14ac:dyDescent="0.35">
      <c r="J451535" s="1"/>
    </row>
    <row r="451537" spans="10:10" x14ac:dyDescent="0.35">
      <c r="J451537" s="1"/>
    </row>
    <row r="451538" spans="10:10" x14ac:dyDescent="0.35">
      <c r="J451538" s="1"/>
    </row>
    <row r="451539" spans="10:10" x14ac:dyDescent="0.35">
      <c r="J451539" s="1"/>
    </row>
    <row r="451540" spans="10:10" x14ac:dyDescent="0.35">
      <c r="J451540" s="1"/>
    </row>
    <row r="451541" spans="10:10" x14ac:dyDescent="0.35">
      <c r="J451541" s="1"/>
    </row>
    <row r="451542" spans="10:10" x14ac:dyDescent="0.35">
      <c r="J451542" s="1"/>
    </row>
    <row r="451543" spans="10:10" x14ac:dyDescent="0.35">
      <c r="J451543" s="1"/>
    </row>
    <row r="451544" spans="10:10" x14ac:dyDescent="0.35">
      <c r="J451544" s="1"/>
    </row>
    <row r="451545" spans="10:10" x14ac:dyDescent="0.35">
      <c r="J451545" s="1"/>
    </row>
    <row r="451546" spans="10:10" x14ac:dyDescent="0.35">
      <c r="J451546" s="1"/>
    </row>
    <row r="451547" spans="10:10" x14ac:dyDescent="0.35">
      <c r="J451547" s="1"/>
    </row>
    <row r="451548" spans="10:10" x14ac:dyDescent="0.35">
      <c r="J451548" s="1"/>
    </row>
    <row r="451549" spans="10:10" x14ac:dyDescent="0.35">
      <c r="J451549" s="1"/>
    </row>
    <row r="451550" spans="10:10" x14ac:dyDescent="0.35">
      <c r="J451550" s="1"/>
    </row>
    <row r="451551" spans="10:10" x14ac:dyDescent="0.35">
      <c r="J451551" s="1"/>
    </row>
    <row r="451552" spans="10:10" x14ac:dyDescent="0.35">
      <c r="J451552" s="1"/>
    </row>
    <row r="451553" spans="10:10" x14ac:dyDescent="0.35">
      <c r="J451553" s="1"/>
    </row>
    <row r="451554" spans="10:10" x14ac:dyDescent="0.35">
      <c r="J451554" s="1"/>
    </row>
    <row r="451555" spans="10:10" x14ac:dyDescent="0.35">
      <c r="J451555" s="1"/>
    </row>
    <row r="451556" spans="10:10" x14ac:dyDescent="0.35">
      <c r="J451556" s="1"/>
    </row>
    <row r="451558" spans="10:10" x14ac:dyDescent="0.35">
      <c r="J451558" s="1"/>
    </row>
    <row r="451559" spans="10:10" x14ac:dyDescent="0.35">
      <c r="J451559" s="1"/>
    </row>
    <row r="451560" spans="10:10" x14ac:dyDescent="0.35">
      <c r="J451560" s="1"/>
    </row>
    <row r="451561" spans="10:10" x14ac:dyDescent="0.35">
      <c r="J451561" s="1"/>
    </row>
    <row r="451562" spans="10:10" x14ac:dyDescent="0.35">
      <c r="J451562" s="1"/>
    </row>
    <row r="451563" spans="10:10" x14ac:dyDescent="0.35">
      <c r="J451563" s="1"/>
    </row>
    <row r="451564" spans="10:10" x14ac:dyDescent="0.35">
      <c r="J451564" s="1"/>
    </row>
    <row r="451565" spans="10:10" x14ac:dyDescent="0.35">
      <c r="J451565" s="1"/>
    </row>
    <row r="451566" spans="10:10" x14ac:dyDescent="0.35">
      <c r="J451566" s="1"/>
    </row>
    <row r="451567" spans="10:10" x14ac:dyDescent="0.35">
      <c r="J451567" s="1"/>
    </row>
    <row r="451568" spans="10:10" x14ac:dyDescent="0.35">
      <c r="J451568" s="1"/>
    </row>
    <row r="451569" spans="10:10" x14ac:dyDescent="0.35">
      <c r="J451569" s="1"/>
    </row>
    <row r="451570" spans="10:10" x14ac:dyDescent="0.35">
      <c r="J451570" s="1"/>
    </row>
    <row r="451571" spans="10:10" x14ac:dyDescent="0.35">
      <c r="J451571" s="1"/>
    </row>
    <row r="451572" spans="10:10" x14ac:dyDescent="0.35">
      <c r="J451572" s="1"/>
    </row>
    <row r="451573" spans="10:10" x14ac:dyDescent="0.35">
      <c r="J451573" s="1"/>
    </row>
    <row r="451574" spans="10:10" x14ac:dyDescent="0.35">
      <c r="J451574" s="1"/>
    </row>
    <row r="451575" spans="10:10" x14ac:dyDescent="0.35">
      <c r="J451575" s="1"/>
    </row>
    <row r="451576" spans="10:10" x14ac:dyDescent="0.35">
      <c r="J451576" s="1"/>
    </row>
    <row r="451577" spans="10:10" x14ac:dyDescent="0.35">
      <c r="J451577" s="1"/>
    </row>
    <row r="451578" spans="10:10" x14ac:dyDescent="0.35">
      <c r="J451578" s="1"/>
    </row>
    <row r="451579" spans="10:10" x14ac:dyDescent="0.35">
      <c r="J451579" s="1"/>
    </row>
    <row r="451580" spans="10:10" x14ac:dyDescent="0.35">
      <c r="J451580" s="1"/>
    </row>
    <row r="451581" spans="10:10" x14ac:dyDescent="0.35">
      <c r="J451581" s="1"/>
    </row>
    <row r="451582" spans="10:10" x14ac:dyDescent="0.35">
      <c r="J451582" s="1"/>
    </row>
    <row r="451583" spans="10:10" x14ac:dyDescent="0.35">
      <c r="J451583" s="1"/>
    </row>
    <row r="451584" spans="10:10" x14ac:dyDescent="0.35">
      <c r="J451584" s="1"/>
    </row>
    <row r="451585" spans="10:10" x14ac:dyDescent="0.35">
      <c r="J451585" s="1"/>
    </row>
    <row r="451586" spans="10:10" x14ac:dyDescent="0.35">
      <c r="J451586" s="1"/>
    </row>
    <row r="451587" spans="10:10" x14ac:dyDescent="0.35">
      <c r="J451587" s="1"/>
    </row>
    <row r="451588" spans="10:10" x14ac:dyDescent="0.35">
      <c r="J451588" s="1"/>
    </row>
    <row r="451589" spans="10:10" x14ac:dyDescent="0.35">
      <c r="J451589" s="1"/>
    </row>
    <row r="451590" spans="10:10" x14ac:dyDescent="0.35">
      <c r="J451590" s="1"/>
    </row>
    <row r="451591" spans="10:10" x14ac:dyDescent="0.35">
      <c r="J451591" s="1"/>
    </row>
    <row r="451592" spans="10:10" x14ac:dyDescent="0.35">
      <c r="J451592" s="1"/>
    </row>
    <row r="451593" spans="10:10" x14ac:dyDescent="0.35">
      <c r="J451593" s="1"/>
    </row>
    <row r="451594" spans="10:10" x14ac:dyDescent="0.35">
      <c r="J451594" s="1"/>
    </row>
    <row r="451595" spans="10:10" x14ac:dyDescent="0.35">
      <c r="J451595" s="1"/>
    </row>
    <row r="451596" spans="10:10" x14ac:dyDescent="0.35">
      <c r="J451596" s="1"/>
    </row>
    <row r="451597" spans="10:10" x14ac:dyDescent="0.35">
      <c r="J451597" s="1"/>
    </row>
    <row r="451598" spans="10:10" x14ac:dyDescent="0.35">
      <c r="J451598" s="1"/>
    </row>
    <row r="451599" spans="10:10" x14ac:dyDescent="0.35">
      <c r="J451599" s="1"/>
    </row>
    <row r="451600" spans="10:10" x14ac:dyDescent="0.35">
      <c r="J451600" s="1"/>
    </row>
    <row r="451601" spans="10:10" x14ac:dyDescent="0.35">
      <c r="J451601" s="1"/>
    </row>
    <row r="451602" spans="10:10" x14ac:dyDescent="0.35">
      <c r="J451602" s="1"/>
    </row>
    <row r="451603" spans="10:10" x14ac:dyDescent="0.35">
      <c r="J451603" s="1"/>
    </row>
    <row r="451604" spans="10:10" x14ac:dyDescent="0.35">
      <c r="J451604" s="1"/>
    </row>
    <row r="451605" spans="10:10" x14ac:dyDescent="0.35">
      <c r="J451605" s="1"/>
    </row>
    <row r="451606" spans="10:10" x14ac:dyDescent="0.35">
      <c r="J451606" s="1"/>
    </row>
    <row r="451607" spans="10:10" x14ac:dyDescent="0.35">
      <c r="J451607" s="1"/>
    </row>
    <row r="451608" spans="10:10" x14ac:dyDescent="0.35">
      <c r="J451608" s="1"/>
    </row>
    <row r="451609" spans="10:10" x14ac:dyDescent="0.35">
      <c r="J451609" s="1"/>
    </row>
    <row r="451610" spans="10:10" x14ac:dyDescent="0.35">
      <c r="J451610" s="1"/>
    </row>
    <row r="451611" spans="10:10" x14ac:dyDescent="0.35">
      <c r="J451611" s="1"/>
    </row>
    <row r="451612" spans="10:10" x14ac:dyDescent="0.35">
      <c r="J451612" s="1"/>
    </row>
    <row r="451613" spans="10:10" x14ac:dyDescent="0.35">
      <c r="J451613" s="1"/>
    </row>
    <row r="451614" spans="10:10" x14ac:dyDescent="0.35">
      <c r="J451614" s="1"/>
    </row>
    <row r="451615" spans="10:10" x14ac:dyDescent="0.35">
      <c r="J451615" s="1"/>
    </row>
    <row r="451616" spans="10:10" x14ac:dyDescent="0.35">
      <c r="J451616" s="1"/>
    </row>
    <row r="451617" spans="10:10" x14ac:dyDescent="0.35">
      <c r="J451617" s="1"/>
    </row>
    <row r="451618" spans="10:10" x14ac:dyDescent="0.35">
      <c r="J451618" s="1"/>
    </row>
    <row r="451619" spans="10:10" x14ac:dyDescent="0.35">
      <c r="J451619" s="1"/>
    </row>
    <row r="451620" spans="10:10" x14ac:dyDescent="0.35">
      <c r="J451620" s="1"/>
    </row>
    <row r="451621" spans="10:10" x14ac:dyDescent="0.35">
      <c r="J451621" s="1"/>
    </row>
    <row r="451622" spans="10:10" x14ac:dyDescent="0.35">
      <c r="J451622" s="1"/>
    </row>
    <row r="451623" spans="10:10" x14ac:dyDescent="0.35">
      <c r="J451623" s="1"/>
    </row>
    <row r="451624" spans="10:10" x14ac:dyDescent="0.35">
      <c r="J451624" s="1"/>
    </row>
    <row r="451625" spans="10:10" x14ac:dyDescent="0.35">
      <c r="J451625" s="1"/>
    </row>
    <row r="451626" spans="10:10" x14ac:dyDescent="0.35">
      <c r="J451626" s="1"/>
    </row>
    <row r="451627" spans="10:10" x14ac:dyDescent="0.35">
      <c r="J451627" s="1"/>
    </row>
    <row r="451628" spans="10:10" x14ac:dyDescent="0.35">
      <c r="J451628" s="1"/>
    </row>
    <row r="451629" spans="10:10" x14ac:dyDescent="0.35">
      <c r="J451629" s="1"/>
    </row>
    <row r="451630" spans="10:10" x14ac:dyDescent="0.35">
      <c r="J451630" s="1"/>
    </row>
    <row r="451631" spans="10:10" x14ac:dyDescent="0.35">
      <c r="J451631" s="1"/>
    </row>
    <row r="451632" spans="10:10" x14ac:dyDescent="0.35">
      <c r="J451632" s="1"/>
    </row>
    <row r="451633" spans="10:10" x14ac:dyDescent="0.35">
      <c r="J451633" s="1"/>
    </row>
    <row r="451634" spans="10:10" x14ac:dyDescent="0.35">
      <c r="J451634" s="1"/>
    </row>
    <row r="451635" spans="10:10" x14ac:dyDescent="0.35">
      <c r="J451635" s="1"/>
    </row>
    <row r="451636" spans="10:10" x14ac:dyDescent="0.35">
      <c r="J451636" s="1"/>
    </row>
    <row r="451637" spans="10:10" x14ac:dyDescent="0.35">
      <c r="J451637" s="1"/>
    </row>
    <row r="451638" spans="10:10" x14ac:dyDescent="0.35">
      <c r="J451638" s="1"/>
    </row>
    <row r="451639" spans="10:10" x14ac:dyDescent="0.35">
      <c r="J451639" s="1"/>
    </row>
    <row r="451640" spans="10:10" x14ac:dyDescent="0.35">
      <c r="J451640" s="1"/>
    </row>
    <row r="451641" spans="10:10" x14ac:dyDescent="0.35">
      <c r="J451641" s="1"/>
    </row>
    <row r="451642" spans="10:10" x14ac:dyDescent="0.35">
      <c r="J451642" s="1"/>
    </row>
    <row r="451643" spans="10:10" x14ac:dyDescent="0.35">
      <c r="J451643" s="1"/>
    </row>
    <row r="451644" spans="10:10" x14ac:dyDescent="0.35">
      <c r="J451644" s="1"/>
    </row>
    <row r="451645" spans="10:10" x14ac:dyDescent="0.35">
      <c r="J451645" s="1"/>
    </row>
    <row r="451646" spans="10:10" x14ac:dyDescent="0.35">
      <c r="J451646" s="1"/>
    </row>
    <row r="451647" spans="10:10" x14ac:dyDescent="0.35">
      <c r="J451647" s="1"/>
    </row>
    <row r="451648" spans="10:10" x14ac:dyDescent="0.35">
      <c r="J451648" s="1"/>
    </row>
    <row r="451649" spans="10:10" x14ac:dyDescent="0.35">
      <c r="J451649" s="1"/>
    </row>
    <row r="451650" spans="10:10" x14ac:dyDescent="0.35">
      <c r="J451650" s="1"/>
    </row>
    <row r="451651" spans="10:10" x14ac:dyDescent="0.35">
      <c r="J451651" s="1"/>
    </row>
    <row r="451652" spans="10:10" x14ac:dyDescent="0.35">
      <c r="J451652" s="1"/>
    </row>
    <row r="451653" spans="10:10" x14ac:dyDescent="0.35">
      <c r="J451653" s="1"/>
    </row>
    <row r="451654" spans="10:10" x14ac:dyDescent="0.35">
      <c r="J451654" s="1"/>
    </row>
    <row r="451655" spans="10:10" x14ac:dyDescent="0.35">
      <c r="J451655" s="1"/>
    </row>
    <row r="451656" spans="10:10" x14ac:dyDescent="0.35">
      <c r="J451656" s="1"/>
    </row>
    <row r="451657" spans="10:10" x14ac:dyDescent="0.35">
      <c r="J451657" s="1"/>
    </row>
    <row r="451658" spans="10:10" x14ac:dyDescent="0.35">
      <c r="J451658" s="1"/>
    </row>
    <row r="451659" spans="10:10" x14ac:dyDescent="0.35">
      <c r="J451659" s="1"/>
    </row>
    <row r="451660" spans="10:10" x14ac:dyDescent="0.35">
      <c r="J451660" s="1"/>
    </row>
    <row r="451661" spans="10:10" x14ac:dyDescent="0.35">
      <c r="J451661" s="1"/>
    </row>
    <row r="451662" spans="10:10" x14ac:dyDescent="0.35">
      <c r="J451662" s="1"/>
    </row>
    <row r="451663" spans="10:10" x14ac:dyDescent="0.35">
      <c r="J451663" s="1"/>
    </row>
    <row r="451664" spans="10:10" x14ac:dyDescent="0.35">
      <c r="J451664" s="1"/>
    </row>
    <row r="451665" spans="10:10" x14ac:dyDescent="0.35">
      <c r="J451665" s="1"/>
    </row>
    <row r="451666" spans="10:10" x14ac:dyDescent="0.35">
      <c r="J451666" s="1"/>
    </row>
    <row r="451667" spans="10:10" x14ac:dyDescent="0.35">
      <c r="J451667" s="1"/>
    </row>
    <row r="451668" spans="10:10" x14ac:dyDescent="0.35">
      <c r="J451668" s="1"/>
    </row>
    <row r="451669" spans="10:10" x14ac:dyDescent="0.35">
      <c r="J451669" s="1"/>
    </row>
    <row r="451670" spans="10:10" x14ac:dyDescent="0.35">
      <c r="J451670" s="1"/>
    </row>
    <row r="451671" spans="10:10" x14ac:dyDescent="0.35">
      <c r="J451671" s="1"/>
    </row>
    <row r="451672" spans="10:10" x14ac:dyDescent="0.35">
      <c r="J451672" s="1"/>
    </row>
    <row r="451673" spans="10:10" x14ac:dyDescent="0.35">
      <c r="J451673" s="1"/>
    </row>
    <row r="451674" spans="10:10" x14ac:dyDescent="0.35">
      <c r="J451674" s="1"/>
    </row>
    <row r="451675" spans="10:10" x14ac:dyDescent="0.35">
      <c r="J451675" s="1"/>
    </row>
    <row r="451676" spans="10:10" x14ac:dyDescent="0.35">
      <c r="J451676" s="1"/>
    </row>
    <row r="451677" spans="10:10" x14ac:dyDescent="0.35">
      <c r="J451677" s="1"/>
    </row>
    <row r="451678" spans="10:10" x14ac:dyDescent="0.35">
      <c r="J451678" s="1"/>
    </row>
    <row r="451679" spans="10:10" x14ac:dyDescent="0.35">
      <c r="J451679" s="1"/>
    </row>
    <row r="451680" spans="10:10" x14ac:dyDescent="0.35">
      <c r="J451680" s="1"/>
    </row>
    <row r="451681" spans="10:10" x14ac:dyDescent="0.35">
      <c r="J451681" s="1"/>
    </row>
    <row r="451682" spans="10:10" x14ac:dyDescent="0.35">
      <c r="J451682" s="1"/>
    </row>
    <row r="451683" spans="10:10" x14ac:dyDescent="0.35">
      <c r="J451683" s="1"/>
    </row>
    <row r="451684" spans="10:10" x14ac:dyDescent="0.35">
      <c r="J451684" s="1"/>
    </row>
    <row r="451685" spans="10:10" x14ac:dyDescent="0.35">
      <c r="J451685" s="1"/>
    </row>
    <row r="451686" spans="10:10" x14ac:dyDescent="0.35">
      <c r="J451686" s="1"/>
    </row>
    <row r="451687" spans="10:10" x14ac:dyDescent="0.35">
      <c r="J451687" s="1"/>
    </row>
    <row r="451688" spans="10:10" x14ac:dyDescent="0.35">
      <c r="J451688" s="1"/>
    </row>
    <row r="451689" spans="10:10" x14ac:dyDescent="0.35">
      <c r="J451689" s="1"/>
    </row>
    <row r="451690" spans="10:10" x14ac:dyDescent="0.35">
      <c r="J451690" s="1"/>
    </row>
    <row r="451691" spans="10:10" x14ac:dyDescent="0.35">
      <c r="J451691" s="1"/>
    </row>
    <row r="451692" spans="10:10" x14ac:dyDescent="0.35">
      <c r="J451692" s="1"/>
    </row>
    <row r="451693" spans="10:10" x14ac:dyDescent="0.35">
      <c r="J451693" s="1"/>
    </row>
    <row r="451694" spans="10:10" x14ac:dyDescent="0.35">
      <c r="J451694" s="1"/>
    </row>
    <row r="451695" spans="10:10" x14ac:dyDescent="0.35">
      <c r="J451695" s="1"/>
    </row>
    <row r="451696" spans="10:10" x14ac:dyDescent="0.35">
      <c r="J451696" s="1"/>
    </row>
    <row r="451697" spans="10:10" x14ac:dyDescent="0.35">
      <c r="J451697" s="1"/>
    </row>
    <row r="451698" spans="10:10" x14ac:dyDescent="0.35">
      <c r="J451698" s="1"/>
    </row>
    <row r="451699" spans="10:10" x14ac:dyDescent="0.35">
      <c r="J451699" s="1"/>
    </row>
    <row r="451700" spans="10:10" x14ac:dyDescent="0.35">
      <c r="J451700" s="1"/>
    </row>
    <row r="451701" spans="10:10" x14ac:dyDescent="0.35">
      <c r="J451701" s="1"/>
    </row>
    <row r="451702" spans="10:10" x14ac:dyDescent="0.35">
      <c r="J451702" s="1"/>
    </row>
    <row r="451703" spans="10:10" x14ac:dyDescent="0.35">
      <c r="J451703" s="1"/>
    </row>
    <row r="451704" spans="10:10" x14ac:dyDescent="0.35">
      <c r="J451704" s="1"/>
    </row>
    <row r="451705" spans="10:10" x14ac:dyDescent="0.35">
      <c r="J451705" s="1"/>
    </row>
    <row r="451706" spans="10:10" x14ac:dyDescent="0.35">
      <c r="J451706" s="1"/>
    </row>
    <row r="451707" spans="10:10" x14ac:dyDescent="0.35">
      <c r="J451707" s="1"/>
    </row>
    <row r="451708" spans="10:10" x14ac:dyDescent="0.35">
      <c r="J451708" s="1"/>
    </row>
    <row r="451709" spans="10:10" x14ac:dyDescent="0.35">
      <c r="J451709" s="1"/>
    </row>
    <row r="451710" spans="10:10" x14ac:dyDescent="0.35">
      <c r="J451710" s="1"/>
    </row>
    <row r="451711" spans="10:10" x14ac:dyDescent="0.35">
      <c r="J451711" s="1"/>
    </row>
    <row r="451712" spans="10:10" x14ac:dyDescent="0.35">
      <c r="J451712" s="1"/>
    </row>
    <row r="451713" spans="10:10" x14ac:dyDescent="0.35">
      <c r="J451713" s="1"/>
    </row>
    <row r="451714" spans="10:10" x14ac:dyDescent="0.35">
      <c r="J451714" s="1"/>
    </row>
    <row r="451715" spans="10:10" x14ac:dyDescent="0.35">
      <c r="J451715" s="1"/>
    </row>
    <row r="451716" spans="10:10" x14ac:dyDescent="0.35">
      <c r="J451716" s="1"/>
    </row>
    <row r="451717" spans="10:10" x14ac:dyDescent="0.35">
      <c r="J451717" s="1"/>
    </row>
    <row r="451718" spans="10:10" x14ac:dyDescent="0.35">
      <c r="J451718" s="1"/>
    </row>
    <row r="451719" spans="10:10" x14ac:dyDescent="0.35">
      <c r="J451719" s="1"/>
    </row>
    <row r="451720" spans="10:10" x14ac:dyDescent="0.35">
      <c r="J451720" s="1"/>
    </row>
    <row r="451721" spans="10:10" x14ac:dyDescent="0.35">
      <c r="J451721" s="1"/>
    </row>
    <row r="451722" spans="10:10" x14ac:dyDescent="0.35">
      <c r="J451722" s="1"/>
    </row>
    <row r="451723" spans="10:10" x14ac:dyDescent="0.35">
      <c r="J451723" s="1"/>
    </row>
    <row r="451724" spans="10:10" x14ac:dyDescent="0.35">
      <c r="J451724" s="1"/>
    </row>
    <row r="451725" spans="10:10" x14ac:dyDescent="0.35">
      <c r="J451725" s="1"/>
    </row>
    <row r="451726" spans="10:10" x14ac:dyDescent="0.35">
      <c r="J451726" s="1"/>
    </row>
    <row r="451727" spans="10:10" x14ac:dyDescent="0.35">
      <c r="J451727" s="1"/>
    </row>
    <row r="451728" spans="10:10" x14ac:dyDescent="0.35">
      <c r="J451728" s="1"/>
    </row>
    <row r="451729" spans="10:10" x14ac:dyDescent="0.35">
      <c r="J451729" s="1"/>
    </row>
    <row r="451730" spans="10:10" x14ac:dyDescent="0.35">
      <c r="J451730" s="1"/>
    </row>
    <row r="451731" spans="10:10" x14ac:dyDescent="0.35">
      <c r="J451731" s="1"/>
    </row>
    <row r="451732" spans="10:10" x14ac:dyDescent="0.35">
      <c r="J451732" s="1"/>
    </row>
    <row r="451733" spans="10:10" x14ac:dyDescent="0.35">
      <c r="J451733" s="1"/>
    </row>
    <row r="451734" spans="10:10" x14ac:dyDescent="0.35">
      <c r="J451734" s="1"/>
    </row>
    <row r="451735" spans="10:10" x14ac:dyDescent="0.35">
      <c r="J451735" s="1"/>
    </row>
    <row r="451736" spans="10:10" x14ac:dyDescent="0.35">
      <c r="J451736" s="1"/>
    </row>
    <row r="451737" spans="10:10" x14ac:dyDescent="0.35">
      <c r="J451737" s="1"/>
    </row>
    <row r="451738" spans="10:10" x14ac:dyDescent="0.35">
      <c r="J451738" s="1"/>
    </row>
    <row r="451739" spans="10:10" x14ac:dyDescent="0.35">
      <c r="J451739" s="1"/>
    </row>
    <row r="451740" spans="10:10" x14ac:dyDescent="0.35">
      <c r="J451740" s="1"/>
    </row>
    <row r="451741" spans="10:10" x14ac:dyDescent="0.35">
      <c r="J451741" s="1"/>
    </row>
    <row r="451742" spans="10:10" x14ac:dyDescent="0.35">
      <c r="J451742" s="1"/>
    </row>
    <row r="451743" spans="10:10" x14ac:dyDescent="0.35">
      <c r="J451743" s="1"/>
    </row>
    <row r="451744" spans="10:10" x14ac:dyDescent="0.35">
      <c r="J451744" s="1"/>
    </row>
    <row r="451745" spans="10:10" x14ac:dyDescent="0.35">
      <c r="J451745" s="1"/>
    </row>
    <row r="451746" spans="10:10" x14ac:dyDescent="0.35">
      <c r="J451746" s="1"/>
    </row>
    <row r="451747" spans="10:10" x14ac:dyDescent="0.35">
      <c r="J451747" s="1"/>
    </row>
    <row r="451748" spans="10:10" x14ac:dyDescent="0.35">
      <c r="J451748" s="1"/>
    </row>
    <row r="451749" spans="10:10" x14ac:dyDescent="0.35">
      <c r="J451749" s="1"/>
    </row>
    <row r="451750" spans="10:10" x14ac:dyDescent="0.35">
      <c r="J451750" s="1"/>
    </row>
    <row r="451751" spans="10:10" x14ac:dyDescent="0.35">
      <c r="J451751" s="1"/>
    </row>
    <row r="451752" spans="10:10" x14ac:dyDescent="0.35">
      <c r="J451752" s="1"/>
    </row>
    <row r="451753" spans="10:10" x14ac:dyDescent="0.35">
      <c r="J451753" s="1"/>
    </row>
    <row r="451754" spans="10:10" x14ac:dyDescent="0.35">
      <c r="J451754" s="1"/>
    </row>
    <row r="451755" spans="10:10" x14ac:dyDescent="0.35">
      <c r="J451755" s="1"/>
    </row>
    <row r="451756" spans="10:10" x14ac:dyDescent="0.35">
      <c r="J451756" s="1"/>
    </row>
    <row r="451757" spans="10:10" x14ac:dyDescent="0.35">
      <c r="J451757" s="1"/>
    </row>
    <row r="451758" spans="10:10" x14ac:dyDescent="0.35">
      <c r="J451758" s="1"/>
    </row>
    <row r="451759" spans="10:10" x14ac:dyDescent="0.35">
      <c r="J451759" s="1"/>
    </row>
    <row r="451760" spans="10:10" x14ac:dyDescent="0.35">
      <c r="J451760" s="1"/>
    </row>
    <row r="451787" spans="10:10" x14ac:dyDescent="0.35">
      <c r="J451787" s="1"/>
    </row>
    <row r="451936" spans="10:10" x14ac:dyDescent="0.35">
      <c r="J451936" s="1"/>
    </row>
    <row r="451961" spans="10:10" x14ac:dyDescent="0.35">
      <c r="J451961" s="1"/>
    </row>
    <row r="451970" spans="10:10" x14ac:dyDescent="0.35">
      <c r="J451970" s="1"/>
    </row>
    <row r="451971" spans="10:10" x14ac:dyDescent="0.35">
      <c r="J451971" s="1"/>
    </row>
    <row r="451979" spans="10:10" x14ac:dyDescent="0.35">
      <c r="J451979" s="1"/>
    </row>
    <row r="451982" spans="10:10" x14ac:dyDescent="0.35">
      <c r="J451982" s="1"/>
    </row>
    <row r="451987" spans="10:10" x14ac:dyDescent="0.35">
      <c r="J451987" s="1"/>
    </row>
    <row r="451990" spans="10:10" x14ac:dyDescent="0.35">
      <c r="J451990" s="1"/>
    </row>
    <row r="451991" spans="10:10" x14ac:dyDescent="0.35">
      <c r="J451991" s="1"/>
    </row>
    <row r="451999" spans="10:10" x14ac:dyDescent="0.35">
      <c r="J451999" s="1"/>
    </row>
    <row r="452003" spans="10:10" x14ac:dyDescent="0.35">
      <c r="J452003" s="1"/>
    </row>
    <row r="452007" spans="10:10" x14ac:dyDescent="0.35">
      <c r="J452007" s="1"/>
    </row>
    <row r="452094" spans="10:10" x14ac:dyDescent="0.35">
      <c r="J452094" s="1"/>
    </row>
    <row r="452100" spans="10:10" x14ac:dyDescent="0.35">
      <c r="J452100" s="1"/>
    </row>
    <row r="452194" spans="10:10" x14ac:dyDescent="0.35">
      <c r="J452194" s="1"/>
    </row>
    <row r="452206" spans="10:10" x14ac:dyDescent="0.35">
      <c r="J452206" s="1"/>
    </row>
    <row r="452208" spans="10:10" x14ac:dyDescent="0.35">
      <c r="J452208" s="1"/>
    </row>
    <row r="452209" spans="10:10" x14ac:dyDescent="0.35">
      <c r="J452209" s="1"/>
    </row>
    <row r="452213" spans="10:10" x14ac:dyDescent="0.35">
      <c r="J452213" s="1"/>
    </row>
    <row r="452214" spans="10:10" x14ac:dyDescent="0.35">
      <c r="J452214" s="1"/>
    </row>
    <row r="452222" spans="10:10" x14ac:dyDescent="0.35">
      <c r="J452222" s="1"/>
    </row>
    <row r="452223" spans="10:10" x14ac:dyDescent="0.35">
      <c r="J452223" s="1"/>
    </row>
    <row r="452231" spans="10:10" x14ac:dyDescent="0.35">
      <c r="J452231" s="1"/>
    </row>
    <row r="452232" spans="10:10" x14ac:dyDescent="0.35">
      <c r="J452232" s="1"/>
    </row>
    <row r="452238" spans="10:10" x14ac:dyDescent="0.35">
      <c r="J452238" s="1"/>
    </row>
    <row r="452241" spans="10:10" x14ac:dyDescent="0.35">
      <c r="J452241" s="1"/>
    </row>
    <row r="452243" spans="10:10" x14ac:dyDescent="0.35">
      <c r="J452243" s="1"/>
    </row>
    <row r="452246" spans="10:10" x14ac:dyDescent="0.35">
      <c r="J452246" s="1"/>
    </row>
    <row r="452250" spans="10:10" x14ac:dyDescent="0.35">
      <c r="J452250" s="1"/>
    </row>
    <row r="452253" spans="10:10" x14ac:dyDescent="0.35">
      <c r="J452253" s="1"/>
    </row>
    <row r="452254" spans="10:10" x14ac:dyDescent="0.35">
      <c r="J452254" s="1"/>
    </row>
    <row r="452259" spans="10:10" x14ac:dyDescent="0.35">
      <c r="J452259" s="1"/>
    </row>
    <row r="452261" spans="10:10" x14ac:dyDescent="0.35">
      <c r="J452261" s="1"/>
    </row>
    <row r="452266" spans="10:10" x14ac:dyDescent="0.35">
      <c r="J452266" s="1"/>
    </row>
    <row r="452268" spans="10:10" x14ac:dyDescent="0.35">
      <c r="J452268" s="1"/>
    </row>
    <row r="452272" spans="10:10" x14ac:dyDescent="0.35">
      <c r="J452272" s="1"/>
    </row>
    <row r="452273" spans="10:10" x14ac:dyDescent="0.35">
      <c r="J452273" s="1"/>
    </row>
    <row r="452275" spans="10:10" x14ac:dyDescent="0.35">
      <c r="J452275" s="1"/>
    </row>
    <row r="452276" spans="10:10" x14ac:dyDescent="0.35">
      <c r="J452276" s="1"/>
    </row>
    <row r="452277" spans="10:10" x14ac:dyDescent="0.35">
      <c r="J452277" s="1"/>
    </row>
    <row r="452278" spans="10:10" x14ac:dyDescent="0.35">
      <c r="J452278" s="1"/>
    </row>
    <row r="452281" spans="10:10" x14ac:dyDescent="0.35">
      <c r="J452281" s="1"/>
    </row>
    <row r="452282" spans="10:10" x14ac:dyDescent="0.35">
      <c r="J452282" s="1"/>
    </row>
    <row r="452283" spans="10:10" x14ac:dyDescent="0.35">
      <c r="J452283" s="1"/>
    </row>
    <row r="452285" spans="10:10" x14ac:dyDescent="0.35">
      <c r="J452285" s="1"/>
    </row>
    <row r="452287" spans="10:10" x14ac:dyDescent="0.35">
      <c r="J452287" s="1"/>
    </row>
    <row r="452288" spans="10:10" x14ac:dyDescent="0.35">
      <c r="J452288" s="1"/>
    </row>
    <row r="452291" spans="10:10" x14ac:dyDescent="0.35">
      <c r="J452291" s="1"/>
    </row>
    <row r="452292" spans="10:10" x14ac:dyDescent="0.35">
      <c r="J452292" s="1"/>
    </row>
    <row r="452293" spans="10:10" x14ac:dyDescent="0.35">
      <c r="J452293" s="1"/>
    </row>
    <row r="452294" spans="10:10" x14ac:dyDescent="0.35">
      <c r="J452294" s="1"/>
    </row>
    <row r="452296" spans="10:10" x14ac:dyDescent="0.35">
      <c r="J452296" s="1"/>
    </row>
    <row r="452297" spans="10:10" x14ac:dyDescent="0.35">
      <c r="J452297" s="1"/>
    </row>
    <row r="452298" spans="10:10" x14ac:dyDescent="0.35">
      <c r="J452298" s="1"/>
    </row>
    <row r="452300" spans="10:10" x14ac:dyDescent="0.35">
      <c r="J452300" s="1"/>
    </row>
    <row r="452301" spans="10:10" x14ac:dyDescent="0.35">
      <c r="J452301" s="1"/>
    </row>
    <row r="452303" spans="10:10" x14ac:dyDescent="0.35">
      <c r="J452303" s="1"/>
    </row>
    <row r="452306" spans="10:10" x14ac:dyDescent="0.35">
      <c r="J452306" s="1"/>
    </row>
    <row r="452307" spans="10:10" x14ac:dyDescent="0.35">
      <c r="J452307" s="1"/>
    </row>
    <row r="452309" spans="10:10" x14ac:dyDescent="0.35">
      <c r="J452309" s="1"/>
    </row>
    <row r="452311" spans="10:10" x14ac:dyDescent="0.35">
      <c r="J452311" s="1"/>
    </row>
    <row r="452315" spans="10:10" x14ac:dyDescent="0.35">
      <c r="J452315" s="1"/>
    </row>
    <row r="452318" spans="10:10" x14ac:dyDescent="0.35">
      <c r="J452318" s="1"/>
    </row>
    <row r="452319" spans="10:10" x14ac:dyDescent="0.35">
      <c r="J452319" s="1"/>
    </row>
    <row r="452321" spans="10:10" x14ac:dyDescent="0.35">
      <c r="J452321" s="1"/>
    </row>
    <row r="452322" spans="10:10" x14ac:dyDescent="0.35">
      <c r="J452322" s="1"/>
    </row>
    <row r="452325" spans="10:10" x14ac:dyDescent="0.35">
      <c r="J452325" s="1"/>
    </row>
    <row r="452326" spans="10:10" x14ac:dyDescent="0.35">
      <c r="J452326" s="1"/>
    </row>
    <row r="452333" spans="10:10" x14ac:dyDescent="0.35">
      <c r="J452333" s="1"/>
    </row>
    <row r="452334" spans="10:10" x14ac:dyDescent="0.35">
      <c r="J452334" s="1"/>
    </row>
    <row r="452335" spans="10:10" x14ac:dyDescent="0.35">
      <c r="J452335" s="1"/>
    </row>
    <row r="452336" spans="10:10" x14ac:dyDescent="0.35">
      <c r="J452336" s="1"/>
    </row>
    <row r="452338" spans="10:10" x14ac:dyDescent="0.35">
      <c r="J452338" s="1"/>
    </row>
    <row r="452340" spans="10:10" x14ac:dyDescent="0.35">
      <c r="J452340" s="1"/>
    </row>
    <row r="452341" spans="10:10" x14ac:dyDescent="0.35">
      <c r="J452341" s="1"/>
    </row>
    <row r="452343" spans="10:10" x14ac:dyDescent="0.35">
      <c r="J452343" s="1"/>
    </row>
    <row r="452344" spans="10:10" x14ac:dyDescent="0.35">
      <c r="J452344" s="1"/>
    </row>
    <row r="452347" spans="10:10" x14ac:dyDescent="0.35">
      <c r="J452347" s="1"/>
    </row>
    <row r="452348" spans="10:10" x14ac:dyDescent="0.35">
      <c r="J452348" s="1"/>
    </row>
    <row r="452349" spans="10:10" x14ac:dyDescent="0.35">
      <c r="J452349" s="1"/>
    </row>
    <row r="452351" spans="10:10" x14ac:dyDescent="0.35">
      <c r="J452351" s="1"/>
    </row>
    <row r="452354" spans="10:10" x14ac:dyDescent="0.35">
      <c r="J452354" s="1"/>
    </row>
    <row r="452355" spans="10:10" x14ac:dyDescent="0.35">
      <c r="J452355" s="1"/>
    </row>
    <row r="452356" spans="10:10" x14ac:dyDescent="0.35">
      <c r="J452356" s="1"/>
    </row>
    <row r="452357" spans="10:10" x14ac:dyDescent="0.35">
      <c r="J452357" s="1"/>
    </row>
    <row r="452359" spans="10:10" x14ac:dyDescent="0.35">
      <c r="J452359" s="1"/>
    </row>
    <row r="452360" spans="10:10" x14ac:dyDescent="0.35">
      <c r="J452360" s="1"/>
    </row>
    <row r="452361" spans="10:10" x14ac:dyDescent="0.35">
      <c r="J452361" s="1"/>
    </row>
    <row r="452362" spans="10:10" x14ac:dyDescent="0.35">
      <c r="J452362" s="1"/>
    </row>
    <row r="452364" spans="10:10" x14ac:dyDescent="0.35">
      <c r="J452364" s="1"/>
    </row>
    <row r="452365" spans="10:10" x14ac:dyDescent="0.35">
      <c r="J452365" s="1"/>
    </row>
    <row r="452366" spans="10:10" x14ac:dyDescent="0.35">
      <c r="J452366" s="1"/>
    </row>
    <row r="452367" spans="10:10" x14ac:dyDescent="0.35">
      <c r="J452367" s="1"/>
    </row>
    <row r="452371" spans="10:10" x14ac:dyDescent="0.35">
      <c r="J452371" s="1"/>
    </row>
    <row r="452372" spans="10:10" x14ac:dyDescent="0.35">
      <c r="J452372" s="1"/>
    </row>
    <row r="452375" spans="10:10" x14ac:dyDescent="0.35">
      <c r="J452375" s="1"/>
    </row>
    <row r="452376" spans="10:10" x14ac:dyDescent="0.35">
      <c r="J452376" s="1"/>
    </row>
    <row r="452377" spans="10:10" x14ac:dyDescent="0.35">
      <c r="J452377" s="1"/>
    </row>
    <row r="452378" spans="10:10" x14ac:dyDescent="0.35">
      <c r="J452378" s="1"/>
    </row>
    <row r="452380" spans="10:10" x14ac:dyDescent="0.35">
      <c r="J452380" s="1"/>
    </row>
    <row r="452381" spans="10:10" x14ac:dyDescent="0.35">
      <c r="J452381" s="1"/>
    </row>
    <row r="452383" spans="10:10" x14ac:dyDescent="0.35">
      <c r="J452383" s="1"/>
    </row>
    <row r="452384" spans="10:10" x14ac:dyDescent="0.35">
      <c r="J452384" s="1"/>
    </row>
    <row r="452386" spans="10:10" x14ac:dyDescent="0.35">
      <c r="J452386" s="1"/>
    </row>
    <row r="452387" spans="10:10" x14ac:dyDescent="0.35">
      <c r="J452387" s="1"/>
    </row>
    <row r="452389" spans="10:10" x14ac:dyDescent="0.35">
      <c r="J452389" s="1"/>
    </row>
    <row r="452390" spans="10:10" x14ac:dyDescent="0.35">
      <c r="J452390" s="1"/>
    </row>
    <row r="452391" spans="10:10" x14ac:dyDescent="0.35">
      <c r="J452391" s="1"/>
    </row>
    <row r="452392" spans="10:10" x14ac:dyDescent="0.35">
      <c r="J452392" s="1"/>
    </row>
    <row r="452394" spans="10:10" x14ac:dyDescent="0.35">
      <c r="J452394" s="1"/>
    </row>
    <row r="452396" spans="10:10" x14ac:dyDescent="0.35">
      <c r="J452396" s="1"/>
    </row>
    <row r="452397" spans="10:10" x14ac:dyDescent="0.35">
      <c r="J452397" s="1"/>
    </row>
    <row r="452398" spans="10:10" x14ac:dyDescent="0.35">
      <c r="J452398" s="1"/>
    </row>
    <row r="452399" spans="10:10" x14ac:dyDescent="0.35">
      <c r="J452399" s="1"/>
    </row>
    <row r="452401" spans="10:10" x14ac:dyDescent="0.35">
      <c r="J452401" s="1"/>
    </row>
    <row r="452402" spans="10:10" x14ac:dyDescent="0.35">
      <c r="J452402" s="1"/>
    </row>
    <row r="452403" spans="10:10" x14ac:dyDescent="0.35">
      <c r="J452403" s="1"/>
    </row>
    <row r="452404" spans="10:10" x14ac:dyDescent="0.35">
      <c r="J452404" s="1"/>
    </row>
    <row r="452405" spans="10:10" x14ac:dyDescent="0.35">
      <c r="J452405" s="1"/>
    </row>
    <row r="452407" spans="10:10" x14ac:dyDescent="0.35">
      <c r="J452407" s="1"/>
    </row>
    <row r="452408" spans="10:10" x14ac:dyDescent="0.35">
      <c r="J452408" s="1"/>
    </row>
    <row r="452409" spans="10:10" x14ac:dyDescent="0.35">
      <c r="J452409" s="1"/>
    </row>
    <row r="452410" spans="10:10" x14ac:dyDescent="0.35">
      <c r="J452410" s="1"/>
    </row>
    <row r="452411" spans="10:10" x14ac:dyDescent="0.35">
      <c r="J452411" s="1"/>
    </row>
    <row r="452412" spans="10:10" x14ac:dyDescent="0.35">
      <c r="J452412" s="1"/>
    </row>
    <row r="452413" spans="10:10" x14ac:dyDescent="0.35">
      <c r="J452413" s="1"/>
    </row>
    <row r="452415" spans="10:10" x14ac:dyDescent="0.35">
      <c r="J452415" s="1"/>
    </row>
    <row r="452417" spans="10:10" x14ac:dyDescent="0.35">
      <c r="J452417" s="1"/>
    </row>
    <row r="452418" spans="10:10" x14ac:dyDescent="0.35">
      <c r="J452418" s="1"/>
    </row>
    <row r="452419" spans="10:10" x14ac:dyDescent="0.35">
      <c r="J452419" s="1"/>
    </row>
    <row r="452420" spans="10:10" x14ac:dyDescent="0.35">
      <c r="J452420" s="1"/>
    </row>
    <row r="452421" spans="10:10" x14ac:dyDescent="0.35">
      <c r="J452421" s="1"/>
    </row>
    <row r="452422" spans="10:10" x14ac:dyDescent="0.35">
      <c r="J452422" s="1"/>
    </row>
    <row r="452424" spans="10:10" x14ac:dyDescent="0.35">
      <c r="J452424" s="1"/>
    </row>
    <row r="452425" spans="10:10" x14ac:dyDescent="0.35">
      <c r="J452425" s="1"/>
    </row>
    <row r="452426" spans="10:10" x14ac:dyDescent="0.35">
      <c r="J452426" s="1"/>
    </row>
    <row r="452428" spans="10:10" x14ac:dyDescent="0.35">
      <c r="J452428" s="1"/>
    </row>
    <row r="452429" spans="10:10" x14ac:dyDescent="0.35">
      <c r="J452429" s="1"/>
    </row>
    <row r="452430" spans="10:10" x14ac:dyDescent="0.35">
      <c r="J452430" s="1"/>
    </row>
    <row r="452431" spans="10:10" x14ac:dyDescent="0.35">
      <c r="J452431" s="1"/>
    </row>
    <row r="452432" spans="10:10" x14ac:dyDescent="0.35">
      <c r="J452432" s="1"/>
    </row>
    <row r="452434" spans="10:10" x14ac:dyDescent="0.35">
      <c r="J452434" s="1"/>
    </row>
    <row r="452435" spans="10:10" x14ac:dyDescent="0.35">
      <c r="J452435" s="1"/>
    </row>
    <row r="452436" spans="10:10" x14ac:dyDescent="0.35">
      <c r="J452436" s="1"/>
    </row>
    <row r="452438" spans="10:10" x14ac:dyDescent="0.35">
      <c r="J452438" s="1"/>
    </row>
    <row r="452440" spans="10:10" x14ac:dyDescent="0.35">
      <c r="J452440" s="1"/>
    </row>
    <row r="452442" spans="10:10" x14ac:dyDescent="0.35">
      <c r="J452442" s="1"/>
    </row>
    <row r="452443" spans="10:10" x14ac:dyDescent="0.35">
      <c r="J452443" s="1"/>
    </row>
    <row r="452444" spans="10:10" x14ac:dyDescent="0.35">
      <c r="J452444" s="1"/>
    </row>
    <row r="452445" spans="10:10" x14ac:dyDescent="0.35">
      <c r="J452445" s="1"/>
    </row>
    <row r="452446" spans="10:10" x14ac:dyDescent="0.35">
      <c r="J452446" s="1"/>
    </row>
    <row r="452448" spans="10:10" x14ac:dyDescent="0.35">
      <c r="J452448" s="1"/>
    </row>
    <row r="452449" spans="10:10" x14ac:dyDescent="0.35">
      <c r="J452449" s="1"/>
    </row>
    <row r="452450" spans="10:10" x14ac:dyDescent="0.35">
      <c r="J452450" s="1"/>
    </row>
    <row r="452454" spans="10:10" x14ac:dyDescent="0.35">
      <c r="J452454" s="1"/>
    </row>
    <row r="452455" spans="10:10" x14ac:dyDescent="0.35">
      <c r="J452455" s="1"/>
    </row>
    <row r="452457" spans="10:10" x14ac:dyDescent="0.35">
      <c r="J452457" s="1"/>
    </row>
    <row r="452458" spans="10:10" x14ac:dyDescent="0.35">
      <c r="J452458" s="1"/>
    </row>
    <row r="452459" spans="10:10" x14ac:dyDescent="0.35">
      <c r="J452459" s="1"/>
    </row>
    <row r="452460" spans="10:10" x14ac:dyDescent="0.35">
      <c r="J452460" s="1"/>
    </row>
    <row r="452461" spans="10:10" x14ac:dyDescent="0.35">
      <c r="J452461" s="1"/>
    </row>
    <row r="452462" spans="10:10" x14ac:dyDescent="0.35">
      <c r="J452462" s="1"/>
    </row>
    <row r="452463" spans="10:10" x14ac:dyDescent="0.35">
      <c r="J452463" s="1"/>
    </row>
    <row r="452464" spans="10:10" x14ac:dyDescent="0.35">
      <c r="J452464" s="1"/>
    </row>
    <row r="452465" spans="10:10" x14ac:dyDescent="0.35">
      <c r="J452465" s="1"/>
    </row>
    <row r="452466" spans="10:10" x14ac:dyDescent="0.35">
      <c r="J452466" s="1"/>
    </row>
    <row r="452467" spans="10:10" x14ac:dyDescent="0.35">
      <c r="J452467" s="1"/>
    </row>
    <row r="452469" spans="10:10" x14ac:dyDescent="0.35">
      <c r="J452469" s="1"/>
    </row>
    <row r="452470" spans="10:10" x14ac:dyDescent="0.35">
      <c r="J452470" s="1"/>
    </row>
    <row r="452471" spans="10:10" x14ac:dyDescent="0.35">
      <c r="J452471" s="1"/>
    </row>
    <row r="452472" spans="10:10" x14ac:dyDescent="0.35">
      <c r="J452472" s="1"/>
    </row>
    <row r="452474" spans="10:10" x14ac:dyDescent="0.35">
      <c r="J452474" s="1"/>
    </row>
    <row r="452475" spans="10:10" x14ac:dyDescent="0.35">
      <c r="J452475" s="1"/>
    </row>
    <row r="452476" spans="10:10" x14ac:dyDescent="0.35">
      <c r="J452476" s="1"/>
    </row>
    <row r="452477" spans="10:10" x14ac:dyDescent="0.35">
      <c r="J452477" s="1"/>
    </row>
    <row r="452478" spans="10:10" x14ac:dyDescent="0.35">
      <c r="J452478" s="1"/>
    </row>
    <row r="452479" spans="10:10" x14ac:dyDescent="0.35">
      <c r="J452479" s="1"/>
    </row>
    <row r="452480" spans="10:10" x14ac:dyDescent="0.35">
      <c r="J452480" s="1"/>
    </row>
    <row r="452481" spans="10:10" x14ac:dyDescent="0.35">
      <c r="J452481" s="1"/>
    </row>
    <row r="452482" spans="10:10" x14ac:dyDescent="0.35">
      <c r="J452482" s="1"/>
    </row>
    <row r="452483" spans="10:10" x14ac:dyDescent="0.35">
      <c r="J452483" s="1"/>
    </row>
    <row r="452484" spans="10:10" x14ac:dyDescent="0.35">
      <c r="J452484" s="1"/>
    </row>
    <row r="452486" spans="10:10" x14ac:dyDescent="0.35">
      <c r="J452486" s="1"/>
    </row>
    <row r="452487" spans="10:10" x14ac:dyDescent="0.35">
      <c r="J452487" s="1"/>
    </row>
    <row r="452488" spans="10:10" x14ac:dyDescent="0.35">
      <c r="J452488" s="1"/>
    </row>
    <row r="452489" spans="10:10" x14ac:dyDescent="0.35">
      <c r="J452489" s="1"/>
    </row>
    <row r="452490" spans="10:10" x14ac:dyDescent="0.35">
      <c r="J452490" s="1"/>
    </row>
    <row r="452491" spans="10:10" x14ac:dyDescent="0.35">
      <c r="J452491" s="1"/>
    </row>
    <row r="452493" spans="10:10" x14ac:dyDescent="0.35">
      <c r="J452493" s="1"/>
    </row>
    <row r="452494" spans="10:10" x14ac:dyDescent="0.35">
      <c r="J452494" s="1"/>
    </row>
    <row r="452495" spans="10:10" x14ac:dyDescent="0.35">
      <c r="J452495" s="1"/>
    </row>
    <row r="452496" spans="10:10" x14ac:dyDescent="0.35">
      <c r="J452496" s="1"/>
    </row>
    <row r="452497" spans="10:10" x14ac:dyDescent="0.35">
      <c r="J452497" s="1"/>
    </row>
    <row r="452498" spans="10:10" x14ac:dyDescent="0.35">
      <c r="J452498" s="1"/>
    </row>
    <row r="452499" spans="10:10" x14ac:dyDescent="0.35">
      <c r="J452499" s="1"/>
    </row>
    <row r="452500" spans="10:10" x14ac:dyDescent="0.35">
      <c r="J452500" s="1"/>
    </row>
    <row r="452501" spans="10:10" x14ac:dyDescent="0.35">
      <c r="J452501" s="1"/>
    </row>
    <row r="452502" spans="10:10" x14ac:dyDescent="0.35">
      <c r="J452502" s="1"/>
    </row>
    <row r="452503" spans="10:10" x14ac:dyDescent="0.35">
      <c r="J452503" s="1"/>
    </row>
    <row r="452504" spans="10:10" x14ac:dyDescent="0.35">
      <c r="J452504" s="1"/>
    </row>
    <row r="452506" spans="10:10" x14ac:dyDescent="0.35">
      <c r="J452506" s="1"/>
    </row>
    <row r="452507" spans="10:10" x14ac:dyDescent="0.35">
      <c r="J452507" s="1"/>
    </row>
    <row r="452508" spans="10:10" x14ac:dyDescent="0.35">
      <c r="J452508" s="1"/>
    </row>
    <row r="452509" spans="10:10" x14ac:dyDescent="0.35">
      <c r="J452509" s="1"/>
    </row>
    <row r="452510" spans="10:10" x14ac:dyDescent="0.35">
      <c r="J452510" s="1"/>
    </row>
    <row r="452511" spans="10:10" x14ac:dyDescent="0.35">
      <c r="J452511" s="1"/>
    </row>
    <row r="452512" spans="10:10" x14ac:dyDescent="0.35">
      <c r="J452512" s="1"/>
    </row>
    <row r="452513" spans="10:10" x14ac:dyDescent="0.35">
      <c r="J452513" s="1"/>
    </row>
    <row r="452514" spans="10:10" x14ac:dyDescent="0.35">
      <c r="J452514" s="1"/>
    </row>
    <row r="452515" spans="10:10" x14ac:dyDescent="0.35">
      <c r="J452515" s="1"/>
    </row>
    <row r="452516" spans="10:10" x14ac:dyDescent="0.35">
      <c r="J452516" s="1"/>
    </row>
    <row r="452517" spans="10:10" x14ac:dyDescent="0.35">
      <c r="J452517" s="1"/>
    </row>
    <row r="452518" spans="10:10" x14ac:dyDescent="0.35">
      <c r="J452518" s="1"/>
    </row>
    <row r="452519" spans="10:10" x14ac:dyDescent="0.35">
      <c r="J452519" s="1"/>
    </row>
    <row r="452520" spans="10:10" x14ac:dyDescent="0.35">
      <c r="J452520" s="1"/>
    </row>
    <row r="452521" spans="10:10" x14ac:dyDescent="0.35">
      <c r="J452521" s="1"/>
    </row>
    <row r="452522" spans="10:10" x14ac:dyDescent="0.35">
      <c r="J452522" s="1"/>
    </row>
    <row r="452523" spans="10:10" x14ac:dyDescent="0.35">
      <c r="J452523" s="1"/>
    </row>
    <row r="452525" spans="10:10" x14ac:dyDescent="0.35">
      <c r="J452525" s="1"/>
    </row>
    <row r="452526" spans="10:10" x14ac:dyDescent="0.35">
      <c r="J452526" s="1"/>
    </row>
    <row r="452527" spans="10:10" x14ac:dyDescent="0.35">
      <c r="J452527" s="1"/>
    </row>
    <row r="452529" spans="10:10" x14ac:dyDescent="0.35">
      <c r="J452529" s="1"/>
    </row>
    <row r="452530" spans="10:10" x14ac:dyDescent="0.35">
      <c r="J452530" s="1"/>
    </row>
    <row r="452531" spans="10:10" x14ac:dyDescent="0.35">
      <c r="J452531" s="1"/>
    </row>
    <row r="452532" spans="10:10" x14ac:dyDescent="0.35">
      <c r="J452532" s="1"/>
    </row>
    <row r="452534" spans="10:10" x14ac:dyDescent="0.35">
      <c r="J452534" s="1"/>
    </row>
    <row r="452535" spans="10:10" x14ac:dyDescent="0.35">
      <c r="J452535" s="1"/>
    </row>
    <row r="452536" spans="10:10" x14ac:dyDescent="0.35">
      <c r="J452536" s="1"/>
    </row>
    <row r="452537" spans="10:10" x14ac:dyDescent="0.35">
      <c r="J452537" s="1"/>
    </row>
    <row r="452538" spans="10:10" x14ac:dyDescent="0.35">
      <c r="J452538" s="1"/>
    </row>
    <row r="452539" spans="10:10" x14ac:dyDescent="0.35">
      <c r="J452539" s="1"/>
    </row>
    <row r="452540" spans="10:10" x14ac:dyDescent="0.35">
      <c r="J452540" s="1"/>
    </row>
    <row r="452541" spans="10:10" x14ac:dyDescent="0.35">
      <c r="J452541" s="1"/>
    </row>
    <row r="452542" spans="10:10" x14ac:dyDescent="0.35">
      <c r="J452542" s="1"/>
    </row>
    <row r="452543" spans="10:10" x14ac:dyDescent="0.35">
      <c r="J452543" s="1"/>
    </row>
    <row r="452544" spans="10:10" x14ac:dyDescent="0.35">
      <c r="J452544" s="1"/>
    </row>
    <row r="452545" spans="10:10" x14ac:dyDescent="0.35">
      <c r="J452545" s="1"/>
    </row>
    <row r="452546" spans="10:10" x14ac:dyDescent="0.35">
      <c r="J452546" s="1"/>
    </row>
    <row r="452548" spans="10:10" x14ac:dyDescent="0.35">
      <c r="J452548" s="1"/>
    </row>
    <row r="452549" spans="10:10" x14ac:dyDescent="0.35">
      <c r="J452549" s="1"/>
    </row>
    <row r="452550" spans="10:10" x14ac:dyDescent="0.35">
      <c r="J452550" s="1"/>
    </row>
    <row r="452551" spans="10:10" x14ac:dyDescent="0.35">
      <c r="J452551" s="1"/>
    </row>
    <row r="452552" spans="10:10" x14ac:dyDescent="0.35">
      <c r="J452552" s="1"/>
    </row>
    <row r="452553" spans="10:10" x14ac:dyDescent="0.35">
      <c r="J452553" s="1"/>
    </row>
    <row r="452554" spans="10:10" x14ac:dyDescent="0.35">
      <c r="J452554" s="1"/>
    </row>
    <row r="452555" spans="10:10" x14ac:dyDescent="0.35">
      <c r="J452555" s="1"/>
    </row>
    <row r="452556" spans="10:10" x14ac:dyDescent="0.35">
      <c r="J452556" s="1"/>
    </row>
    <row r="452557" spans="10:10" x14ac:dyDescent="0.35">
      <c r="J452557" s="1"/>
    </row>
    <row r="452558" spans="10:10" x14ac:dyDescent="0.35">
      <c r="J452558" s="1"/>
    </row>
    <row r="452559" spans="10:10" x14ac:dyDescent="0.35">
      <c r="J452559" s="1"/>
    </row>
    <row r="452560" spans="10:10" x14ac:dyDescent="0.35">
      <c r="J452560" s="1"/>
    </row>
    <row r="452561" spans="10:10" x14ac:dyDescent="0.35">
      <c r="J452561" s="1"/>
    </row>
    <row r="452562" spans="10:10" x14ac:dyDescent="0.35">
      <c r="J452562" s="1"/>
    </row>
    <row r="452564" spans="10:10" x14ac:dyDescent="0.35">
      <c r="J452564" s="1"/>
    </row>
    <row r="452565" spans="10:10" x14ac:dyDescent="0.35">
      <c r="J452565" s="1"/>
    </row>
    <row r="452566" spans="10:10" x14ac:dyDescent="0.35">
      <c r="J452566" s="1"/>
    </row>
    <row r="452567" spans="10:10" x14ac:dyDescent="0.35">
      <c r="J452567" s="1"/>
    </row>
    <row r="452568" spans="10:10" x14ac:dyDescent="0.35">
      <c r="J452568" s="1"/>
    </row>
    <row r="452569" spans="10:10" x14ac:dyDescent="0.35">
      <c r="J452569" s="1"/>
    </row>
    <row r="452570" spans="10:10" x14ac:dyDescent="0.35">
      <c r="J452570" s="1"/>
    </row>
    <row r="452571" spans="10:10" x14ac:dyDescent="0.35">
      <c r="J452571" s="1"/>
    </row>
    <row r="452572" spans="10:10" x14ac:dyDescent="0.35">
      <c r="J452572" s="1"/>
    </row>
    <row r="452573" spans="10:10" x14ac:dyDescent="0.35">
      <c r="J452573" s="1"/>
    </row>
    <row r="452574" spans="10:10" x14ac:dyDescent="0.35">
      <c r="J452574" s="1"/>
    </row>
    <row r="452575" spans="10:10" x14ac:dyDescent="0.35">
      <c r="J452575" s="1"/>
    </row>
    <row r="452576" spans="10:10" x14ac:dyDescent="0.35">
      <c r="J452576" s="1"/>
    </row>
    <row r="452577" spans="10:10" x14ac:dyDescent="0.35">
      <c r="J452577" s="1"/>
    </row>
    <row r="452578" spans="10:10" x14ac:dyDescent="0.35">
      <c r="J452578" s="1"/>
    </row>
    <row r="452579" spans="10:10" x14ac:dyDescent="0.35">
      <c r="J452579" s="1"/>
    </row>
    <row r="452580" spans="10:10" x14ac:dyDescent="0.35">
      <c r="J452580" s="1"/>
    </row>
    <row r="452581" spans="10:10" x14ac:dyDescent="0.35">
      <c r="J452581" s="1"/>
    </row>
    <row r="452582" spans="10:10" x14ac:dyDescent="0.35">
      <c r="J452582" s="1"/>
    </row>
    <row r="452583" spans="10:10" x14ac:dyDescent="0.35">
      <c r="J452583" s="1"/>
    </row>
    <row r="452584" spans="10:10" x14ac:dyDescent="0.35">
      <c r="J452584" s="1"/>
    </row>
    <row r="452585" spans="10:10" x14ac:dyDescent="0.35">
      <c r="J452585" s="1"/>
    </row>
    <row r="452586" spans="10:10" x14ac:dyDescent="0.35">
      <c r="J452586" s="1"/>
    </row>
    <row r="452587" spans="10:10" x14ac:dyDescent="0.35">
      <c r="J452587" s="1"/>
    </row>
    <row r="452588" spans="10:10" x14ac:dyDescent="0.35">
      <c r="J452588" s="1"/>
    </row>
    <row r="452589" spans="10:10" x14ac:dyDescent="0.35">
      <c r="J452589" s="1"/>
    </row>
    <row r="452590" spans="10:10" x14ac:dyDescent="0.35">
      <c r="J452590" s="1"/>
    </row>
    <row r="452591" spans="10:10" x14ac:dyDescent="0.35">
      <c r="J452591" s="1"/>
    </row>
    <row r="452592" spans="10:10" x14ac:dyDescent="0.35">
      <c r="J452592" s="1"/>
    </row>
    <row r="452593" spans="10:10" x14ac:dyDescent="0.35">
      <c r="J452593" s="1"/>
    </row>
    <row r="452594" spans="10:10" x14ac:dyDescent="0.35">
      <c r="J452594" s="1"/>
    </row>
    <row r="452595" spans="10:10" x14ac:dyDescent="0.35">
      <c r="J452595" s="1"/>
    </row>
    <row r="452596" spans="10:10" x14ac:dyDescent="0.35">
      <c r="J452596" s="1"/>
    </row>
    <row r="452597" spans="10:10" x14ac:dyDescent="0.35">
      <c r="J452597" s="1"/>
    </row>
    <row r="452598" spans="10:10" x14ac:dyDescent="0.35">
      <c r="J452598" s="1"/>
    </row>
    <row r="452599" spans="10:10" x14ac:dyDescent="0.35">
      <c r="J452599" s="1"/>
    </row>
    <row r="452600" spans="10:10" x14ac:dyDescent="0.35">
      <c r="J452600" s="1"/>
    </row>
    <row r="452603" spans="10:10" x14ac:dyDescent="0.35">
      <c r="J452603" s="1"/>
    </row>
    <row r="452604" spans="10:10" x14ac:dyDescent="0.35">
      <c r="J452604" s="1"/>
    </row>
    <row r="452606" spans="10:10" x14ac:dyDescent="0.35">
      <c r="J452606" s="1"/>
    </row>
    <row r="452607" spans="10:10" x14ac:dyDescent="0.35">
      <c r="J452607" s="1"/>
    </row>
    <row r="452609" spans="10:10" x14ac:dyDescent="0.35">
      <c r="J452609" s="1"/>
    </row>
    <row r="452611" spans="10:10" x14ac:dyDescent="0.35">
      <c r="J452611" s="1"/>
    </row>
    <row r="452612" spans="10:10" x14ac:dyDescent="0.35">
      <c r="J452612" s="1"/>
    </row>
    <row r="452613" spans="10:10" x14ac:dyDescent="0.35">
      <c r="J452613" s="1"/>
    </row>
    <row r="452614" spans="10:10" x14ac:dyDescent="0.35">
      <c r="J452614" s="1"/>
    </row>
    <row r="452615" spans="10:10" x14ac:dyDescent="0.35">
      <c r="J452615" s="1"/>
    </row>
    <row r="452616" spans="10:10" x14ac:dyDescent="0.35">
      <c r="J452616" s="1"/>
    </row>
    <row r="452617" spans="10:10" x14ac:dyDescent="0.35">
      <c r="J452617" s="1"/>
    </row>
    <row r="452618" spans="10:10" x14ac:dyDescent="0.35">
      <c r="J452618" s="1"/>
    </row>
    <row r="452619" spans="10:10" x14ac:dyDescent="0.35">
      <c r="J452619" s="1"/>
    </row>
    <row r="452620" spans="10:10" x14ac:dyDescent="0.35">
      <c r="J452620" s="1"/>
    </row>
    <row r="452621" spans="10:10" x14ac:dyDescent="0.35">
      <c r="J452621" s="1"/>
    </row>
    <row r="452622" spans="10:10" x14ac:dyDescent="0.35">
      <c r="J452622" s="1"/>
    </row>
    <row r="452623" spans="10:10" x14ac:dyDescent="0.35">
      <c r="J452623" s="1"/>
    </row>
    <row r="452624" spans="10:10" x14ac:dyDescent="0.35">
      <c r="J452624" s="1"/>
    </row>
    <row r="452625" spans="10:10" x14ac:dyDescent="0.35">
      <c r="J452625" s="1"/>
    </row>
    <row r="452626" spans="10:10" x14ac:dyDescent="0.35">
      <c r="J452626" s="1"/>
    </row>
    <row r="452628" spans="10:10" x14ac:dyDescent="0.35">
      <c r="J452628" s="1"/>
    </row>
    <row r="452629" spans="10:10" x14ac:dyDescent="0.35">
      <c r="J452629" s="1"/>
    </row>
    <row r="452630" spans="10:10" x14ac:dyDescent="0.35">
      <c r="J452630" s="1"/>
    </row>
    <row r="452631" spans="10:10" x14ac:dyDescent="0.35">
      <c r="J452631" s="1"/>
    </row>
    <row r="452632" spans="10:10" x14ac:dyDescent="0.35">
      <c r="J452632" s="1"/>
    </row>
    <row r="452633" spans="10:10" x14ac:dyDescent="0.35">
      <c r="J452633" s="1"/>
    </row>
    <row r="452634" spans="10:10" x14ac:dyDescent="0.35">
      <c r="J452634" s="1"/>
    </row>
    <row r="452635" spans="10:10" x14ac:dyDescent="0.35">
      <c r="J452635" s="1"/>
    </row>
    <row r="452636" spans="10:10" x14ac:dyDescent="0.35">
      <c r="J452636" s="1"/>
    </row>
    <row r="452637" spans="10:10" x14ac:dyDescent="0.35">
      <c r="J452637" s="1"/>
    </row>
    <row r="452638" spans="10:10" x14ac:dyDescent="0.35">
      <c r="J452638" s="1"/>
    </row>
    <row r="452639" spans="10:10" x14ac:dyDescent="0.35">
      <c r="J452639" s="1"/>
    </row>
    <row r="452640" spans="10:10" x14ac:dyDescent="0.35">
      <c r="J452640" s="1"/>
    </row>
    <row r="452641" spans="10:10" x14ac:dyDescent="0.35">
      <c r="J452641" s="1"/>
    </row>
    <row r="452642" spans="10:10" x14ac:dyDescent="0.35">
      <c r="J452642" s="1"/>
    </row>
    <row r="452643" spans="10:10" x14ac:dyDescent="0.35">
      <c r="J452643" s="1"/>
    </row>
    <row r="452644" spans="10:10" x14ac:dyDescent="0.35">
      <c r="J452644" s="1"/>
    </row>
    <row r="452645" spans="10:10" x14ac:dyDescent="0.35">
      <c r="J452645" s="1"/>
    </row>
    <row r="452646" spans="10:10" x14ac:dyDescent="0.35">
      <c r="J452646" s="1"/>
    </row>
    <row r="452647" spans="10:10" x14ac:dyDescent="0.35">
      <c r="J452647" s="1"/>
    </row>
    <row r="452648" spans="10:10" x14ac:dyDescent="0.35">
      <c r="J452648" s="1"/>
    </row>
    <row r="452649" spans="10:10" x14ac:dyDescent="0.35">
      <c r="J452649" s="1"/>
    </row>
    <row r="452650" spans="10:10" x14ac:dyDescent="0.35">
      <c r="J452650" s="1"/>
    </row>
    <row r="452651" spans="10:10" x14ac:dyDescent="0.35">
      <c r="J452651" s="1"/>
    </row>
    <row r="452652" spans="10:10" x14ac:dyDescent="0.35">
      <c r="J452652" s="1"/>
    </row>
    <row r="452653" spans="10:10" x14ac:dyDescent="0.35">
      <c r="J452653" s="1"/>
    </row>
    <row r="452654" spans="10:10" x14ac:dyDescent="0.35">
      <c r="J452654" s="1"/>
    </row>
    <row r="452655" spans="10:10" x14ac:dyDescent="0.35">
      <c r="J452655" s="1"/>
    </row>
    <row r="452656" spans="10:10" x14ac:dyDescent="0.35">
      <c r="J452656" s="1"/>
    </row>
    <row r="452657" spans="10:10" x14ac:dyDescent="0.35">
      <c r="J452657" s="1"/>
    </row>
    <row r="452658" spans="10:10" x14ac:dyDescent="0.35">
      <c r="J452658" s="1"/>
    </row>
    <row r="452659" spans="10:10" x14ac:dyDescent="0.35">
      <c r="J452659" s="1"/>
    </row>
    <row r="452660" spans="10:10" x14ac:dyDescent="0.35">
      <c r="J452660" s="1"/>
    </row>
    <row r="452661" spans="10:10" x14ac:dyDescent="0.35">
      <c r="J452661" s="1"/>
    </row>
    <row r="452662" spans="10:10" x14ac:dyDescent="0.35">
      <c r="J452662" s="1"/>
    </row>
    <row r="452663" spans="10:10" x14ac:dyDescent="0.35">
      <c r="J452663" s="1"/>
    </row>
    <row r="452664" spans="10:10" x14ac:dyDescent="0.35">
      <c r="J452664" s="1"/>
    </row>
    <row r="452665" spans="10:10" x14ac:dyDescent="0.35">
      <c r="J452665" s="1"/>
    </row>
    <row r="452666" spans="10:10" x14ac:dyDescent="0.35">
      <c r="J452666" s="1"/>
    </row>
    <row r="452667" spans="10:10" x14ac:dyDescent="0.35">
      <c r="J452667" s="1"/>
    </row>
    <row r="452668" spans="10:10" x14ac:dyDescent="0.35">
      <c r="J452668" s="1"/>
    </row>
    <row r="452669" spans="10:10" x14ac:dyDescent="0.35">
      <c r="J452669" s="1"/>
    </row>
    <row r="452670" spans="10:10" x14ac:dyDescent="0.35">
      <c r="J452670" s="1"/>
    </row>
    <row r="452671" spans="10:10" x14ac:dyDescent="0.35">
      <c r="J452671" s="1"/>
    </row>
    <row r="452672" spans="10:10" x14ac:dyDescent="0.35">
      <c r="J452672" s="1"/>
    </row>
    <row r="452673" spans="10:10" x14ac:dyDescent="0.35">
      <c r="J452673" s="1"/>
    </row>
    <row r="452674" spans="10:10" x14ac:dyDescent="0.35">
      <c r="J452674" s="1"/>
    </row>
    <row r="452675" spans="10:10" x14ac:dyDescent="0.35">
      <c r="J452675" s="1"/>
    </row>
    <row r="452676" spans="10:10" x14ac:dyDescent="0.35">
      <c r="J452676" s="1"/>
    </row>
    <row r="452677" spans="10:10" x14ac:dyDescent="0.35">
      <c r="J452677" s="1"/>
    </row>
    <row r="452678" spans="10:10" x14ac:dyDescent="0.35">
      <c r="J452678" s="1"/>
    </row>
    <row r="452679" spans="10:10" x14ac:dyDescent="0.35">
      <c r="J452679" s="1"/>
    </row>
    <row r="452680" spans="10:10" x14ac:dyDescent="0.35">
      <c r="J452680" s="1"/>
    </row>
    <row r="452681" spans="10:10" x14ac:dyDescent="0.35">
      <c r="J452681" s="1"/>
    </row>
    <row r="452682" spans="10:10" x14ac:dyDescent="0.35">
      <c r="J452682" s="1"/>
    </row>
    <row r="452683" spans="10:10" x14ac:dyDescent="0.35">
      <c r="J452683" s="1"/>
    </row>
    <row r="452684" spans="10:10" x14ac:dyDescent="0.35">
      <c r="J452684" s="1"/>
    </row>
    <row r="452685" spans="10:10" x14ac:dyDescent="0.35">
      <c r="J452685" s="1"/>
    </row>
    <row r="452686" spans="10:10" x14ac:dyDescent="0.35">
      <c r="J452686" s="1"/>
    </row>
    <row r="452687" spans="10:10" x14ac:dyDescent="0.35">
      <c r="J452687" s="1"/>
    </row>
    <row r="452688" spans="10:10" x14ac:dyDescent="0.35">
      <c r="J452688" s="1"/>
    </row>
    <row r="452689" spans="10:10" x14ac:dyDescent="0.35">
      <c r="J452689" s="1"/>
    </row>
    <row r="452690" spans="10:10" x14ac:dyDescent="0.35">
      <c r="J452690" s="1"/>
    </row>
    <row r="452691" spans="10:10" x14ac:dyDescent="0.35">
      <c r="J452691" s="1"/>
    </row>
    <row r="452692" spans="10:10" x14ac:dyDescent="0.35">
      <c r="J452692" s="1"/>
    </row>
    <row r="452693" spans="10:10" x14ac:dyDescent="0.35">
      <c r="J452693" s="1"/>
    </row>
    <row r="452694" spans="10:10" x14ac:dyDescent="0.35">
      <c r="J452694" s="1"/>
    </row>
    <row r="452695" spans="10:10" x14ac:dyDescent="0.35">
      <c r="J452695" s="1"/>
    </row>
    <row r="452696" spans="10:10" x14ac:dyDescent="0.35">
      <c r="J452696" s="1"/>
    </row>
    <row r="452697" spans="10:10" x14ac:dyDescent="0.35">
      <c r="J452697" s="1"/>
    </row>
    <row r="452698" spans="10:10" x14ac:dyDescent="0.35">
      <c r="J452698" s="1"/>
    </row>
    <row r="452699" spans="10:10" x14ac:dyDescent="0.35">
      <c r="J452699" s="1"/>
    </row>
    <row r="452700" spans="10:10" x14ac:dyDescent="0.35">
      <c r="J452700" s="1"/>
    </row>
    <row r="452701" spans="10:10" x14ac:dyDescent="0.35">
      <c r="J452701" s="1"/>
    </row>
    <row r="452702" spans="10:10" x14ac:dyDescent="0.35">
      <c r="J452702" s="1"/>
    </row>
    <row r="452703" spans="10:10" x14ac:dyDescent="0.35">
      <c r="J452703" s="1"/>
    </row>
    <row r="452704" spans="10:10" x14ac:dyDescent="0.35">
      <c r="J452704" s="1"/>
    </row>
    <row r="452705" spans="10:10" x14ac:dyDescent="0.35">
      <c r="J452705" s="1"/>
    </row>
    <row r="452706" spans="10:10" x14ac:dyDescent="0.35">
      <c r="J452706" s="1"/>
    </row>
    <row r="452707" spans="10:10" x14ac:dyDescent="0.35">
      <c r="J452707" s="1"/>
    </row>
    <row r="452708" spans="10:10" x14ac:dyDescent="0.35">
      <c r="J452708" s="1"/>
    </row>
    <row r="452709" spans="10:10" x14ac:dyDescent="0.35">
      <c r="J452709" s="1"/>
    </row>
    <row r="452710" spans="10:10" x14ac:dyDescent="0.35">
      <c r="J452710" s="1"/>
    </row>
    <row r="452711" spans="10:10" x14ac:dyDescent="0.35">
      <c r="J452711" s="1"/>
    </row>
    <row r="452712" spans="10:10" x14ac:dyDescent="0.35">
      <c r="J452712" s="1"/>
    </row>
    <row r="452713" spans="10:10" x14ac:dyDescent="0.35">
      <c r="J452713" s="1"/>
    </row>
    <row r="452714" spans="10:10" x14ac:dyDescent="0.35">
      <c r="J452714" s="1"/>
    </row>
    <row r="452715" spans="10:10" x14ac:dyDescent="0.35">
      <c r="J452715" s="1"/>
    </row>
    <row r="452716" spans="10:10" x14ac:dyDescent="0.35">
      <c r="J452716" s="1"/>
    </row>
    <row r="452717" spans="10:10" x14ac:dyDescent="0.35">
      <c r="J452717" s="1"/>
    </row>
    <row r="452718" spans="10:10" x14ac:dyDescent="0.35">
      <c r="J452718" s="1"/>
    </row>
    <row r="452719" spans="10:10" x14ac:dyDescent="0.35">
      <c r="J452719" s="1"/>
    </row>
    <row r="452720" spans="10:10" x14ac:dyDescent="0.35">
      <c r="J452720" s="1"/>
    </row>
    <row r="452721" spans="10:10" x14ac:dyDescent="0.35">
      <c r="J452721" s="1"/>
    </row>
    <row r="452722" spans="10:10" x14ac:dyDescent="0.35">
      <c r="J452722" s="1"/>
    </row>
    <row r="452723" spans="10:10" x14ac:dyDescent="0.35">
      <c r="J452723" s="1"/>
    </row>
    <row r="452724" spans="10:10" x14ac:dyDescent="0.35">
      <c r="J452724" s="1"/>
    </row>
    <row r="452725" spans="10:10" x14ac:dyDescent="0.35">
      <c r="J452725" s="1"/>
    </row>
    <row r="452726" spans="10:10" x14ac:dyDescent="0.35">
      <c r="J452726" s="1"/>
    </row>
    <row r="452727" spans="10:10" x14ac:dyDescent="0.35">
      <c r="J452727" s="1"/>
    </row>
    <row r="452728" spans="10:10" x14ac:dyDescent="0.35">
      <c r="J452728" s="1"/>
    </row>
    <row r="452729" spans="10:10" x14ac:dyDescent="0.35">
      <c r="J452729" s="1"/>
    </row>
    <row r="452730" spans="10:10" x14ac:dyDescent="0.35">
      <c r="J452730" s="1"/>
    </row>
    <row r="452731" spans="10:10" x14ac:dyDescent="0.35">
      <c r="J452731" s="1"/>
    </row>
    <row r="452732" spans="10:10" x14ac:dyDescent="0.35">
      <c r="J452732" s="1"/>
    </row>
    <row r="452733" spans="10:10" x14ac:dyDescent="0.35">
      <c r="J452733" s="1"/>
    </row>
    <row r="452734" spans="10:10" x14ac:dyDescent="0.35">
      <c r="J452734" s="1"/>
    </row>
    <row r="452735" spans="10:10" x14ac:dyDescent="0.35">
      <c r="J452735" s="1"/>
    </row>
    <row r="452736" spans="10:10" x14ac:dyDescent="0.35">
      <c r="J452736" s="1"/>
    </row>
    <row r="452737" spans="10:10" x14ac:dyDescent="0.35">
      <c r="J452737" s="1"/>
    </row>
    <row r="452738" spans="10:10" x14ac:dyDescent="0.35">
      <c r="J452738" s="1"/>
    </row>
    <row r="452739" spans="10:10" x14ac:dyDescent="0.35">
      <c r="J452739" s="1"/>
    </row>
    <row r="452740" spans="10:10" x14ac:dyDescent="0.35">
      <c r="J452740" s="1"/>
    </row>
    <row r="452741" spans="10:10" x14ac:dyDescent="0.35">
      <c r="J452741" s="1"/>
    </row>
    <row r="452742" spans="10:10" x14ac:dyDescent="0.35">
      <c r="J452742" s="1"/>
    </row>
    <row r="452743" spans="10:10" x14ac:dyDescent="0.35">
      <c r="J452743" s="1"/>
    </row>
    <row r="452744" spans="10:10" x14ac:dyDescent="0.35">
      <c r="J452744" s="1"/>
    </row>
    <row r="452745" spans="10:10" x14ac:dyDescent="0.35">
      <c r="J452745" s="1"/>
    </row>
    <row r="452746" spans="10:10" x14ac:dyDescent="0.35">
      <c r="J452746" s="1"/>
    </row>
    <row r="452747" spans="10:10" x14ac:dyDescent="0.35">
      <c r="J452747" s="1"/>
    </row>
    <row r="452748" spans="10:10" x14ac:dyDescent="0.35">
      <c r="J452748" s="1"/>
    </row>
    <row r="452749" spans="10:10" x14ac:dyDescent="0.35">
      <c r="J452749" s="1"/>
    </row>
    <row r="452750" spans="10:10" x14ac:dyDescent="0.35">
      <c r="J452750" s="1"/>
    </row>
    <row r="452751" spans="10:10" x14ac:dyDescent="0.35">
      <c r="J452751" s="1"/>
    </row>
    <row r="452752" spans="10:10" x14ac:dyDescent="0.35">
      <c r="J452752" s="1"/>
    </row>
    <row r="452753" spans="10:10" x14ac:dyDescent="0.35">
      <c r="J452753" s="1"/>
    </row>
    <row r="452754" spans="10:10" x14ac:dyDescent="0.35">
      <c r="J452754" s="1"/>
    </row>
    <row r="452755" spans="10:10" x14ac:dyDescent="0.35">
      <c r="J452755" s="1"/>
    </row>
    <row r="452756" spans="10:10" x14ac:dyDescent="0.35">
      <c r="J452756" s="1"/>
    </row>
    <row r="452757" spans="10:10" x14ac:dyDescent="0.35">
      <c r="J452757" s="1"/>
    </row>
    <row r="452758" spans="10:10" x14ac:dyDescent="0.35">
      <c r="J452758" s="1"/>
    </row>
    <row r="452759" spans="10:10" x14ac:dyDescent="0.35">
      <c r="J452759" s="1"/>
    </row>
    <row r="452760" spans="10:10" x14ac:dyDescent="0.35">
      <c r="J452760" s="1"/>
    </row>
    <row r="452761" spans="10:10" x14ac:dyDescent="0.35">
      <c r="J452761" s="1"/>
    </row>
    <row r="452762" spans="10:10" x14ac:dyDescent="0.35">
      <c r="J452762" s="1"/>
    </row>
    <row r="452763" spans="10:10" x14ac:dyDescent="0.35">
      <c r="J452763" s="1"/>
    </row>
    <row r="452764" spans="10:10" x14ac:dyDescent="0.35">
      <c r="J452764" s="1"/>
    </row>
    <row r="452765" spans="10:10" x14ac:dyDescent="0.35">
      <c r="J452765" s="1"/>
    </row>
    <row r="452766" spans="10:10" x14ac:dyDescent="0.35">
      <c r="J452766" s="1"/>
    </row>
    <row r="452767" spans="10:10" x14ac:dyDescent="0.35">
      <c r="J452767" s="1"/>
    </row>
    <row r="452768" spans="10:10" x14ac:dyDescent="0.35">
      <c r="J452768" s="1"/>
    </row>
    <row r="452769" spans="10:10" x14ac:dyDescent="0.35">
      <c r="J452769" s="1"/>
    </row>
    <row r="452770" spans="10:10" x14ac:dyDescent="0.35">
      <c r="J452770" s="1"/>
    </row>
    <row r="452771" spans="10:10" x14ac:dyDescent="0.35">
      <c r="J452771" s="1"/>
    </row>
    <row r="452772" spans="10:10" x14ac:dyDescent="0.35">
      <c r="J452772" s="1"/>
    </row>
    <row r="452773" spans="10:10" x14ac:dyDescent="0.35">
      <c r="J452773" s="1"/>
    </row>
    <row r="452774" spans="10:10" x14ac:dyDescent="0.35">
      <c r="J452774" s="1"/>
    </row>
    <row r="452775" spans="10:10" x14ac:dyDescent="0.35">
      <c r="J452775" s="1"/>
    </row>
    <row r="452776" spans="10:10" x14ac:dyDescent="0.35">
      <c r="J452776" s="1"/>
    </row>
    <row r="452777" spans="10:10" x14ac:dyDescent="0.35">
      <c r="J452777" s="1"/>
    </row>
    <row r="452778" spans="10:10" x14ac:dyDescent="0.35">
      <c r="J452778" s="1"/>
    </row>
    <row r="452779" spans="10:10" x14ac:dyDescent="0.35">
      <c r="J452779" s="1"/>
    </row>
    <row r="452780" spans="10:10" x14ac:dyDescent="0.35">
      <c r="J452780" s="1"/>
    </row>
    <row r="452781" spans="10:10" x14ac:dyDescent="0.35">
      <c r="J452781" s="1"/>
    </row>
    <row r="452782" spans="10:10" x14ac:dyDescent="0.35">
      <c r="J452782" s="1"/>
    </row>
    <row r="452783" spans="10:10" x14ac:dyDescent="0.35">
      <c r="J452783" s="1"/>
    </row>
    <row r="452784" spans="10:10" x14ac:dyDescent="0.35">
      <c r="J452784" s="1"/>
    </row>
    <row r="452785" spans="10:10" x14ac:dyDescent="0.35">
      <c r="J452785" s="1"/>
    </row>
    <row r="452786" spans="10:10" x14ac:dyDescent="0.35">
      <c r="J452786" s="1"/>
    </row>
    <row r="452787" spans="10:10" x14ac:dyDescent="0.35">
      <c r="J452787" s="1"/>
    </row>
    <row r="452788" spans="10:10" x14ac:dyDescent="0.35">
      <c r="J452788" s="1"/>
    </row>
    <row r="452789" spans="10:10" x14ac:dyDescent="0.35">
      <c r="J452789" s="1"/>
    </row>
    <row r="452790" spans="10:10" x14ac:dyDescent="0.35">
      <c r="J452790" s="1"/>
    </row>
    <row r="452791" spans="10:10" x14ac:dyDescent="0.35">
      <c r="J452791" s="1"/>
    </row>
    <row r="452792" spans="10:10" x14ac:dyDescent="0.35">
      <c r="J452792" s="1"/>
    </row>
    <row r="452793" spans="10:10" x14ac:dyDescent="0.35">
      <c r="J452793" s="1"/>
    </row>
    <row r="452794" spans="10:10" x14ac:dyDescent="0.35">
      <c r="J452794" s="1"/>
    </row>
    <row r="452795" spans="10:10" x14ac:dyDescent="0.35">
      <c r="J452795" s="1"/>
    </row>
    <row r="452796" spans="10:10" x14ac:dyDescent="0.35">
      <c r="J452796" s="1"/>
    </row>
    <row r="452797" spans="10:10" x14ac:dyDescent="0.35">
      <c r="J452797" s="1"/>
    </row>
    <row r="452798" spans="10:10" x14ac:dyDescent="0.35">
      <c r="J452798" s="1"/>
    </row>
    <row r="452799" spans="10:10" x14ac:dyDescent="0.35">
      <c r="J452799" s="1"/>
    </row>
    <row r="452800" spans="10:10" x14ac:dyDescent="0.35">
      <c r="J452800" s="1"/>
    </row>
    <row r="452801" spans="10:10" x14ac:dyDescent="0.35">
      <c r="J452801" s="1"/>
    </row>
    <row r="452802" spans="10:10" x14ac:dyDescent="0.35">
      <c r="J452802" s="1"/>
    </row>
    <row r="452803" spans="10:10" x14ac:dyDescent="0.35">
      <c r="J452803" s="1"/>
    </row>
    <row r="452804" spans="10:10" x14ac:dyDescent="0.35">
      <c r="J452804" s="1"/>
    </row>
    <row r="452805" spans="10:10" x14ac:dyDescent="0.35">
      <c r="J452805" s="1"/>
    </row>
    <row r="452806" spans="10:10" x14ac:dyDescent="0.35">
      <c r="J452806" s="1"/>
    </row>
    <row r="452807" spans="10:10" x14ac:dyDescent="0.35">
      <c r="J452807" s="1"/>
    </row>
    <row r="452808" spans="10:10" x14ac:dyDescent="0.35">
      <c r="J452808" s="1"/>
    </row>
    <row r="452809" spans="10:10" x14ac:dyDescent="0.35">
      <c r="J452809" s="1"/>
    </row>
    <row r="452810" spans="10:10" x14ac:dyDescent="0.35">
      <c r="J452810" s="1"/>
    </row>
    <row r="452811" spans="10:10" x14ac:dyDescent="0.35">
      <c r="J452811" s="1"/>
    </row>
    <row r="452812" spans="10:10" x14ac:dyDescent="0.35">
      <c r="J452812" s="1"/>
    </row>
    <row r="452813" spans="10:10" x14ac:dyDescent="0.35">
      <c r="J452813" s="1"/>
    </row>
    <row r="452814" spans="10:10" x14ac:dyDescent="0.35">
      <c r="J452814" s="1"/>
    </row>
    <row r="452815" spans="10:10" x14ac:dyDescent="0.35">
      <c r="J452815" s="1"/>
    </row>
    <row r="452816" spans="10:10" x14ac:dyDescent="0.35">
      <c r="J452816" s="1"/>
    </row>
    <row r="452817" spans="10:10" x14ac:dyDescent="0.35">
      <c r="J452817" s="1"/>
    </row>
    <row r="452818" spans="10:10" x14ac:dyDescent="0.35">
      <c r="J452818" s="1"/>
    </row>
    <row r="452819" spans="10:10" x14ac:dyDescent="0.35">
      <c r="J452819" s="1"/>
    </row>
    <row r="452820" spans="10:10" x14ac:dyDescent="0.35">
      <c r="J452820" s="1"/>
    </row>
    <row r="452821" spans="10:10" x14ac:dyDescent="0.35">
      <c r="J452821" s="1"/>
    </row>
    <row r="452822" spans="10:10" x14ac:dyDescent="0.35">
      <c r="J452822" s="1"/>
    </row>
    <row r="452823" spans="10:10" x14ac:dyDescent="0.35">
      <c r="J452823" s="1"/>
    </row>
    <row r="452824" spans="10:10" x14ac:dyDescent="0.35">
      <c r="J452824" s="1"/>
    </row>
    <row r="452825" spans="10:10" x14ac:dyDescent="0.35">
      <c r="J452825" s="1"/>
    </row>
    <row r="452826" spans="10:10" x14ac:dyDescent="0.35">
      <c r="J452826" s="1"/>
    </row>
    <row r="452827" spans="10:10" x14ac:dyDescent="0.35">
      <c r="J452827" s="1"/>
    </row>
    <row r="452828" spans="10:10" x14ac:dyDescent="0.35">
      <c r="J452828" s="1"/>
    </row>
    <row r="452829" spans="10:10" x14ac:dyDescent="0.35">
      <c r="J452829" s="1"/>
    </row>
    <row r="452830" spans="10:10" x14ac:dyDescent="0.35">
      <c r="J452830" s="1"/>
    </row>
    <row r="452831" spans="10:10" x14ac:dyDescent="0.35">
      <c r="J452831" s="1"/>
    </row>
    <row r="452832" spans="10:10" x14ac:dyDescent="0.35">
      <c r="J452832" s="1"/>
    </row>
    <row r="452833" spans="10:10" x14ac:dyDescent="0.35">
      <c r="J452833" s="1"/>
    </row>
    <row r="452834" spans="10:10" x14ac:dyDescent="0.35">
      <c r="J452834" s="1"/>
    </row>
    <row r="452861" spans="10:10" x14ac:dyDescent="0.35">
      <c r="J452861" s="1"/>
    </row>
    <row r="452888" spans="10:10" x14ac:dyDescent="0.35">
      <c r="J452888" s="1"/>
    </row>
    <row r="452915" spans="10:10" x14ac:dyDescent="0.35">
      <c r="J452915" s="1"/>
    </row>
    <row r="452942" spans="10:10" x14ac:dyDescent="0.35">
      <c r="J452942" s="1"/>
    </row>
    <row r="452969" spans="10:10" x14ac:dyDescent="0.35">
      <c r="J452969" s="1"/>
    </row>
    <row r="452996" spans="10:10" x14ac:dyDescent="0.35">
      <c r="J452996" s="1"/>
    </row>
    <row r="452999" spans="10:10" x14ac:dyDescent="0.35">
      <c r="J452999" s="1"/>
    </row>
    <row r="453000" spans="10:10" x14ac:dyDescent="0.35">
      <c r="J453000" s="1"/>
    </row>
    <row r="453001" spans="10:10" x14ac:dyDescent="0.35">
      <c r="J453001" s="1"/>
    </row>
    <row r="453002" spans="10:10" x14ac:dyDescent="0.35">
      <c r="J453002" s="1"/>
    </row>
    <row r="453003" spans="10:10" x14ac:dyDescent="0.35">
      <c r="J453003" s="1"/>
    </row>
    <row r="453004" spans="10:10" x14ac:dyDescent="0.35">
      <c r="J453004" s="1"/>
    </row>
    <row r="453005" spans="10:10" x14ac:dyDescent="0.35">
      <c r="J453005" s="1"/>
    </row>
    <row r="453006" spans="10:10" x14ac:dyDescent="0.35">
      <c r="J453006" s="1"/>
    </row>
    <row r="453007" spans="10:10" x14ac:dyDescent="0.35">
      <c r="J453007" s="1"/>
    </row>
    <row r="453008" spans="10:10" x14ac:dyDescent="0.35">
      <c r="J453008" s="1"/>
    </row>
    <row r="453009" spans="10:10" x14ac:dyDescent="0.35">
      <c r="J453009" s="1"/>
    </row>
    <row r="453010" spans="10:10" x14ac:dyDescent="0.35">
      <c r="J453010" s="1"/>
    </row>
    <row r="453011" spans="10:10" x14ac:dyDescent="0.35">
      <c r="J453011" s="1"/>
    </row>
    <row r="453012" spans="10:10" x14ac:dyDescent="0.35">
      <c r="J453012" s="1"/>
    </row>
    <row r="453013" spans="10:10" x14ac:dyDescent="0.35">
      <c r="J453013" s="1"/>
    </row>
    <row r="453014" spans="10:10" x14ac:dyDescent="0.35">
      <c r="J453014" s="1"/>
    </row>
    <row r="453015" spans="10:10" x14ac:dyDescent="0.35">
      <c r="J453015" s="1"/>
    </row>
    <row r="453016" spans="10:10" x14ac:dyDescent="0.35">
      <c r="J453016" s="1"/>
    </row>
    <row r="453017" spans="10:10" x14ac:dyDescent="0.35">
      <c r="J453017" s="1"/>
    </row>
    <row r="453018" spans="10:10" x14ac:dyDescent="0.35">
      <c r="J453018" s="1"/>
    </row>
    <row r="453019" spans="10:10" x14ac:dyDescent="0.35">
      <c r="J453019" s="1"/>
    </row>
    <row r="453020" spans="10:10" x14ac:dyDescent="0.35">
      <c r="J453020" s="1"/>
    </row>
    <row r="453021" spans="10:10" x14ac:dyDescent="0.35">
      <c r="J453021" s="1"/>
    </row>
    <row r="453022" spans="10:10" x14ac:dyDescent="0.35">
      <c r="J453022" s="1"/>
    </row>
    <row r="453023" spans="10:10" x14ac:dyDescent="0.35">
      <c r="J453023" s="1"/>
    </row>
    <row r="453024" spans="10:10" x14ac:dyDescent="0.35">
      <c r="J453024" s="1"/>
    </row>
    <row r="453025" spans="10:10" x14ac:dyDescent="0.35">
      <c r="J453025" s="1"/>
    </row>
    <row r="453026" spans="10:10" x14ac:dyDescent="0.35">
      <c r="J453026" s="1"/>
    </row>
    <row r="453028" spans="10:10" x14ac:dyDescent="0.35">
      <c r="J453028" s="1"/>
    </row>
    <row r="453029" spans="10:10" x14ac:dyDescent="0.35">
      <c r="J453029" s="1"/>
    </row>
    <row r="453030" spans="10:10" x14ac:dyDescent="0.35">
      <c r="J453030" s="1"/>
    </row>
    <row r="453032" spans="10:10" x14ac:dyDescent="0.35">
      <c r="J453032" s="1"/>
    </row>
    <row r="453033" spans="10:10" x14ac:dyDescent="0.35">
      <c r="J453033" s="1"/>
    </row>
    <row r="453034" spans="10:10" x14ac:dyDescent="0.35">
      <c r="J453034" s="1"/>
    </row>
    <row r="453035" spans="10:10" x14ac:dyDescent="0.35">
      <c r="J453035" s="1"/>
    </row>
    <row r="453036" spans="10:10" x14ac:dyDescent="0.35">
      <c r="J453036" s="1"/>
    </row>
    <row r="453038" spans="10:10" x14ac:dyDescent="0.35">
      <c r="J453038" s="1"/>
    </row>
    <row r="453039" spans="10:10" x14ac:dyDescent="0.35">
      <c r="J453039" s="1"/>
    </row>
    <row r="453040" spans="10:10" x14ac:dyDescent="0.35">
      <c r="J453040" s="1"/>
    </row>
    <row r="453041" spans="10:10" x14ac:dyDescent="0.35">
      <c r="J453041" s="1"/>
    </row>
    <row r="453042" spans="10:10" x14ac:dyDescent="0.35">
      <c r="J453042" s="1"/>
    </row>
    <row r="453043" spans="10:10" x14ac:dyDescent="0.35">
      <c r="J453043" s="1"/>
    </row>
    <row r="453044" spans="10:10" x14ac:dyDescent="0.35">
      <c r="J453044" s="1"/>
    </row>
    <row r="453045" spans="10:10" x14ac:dyDescent="0.35">
      <c r="J453045" s="1"/>
    </row>
    <row r="453046" spans="10:10" x14ac:dyDescent="0.35">
      <c r="J453046" s="1"/>
    </row>
    <row r="453047" spans="10:10" x14ac:dyDescent="0.35">
      <c r="J453047" s="1"/>
    </row>
    <row r="453048" spans="10:10" x14ac:dyDescent="0.35">
      <c r="J453048" s="1"/>
    </row>
    <row r="453049" spans="10:10" x14ac:dyDescent="0.35">
      <c r="J453049" s="1"/>
    </row>
    <row r="453051" spans="10:10" x14ac:dyDescent="0.35">
      <c r="J453051" s="1"/>
    </row>
    <row r="453052" spans="10:10" x14ac:dyDescent="0.35">
      <c r="J453052" s="1"/>
    </row>
    <row r="453053" spans="10:10" x14ac:dyDescent="0.35">
      <c r="J453053" s="1"/>
    </row>
    <row r="453054" spans="10:10" x14ac:dyDescent="0.35">
      <c r="J453054" s="1"/>
    </row>
    <row r="453055" spans="10:10" x14ac:dyDescent="0.35">
      <c r="J453055" s="1"/>
    </row>
    <row r="453056" spans="10:10" x14ac:dyDescent="0.35">
      <c r="J453056" s="1"/>
    </row>
    <row r="453057" spans="10:10" x14ac:dyDescent="0.35">
      <c r="J453057" s="1"/>
    </row>
    <row r="453058" spans="10:10" x14ac:dyDescent="0.35">
      <c r="J453058" s="1"/>
    </row>
    <row r="453059" spans="10:10" x14ac:dyDescent="0.35">
      <c r="J453059" s="1"/>
    </row>
    <row r="453060" spans="10:10" x14ac:dyDescent="0.35">
      <c r="J453060" s="1"/>
    </row>
    <row r="453061" spans="10:10" x14ac:dyDescent="0.35">
      <c r="J453061" s="1"/>
    </row>
    <row r="453062" spans="10:10" x14ac:dyDescent="0.35">
      <c r="J453062" s="1"/>
    </row>
    <row r="453063" spans="10:10" x14ac:dyDescent="0.35">
      <c r="J453063" s="1"/>
    </row>
    <row r="453064" spans="10:10" x14ac:dyDescent="0.35">
      <c r="J453064" s="1"/>
    </row>
    <row r="453065" spans="10:10" x14ac:dyDescent="0.35">
      <c r="J453065" s="1"/>
    </row>
    <row r="453066" spans="10:10" x14ac:dyDescent="0.35">
      <c r="J453066" s="1"/>
    </row>
    <row r="453067" spans="10:10" x14ac:dyDescent="0.35">
      <c r="J453067" s="1"/>
    </row>
    <row r="453068" spans="10:10" x14ac:dyDescent="0.35">
      <c r="J453068" s="1"/>
    </row>
    <row r="453069" spans="10:10" x14ac:dyDescent="0.35">
      <c r="J453069" s="1"/>
    </row>
    <row r="453070" spans="10:10" x14ac:dyDescent="0.35">
      <c r="J453070" s="1"/>
    </row>
    <row r="453071" spans="10:10" x14ac:dyDescent="0.35">
      <c r="J453071" s="1"/>
    </row>
    <row r="453072" spans="10:10" x14ac:dyDescent="0.35">
      <c r="J453072" s="1"/>
    </row>
    <row r="453073" spans="10:10" x14ac:dyDescent="0.35">
      <c r="J453073" s="1"/>
    </row>
    <row r="453074" spans="10:10" x14ac:dyDescent="0.35">
      <c r="J453074" s="1"/>
    </row>
    <row r="453075" spans="10:10" x14ac:dyDescent="0.35">
      <c r="J453075" s="1"/>
    </row>
    <row r="453076" spans="10:10" x14ac:dyDescent="0.35">
      <c r="J453076" s="1"/>
    </row>
    <row r="453077" spans="10:10" x14ac:dyDescent="0.35">
      <c r="J453077" s="1"/>
    </row>
    <row r="453078" spans="10:10" x14ac:dyDescent="0.35">
      <c r="J453078" s="1"/>
    </row>
    <row r="453079" spans="10:10" x14ac:dyDescent="0.35">
      <c r="J453079" s="1"/>
    </row>
    <row r="453080" spans="10:10" x14ac:dyDescent="0.35">
      <c r="J453080" s="1"/>
    </row>
    <row r="453081" spans="10:10" x14ac:dyDescent="0.35">
      <c r="J453081" s="1"/>
    </row>
    <row r="453082" spans="10:10" x14ac:dyDescent="0.35">
      <c r="J453082" s="1"/>
    </row>
    <row r="453083" spans="10:10" x14ac:dyDescent="0.35">
      <c r="J453083" s="1"/>
    </row>
    <row r="453084" spans="10:10" x14ac:dyDescent="0.35">
      <c r="J453084" s="1"/>
    </row>
    <row r="453085" spans="10:10" x14ac:dyDescent="0.35">
      <c r="J453085" s="1"/>
    </row>
    <row r="453086" spans="10:10" x14ac:dyDescent="0.35">
      <c r="J453086" s="1"/>
    </row>
    <row r="453087" spans="10:10" x14ac:dyDescent="0.35">
      <c r="J453087" s="1"/>
    </row>
    <row r="453088" spans="10:10" x14ac:dyDescent="0.35">
      <c r="J453088" s="1"/>
    </row>
    <row r="453089" spans="10:10" x14ac:dyDescent="0.35">
      <c r="J453089" s="1"/>
    </row>
    <row r="453090" spans="10:10" x14ac:dyDescent="0.35">
      <c r="J453090" s="1"/>
    </row>
    <row r="453091" spans="10:10" x14ac:dyDescent="0.35">
      <c r="J453091" s="1"/>
    </row>
    <row r="453092" spans="10:10" x14ac:dyDescent="0.35">
      <c r="J453092" s="1"/>
    </row>
    <row r="453093" spans="10:10" x14ac:dyDescent="0.35">
      <c r="J453093" s="1"/>
    </row>
    <row r="453094" spans="10:10" x14ac:dyDescent="0.35">
      <c r="J453094" s="1"/>
    </row>
    <row r="453095" spans="10:10" x14ac:dyDescent="0.35">
      <c r="J453095" s="1"/>
    </row>
    <row r="453096" spans="10:10" x14ac:dyDescent="0.35">
      <c r="J453096" s="1"/>
    </row>
    <row r="453097" spans="10:10" x14ac:dyDescent="0.35">
      <c r="J453097" s="1"/>
    </row>
    <row r="453098" spans="10:10" x14ac:dyDescent="0.35">
      <c r="J453098" s="1"/>
    </row>
    <row r="453099" spans="10:10" x14ac:dyDescent="0.35">
      <c r="J453099" s="1"/>
    </row>
    <row r="453100" spans="10:10" x14ac:dyDescent="0.35">
      <c r="J453100" s="1"/>
    </row>
    <row r="453101" spans="10:10" x14ac:dyDescent="0.35">
      <c r="J453101" s="1"/>
    </row>
    <row r="453102" spans="10:10" x14ac:dyDescent="0.35">
      <c r="J453102" s="1"/>
    </row>
    <row r="453103" spans="10:10" x14ac:dyDescent="0.35">
      <c r="J453103" s="1"/>
    </row>
    <row r="453104" spans="10:10" x14ac:dyDescent="0.35">
      <c r="J453104" s="1"/>
    </row>
    <row r="453105" spans="10:10" x14ac:dyDescent="0.35">
      <c r="J453105" s="1"/>
    </row>
    <row r="453106" spans="10:10" x14ac:dyDescent="0.35">
      <c r="J453106" s="1"/>
    </row>
    <row r="453107" spans="10:10" x14ac:dyDescent="0.35">
      <c r="J453107" s="1"/>
    </row>
    <row r="453108" spans="10:10" x14ac:dyDescent="0.35">
      <c r="J453108" s="1"/>
    </row>
    <row r="453109" spans="10:10" x14ac:dyDescent="0.35">
      <c r="J453109" s="1"/>
    </row>
    <row r="453110" spans="10:10" x14ac:dyDescent="0.35">
      <c r="J453110" s="1"/>
    </row>
    <row r="453111" spans="10:10" x14ac:dyDescent="0.35">
      <c r="J453111" s="1"/>
    </row>
    <row r="453112" spans="10:10" x14ac:dyDescent="0.35">
      <c r="J453112" s="1"/>
    </row>
    <row r="453113" spans="10:10" x14ac:dyDescent="0.35">
      <c r="J453113" s="1"/>
    </row>
    <row r="453114" spans="10:10" x14ac:dyDescent="0.35">
      <c r="J453114" s="1"/>
    </row>
    <row r="453115" spans="10:10" x14ac:dyDescent="0.35">
      <c r="J453115" s="1"/>
    </row>
    <row r="453116" spans="10:10" x14ac:dyDescent="0.35">
      <c r="J453116" s="1"/>
    </row>
    <row r="453117" spans="10:10" x14ac:dyDescent="0.35">
      <c r="J453117" s="1"/>
    </row>
    <row r="453118" spans="10:10" x14ac:dyDescent="0.35">
      <c r="J453118" s="1"/>
    </row>
    <row r="453119" spans="10:10" x14ac:dyDescent="0.35">
      <c r="J453119" s="1"/>
    </row>
    <row r="453120" spans="10:10" x14ac:dyDescent="0.35">
      <c r="J453120" s="1"/>
    </row>
    <row r="453121" spans="10:10" x14ac:dyDescent="0.35">
      <c r="J453121" s="1"/>
    </row>
    <row r="453122" spans="10:10" x14ac:dyDescent="0.35">
      <c r="J453122" s="1"/>
    </row>
    <row r="453123" spans="10:10" x14ac:dyDescent="0.35">
      <c r="J453123" s="1"/>
    </row>
    <row r="453124" spans="10:10" x14ac:dyDescent="0.35">
      <c r="J453124" s="1"/>
    </row>
    <row r="453125" spans="10:10" x14ac:dyDescent="0.35">
      <c r="J453125" s="1"/>
    </row>
    <row r="453126" spans="10:10" x14ac:dyDescent="0.35">
      <c r="J453126" s="1"/>
    </row>
    <row r="453127" spans="10:10" x14ac:dyDescent="0.35">
      <c r="J453127" s="1"/>
    </row>
    <row r="453128" spans="10:10" x14ac:dyDescent="0.35">
      <c r="J453128" s="1"/>
    </row>
    <row r="453129" spans="10:10" x14ac:dyDescent="0.35">
      <c r="J453129" s="1"/>
    </row>
    <row r="453130" spans="10:10" x14ac:dyDescent="0.35">
      <c r="J453130" s="1"/>
    </row>
    <row r="453131" spans="10:10" x14ac:dyDescent="0.35">
      <c r="J453131" s="1"/>
    </row>
    <row r="453132" spans="10:10" x14ac:dyDescent="0.35">
      <c r="J453132" s="1"/>
    </row>
    <row r="453133" spans="10:10" x14ac:dyDescent="0.35">
      <c r="J453133" s="1"/>
    </row>
    <row r="453134" spans="10:10" x14ac:dyDescent="0.35">
      <c r="J453134" s="1"/>
    </row>
    <row r="453135" spans="10:10" x14ac:dyDescent="0.35">
      <c r="J453135" s="1"/>
    </row>
    <row r="453136" spans="10:10" x14ac:dyDescent="0.35">
      <c r="J453136" s="1"/>
    </row>
    <row r="453137" spans="10:10" x14ac:dyDescent="0.35">
      <c r="J453137" s="1"/>
    </row>
    <row r="453138" spans="10:10" x14ac:dyDescent="0.35">
      <c r="J453138" s="1"/>
    </row>
    <row r="453139" spans="10:10" x14ac:dyDescent="0.35">
      <c r="J453139" s="1"/>
    </row>
    <row r="453140" spans="10:10" x14ac:dyDescent="0.35">
      <c r="J453140" s="1"/>
    </row>
    <row r="453141" spans="10:10" x14ac:dyDescent="0.35">
      <c r="J453141" s="1"/>
    </row>
    <row r="453142" spans="10:10" x14ac:dyDescent="0.35">
      <c r="J453142" s="1"/>
    </row>
    <row r="453143" spans="10:10" x14ac:dyDescent="0.35">
      <c r="J453143" s="1"/>
    </row>
    <row r="453144" spans="10:10" x14ac:dyDescent="0.35">
      <c r="J453144" s="1"/>
    </row>
    <row r="453145" spans="10:10" x14ac:dyDescent="0.35">
      <c r="J453145" s="1"/>
    </row>
    <row r="453146" spans="10:10" x14ac:dyDescent="0.35">
      <c r="J453146" s="1"/>
    </row>
    <row r="453147" spans="10:10" x14ac:dyDescent="0.35">
      <c r="J453147" s="1"/>
    </row>
    <row r="453148" spans="10:10" x14ac:dyDescent="0.35">
      <c r="J453148" s="1"/>
    </row>
    <row r="453149" spans="10:10" x14ac:dyDescent="0.35">
      <c r="J453149" s="1"/>
    </row>
    <row r="453150" spans="10:10" x14ac:dyDescent="0.35">
      <c r="J453150" s="1"/>
    </row>
    <row r="453151" spans="10:10" x14ac:dyDescent="0.35">
      <c r="J453151" s="1"/>
    </row>
    <row r="453152" spans="10:10" x14ac:dyDescent="0.35">
      <c r="J453152" s="1"/>
    </row>
    <row r="453153" spans="10:10" x14ac:dyDescent="0.35">
      <c r="J453153" s="1"/>
    </row>
    <row r="453154" spans="10:10" x14ac:dyDescent="0.35">
      <c r="J453154" s="1"/>
    </row>
    <row r="453155" spans="10:10" x14ac:dyDescent="0.35">
      <c r="J453155" s="1"/>
    </row>
    <row r="453156" spans="10:10" x14ac:dyDescent="0.35">
      <c r="J453156" s="1"/>
    </row>
    <row r="453157" spans="10:10" x14ac:dyDescent="0.35">
      <c r="J453157" s="1"/>
    </row>
    <row r="453158" spans="10:10" x14ac:dyDescent="0.35">
      <c r="J453158" s="1"/>
    </row>
    <row r="453159" spans="10:10" x14ac:dyDescent="0.35">
      <c r="J453159" s="1"/>
    </row>
    <row r="453160" spans="10:10" x14ac:dyDescent="0.35">
      <c r="J453160" s="1"/>
    </row>
    <row r="453161" spans="10:10" x14ac:dyDescent="0.35">
      <c r="J453161" s="1"/>
    </row>
    <row r="453162" spans="10:10" x14ac:dyDescent="0.35">
      <c r="J453162" s="1"/>
    </row>
    <row r="453163" spans="10:10" x14ac:dyDescent="0.35">
      <c r="J453163" s="1"/>
    </row>
    <row r="453164" spans="10:10" x14ac:dyDescent="0.35">
      <c r="J453164" s="1"/>
    </row>
    <row r="453165" spans="10:10" x14ac:dyDescent="0.35">
      <c r="J453165" s="1"/>
    </row>
    <row r="453166" spans="10:10" x14ac:dyDescent="0.35">
      <c r="J453166" s="1"/>
    </row>
    <row r="453167" spans="10:10" x14ac:dyDescent="0.35">
      <c r="J453167" s="1"/>
    </row>
    <row r="453168" spans="10:10" x14ac:dyDescent="0.35">
      <c r="J453168" s="1"/>
    </row>
    <row r="453169" spans="10:10" x14ac:dyDescent="0.35">
      <c r="J453169" s="1"/>
    </row>
    <row r="453170" spans="10:10" x14ac:dyDescent="0.35">
      <c r="J453170" s="1"/>
    </row>
    <row r="453171" spans="10:10" x14ac:dyDescent="0.35">
      <c r="J453171" s="1"/>
    </row>
    <row r="453172" spans="10:10" x14ac:dyDescent="0.35">
      <c r="J453172" s="1"/>
    </row>
    <row r="453173" spans="10:10" x14ac:dyDescent="0.35">
      <c r="J453173" s="1"/>
    </row>
    <row r="453174" spans="10:10" x14ac:dyDescent="0.35">
      <c r="J453174" s="1"/>
    </row>
    <row r="453175" spans="10:10" x14ac:dyDescent="0.35">
      <c r="J453175" s="1"/>
    </row>
    <row r="453176" spans="10:10" x14ac:dyDescent="0.35">
      <c r="J453176" s="1"/>
    </row>
    <row r="453177" spans="10:10" x14ac:dyDescent="0.35">
      <c r="J453177" s="1"/>
    </row>
    <row r="453178" spans="10:10" x14ac:dyDescent="0.35">
      <c r="J453178" s="1"/>
    </row>
    <row r="453179" spans="10:10" x14ac:dyDescent="0.35">
      <c r="J453179" s="1"/>
    </row>
    <row r="453180" spans="10:10" x14ac:dyDescent="0.35">
      <c r="J453180" s="1"/>
    </row>
    <row r="453181" spans="10:10" x14ac:dyDescent="0.35">
      <c r="J453181" s="1"/>
    </row>
    <row r="453182" spans="10:10" x14ac:dyDescent="0.35">
      <c r="J453182" s="1"/>
    </row>
    <row r="453183" spans="10:10" x14ac:dyDescent="0.35">
      <c r="J453183" s="1"/>
    </row>
    <row r="453184" spans="10:10" x14ac:dyDescent="0.35">
      <c r="J453184" s="1"/>
    </row>
    <row r="453185" spans="10:10" x14ac:dyDescent="0.35">
      <c r="J453185" s="1"/>
    </row>
    <row r="453186" spans="10:10" x14ac:dyDescent="0.35">
      <c r="J453186" s="1"/>
    </row>
    <row r="453187" spans="10:10" x14ac:dyDescent="0.35">
      <c r="J453187" s="1"/>
    </row>
    <row r="453188" spans="10:10" x14ac:dyDescent="0.35">
      <c r="J453188" s="1"/>
    </row>
    <row r="453189" spans="10:10" x14ac:dyDescent="0.35">
      <c r="J453189" s="1"/>
    </row>
    <row r="453190" spans="10:10" x14ac:dyDescent="0.35">
      <c r="J453190" s="1"/>
    </row>
    <row r="453191" spans="10:10" x14ac:dyDescent="0.35">
      <c r="J453191" s="1"/>
    </row>
    <row r="453192" spans="10:10" x14ac:dyDescent="0.35">
      <c r="J453192" s="1"/>
    </row>
    <row r="453193" spans="10:10" x14ac:dyDescent="0.35">
      <c r="J453193" s="1"/>
    </row>
    <row r="453194" spans="10:10" x14ac:dyDescent="0.35">
      <c r="J453194" s="1"/>
    </row>
    <row r="453195" spans="10:10" x14ac:dyDescent="0.35">
      <c r="J453195" s="1"/>
    </row>
    <row r="453196" spans="10:10" x14ac:dyDescent="0.35">
      <c r="J453196" s="1"/>
    </row>
    <row r="453197" spans="10:10" x14ac:dyDescent="0.35">
      <c r="J453197" s="1"/>
    </row>
    <row r="453198" spans="10:10" x14ac:dyDescent="0.35">
      <c r="J453198" s="1"/>
    </row>
    <row r="453199" spans="10:10" x14ac:dyDescent="0.35">
      <c r="J453199" s="1"/>
    </row>
    <row r="453200" spans="10:10" x14ac:dyDescent="0.35">
      <c r="J453200" s="1"/>
    </row>
    <row r="453201" spans="10:10" x14ac:dyDescent="0.35">
      <c r="J453201" s="1"/>
    </row>
    <row r="453202" spans="10:10" x14ac:dyDescent="0.35">
      <c r="J453202" s="1"/>
    </row>
    <row r="453203" spans="10:10" x14ac:dyDescent="0.35">
      <c r="J453203" s="1"/>
    </row>
    <row r="453204" spans="10:10" x14ac:dyDescent="0.35">
      <c r="J453204" s="1"/>
    </row>
    <row r="453205" spans="10:10" x14ac:dyDescent="0.35">
      <c r="J453205" s="1"/>
    </row>
    <row r="453206" spans="10:10" x14ac:dyDescent="0.35">
      <c r="J453206" s="1"/>
    </row>
    <row r="453207" spans="10:10" x14ac:dyDescent="0.35">
      <c r="J453207" s="1"/>
    </row>
    <row r="453208" spans="10:10" x14ac:dyDescent="0.35">
      <c r="J453208" s="1"/>
    </row>
    <row r="453209" spans="10:10" x14ac:dyDescent="0.35">
      <c r="J453209" s="1"/>
    </row>
    <row r="453210" spans="10:10" x14ac:dyDescent="0.35">
      <c r="J453210" s="1"/>
    </row>
    <row r="453211" spans="10:10" x14ac:dyDescent="0.35">
      <c r="J453211" s="1"/>
    </row>
    <row r="453212" spans="10:10" x14ac:dyDescent="0.35">
      <c r="J453212" s="1"/>
    </row>
    <row r="453213" spans="10:10" x14ac:dyDescent="0.35">
      <c r="J453213" s="1"/>
    </row>
    <row r="453214" spans="10:10" x14ac:dyDescent="0.35">
      <c r="J453214" s="1"/>
    </row>
    <row r="453215" spans="10:10" x14ac:dyDescent="0.35">
      <c r="J453215" s="1"/>
    </row>
    <row r="453217" spans="10:10" x14ac:dyDescent="0.35">
      <c r="J453217" s="1"/>
    </row>
    <row r="453219" spans="10:10" x14ac:dyDescent="0.35">
      <c r="J453219" s="1"/>
    </row>
    <row r="453220" spans="10:10" x14ac:dyDescent="0.35">
      <c r="J453220" s="1"/>
    </row>
    <row r="453222" spans="10:10" x14ac:dyDescent="0.35">
      <c r="J453222" s="1"/>
    </row>
    <row r="453225" spans="10:10" x14ac:dyDescent="0.35">
      <c r="J453225" s="1"/>
    </row>
    <row r="453226" spans="10:10" x14ac:dyDescent="0.35">
      <c r="J453226" s="1"/>
    </row>
    <row r="453227" spans="10:10" x14ac:dyDescent="0.35">
      <c r="J453227" s="1"/>
    </row>
    <row r="453230" spans="10:10" x14ac:dyDescent="0.35">
      <c r="J453230" s="1"/>
    </row>
    <row r="453231" spans="10:10" x14ac:dyDescent="0.35">
      <c r="J453231" s="1"/>
    </row>
    <row r="453235" spans="10:10" x14ac:dyDescent="0.35">
      <c r="J453235" s="1"/>
    </row>
    <row r="453236" spans="10:10" x14ac:dyDescent="0.35">
      <c r="J453236" s="1"/>
    </row>
    <row r="453237" spans="10:10" x14ac:dyDescent="0.35">
      <c r="J453237" s="1"/>
    </row>
    <row r="453238" spans="10:10" x14ac:dyDescent="0.35">
      <c r="J453238" s="1"/>
    </row>
    <row r="453242" spans="10:10" x14ac:dyDescent="0.35">
      <c r="J453242" s="1"/>
    </row>
    <row r="453244" spans="10:10" x14ac:dyDescent="0.35">
      <c r="J453244" s="1"/>
    </row>
    <row r="453248" spans="10:10" x14ac:dyDescent="0.35">
      <c r="J453248" s="1"/>
    </row>
    <row r="453249" spans="10:10" x14ac:dyDescent="0.35">
      <c r="J453249" s="1"/>
    </row>
    <row r="453254" spans="10:10" x14ac:dyDescent="0.35">
      <c r="J453254" s="1"/>
    </row>
    <row r="453255" spans="10:10" x14ac:dyDescent="0.35">
      <c r="J453255" s="1"/>
    </row>
    <row r="453256" spans="10:10" x14ac:dyDescent="0.35">
      <c r="J453256" s="1"/>
    </row>
    <row r="453261" spans="10:10" x14ac:dyDescent="0.35">
      <c r="J453261" s="1"/>
    </row>
    <row r="453262" spans="10:10" x14ac:dyDescent="0.35">
      <c r="J453262" s="1"/>
    </row>
    <row r="453263" spans="10:10" x14ac:dyDescent="0.35">
      <c r="J453263" s="1"/>
    </row>
    <row r="453266" spans="10:10" x14ac:dyDescent="0.35">
      <c r="J453266" s="1"/>
    </row>
    <row r="453267" spans="10:10" x14ac:dyDescent="0.35">
      <c r="J453267" s="1"/>
    </row>
    <row r="453268" spans="10:10" x14ac:dyDescent="0.35">
      <c r="J453268" s="1"/>
    </row>
    <row r="453270" spans="10:10" x14ac:dyDescent="0.35">
      <c r="J453270" s="1"/>
    </row>
    <row r="453276" spans="10:10" x14ac:dyDescent="0.35">
      <c r="J453276" s="1"/>
    </row>
    <row r="453281" spans="10:10" x14ac:dyDescent="0.35">
      <c r="J453281" s="1"/>
    </row>
    <row r="453282" spans="10:10" x14ac:dyDescent="0.35">
      <c r="J453282" s="1"/>
    </row>
    <row r="453284" spans="10:10" x14ac:dyDescent="0.35">
      <c r="J453284" s="1"/>
    </row>
    <row r="453285" spans="10:10" x14ac:dyDescent="0.35">
      <c r="J453285" s="1"/>
    </row>
    <row r="453289" spans="10:10" x14ac:dyDescent="0.35">
      <c r="J453289" s="1"/>
    </row>
    <row r="453291" spans="10:10" x14ac:dyDescent="0.35">
      <c r="J453291" s="1"/>
    </row>
    <row r="453296" spans="10:10" x14ac:dyDescent="0.35">
      <c r="J453296" s="1"/>
    </row>
    <row r="453301" spans="10:10" x14ac:dyDescent="0.35">
      <c r="J453301" s="1"/>
    </row>
    <row r="453302" spans="10:10" x14ac:dyDescent="0.35">
      <c r="J453302" s="1"/>
    </row>
    <row r="453307" spans="10:10" x14ac:dyDescent="0.35">
      <c r="J453307" s="1"/>
    </row>
    <row r="453308" spans="10:10" x14ac:dyDescent="0.35">
      <c r="J453308" s="1"/>
    </row>
    <row r="453315" spans="10:10" x14ac:dyDescent="0.35">
      <c r="J453315" s="1"/>
    </row>
    <row r="453317" spans="10:10" x14ac:dyDescent="0.35">
      <c r="J453317" s="1"/>
    </row>
    <row r="453321" spans="10:10" x14ac:dyDescent="0.35">
      <c r="J453321" s="1"/>
    </row>
    <row r="453323" spans="10:10" x14ac:dyDescent="0.35">
      <c r="J453323" s="1"/>
    </row>
    <row r="453326" spans="10:10" x14ac:dyDescent="0.35">
      <c r="J453326" s="1"/>
    </row>
    <row r="453329" spans="10:10" x14ac:dyDescent="0.35">
      <c r="J453329" s="1"/>
    </row>
    <row r="453332" spans="10:10" x14ac:dyDescent="0.35">
      <c r="J453332" s="1"/>
    </row>
    <row r="453334" spans="10:10" x14ac:dyDescent="0.35">
      <c r="J453334" s="1"/>
    </row>
    <row r="453337" spans="10:10" x14ac:dyDescent="0.35">
      <c r="J453337" s="1"/>
    </row>
    <row r="453338" spans="10:10" x14ac:dyDescent="0.35">
      <c r="J453338" s="1"/>
    </row>
    <row r="453340" spans="10:10" x14ac:dyDescent="0.35">
      <c r="J453340" s="1"/>
    </row>
    <row r="453342" spans="10:10" x14ac:dyDescent="0.35">
      <c r="J453342" s="1"/>
    </row>
    <row r="453343" spans="10:10" x14ac:dyDescent="0.35">
      <c r="J453343" s="1"/>
    </row>
    <row r="453346" spans="10:10" x14ac:dyDescent="0.35">
      <c r="J453346" s="1"/>
    </row>
    <row r="453347" spans="10:10" x14ac:dyDescent="0.35">
      <c r="J453347" s="1"/>
    </row>
    <row r="453348" spans="10:10" x14ac:dyDescent="0.35">
      <c r="J453348" s="1"/>
    </row>
    <row r="453349" spans="10:10" x14ac:dyDescent="0.35">
      <c r="J453349" s="1"/>
    </row>
    <row r="453350" spans="10:10" x14ac:dyDescent="0.35">
      <c r="J453350" s="1"/>
    </row>
    <row r="453351" spans="10:10" x14ac:dyDescent="0.35">
      <c r="J453351" s="1"/>
    </row>
    <row r="453354" spans="10:10" x14ac:dyDescent="0.35">
      <c r="J453354" s="1"/>
    </row>
    <row r="453355" spans="10:10" x14ac:dyDescent="0.35">
      <c r="J453355" s="1"/>
    </row>
    <row r="453356" spans="10:10" x14ac:dyDescent="0.35">
      <c r="J453356" s="1"/>
    </row>
    <row r="453358" spans="10:10" x14ac:dyDescent="0.35">
      <c r="J453358" s="1"/>
    </row>
    <row r="453359" spans="10:10" x14ac:dyDescent="0.35">
      <c r="J453359" s="1"/>
    </row>
    <row r="453360" spans="10:10" x14ac:dyDescent="0.35">
      <c r="J453360" s="1"/>
    </row>
    <row r="453361" spans="10:10" x14ac:dyDescent="0.35">
      <c r="J453361" s="1"/>
    </row>
    <row r="453362" spans="10:10" x14ac:dyDescent="0.35">
      <c r="J453362" s="1"/>
    </row>
    <row r="453363" spans="10:10" x14ac:dyDescent="0.35">
      <c r="J453363" s="1"/>
    </row>
    <row r="453364" spans="10:10" x14ac:dyDescent="0.35">
      <c r="J453364" s="1"/>
    </row>
    <row r="453365" spans="10:10" x14ac:dyDescent="0.35">
      <c r="J453365" s="1"/>
    </row>
    <row r="453366" spans="10:10" x14ac:dyDescent="0.35">
      <c r="J453366" s="1"/>
    </row>
    <row r="453367" spans="10:10" x14ac:dyDescent="0.35">
      <c r="J453367" s="1"/>
    </row>
    <row r="453368" spans="10:10" x14ac:dyDescent="0.35">
      <c r="J453368" s="1"/>
    </row>
    <row r="453369" spans="10:10" x14ac:dyDescent="0.35">
      <c r="J453369" s="1"/>
    </row>
    <row r="453370" spans="10:10" x14ac:dyDescent="0.35">
      <c r="J453370" s="1"/>
    </row>
    <row r="453371" spans="10:10" x14ac:dyDescent="0.35">
      <c r="J453371" s="1"/>
    </row>
    <row r="453372" spans="10:10" x14ac:dyDescent="0.35">
      <c r="J453372" s="1"/>
    </row>
    <row r="453373" spans="10:10" x14ac:dyDescent="0.35">
      <c r="J453373" s="1"/>
    </row>
    <row r="453374" spans="10:10" x14ac:dyDescent="0.35">
      <c r="J453374" s="1"/>
    </row>
    <row r="453375" spans="10:10" x14ac:dyDescent="0.35">
      <c r="J453375" s="1"/>
    </row>
    <row r="453376" spans="10:10" x14ac:dyDescent="0.35">
      <c r="J453376" s="1"/>
    </row>
    <row r="453377" spans="10:10" x14ac:dyDescent="0.35">
      <c r="J453377" s="1"/>
    </row>
    <row r="453379" spans="10:10" x14ac:dyDescent="0.35">
      <c r="J453379" s="1"/>
    </row>
    <row r="453380" spans="10:10" x14ac:dyDescent="0.35">
      <c r="J453380" s="1"/>
    </row>
    <row r="453381" spans="10:10" x14ac:dyDescent="0.35">
      <c r="J453381" s="1"/>
    </row>
    <row r="453383" spans="10:10" x14ac:dyDescent="0.35">
      <c r="J453383" s="1"/>
    </row>
    <row r="453384" spans="10:10" x14ac:dyDescent="0.35">
      <c r="J453384" s="1"/>
    </row>
    <row r="453385" spans="10:10" x14ac:dyDescent="0.35">
      <c r="J453385" s="1"/>
    </row>
    <row r="453386" spans="10:10" x14ac:dyDescent="0.35">
      <c r="J453386" s="1"/>
    </row>
    <row r="453388" spans="10:10" x14ac:dyDescent="0.35">
      <c r="J453388" s="1"/>
    </row>
    <row r="453392" spans="10:10" x14ac:dyDescent="0.35">
      <c r="J453392" s="1"/>
    </row>
    <row r="453393" spans="10:10" x14ac:dyDescent="0.35">
      <c r="J453393" s="1"/>
    </row>
    <row r="453395" spans="10:10" x14ac:dyDescent="0.35">
      <c r="J453395" s="1"/>
    </row>
    <row r="453396" spans="10:10" x14ac:dyDescent="0.35">
      <c r="J453396" s="1"/>
    </row>
    <row r="453397" spans="10:10" x14ac:dyDescent="0.35">
      <c r="J453397" s="1"/>
    </row>
    <row r="453398" spans="10:10" x14ac:dyDescent="0.35">
      <c r="J453398" s="1"/>
    </row>
    <row r="453399" spans="10:10" x14ac:dyDescent="0.35">
      <c r="J453399" s="1"/>
    </row>
    <row r="453400" spans="10:10" x14ac:dyDescent="0.35">
      <c r="J453400" s="1"/>
    </row>
    <row r="453402" spans="10:10" x14ac:dyDescent="0.35">
      <c r="J453402" s="1"/>
    </row>
    <row r="453403" spans="10:10" x14ac:dyDescent="0.35">
      <c r="J453403" s="1"/>
    </row>
    <row r="453404" spans="10:10" x14ac:dyDescent="0.35">
      <c r="J453404" s="1"/>
    </row>
    <row r="453405" spans="10:10" x14ac:dyDescent="0.35">
      <c r="J453405" s="1"/>
    </row>
    <row r="453407" spans="10:10" x14ac:dyDescent="0.35">
      <c r="J453407" s="1"/>
    </row>
    <row r="453408" spans="10:10" x14ac:dyDescent="0.35">
      <c r="J453408" s="1"/>
    </row>
    <row r="453410" spans="10:10" x14ac:dyDescent="0.35">
      <c r="J453410" s="1"/>
    </row>
    <row r="453411" spans="10:10" x14ac:dyDescent="0.35">
      <c r="J453411" s="1"/>
    </row>
    <row r="453412" spans="10:10" x14ac:dyDescent="0.35">
      <c r="J453412" s="1"/>
    </row>
    <row r="453413" spans="10:10" x14ac:dyDescent="0.35">
      <c r="J453413" s="1"/>
    </row>
    <row r="453414" spans="10:10" x14ac:dyDescent="0.35">
      <c r="J453414" s="1"/>
    </row>
    <row r="453415" spans="10:10" x14ac:dyDescent="0.35">
      <c r="J453415" s="1"/>
    </row>
    <row r="453416" spans="10:10" x14ac:dyDescent="0.35">
      <c r="J453416" s="1"/>
    </row>
    <row r="453418" spans="10:10" x14ac:dyDescent="0.35">
      <c r="J453418" s="1"/>
    </row>
    <row r="453419" spans="10:10" x14ac:dyDescent="0.35">
      <c r="J453419" s="1"/>
    </row>
    <row r="453420" spans="10:10" x14ac:dyDescent="0.35">
      <c r="J453420" s="1"/>
    </row>
    <row r="453421" spans="10:10" x14ac:dyDescent="0.35">
      <c r="J453421" s="1"/>
    </row>
    <row r="453422" spans="10:10" x14ac:dyDescent="0.35">
      <c r="J453422" s="1"/>
    </row>
    <row r="453423" spans="10:10" x14ac:dyDescent="0.35">
      <c r="J453423" s="1"/>
    </row>
    <row r="453424" spans="10:10" x14ac:dyDescent="0.35">
      <c r="J453424" s="1"/>
    </row>
    <row r="453426" spans="10:10" x14ac:dyDescent="0.35">
      <c r="J453426" s="1"/>
    </row>
    <row r="453427" spans="10:10" x14ac:dyDescent="0.35">
      <c r="J453427" s="1"/>
    </row>
    <row r="453428" spans="10:10" x14ac:dyDescent="0.35">
      <c r="J453428" s="1"/>
    </row>
    <row r="453429" spans="10:10" x14ac:dyDescent="0.35">
      <c r="J453429" s="1"/>
    </row>
    <row r="453431" spans="10:10" x14ac:dyDescent="0.35">
      <c r="J453431" s="1"/>
    </row>
    <row r="453433" spans="10:10" x14ac:dyDescent="0.35">
      <c r="J453433" s="1"/>
    </row>
    <row r="453434" spans="10:10" x14ac:dyDescent="0.35">
      <c r="J453434" s="1"/>
    </row>
    <row r="453435" spans="10:10" x14ac:dyDescent="0.35">
      <c r="J453435" s="1"/>
    </row>
    <row r="453436" spans="10:10" x14ac:dyDescent="0.35">
      <c r="J453436" s="1"/>
    </row>
    <row r="453437" spans="10:10" x14ac:dyDescent="0.35">
      <c r="J453437" s="1"/>
    </row>
    <row r="453438" spans="10:10" x14ac:dyDescent="0.35">
      <c r="J453438" s="1"/>
    </row>
    <row r="453439" spans="10:10" x14ac:dyDescent="0.35">
      <c r="J453439" s="1"/>
    </row>
    <row r="453440" spans="10:10" x14ac:dyDescent="0.35">
      <c r="J453440" s="1"/>
    </row>
    <row r="453441" spans="10:10" x14ac:dyDescent="0.35">
      <c r="J453441" s="1"/>
    </row>
    <row r="453442" spans="10:10" x14ac:dyDescent="0.35">
      <c r="J453442" s="1"/>
    </row>
    <row r="453443" spans="10:10" x14ac:dyDescent="0.35">
      <c r="J453443" s="1"/>
    </row>
    <row r="453444" spans="10:10" x14ac:dyDescent="0.35">
      <c r="J453444" s="1"/>
    </row>
    <row r="453445" spans="10:10" x14ac:dyDescent="0.35">
      <c r="J453445" s="1"/>
    </row>
    <row r="453446" spans="10:10" x14ac:dyDescent="0.35">
      <c r="J453446" s="1"/>
    </row>
    <row r="453447" spans="10:10" x14ac:dyDescent="0.35">
      <c r="J453447" s="1"/>
    </row>
    <row r="453448" spans="10:10" x14ac:dyDescent="0.35">
      <c r="J453448" s="1"/>
    </row>
    <row r="453449" spans="10:10" x14ac:dyDescent="0.35">
      <c r="J453449" s="1"/>
    </row>
    <row r="453450" spans="10:10" x14ac:dyDescent="0.35">
      <c r="J453450" s="1"/>
    </row>
    <row r="453451" spans="10:10" x14ac:dyDescent="0.35">
      <c r="J453451" s="1"/>
    </row>
    <row r="453452" spans="10:10" x14ac:dyDescent="0.35">
      <c r="J453452" s="1"/>
    </row>
    <row r="453453" spans="10:10" x14ac:dyDescent="0.35">
      <c r="J453453" s="1"/>
    </row>
    <row r="453454" spans="10:10" x14ac:dyDescent="0.35">
      <c r="J453454" s="1"/>
    </row>
    <row r="453455" spans="10:10" x14ac:dyDescent="0.35">
      <c r="J453455" s="1"/>
    </row>
    <row r="453456" spans="10:10" x14ac:dyDescent="0.35">
      <c r="J453456" s="1"/>
    </row>
    <row r="453457" spans="10:10" x14ac:dyDescent="0.35">
      <c r="J453457" s="1"/>
    </row>
    <row r="453458" spans="10:10" x14ac:dyDescent="0.35">
      <c r="J453458" s="1"/>
    </row>
    <row r="453459" spans="10:10" x14ac:dyDescent="0.35">
      <c r="J453459" s="1"/>
    </row>
    <row r="453460" spans="10:10" x14ac:dyDescent="0.35">
      <c r="J453460" s="1"/>
    </row>
    <row r="453461" spans="10:10" x14ac:dyDescent="0.35">
      <c r="J453461" s="1"/>
    </row>
    <row r="453463" spans="10:10" x14ac:dyDescent="0.35">
      <c r="J453463" s="1"/>
    </row>
    <row r="453464" spans="10:10" x14ac:dyDescent="0.35">
      <c r="J453464" s="1"/>
    </row>
    <row r="453465" spans="10:10" x14ac:dyDescent="0.35">
      <c r="J453465" s="1"/>
    </row>
    <row r="453466" spans="10:10" x14ac:dyDescent="0.35">
      <c r="J453466" s="1"/>
    </row>
    <row r="453467" spans="10:10" x14ac:dyDescent="0.35">
      <c r="J453467" s="1"/>
    </row>
    <row r="453468" spans="10:10" x14ac:dyDescent="0.35">
      <c r="J453468" s="1"/>
    </row>
    <row r="453469" spans="10:10" x14ac:dyDescent="0.35">
      <c r="J453469" s="1"/>
    </row>
    <row r="453470" spans="10:10" x14ac:dyDescent="0.35">
      <c r="J453470" s="1"/>
    </row>
    <row r="453471" spans="10:10" x14ac:dyDescent="0.35">
      <c r="J453471" s="1"/>
    </row>
    <row r="453472" spans="10:10" x14ac:dyDescent="0.35">
      <c r="J453472" s="1"/>
    </row>
    <row r="453473" spans="10:10" x14ac:dyDescent="0.35">
      <c r="J453473" s="1"/>
    </row>
    <row r="453474" spans="10:10" x14ac:dyDescent="0.35">
      <c r="J453474" s="1"/>
    </row>
    <row r="453475" spans="10:10" x14ac:dyDescent="0.35">
      <c r="J453475" s="1"/>
    </row>
    <row r="453476" spans="10:10" x14ac:dyDescent="0.35">
      <c r="J453476" s="1"/>
    </row>
    <row r="453477" spans="10:10" x14ac:dyDescent="0.35">
      <c r="J453477" s="1"/>
    </row>
    <row r="453478" spans="10:10" x14ac:dyDescent="0.35">
      <c r="J453478" s="1"/>
    </row>
    <row r="453479" spans="10:10" x14ac:dyDescent="0.35">
      <c r="J453479" s="1"/>
    </row>
    <row r="453480" spans="10:10" x14ac:dyDescent="0.35">
      <c r="J453480" s="1"/>
    </row>
    <row r="453481" spans="10:10" x14ac:dyDescent="0.35">
      <c r="J453481" s="1"/>
    </row>
    <row r="453482" spans="10:10" x14ac:dyDescent="0.35">
      <c r="J453482" s="1"/>
    </row>
    <row r="453483" spans="10:10" x14ac:dyDescent="0.35">
      <c r="J453483" s="1"/>
    </row>
    <row r="453484" spans="10:10" x14ac:dyDescent="0.35">
      <c r="J453484" s="1"/>
    </row>
    <row r="453485" spans="10:10" x14ac:dyDescent="0.35">
      <c r="J453485" s="1"/>
    </row>
    <row r="453486" spans="10:10" x14ac:dyDescent="0.35">
      <c r="J453486" s="1"/>
    </row>
    <row r="453487" spans="10:10" x14ac:dyDescent="0.35">
      <c r="J453487" s="1"/>
    </row>
    <row r="453488" spans="10:10" x14ac:dyDescent="0.35">
      <c r="J453488" s="1"/>
    </row>
    <row r="453489" spans="10:10" x14ac:dyDescent="0.35">
      <c r="J453489" s="1"/>
    </row>
    <row r="453490" spans="10:10" x14ac:dyDescent="0.35">
      <c r="J453490" s="1"/>
    </row>
    <row r="453491" spans="10:10" x14ac:dyDescent="0.35">
      <c r="J453491" s="1"/>
    </row>
    <row r="453492" spans="10:10" x14ac:dyDescent="0.35">
      <c r="J453492" s="1"/>
    </row>
    <row r="453493" spans="10:10" x14ac:dyDescent="0.35">
      <c r="J453493" s="1"/>
    </row>
    <row r="453494" spans="10:10" x14ac:dyDescent="0.35">
      <c r="J453494" s="1"/>
    </row>
    <row r="453495" spans="10:10" x14ac:dyDescent="0.35">
      <c r="J453495" s="1"/>
    </row>
    <row r="453496" spans="10:10" x14ac:dyDescent="0.35">
      <c r="J453496" s="1"/>
    </row>
    <row r="453497" spans="10:10" x14ac:dyDescent="0.35">
      <c r="J453497" s="1"/>
    </row>
    <row r="453498" spans="10:10" x14ac:dyDescent="0.35">
      <c r="J453498" s="1"/>
    </row>
    <row r="453499" spans="10:10" x14ac:dyDescent="0.35">
      <c r="J453499" s="1"/>
    </row>
    <row r="453500" spans="10:10" x14ac:dyDescent="0.35">
      <c r="J453500" s="1"/>
    </row>
    <row r="453501" spans="10:10" x14ac:dyDescent="0.35">
      <c r="J453501" s="1"/>
    </row>
    <row r="453502" spans="10:10" x14ac:dyDescent="0.35">
      <c r="J453502" s="1"/>
    </row>
    <row r="453503" spans="10:10" x14ac:dyDescent="0.35">
      <c r="J453503" s="1"/>
    </row>
    <row r="453504" spans="10:10" x14ac:dyDescent="0.35">
      <c r="J453504" s="1"/>
    </row>
    <row r="453505" spans="10:10" x14ac:dyDescent="0.35">
      <c r="J453505" s="1"/>
    </row>
    <row r="453506" spans="10:10" x14ac:dyDescent="0.35">
      <c r="J453506" s="1"/>
    </row>
    <row r="453507" spans="10:10" x14ac:dyDescent="0.35">
      <c r="J453507" s="1"/>
    </row>
    <row r="453508" spans="10:10" x14ac:dyDescent="0.35">
      <c r="J453508" s="1"/>
    </row>
    <row r="453509" spans="10:10" x14ac:dyDescent="0.35">
      <c r="J453509" s="1"/>
    </row>
    <row r="453510" spans="10:10" x14ac:dyDescent="0.35">
      <c r="J453510" s="1"/>
    </row>
    <row r="453511" spans="10:10" x14ac:dyDescent="0.35">
      <c r="J453511" s="1"/>
    </row>
    <row r="453512" spans="10:10" x14ac:dyDescent="0.35">
      <c r="J453512" s="1"/>
    </row>
    <row r="453513" spans="10:10" x14ac:dyDescent="0.35">
      <c r="J453513" s="1"/>
    </row>
    <row r="453514" spans="10:10" x14ac:dyDescent="0.35">
      <c r="J453514" s="1"/>
    </row>
    <row r="453515" spans="10:10" x14ac:dyDescent="0.35">
      <c r="J453515" s="1"/>
    </row>
    <row r="453516" spans="10:10" x14ac:dyDescent="0.35">
      <c r="J453516" s="1"/>
    </row>
    <row r="453517" spans="10:10" x14ac:dyDescent="0.35">
      <c r="J453517" s="1"/>
    </row>
    <row r="453518" spans="10:10" x14ac:dyDescent="0.35">
      <c r="J453518" s="1"/>
    </row>
    <row r="453519" spans="10:10" x14ac:dyDescent="0.35">
      <c r="J453519" s="1"/>
    </row>
    <row r="453520" spans="10:10" x14ac:dyDescent="0.35">
      <c r="J453520" s="1"/>
    </row>
    <row r="453521" spans="10:10" x14ac:dyDescent="0.35">
      <c r="J453521" s="1"/>
    </row>
    <row r="453522" spans="10:10" x14ac:dyDescent="0.35">
      <c r="J453522" s="1"/>
    </row>
    <row r="453523" spans="10:10" x14ac:dyDescent="0.35">
      <c r="J453523" s="1"/>
    </row>
    <row r="453524" spans="10:10" x14ac:dyDescent="0.35">
      <c r="J453524" s="1"/>
    </row>
    <row r="453525" spans="10:10" x14ac:dyDescent="0.35">
      <c r="J453525" s="1"/>
    </row>
    <row r="453526" spans="10:10" x14ac:dyDescent="0.35">
      <c r="J453526" s="1"/>
    </row>
    <row r="453527" spans="10:10" x14ac:dyDescent="0.35">
      <c r="J453527" s="1"/>
    </row>
    <row r="453528" spans="10:10" x14ac:dyDescent="0.35">
      <c r="J453528" s="1"/>
    </row>
    <row r="453529" spans="10:10" x14ac:dyDescent="0.35">
      <c r="J453529" s="1"/>
    </row>
    <row r="453530" spans="10:10" x14ac:dyDescent="0.35">
      <c r="J453530" s="1"/>
    </row>
    <row r="453531" spans="10:10" x14ac:dyDescent="0.35">
      <c r="J453531" s="1"/>
    </row>
    <row r="453532" spans="10:10" x14ac:dyDescent="0.35">
      <c r="J453532" s="1"/>
    </row>
    <row r="453533" spans="10:10" x14ac:dyDescent="0.35">
      <c r="J453533" s="1"/>
    </row>
    <row r="453534" spans="10:10" x14ac:dyDescent="0.35">
      <c r="J453534" s="1"/>
    </row>
    <row r="453535" spans="10:10" x14ac:dyDescent="0.35">
      <c r="J453535" s="1"/>
    </row>
    <row r="453536" spans="10:10" x14ac:dyDescent="0.35">
      <c r="J453536" s="1"/>
    </row>
    <row r="453537" spans="10:10" x14ac:dyDescent="0.35">
      <c r="J453537" s="1"/>
    </row>
    <row r="453538" spans="10:10" x14ac:dyDescent="0.35">
      <c r="J453538" s="1"/>
    </row>
    <row r="453539" spans="10:10" x14ac:dyDescent="0.35">
      <c r="J453539" s="1"/>
    </row>
    <row r="453540" spans="10:10" x14ac:dyDescent="0.35">
      <c r="J453540" s="1"/>
    </row>
    <row r="453541" spans="10:10" x14ac:dyDescent="0.35">
      <c r="J453541" s="1"/>
    </row>
    <row r="453542" spans="10:10" x14ac:dyDescent="0.35">
      <c r="J453542" s="1"/>
    </row>
    <row r="453543" spans="10:10" x14ac:dyDescent="0.35">
      <c r="J453543" s="1"/>
    </row>
    <row r="453544" spans="10:10" x14ac:dyDescent="0.35">
      <c r="J453544" s="1"/>
    </row>
    <row r="453545" spans="10:10" x14ac:dyDescent="0.35">
      <c r="J453545" s="1"/>
    </row>
    <row r="453546" spans="10:10" x14ac:dyDescent="0.35">
      <c r="J453546" s="1"/>
    </row>
    <row r="453547" spans="10:10" x14ac:dyDescent="0.35">
      <c r="J453547" s="1"/>
    </row>
    <row r="453548" spans="10:10" x14ac:dyDescent="0.35">
      <c r="J453548" s="1"/>
    </row>
    <row r="453549" spans="10:10" x14ac:dyDescent="0.35">
      <c r="J453549" s="1"/>
    </row>
    <row r="453550" spans="10:10" x14ac:dyDescent="0.35">
      <c r="J453550" s="1"/>
    </row>
    <row r="453552" spans="10:10" x14ac:dyDescent="0.35">
      <c r="J453552" s="1"/>
    </row>
    <row r="453553" spans="10:10" x14ac:dyDescent="0.35">
      <c r="J453553" s="1"/>
    </row>
    <row r="453555" spans="10:10" x14ac:dyDescent="0.35">
      <c r="J453555" s="1"/>
    </row>
    <row r="453556" spans="10:10" x14ac:dyDescent="0.35">
      <c r="J453556" s="1"/>
    </row>
    <row r="453557" spans="10:10" x14ac:dyDescent="0.35">
      <c r="J453557" s="1"/>
    </row>
    <row r="453558" spans="10:10" x14ac:dyDescent="0.35">
      <c r="J453558" s="1"/>
    </row>
    <row r="453559" spans="10:10" x14ac:dyDescent="0.35">
      <c r="J453559" s="1"/>
    </row>
    <row r="453560" spans="10:10" x14ac:dyDescent="0.35">
      <c r="J453560" s="1"/>
    </row>
    <row r="453561" spans="10:10" x14ac:dyDescent="0.35">
      <c r="J453561" s="1"/>
    </row>
    <row r="453562" spans="10:10" x14ac:dyDescent="0.35">
      <c r="J453562" s="1"/>
    </row>
    <row r="453563" spans="10:10" x14ac:dyDescent="0.35">
      <c r="J453563" s="1"/>
    </row>
    <row r="453564" spans="10:10" x14ac:dyDescent="0.35">
      <c r="J453564" s="1"/>
    </row>
    <row r="453565" spans="10:10" x14ac:dyDescent="0.35">
      <c r="J453565" s="1"/>
    </row>
    <row r="453566" spans="10:10" x14ac:dyDescent="0.35">
      <c r="J453566" s="1"/>
    </row>
    <row r="453567" spans="10:10" x14ac:dyDescent="0.35">
      <c r="J453567" s="1"/>
    </row>
    <row r="453568" spans="10:10" x14ac:dyDescent="0.35">
      <c r="J453568" s="1"/>
    </row>
    <row r="453569" spans="10:10" x14ac:dyDescent="0.35">
      <c r="J453569" s="1"/>
    </row>
    <row r="453570" spans="10:10" x14ac:dyDescent="0.35">
      <c r="J453570" s="1"/>
    </row>
    <row r="453571" spans="10:10" x14ac:dyDescent="0.35">
      <c r="J453571" s="1"/>
    </row>
    <row r="453572" spans="10:10" x14ac:dyDescent="0.35">
      <c r="J453572" s="1"/>
    </row>
    <row r="453573" spans="10:10" x14ac:dyDescent="0.35">
      <c r="J453573" s="1"/>
    </row>
    <row r="453574" spans="10:10" x14ac:dyDescent="0.35">
      <c r="J453574" s="1"/>
    </row>
    <row r="453575" spans="10:10" x14ac:dyDescent="0.35">
      <c r="J453575" s="1"/>
    </row>
    <row r="453576" spans="10:10" x14ac:dyDescent="0.35">
      <c r="J453576" s="1"/>
    </row>
    <row r="453577" spans="10:10" x14ac:dyDescent="0.35">
      <c r="J453577" s="1"/>
    </row>
    <row r="453578" spans="10:10" x14ac:dyDescent="0.35">
      <c r="J453578" s="1"/>
    </row>
    <row r="453579" spans="10:10" x14ac:dyDescent="0.35">
      <c r="J453579" s="1"/>
    </row>
    <row r="453580" spans="10:10" x14ac:dyDescent="0.35">
      <c r="J453580" s="1"/>
    </row>
    <row r="453581" spans="10:10" x14ac:dyDescent="0.35">
      <c r="J453581" s="1"/>
    </row>
    <row r="453582" spans="10:10" x14ac:dyDescent="0.35">
      <c r="J453582" s="1"/>
    </row>
    <row r="453583" spans="10:10" x14ac:dyDescent="0.35">
      <c r="J453583" s="1"/>
    </row>
    <row r="453584" spans="10:10" x14ac:dyDescent="0.35">
      <c r="J453584" s="1"/>
    </row>
    <row r="453585" spans="10:10" x14ac:dyDescent="0.35">
      <c r="J453585" s="1"/>
    </row>
    <row r="453586" spans="10:10" x14ac:dyDescent="0.35">
      <c r="J453586" s="1"/>
    </row>
    <row r="453587" spans="10:10" x14ac:dyDescent="0.35">
      <c r="J453587" s="1"/>
    </row>
    <row r="453588" spans="10:10" x14ac:dyDescent="0.35">
      <c r="J453588" s="1"/>
    </row>
    <row r="453589" spans="10:10" x14ac:dyDescent="0.35">
      <c r="J453589" s="1"/>
    </row>
    <row r="453590" spans="10:10" x14ac:dyDescent="0.35">
      <c r="J453590" s="1"/>
    </row>
    <row r="453591" spans="10:10" x14ac:dyDescent="0.35">
      <c r="J453591" s="1"/>
    </row>
    <row r="453592" spans="10:10" x14ac:dyDescent="0.35">
      <c r="J453592" s="1"/>
    </row>
    <row r="453593" spans="10:10" x14ac:dyDescent="0.35">
      <c r="J453593" s="1"/>
    </row>
    <row r="453594" spans="10:10" x14ac:dyDescent="0.35">
      <c r="J453594" s="1"/>
    </row>
    <row r="453595" spans="10:10" x14ac:dyDescent="0.35">
      <c r="J453595" s="1"/>
    </row>
    <row r="453596" spans="10:10" x14ac:dyDescent="0.35">
      <c r="J453596" s="1"/>
    </row>
    <row r="453597" spans="10:10" x14ac:dyDescent="0.35">
      <c r="J453597" s="1"/>
    </row>
    <row r="453598" spans="10:10" x14ac:dyDescent="0.35">
      <c r="J453598" s="1"/>
    </row>
    <row r="453599" spans="10:10" x14ac:dyDescent="0.35">
      <c r="J453599" s="1"/>
    </row>
    <row r="453600" spans="10:10" x14ac:dyDescent="0.35">
      <c r="J453600" s="1"/>
    </row>
    <row r="453601" spans="10:10" x14ac:dyDescent="0.35">
      <c r="J453601" s="1"/>
    </row>
    <row r="453602" spans="10:10" x14ac:dyDescent="0.35">
      <c r="J453602" s="1"/>
    </row>
    <row r="453603" spans="10:10" x14ac:dyDescent="0.35">
      <c r="J453603" s="1"/>
    </row>
    <row r="453604" spans="10:10" x14ac:dyDescent="0.35">
      <c r="J453604" s="1"/>
    </row>
    <row r="453605" spans="10:10" x14ac:dyDescent="0.35">
      <c r="J453605" s="1"/>
    </row>
    <row r="453606" spans="10:10" x14ac:dyDescent="0.35">
      <c r="J453606" s="1"/>
    </row>
    <row r="453607" spans="10:10" x14ac:dyDescent="0.35">
      <c r="J453607" s="1"/>
    </row>
    <row r="453608" spans="10:10" x14ac:dyDescent="0.35">
      <c r="J453608" s="1"/>
    </row>
    <row r="453609" spans="10:10" x14ac:dyDescent="0.35">
      <c r="J453609" s="1"/>
    </row>
    <row r="453610" spans="10:10" x14ac:dyDescent="0.35">
      <c r="J453610" s="1"/>
    </row>
    <row r="453611" spans="10:10" x14ac:dyDescent="0.35">
      <c r="J453611" s="1"/>
    </row>
    <row r="453612" spans="10:10" x14ac:dyDescent="0.35">
      <c r="J453612" s="1"/>
    </row>
    <row r="453613" spans="10:10" x14ac:dyDescent="0.35">
      <c r="J453613" s="1"/>
    </row>
    <row r="453614" spans="10:10" x14ac:dyDescent="0.35">
      <c r="J453614" s="1"/>
    </row>
    <row r="453615" spans="10:10" x14ac:dyDescent="0.35">
      <c r="J453615" s="1"/>
    </row>
    <row r="453616" spans="10:10" x14ac:dyDescent="0.35">
      <c r="J453616" s="1"/>
    </row>
    <row r="453617" spans="10:10" x14ac:dyDescent="0.35">
      <c r="J453617" s="1"/>
    </row>
    <row r="453618" spans="10:10" x14ac:dyDescent="0.35">
      <c r="J453618" s="1"/>
    </row>
    <row r="453619" spans="10:10" x14ac:dyDescent="0.35">
      <c r="J453619" s="1"/>
    </row>
    <row r="453620" spans="10:10" x14ac:dyDescent="0.35">
      <c r="J453620" s="1"/>
    </row>
    <row r="453621" spans="10:10" x14ac:dyDescent="0.35">
      <c r="J453621" s="1"/>
    </row>
    <row r="453622" spans="10:10" x14ac:dyDescent="0.35">
      <c r="J453622" s="1"/>
    </row>
    <row r="453623" spans="10:10" x14ac:dyDescent="0.35">
      <c r="J453623" s="1"/>
    </row>
    <row r="453624" spans="10:10" x14ac:dyDescent="0.35">
      <c r="J453624" s="1"/>
    </row>
    <row r="453625" spans="10:10" x14ac:dyDescent="0.35">
      <c r="J453625" s="1"/>
    </row>
    <row r="453626" spans="10:10" x14ac:dyDescent="0.35">
      <c r="J453626" s="1"/>
    </row>
    <row r="453627" spans="10:10" x14ac:dyDescent="0.35">
      <c r="J453627" s="1"/>
    </row>
    <row r="453628" spans="10:10" x14ac:dyDescent="0.35">
      <c r="J453628" s="1"/>
    </row>
    <row r="453629" spans="10:10" x14ac:dyDescent="0.35">
      <c r="J453629" s="1"/>
    </row>
    <row r="453630" spans="10:10" x14ac:dyDescent="0.35">
      <c r="J453630" s="1"/>
    </row>
    <row r="453631" spans="10:10" x14ac:dyDescent="0.35">
      <c r="J453631" s="1"/>
    </row>
    <row r="453632" spans="10:10" x14ac:dyDescent="0.35">
      <c r="J453632" s="1"/>
    </row>
    <row r="453633" spans="10:10" x14ac:dyDescent="0.35">
      <c r="J453633" s="1"/>
    </row>
    <row r="453634" spans="10:10" x14ac:dyDescent="0.35">
      <c r="J453634" s="1"/>
    </row>
    <row r="453635" spans="10:10" x14ac:dyDescent="0.35">
      <c r="J453635" s="1"/>
    </row>
    <row r="453636" spans="10:10" x14ac:dyDescent="0.35">
      <c r="J453636" s="1"/>
    </row>
    <row r="453637" spans="10:10" x14ac:dyDescent="0.35">
      <c r="J453637" s="1"/>
    </row>
    <row r="453638" spans="10:10" x14ac:dyDescent="0.35">
      <c r="J453638" s="1"/>
    </row>
    <row r="453639" spans="10:10" x14ac:dyDescent="0.35">
      <c r="J453639" s="1"/>
    </row>
    <row r="453640" spans="10:10" x14ac:dyDescent="0.35">
      <c r="J453640" s="1"/>
    </row>
    <row r="453641" spans="10:10" x14ac:dyDescent="0.35">
      <c r="J453641" s="1"/>
    </row>
    <row r="453642" spans="10:10" x14ac:dyDescent="0.35">
      <c r="J453642" s="1"/>
    </row>
    <row r="453643" spans="10:10" x14ac:dyDescent="0.35">
      <c r="J453643" s="1"/>
    </row>
    <row r="453644" spans="10:10" x14ac:dyDescent="0.35">
      <c r="J453644" s="1"/>
    </row>
    <row r="453645" spans="10:10" x14ac:dyDescent="0.35">
      <c r="J453645" s="1"/>
    </row>
    <row r="453646" spans="10:10" x14ac:dyDescent="0.35">
      <c r="J453646" s="1"/>
    </row>
    <row r="453647" spans="10:10" x14ac:dyDescent="0.35">
      <c r="J453647" s="1"/>
    </row>
    <row r="453648" spans="10:10" x14ac:dyDescent="0.35">
      <c r="J453648" s="1"/>
    </row>
    <row r="453649" spans="10:10" x14ac:dyDescent="0.35">
      <c r="J453649" s="1"/>
    </row>
    <row r="453650" spans="10:10" x14ac:dyDescent="0.35">
      <c r="J453650" s="1"/>
    </row>
    <row r="453651" spans="10:10" x14ac:dyDescent="0.35">
      <c r="J453651" s="1"/>
    </row>
    <row r="453652" spans="10:10" x14ac:dyDescent="0.35">
      <c r="J453652" s="1"/>
    </row>
    <row r="453653" spans="10:10" x14ac:dyDescent="0.35">
      <c r="J453653" s="1"/>
    </row>
    <row r="453654" spans="10:10" x14ac:dyDescent="0.35">
      <c r="J453654" s="1"/>
    </row>
    <row r="453655" spans="10:10" x14ac:dyDescent="0.35">
      <c r="J453655" s="1"/>
    </row>
    <row r="453656" spans="10:10" x14ac:dyDescent="0.35">
      <c r="J453656" s="1"/>
    </row>
    <row r="453657" spans="10:10" x14ac:dyDescent="0.35">
      <c r="J453657" s="1"/>
    </row>
    <row r="453658" spans="10:10" x14ac:dyDescent="0.35">
      <c r="J453658" s="1"/>
    </row>
    <row r="453659" spans="10:10" x14ac:dyDescent="0.35">
      <c r="J453659" s="1"/>
    </row>
    <row r="453660" spans="10:10" x14ac:dyDescent="0.35">
      <c r="J453660" s="1"/>
    </row>
    <row r="453661" spans="10:10" x14ac:dyDescent="0.35">
      <c r="J453661" s="1"/>
    </row>
    <row r="453662" spans="10:10" x14ac:dyDescent="0.35">
      <c r="J453662" s="1"/>
    </row>
    <row r="453663" spans="10:10" x14ac:dyDescent="0.35">
      <c r="J453663" s="1"/>
    </row>
    <row r="453664" spans="10:10" x14ac:dyDescent="0.35">
      <c r="J453664" s="1"/>
    </row>
    <row r="453665" spans="10:10" x14ac:dyDescent="0.35">
      <c r="J453665" s="1"/>
    </row>
    <row r="453666" spans="10:10" x14ac:dyDescent="0.35">
      <c r="J453666" s="1"/>
    </row>
    <row r="453667" spans="10:10" x14ac:dyDescent="0.35">
      <c r="J453667" s="1"/>
    </row>
    <row r="453668" spans="10:10" x14ac:dyDescent="0.35">
      <c r="J453668" s="1"/>
    </row>
    <row r="453669" spans="10:10" x14ac:dyDescent="0.35">
      <c r="J453669" s="1"/>
    </row>
    <row r="453670" spans="10:10" x14ac:dyDescent="0.35">
      <c r="J453670" s="1"/>
    </row>
    <row r="453671" spans="10:10" x14ac:dyDescent="0.35">
      <c r="J453671" s="1"/>
    </row>
    <row r="453672" spans="10:10" x14ac:dyDescent="0.35">
      <c r="J453672" s="1"/>
    </row>
    <row r="453673" spans="10:10" x14ac:dyDescent="0.35">
      <c r="J453673" s="1"/>
    </row>
    <row r="453674" spans="10:10" x14ac:dyDescent="0.35">
      <c r="J453674" s="1"/>
    </row>
    <row r="453675" spans="10:10" x14ac:dyDescent="0.35">
      <c r="J453675" s="1"/>
    </row>
    <row r="453676" spans="10:10" x14ac:dyDescent="0.35">
      <c r="J453676" s="1"/>
    </row>
    <row r="453677" spans="10:10" x14ac:dyDescent="0.35">
      <c r="J453677" s="1"/>
    </row>
    <row r="453678" spans="10:10" x14ac:dyDescent="0.35">
      <c r="J453678" s="1"/>
    </row>
    <row r="453679" spans="10:10" x14ac:dyDescent="0.35">
      <c r="J453679" s="1"/>
    </row>
    <row r="453680" spans="10:10" x14ac:dyDescent="0.35">
      <c r="J453680" s="1"/>
    </row>
    <row r="453681" spans="10:10" x14ac:dyDescent="0.35">
      <c r="J453681" s="1"/>
    </row>
    <row r="453682" spans="10:10" x14ac:dyDescent="0.35">
      <c r="J453682" s="1"/>
    </row>
    <row r="453683" spans="10:10" x14ac:dyDescent="0.35">
      <c r="J453683" s="1"/>
    </row>
    <row r="453684" spans="10:10" x14ac:dyDescent="0.35">
      <c r="J453684" s="1"/>
    </row>
    <row r="453685" spans="10:10" x14ac:dyDescent="0.35">
      <c r="J453685" s="1"/>
    </row>
    <row r="453686" spans="10:10" x14ac:dyDescent="0.35">
      <c r="J453686" s="1"/>
    </row>
    <row r="453687" spans="10:10" x14ac:dyDescent="0.35">
      <c r="J453687" s="1"/>
    </row>
    <row r="453688" spans="10:10" x14ac:dyDescent="0.35">
      <c r="J453688" s="1"/>
    </row>
    <row r="453689" spans="10:10" x14ac:dyDescent="0.35">
      <c r="J453689" s="1"/>
    </row>
    <row r="453690" spans="10:10" x14ac:dyDescent="0.35">
      <c r="J453690" s="1"/>
    </row>
    <row r="453691" spans="10:10" x14ac:dyDescent="0.35">
      <c r="J453691" s="1"/>
    </row>
    <row r="453692" spans="10:10" x14ac:dyDescent="0.35">
      <c r="J453692" s="1"/>
    </row>
    <row r="453693" spans="10:10" x14ac:dyDescent="0.35">
      <c r="J453693" s="1"/>
    </row>
    <row r="453694" spans="10:10" x14ac:dyDescent="0.35">
      <c r="J453694" s="1"/>
    </row>
    <row r="453695" spans="10:10" x14ac:dyDescent="0.35">
      <c r="J453695" s="1"/>
    </row>
    <row r="453696" spans="10:10" x14ac:dyDescent="0.35">
      <c r="J453696" s="1"/>
    </row>
    <row r="453697" spans="10:10" x14ac:dyDescent="0.35">
      <c r="J453697" s="1"/>
    </row>
    <row r="453698" spans="10:10" x14ac:dyDescent="0.35">
      <c r="J453698" s="1"/>
    </row>
    <row r="453699" spans="10:10" x14ac:dyDescent="0.35">
      <c r="J453699" s="1"/>
    </row>
    <row r="453700" spans="10:10" x14ac:dyDescent="0.35">
      <c r="J453700" s="1"/>
    </row>
    <row r="453701" spans="10:10" x14ac:dyDescent="0.35">
      <c r="J453701" s="1"/>
    </row>
    <row r="453702" spans="10:10" x14ac:dyDescent="0.35">
      <c r="J453702" s="1"/>
    </row>
    <row r="453703" spans="10:10" x14ac:dyDescent="0.35">
      <c r="J453703" s="1"/>
    </row>
    <row r="453704" spans="10:10" x14ac:dyDescent="0.35">
      <c r="J453704" s="1"/>
    </row>
    <row r="453705" spans="10:10" x14ac:dyDescent="0.35">
      <c r="J453705" s="1"/>
    </row>
    <row r="453706" spans="10:10" x14ac:dyDescent="0.35">
      <c r="J453706" s="1"/>
    </row>
    <row r="453707" spans="10:10" x14ac:dyDescent="0.35">
      <c r="J453707" s="1"/>
    </row>
    <row r="453708" spans="10:10" x14ac:dyDescent="0.35">
      <c r="J453708" s="1"/>
    </row>
    <row r="453709" spans="10:10" x14ac:dyDescent="0.35">
      <c r="J453709" s="1"/>
    </row>
    <row r="453710" spans="10:10" x14ac:dyDescent="0.35">
      <c r="J453710" s="1"/>
    </row>
    <row r="453711" spans="10:10" x14ac:dyDescent="0.35">
      <c r="J453711" s="1"/>
    </row>
    <row r="453712" spans="10:10" x14ac:dyDescent="0.35">
      <c r="J453712" s="1"/>
    </row>
    <row r="453713" spans="10:10" x14ac:dyDescent="0.35">
      <c r="J453713" s="1"/>
    </row>
    <row r="453714" spans="10:10" x14ac:dyDescent="0.35">
      <c r="J453714" s="1"/>
    </row>
    <row r="453715" spans="10:10" x14ac:dyDescent="0.35">
      <c r="J453715" s="1"/>
    </row>
    <row r="453716" spans="10:10" x14ac:dyDescent="0.35">
      <c r="J453716" s="1"/>
    </row>
    <row r="453717" spans="10:10" x14ac:dyDescent="0.35">
      <c r="J453717" s="1"/>
    </row>
    <row r="453718" spans="10:10" x14ac:dyDescent="0.35">
      <c r="J453718" s="1"/>
    </row>
    <row r="453719" spans="10:10" x14ac:dyDescent="0.35">
      <c r="J453719" s="1"/>
    </row>
    <row r="453720" spans="10:10" x14ac:dyDescent="0.35">
      <c r="J453720" s="1"/>
    </row>
    <row r="453721" spans="10:10" x14ac:dyDescent="0.35">
      <c r="J453721" s="1"/>
    </row>
    <row r="453722" spans="10:10" x14ac:dyDescent="0.35">
      <c r="J453722" s="1"/>
    </row>
    <row r="453723" spans="10:10" x14ac:dyDescent="0.35">
      <c r="J453723" s="1"/>
    </row>
    <row r="453724" spans="10:10" x14ac:dyDescent="0.35">
      <c r="J453724" s="1"/>
    </row>
    <row r="453725" spans="10:10" x14ac:dyDescent="0.35">
      <c r="J453725" s="1"/>
    </row>
    <row r="453726" spans="10:10" x14ac:dyDescent="0.35">
      <c r="J453726" s="1"/>
    </row>
    <row r="453727" spans="10:10" x14ac:dyDescent="0.35">
      <c r="J453727" s="1"/>
    </row>
    <row r="453728" spans="10:10" x14ac:dyDescent="0.35">
      <c r="J453728" s="1"/>
    </row>
    <row r="453729" spans="10:10" x14ac:dyDescent="0.35">
      <c r="J453729" s="1"/>
    </row>
    <row r="453730" spans="10:10" x14ac:dyDescent="0.35">
      <c r="J453730" s="1"/>
    </row>
    <row r="453731" spans="10:10" x14ac:dyDescent="0.35">
      <c r="J453731" s="1"/>
    </row>
    <row r="453732" spans="10:10" x14ac:dyDescent="0.35">
      <c r="J453732" s="1"/>
    </row>
    <row r="453733" spans="10:10" x14ac:dyDescent="0.35">
      <c r="J453733" s="1"/>
    </row>
    <row r="453734" spans="10:10" x14ac:dyDescent="0.35">
      <c r="J453734" s="1"/>
    </row>
    <row r="453735" spans="10:10" x14ac:dyDescent="0.35">
      <c r="J453735" s="1"/>
    </row>
    <row r="453736" spans="10:10" x14ac:dyDescent="0.35">
      <c r="J453736" s="1"/>
    </row>
    <row r="453737" spans="10:10" x14ac:dyDescent="0.35">
      <c r="J453737" s="1"/>
    </row>
    <row r="453738" spans="10:10" x14ac:dyDescent="0.35">
      <c r="J453738" s="1"/>
    </row>
    <row r="453739" spans="10:10" x14ac:dyDescent="0.35">
      <c r="J453739" s="1"/>
    </row>
    <row r="453740" spans="10:10" x14ac:dyDescent="0.35">
      <c r="J453740" s="1"/>
    </row>
    <row r="453741" spans="10:10" x14ac:dyDescent="0.35">
      <c r="J453741" s="1"/>
    </row>
    <row r="453742" spans="10:10" x14ac:dyDescent="0.35">
      <c r="J453742" s="1"/>
    </row>
    <row r="453743" spans="10:10" x14ac:dyDescent="0.35">
      <c r="J453743" s="1"/>
    </row>
    <row r="453744" spans="10:10" x14ac:dyDescent="0.35">
      <c r="J453744" s="1"/>
    </row>
    <row r="453745" spans="10:10" x14ac:dyDescent="0.35">
      <c r="J453745" s="1"/>
    </row>
    <row r="453746" spans="10:10" x14ac:dyDescent="0.35">
      <c r="J453746" s="1"/>
    </row>
    <row r="453747" spans="10:10" x14ac:dyDescent="0.35">
      <c r="J453747" s="1"/>
    </row>
    <row r="453748" spans="10:10" x14ac:dyDescent="0.35">
      <c r="J453748" s="1"/>
    </row>
    <row r="453749" spans="10:10" x14ac:dyDescent="0.35">
      <c r="J453749" s="1"/>
    </row>
    <row r="453750" spans="10:10" x14ac:dyDescent="0.35">
      <c r="J453750" s="1"/>
    </row>
    <row r="453751" spans="10:10" x14ac:dyDescent="0.35">
      <c r="J453751" s="1"/>
    </row>
    <row r="453752" spans="10:10" x14ac:dyDescent="0.35">
      <c r="J453752" s="1"/>
    </row>
    <row r="453753" spans="10:10" x14ac:dyDescent="0.35">
      <c r="J453753" s="1"/>
    </row>
    <row r="453754" spans="10:10" x14ac:dyDescent="0.35">
      <c r="J453754" s="1"/>
    </row>
    <row r="453755" spans="10:10" x14ac:dyDescent="0.35">
      <c r="J453755" s="1"/>
    </row>
    <row r="453756" spans="10:10" x14ac:dyDescent="0.35">
      <c r="J453756" s="1"/>
    </row>
    <row r="453757" spans="10:10" x14ac:dyDescent="0.35">
      <c r="J453757" s="1"/>
    </row>
    <row r="453758" spans="10:10" x14ac:dyDescent="0.35">
      <c r="J453758" s="1"/>
    </row>
    <row r="453759" spans="10:10" x14ac:dyDescent="0.35">
      <c r="J453759" s="1"/>
    </row>
    <row r="453760" spans="10:10" x14ac:dyDescent="0.35">
      <c r="J453760" s="1"/>
    </row>
    <row r="453761" spans="10:10" x14ac:dyDescent="0.35">
      <c r="J453761" s="1"/>
    </row>
    <row r="453762" spans="10:10" x14ac:dyDescent="0.35">
      <c r="J453762" s="1"/>
    </row>
    <row r="453763" spans="10:10" x14ac:dyDescent="0.35">
      <c r="J453763" s="1"/>
    </row>
    <row r="453764" spans="10:10" x14ac:dyDescent="0.35">
      <c r="J453764" s="1"/>
    </row>
    <row r="453765" spans="10:10" x14ac:dyDescent="0.35">
      <c r="J453765" s="1"/>
    </row>
    <row r="453766" spans="10:10" x14ac:dyDescent="0.35">
      <c r="J453766" s="1"/>
    </row>
    <row r="453767" spans="10:10" x14ac:dyDescent="0.35">
      <c r="J453767" s="1"/>
    </row>
    <row r="453768" spans="10:10" x14ac:dyDescent="0.35">
      <c r="J453768" s="1"/>
    </row>
    <row r="453769" spans="10:10" x14ac:dyDescent="0.35">
      <c r="J453769" s="1"/>
    </row>
    <row r="453770" spans="10:10" x14ac:dyDescent="0.35">
      <c r="J453770" s="1"/>
    </row>
    <row r="453771" spans="10:10" x14ac:dyDescent="0.35">
      <c r="J453771" s="1"/>
    </row>
    <row r="453772" spans="10:10" x14ac:dyDescent="0.35">
      <c r="J453772" s="1"/>
    </row>
    <row r="453773" spans="10:10" x14ac:dyDescent="0.35">
      <c r="J453773" s="1"/>
    </row>
    <row r="453774" spans="10:10" x14ac:dyDescent="0.35">
      <c r="J453774" s="1"/>
    </row>
    <row r="453775" spans="10:10" x14ac:dyDescent="0.35">
      <c r="J453775" s="1"/>
    </row>
    <row r="453776" spans="10:10" x14ac:dyDescent="0.35">
      <c r="J453776" s="1"/>
    </row>
    <row r="453777" spans="10:10" x14ac:dyDescent="0.35">
      <c r="J453777" s="1"/>
    </row>
    <row r="453778" spans="10:10" x14ac:dyDescent="0.35">
      <c r="J453778" s="1"/>
    </row>
    <row r="453779" spans="10:10" x14ac:dyDescent="0.35">
      <c r="J453779" s="1"/>
    </row>
    <row r="453780" spans="10:10" x14ac:dyDescent="0.35">
      <c r="J453780" s="1"/>
    </row>
    <row r="453781" spans="10:10" x14ac:dyDescent="0.35">
      <c r="J453781" s="1"/>
    </row>
    <row r="453782" spans="10:10" x14ac:dyDescent="0.35">
      <c r="J453782" s="1"/>
    </row>
    <row r="453783" spans="10:10" x14ac:dyDescent="0.35">
      <c r="J453783" s="1"/>
    </row>
    <row r="453784" spans="10:10" x14ac:dyDescent="0.35">
      <c r="J453784" s="1"/>
    </row>
    <row r="453785" spans="10:10" x14ac:dyDescent="0.35">
      <c r="J453785" s="1"/>
    </row>
    <row r="453786" spans="10:10" x14ac:dyDescent="0.35">
      <c r="J453786" s="1"/>
    </row>
    <row r="453787" spans="10:10" x14ac:dyDescent="0.35">
      <c r="J453787" s="1"/>
    </row>
    <row r="453788" spans="10:10" x14ac:dyDescent="0.35">
      <c r="J453788" s="1"/>
    </row>
    <row r="453789" spans="10:10" x14ac:dyDescent="0.35">
      <c r="J453789" s="1"/>
    </row>
    <row r="453790" spans="10:10" x14ac:dyDescent="0.35">
      <c r="J453790" s="1"/>
    </row>
    <row r="453791" spans="10:10" x14ac:dyDescent="0.35">
      <c r="J453791" s="1"/>
    </row>
    <row r="453792" spans="10:10" x14ac:dyDescent="0.35">
      <c r="J453792" s="1"/>
    </row>
    <row r="453793" spans="10:10" x14ac:dyDescent="0.35">
      <c r="J453793" s="1"/>
    </row>
    <row r="453794" spans="10:10" x14ac:dyDescent="0.35">
      <c r="J453794" s="1"/>
    </row>
    <row r="453795" spans="10:10" x14ac:dyDescent="0.35">
      <c r="J453795" s="1"/>
    </row>
    <row r="453796" spans="10:10" x14ac:dyDescent="0.35">
      <c r="J453796" s="1"/>
    </row>
    <row r="453797" spans="10:10" x14ac:dyDescent="0.35">
      <c r="J453797" s="1"/>
    </row>
    <row r="453798" spans="10:10" x14ac:dyDescent="0.35">
      <c r="J453798" s="1"/>
    </row>
    <row r="453799" spans="10:10" x14ac:dyDescent="0.35">
      <c r="J453799" s="1"/>
    </row>
    <row r="453800" spans="10:10" x14ac:dyDescent="0.35">
      <c r="J453800" s="1"/>
    </row>
    <row r="453801" spans="10:10" x14ac:dyDescent="0.35">
      <c r="J453801" s="1"/>
    </row>
    <row r="453802" spans="10:10" x14ac:dyDescent="0.35">
      <c r="J453802" s="1"/>
    </row>
    <row r="453803" spans="10:10" x14ac:dyDescent="0.35">
      <c r="J453803" s="1"/>
    </row>
    <row r="453804" spans="10:10" x14ac:dyDescent="0.35">
      <c r="J453804" s="1"/>
    </row>
    <row r="453805" spans="10:10" x14ac:dyDescent="0.35">
      <c r="J453805" s="1"/>
    </row>
    <row r="453806" spans="10:10" x14ac:dyDescent="0.35">
      <c r="J453806" s="1"/>
    </row>
    <row r="453807" spans="10:10" x14ac:dyDescent="0.35">
      <c r="J453807" s="1"/>
    </row>
    <row r="453808" spans="10:10" x14ac:dyDescent="0.35">
      <c r="J453808" s="1"/>
    </row>
    <row r="453809" spans="10:10" x14ac:dyDescent="0.35">
      <c r="J453809" s="1"/>
    </row>
    <row r="453810" spans="10:10" x14ac:dyDescent="0.35">
      <c r="J453810" s="1"/>
    </row>
    <row r="453811" spans="10:10" x14ac:dyDescent="0.35">
      <c r="J453811" s="1"/>
    </row>
    <row r="453812" spans="10:10" x14ac:dyDescent="0.35">
      <c r="J453812" s="1"/>
    </row>
    <row r="453813" spans="10:10" x14ac:dyDescent="0.35">
      <c r="J453813" s="1"/>
    </row>
    <row r="453814" spans="10:10" x14ac:dyDescent="0.35">
      <c r="J453814" s="1"/>
    </row>
    <row r="453815" spans="10:10" x14ac:dyDescent="0.35">
      <c r="J453815" s="1"/>
    </row>
    <row r="453816" spans="10:10" x14ac:dyDescent="0.35">
      <c r="J453816" s="1"/>
    </row>
    <row r="453817" spans="10:10" x14ac:dyDescent="0.35">
      <c r="J453817" s="1"/>
    </row>
    <row r="453819" spans="10:10" x14ac:dyDescent="0.35">
      <c r="J453819" s="1"/>
    </row>
    <row r="453820" spans="10:10" x14ac:dyDescent="0.35">
      <c r="J453820" s="1"/>
    </row>
    <row r="453821" spans="10:10" x14ac:dyDescent="0.35">
      <c r="J453821" s="1"/>
    </row>
    <row r="453822" spans="10:10" x14ac:dyDescent="0.35">
      <c r="J453822" s="1"/>
    </row>
    <row r="453823" spans="10:10" x14ac:dyDescent="0.35">
      <c r="J453823" s="1"/>
    </row>
    <row r="453824" spans="10:10" x14ac:dyDescent="0.35">
      <c r="J453824" s="1"/>
    </row>
    <row r="453825" spans="10:10" x14ac:dyDescent="0.35">
      <c r="J453825" s="1"/>
    </row>
    <row r="453826" spans="10:10" x14ac:dyDescent="0.35">
      <c r="J453826" s="1"/>
    </row>
    <row r="453827" spans="10:10" x14ac:dyDescent="0.35">
      <c r="J453827" s="1"/>
    </row>
    <row r="453828" spans="10:10" x14ac:dyDescent="0.35">
      <c r="J453828" s="1"/>
    </row>
    <row r="453829" spans="10:10" x14ac:dyDescent="0.35">
      <c r="J453829" s="1"/>
    </row>
    <row r="453830" spans="10:10" x14ac:dyDescent="0.35">
      <c r="J453830" s="1"/>
    </row>
    <row r="453831" spans="10:10" x14ac:dyDescent="0.35">
      <c r="J453831" s="1"/>
    </row>
    <row r="453832" spans="10:10" x14ac:dyDescent="0.35">
      <c r="J453832" s="1"/>
    </row>
    <row r="453833" spans="10:10" x14ac:dyDescent="0.35">
      <c r="J453833" s="1"/>
    </row>
    <row r="453834" spans="10:10" x14ac:dyDescent="0.35">
      <c r="J453834" s="1"/>
    </row>
    <row r="453835" spans="10:10" x14ac:dyDescent="0.35">
      <c r="J453835" s="1"/>
    </row>
    <row r="453836" spans="10:10" x14ac:dyDescent="0.35">
      <c r="J453836" s="1"/>
    </row>
    <row r="453837" spans="10:10" x14ac:dyDescent="0.35">
      <c r="J453837" s="1"/>
    </row>
    <row r="453838" spans="10:10" x14ac:dyDescent="0.35">
      <c r="J453838" s="1"/>
    </row>
    <row r="453839" spans="10:10" x14ac:dyDescent="0.35">
      <c r="J453839" s="1"/>
    </row>
    <row r="453840" spans="10:10" x14ac:dyDescent="0.35">
      <c r="J453840" s="1"/>
    </row>
    <row r="453841" spans="10:10" x14ac:dyDescent="0.35">
      <c r="J453841" s="1"/>
    </row>
    <row r="453842" spans="10:10" x14ac:dyDescent="0.35">
      <c r="J453842" s="1"/>
    </row>
    <row r="453843" spans="10:10" x14ac:dyDescent="0.35">
      <c r="J453843" s="1"/>
    </row>
    <row r="453844" spans="10:10" x14ac:dyDescent="0.35">
      <c r="J453844" s="1"/>
    </row>
    <row r="453845" spans="10:10" x14ac:dyDescent="0.35">
      <c r="J453845" s="1"/>
    </row>
    <row r="453846" spans="10:10" x14ac:dyDescent="0.35">
      <c r="J453846" s="1"/>
    </row>
    <row r="453847" spans="10:10" x14ac:dyDescent="0.35">
      <c r="J453847" s="1"/>
    </row>
    <row r="453848" spans="10:10" x14ac:dyDescent="0.35">
      <c r="J453848" s="1"/>
    </row>
    <row r="453849" spans="10:10" x14ac:dyDescent="0.35">
      <c r="J453849" s="1"/>
    </row>
    <row r="453850" spans="10:10" x14ac:dyDescent="0.35">
      <c r="J453850" s="1"/>
    </row>
    <row r="453851" spans="10:10" x14ac:dyDescent="0.35">
      <c r="J453851" s="1"/>
    </row>
    <row r="453852" spans="10:10" x14ac:dyDescent="0.35">
      <c r="J453852" s="1"/>
    </row>
    <row r="453853" spans="10:10" x14ac:dyDescent="0.35">
      <c r="J453853" s="1"/>
    </row>
    <row r="453854" spans="10:10" x14ac:dyDescent="0.35">
      <c r="J453854" s="1"/>
    </row>
    <row r="453855" spans="10:10" x14ac:dyDescent="0.35">
      <c r="J453855" s="1"/>
    </row>
    <row r="453856" spans="10:10" x14ac:dyDescent="0.35">
      <c r="J453856" s="1"/>
    </row>
    <row r="453857" spans="10:10" x14ac:dyDescent="0.35">
      <c r="J453857" s="1"/>
    </row>
    <row r="453858" spans="10:10" x14ac:dyDescent="0.35">
      <c r="J453858" s="1"/>
    </row>
    <row r="453859" spans="10:10" x14ac:dyDescent="0.35">
      <c r="J453859" s="1"/>
    </row>
    <row r="453860" spans="10:10" x14ac:dyDescent="0.35">
      <c r="J453860" s="1"/>
    </row>
    <row r="453861" spans="10:10" x14ac:dyDescent="0.35">
      <c r="J453861" s="1"/>
    </row>
    <row r="453863" spans="10:10" x14ac:dyDescent="0.35">
      <c r="J453863" s="1"/>
    </row>
    <row r="453864" spans="10:10" x14ac:dyDescent="0.35">
      <c r="J453864" s="1"/>
    </row>
    <row r="453865" spans="10:10" x14ac:dyDescent="0.35">
      <c r="J453865" s="1"/>
    </row>
    <row r="453866" spans="10:10" x14ac:dyDescent="0.35">
      <c r="J453866" s="1"/>
    </row>
    <row r="453867" spans="10:10" x14ac:dyDescent="0.35">
      <c r="J453867" s="1"/>
    </row>
    <row r="453868" spans="10:10" x14ac:dyDescent="0.35">
      <c r="J453868" s="1"/>
    </row>
    <row r="453869" spans="10:10" x14ac:dyDescent="0.35">
      <c r="J453869" s="1"/>
    </row>
    <row r="453870" spans="10:10" x14ac:dyDescent="0.35">
      <c r="J453870" s="1"/>
    </row>
    <row r="453871" spans="10:10" x14ac:dyDescent="0.35">
      <c r="J453871" s="1"/>
    </row>
    <row r="453872" spans="10:10" x14ac:dyDescent="0.35">
      <c r="J453872" s="1"/>
    </row>
    <row r="453873" spans="10:10" x14ac:dyDescent="0.35">
      <c r="J453873" s="1"/>
    </row>
    <row r="453874" spans="10:10" x14ac:dyDescent="0.35">
      <c r="J453874" s="1"/>
    </row>
    <row r="453875" spans="10:10" x14ac:dyDescent="0.35">
      <c r="J453875" s="1"/>
    </row>
    <row r="453876" spans="10:10" x14ac:dyDescent="0.35">
      <c r="J453876" s="1"/>
    </row>
    <row r="453877" spans="10:10" x14ac:dyDescent="0.35">
      <c r="J453877" s="1"/>
    </row>
    <row r="453878" spans="10:10" x14ac:dyDescent="0.35">
      <c r="J453878" s="1"/>
    </row>
    <row r="453879" spans="10:10" x14ac:dyDescent="0.35">
      <c r="J453879" s="1"/>
    </row>
    <row r="453880" spans="10:10" x14ac:dyDescent="0.35">
      <c r="J453880" s="1"/>
    </row>
    <row r="453881" spans="10:10" x14ac:dyDescent="0.35">
      <c r="J453881" s="1"/>
    </row>
    <row r="453882" spans="10:10" x14ac:dyDescent="0.35">
      <c r="J453882" s="1"/>
    </row>
    <row r="453883" spans="10:10" x14ac:dyDescent="0.35">
      <c r="J453883" s="1"/>
    </row>
    <row r="453884" spans="10:10" x14ac:dyDescent="0.35">
      <c r="J453884" s="1"/>
    </row>
    <row r="453885" spans="10:10" x14ac:dyDescent="0.35">
      <c r="J453885" s="1"/>
    </row>
    <row r="453886" spans="10:10" x14ac:dyDescent="0.35">
      <c r="J453886" s="1"/>
    </row>
    <row r="453887" spans="10:10" x14ac:dyDescent="0.35">
      <c r="J453887" s="1"/>
    </row>
    <row r="453888" spans="10:10" x14ac:dyDescent="0.35">
      <c r="J453888" s="1"/>
    </row>
    <row r="453889" spans="10:10" x14ac:dyDescent="0.35">
      <c r="J453889" s="1"/>
    </row>
    <row r="453890" spans="10:10" x14ac:dyDescent="0.35">
      <c r="J453890" s="1"/>
    </row>
    <row r="453891" spans="10:10" x14ac:dyDescent="0.35">
      <c r="J453891" s="1"/>
    </row>
    <row r="453892" spans="10:10" x14ac:dyDescent="0.35">
      <c r="J453892" s="1"/>
    </row>
    <row r="453893" spans="10:10" x14ac:dyDescent="0.35">
      <c r="J453893" s="1"/>
    </row>
    <row r="453894" spans="10:10" x14ac:dyDescent="0.35">
      <c r="J453894" s="1"/>
    </row>
    <row r="453895" spans="10:10" x14ac:dyDescent="0.35">
      <c r="J453895" s="1"/>
    </row>
    <row r="453896" spans="10:10" x14ac:dyDescent="0.35">
      <c r="J453896" s="1"/>
    </row>
    <row r="453897" spans="10:10" x14ac:dyDescent="0.35">
      <c r="J453897" s="1"/>
    </row>
    <row r="453898" spans="10:10" x14ac:dyDescent="0.35">
      <c r="J453898" s="1"/>
    </row>
    <row r="453899" spans="10:10" x14ac:dyDescent="0.35">
      <c r="J453899" s="1"/>
    </row>
    <row r="453900" spans="10:10" x14ac:dyDescent="0.35">
      <c r="J453900" s="1"/>
    </row>
    <row r="453901" spans="10:10" x14ac:dyDescent="0.35">
      <c r="J453901" s="1"/>
    </row>
    <row r="453902" spans="10:10" x14ac:dyDescent="0.35">
      <c r="J453902" s="1"/>
    </row>
    <row r="453903" spans="10:10" x14ac:dyDescent="0.35">
      <c r="J453903" s="1"/>
    </row>
    <row r="453904" spans="10:10" x14ac:dyDescent="0.35">
      <c r="J453904" s="1"/>
    </row>
    <row r="453905" spans="10:10" x14ac:dyDescent="0.35">
      <c r="J453905" s="1"/>
    </row>
    <row r="453906" spans="10:10" x14ac:dyDescent="0.35">
      <c r="J453906" s="1"/>
    </row>
    <row r="453907" spans="10:10" x14ac:dyDescent="0.35">
      <c r="J453907" s="1"/>
    </row>
    <row r="453908" spans="10:10" x14ac:dyDescent="0.35">
      <c r="J453908" s="1"/>
    </row>
    <row r="453909" spans="10:10" x14ac:dyDescent="0.35">
      <c r="J453909" s="1"/>
    </row>
    <row r="453910" spans="10:10" x14ac:dyDescent="0.35">
      <c r="J453910" s="1"/>
    </row>
    <row r="453911" spans="10:10" x14ac:dyDescent="0.35">
      <c r="J453911" s="1"/>
    </row>
    <row r="453912" spans="10:10" x14ac:dyDescent="0.35">
      <c r="J453912" s="1"/>
    </row>
    <row r="453913" spans="10:10" x14ac:dyDescent="0.35">
      <c r="J453913" s="1"/>
    </row>
    <row r="453914" spans="10:10" x14ac:dyDescent="0.35">
      <c r="J453914" s="1"/>
    </row>
    <row r="453915" spans="10:10" x14ac:dyDescent="0.35">
      <c r="J453915" s="1"/>
    </row>
    <row r="453916" spans="10:10" x14ac:dyDescent="0.35">
      <c r="J453916" s="1"/>
    </row>
    <row r="453917" spans="10:10" x14ac:dyDescent="0.35">
      <c r="J453917" s="1"/>
    </row>
    <row r="453918" spans="10:10" x14ac:dyDescent="0.35">
      <c r="J453918" s="1"/>
    </row>
    <row r="453919" spans="10:10" x14ac:dyDescent="0.35">
      <c r="J453919" s="1"/>
    </row>
    <row r="453920" spans="10:10" x14ac:dyDescent="0.35">
      <c r="J453920" s="1"/>
    </row>
    <row r="453921" spans="10:10" x14ac:dyDescent="0.35">
      <c r="J453921" s="1"/>
    </row>
    <row r="453922" spans="10:10" x14ac:dyDescent="0.35">
      <c r="J453922" s="1"/>
    </row>
    <row r="453923" spans="10:10" x14ac:dyDescent="0.35">
      <c r="J453923" s="1"/>
    </row>
    <row r="453924" spans="10:10" x14ac:dyDescent="0.35">
      <c r="J453924" s="1"/>
    </row>
    <row r="453925" spans="10:10" x14ac:dyDescent="0.35">
      <c r="J453925" s="1"/>
    </row>
    <row r="453926" spans="10:10" x14ac:dyDescent="0.35">
      <c r="J453926" s="1"/>
    </row>
    <row r="453927" spans="10:10" x14ac:dyDescent="0.35">
      <c r="J453927" s="1"/>
    </row>
    <row r="453928" spans="10:10" x14ac:dyDescent="0.35">
      <c r="J453928" s="1"/>
    </row>
    <row r="453929" spans="10:10" x14ac:dyDescent="0.35">
      <c r="J453929" s="1"/>
    </row>
    <row r="453931" spans="10:10" x14ac:dyDescent="0.35">
      <c r="J453931" s="1"/>
    </row>
    <row r="453932" spans="10:10" x14ac:dyDescent="0.35">
      <c r="J453932" s="1"/>
    </row>
    <row r="453933" spans="10:10" x14ac:dyDescent="0.35">
      <c r="J453933" s="1"/>
    </row>
    <row r="453934" spans="10:10" x14ac:dyDescent="0.35">
      <c r="J453934" s="1"/>
    </row>
    <row r="453935" spans="10:10" x14ac:dyDescent="0.35">
      <c r="J453935" s="1"/>
    </row>
    <row r="453936" spans="10:10" x14ac:dyDescent="0.35">
      <c r="J453936" s="1"/>
    </row>
    <row r="453937" spans="10:10" x14ac:dyDescent="0.35">
      <c r="J453937" s="1"/>
    </row>
    <row r="453938" spans="10:10" x14ac:dyDescent="0.35">
      <c r="J453938" s="1"/>
    </row>
    <row r="453939" spans="10:10" x14ac:dyDescent="0.35">
      <c r="J453939" s="1"/>
    </row>
    <row r="453940" spans="10:10" x14ac:dyDescent="0.35">
      <c r="J453940" s="1"/>
    </row>
    <row r="453941" spans="10:10" x14ac:dyDescent="0.35">
      <c r="J453941" s="1"/>
    </row>
    <row r="453942" spans="10:10" x14ac:dyDescent="0.35">
      <c r="J453942" s="1"/>
    </row>
    <row r="453943" spans="10:10" x14ac:dyDescent="0.35">
      <c r="J453943" s="1"/>
    </row>
    <row r="453944" spans="10:10" x14ac:dyDescent="0.35">
      <c r="J453944" s="1"/>
    </row>
    <row r="453945" spans="10:10" x14ac:dyDescent="0.35">
      <c r="J453945" s="1"/>
    </row>
    <row r="453946" spans="10:10" x14ac:dyDescent="0.35">
      <c r="J453946" s="1"/>
    </row>
    <row r="453947" spans="10:10" x14ac:dyDescent="0.35">
      <c r="J453947" s="1"/>
    </row>
    <row r="453948" spans="10:10" x14ac:dyDescent="0.35">
      <c r="J453948" s="1"/>
    </row>
    <row r="453949" spans="10:10" x14ac:dyDescent="0.35">
      <c r="J453949" s="1"/>
    </row>
    <row r="453950" spans="10:10" x14ac:dyDescent="0.35">
      <c r="J453950" s="1"/>
    </row>
    <row r="453951" spans="10:10" x14ac:dyDescent="0.35">
      <c r="J453951" s="1"/>
    </row>
    <row r="453952" spans="10:10" x14ac:dyDescent="0.35">
      <c r="J453952" s="1"/>
    </row>
    <row r="453953" spans="10:10" x14ac:dyDescent="0.35">
      <c r="J453953" s="1"/>
    </row>
    <row r="453954" spans="10:10" x14ac:dyDescent="0.35">
      <c r="J453954" s="1"/>
    </row>
    <row r="453955" spans="10:10" x14ac:dyDescent="0.35">
      <c r="J453955" s="1"/>
    </row>
    <row r="453956" spans="10:10" x14ac:dyDescent="0.35">
      <c r="J453956" s="1"/>
    </row>
    <row r="453957" spans="10:10" x14ac:dyDescent="0.35">
      <c r="J453957" s="1"/>
    </row>
    <row r="453958" spans="10:10" x14ac:dyDescent="0.35">
      <c r="J453958" s="1"/>
    </row>
    <row r="453959" spans="10:10" x14ac:dyDescent="0.35">
      <c r="J453959" s="1"/>
    </row>
    <row r="453960" spans="10:10" x14ac:dyDescent="0.35">
      <c r="J453960" s="1"/>
    </row>
    <row r="453961" spans="10:10" x14ac:dyDescent="0.35">
      <c r="J453961" s="1"/>
    </row>
    <row r="453962" spans="10:10" x14ac:dyDescent="0.35">
      <c r="J453962" s="1"/>
    </row>
    <row r="453963" spans="10:10" x14ac:dyDescent="0.35">
      <c r="J453963" s="1"/>
    </row>
    <row r="453964" spans="10:10" x14ac:dyDescent="0.35">
      <c r="J453964" s="1"/>
    </row>
    <row r="453965" spans="10:10" x14ac:dyDescent="0.35">
      <c r="J453965" s="1"/>
    </row>
    <row r="453966" spans="10:10" x14ac:dyDescent="0.35">
      <c r="J453966" s="1"/>
    </row>
    <row r="453967" spans="10:10" x14ac:dyDescent="0.35">
      <c r="J453967" s="1"/>
    </row>
    <row r="453968" spans="10:10" x14ac:dyDescent="0.35">
      <c r="J453968" s="1"/>
    </row>
    <row r="453969" spans="10:10" x14ac:dyDescent="0.35">
      <c r="J453969" s="1"/>
    </row>
    <row r="453970" spans="10:10" x14ac:dyDescent="0.35">
      <c r="J453970" s="1"/>
    </row>
    <row r="453971" spans="10:10" x14ac:dyDescent="0.35">
      <c r="J453971" s="1"/>
    </row>
    <row r="453972" spans="10:10" x14ac:dyDescent="0.35">
      <c r="J453972" s="1"/>
    </row>
    <row r="453973" spans="10:10" x14ac:dyDescent="0.35">
      <c r="J453973" s="1"/>
    </row>
    <row r="453974" spans="10:10" x14ac:dyDescent="0.35">
      <c r="J453974" s="1"/>
    </row>
    <row r="453975" spans="10:10" x14ac:dyDescent="0.35">
      <c r="J453975" s="1"/>
    </row>
    <row r="453976" spans="10:10" x14ac:dyDescent="0.35">
      <c r="J453976" s="1"/>
    </row>
    <row r="453977" spans="10:10" x14ac:dyDescent="0.35">
      <c r="J453977" s="1"/>
    </row>
    <row r="453978" spans="10:10" x14ac:dyDescent="0.35">
      <c r="J453978" s="1"/>
    </row>
    <row r="453979" spans="10:10" x14ac:dyDescent="0.35">
      <c r="J453979" s="1"/>
    </row>
    <row r="453980" spans="10:10" x14ac:dyDescent="0.35">
      <c r="J453980" s="1"/>
    </row>
    <row r="453981" spans="10:10" x14ac:dyDescent="0.35">
      <c r="J453981" s="1"/>
    </row>
    <row r="453982" spans="10:10" x14ac:dyDescent="0.35">
      <c r="J453982" s="1"/>
    </row>
    <row r="453983" spans="10:10" x14ac:dyDescent="0.35">
      <c r="J453983" s="1"/>
    </row>
    <row r="453984" spans="10:10" x14ac:dyDescent="0.35">
      <c r="J453984" s="1"/>
    </row>
    <row r="453985" spans="10:10" x14ac:dyDescent="0.35">
      <c r="J453985" s="1"/>
    </row>
    <row r="453986" spans="10:10" x14ac:dyDescent="0.35">
      <c r="J453986" s="1"/>
    </row>
    <row r="453987" spans="10:10" x14ac:dyDescent="0.35">
      <c r="J453987" s="1"/>
    </row>
    <row r="453988" spans="10:10" x14ac:dyDescent="0.35">
      <c r="J453988" s="1"/>
    </row>
    <row r="453989" spans="10:10" x14ac:dyDescent="0.35">
      <c r="J453989" s="1"/>
    </row>
    <row r="453990" spans="10:10" x14ac:dyDescent="0.35">
      <c r="J453990" s="1"/>
    </row>
    <row r="453991" spans="10:10" x14ac:dyDescent="0.35">
      <c r="J453991" s="1"/>
    </row>
    <row r="453992" spans="10:10" x14ac:dyDescent="0.35">
      <c r="J453992" s="1"/>
    </row>
    <row r="453993" spans="10:10" x14ac:dyDescent="0.35">
      <c r="J453993" s="1"/>
    </row>
    <row r="453994" spans="10:10" x14ac:dyDescent="0.35">
      <c r="J453994" s="1"/>
    </row>
    <row r="453995" spans="10:10" x14ac:dyDescent="0.35">
      <c r="J453995" s="1"/>
    </row>
    <row r="453996" spans="10:10" x14ac:dyDescent="0.35">
      <c r="J453996" s="1"/>
    </row>
    <row r="453997" spans="10:10" x14ac:dyDescent="0.35">
      <c r="J453997" s="1"/>
    </row>
    <row r="453998" spans="10:10" x14ac:dyDescent="0.35">
      <c r="J453998" s="1"/>
    </row>
    <row r="453999" spans="10:10" x14ac:dyDescent="0.35">
      <c r="J453999" s="1"/>
    </row>
    <row r="454000" spans="10:10" x14ac:dyDescent="0.35">
      <c r="J454000" s="1"/>
    </row>
    <row r="454001" spans="10:10" x14ac:dyDescent="0.35">
      <c r="J454001" s="1"/>
    </row>
    <row r="454002" spans="10:10" x14ac:dyDescent="0.35">
      <c r="J454002" s="1"/>
    </row>
    <row r="454003" spans="10:10" x14ac:dyDescent="0.35">
      <c r="J454003" s="1"/>
    </row>
    <row r="454004" spans="10:10" x14ac:dyDescent="0.35">
      <c r="J454004" s="1"/>
    </row>
    <row r="454005" spans="10:10" x14ac:dyDescent="0.35">
      <c r="J454005" s="1"/>
    </row>
    <row r="454006" spans="10:10" x14ac:dyDescent="0.35">
      <c r="J454006" s="1"/>
    </row>
    <row r="454007" spans="10:10" x14ac:dyDescent="0.35">
      <c r="J454007" s="1"/>
    </row>
    <row r="454008" spans="10:10" x14ac:dyDescent="0.35">
      <c r="J454008" s="1"/>
    </row>
    <row r="454009" spans="10:10" x14ac:dyDescent="0.35">
      <c r="J454009" s="1"/>
    </row>
    <row r="454010" spans="10:10" x14ac:dyDescent="0.35">
      <c r="J454010" s="1"/>
    </row>
    <row r="454011" spans="10:10" x14ac:dyDescent="0.35">
      <c r="J454011" s="1"/>
    </row>
    <row r="454012" spans="10:10" x14ac:dyDescent="0.35">
      <c r="J454012" s="1"/>
    </row>
    <row r="454013" spans="10:10" x14ac:dyDescent="0.35">
      <c r="J454013" s="1"/>
    </row>
    <row r="454014" spans="10:10" x14ac:dyDescent="0.35">
      <c r="J454014" s="1"/>
    </row>
    <row r="454015" spans="10:10" x14ac:dyDescent="0.35">
      <c r="J454015" s="1"/>
    </row>
    <row r="454016" spans="10:10" x14ac:dyDescent="0.35">
      <c r="J454016" s="1"/>
    </row>
    <row r="454017" spans="10:10" x14ac:dyDescent="0.35">
      <c r="J454017" s="1"/>
    </row>
    <row r="454018" spans="10:10" x14ac:dyDescent="0.35">
      <c r="J454018" s="1"/>
    </row>
    <row r="454019" spans="10:10" x14ac:dyDescent="0.35">
      <c r="J454019" s="1"/>
    </row>
    <row r="454020" spans="10:10" x14ac:dyDescent="0.35">
      <c r="J454020" s="1"/>
    </row>
    <row r="454021" spans="10:10" x14ac:dyDescent="0.35">
      <c r="J454021" s="1"/>
    </row>
    <row r="454022" spans="10:10" x14ac:dyDescent="0.35">
      <c r="J454022" s="1"/>
    </row>
    <row r="454023" spans="10:10" x14ac:dyDescent="0.35">
      <c r="J454023" s="1"/>
    </row>
    <row r="454024" spans="10:10" x14ac:dyDescent="0.35">
      <c r="J454024" s="1"/>
    </row>
    <row r="454025" spans="10:10" x14ac:dyDescent="0.35">
      <c r="J454025" s="1"/>
    </row>
    <row r="454026" spans="10:10" x14ac:dyDescent="0.35">
      <c r="J454026" s="1"/>
    </row>
    <row r="454027" spans="10:10" x14ac:dyDescent="0.35">
      <c r="J454027" s="1"/>
    </row>
    <row r="454028" spans="10:10" x14ac:dyDescent="0.35">
      <c r="J454028" s="1"/>
    </row>
    <row r="454029" spans="10:10" x14ac:dyDescent="0.35">
      <c r="J454029" s="1"/>
    </row>
    <row r="454030" spans="10:10" x14ac:dyDescent="0.35">
      <c r="J454030" s="1"/>
    </row>
    <row r="454031" spans="10:10" x14ac:dyDescent="0.35">
      <c r="J454031" s="1"/>
    </row>
    <row r="454032" spans="10:10" x14ac:dyDescent="0.35">
      <c r="J454032" s="1"/>
    </row>
    <row r="454033" spans="10:10" x14ac:dyDescent="0.35">
      <c r="J454033" s="1"/>
    </row>
    <row r="454034" spans="10:10" x14ac:dyDescent="0.35">
      <c r="J454034" s="1"/>
    </row>
    <row r="454035" spans="10:10" x14ac:dyDescent="0.35">
      <c r="J454035" s="1"/>
    </row>
    <row r="454036" spans="10:10" x14ac:dyDescent="0.35">
      <c r="J454036" s="1"/>
    </row>
    <row r="454037" spans="10:10" x14ac:dyDescent="0.35">
      <c r="J454037" s="1"/>
    </row>
    <row r="454038" spans="10:10" x14ac:dyDescent="0.35">
      <c r="J454038" s="1"/>
    </row>
    <row r="454039" spans="10:10" x14ac:dyDescent="0.35">
      <c r="J454039" s="1"/>
    </row>
    <row r="454040" spans="10:10" x14ac:dyDescent="0.35">
      <c r="J454040" s="1"/>
    </row>
    <row r="454041" spans="10:10" x14ac:dyDescent="0.35">
      <c r="J454041" s="1"/>
    </row>
    <row r="454042" spans="10:10" x14ac:dyDescent="0.35">
      <c r="J454042" s="1"/>
    </row>
    <row r="454043" spans="10:10" x14ac:dyDescent="0.35">
      <c r="J454043" s="1"/>
    </row>
    <row r="454044" spans="10:10" x14ac:dyDescent="0.35">
      <c r="J454044" s="1"/>
    </row>
    <row r="454045" spans="10:10" x14ac:dyDescent="0.35">
      <c r="J454045" s="1"/>
    </row>
    <row r="454046" spans="10:10" x14ac:dyDescent="0.35">
      <c r="J454046" s="1"/>
    </row>
    <row r="454047" spans="10:10" x14ac:dyDescent="0.35">
      <c r="J454047" s="1"/>
    </row>
    <row r="454048" spans="10:10" x14ac:dyDescent="0.35">
      <c r="J454048" s="1"/>
    </row>
    <row r="454049" spans="10:10" x14ac:dyDescent="0.35">
      <c r="J454049" s="1"/>
    </row>
    <row r="454050" spans="10:10" x14ac:dyDescent="0.35">
      <c r="J454050" s="1"/>
    </row>
    <row r="454051" spans="10:10" x14ac:dyDescent="0.35">
      <c r="J454051" s="1"/>
    </row>
    <row r="454052" spans="10:10" x14ac:dyDescent="0.35">
      <c r="J454052" s="1"/>
    </row>
    <row r="454053" spans="10:10" x14ac:dyDescent="0.35">
      <c r="J454053" s="1"/>
    </row>
    <row r="454054" spans="10:10" x14ac:dyDescent="0.35">
      <c r="J454054" s="1"/>
    </row>
    <row r="454055" spans="10:10" x14ac:dyDescent="0.35">
      <c r="J454055" s="1"/>
    </row>
    <row r="454056" spans="10:10" x14ac:dyDescent="0.35">
      <c r="J454056" s="1"/>
    </row>
    <row r="454057" spans="10:10" x14ac:dyDescent="0.35">
      <c r="J454057" s="1"/>
    </row>
    <row r="454058" spans="10:10" x14ac:dyDescent="0.35">
      <c r="J454058" s="1"/>
    </row>
    <row r="454059" spans="10:10" x14ac:dyDescent="0.35">
      <c r="J454059" s="1"/>
    </row>
    <row r="454060" spans="10:10" x14ac:dyDescent="0.35">
      <c r="J454060" s="1"/>
    </row>
    <row r="454061" spans="10:10" x14ac:dyDescent="0.35">
      <c r="J454061" s="1"/>
    </row>
    <row r="454062" spans="10:10" x14ac:dyDescent="0.35">
      <c r="J454062" s="1"/>
    </row>
    <row r="454063" spans="10:10" x14ac:dyDescent="0.35">
      <c r="J454063" s="1"/>
    </row>
    <row r="454064" spans="10:10" x14ac:dyDescent="0.35">
      <c r="J454064" s="1"/>
    </row>
    <row r="454065" spans="10:10" x14ac:dyDescent="0.35">
      <c r="J454065" s="1"/>
    </row>
    <row r="454066" spans="10:10" x14ac:dyDescent="0.35">
      <c r="J454066" s="1"/>
    </row>
    <row r="454067" spans="10:10" x14ac:dyDescent="0.35">
      <c r="J454067" s="1"/>
    </row>
    <row r="454068" spans="10:10" x14ac:dyDescent="0.35">
      <c r="J454068" s="1"/>
    </row>
    <row r="454069" spans="10:10" x14ac:dyDescent="0.35">
      <c r="J454069" s="1"/>
    </row>
    <row r="454070" spans="10:10" x14ac:dyDescent="0.35">
      <c r="J454070" s="1"/>
    </row>
    <row r="454071" spans="10:10" x14ac:dyDescent="0.35">
      <c r="J454071" s="1"/>
    </row>
    <row r="454072" spans="10:10" x14ac:dyDescent="0.35">
      <c r="J454072" s="1"/>
    </row>
    <row r="454073" spans="10:10" x14ac:dyDescent="0.35">
      <c r="J454073" s="1"/>
    </row>
    <row r="454074" spans="10:10" x14ac:dyDescent="0.35">
      <c r="J454074" s="1"/>
    </row>
    <row r="454075" spans="10:10" x14ac:dyDescent="0.35">
      <c r="J454075" s="1"/>
    </row>
    <row r="454076" spans="10:10" x14ac:dyDescent="0.35">
      <c r="J454076" s="1"/>
    </row>
    <row r="454077" spans="10:10" x14ac:dyDescent="0.35">
      <c r="J454077" s="1"/>
    </row>
    <row r="454078" spans="10:10" x14ac:dyDescent="0.35">
      <c r="J454078" s="1"/>
    </row>
    <row r="454079" spans="10:10" x14ac:dyDescent="0.35">
      <c r="J454079" s="1"/>
    </row>
    <row r="454080" spans="10:10" x14ac:dyDescent="0.35">
      <c r="J454080" s="1"/>
    </row>
    <row r="454081" spans="10:10" x14ac:dyDescent="0.35">
      <c r="J454081" s="1"/>
    </row>
    <row r="454082" spans="10:10" x14ac:dyDescent="0.35">
      <c r="J454082" s="1"/>
    </row>
    <row r="454083" spans="10:10" x14ac:dyDescent="0.35">
      <c r="J454083" s="1"/>
    </row>
    <row r="454084" spans="10:10" x14ac:dyDescent="0.35">
      <c r="J454084" s="1"/>
    </row>
    <row r="454085" spans="10:10" x14ac:dyDescent="0.35">
      <c r="J454085" s="1"/>
    </row>
    <row r="454086" spans="10:10" x14ac:dyDescent="0.35">
      <c r="J454086" s="1"/>
    </row>
    <row r="454087" spans="10:10" x14ac:dyDescent="0.35">
      <c r="J454087" s="1"/>
    </row>
    <row r="454088" spans="10:10" x14ac:dyDescent="0.35">
      <c r="J454088" s="1"/>
    </row>
    <row r="454089" spans="10:10" x14ac:dyDescent="0.35">
      <c r="J454089" s="1"/>
    </row>
    <row r="454090" spans="10:10" x14ac:dyDescent="0.35">
      <c r="J454090" s="1"/>
    </row>
    <row r="454091" spans="10:10" x14ac:dyDescent="0.35">
      <c r="J454091" s="1"/>
    </row>
    <row r="454092" spans="10:10" x14ac:dyDescent="0.35">
      <c r="J454092" s="1"/>
    </row>
    <row r="454093" spans="10:10" x14ac:dyDescent="0.35">
      <c r="J454093" s="1"/>
    </row>
    <row r="454094" spans="10:10" x14ac:dyDescent="0.35">
      <c r="J454094" s="1"/>
    </row>
    <row r="454095" spans="10:10" x14ac:dyDescent="0.35">
      <c r="J454095" s="1"/>
    </row>
    <row r="454096" spans="10:10" x14ac:dyDescent="0.35">
      <c r="J454096" s="1"/>
    </row>
    <row r="454097" spans="10:10" x14ac:dyDescent="0.35">
      <c r="J454097" s="1"/>
    </row>
    <row r="454098" spans="10:10" x14ac:dyDescent="0.35">
      <c r="J454098" s="1"/>
    </row>
    <row r="454099" spans="10:10" x14ac:dyDescent="0.35">
      <c r="J454099" s="1"/>
    </row>
    <row r="454100" spans="10:10" x14ac:dyDescent="0.35">
      <c r="J454100" s="1"/>
    </row>
    <row r="454101" spans="10:10" x14ac:dyDescent="0.35">
      <c r="J454101" s="1"/>
    </row>
    <row r="454102" spans="10:10" x14ac:dyDescent="0.35">
      <c r="J454102" s="1"/>
    </row>
    <row r="454103" spans="10:10" x14ac:dyDescent="0.35">
      <c r="J454103" s="1"/>
    </row>
    <row r="454104" spans="10:10" x14ac:dyDescent="0.35">
      <c r="J454104" s="1"/>
    </row>
    <row r="454105" spans="10:10" x14ac:dyDescent="0.35">
      <c r="J454105" s="1"/>
    </row>
    <row r="454106" spans="10:10" x14ac:dyDescent="0.35">
      <c r="J454106" s="1"/>
    </row>
    <row r="454107" spans="10:10" x14ac:dyDescent="0.35">
      <c r="J454107" s="1"/>
    </row>
    <row r="454108" spans="10:10" x14ac:dyDescent="0.35">
      <c r="J454108" s="1"/>
    </row>
    <row r="454109" spans="10:10" x14ac:dyDescent="0.35">
      <c r="J454109" s="1"/>
    </row>
    <row r="454110" spans="10:10" x14ac:dyDescent="0.35">
      <c r="J454110" s="1"/>
    </row>
    <row r="454111" spans="10:10" x14ac:dyDescent="0.35">
      <c r="J454111" s="1"/>
    </row>
    <row r="454112" spans="10:10" x14ac:dyDescent="0.35">
      <c r="J454112" s="1"/>
    </row>
    <row r="454113" spans="10:10" x14ac:dyDescent="0.35">
      <c r="J454113" s="1"/>
    </row>
    <row r="454140" spans="10:10" x14ac:dyDescent="0.35">
      <c r="J454140" s="1"/>
    </row>
    <row r="454167" spans="10:10" x14ac:dyDescent="0.35">
      <c r="J454167" s="1"/>
    </row>
    <row r="454194" spans="10:10" x14ac:dyDescent="0.35">
      <c r="J454194" s="1"/>
    </row>
    <row r="454215" spans="10:10" x14ac:dyDescent="0.35">
      <c r="J454215" s="1"/>
    </row>
    <row r="454242" spans="10:10" x14ac:dyDescent="0.35">
      <c r="J454242" s="1"/>
    </row>
    <row r="454269" spans="10:10" x14ac:dyDescent="0.35">
      <c r="J454269" s="1"/>
    </row>
    <row r="454489" spans="10:10" x14ac:dyDescent="0.35">
      <c r="J454489" s="1"/>
    </row>
    <row r="454554" spans="10:10" x14ac:dyDescent="0.35">
      <c r="J454554" s="1"/>
    </row>
    <row r="454574" spans="10:10" x14ac:dyDescent="0.35">
      <c r="J454574" s="1"/>
    </row>
    <row r="454600" spans="10:10" x14ac:dyDescent="0.35">
      <c r="J454600" s="1"/>
    </row>
    <row r="454607" spans="10:10" x14ac:dyDescent="0.35">
      <c r="J454607" s="1"/>
    </row>
    <row r="454611" spans="10:10" x14ac:dyDescent="0.35">
      <c r="J454611" s="1"/>
    </row>
    <row r="454616" spans="10:10" x14ac:dyDescent="0.35">
      <c r="J454616" s="1"/>
    </row>
    <row r="454617" spans="10:10" x14ac:dyDescent="0.35">
      <c r="J454617" s="1"/>
    </row>
    <row r="454626" spans="10:10" x14ac:dyDescent="0.35">
      <c r="J454626" s="1"/>
    </row>
    <row r="454627" spans="10:10" x14ac:dyDescent="0.35">
      <c r="J454627" s="1"/>
    </row>
    <row r="454628" spans="10:10" x14ac:dyDescent="0.35">
      <c r="J454628" s="1"/>
    </row>
    <row r="454631" spans="10:10" x14ac:dyDescent="0.35">
      <c r="J454631" s="1"/>
    </row>
    <row r="454638" spans="10:10" x14ac:dyDescent="0.35">
      <c r="J454638" s="1"/>
    </row>
    <row r="454639" spans="10:10" x14ac:dyDescent="0.35">
      <c r="J454639" s="1"/>
    </row>
    <row r="454644" spans="10:10" x14ac:dyDescent="0.35">
      <c r="J454644" s="1"/>
    </row>
    <row r="454645" spans="10:10" x14ac:dyDescent="0.35">
      <c r="J454645" s="1"/>
    </row>
    <row r="454650" spans="10:10" x14ac:dyDescent="0.35">
      <c r="J454650" s="1"/>
    </row>
    <row r="454651" spans="10:10" x14ac:dyDescent="0.35">
      <c r="J454651" s="1"/>
    </row>
    <row r="454652" spans="10:10" x14ac:dyDescent="0.35">
      <c r="J454652" s="1"/>
    </row>
    <row r="454653" spans="10:10" x14ac:dyDescent="0.35">
      <c r="J454653" s="1"/>
    </row>
    <row r="454657" spans="10:10" x14ac:dyDescent="0.35">
      <c r="J454657" s="1"/>
    </row>
    <row r="454659" spans="10:10" x14ac:dyDescent="0.35">
      <c r="J454659" s="1"/>
    </row>
    <row r="454661" spans="10:10" x14ac:dyDescent="0.35">
      <c r="J454661" s="1"/>
    </row>
    <row r="454663" spans="10:10" x14ac:dyDescent="0.35">
      <c r="J454663" s="1"/>
    </row>
    <row r="454664" spans="10:10" x14ac:dyDescent="0.35">
      <c r="J454664" s="1"/>
    </row>
    <row r="454665" spans="10:10" x14ac:dyDescent="0.35">
      <c r="J454665" s="1"/>
    </row>
    <row r="454668" spans="10:10" x14ac:dyDescent="0.35">
      <c r="J454668" s="1"/>
    </row>
    <row r="454669" spans="10:10" x14ac:dyDescent="0.35">
      <c r="J454669" s="1"/>
    </row>
    <row r="454670" spans="10:10" x14ac:dyDescent="0.35">
      <c r="J454670" s="1"/>
    </row>
    <row r="454671" spans="10:10" x14ac:dyDescent="0.35">
      <c r="J454671" s="1"/>
    </row>
    <row r="454675" spans="10:10" x14ac:dyDescent="0.35">
      <c r="J454675" s="1"/>
    </row>
    <row r="454677" spans="10:10" x14ac:dyDescent="0.35">
      <c r="J454677" s="1"/>
    </row>
    <row r="454678" spans="10:10" x14ac:dyDescent="0.35">
      <c r="J454678" s="1"/>
    </row>
    <row r="454679" spans="10:10" x14ac:dyDescent="0.35">
      <c r="J454679" s="1"/>
    </row>
    <row r="454682" spans="10:10" x14ac:dyDescent="0.35">
      <c r="J454682" s="1"/>
    </row>
    <row r="454686" spans="10:10" x14ac:dyDescent="0.35">
      <c r="J454686" s="1"/>
    </row>
    <row r="454687" spans="10:10" x14ac:dyDescent="0.35">
      <c r="J454687" s="1"/>
    </row>
    <row r="454688" spans="10:10" x14ac:dyDescent="0.35">
      <c r="J454688" s="1"/>
    </row>
    <row r="454689" spans="10:10" x14ac:dyDescent="0.35">
      <c r="J454689" s="1"/>
    </row>
    <row r="454690" spans="10:10" x14ac:dyDescent="0.35">
      <c r="J454690" s="1"/>
    </row>
    <row r="454692" spans="10:10" x14ac:dyDescent="0.35">
      <c r="J454692" s="1"/>
    </row>
    <row r="454693" spans="10:10" x14ac:dyDescent="0.35">
      <c r="J454693" s="1"/>
    </row>
    <row r="454696" spans="10:10" x14ac:dyDescent="0.35">
      <c r="J454696" s="1"/>
    </row>
    <row r="454697" spans="10:10" x14ac:dyDescent="0.35">
      <c r="J454697" s="1"/>
    </row>
    <row r="454699" spans="10:10" x14ac:dyDescent="0.35">
      <c r="J454699" s="1"/>
    </row>
    <row r="454700" spans="10:10" x14ac:dyDescent="0.35">
      <c r="J454700" s="1"/>
    </row>
    <row r="454702" spans="10:10" x14ac:dyDescent="0.35">
      <c r="J454702" s="1"/>
    </row>
    <row r="454703" spans="10:10" x14ac:dyDescent="0.35">
      <c r="J454703" s="1"/>
    </row>
    <row r="454704" spans="10:10" x14ac:dyDescent="0.35">
      <c r="J454704" s="1"/>
    </row>
    <row r="454705" spans="10:10" x14ac:dyDescent="0.35">
      <c r="J454705" s="1"/>
    </row>
    <row r="454707" spans="10:10" x14ac:dyDescent="0.35">
      <c r="J454707" s="1"/>
    </row>
    <row r="454708" spans="10:10" x14ac:dyDescent="0.35">
      <c r="J454708" s="1"/>
    </row>
    <row r="454711" spans="10:10" x14ac:dyDescent="0.35">
      <c r="J454711" s="1"/>
    </row>
    <row r="454712" spans="10:10" x14ac:dyDescent="0.35">
      <c r="J454712" s="1"/>
    </row>
    <row r="454713" spans="10:10" x14ac:dyDescent="0.35">
      <c r="J454713" s="1"/>
    </row>
    <row r="454714" spans="10:10" x14ac:dyDescent="0.35">
      <c r="J454714" s="1"/>
    </row>
    <row r="454717" spans="10:10" x14ac:dyDescent="0.35">
      <c r="J454717" s="1"/>
    </row>
    <row r="454720" spans="10:10" x14ac:dyDescent="0.35">
      <c r="J454720" s="1"/>
    </row>
    <row r="454721" spans="10:10" x14ac:dyDescent="0.35">
      <c r="J454721" s="1"/>
    </row>
    <row r="454722" spans="10:10" x14ac:dyDescent="0.35">
      <c r="J454722" s="1"/>
    </row>
    <row r="454723" spans="10:10" x14ac:dyDescent="0.35">
      <c r="J454723" s="1"/>
    </row>
    <row r="454724" spans="10:10" x14ac:dyDescent="0.35">
      <c r="J454724" s="1"/>
    </row>
    <row r="454725" spans="10:10" x14ac:dyDescent="0.35">
      <c r="J454725" s="1"/>
    </row>
    <row r="454727" spans="10:10" x14ac:dyDescent="0.35">
      <c r="J454727" s="1"/>
    </row>
    <row r="454729" spans="10:10" x14ac:dyDescent="0.35">
      <c r="J454729" s="1"/>
    </row>
    <row r="454731" spans="10:10" x14ac:dyDescent="0.35">
      <c r="J454731" s="1"/>
    </row>
    <row r="454733" spans="10:10" x14ac:dyDescent="0.35">
      <c r="J454733" s="1"/>
    </row>
    <row r="454735" spans="10:10" x14ac:dyDescent="0.35">
      <c r="J454735" s="1"/>
    </row>
    <row r="454736" spans="10:10" x14ac:dyDescent="0.35">
      <c r="J454736" s="1"/>
    </row>
    <row r="454738" spans="10:10" x14ac:dyDescent="0.35">
      <c r="J454738" s="1"/>
    </row>
    <row r="454739" spans="10:10" x14ac:dyDescent="0.35">
      <c r="J454739" s="1"/>
    </row>
    <row r="454740" spans="10:10" x14ac:dyDescent="0.35">
      <c r="J454740" s="1"/>
    </row>
    <row r="454741" spans="10:10" x14ac:dyDescent="0.35">
      <c r="J454741" s="1"/>
    </row>
    <row r="454742" spans="10:10" x14ac:dyDescent="0.35">
      <c r="J454742" s="1"/>
    </row>
    <row r="454743" spans="10:10" x14ac:dyDescent="0.35">
      <c r="J454743" s="1"/>
    </row>
    <row r="454744" spans="10:10" x14ac:dyDescent="0.35">
      <c r="J454744" s="1"/>
    </row>
    <row r="454745" spans="10:10" x14ac:dyDescent="0.35">
      <c r="J454745" s="1"/>
    </row>
    <row r="454746" spans="10:10" x14ac:dyDescent="0.35">
      <c r="J454746" s="1"/>
    </row>
    <row r="454749" spans="10:10" x14ac:dyDescent="0.35">
      <c r="J454749" s="1"/>
    </row>
    <row r="454751" spans="10:10" x14ac:dyDescent="0.35">
      <c r="J454751" s="1"/>
    </row>
    <row r="454753" spans="10:10" x14ac:dyDescent="0.35">
      <c r="J454753" s="1"/>
    </row>
    <row r="454754" spans="10:10" x14ac:dyDescent="0.35">
      <c r="J454754" s="1"/>
    </row>
    <row r="454756" spans="10:10" x14ac:dyDescent="0.35">
      <c r="J454756" s="1"/>
    </row>
    <row r="454757" spans="10:10" x14ac:dyDescent="0.35">
      <c r="J454757" s="1"/>
    </row>
    <row r="454760" spans="10:10" x14ac:dyDescent="0.35">
      <c r="J454760" s="1"/>
    </row>
    <row r="454762" spans="10:10" x14ac:dyDescent="0.35">
      <c r="J454762" s="1"/>
    </row>
    <row r="454763" spans="10:10" x14ac:dyDescent="0.35">
      <c r="J454763" s="1"/>
    </row>
    <row r="454765" spans="10:10" x14ac:dyDescent="0.35">
      <c r="J454765" s="1"/>
    </row>
    <row r="454766" spans="10:10" x14ac:dyDescent="0.35">
      <c r="J454766" s="1"/>
    </row>
    <row r="454767" spans="10:10" x14ac:dyDescent="0.35">
      <c r="J454767" s="1"/>
    </row>
    <row r="454768" spans="10:10" x14ac:dyDescent="0.35">
      <c r="J454768" s="1"/>
    </row>
    <row r="454770" spans="10:10" x14ac:dyDescent="0.35">
      <c r="J454770" s="1"/>
    </row>
    <row r="454771" spans="10:10" x14ac:dyDescent="0.35">
      <c r="J454771" s="1"/>
    </row>
    <row r="454772" spans="10:10" x14ac:dyDescent="0.35">
      <c r="J454772" s="1"/>
    </row>
    <row r="454773" spans="10:10" x14ac:dyDescent="0.35">
      <c r="J454773" s="1"/>
    </row>
    <row r="454774" spans="10:10" x14ac:dyDescent="0.35">
      <c r="J454774" s="1"/>
    </row>
    <row r="454775" spans="10:10" x14ac:dyDescent="0.35">
      <c r="J454775" s="1"/>
    </row>
    <row r="454777" spans="10:10" x14ac:dyDescent="0.35">
      <c r="J454777" s="1"/>
    </row>
    <row r="454778" spans="10:10" x14ac:dyDescent="0.35">
      <c r="J454778" s="1"/>
    </row>
    <row r="454779" spans="10:10" x14ac:dyDescent="0.35">
      <c r="J454779" s="1"/>
    </row>
    <row r="454780" spans="10:10" x14ac:dyDescent="0.35">
      <c r="J454780" s="1"/>
    </row>
    <row r="454781" spans="10:10" x14ac:dyDescent="0.35">
      <c r="J454781" s="1"/>
    </row>
    <row r="454782" spans="10:10" x14ac:dyDescent="0.35">
      <c r="J454782" s="1"/>
    </row>
    <row r="454783" spans="10:10" x14ac:dyDescent="0.35">
      <c r="J454783" s="1"/>
    </row>
    <row r="454784" spans="10:10" x14ac:dyDescent="0.35">
      <c r="J454784" s="1"/>
    </row>
    <row r="454785" spans="10:10" x14ac:dyDescent="0.35">
      <c r="J454785" s="1"/>
    </row>
    <row r="454786" spans="10:10" x14ac:dyDescent="0.35">
      <c r="J454786" s="1"/>
    </row>
    <row r="454787" spans="10:10" x14ac:dyDescent="0.35">
      <c r="J454787" s="1"/>
    </row>
    <row r="454788" spans="10:10" x14ac:dyDescent="0.35">
      <c r="J454788" s="1"/>
    </row>
    <row r="454790" spans="10:10" x14ac:dyDescent="0.35">
      <c r="J454790" s="1"/>
    </row>
    <row r="454791" spans="10:10" x14ac:dyDescent="0.35">
      <c r="J454791" s="1"/>
    </row>
    <row r="454792" spans="10:10" x14ac:dyDescent="0.35">
      <c r="J454792" s="1"/>
    </row>
    <row r="454793" spans="10:10" x14ac:dyDescent="0.35">
      <c r="J454793" s="1"/>
    </row>
    <row r="454795" spans="10:10" x14ac:dyDescent="0.35">
      <c r="J454795" s="1"/>
    </row>
    <row r="454796" spans="10:10" x14ac:dyDescent="0.35">
      <c r="J454796" s="1"/>
    </row>
    <row r="454797" spans="10:10" x14ac:dyDescent="0.35">
      <c r="J454797" s="1"/>
    </row>
    <row r="454798" spans="10:10" x14ac:dyDescent="0.35">
      <c r="J454798" s="1"/>
    </row>
    <row r="454799" spans="10:10" x14ac:dyDescent="0.35">
      <c r="J454799" s="1"/>
    </row>
    <row r="454800" spans="10:10" x14ac:dyDescent="0.35">
      <c r="J454800" s="1"/>
    </row>
    <row r="454801" spans="10:10" x14ac:dyDescent="0.35">
      <c r="J454801" s="1"/>
    </row>
    <row r="454802" spans="10:10" x14ac:dyDescent="0.35">
      <c r="J454802" s="1"/>
    </row>
    <row r="454803" spans="10:10" x14ac:dyDescent="0.35">
      <c r="J454803" s="1"/>
    </row>
    <row r="454804" spans="10:10" x14ac:dyDescent="0.35">
      <c r="J454804" s="1"/>
    </row>
    <row r="454806" spans="10:10" x14ac:dyDescent="0.35">
      <c r="J454806" s="1"/>
    </row>
    <row r="454807" spans="10:10" x14ac:dyDescent="0.35">
      <c r="J454807" s="1"/>
    </row>
    <row r="454808" spans="10:10" x14ac:dyDescent="0.35">
      <c r="J454808" s="1"/>
    </row>
    <row r="454809" spans="10:10" x14ac:dyDescent="0.35">
      <c r="J454809" s="1"/>
    </row>
    <row r="454811" spans="10:10" x14ac:dyDescent="0.35">
      <c r="J454811" s="1"/>
    </row>
    <row r="454813" spans="10:10" x14ac:dyDescent="0.35">
      <c r="J454813" s="1"/>
    </row>
    <row r="454814" spans="10:10" x14ac:dyDescent="0.35">
      <c r="J454814" s="1"/>
    </row>
    <row r="454815" spans="10:10" x14ac:dyDescent="0.35">
      <c r="J454815" s="1"/>
    </row>
    <row r="454817" spans="10:10" x14ac:dyDescent="0.35">
      <c r="J454817" s="1"/>
    </row>
    <row r="454818" spans="10:10" x14ac:dyDescent="0.35">
      <c r="J454818" s="1"/>
    </row>
    <row r="454820" spans="10:10" x14ac:dyDescent="0.35">
      <c r="J454820" s="1"/>
    </row>
    <row r="454821" spans="10:10" x14ac:dyDescent="0.35">
      <c r="J454821" s="1"/>
    </row>
    <row r="454822" spans="10:10" x14ac:dyDescent="0.35">
      <c r="J454822" s="1"/>
    </row>
    <row r="454824" spans="10:10" x14ac:dyDescent="0.35">
      <c r="J454824" s="1"/>
    </row>
    <row r="454825" spans="10:10" x14ac:dyDescent="0.35">
      <c r="J454825" s="1"/>
    </row>
    <row r="454826" spans="10:10" x14ac:dyDescent="0.35">
      <c r="J454826" s="1"/>
    </row>
    <row r="454827" spans="10:10" x14ac:dyDescent="0.35">
      <c r="J454827" s="1"/>
    </row>
    <row r="454828" spans="10:10" x14ac:dyDescent="0.35">
      <c r="J454828" s="1"/>
    </row>
    <row r="454829" spans="10:10" x14ac:dyDescent="0.35">
      <c r="J454829" s="1"/>
    </row>
    <row r="454830" spans="10:10" x14ac:dyDescent="0.35">
      <c r="J454830" s="1"/>
    </row>
    <row r="454831" spans="10:10" x14ac:dyDescent="0.35">
      <c r="J454831" s="1"/>
    </row>
    <row r="454832" spans="10:10" x14ac:dyDescent="0.35">
      <c r="J454832" s="1"/>
    </row>
    <row r="454833" spans="10:10" x14ac:dyDescent="0.35">
      <c r="J454833" s="1"/>
    </row>
    <row r="454834" spans="10:10" x14ac:dyDescent="0.35">
      <c r="J454834" s="1"/>
    </row>
    <row r="454835" spans="10:10" x14ac:dyDescent="0.35">
      <c r="J454835" s="1"/>
    </row>
    <row r="454836" spans="10:10" x14ac:dyDescent="0.35">
      <c r="J454836" s="1"/>
    </row>
    <row r="454837" spans="10:10" x14ac:dyDescent="0.35">
      <c r="J454837" s="1"/>
    </row>
    <row r="454838" spans="10:10" x14ac:dyDescent="0.35">
      <c r="J454838" s="1"/>
    </row>
    <row r="454839" spans="10:10" x14ac:dyDescent="0.35">
      <c r="J454839" s="1"/>
    </row>
    <row r="454840" spans="10:10" x14ac:dyDescent="0.35">
      <c r="J454840" s="1"/>
    </row>
    <row r="454841" spans="10:10" x14ac:dyDescent="0.35">
      <c r="J454841" s="1"/>
    </row>
    <row r="454842" spans="10:10" x14ac:dyDescent="0.35">
      <c r="J454842" s="1"/>
    </row>
    <row r="454843" spans="10:10" x14ac:dyDescent="0.35">
      <c r="J454843" s="1"/>
    </row>
    <row r="454844" spans="10:10" x14ac:dyDescent="0.35">
      <c r="J454844" s="1"/>
    </row>
    <row r="454845" spans="10:10" x14ac:dyDescent="0.35">
      <c r="J454845" s="1"/>
    </row>
    <row r="454846" spans="10:10" x14ac:dyDescent="0.35">
      <c r="J454846" s="1"/>
    </row>
    <row r="454847" spans="10:10" x14ac:dyDescent="0.35">
      <c r="J454847" s="1"/>
    </row>
    <row r="454849" spans="10:10" x14ac:dyDescent="0.35">
      <c r="J454849" s="1"/>
    </row>
    <row r="454850" spans="10:10" x14ac:dyDescent="0.35">
      <c r="J454850" s="1"/>
    </row>
    <row r="454851" spans="10:10" x14ac:dyDescent="0.35">
      <c r="J454851" s="1"/>
    </row>
    <row r="454852" spans="10:10" x14ac:dyDescent="0.35">
      <c r="J454852" s="1"/>
    </row>
    <row r="454853" spans="10:10" x14ac:dyDescent="0.35">
      <c r="J454853" s="1"/>
    </row>
    <row r="454854" spans="10:10" x14ac:dyDescent="0.35">
      <c r="J454854" s="1"/>
    </row>
    <row r="454855" spans="10:10" x14ac:dyDescent="0.35">
      <c r="J454855" s="1"/>
    </row>
    <row r="454856" spans="10:10" x14ac:dyDescent="0.35">
      <c r="J454856" s="1"/>
    </row>
    <row r="454857" spans="10:10" x14ac:dyDescent="0.35">
      <c r="J454857" s="1"/>
    </row>
    <row r="454858" spans="10:10" x14ac:dyDescent="0.35">
      <c r="J454858" s="1"/>
    </row>
    <row r="454859" spans="10:10" x14ac:dyDescent="0.35">
      <c r="J454859" s="1"/>
    </row>
    <row r="454860" spans="10:10" x14ac:dyDescent="0.35">
      <c r="J454860" s="1"/>
    </row>
    <row r="454861" spans="10:10" x14ac:dyDescent="0.35">
      <c r="J454861" s="1"/>
    </row>
    <row r="454862" spans="10:10" x14ac:dyDescent="0.35">
      <c r="J454862" s="1"/>
    </row>
    <row r="454863" spans="10:10" x14ac:dyDescent="0.35">
      <c r="J454863" s="1"/>
    </row>
    <row r="454864" spans="10:10" x14ac:dyDescent="0.35">
      <c r="J454864" s="1"/>
    </row>
    <row r="454865" spans="10:10" x14ac:dyDescent="0.35">
      <c r="J454865" s="1"/>
    </row>
    <row r="454866" spans="10:10" x14ac:dyDescent="0.35">
      <c r="J454866" s="1"/>
    </row>
    <row r="454867" spans="10:10" x14ac:dyDescent="0.35">
      <c r="J454867" s="1"/>
    </row>
    <row r="454868" spans="10:10" x14ac:dyDescent="0.35">
      <c r="J454868" s="1"/>
    </row>
    <row r="454869" spans="10:10" x14ac:dyDescent="0.35">
      <c r="J454869" s="1"/>
    </row>
    <row r="454870" spans="10:10" x14ac:dyDescent="0.35">
      <c r="J454870" s="1"/>
    </row>
    <row r="454871" spans="10:10" x14ac:dyDescent="0.35">
      <c r="J454871" s="1"/>
    </row>
    <row r="454872" spans="10:10" x14ac:dyDescent="0.35">
      <c r="J454872" s="1"/>
    </row>
    <row r="454873" spans="10:10" x14ac:dyDescent="0.35">
      <c r="J454873" s="1"/>
    </row>
    <row r="454874" spans="10:10" x14ac:dyDescent="0.35">
      <c r="J454874" s="1"/>
    </row>
    <row r="454875" spans="10:10" x14ac:dyDescent="0.35">
      <c r="J454875" s="1"/>
    </row>
    <row r="454876" spans="10:10" x14ac:dyDescent="0.35">
      <c r="J454876" s="1"/>
    </row>
    <row r="454877" spans="10:10" x14ac:dyDescent="0.35">
      <c r="J454877" s="1"/>
    </row>
    <row r="454878" spans="10:10" x14ac:dyDescent="0.35">
      <c r="J454878" s="1"/>
    </row>
    <row r="454879" spans="10:10" x14ac:dyDescent="0.35">
      <c r="J454879" s="1"/>
    </row>
    <row r="454880" spans="10:10" x14ac:dyDescent="0.35">
      <c r="J454880" s="1"/>
    </row>
    <row r="454881" spans="10:10" x14ac:dyDescent="0.35">
      <c r="J454881" s="1"/>
    </row>
    <row r="454882" spans="10:10" x14ac:dyDescent="0.35">
      <c r="J454882" s="1"/>
    </row>
    <row r="454883" spans="10:10" x14ac:dyDescent="0.35">
      <c r="J454883" s="1"/>
    </row>
    <row r="454884" spans="10:10" x14ac:dyDescent="0.35">
      <c r="J454884" s="1"/>
    </row>
    <row r="454885" spans="10:10" x14ac:dyDescent="0.35">
      <c r="J454885" s="1"/>
    </row>
    <row r="454886" spans="10:10" x14ac:dyDescent="0.35">
      <c r="J454886" s="1"/>
    </row>
    <row r="454887" spans="10:10" x14ac:dyDescent="0.35">
      <c r="J454887" s="1"/>
    </row>
    <row r="454888" spans="10:10" x14ac:dyDescent="0.35">
      <c r="J454888" s="1"/>
    </row>
    <row r="454889" spans="10:10" x14ac:dyDescent="0.35">
      <c r="J454889" s="1"/>
    </row>
    <row r="454890" spans="10:10" x14ac:dyDescent="0.35">
      <c r="J454890" s="1"/>
    </row>
    <row r="454891" spans="10:10" x14ac:dyDescent="0.35">
      <c r="J454891" s="1"/>
    </row>
    <row r="454892" spans="10:10" x14ac:dyDescent="0.35">
      <c r="J454892" s="1"/>
    </row>
    <row r="454893" spans="10:10" x14ac:dyDescent="0.35">
      <c r="J454893" s="1"/>
    </row>
    <row r="454894" spans="10:10" x14ac:dyDescent="0.35">
      <c r="J454894" s="1"/>
    </row>
    <row r="454895" spans="10:10" x14ac:dyDescent="0.35">
      <c r="J454895" s="1"/>
    </row>
    <row r="454896" spans="10:10" x14ac:dyDescent="0.35">
      <c r="J454896" s="1"/>
    </row>
    <row r="454897" spans="10:10" x14ac:dyDescent="0.35">
      <c r="J454897" s="1"/>
    </row>
    <row r="454898" spans="10:10" x14ac:dyDescent="0.35">
      <c r="J454898" s="1"/>
    </row>
    <row r="454899" spans="10:10" x14ac:dyDescent="0.35">
      <c r="J454899" s="1"/>
    </row>
    <row r="454900" spans="10:10" x14ac:dyDescent="0.35">
      <c r="J454900" s="1"/>
    </row>
    <row r="454901" spans="10:10" x14ac:dyDescent="0.35">
      <c r="J454901" s="1"/>
    </row>
    <row r="454902" spans="10:10" x14ac:dyDescent="0.35">
      <c r="J454902" s="1"/>
    </row>
    <row r="454903" spans="10:10" x14ac:dyDescent="0.35">
      <c r="J454903" s="1"/>
    </row>
    <row r="454904" spans="10:10" x14ac:dyDescent="0.35">
      <c r="J454904" s="1"/>
    </row>
    <row r="454905" spans="10:10" x14ac:dyDescent="0.35">
      <c r="J454905" s="1"/>
    </row>
    <row r="454906" spans="10:10" x14ac:dyDescent="0.35">
      <c r="J454906" s="1"/>
    </row>
    <row r="454907" spans="10:10" x14ac:dyDescent="0.35">
      <c r="J454907" s="1"/>
    </row>
    <row r="454908" spans="10:10" x14ac:dyDescent="0.35">
      <c r="J454908" s="1"/>
    </row>
    <row r="454910" spans="10:10" x14ac:dyDescent="0.35">
      <c r="J454910" s="1"/>
    </row>
    <row r="454911" spans="10:10" x14ac:dyDescent="0.35">
      <c r="J454911" s="1"/>
    </row>
    <row r="454912" spans="10:10" x14ac:dyDescent="0.35">
      <c r="J454912" s="1"/>
    </row>
    <row r="454913" spans="10:10" x14ac:dyDescent="0.35">
      <c r="J454913" s="1"/>
    </row>
    <row r="454914" spans="10:10" x14ac:dyDescent="0.35">
      <c r="J454914" s="1"/>
    </row>
    <row r="454915" spans="10:10" x14ac:dyDescent="0.35">
      <c r="J454915" s="1"/>
    </row>
    <row r="454916" spans="10:10" x14ac:dyDescent="0.35">
      <c r="J454916" s="1"/>
    </row>
    <row r="454917" spans="10:10" x14ac:dyDescent="0.35">
      <c r="J454917" s="1"/>
    </row>
    <row r="454918" spans="10:10" x14ac:dyDescent="0.35">
      <c r="J454918" s="1"/>
    </row>
    <row r="454919" spans="10:10" x14ac:dyDescent="0.35">
      <c r="J454919" s="1"/>
    </row>
    <row r="454920" spans="10:10" x14ac:dyDescent="0.35">
      <c r="J454920" s="1"/>
    </row>
    <row r="454921" spans="10:10" x14ac:dyDescent="0.35">
      <c r="J454921" s="1"/>
    </row>
    <row r="454922" spans="10:10" x14ac:dyDescent="0.35">
      <c r="J454922" s="1"/>
    </row>
    <row r="454923" spans="10:10" x14ac:dyDescent="0.35">
      <c r="J454923" s="1"/>
    </row>
    <row r="454924" spans="10:10" x14ac:dyDescent="0.35">
      <c r="J454924" s="1"/>
    </row>
    <row r="454925" spans="10:10" x14ac:dyDescent="0.35">
      <c r="J454925" s="1"/>
    </row>
    <row r="454926" spans="10:10" x14ac:dyDescent="0.35">
      <c r="J454926" s="1"/>
    </row>
    <row r="454927" spans="10:10" x14ac:dyDescent="0.35">
      <c r="J454927" s="1"/>
    </row>
    <row r="454928" spans="10:10" x14ac:dyDescent="0.35">
      <c r="J454928" s="1"/>
    </row>
    <row r="454929" spans="10:10" x14ac:dyDescent="0.35">
      <c r="J454929" s="1"/>
    </row>
    <row r="454930" spans="10:10" x14ac:dyDescent="0.35">
      <c r="J454930" s="1"/>
    </row>
    <row r="454931" spans="10:10" x14ac:dyDescent="0.35">
      <c r="J454931" s="1"/>
    </row>
    <row r="454932" spans="10:10" x14ac:dyDescent="0.35">
      <c r="J454932" s="1"/>
    </row>
    <row r="454933" spans="10:10" x14ac:dyDescent="0.35">
      <c r="J454933" s="1"/>
    </row>
    <row r="454934" spans="10:10" x14ac:dyDescent="0.35">
      <c r="J454934" s="1"/>
    </row>
    <row r="454935" spans="10:10" x14ac:dyDescent="0.35">
      <c r="J454935" s="1"/>
    </row>
    <row r="454936" spans="10:10" x14ac:dyDescent="0.35">
      <c r="J454936" s="1"/>
    </row>
    <row r="454937" spans="10:10" x14ac:dyDescent="0.35">
      <c r="J454937" s="1"/>
    </row>
    <row r="454938" spans="10:10" x14ac:dyDescent="0.35">
      <c r="J454938" s="1"/>
    </row>
    <row r="454939" spans="10:10" x14ac:dyDescent="0.35">
      <c r="J454939" s="1"/>
    </row>
    <row r="454940" spans="10:10" x14ac:dyDescent="0.35">
      <c r="J454940" s="1"/>
    </row>
    <row r="454941" spans="10:10" x14ac:dyDescent="0.35">
      <c r="J454941" s="1"/>
    </row>
    <row r="454942" spans="10:10" x14ac:dyDescent="0.35">
      <c r="J454942" s="1"/>
    </row>
    <row r="454943" spans="10:10" x14ac:dyDescent="0.35">
      <c r="J454943" s="1"/>
    </row>
    <row r="454944" spans="10:10" x14ac:dyDescent="0.35">
      <c r="J454944" s="1"/>
    </row>
    <row r="454945" spans="10:10" x14ac:dyDescent="0.35">
      <c r="J454945" s="1"/>
    </row>
    <row r="454946" spans="10:10" x14ac:dyDescent="0.35">
      <c r="J454946" s="1"/>
    </row>
    <row r="454947" spans="10:10" x14ac:dyDescent="0.35">
      <c r="J454947" s="1"/>
    </row>
    <row r="454948" spans="10:10" x14ac:dyDescent="0.35">
      <c r="J454948" s="1"/>
    </row>
    <row r="454949" spans="10:10" x14ac:dyDescent="0.35">
      <c r="J454949" s="1"/>
    </row>
    <row r="454950" spans="10:10" x14ac:dyDescent="0.35">
      <c r="J454950" s="1"/>
    </row>
    <row r="454951" spans="10:10" x14ac:dyDescent="0.35">
      <c r="J454951" s="1"/>
    </row>
    <row r="454952" spans="10:10" x14ac:dyDescent="0.35">
      <c r="J454952" s="1"/>
    </row>
    <row r="454953" spans="10:10" x14ac:dyDescent="0.35">
      <c r="J454953" s="1"/>
    </row>
    <row r="454954" spans="10:10" x14ac:dyDescent="0.35">
      <c r="J454954" s="1"/>
    </row>
    <row r="454956" spans="10:10" x14ac:dyDescent="0.35">
      <c r="J454956" s="1"/>
    </row>
    <row r="454957" spans="10:10" x14ac:dyDescent="0.35">
      <c r="J454957" s="1"/>
    </row>
    <row r="454958" spans="10:10" x14ac:dyDescent="0.35">
      <c r="J454958" s="1"/>
    </row>
    <row r="454959" spans="10:10" x14ac:dyDescent="0.35">
      <c r="J454959" s="1"/>
    </row>
    <row r="454960" spans="10:10" x14ac:dyDescent="0.35">
      <c r="J454960" s="1"/>
    </row>
    <row r="454961" spans="10:10" x14ac:dyDescent="0.35">
      <c r="J454961" s="1"/>
    </row>
    <row r="454962" spans="10:10" x14ac:dyDescent="0.35">
      <c r="J454962" s="1"/>
    </row>
    <row r="454963" spans="10:10" x14ac:dyDescent="0.35">
      <c r="J454963" s="1"/>
    </row>
    <row r="454964" spans="10:10" x14ac:dyDescent="0.35">
      <c r="J454964" s="1"/>
    </row>
    <row r="454965" spans="10:10" x14ac:dyDescent="0.35">
      <c r="J454965" s="1"/>
    </row>
    <row r="454966" spans="10:10" x14ac:dyDescent="0.35">
      <c r="J454966" s="1"/>
    </row>
    <row r="454967" spans="10:10" x14ac:dyDescent="0.35">
      <c r="J454967" s="1"/>
    </row>
    <row r="454968" spans="10:10" x14ac:dyDescent="0.35">
      <c r="J454968" s="1"/>
    </row>
    <row r="454969" spans="10:10" x14ac:dyDescent="0.35">
      <c r="J454969" s="1"/>
    </row>
    <row r="454970" spans="10:10" x14ac:dyDescent="0.35">
      <c r="J454970" s="1"/>
    </row>
    <row r="454971" spans="10:10" x14ac:dyDescent="0.35">
      <c r="J454971" s="1"/>
    </row>
    <row r="454972" spans="10:10" x14ac:dyDescent="0.35">
      <c r="J454972" s="1"/>
    </row>
    <row r="454973" spans="10:10" x14ac:dyDescent="0.35">
      <c r="J454973" s="1"/>
    </row>
    <row r="454974" spans="10:10" x14ac:dyDescent="0.35">
      <c r="J454974" s="1"/>
    </row>
    <row r="454975" spans="10:10" x14ac:dyDescent="0.35">
      <c r="J454975" s="1"/>
    </row>
    <row r="454976" spans="10:10" x14ac:dyDescent="0.35">
      <c r="J454976" s="1"/>
    </row>
    <row r="454977" spans="10:10" x14ac:dyDescent="0.35">
      <c r="J454977" s="1"/>
    </row>
    <row r="454978" spans="10:10" x14ac:dyDescent="0.35">
      <c r="J454978" s="1"/>
    </row>
    <row r="454979" spans="10:10" x14ac:dyDescent="0.35">
      <c r="J454979" s="1"/>
    </row>
    <row r="454980" spans="10:10" x14ac:dyDescent="0.35">
      <c r="J454980" s="1"/>
    </row>
    <row r="454981" spans="10:10" x14ac:dyDescent="0.35">
      <c r="J454981" s="1"/>
    </row>
    <row r="454982" spans="10:10" x14ac:dyDescent="0.35">
      <c r="J454982" s="1"/>
    </row>
    <row r="454983" spans="10:10" x14ac:dyDescent="0.35">
      <c r="J454983" s="1"/>
    </row>
    <row r="454984" spans="10:10" x14ac:dyDescent="0.35">
      <c r="J454984" s="1"/>
    </row>
    <row r="454985" spans="10:10" x14ac:dyDescent="0.35">
      <c r="J454985" s="1"/>
    </row>
    <row r="454986" spans="10:10" x14ac:dyDescent="0.35">
      <c r="J454986" s="1"/>
    </row>
    <row r="454987" spans="10:10" x14ac:dyDescent="0.35">
      <c r="J454987" s="1"/>
    </row>
    <row r="454988" spans="10:10" x14ac:dyDescent="0.35">
      <c r="J454988" s="1"/>
    </row>
    <row r="454989" spans="10:10" x14ac:dyDescent="0.35">
      <c r="J454989" s="1"/>
    </row>
    <row r="454990" spans="10:10" x14ac:dyDescent="0.35">
      <c r="J454990" s="1"/>
    </row>
    <row r="454991" spans="10:10" x14ac:dyDescent="0.35">
      <c r="J454991" s="1"/>
    </row>
    <row r="454992" spans="10:10" x14ac:dyDescent="0.35">
      <c r="J454992" s="1"/>
    </row>
    <row r="454993" spans="10:10" x14ac:dyDescent="0.35">
      <c r="J454993" s="1"/>
    </row>
    <row r="454994" spans="10:10" x14ac:dyDescent="0.35">
      <c r="J454994" s="1"/>
    </row>
    <row r="454995" spans="10:10" x14ac:dyDescent="0.35">
      <c r="J454995" s="1"/>
    </row>
    <row r="454996" spans="10:10" x14ac:dyDescent="0.35">
      <c r="J454996" s="1"/>
    </row>
    <row r="454997" spans="10:10" x14ac:dyDescent="0.35">
      <c r="J454997" s="1"/>
    </row>
    <row r="454998" spans="10:10" x14ac:dyDescent="0.35">
      <c r="J454998" s="1"/>
    </row>
    <row r="454999" spans="10:10" x14ac:dyDescent="0.35">
      <c r="J454999" s="1"/>
    </row>
    <row r="455000" spans="10:10" x14ac:dyDescent="0.35">
      <c r="J455000" s="1"/>
    </row>
    <row r="455001" spans="10:10" x14ac:dyDescent="0.35">
      <c r="J455001" s="1"/>
    </row>
    <row r="455002" spans="10:10" x14ac:dyDescent="0.35">
      <c r="J455002" s="1"/>
    </row>
    <row r="455003" spans="10:10" x14ac:dyDescent="0.35">
      <c r="J455003" s="1"/>
    </row>
    <row r="455004" spans="10:10" x14ac:dyDescent="0.35">
      <c r="J455004" s="1"/>
    </row>
    <row r="455005" spans="10:10" x14ac:dyDescent="0.35">
      <c r="J455005" s="1"/>
    </row>
    <row r="455006" spans="10:10" x14ac:dyDescent="0.35">
      <c r="J455006" s="1"/>
    </row>
    <row r="455007" spans="10:10" x14ac:dyDescent="0.35">
      <c r="J455007" s="1"/>
    </row>
    <row r="455008" spans="10:10" x14ac:dyDescent="0.35">
      <c r="J455008" s="1"/>
    </row>
    <row r="455009" spans="10:10" x14ac:dyDescent="0.35">
      <c r="J455009" s="1"/>
    </row>
    <row r="455010" spans="10:10" x14ac:dyDescent="0.35">
      <c r="J455010" s="1"/>
    </row>
    <row r="455011" spans="10:10" x14ac:dyDescent="0.35">
      <c r="J455011" s="1"/>
    </row>
    <row r="455012" spans="10:10" x14ac:dyDescent="0.35">
      <c r="J455012" s="1"/>
    </row>
    <row r="455013" spans="10:10" x14ac:dyDescent="0.35">
      <c r="J455013" s="1"/>
    </row>
    <row r="455014" spans="10:10" x14ac:dyDescent="0.35">
      <c r="J455014" s="1"/>
    </row>
    <row r="455015" spans="10:10" x14ac:dyDescent="0.35">
      <c r="J455015" s="1"/>
    </row>
    <row r="455017" spans="10:10" x14ac:dyDescent="0.35">
      <c r="J455017" s="1"/>
    </row>
    <row r="455018" spans="10:10" x14ac:dyDescent="0.35">
      <c r="J455018" s="1"/>
    </row>
    <row r="455019" spans="10:10" x14ac:dyDescent="0.35">
      <c r="J455019" s="1"/>
    </row>
    <row r="455020" spans="10:10" x14ac:dyDescent="0.35">
      <c r="J455020" s="1"/>
    </row>
    <row r="455021" spans="10:10" x14ac:dyDescent="0.35">
      <c r="J455021" s="1"/>
    </row>
    <row r="455022" spans="10:10" x14ac:dyDescent="0.35">
      <c r="J455022" s="1"/>
    </row>
    <row r="455023" spans="10:10" x14ac:dyDescent="0.35">
      <c r="J455023" s="1"/>
    </row>
    <row r="455024" spans="10:10" x14ac:dyDescent="0.35">
      <c r="J455024" s="1"/>
    </row>
    <row r="455025" spans="10:10" x14ac:dyDescent="0.35">
      <c r="J455025" s="1"/>
    </row>
    <row r="455026" spans="10:10" x14ac:dyDescent="0.35">
      <c r="J455026" s="1"/>
    </row>
    <row r="455027" spans="10:10" x14ac:dyDescent="0.35">
      <c r="J455027" s="1"/>
    </row>
    <row r="455028" spans="10:10" x14ac:dyDescent="0.35">
      <c r="J455028" s="1"/>
    </row>
    <row r="455029" spans="10:10" x14ac:dyDescent="0.35">
      <c r="J455029" s="1"/>
    </row>
    <row r="455030" spans="10:10" x14ac:dyDescent="0.35">
      <c r="J455030" s="1"/>
    </row>
    <row r="455031" spans="10:10" x14ac:dyDescent="0.35">
      <c r="J455031" s="1"/>
    </row>
    <row r="455032" spans="10:10" x14ac:dyDescent="0.35">
      <c r="J455032" s="1"/>
    </row>
    <row r="455033" spans="10:10" x14ac:dyDescent="0.35">
      <c r="J455033" s="1"/>
    </row>
    <row r="455034" spans="10:10" x14ac:dyDescent="0.35">
      <c r="J455034" s="1"/>
    </row>
    <row r="455035" spans="10:10" x14ac:dyDescent="0.35">
      <c r="J455035" s="1"/>
    </row>
    <row r="455036" spans="10:10" x14ac:dyDescent="0.35">
      <c r="J455036" s="1"/>
    </row>
    <row r="455037" spans="10:10" x14ac:dyDescent="0.35">
      <c r="J455037" s="1"/>
    </row>
    <row r="455038" spans="10:10" x14ac:dyDescent="0.35">
      <c r="J455038" s="1"/>
    </row>
    <row r="455039" spans="10:10" x14ac:dyDescent="0.35">
      <c r="J455039" s="1"/>
    </row>
    <row r="455040" spans="10:10" x14ac:dyDescent="0.35">
      <c r="J455040" s="1"/>
    </row>
    <row r="455041" spans="10:10" x14ac:dyDescent="0.35">
      <c r="J455041" s="1"/>
    </row>
    <row r="455042" spans="10:10" x14ac:dyDescent="0.35">
      <c r="J455042" s="1"/>
    </row>
    <row r="455043" spans="10:10" x14ac:dyDescent="0.35">
      <c r="J455043" s="1"/>
    </row>
    <row r="455044" spans="10:10" x14ac:dyDescent="0.35">
      <c r="J455044" s="1"/>
    </row>
    <row r="455045" spans="10:10" x14ac:dyDescent="0.35">
      <c r="J455045" s="1"/>
    </row>
    <row r="455046" spans="10:10" x14ac:dyDescent="0.35">
      <c r="J455046" s="1"/>
    </row>
    <row r="455047" spans="10:10" x14ac:dyDescent="0.35">
      <c r="J455047" s="1"/>
    </row>
    <row r="455048" spans="10:10" x14ac:dyDescent="0.35">
      <c r="J455048" s="1"/>
    </row>
    <row r="455049" spans="10:10" x14ac:dyDescent="0.35">
      <c r="J455049" s="1"/>
    </row>
    <row r="455050" spans="10:10" x14ac:dyDescent="0.35">
      <c r="J455050" s="1"/>
    </row>
    <row r="455051" spans="10:10" x14ac:dyDescent="0.35">
      <c r="J455051" s="1"/>
    </row>
    <row r="455052" spans="10:10" x14ac:dyDescent="0.35">
      <c r="J455052" s="1"/>
    </row>
    <row r="455053" spans="10:10" x14ac:dyDescent="0.35">
      <c r="J455053" s="1"/>
    </row>
    <row r="455054" spans="10:10" x14ac:dyDescent="0.35">
      <c r="J455054" s="1"/>
    </row>
    <row r="455055" spans="10:10" x14ac:dyDescent="0.35">
      <c r="J455055" s="1"/>
    </row>
    <row r="455056" spans="10:10" x14ac:dyDescent="0.35">
      <c r="J455056" s="1"/>
    </row>
    <row r="455057" spans="10:10" x14ac:dyDescent="0.35">
      <c r="J455057" s="1"/>
    </row>
    <row r="455058" spans="10:10" x14ac:dyDescent="0.35">
      <c r="J455058" s="1"/>
    </row>
    <row r="455059" spans="10:10" x14ac:dyDescent="0.35">
      <c r="J455059" s="1"/>
    </row>
    <row r="455060" spans="10:10" x14ac:dyDescent="0.35">
      <c r="J455060" s="1"/>
    </row>
    <row r="455061" spans="10:10" x14ac:dyDescent="0.35">
      <c r="J455061" s="1"/>
    </row>
    <row r="455062" spans="10:10" x14ac:dyDescent="0.35">
      <c r="J455062" s="1"/>
    </row>
    <row r="455063" spans="10:10" x14ac:dyDescent="0.35">
      <c r="J455063" s="1"/>
    </row>
    <row r="455064" spans="10:10" x14ac:dyDescent="0.35">
      <c r="J455064" s="1"/>
    </row>
    <row r="455065" spans="10:10" x14ac:dyDescent="0.35">
      <c r="J455065" s="1"/>
    </row>
    <row r="455066" spans="10:10" x14ac:dyDescent="0.35">
      <c r="J455066" s="1"/>
    </row>
    <row r="455067" spans="10:10" x14ac:dyDescent="0.35">
      <c r="J455067" s="1"/>
    </row>
    <row r="455068" spans="10:10" x14ac:dyDescent="0.35">
      <c r="J455068" s="1"/>
    </row>
    <row r="455069" spans="10:10" x14ac:dyDescent="0.35">
      <c r="J455069" s="1"/>
    </row>
    <row r="455070" spans="10:10" x14ac:dyDescent="0.35">
      <c r="J455070" s="1"/>
    </row>
    <row r="455071" spans="10:10" x14ac:dyDescent="0.35">
      <c r="J455071" s="1"/>
    </row>
    <row r="455072" spans="10:10" x14ac:dyDescent="0.35">
      <c r="J455072" s="1"/>
    </row>
    <row r="455073" spans="10:10" x14ac:dyDescent="0.35">
      <c r="J455073" s="1"/>
    </row>
    <row r="455074" spans="10:10" x14ac:dyDescent="0.35">
      <c r="J455074" s="1"/>
    </row>
    <row r="455075" spans="10:10" x14ac:dyDescent="0.35">
      <c r="J455075" s="1"/>
    </row>
    <row r="455076" spans="10:10" x14ac:dyDescent="0.35">
      <c r="J455076" s="1"/>
    </row>
    <row r="455077" spans="10:10" x14ac:dyDescent="0.35">
      <c r="J455077" s="1"/>
    </row>
    <row r="455078" spans="10:10" x14ac:dyDescent="0.35">
      <c r="J455078" s="1"/>
    </row>
    <row r="455079" spans="10:10" x14ac:dyDescent="0.35">
      <c r="J455079" s="1"/>
    </row>
    <row r="455080" spans="10:10" x14ac:dyDescent="0.35">
      <c r="J455080" s="1"/>
    </row>
    <row r="455081" spans="10:10" x14ac:dyDescent="0.35">
      <c r="J455081" s="1"/>
    </row>
    <row r="455082" spans="10:10" x14ac:dyDescent="0.35">
      <c r="J455082" s="1"/>
    </row>
    <row r="455083" spans="10:10" x14ac:dyDescent="0.35">
      <c r="J455083" s="1"/>
    </row>
    <row r="455084" spans="10:10" x14ac:dyDescent="0.35">
      <c r="J455084" s="1"/>
    </row>
    <row r="455085" spans="10:10" x14ac:dyDescent="0.35">
      <c r="J455085" s="1"/>
    </row>
    <row r="455086" spans="10:10" x14ac:dyDescent="0.35">
      <c r="J455086" s="1"/>
    </row>
    <row r="455087" spans="10:10" x14ac:dyDescent="0.35">
      <c r="J455087" s="1"/>
    </row>
    <row r="455088" spans="10:10" x14ac:dyDescent="0.35">
      <c r="J455088" s="1"/>
    </row>
    <row r="455089" spans="10:10" x14ac:dyDescent="0.35">
      <c r="J455089" s="1"/>
    </row>
    <row r="455090" spans="10:10" x14ac:dyDescent="0.35">
      <c r="J455090" s="1"/>
    </row>
    <row r="455091" spans="10:10" x14ac:dyDescent="0.35">
      <c r="J455091" s="1"/>
    </row>
    <row r="455092" spans="10:10" x14ac:dyDescent="0.35">
      <c r="J455092" s="1"/>
    </row>
    <row r="455093" spans="10:10" x14ac:dyDescent="0.35">
      <c r="J455093" s="1"/>
    </row>
    <row r="455094" spans="10:10" x14ac:dyDescent="0.35">
      <c r="J455094" s="1"/>
    </row>
    <row r="455095" spans="10:10" x14ac:dyDescent="0.35">
      <c r="J455095" s="1"/>
    </row>
    <row r="455096" spans="10:10" x14ac:dyDescent="0.35">
      <c r="J455096" s="1"/>
    </row>
    <row r="455097" spans="10:10" x14ac:dyDescent="0.35">
      <c r="J455097" s="1"/>
    </row>
    <row r="455098" spans="10:10" x14ac:dyDescent="0.35">
      <c r="J455098" s="1"/>
    </row>
    <row r="455099" spans="10:10" x14ac:dyDescent="0.35">
      <c r="J455099" s="1"/>
    </row>
    <row r="455100" spans="10:10" x14ac:dyDescent="0.35">
      <c r="J455100" s="1"/>
    </row>
    <row r="455101" spans="10:10" x14ac:dyDescent="0.35">
      <c r="J455101" s="1"/>
    </row>
    <row r="455102" spans="10:10" x14ac:dyDescent="0.35">
      <c r="J455102" s="1"/>
    </row>
    <row r="455103" spans="10:10" x14ac:dyDescent="0.35">
      <c r="J455103" s="1"/>
    </row>
    <row r="455104" spans="10:10" x14ac:dyDescent="0.35">
      <c r="J455104" s="1"/>
    </row>
    <row r="455105" spans="10:10" x14ac:dyDescent="0.35">
      <c r="J455105" s="1"/>
    </row>
    <row r="455106" spans="10:10" x14ac:dyDescent="0.35">
      <c r="J455106" s="1"/>
    </row>
    <row r="455107" spans="10:10" x14ac:dyDescent="0.35">
      <c r="J455107" s="1"/>
    </row>
    <row r="455108" spans="10:10" x14ac:dyDescent="0.35">
      <c r="J455108" s="1"/>
    </row>
    <row r="455109" spans="10:10" x14ac:dyDescent="0.35">
      <c r="J455109" s="1"/>
    </row>
    <row r="455110" spans="10:10" x14ac:dyDescent="0.35">
      <c r="J455110" s="1"/>
    </row>
    <row r="455111" spans="10:10" x14ac:dyDescent="0.35">
      <c r="J455111" s="1"/>
    </row>
    <row r="455112" spans="10:10" x14ac:dyDescent="0.35">
      <c r="J455112" s="1"/>
    </row>
    <row r="455113" spans="10:10" x14ac:dyDescent="0.35">
      <c r="J455113" s="1"/>
    </row>
    <row r="455114" spans="10:10" x14ac:dyDescent="0.35">
      <c r="J455114" s="1"/>
    </row>
    <row r="455115" spans="10:10" x14ac:dyDescent="0.35">
      <c r="J455115" s="1"/>
    </row>
    <row r="455116" spans="10:10" x14ac:dyDescent="0.35">
      <c r="J455116" s="1"/>
    </row>
    <row r="455117" spans="10:10" x14ac:dyDescent="0.35">
      <c r="J455117" s="1"/>
    </row>
    <row r="455118" spans="10:10" x14ac:dyDescent="0.35">
      <c r="J455118" s="1"/>
    </row>
    <row r="455119" spans="10:10" x14ac:dyDescent="0.35">
      <c r="J455119" s="1"/>
    </row>
    <row r="455120" spans="10:10" x14ac:dyDescent="0.35">
      <c r="J455120" s="1"/>
    </row>
    <row r="455121" spans="10:10" x14ac:dyDescent="0.35">
      <c r="J455121" s="1"/>
    </row>
    <row r="455122" spans="10:10" x14ac:dyDescent="0.35">
      <c r="J455122" s="1"/>
    </row>
    <row r="455123" spans="10:10" x14ac:dyDescent="0.35">
      <c r="J455123" s="1"/>
    </row>
    <row r="455124" spans="10:10" x14ac:dyDescent="0.35">
      <c r="J455124" s="1"/>
    </row>
    <row r="455125" spans="10:10" x14ac:dyDescent="0.35">
      <c r="J455125" s="1"/>
    </row>
    <row r="455126" spans="10:10" x14ac:dyDescent="0.35">
      <c r="J455126" s="1"/>
    </row>
    <row r="455127" spans="10:10" x14ac:dyDescent="0.35">
      <c r="J455127" s="1"/>
    </row>
    <row r="455128" spans="10:10" x14ac:dyDescent="0.35">
      <c r="J455128" s="1"/>
    </row>
    <row r="455129" spans="10:10" x14ac:dyDescent="0.35">
      <c r="J455129" s="1"/>
    </row>
    <row r="455130" spans="10:10" x14ac:dyDescent="0.35">
      <c r="J455130" s="1"/>
    </row>
    <row r="455131" spans="10:10" x14ac:dyDescent="0.35">
      <c r="J455131" s="1"/>
    </row>
    <row r="455132" spans="10:10" x14ac:dyDescent="0.35">
      <c r="J455132" s="1"/>
    </row>
    <row r="455133" spans="10:10" x14ac:dyDescent="0.35">
      <c r="J455133" s="1"/>
    </row>
    <row r="455134" spans="10:10" x14ac:dyDescent="0.35">
      <c r="J455134" s="1"/>
    </row>
    <row r="455135" spans="10:10" x14ac:dyDescent="0.35">
      <c r="J455135" s="1"/>
    </row>
    <row r="455136" spans="10:10" x14ac:dyDescent="0.35">
      <c r="J455136" s="1"/>
    </row>
    <row r="455137" spans="10:10" x14ac:dyDescent="0.35">
      <c r="J455137" s="1"/>
    </row>
    <row r="455138" spans="10:10" x14ac:dyDescent="0.35">
      <c r="J455138" s="1"/>
    </row>
    <row r="455139" spans="10:10" x14ac:dyDescent="0.35">
      <c r="J455139" s="1"/>
    </row>
    <row r="455140" spans="10:10" x14ac:dyDescent="0.35">
      <c r="J455140" s="1"/>
    </row>
    <row r="455141" spans="10:10" x14ac:dyDescent="0.35">
      <c r="J455141" s="1"/>
    </row>
    <row r="455142" spans="10:10" x14ac:dyDescent="0.35">
      <c r="J455142" s="1"/>
    </row>
    <row r="455143" spans="10:10" x14ac:dyDescent="0.35">
      <c r="J455143" s="1"/>
    </row>
    <row r="455144" spans="10:10" x14ac:dyDescent="0.35">
      <c r="J455144" s="1"/>
    </row>
    <row r="455145" spans="10:10" x14ac:dyDescent="0.35">
      <c r="J455145" s="1"/>
    </row>
    <row r="455146" spans="10:10" x14ac:dyDescent="0.35">
      <c r="J455146" s="1"/>
    </row>
    <row r="455147" spans="10:10" x14ac:dyDescent="0.35">
      <c r="J455147" s="1"/>
    </row>
    <row r="455148" spans="10:10" x14ac:dyDescent="0.35">
      <c r="J455148" s="1"/>
    </row>
    <row r="455149" spans="10:10" x14ac:dyDescent="0.35">
      <c r="J455149" s="1"/>
    </row>
    <row r="455150" spans="10:10" x14ac:dyDescent="0.35">
      <c r="J455150" s="1"/>
    </row>
    <row r="455151" spans="10:10" x14ac:dyDescent="0.35">
      <c r="J455151" s="1"/>
    </row>
    <row r="455152" spans="10:10" x14ac:dyDescent="0.35">
      <c r="J455152" s="1"/>
    </row>
    <row r="455153" spans="10:10" x14ac:dyDescent="0.35">
      <c r="J455153" s="1"/>
    </row>
    <row r="455154" spans="10:10" x14ac:dyDescent="0.35">
      <c r="J455154" s="1"/>
    </row>
    <row r="455155" spans="10:10" x14ac:dyDescent="0.35">
      <c r="J455155" s="1"/>
    </row>
    <row r="455156" spans="10:10" x14ac:dyDescent="0.35">
      <c r="J455156" s="1"/>
    </row>
    <row r="455157" spans="10:10" x14ac:dyDescent="0.35">
      <c r="J455157" s="1"/>
    </row>
    <row r="455158" spans="10:10" x14ac:dyDescent="0.35">
      <c r="J455158" s="1"/>
    </row>
    <row r="455159" spans="10:10" x14ac:dyDescent="0.35">
      <c r="J455159" s="1"/>
    </row>
    <row r="455160" spans="10:10" x14ac:dyDescent="0.35">
      <c r="J455160" s="1"/>
    </row>
    <row r="455161" spans="10:10" x14ac:dyDescent="0.35">
      <c r="J455161" s="1"/>
    </row>
    <row r="455162" spans="10:10" x14ac:dyDescent="0.35">
      <c r="J455162" s="1"/>
    </row>
    <row r="455163" spans="10:10" x14ac:dyDescent="0.35">
      <c r="J455163" s="1"/>
    </row>
    <row r="455164" spans="10:10" x14ac:dyDescent="0.35">
      <c r="J455164" s="1"/>
    </row>
    <row r="455165" spans="10:10" x14ac:dyDescent="0.35">
      <c r="J455165" s="1"/>
    </row>
    <row r="455166" spans="10:10" x14ac:dyDescent="0.35">
      <c r="J455166" s="1"/>
    </row>
    <row r="455167" spans="10:10" x14ac:dyDescent="0.35">
      <c r="J455167" s="1"/>
    </row>
    <row r="455168" spans="10:10" x14ac:dyDescent="0.35">
      <c r="J455168" s="1"/>
    </row>
    <row r="455169" spans="10:10" x14ac:dyDescent="0.35">
      <c r="J455169" s="1"/>
    </row>
    <row r="455170" spans="10:10" x14ac:dyDescent="0.35">
      <c r="J455170" s="1"/>
    </row>
    <row r="455171" spans="10:10" x14ac:dyDescent="0.35">
      <c r="J455171" s="1"/>
    </row>
    <row r="455172" spans="10:10" x14ac:dyDescent="0.35">
      <c r="J455172" s="1"/>
    </row>
    <row r="455173" spans="10:10" x14ac:dyDescent="0.35">
      <c r="J455173" s="1"/>
    </row>
    <row r="455174" spans="10:10" x14ac:dyDescent="0.35">
      <c r="J455174" s="1"/>
    </row>
    <row r="455175" spans="10:10" x14ac:dyDescent="0.35">
      <c r="J455175" s="1"/>
    </row>
    <row r="455176" spans="10:10" x14ac:dyDescent="0.35">
      <c r="J455176" s="1"/>
    </row>
    <row r="455177" spans="10:10" x14ac:dyDescent="0.35">
      <c r="J455177" s="1"/>
    </row>
    <row r="455178" spans="10:10" x14ac:dyDescent="0.35">
      <c r="J455178" s="1"/>
    </row>
    <row r="455179" spans="10:10" x14ac:dyDescent="0.35">
      <c r="J455179" s="1"/>
    </row>
    <row r="455180" spans="10:10" x14ac:dyDescent="0.35">
      <c r="J455180" s="1"/>
    </row>
    <row r="455181" spans="10:10" x14ac:dyDescent="0.35">
      <c r="J455181" s="1"/>
    </row>
    <row r="455182" spans="10:10" x14ac:dyDescent="0.35">
      <c r="J455182" s="1"/>
    </row>
    <row r="455183" spans="10:10" x14ac:dyDescent="0.35">
      <c r="J455183" s="1"/>
    </row>
    <row r="455184" spans="10:10" x14ac:dyDescent="0.35">
      <c r="J455184" s="1"/>
    </row>
    <row r="455185" spans="10:10" x14ac:dyDescent="0.35">
      <c r="J455185" s="1"/>
    </row>
    <row r="455186" spans="10:10" x14ac:dyDescent="0.35">
      <c r="J455186" s="1"/>
    </row>
    <row r="455187" spans="10:10" x14ac:dyDescent="0.35">
      <c r="J455187" s="1"/>
    </row>
    <row r="455188" spans="10:10" x14ac:dyDescent="0.35">
      <c r="J455188" s="1"/>
    </row>
    <row r="455189" spans="10:10" x14ac:dyDescent="0.35">
      <c r="J455189" s="1"/>
    </row>
    <row r="455190" spans="10:10" x14ac:dyDescent="0.35">
      <c r="J455190" s="1"/>
    </row>
    <row r="455191" spans="10:10" x14ac:dyDescent="0.35">
      <c r="J455191" s="1"/>
    </row>
    <row r="455192" spans="10:10" x14ac:dyDescent="0.35">
      <c r="J455192" s="1"/>
    </row>
    <row r="455193" spans="10:10" x14ac:dyDescent="0.35">
      <c r="J455193" s="1"/>
    </row>
    <row r="455194" spans="10:10" x14ac:dyDescent="0.35">
      <c r="J455194" s="1"/>
    </row>
    <row r="455195" spans="10:10" x14ac:dyDescent="0.35">
      <c r="J455195" s="1"/>
    </row>
    <row r="455196" spans="10:10" x14ac:dyDescent="0.35">
      <c r="J455196" s="1"/>
    </row>
    <row r="455197" spans="10:10" x14ac:dyDescent="0.35">
      <c r="J455197" s="1"/>
    </row>
    <row r="455198" spans="10:10" x14ac:dyDescent="0.35">
      <c r="J455198" s="1"/>
    </row>
    <row r="455199" spans="10:10" x14ac:dyDescent="0.35">
      <c r="J455199" s="1"/>
    </row>
    <row r="455200" spans="10:10" x14ac:dyDescent="0.35">
      <c r="J455200" s="1"/>
    </row>
    <row r="455201" spans="10:10" x14ac:dyDescent="0.35">
      <c r="J455201" s="1"/>
    </row>
    <row r="455202" spans="10:10" x14ac:dyDescent="0.35">
      <c r="J455202" s="1"/>
    </row>
    <row r="455203" spans="10:10" x14ac:dyDescent="0.35">
      <c r="J455203" s="1"/>
    </row>
    <row r="455204" spans="10:10" x14ac:dyDescent="0.35">
      <c r="J455204" s="1"/>
    </row>
    <row r="455205" spans="10:10" x14ac:dyDescent="0.35">
      <c r="J455205" s="1"/>
    </row>
    <row r="455206" spans="10:10" x14ac:dyDescent="0.35">
      <c r="J455206" s="1"/>
    </row>
    <row r="455207" spans="10:10" x14ac:dyDescent="0.35">
      <c r="J455207" s="1"/>
    </row>
    <row r="455208" spans="10:10" x14ac:dyDescent="0.35">
      <c r="J455208" s="1"/>
    </row>
    <row r="455209" spans="10:10" x14ac:dyDescent="0.35">
      <c r="J455209" s="1"/>
    </row>
    <row r="455210" spans="10:10" x14ac:dyDescent="0.35">
      <c r="J455210" s="1"/>
    </row>
    <row r="455211" spans="10:10" x14ac:dyDescent="0.35">
      <c r="J455211" s="1"/>
    </row>
    <row r="455212" spans="10:10" x14ac:dyDescent="0.35">
      <c r="J455212" s="1"/>
    </row>
    <row r="455213" spans="10:10" x14ac:dyDescent="0.35">
      <c r="J455213" s="1"/>
    </row>
    <row r="455214" spans="10:10" x14ac:dyDescent="0.35">
      <c r="J455214" s="1"/>
    </row>
    <row r="455215" spans="10:10" x14ac:dyDescent="0.35">
      <c r="J455215" s="1"/>
    </row>
    <row r="455216" spans="10:10" x14ac:dyDescent="0.35">
      <c r="J455216" s="1"/>
    </row>
    <row r="455217" spans="10:10" x14ac:dyDescent="0.35">
      <c r="J455217" s="1"/>
    </row>
    <row r="455218" spans="10:10" x14ac:dyDescent="0.35">
      <c r="J455218" s="1"/>
    </row>
    <row r="455219" spans="10:10" x14ac:dyDescent="0.35">
      <c r="J455219" s="1"/>
    </row>
    <row r="455220" spans="10:10" x14ac:dyDescent="0.35">
      <c r="J455220" s="1"/>
    </row>
    <row r="455221" spans="10:10" x14ac:dyDescent="0.35">
      <c r="J455221" s="1"/>
    </row>
    <row r="455222" spans="10:10" x14ac:dyDescent="0.35">
      <c r="J455222" s="1"/>
    </row>
    <row r="455223" spans="10:10" x14ac:dyDescent="0.35">
      <c r="J455223" s="1"/>
    </row>
    <row r="455224" spans="10:10" x14ac:dyDescent="0.35">
      <c r="J455224" s="1"/>
    </row>
    <row r="455225" spans="10:10" x14ac:dyDescent="0.35">
      <c r="J455225" s="1"/>
    </row>
    <row r="455226" spans="10:10" x14ac:dyDescent="0.35">
      <c r="J455226" s="1"/>
    </row>
    <row r="455227" spans="10:10" x14ac:dyDescent="0.35">
      <c r="J455227" s="1"/>
    </row>
    <row r="455228" spans="10:10" x14ac:dyDescent="0.35">
      <c r="J455228" s="1"/>
    </row>
    <row r="455229" spans="10:10" x14ac:dyDescent="0.35">
      <c r="J455229" s="1"/>
    </row>
    <row r="455230" spans="10:10" x14ac:dyDescent="0.35">
      <c r="J455230" s="1"/>
    </row>
    <row r="455231" spans="10:10" x14ac:dyDescent="0.35">
      <c r="J455231" s="1"/>
    </row>
    <row r="455232" spans="10:10" x14ac:dyDescent="0.35">
      <c r="J455232" s="1"/>
    </row>
    <row r="455233" spans="10:10" x14ac:dyDescent="0.35">
      <c r="J455233" s="1"/>
    </row>
    <row r="455234" spans="10:10" x14ac:dyDescent="0.35">
      <c r="J455234" s="1"/>
    </row>
    <row r="455235" spans="10:10" x14ac:dyDescent="0.35">
      <c r="J455235" s="1"/>
    </row>
    <row r="455236" spans="10:10" x14ac:dyDescent="0.35">
      <c r="J455236" s="1"/>
    </row>
    <row r="455237" spans="10:10" x14ac:dyDescent="0.35">
      <c r="J455237" s="1"/>
    </row>
    <row r="455238" spans="10:10" x14ac:dyDescent="0.35">
      <c r="J455238" s="1"/>
    </row>
    <row r="455239" spans="10:10" x14ac:dyDescent="0.35">
      <c r="J455239" s="1"/>
    </row>
    <row r="455240" spans="10:10" x14ac:dyDescent="0.35">
      <c r="J455240" s="1"/>
    </row>
    <row r="455241" spans="10:10" x14ac:dyDescent="0.35">
      <c r="J455241" s="1"/>
    </row>
    <row r="455242" spans="10:10" x14ac:dyDescent="0.35">
      <c r="J455242" s="1"/>
    </row>
    <row r="455243" spans="10:10" x14ac:dyDescent="0.35">
      <c r="J455243" s="1"/>
    </row>
    <row r="455244" spans="10:10" x14ac:dyDescent="0.35">
      <c r="J455244" s="1"/>
    </row>
    <row r="455245" spans="10:10" x14ac:dyDescent="0.35">
      <c r="J455245" s="1"/>
    </row>
    <row r="455246" spans="10:10" x14ac:dyDescent="0.35">
      <c r="J455246" s="1"/>
    </row>
    <row r="455247" spans="10:10" x14ac:dyDescent="0.35">
      <c r="J455247" s="1"/>
    </row>
    <row r="455248" spans="10:10" x14ac:dyDescent="0.35">
      <c r="J455248" s="1"/>
    </row>
    <row r="455249" spans="10:10" x14ac:dyDescent="0.35">
      <c r="J455249" s="1"/>
    </row>
    <row r="455250" spans="10:10" x14ac:dyDescent="0.35">
      <c r="J455250" s="1"/>
    </row>
    <row r="455251" spans="10:10" x14ac:dyDescent="0.35">
      <c r="J455251" s="1"/>
    </row>
    <row r="455252" spans="10:10" x14ac:dyDescent="0.35">
      <c r="J455252" s="1"/>
    </row>
    <row r="455253" spans="10:10" x14ac:dyDescent="0.35">
      <c r="J455253" s="1"/>
    </row>
    <row r="455254" spans="10:10" x14ac:dyDescent="0.35">
      <c r="J455254" s="1"/>
    </row>
    <row r="455255" spans="10:10" x14ac:dyDescent="0.35">
      <c r="J455255" s="1"/>
    </row>
    <row r="455256" spans="10:10" x14ac:dyDescent="0.35">
      <c r="J455256" s="1"/>
    </row>
    <row r="455257" spans="10:10" x14ac:dyDescent="0.35">
      <c r="J455257" s="1"/>
    </row>
    <row r="455258" spans="10:10" x14ac:dyDescent="0.35">
      <c r="J455258" s="1"/>
    </row>
    <row r="455259" spans="10:10" x14ac:dyDescent="0.35">
      <c r="J455259" s="1"/>
    </row>
    <row r="455260" spans="10:10" x14ac:dyDescent="0.35">
      <c r="J455260" s="1"/>
    </row>
    <row r="455261" spans="10:10" x14ac:dyDescent="0.35">
      <c r="J455261" s="1"/>
    </row>
    <row r="455262" spans="10:10" x14ac:dyDescent="0.35">
      <c r="J455262" s="1"/>
    </row>
    <row r="455263" spans="10:10" x14ac:dyDescent="0.35">
      <c r="J455263" s="1"/>
    </row>
    <row r="455264" spans="10:10" x14ac:dyDescent="0.35">
      <c r="J455264" s="1"/>
    </row>
    <row r="455265" spans="10:10" x14ac:dyDescent="0.35">
      <c r="J455265" s="1"/>
    </row>
    <row r="455266" spans="10:10" x14ac:dyDescent="0.35">
      <c r="J455266" s="1"/>
    </row>
    <row r="455267" spans="10:10" x14ac:dyDescent="0.35">
      <c r="J455267" s="1"/>
    </row>
    <row r="455268" spans="10:10" x14ac:dyDescent="0.35">
      <c r="J455268" s="1"/>
    </row>
    <row r="455269" spans="10:10" x14ac:dyDescent="0.35">
      <c r="J455269" s="1"/>
    </row>
    <row r="455270" spans="10:10" x14ac:dyDescent="0.35">
      <c r="J455270" s="1"/>
    </row>
    <row r="455414" spans="10:10" x14ac:dyDescent="0.35">
      <c r="J455414" s="1"/>
    </row>
    <row r="455431" spans="10:10" x14ac:dyDescent="0.35">
      <c r="J455431" s="1"/>
    </row>
    <row r="455434" spans="10:10" x14ac:dyDescent="0.35">
      <c r="J455434" s="1"/>
    </row>
    <row r="455439" spans="10:10" x14ac:dyDescent="0.35">
      <c r="J455439" s="1"/>
    </row>
    <row r="455442" spans="10:10" x14ac:dyDescent="0.35">
      <c r="J455442" s="1"/>
    </row>
    <row r="455444" spans="10:10" x14ac:dyDescent="0.35">
      <c r="J455444" s="1"/>
    </row>
    <row r="455446" spans="10:10" x14ac:dyDescent="0.35">
      <c r="J455446" s="1"/>
    </row>
    <row r="455447" spans="10:10" x14ac:dyDescent="0.35">
      <c r="J455447" s="1"/>
    </row>
    <row r="455448" spans="10:10" x14ac:dyDescent="0.35">
      <c r="J455448" s="1"/>
    </row>
    <row r="455449" spans="10:10" x14ac:dyDescent="0.35">
      <c r="J455449" s="1"/>
    </row>
    <row r="455450" spans="10:10" x14ac:dyDescent="0.35">
      <c r="J455450" s="1"/>
    </row>
    <row r="455451" spans="10:10" x14ac:dyDescent="0.35">
      <c r="J455451" s="1"/>
    </row>
    <row r="455452" spans="10:10" x14ac:dyDescent="0.35">
      <c r="J455452" s="1"/>
    </row>
    <row r="455453" spans="10:10" x14ac:dyDescent="0.35">
      <c r="J455453" s="1"/>
    </row>
    <row r="455454" spans="10:10" x14ac:dyDescent="0.35">
      <c r="J455454" s="1"/>
    </row>
    <row r="455455" spans="10:10" x14ac:dyDescent="0.35">
      <c r="J455455" s="1"/>
    </row>
    <row r="455456" spans="10:10" x14ac:dyDescent="0.35">
      <c r="J455456" s="1"/>
    </row>
    <row r="455457" spans="10:10" x14ac:dyDescent="0.35">
      <c r="J455457" s="1"/>
    </row>
    <row r="455459" spans="10:10" x14ac:dyDescent="0.35">
      <c r="J455459" s="1"/>
    </row>
    <row r="455460" spans="10:10" x14ac:dyDescent="0.35">
      <c r="J455460" s="1"/>
    </row>
    <row r="455461" spans="10:10" x14ac:dyDescent="0.35">
      <c r="J455461" s="1"/>
    </row>
    <row r="455462" spans="10:10" x14ac:dyDescent="0.35">
      <c r="J455462" s="1"/>
    </row>
    <row r="455495" spans="10:10" x14ac:dyDescent="0.35">
      <c r="J455495" s="1"/>
    </row>
    <row r="455547" spans="10:10" x14ac:dyDescent="0.35">
      <c r="J455547" s="1"/>
    </row>
    <row r="455559" spans="10:10" x14ac:dyDescent="0.35">
      <c r="J455559" s="1"/>
    </row>
    <row r="455619" spans="10:10" x14ac:dyDescent="0.35">
      <c r="J455619" s="1"/>
    </row>
    <row r="455628" spans="10:10" x14ac:dyDescent="0.35">
      <c r="J455628" s="1"/>
    </row>
    <row r="455633" spans="10:10" x14ac:dyDescent="0.35">
      <c r="J455633" s="1"/>
    </row>
    <row r="455635" spans="10:10" x14ac:dyDescent="0.35">
      <c r="J455635" s="1"/>
    </row>
    <row r="455639" spans="10:10" x14ac:dyDescent="0.35">
      <c r="J455639" s="1"/>
    </row>
    <row r="455640" spans="10:10" x14ac:dyDescent="0.35">
      <c r="J455640" s="1"/>
    </row>
    <row r="455642" spans="10:10" x14ac:dyDescent="0.35">
      <c r="J455642" s="1"/>
    </row>
    <row r="455646" spans="10:10" x14ac:dyDescent="0.35">
      <c r="J455646" s="1"/>
    </row>
    <row r="455648" spans="10:10" x14ac:dyDescent="0.35">
      <c r="J455648" s="1"/>
    </row>
    <row r="455650" spans="10:10" x14ac:dyDescent="0.35">
      <c r="J455650" s="1"/>
    </row>
    <row r="455651" spans="10:10" x14ac:dyDescent="0.35">
      <c r="J455651" s="1"/>
    </row>
    <row r="455653" spans="10:10" x14ac:dyDescent="0.35">
      <c r="J455653" s="1"/>
    </row>
    <row r="455655" spans="10:10" x14ac:dyDescent="0.35">
      <c r="J455655" s="1"/>
    </row>
    <row r="455657" spans="10:10" x14ac:dyDescent="0.35">
      <c r="J455657" s="1"/>
    </row>
    <row r="455659" spans="10:10" x14ac:dyDescent="0.35">
      <c r="J455659" s="1"/>
    </row>
    <row r="455661" spans="10:10" x14ac:dyDescent="0.35">
      <c r="J455661" s="1"/>
    </row>
    <row r="455664" spans="10:10" x14ac:dyDescent="0.35">
      <c r="J455664" s="1"/>
    </row>
    <row r="455666" spans="10:10" x14ac:dyDescent="0.35">
      <c r="J455666" s="1"/>
    </row>
    <row r="455669" spans="10:10" x14ac:dyDescent="0.35">
      <c r="J455669" s="1"/>
    </row>
    <row r="455672" spans="10:10" x14ac:dyDescent="0.35">
      <c r="J455672" s="1"/>
    </row>
    <row r="455673" spans="10:10" x14ac:dyDescent="0.35">
      <c r="J455673" s="1"/>
    </row>
    <row r="455674" spans="10:10" x14ac:dyDescent="0.35">
      <c r="J455674" s="1"/>
    </row>
    <row r="455676" spans="10:10" x14ac:dyDescent="0.35">
      <c r="J455676" s="1"/>
    </row>
    <row r="455678" spans="10:10" x14ac:dyDescent="0.35">
      <c r="J455678" s="1"/>
    </row>
    <row r="455683" spans="10:10" x14ac:dyDescent="0.35">
      <c r="J455683" s="1"/>
    </row>
    <row r="455686" spans="10:10" x14ac:dyDescent="0.35">
      <c r="J455686" s="1"/>
    </row>
    <row r="455687" spans="10:10" x14ac:dyDescent="0.35">
      <c r="J455687" s="1"/>
    </row>
    <row r="455690" spans="10:10" x14ac:dyDescent="0.35">
      <c r="J455690" s="1"/>
    </row>
    <row r="455691" spans="10:10" x14ac:dyDescent="0.35">
      <c r="J455691" s="1"/>
    </row>
    <row r="455692" spans="10:10" x14ac:dyDescent="0.35">
      <c r="J455692" s="1"/>
    </row>
    <row r="455696" spans="10:10" x14ac:dyDescent="0.35">
      <c r="J455696" s="1"/>
    </row>
    <row r="455697" spans="10:10" x14ac:dyDescent="0.35">
      <c r="J455697" s="1"/>
    </row>
    <row r="455698" spans="10:10" x14ac:dyDescent="0.35">
      <c r="J455698" s="1"/>
    </row>
    <row r="455700" spans="10:10" x14ac:dyDescent="0.35">
      <c r="J455700" s="1"/>
    </row>
    <row r="455703" spans="10:10" x14ac:dyDescent="0.35">
      <c r="J455703" s="1"/>
    </row>
    <row r="455705" spans="10:10" x14ac:dyDescent="0.35">
      <c r="J455705" s="1"/>
    </row>
    <row r="455707" spans="10:10" x14ac:dyDescent="0.35">
      <c r="J455707" s="1"/>
    </row>
    <row r="455709" spans="10:10" x14ac:dyDescent="0.35">
      <c r="J455709" s="1"/>
    </row>
    <row r="455710" spans="10:10" x14ac:dyDescent="0.35">
      <c r="J455710" s="1"/>
    </row>
    <row r="455711" spans="10:10" x14ac:dyDescent="0.35">
      <c r="J455711" s="1"/>
    </row>
    <row r="455715" spans="10:10" x14ac:dyDescent="0.35">
      <c r="J455715" s="1"/>
    </row>
    <row r="455716" spans="10:10" x14ac:dyDescent="0.35">
      <c r="J455716" s="1"/>
    </row>
    <row r="455718" spans="10:10" x14ac:dyDescent="0.35">
      <c r="J455718" s="1"/>
    </row>
    <row r="455719" spans="10:10" x14ac:dyDescent="0.35">
      <c r="J455719" s="1"/>
    </row>
    <row r="455720" spans="10:10" x14ac:dyDescent="0.35">
      <c r="J455720" s="1"/>
    </row>
    <row r="455721" spans="10:10" x14ac:dyDescent="0.35">
      <c r="J455721" s="1"/>
    </row>
    <row r="455722" spans="10:10" x14ac:dyDescent="0.35">
      <c r="J455722" s="1"/>
    </row>
    <row r="455724" spans="10:10" x14ac:dyDescent="0.35">
      <c r="J455724" s="1"/>
    </row>
    <row r="455725" spans="10:10" x14ac:dyDescent="0.35">
      <c r="J455725" s="1"/>
    </row>
    <row r="455728" spans="10:10" x14ac:dyDescent="0.35">
      <c r="J455728" s="1"/>
    </row>
    <row r="455730" spans="10:10" x14ac:dyDescent="0.35">
      <c r="J455730" s="1"/>
    </row>
    <row r="455731" spans="10:10" x14ac:dyDescent="0.35">
      <c r="J455731" s="1"/>
    </row>
    <row r="455733" spans="10:10" x14ac:dyDescent="0.35">
      <c r="J455733" s="1"/>
    </row>
    <row r="455734" spans="10:10" x14ac:dyDescent="0.35">
      <c r="J455734" s="1"/>
    </row>
    <row r="455738" spans="10:10" x14ac:dyDescent="0.35">
      <c r="J455738" s="1"/>
    </row>
    <row r="455739" spans="10:10" x14ac:dyDescent="0.35">
      <c r="J455739" s="1"/>
    </row>
    <row r="455740" spans="10:10" x14ac:dyDescent="0.35">
      <c r="J455740" s="1"/>
    </row>
    <row r="455742" spans="10:10" x14ac:dyDescent="0.35">
      <c r="J455742" s="1"/>
    </row>
    <row r="455743" spans="10:10" x14ac:dyDescent="0.35">
      <c r="J455743" s="1"/>
    </row>
    <row r="455744" spans="10:10" x14ac:dyDescent="0.35">
      <c r="J455744" s="1"/>
    </row>
    <row r="455745" spans="10:10" x14ac:dyDescent="0.35">
      <c r="J455745" s="1"/>
    </row>
    <row r="455746" spans="10:10" x14ac:dyDescent="0.35">
      <c r="J455746" s="1"/>
    </row>
    <row r="455747" spans="10:10" x14ac:dyDescent="0.35">
      <c r="J455747" s="1"/>
    </row>
    <row r="455748" spans="10:10" x14ac:dyDescent="0.35">
      <c r="J455748" s="1"/>
    </row>
    <row r="455750" spans="10:10" x14ac:dyDescent="0.35">
      <c r="J455750" s="1"/>
    </row>
    <row r="455751" spans="10:10" x14ac:dyDescent="0.35">
      <c r="J455751" s="1"/>
    </row>
    <row r="455754" spans="10:10" x14ac:dyDescent="0.35">
      <c r="J455754" s="1"/>
    </row>
    <row r="455755" spans="10:10" x14ac:dyDescent="0.35">
      <c r="J455755" s="1"/>
    </row>
    <row r="455757" spans="10:10" x14ac:dyDescent="0.35">
      <c r="J455757" s="1"/>
    </row>
    <row r="455758" spans="10:10" x14ac:dyDescent="0.35">
      <c r="J455758" s="1"/>
    </row>
    <row r="455759" spans="10:10" x14ac:dyDescent="0.35">
      <c r="J455759" s="1"/>
    </row>
    <row r="455761" spans="10:10" x14ac:dyDescent="0.35">
      <c r="J455761" s="1"/>
    </row>
    <row r="455762" spans="10:10" x14ac:dyDescent="0.35">
      <c r="J455762" s="1"/>
    </row>
    <row r="455763" spans="10:10" x14ac:dyDescent="0.35">
      <c r="J455763" s="1"/>
    </row>
    <row r="455764" spans="10:10" x14ac:dyDescent="0.35">
      <c r="J455764" s="1"/>
    </row>
    <row r="455766" spans="10:10" x14ac:dyDescent="0.35">
      <c r="J455766" s="1"/>
    </row>
    <row r="455767" spans="10:10" x14ac:dyDescent="0.35">
      <c r="J455767" s="1"/>
    </row>
    <row r="455768" spans="10:10" x14ac:dyDescent="0.35">
      <c r="J455768" s="1"/>
    </row>
    <row r="455770" spans="10:10" x14ac:dyDescent="0.35">
      <c r="J455770" s="1"/>
    </row>
    <row r="455771" spans="10:10" x14ac:dyDescent="0.35">
      <c r="J455771" s="1"/>
    </row>
    <row r="455772" spans="10:10" x14ac:dyDescent="0.35">
      <c r="J455772" s="1"/>
    </row>
    <row r="455773" spans="10:10" x14ac:dyDescent="0.35">
      <c r="J455773" s="1"/>
    </row>
    <row r="455774" spans="10:10" x14ac:dyDescent="0.35">
      <c r="J455774" s="1"/>
    </row>
    <row r="455776" spans="10:10" x14ac:dyDescent="0.35">
      <c r="J455776" s="1"/>
    </row>
    <row r="455778" spans="10:10" x14ac:dyDescent="0.35">
      <c r="J455778" s="1"/>
    </row>
    <row r="455779" spans="10:10" x14ac:dyDescent="0.35">
      <c r="J455779" s="1"/>
    </row>
    <row r="455780" spans="10:10" x14ac:dyDescent="0.35">
      <c r="J455780" s="1"/>
    </row>
    <row r="455781" spans="10:10" x14ac:dyDescent="0.35">
      <c r="J455781" s="1"/>
    </row>
    <row r="455782" spans="10:10" x14ac:dyDescent="0.35">
      <c r="J455782" s="1"/>
    </row>
    <row r="455783" spans="10:10" x14ac:dyDescent="0.35">
      <c r="J455783" s="1"/>
    </row>
    <row r="455784" spans="10:10" x14ac:dyDescent="0.35">
      <c r="J455784" s="1"/>
    </row>
    <row r="455786" spans="10:10" x14ac:dyDescent="0.35">
      <c r="J455786" s="1"/>
    </row>
    <row r="455788" spans="10:10" x14ac:dyDescent="0.35">
      <c r="J455788" s="1"/>
    </row>
    <row r="455789" spans="10:10" x14ac:dyDescent="0.35">
      <c r="J455789" s="1"/>
    </row>
    <row r="455790" spans="10:10" x14ac:dyDescent="0.35">
      <c r="J455790" s="1"/>
    </row>
    <row r="455791" spans="10:10" x14ac:dyDescent="0.35">
      <c r="J455791" s="1"/>
    </row>
    <row r="455792" spans="10:10" x14ac:dyDescent="0.35">
      <c r="J455792" s="1"/>
    </row>
    <row r="455793" spans="10:10" x14ac:dyDescent="0.35">
      <c r="J455793" s="1"/>
    </row>
    <row r="455795" spans="10:10" x14ac:dyDescent="0.35">
      <c r="J455795" s="1"/>
    </row>
    <row r="455796" spans="10:10" x14ac:dyDescent="0.35">
      <c r="J455796" s="1"/>
    </row>
    <row r="455797" spans="10:10" x14ac:dyDescent="0.35">
      <c r="J455797" s="1"/>
    </row>
    <row r="455798" spans="10:10" x14ac:dyDescent="0.35">
      <c r="J455798" s="1"/>
    </row>
    <row r="455799" spans="10:10" x14ac:dyDescent="0.35">
      <c r="J455799" s="1"/>
    </row>
    <row r="455800" spans="10:10" x14ac:dyDescent="0.35">
      <c r="J455800" s="1"/>
    </row>
    <row r="455801" spans="10:10" x14ac:dyDescent="0.35">
      <c r="J455801" s="1"/>
    </row>
    <row r="455803" spans="10:10" x14ac:dyDescent="0.35">
      <c r="J455803" s="1"/>
    </row>
    <row r="455804" spans="10:10" x14ac:dyDescent="0.35">
      <c r="J455804" s="1"/>
    </row>
    <row r="455805" spans="10:10" x14ac:dyDescent="0.35">
      <c r="J455805" s="1"/>
    </row>
    <row r="455806" spans="10:10" x14ac:dyDescent="0.35">
      <c r="J455806" s="1"/>
    </row>
    <row r="455808" spans="10:10" x14ac:dyDescent="0.35">
      <c r="J455808" s="1"/>
    </row>
    <row r="455809" spans="10:10" x14ac:dyDescent="0.35">
      <c r="J455809" s="1"/>
    </row>
    <row r="455810" spans="10:10" x14ac:dyDescent="0.35">
      <c r="J455810" s="1"/>
    </row>
    <row r="455812" spans="10:10" x14ac:dyDescent="0.35">
      <c r="J455812" s="1"/>
    </row>
    <row r="455813" spans="10:10" x14ac:dyDescent="0.35">
      <c r="J455813" s="1"/>
    </row>
    <row r="455814" spans="10:10" x14ac:dyDescent="0.35">
      <c r="J455814" s="1"/>
    </row>
    <row r="455815" spans="10:10" x14ac:dyDescent="0.35">
      <c r="J455815" s="1"/>
    </row>
    <row r="455816" spans="10:10" x14ac:dyDescent="0.35">
      <c r="J455816" s="1"/>
    </row>
    <row r="455818" spans="10:10" x14ac:dyDescent="0.35">
      <c r="J455818" s="1"/>
    </row>
    <row r="455819" spans="10:10" x14ac:dyDescent="0.35">
      <c r="J455819" s="1"/>
    </row>
    <row r="455820" spans="10:10" x14ac:dyDescent="0.35">
      <c r="J455820" s="1"/>
    </row>
    <row r="455822" spans="10:10" x14ac:dyDescent="0.35">
      <c r="J455822" s="1"/>
    </row>
    <row r="455823" spans="10:10" x14ac:dyDescent="0.35">
      <c r="J455823" s="1"/>
    </row>
    <row r="455824" spans="10:10" x14ac:dyDescent="0.35">
      <c r="J455824" s="1"/>
    </row>
    <row r="455826" spans="10:10" x14ac:dyDescent="0.35">
      <c r="J455826" s="1"/>
    </row>
    <row r="455827" spans="10:10" x14ac:dyDescent="0.35">
      <c r="J455827" s="1"/>
    </row>
    <row r="455828" spans="10:10" x14ac:dyDescent="0.35">
      <c r="J455828" s="1"/>
    </row>
    <row r="455829" spans="10:10" x14ac:dyDescent="0.35">
      <c r="J455829" s="1"/>
    </row>
    <row r="455830" spans="10:10" x14ac:dyDescent="0.35">
      <c r="J455830" s="1"/>
    </row>
    <row r="455831" spans="10:10" x14ac:dyDescent="0.35">
      <c r="J455831" s="1"/>
    </row>
    <row r="455832" spans="10:10" x14ac:dyDescent="0.35">
      <c r="J455832" s="1"/>
    </row>
    <row r="455833" spans="10:10" x14ac:dyDescent="0.35">
      <c r="J455833" s="1"/>
    </row>
    <row r="455834" spans="10:10" x14ac:dyDescent="0.35">
      <c r="J455834" s="1"/>
    </row>
    <row r="455835" spans="10:10" x14ac:dyDescent="0.35">
      <c r="J455835" s="1"/>
    </row>
    <row r="455836" spans="10:10" x14ac:dyDescent="0.35">
      <c r="J455836" s="1"/>
    </row>
    <row r="455837" spans="10:10" x14ac:dyDescent="0.35">
      <c r="J455837" s="1"/>
    </row>
    <row r="455839" spans="10:10" x14ac:dyDescent="0.35">
      <c r="J455839" s="1"/>
    </row>
    <row r="455840" spans="10:10" x14ac:dyDescent="0.35">
      <c r="J455840" s="1"/>
    </row>
    <row r="455841" spans="10:10" x14ac:dyDescent="0.35">
      <c r="J455841" s="1"/>
    </row>
    <row r="455842" spans="10:10" x14ac:dyDescent="0.35">
      <c r="J455842" s="1"/>
    </row>
    <row r="455843" spans="10:10" x14ac:dyDescent="0.35">
      <c r="J455843" s="1"/>
    </row>
    <row r="455844" spans="10:10" x14ac:dyDescent="0.35">
      <c r="J455844" s="1"/>
    </row>
    <row r="455845" spans="10:10" x14ac:dyDescent="0.35">
      <c r="J455845" s="1"/>
    </row>
    <row r="455846" spans="10:10" x14ac:dyDescent="0.35">
      <c r="J455846" s="1"/>
    </row>
    <row r="455847" spans="10:10" x14ac:dyDescent="0.35">
      <c r="J455847" s="1"/>
    </row>
    <row r="455848" spans="10:10" x14ac:dyDescent="0.35">
      <c r="J455848" s="1"/>
    </row>
    <row r="455849" spans="10:10" x14ac:dyDescent="0.35">
      <c r="J455849" s="1"/>
    </row>
    <row r="455850" spans="10:10" x14ac:dyDescent="0.35">
      <c r="J455850" s="1"/>
    </row>
    <row r="455851" spans="10:10" x14ac:dyDescent="0.35">
      <c r="J455851" s="1"/>
    </row>
    <row r="455852" spans="10:10" x14ac:dyDescent="0.35">
      <c r="J455852" s="1"/>
    </row>
    <row r="455853" spans="10:10" x14ac:dyDescent="0.35">
      <c r="J455853" s="1"/>
    </row>
    <row r="455854" spans="10:10" x14ac:dyDescent="0.35">
      <c r="J455854" s="1"/>
    </row>
    <row r="455855" spans="10:10" x14ac:dyDescent="0.35">
      <c r="J455855" s="1"/>
    </row>
    <row r="455856" spans="10:10" x14ac:dyDescent="0.35">
      <c r="J455856" s="1"/>
    </row>
    <row r="455857" spans="10:10" x14ac:dyDescent="0.35">
      <c r="J455857" s="1"/>
    </row>
    <row r="455858" spans="10:10" x14ac:dyDescent="0.35">
      <c r="J455858" s="1"/>
    </row>
    <row r="455859" spans="10:10" x14ac:dyDescent="0.35">
      <c r="J455859" s="1"/>
    </row>
    <row r="455860" spans="10:10" x14ac:dyDescent="0.35">
      <c r="J455860" s="1"/>
    </row>
    <row r="455861" spans="10:10" x14ac:dyDescent="0.35">
      <c r="J455861" s="1"/>
    </row>
    <row r="455862" spans="10:10" x14ac:dyDescent="0.35">
      <c r="J455862" s="1"/>
    </row>
    <row r="455863" spans="10:10" x14ac:dyDescent="0.35">
      <c r="J455863" s="1"/>
    </row>
    <row r="455864" spans="10:10" x14ac:dyDescent="0.35">
      <c r="J455864" s="1"/>
    </row>
    <row r="455865" spans="10:10" x14ac:dyDescent="0.35">
      <c r="J455865" s="1"/>
    </row>
    <row r="455866" spans="10:10" x14ac:dyDescent="0.35">
      <c r="J455866" s="1"/>
    </row>
    <row r="455867" spans="10:10" x14ac:dyDescent="0.35">
      <c r="J455867" s="1"/>
    </row>
    <row r="455868" spans="10:10" x14ac:dyDescent="0.35">
      <c r="J455868" s="1"/>
    </row>
    <row r="455869" spans="10:10" x14ac:dyDescent="0.35">
      <c r="J455869" s="1"/>
    </row>
    <row r="455871" spans="10:10" x14ac:dyDescent="0.35">
      <c r="J455871" s="1"/>
    </row>
    <row r="455872" spans="10:10" x14ac:dyDescent="0.35">
      <c r="J455872" s="1"/>
    </row>
    <row r="455873" spans="10:10" x14ac:dyDescent="0.35">
      <c r="J455873" s="1"/>
    </row>
    <row r="455874" spans="10:10" x14ac:dyDescent="0.35">
      <c r="J455874" s="1"/>
    </row>
    <row r="455875" spans="10:10" x14ac:dyDescent="0.35">
      <c r="J455875" s="1"/>
    </row>
    <row r="455876" spans="10:10" x14ac:dyDescent="0.35">
      <c r="J455876" s="1"/>
    </row>
    <row r="455877" spans="10:10" x14ac:dyDescent="0.35">
      <c r="J455877" s="1"/>
    </row>
    <row r="455878" spans="10:10" x14ac:dyDescent="0.35">
      <c r="J455878" s="1"/>
    </row>
    <row r="455879" spans="10:10" x14ac:dyDescent="0.35">
      <c r="J455879" s="1"/>
    </row>
    <row r="455880" spans="10:10" x14ac:dyDescent="0.35">
      <c r="J455880" s="1"/>
    </row>
    <row r="455881" spans="10:10" x14ac:dyDescent="0.35">
      <c r="J455881" s="1"/>
    </row>
    <row r="455882" spans="10:10" x14ac:dyDescent="0.35">
      <c r="J455882" s="1"/>
    </row>
    <row r="455883" spans="10:10" x14ac:dyDescent="0.35">
      <c r="J455883" s="1"/>
    </row>
    <row r="455884" spans="10:10" x14ac:dyDescent="0.35">
      <c r="J455884" s="1"/>
    </row>
    <row r="455885" spans="10:10" x14ac:dyDescent="0.35">
      <c r="J455885" s="1"/>
    </row>
    <row r="455886" spans="10:10" x14ac:dyDescent="0.35">
      <c r="J455886" s="1"/>
    </row>
    <row r="455887" spans="10:10" x14ac:dyDescent="0.35">
      <c r="J455887" s="1"/>
    </row>
    <row r="455888" spans="10:10" x14ac:dyDescent="0.35">
      <c r="J455888" s="1"/>
    </row>
    <row r="455889" spans="10:10" x14ac:dyDescent="0.35">
      <c r="J455889" s="1"/>
    </row>
    <row r="455890" spans="10:10" x14ac:dyDescent="0.35">
      <c r="J455890" s="1"/>
    </row>
    <row r="455891" spans="10:10" x14ac:dyDescent="0.35">
      <c r="J455891" s="1"/>
    </row>
    <row r="455892" spans="10:10" x14ac:dyDescent="0.35">
      <c r="J455892" s="1"/>
    </row>
    <row r="455893" spans="10:10" x14ac:dyDescent="0.35">
      <c r="J455893" s="1"/>
    </row>
    <row r="455894" spans="10:10" x14ac:dyDescent="0.35">
      <c r="J455894" s="1"/>
    </row>
    <row r="455895" spans="10:10" x14ac:dyDescent="0.35">
      <c r="J455895" s="1"/>
    </row>
    <row r="455896" spans="10:10" x14ac:dyDescent="0.35">
      <c r="J455896" s="1"/>
    </row>
    <row r="455897" spans="10:10" x14ac:dyDescent="0.35">
      <c r="J455897" s="1"/>
    </row>
    <row r="455898" spans="10:10" x14ac:dyDescent="0.35">
      <c r="J455898" s="1"/>
    </row>
    <row r="455899" spans="10:10" x14ac:dyDescent="0.35">
      <c r="J455899" s="1"/>
    </row>
    <row r="455900" spans="10:10" x14ac:dyDescent="0.35">
      <c r="J455900" s="1"/>
    </row>
    <row r="455901" spans="10:10" x14ac:dyDescent="0.35">
      <c r="J455901" s="1"/>
    </row>
    <row r="455903" spans="10:10" x14ac:dyDescent="0.35">
      <c r="J455903" s="1"/>
    </row>
    <row r="455905" spans="10:10" x14ac:dyDescent="0.35">
      <c r="J455905" s="1"/>
    </row>
    <row r="455906" spans="10:10" x14ac:dyDescent="0.35">
      <c r="J455906" s="1"/>
    </row>
    <row r="455907" spans="10:10" x14ac:dyDescent="0.35">
      <c r="J455907" s="1"/>
    </row>
    <row r="455908" spans="10:10" x14ac:dyDescent="0.35">
      <c r="J455908" s="1"/>
    </row>
    <row r="455909" spans="10:10" x14ac:dyDescent="0.35">
      <c r="J455909" s="1"/>
    </row>
    <row r="455910" spans="10:10" x14ac:dyDescent="0.35">
      <c r="J455910" s="1"/>
    </row>
    <row r="455911" spans="10:10" x14ac:dyDescent="0.35">
      <c r="J455911" s="1"/>
    </row>
    <row r="455912" spans="10:10" x14ac:dyDescent="0.35">
      <c r="J455912" s="1"/>
    </row>
    <row r="455913" spans="10:10" x14ac:dyDescent="0.35">
      <c r="J455913" s="1"/>
    </row>
    <row r="455914" spans="10:10" x14ac:dyDescent="0.35">
      <c r="J455914" s="1"/>
    </row>
    <row r="455915" spans="10:10" x14ac:dyDescent="0.35">
      <c r="J455915" s="1"/>
    </row>
    <row r="455916" spans="10:10" x14ac:dyDescent="0.35">
      <c r="J455916" s="1"/>
    </row>
    <row r="455917" spans="10:10" x14ac:dyDescent="0.35">
      <c r="J455917" s="1"/>
    </row>
    <row r="455918" spans="10:10" x14ac:dyDescent="0.35">
      <c r="J455918" s="1"/>
    </row>
    <row r="455919" spans="10:10" x14ac:dyDescent="0.35">
      <c r="J455919" s="1"/>
    </row>
    <row r="455920" spans="10:10" x14ac:dyDescent="0.35">
      <c r="J455920" s="1"/>
    </row>
    <row r="455921" spans="10:10" x14ac:dyDescent="0.35">
      <c r="J455921" s="1"/>
    </row>
    <row r="455922" spans="10:10" x14ac:dyDescent="0.35">
      <c r="J455922" s="1"/>
    </row>
    <row r="455923" spans="10:10" x14ac:dyDescent="0.35">
      <c r="J455923" s="1"/>
    </row>
    <row r="455924" spans="10:10" x14ac:dyDescent="0.35">
      <c r="J455924" s="1"/>
    </row>
    <row r="455926" spans="10:10" x14ac:dyDescent="0.35">
      <c r="J455926" s="1"/>
    </row>
    <row r="455927" spans="10:10" x14ac:dyDescent="0.35">
      <c r="J455927" s="1"/>
    </row>
    <row r="455928" spans="10:10" x14ac:dyDescent="0.35">
      <c r="J455928" s="1"/>
    </row>
    <row r="455929" spans="10:10" x14ac:dyDescent="0.35">
      <c r="J455929" s="1"/>
    </row>
    <row r="455930" spans="10:10" x14ac:dyDescent="0.35">
      <c r="J455930" s="1"/>
    </row>
    <row r="455931" spans="10:10" x14ac:dyDescent="0.35">
      <c r="J455931" s="1"/>
    </row>
    <row r="455932" spans="10:10" x14ac:dyDescent="0.35">
      <c r="J455932" s="1"/>
    </row>
    <row r="455933" spans="10:10" x14ac:dyDescent="0.35">
      <c r="J455933" s="1"/>
    </row>
    <row r="455934" spans="10:10" x14ac:dyDescent="0.35">
      <c r="J455934" s="1"/>
    </row>
    <row r="455935" spans="10:10" x14ac:dyDescent="0.35">
      <c r="J455935" s="1"/>
    </row>
    <row r="455936" spans="10:10" x14ac:dyDescent="0.35">
      <c r="J455936" s="1"/>
    </row>
    <row r="455937" spans="10:10" x14ac:dyDescent="0.35">
      <c r="J455937" s="1"/>
    </row>
    <row r="455938" spans="10:10" x14ac:dyDescent="0.35">
      <c r="J455938" s="1"/>
    </row>
    <row r="455939" spans="10:10" x14ac:dyDescent="0.35">
      <c r="J455939" s="1"/>
    </row>
    <row r="455940" spans="10:10" x14ac:dyDescent="0.35">
      <c r="J455940" s="1"/>
    </row>
    <row r="455941" spans="10:10" x14ac:dyDescent="0.35">
      <c r="J455941" s="1"/>
    </row>
    <row r="455942" spans="10:10" x14ac:dyDescent="0.35">
      <c r="J455942" s="1"/>
    </row>
    <row r="455943" spans="10:10" x14ac:dyDescent="0.35">
      <c r="J455943" s="1"/>
    </row>
    <row r="455944" spans="10:10" x14ac:dyDescent="0.35">
      <c r="J455944" s="1"/>
    </row>
    <row r="455945" spans="10:10" x14ac:dyDescent="0.35">
      <c r="J455945" s="1"/>
    </row>
    <row r="455946" spans="10:10" x14ac:dyDescent="0.35">
      <c r="J455946" s="1"/>
    </row>
    <row r="455947" spans="10:10" x14ac:dyDescent="0.35">
      <c r="J455947" s="1"/>
    </row>
    <row r="455948" spans="10:10" x14ac:dyDescent="0.35">
      <c r="J455948" s="1"/>
    </row>
    <row r="455949" spans="10:10" x14ac:dyDescent="0.35">
      <c r="J455949" s="1"/>
    </row>
    <row r="455950" spans="10:10" x14ac:dyDescent="0.35">
      <c r="J455950" s="1"/>
    </row>
    <row r="455951" spans="10:10" x14ac:dyDescent="0.35">
      <c r="J455951" s="1"/>
    </row>
    <row r="455952" spans="10:10" x14ac:dyDescent="0.35">
      <c r="J455952" s="1"/>
    </row>
    <row r="455953" spans="10:10" x14ac:dyDescent="0.35">
      <c r="J455953" s="1"/>
    </row>
    <row r="455954" spans="10:10" x14ac:dyDescent="0.35">
      <c r="J455954" s="1"/>
    </row>
    <row r="455955" spans="10:10" x14ac:dyDescent="0.35">
      <c r="J455955" s="1"/>
    </row>
    <row r="455956" spans="10:10" x14ac:dyDescent="0.35">
      <c r="J455956" s="1"/>
    </row>
    <row r="455957" spans="10:10" x14ac:dyDescent="0.35">
      <c r="J455957" s="1"/>
    </row>
    <row r="455958" spans="10:10" x14ac:dyDescent="0.35">
      <c r="J455958" s="1"/>
    </row>
    <row r="455959" spans="10:10" x14ac:dyDescent="0.35">
      <c r="J455959" s="1"/>
    </row>
    <row r="455960" spans="10:10" x14ac:dyDescent="0.35">
      <c r="J455960" s="1"/>
    </row>
    <row r="455961" spans="10:10" x14ac:dyDescent="0.35">
      <c r="J455961" s="1"/>
    </row>
    <row r="455962" spans="10:10" x14ac:dyDescent="0.35">
      <c r="J455962" s="1"/>
    </row>
    <row r="455963" spans="10:10" x14ac:dyDescent="0.35">
      <c r="J455963" s="1"/>
    </row>
    <row r="455964" spans="10:10" x14ac:dyDescent="0.35">
      <c r="J455964" s="1"/>
    </row>
    <row r="455965" spans="10:10" x14ac:dyDescent="0.35">
      <c r="J455965" s="1"/>
    </row>
    <row r="455966" spans="10:10" x14ac:dyDescent="0.35">
      <c r="J455966" s="1"/>
    </row>
    <row r="455967" spans="10:10" x14ac:dyDescent="0.35">
      <c r="J455967" s="1"/>
    </row>
    <row r="455968" spans="10:10" x14ac:dyDescent="0.35">
      <c r="J455968" s="1"/>
    </row>
    <row r="455969" spans="10:10" x14ac:dyDescent="0.35">
      <c r="J455969" s="1"/>
    </row>
    <row r="455970" spans="10:10" x14ac:dyDescent="0.35">
      <c r="J455970" s="1"/>
    </row>
    <row r="455971" spans="10:10" x14ac:dyDescent="0.35">
      <c r="J455971" s="1"/>
    </row>
    <row r="455972" spans="10:10" x14ac:dyDescent="0.35">
      <c r="J455972" s="1"/>
    </row>
    <row r="455973" spans="10:10" x14ac:dyDescent="0.35">
      <c r="J455973" s="1"/>
    </row>
    <row r="455974" spans="10:10" x14ac:dyDescent="0.35">
      <c r="J455974" s="1"/>
    </row>
    <row r="455975" spans="10:10" x14ac:dyDescent="0.35">
      <c r="J455975" s="1"/>
    </row>
    <row r="455976" spans="10:10" x14ac:dyDescent="0.35">
      <c r="J455976" s="1"/>
    </row>
    <row r="455977" spans="10:10" x14ac:dyDescent="0.35">
      <c r="J455977" s="1"/>
    </row>
    <row r="455978" spans="10:10" x14ac:dyDescent="0.35">
      <c r="J455978" s="1"/>
    </row>
    <row r="455979" spans="10:10" x14ac:dyDescent="0.35">
      <c r="J455979" s="1"/>
    </row>
    <row r="455980" spans="10:10" x14ac:dyDescent="0.35">
      <c r="J455980" s="1"/>
    </row>
    <row r="455981" spans="10:10" x14ac:dyDescent="0.35">
      <c r="J455981" s="1"/>
    </row>
    <row r="455982" spans="10:10" x14ac:dyDescent="0.35">
      <c r="J455982" s="1"/>
    </row>
    <row r="455983" spans="10:10" x14ac:dyDescent="0.35">
      <c r="J455983" s="1"/>
    </row>
    <row r="455984" spans="10:10" x14ac:dyDescent="0.35">
      <c r="J455984" s="1"/>
    </row>
    <row r="455985" spans="10:10" x14ac:dyDescent="0.35">
      <c r="J455985" s="1"/>
    </row>
    <row r="455986" spans="10:10" x14ac:dyDescent="0.35">
      <c r="J455986" s="1"/>
    </row>
    <row r="455987" spans="10:10" x14ac:dyDescent="0.35">
      <c r="J455987" s="1"/>
    </row>
    <row r="455988" spans="10:10" x14ac:dyDescent="0.35">
      <c r="J455988" s="1"/>
    </row>
    <row r="455989" spans="10:10" x14ac:dyDescent="0.35">
      <c r="J455989" s="1"/>
    </row>
    <row r="455990" spans="10:10" x14ac:dyDescent="0.35">
      <c r="J455990" s="1"/>
    </row>
    <row r="455991" spans="10:10" x14ac:dyDescent="0.35">
      <c r="J455991" s="1"/>
    </row>
    <row r="455992" spans="10:10" x14ac:dyDescent="0.35">
      <c r="J455992" s="1"/>
    </row>
    <row r="455993" spans="10:10" x14ac:dyDescent="0.35">
      <c r="J455993" s="1"/>
    </row>
    <row r="455994" spans="10:10" x14ac:dyDescent="0.35">
      <c r="J455994" s="1"/>
    </row>
    <row r="455995" spans="10:10" x14ac:dyDescent="0.35">
      <c r="J455995" s="1"/>
    </row>
    <row r="455996" spans="10:10" x14ac:dyDescent="0.35">
      <c r="J455996" s="1"/>
    </row>
    <row r="455997" spans="10:10" x14ac:dyDescent="0.35">
      <c r="J455997" s="1"/>
    </row>
    <row r="455998" spans="10:10" x14ac:dyDescent="0.35">
      <c r="J455998" s="1"/>
    </row>
    <row r="455999" spans="10:10" x14ac:dyDescent="0.35">
      <c r="J455999" s="1"/>
    </row>
    <row r="456000" spans="10:10" x14ac:dyDescent="0.35">
      <c r="J456000" s="1"/>
    </row>
    <row r="456001" spans="10:10" x14ac:dyDescent="0.35">
      <c r="J456001" s="1"/>
    </row>
    <row r="456002" spans="10:10" x14ac:dyDescent="0.35">
      <c r="J456002" s="1"/>
    </row>
    <row r="456003" spans="10:10" x14ac:dyDescent="0.35">
      <c r="J456003" s="1"/>
    </row>
    <row r="456004" spans="10:10" x14ac:dyDescent="0.35">
      <c r="J456004" s="1"/>
    </row>
    <row r="456005" spans="10:10" x14ac:dyDescent="0.35">
      <c r="J456005" s="1"/>
    </row>
    <row r="456006" spans="10:10" x14ac:dyDescent="0.35">
      <c r="J456006" s="1"/>
    </row>
    <row r="456007" spans="10:10" x14ac:dyDescent="0.35">
      <c r="J456007" s="1"/>
    </row>
    <row r="456008" spans="10:10" x14ac:dyDescent="0.35">
      <c r="J456008" s="1"/>
    </row>
    <row r="456009" spans="10:10" x14ac:dyDescent="0.35">
      <c r="J456009" s="1"/>
    </row>
    <row r="456010" spans="10:10" x14ac:dyDescent="0.35">
      <c r="J456010" s="1"/>
    </row>
    <row r="456011" spans="10:10" x14ac:dyDescent="0.35">
      <c r="J456011" s="1"/>
    </row>
    <row r="456012" spans="10:10" x14ac:dyDescent="0.35">
      <c r="J456012" s="1"/>
    </row>
    <row r="456013" spans="10:10" x14ac:dyDescent="0.35">
      <c r="J456013" s="1"/>
    </row>
    <row r="456014" spans="10:10" x14ac:dyDescent="0.35">
      <c r="J456014" s="1"/>
    </row>
    <row r="456015" spans="10:10" x14ac:dyDescent="0.35">
      <c r="J456015" s="1"/>
    </row>
    <row r="456016" spans="10:10" x14ac:dyDescent="0.35">
      <c r="J456016" s="1"/>
    </row>
    <row r="456017" spans="10:10" x14ac:dyDescent="0.35">
      <c r="J456017" s="1"/>
    </row>
    <row r="456018" spans="10:10" x14ac:dyDescent="0.35">
      <c r="J456018" s="1"/>
    </row>
    <row r="456019" spans="10:10" x14ac:dyDescent="0.35">
      <c r="J456019" s="1"/>
    </row>
    <row r="456020" spans="10:10" x14ac:dyDescent="0.35">
      <c r="J456020" s="1"/>
    </row>
    <row r="456021" spans="10:10" x14ac:dyDescent="0.35">
      <c r="J456021" s="1"/>
    </row>
    <row r="456022" spans="10:10" x14ac:dyDescent="0.35">
      <c r="J456022" s="1"/>
    </row>
    <row r="456023" spans="10:10" x14ac:dyDescent="0.35">
      <c r="J456023" s="1"/>
    </row>
    <row r="456024" spans="10:10" x14ac:dyDescent="0.35">
      <c r="J456024" s="1"/>
    </row>
    <row r="456025" spans="10:10" x14ac:dyDescent="0.35">
      <c r="J456025" s="1"/>
    </row>
    <row r="456026" spans="10:10" x14ac:dyDescent="0.35">
      <c r="J456026" s="1"/>
    </row>
    <row r="456027" spans="10:10" x14ac:dyDescent="0.35">
      <c r="J456027" s="1"/>
    </row>
    <row r="456028" spans="10:10" x14ac:dyDescent="0.35">
      <c r="J456028" s="1"/>
    </row>
    <row r="456029" spans="10:10" x14ac:dyDescent="0.35">
      <c r="J456029" s="1"/>
    </row>
    <row r="456030" spans="10:10" x14ac:dyDescent="0.35">
      <c r="J456030" s="1"/>
    </row>
    <row r="456031" spans="10:10" x14ac:dyDescent="0.35">
      <c r="J456031" s="1"/>
    </row>
    <row r="456032" spans="10:10" x14ac:dyDescent="0.35">
      <c r="J456032" s="1"/>
    </row>
    <row r="456033" spans="10:10" x14ac:dyDescent="0.35">
      <c r="J456033" s="1"/>
    </row>
    <row r="456034" spans="10:10" x14ac:dyDescent="0.35">
      <c r="J456034" s="1"/>
    </row>
    <row r="456035" spans="10:10" x14ac:dyDescent="0.35">
      <c r="J456035" s="1"/>
    </row>
    <row r="456036" spans="10:10" x14ac:dyDescent="0.35">
      <c r="J456036" s="1"/>
    </row>
    <row r="456037" spans="10:10" x14ac:dyDescent="0.35">
      <c r="J456037" s="1"/>
    </row>
    <row r="456038" spans="10:10" x14ac:dyDescent="0.35">
      <c r="J456038" s="1"/>
    </row>
    <row r="456039" spans="10:10" x14ac:dyDescent="0.35">
      <c r="J456039" s="1"/>
    </row>
    <row r="456040" spans="10:10" x14ac:dyDescent="0.35">
      <c r="J456040" s="1"/>
    </row>
    <row r="456041" spans="10:10" x14ac:dyDescent="0.35">
      <c r="J456041" s="1"/>
    </row>
    <row r="456042" spans="10:10" x14ac:dyDescent="0.35">
      <c r="J456042" s="1"/>
    </row>
    <row r="456043" spans="10:10" x14ac:dyDescent="0.35">
      <c r="J456043" s="1"/>
    </row>
    <row r="456044" spans="10:10" x14ac:dyDescent="0.35">
      <c r="J456044" s="1"/>
    </row>
    <row r="456045" spans="10:10" x14ac:dyDescent="0.35">
      <c r="J456045" s="1"/>
    </row>
    <row r="456046" spans="10:10" x14ac:dyDescent="0.35">
      <c r="J456046" s="1"/>
    </row>
    <row r="456047" spans="10:10" x14ac:dyDescent="0.35">
      <c r="J456047" s="1"/>
    </row>
    <row r="456048" spans="10:10" x14ac:dyDescent="0.35">
      <c r="J456048" s="1"/>
    </row>
    <row r="456049" spans="10:10" x14ac:dyDescent="0.35">
      <c r="J456049" s="1"/>
    </row>
    <row r="456050" spans="10:10" x14ac:dyDescent="0.35">
      <c r="J456050" s="1"/>
    </row>
    <row r="456051" spans="10:10" x14ac:dyDescent="0.35">
      <c r="J456051" s="1"/>
    </row>
    <row r="456052" spans="10:10" x14ac:dyDescent="0.35">
      <c r="J456052" s="1"/>
    </row>
    <row r="456053" spans="10:10" x14ac:dyDescent="0.35">
      <c r="J456053" s="1"/>
    </row>
    <row r="456054" spans="10:10" x14ac:dyDescent="0.35">
      <c r="J456054" s="1"/>
    </row>
    <row r="456055" spans="10:10" x14ac:dyDescent="0.35">
      <c r="J456055" s="1"/>
    </row>
    <row r="456056" spans="10:10" x14ac:dyDescent="0.35">
      <c r="J456056" s="1"/>
    </row>
    <row r="456057" spans="10:10" x14ac:dyDescent="0.35">
      <c r="J456057" s="1"/>
    </row>
    <row r="456058" spans="10:10" x14ac:dyDescent="0.35">
      <c r="J456058" s="1"/>
    </row>
    <row r="456059" spans="10:10" x14ac:dyDescent="0.35">
      <c r="J456059" s="1"/>
    </row>
    <row r="456060" spans="10:10" x14ac:dyDescent="0.35">
      <c r="J456060" s="1"/>
    </row>
    <row r="456061" spans="10:10" x14ac:dyDescent="0.35">
      <c r="J456061" s="1"/>
    </row>
    <row r="456062" spans="10:10" x14ac:dyDescent="0.35">
      <c r="J456062" s="1"/>
    </row>
    <row r="456063" spans="10:10" x14ac:dyDescent="0.35">
      <c r="J456063" s="1"/>
    </row>
    <row r="456064" spans="10:10" x14ac:dyDescent="0.35">
      <c r="J456064" s="1"/>
    </row>
    <row r="456065" spans="10:10" x14ac:dyDescent="0.35">
      <c r="J456065" s="1"/>
    </row>
    <row r="456066" spans="10:10" x14ac:dyDescent="0.35">
      <c r="J456066" s="1"/>
    </row>
    <row r="456067" spans="10:10" x14ac:dyDescent="0.35">
      <c r="J456067" s="1"/>
    </row>
    <row r="456068" spans="10:10" x14ac:dyDescent="0.35">
      <c r="J456068" s="1"/>
    </row>
    <row r="456069" spans="10:10" x14ac:dyDescent="0.35">
      <c r="J456069" s="1"/>
    </row>
    <row r="456070" spans="10:10" x14ac:dyDescent="0.35">
      <c r="J456070" s="1"/>
    </row>
    <row r="456071" spans="10:10" x14ac:dyDescent="0.35">
      <c r="J456071" s="1"/>
    </row>
    <row r="456072" spans="10:10" x14ac:dyDescent="0.35">
      <c r="J456072" s="1"/>
    </row>
    <row r="456073" spans="10:10" x14ac:dyDescent="0.35">
      <c r="J456073" s="1"/>
    </row>
    <row r="456074" spans="10:10" x14ac:dyDescent="0.35">
      <c r="J456074" s="1"/>
    </row>
    <row r="456075" spans="10:10" x14ac:dyDescent="0.35">
      <c r="J456075" s="1"/>
    </row>
    <row r="456076" spans="10:10" x14ac:dyDescent="0.35">
      <c r="J456076" s="1"/>
    </row>
    <row r="456077" spans="10:10" x14ac:dyDescent="0.35">
      <c r="J456077" s="1"/>
    </row>
    <row r="456078" spans="10:10" x14ac:dyDescent="0.35">
      <c r="J456078" s="1"/>
    </row>
    <row r="456079" spans="10:10" x14ac:dyDescent="0.35">
      <c r="J456079" s="1"/>
    </row>
    <row r="456080" spans="10:10" x14ac:dyDescent="0.35">
      <c r="J456080" s="1"/>
    </row>
    <row r="456081" spans="10:10" x14ac:dyDescent="0.35">
      <c r="J456081" s="1"/>
    </row>
    <row r="456082" spans="10:10" x14ac:dyDescent="0.35">
      <c r="J456082" s="1"/>
    </row>
    <row r="456083" spans="10:10" x14ac:dyDescent="0.35">
      <c r="J456083" s="1"/>
    </row>
    <row r="456084" spans="10:10" x14ac:dyDescent="0.35">
      <c r="J456084" s="1"/>
    </row>
    <row r="456085" spans="10:10" x14ac:dyDescent="0.35">
      <c r="J456085" s="1"/>
    </row>
    <row r="456086" spans="10:10" x14ac:dyDescent="0.35">
      <c r="J456086" s="1"/>
    </row>
    <row r="456087" spans="10:10" x14ac:dyDescent="0.35">
      <c r="J456087" s="1"/>
    </row>
    <row r="456088" spans="10:10" x14ac:dyDescent="0.35">
      <c r="J456088" s="1"/>
    </row>
    <row r="456089" spans="10:10" x14ac:dyDescent="0.35">
      <c r="J456089" s="1"/>
    </row>
    <row r="456090" spans="10:10" x14ac:dyDescent="0.35">
      <c r="J456090" s="1"/>
    </row>
    <row r="456091" spans="10:10" x14ac:dyDescent="0.35">
      <c r="J456091" s="1"/>
    </row>
    <row r="456092" spans="10:10" x14ac:dyDescent="0.35">
      <c r="J456092" s="1"/>
    </row>
    <row r="456093" spans="10:10" x14ac:dyDescent="0.35">
      <c r="J456093" s="1"/>
    </row>
    <row r="456094" spans="10:10" x14ac:dyDescent="0.35">
      <c r="J456094" s="1"/>
    </row>
    <row r="456095" spans="10:10" x14ac:dyDescent="0.35">
      <c r="J456095" s="1"/>
    </row>
    <row r="456096" spans="10:10" x14ac:dyDescent="0.35">
      <c r="J456096" s="1"/>
    </row>
    <row r="456097" spans="10:10" x14ac:dyDescent="0.35">
      <c r="J456097" s="1"/>
    </row>
    <row r="456098" spans="10:10" x14ac:dyDescent="0.35">
      <c r="J456098" s="1"/>
    </row>
    <row r="456099" spans="10:10" x14ac:dyDescent="0.35">
      <c r="J456099" s="1"/>
    </row>
    <row r="456100" spans="10:10" x14ac:dyDescent="0.35">
      <c r="J456100" s="1"/>
    </row>
    <row r="456101" spans="10:10" x14ac:dyDescent="0.35">
      <c r="J456101" s="1"/>
    </row>
    <row r="456102" spans="10:10" x14ac:dyDescent="0.35">
      <c r="J456102" s="1"/>
    </row>
    <row r="456103" spans="10:10" x14ac:dyDescent="0.35">
      <c r="J456103" s="1"/>
    </row>
    <row r="456104" spans="10:10" x14ac:dyDescent="0.35">
      <c r="J456104" s="1"/>
    </row>
    <row r="456105" spans="10:10" x14ac:dyDescent="0.35">
      <c r="J456105" s="1"/>
    </row>
    <row r="456106" spans="10:10" x14ac:dyDescent="0.35">
      <c r="J456106" s="1"/>
    </row>
    <row r="456107" spans="10:10" x14ac:dyDescent="0.35">
      <c r="J456107" s="1"/>
    </row>
    <row r="456108" spans="10:10" x14ac:dyDescent="0.35">
      <c r="J456108" s="1"/>
    </row>
    <row r="456109" spans="10:10" x14ac:dyDescent="0.35">
      <c r="J456109" s="1"/>
    </row>
    <row r="456110" spans="10:10" x14ac:dyDescent="0.35">
      <c r="J456110" s="1"/>
    </row>
    <row r="456111" spans="10:10" x14ac:dyDescent="0.35">
      <c r="J456111" s="1"/>
    </row>
    <row r="456112" spans="10:10" x14ac:dyDescent="0.35">
      <c r="J456112" s="1"/>
    </row>
    <row r="456113" spans="10:10" x14ac:dyDescent="0.35">
      <c r="J456113" s="1"/>
    </row>
    <row r="456114" spans="10:10" x14ac:dyDescent="0.35">
      <c r="J456114" s="1"/>
    </row>
    <row r="456115" spans="10:10" x14ac:dyDescent="0.35">
      <c r="J456115" s="1"/>
    </row>
    <row r="456116" spans="10:10" x14ac:dyDescent="0.35">
      <c r="J456116" s="1"/>
    </row>
    <row r="456117" spans="10:10" x14ac:dyDescent="0.35">
      <c r="J456117" s="1"/>
    </row>
    <row r="456118" spans="10:10" x14ac:dyDescent="0.35">
      <c r="J456118" s="1"/>
    </row>
    <row r="456119" spans="10:10" x14ac:dyDescent="0.35">
      <c r="J456119" s="1"/>
    </row>
    <row r="456120" spans="10:10" x14ac:dyDescent="0.35">
      <c r="J456120" s="1"/>
    </row>
    <row r="456121" spans="10:10" x14ac:dyDescent="0.35">
      <c r="J456121" s="1"/>
    </row>
    <row r="456122" spans="10:10" x14ac:dyDescent="0.35">
      <c r="J456122" s="1"/>
    </row>
    <row r="456123" spans="10:10" x14ac:dyDescent="0.35">
      <c r="J456123" s="1"/>
    </row>
    <row r="456124" spans="10:10" x14ac:dyDescent="0.35">
      <c r="J456124" s="1"/>
    </row>
    <row r="456125" spans="10:10" x14ac:dyDescent="0.35">
      <c r="J456125" s="1"/>
    </row>
    <row r="456126" spans="10:10" x14ac:dyDescent="0.35">
      <c r="J456126" s="1"/>
    </row>
    <row r="456127" spans="10:10" x14ac:dyDescent="0.35">
      <c r="J456127" s="1"/>
    </row>
    <row r="456128" spans="10:10" x14ac:dyDescent="0.35">
      <c r="J456128" s="1"/>
    </row>
    <row r="456129" spans="10:10" x14ac:dyDescent="0.35">
      <c r="J456129" s="1"/>
    </row>
    <row r="456130" spans="10:10" x14ac:dyDescent="0.35">
      <c r="J456130" s="1"/>
    </row>
    <row r="456131" spans="10:10" x14ac:dyDescent="0.35">
      <c r="J456131" s="1"/>
    </row>
    <row r="456132" spans="10:10" x14ac:dyDescent="0.35">
      <c r="J456132" s="1"/>
    </row>
    <row r="456133" spans="10:10" x14ac:dyDescent="0.35">
      <c r="J456133" s="1"/>
    </row>
    <row r="456134" spans="10:10" x14ac:dyDescent="0.35">
      <c r="J456134" s="1"/>
    </row>
    <row r="456135" spans="10:10" x14ac:dyDescent="0.35">
      <c r="J456135" s="1"/>
    </row>
    <row r="456136" spans="10:10" x14ac:dyDescent="0.35">
      <c r="J456136" s="1"/>
    </row>
    <row r="456137" spans="10:10" x14ac:dyDescent="0.35">
      <c r="J456137" s="1"/>
    </row>
    <row r="456138" spans="10:10" x14ac:dyDescent="0.35">
      <c r="J456138" s="1"/>
    </row>
    <row r="456139" spans="10:10" x14ac:dyDescent="0.35">
      <c r="J456139" s="1"/>
    </row>
    <row r="456140" spans="10:10" x14ac:dyDescent="0.35">
      <c r="J456140" s="1"/>
    </row>
    <row r="456141" spans="10:10" x14ac:dyDescent="0.35">
      <c r="J456141" s="1"/>
    </row>
    <row r="456142" spans="10:10" x14ac:dyDescent="0.35">
      <c r="J456142" s="1"/>
    </row>
    <row r="456143" spans="10:10" x14ac:dyDescent="0.35">
      <c r="J456143" s="1"/>
    </row>
    <row r="456144" spans="10:10" x14ac:dyDescent="0.35">
      <c r="J456144" s="1"/>
    </row>
    <row r="456145" spans="10:10" x14ac:dyDescent="0.35">
      <c r="J456145" s="1"/>
    </row>
    <row r="456146" spans="10:10" x14ac:dyDescent="0.35">
      <c r="J456146" s="1"/>
    </row>
    <row r="456147" spans="10:10" x14ac:dyDescent="0.35">
      <c r="J456147" s="1"/>
    </row>
    <row r="456148" spans="10:10" x14ac:dyDescent="0.35">
      <c r="J456148" s="1"/>
    </row>
    <row r="456149" spans="10:10" x14ac:dyDescent="0.35">
      <c r="J456149" s="1"/>
    </row>
    <row r="456150" spans="10:10" x14ac:dyDescent="0.35">
      <c r="J456150" s="1"/>
    </row>
    <row r="456151" spans="10:10" x14ac:dyDescent="0.35">
      <c r="J456151" s="1"/>
    </row>
    <row r="456152" spans="10:10" x14ac:dyDescent="0.35">
      <c r="J456152" s="1"/>
    </row>
    <row r="456153" spans="10:10" x14ac:dyDescent="0.35">
      <c r="J456153" s="1"/>
    </row>
    <row r="456154" spans="10:10" x14ac:dyDescent="0.35">
      <c r="J456154" s="1"/>
    </row>
    <row r="456155" spans="10:10" x14ac:dyDescent="0.35">
      <c r="J456155" s="1"/>
    </row>
    <row r="456156" spans="10:10" x14ac:dyDescent="0.35">
      <c r="J456156" s="1"/>
    </row>
    <row r="456157" spans="10:10" x14ac:dyDescent="0.35">
      <c r="J456157" s="1"/>
    </row>
    <row r="456158" spans="10:10" x14ac:dyDescent="0.35">
      <c r="J456158" s="1"/>
    </row>
    <row r="456159" spans="10:10" x14ac:dyDescent="0.35">
      <c r="J456159" s="1"/>
    </row>
    <row r="456160" spans="10:10" x14ac:dyDescent="0.35">
      <c r="J456160" s="1"/>
    </row>
    <row r="456161" spans="10:10" x14ac:dyDescent="0.35">
      <c r="J456161" s="1"/>
    </row>
    <row r="456162" spans="10:10" x14ac:dyDescent="0.35">
      <c r="J456162" s="1"/>
    </row>
    <row r="456163" spans="10:10" x14ac:dyDescent="0.35">
      <c r="J456163" s="1"/>
    </row>
    <row r="456164" spans="10:10" x14ac:dyDescent="0.35">
      <c r="J456164" s="1"/>
    </row>
    <row r="456165" spans="10:10" x14ac:dyDescent="0.35">
      <c r="J456165" s="1"/>
    </row>
    <row r="456166" spans="10:10" x14ac:dyDescent="0.35">
      <c r="J456166" s="1"/>
    </row>
    <row r="456167" spans="10:10" x14ac:dyDescent="0.35">
      <c r="J456167" s="1"/>
    </row>
    <row r="456168" spans="10:10" x14ac:dyDescent="0.35">
      <c r="J456168" s="1"/>
    </row>
    <row r="456169" spans="10:10" x14ac:dyDescent="0.35">
      <c r="J456169" s="1"/>
    </row>
    <row r="456170" spans="10:10" x14ac:dyDescent="0.35">
      <c r="J456170" s="1"/>
    </row>
    <row r="456171" spans="10:10" x14ac:dyDescent="0.35">
      <c r="J456171" s="1"/>
    </row>
    <row r="456172" spans="10:10" x14ac:dyDescent="0.35">
      <c r="J456172" s="1"/>
    </row>
    <row r="456173" spans="10:10" x14ac:dyDescent="0.35">
      <c r="J456173" s="1"/>
    </row>
    <row r="456174" spans="10:10" x14ac:dyDescent="0.35">
      <c r="J456174" s="1"/>
    </row>
    <row r="456175" spans="10:10" x14ac:dyDescent="0.35">
      <c r="J456175" s="1"/>
    </row>
    <row r="456176" spans="10:10" x14ac:dyDescent="0.35">
      <c r="J456176" s="1"/>
    </row>
    <row r="456177" spans="10:10" x14ac:dyDescent="0.35">
      <c r="J456177" s="1"/>
    </row>
    <row r="456178" spans="10:10" x14ac:dyDescent="0.35">
      <c r="J456178" s="1"/>
    </row>
    <row r="456179" spans="10:10" x14ac:dyDescent="0.35">
      <c r="J456179" s="1"/>
    </row>
    <row r="456180" spans="10:10" x14ac:dyDescent="0.35">
      <c r="J456180" s="1"/>
    </row>
    <row r="456181" spans="10:10" x14ac:dyDescent="0.35">
      <c r="J456181" s="1"/>
    </row>
    <row r="456182" spans="10:10" x14ac:dyDescent="0.35">
      <c r="J456182" s="1"/>
    </row>
    <row r="456183" spans="10:10" x14ac:dyDescent="0.35">
      <c r="J456183" s="1"/>
    </row>
    <row r="456184" spans="10:10" x14ac:dyDescent="0.35">
      <c r="J456184" s="1"/>
    </row>
    <row r="456185" spans="10:10" x14ac:dyDescent="0.35">
      <c r="J456185" s="1"/>
    </row>
    <row r="456186" spans="10:10" x14ac:dyDescent="0.35">
      <c r="J456186" s="1"/>
    </row>
    <row r="456187" spans="10:10" x14ac:dyDescent="0.35">
      <c r="J456187" s="1"/>
    </row>
    <row r="456188" spans="10:10" x14ac:dyDescent="0.35">
      <c r="J456188" s="1"/>
    </row>
    <row r="456189" spans="10:10" x14ac:dyDescent="0.35">
      <c r="J456189" s="1"/>
    </row>
    <row r="456190" spans="10:10" x14ac:dyDescent="0.35">
      <c r="J456190" s="1"/>
    </row>
    <row r="456191" spans="10:10" x14ac:dyDescent="0.35">
      <c r="J456191" s="1"/>
    </row>
    <row r="456192" spans="10:10" x14ac:dyDescent="0.35">
      <c r="J456192" s="1"/>
    </row>
    <row r="456193" spans="10:10" x14ac:dyDescent="0.35">
      <c r="J456193" s="1"/>
    </row>
    <row r="456194" spans="10:10" x14ac:dyDescent="0.35">
      <c r="J456194" s="1"/>
    </row>
    <row r="456195" spans="10:10" x14ac:dyDescent="0.35">
      <c r="J456195" s="1"/>
    </row>
    <row r="456196" spans="10:10" x14ac:dyDescent="0.35">
      <c r="J456196" s="1"/>
    </row>
    <row r="456197" spans="10:10" x14ac:dyDescent="0.35">
      <c r="J456197" s="1"/>
    </row>
    <row r="456198" spans="10:10" x14ac:dyDescent="0.35">
      <c r="J456198" s="1"/>
    </row>
    <row r="456199" spans="10:10" x14ac:dyDescent="0.35">
      <c r="J456199" s="1"/>
    </row>
    <row r="456200" spans="10:10" x14ac:dyDescent="0.35">
      <c r="J456200" s="1"/>
    </row>
    <row r="456201" spans="10:10" x14ac:dyDescent="0.35">
      <c r="J456201" s="1"/>
    </row>
    <row r="456202" spans="10:10" x14ac:dyDescent="0.35">
      <c r="J456202" s="1"/>
    </row>
    <row r="456203" spans="10:10" x14ac:dyDescent="0.35">
      <c r="J456203" s="1"/>
    </row>
    <row r="456204" spans="10:10" x14ac:dyDescent="0.35">
      <c r="J456204" s="1"/>
    </row>
    <row r="456205" spans="10:10" x14ac:dyDescent="0.35">
      <c r="J456205" s="1"/>
    </row>
    <row r="456206" spans="10:10" x14ac:dyDescent="0.35">
      <c r="J456206" s="1"/>
    </row>
    <row r="456207" spans="10:10" x14ac:dyDescent="0.35">
      <c r="J456207" s="1"/>
    </row>
    <row r="456208" spans="10:10" x14ac:dyDescent="0.35">
      <c r="J456208" s="1"/>
    </row>
    <row r="456209" spans="10:10" x14ac:dyDescent="0.35">
      <c r="J456209" s="1"/>
    </row>
    <row r="456210" spans="10:10" x14ac:dyDescent="0.35">
      <c r="J456210" s="1"/>
    </row>
    <row r="456211" spans="10:10" x14ac:dyDescent="0.35">
      <c r="J456211" s="1"/>
    </row>
    <row r="456212" spans="10:10" x14ac:dyDescent="0.35">
      <c r="J456212" s="1"/>
    </row>
    <row r="456213" spans="10:10" x14ac:dyDescent="0.35">
      <c r="J456213" s="1"/>
    </row>
    <row r="456214" spans="10:10" x14ac:dyDescent="0.35">
      <c r="J456214" s="1"/>
    </row>
    <row r="456215" spans="10:10" x14ac:dyDescent="0.35">
      <c r="J456215" s="1"/>
    </row>
    <row r="456216" spans="10:10" x14ac:dyDescent="0.35">
      <c r="J456216" s="1"/>
    </row>
    <row r="456217" spans="10:10" x14ac:dyDescent="0.35">
      <c r="J456217" s="1"/>
    </row>
    <row r="456218" spans="10:10" x14ac:dyDescent="0.35">
      <c r="J456218" s="1"/>
    </row>
    <row r="456219" spans="10:10" x14ac:dyDescent="0.35">
      <c r="J456219" s="1"/>
    </row>
    <row r="456220" spans="10:10" x14ac:dyDescent="0.35">
      <c r="J456220" s="1"/>
    </row>
    <row r="456221" spans="10:10" x14ac:dyDescent="0.35">
      <c r="J456221" s="1"/>
    </row>
    <row r="456222" spans="10:10" x14ac:dyDescent="0.35">
      <c r="J456222" s="1"/>
    </row>
    <row r="456223" spans="10:10" x14ac:dyDescent="0.35">
      <c r="J456223" s="1"/>
    </row>
    <row r="456224" spans="10:10" x14ac:dyDescent="0.35">
      <c r="J456224" s="1"/>
    </row>
    <row r="456225" spans="10:10" x14ac:dyDescent="0.35">
      <c r="J456225" s="1"/>
    </row>
    <row r="456226" spans="10:10" x14ac:dyDescent="0.35">
      <c r="J456226" s="1"/>
    </row>
    <row r="456227" spans="10:10" x14ac:dyDescent="0.35">
      <c r="J456227" s="1"/>
    </row>
    <row r="456228" spans="10:10" x14ac:dyDescent="0.35">
      <c r="J456228" s="1"/>
    </row>
    <row r="456229" spans="10:10" x14ac:dyDescent="0.35">
      <c r="J456229" s="1"/>
    </row>
    <row r="456230" spans="10:10" x14ac:dyDescent="0.35">
      <c r="J456230" s="1"/>
    </row>
    <row r="456231" spans="10:10" x14ac:dyDescent="0.35">
      <c r="J456231" s="1"/>
    </row>
    <row r="456232" spans="10:10" x14ac:dyDescent="0.35">
      <c r="J456232" s="1"/>
    </row>
    <row r="456233" spans="10:10" x14ac:dyDescent="0.35">
      <c r="J456233" s="1"/>
    </row>
    <row r="456234" spans="10:10" x14ac:dyDescent="0.35">
      <c r="J456234" s="1"/>
    </row>
    <row r="456235" spans="10:10" x14ac:dyDescent="0.35">
      <c r="J456235" s="1"/>
    </row>
    <row r="456236" spans="10:10" x14ac:dyDescent="0.35">
      <c r="J456236" s="1"/>
    </row>
    <row r="456237" spans="10:10" x14ac:dyDescent="0.35">
      <c r="J456237" s="1"/>
    </row>
    <row r="456238" spans="10:10" x14ac:dyDescent="0.35">
      <c r="J456238" s="1"/>
    </row>
    <row r="456239" spans="10:10" x14ac:dyDescent="0.35">
      <c r="J456239" s="1"/>
    </row>
    <row r="456240" spans="10:10" x14ac:dyDescent="0.35">
      <c r="J456240" s="1"/>
    </row>
    <row r="456241" spans="10:10" x14ac:dyDescent="0.35">
      <c r="J456241" s="1"/>
    </row>
    <row r="456242" spans="10:10" x14ac:dyDescent="0.35">
      <c r="J456242" s="1"/>
    </row>
    <row r="456243" spans="10:10" x14ac:dyDescent="0.35">
      <c r="J456243" s="1"/>
    </row>
    <row r="456244" spans="10:10" x14ac:dyDescent="0.35">
      <c r="J456244" s="1"/>
    </row>
    <row r="456245" spans="10:10" x14ac:dyDescent="0.35">
      <c r="J456245" s="1"/>
    </row>
    <row r="456246" spans="10:10" x14ac:dyDescent="0.35">
      <c r="J456246" s="1"/>
    </row>
    <row r="456247" spans="10:10" x14ac:dyDescent="0.35">
      <c r="J456247" s="1"/>
    </row>
    <row r="456248" spans="10:10" x14ac:dyDescent="0.35">
      <c r="J456248" s="1"/>
    </row>
    <row r="456249" spans="10:10" x14ac:dyDescent="0.35">
      <c r="J456249" s="1"/>
    </row>
    <row r="456250" spans="10:10" x14ac:dyDescent="0.35">
      <c r="J456250" s="1"/>
    </row>
    <row r="456251" spans="10:10" x14ac:dyDescent="0.35">
      <c r="J456251" s="1"/>
    </row>
    <row r="456252" spans="10:10" x14ac:dyDescent="0.35">
      <c r="J456252" s="1"/>
    </row>
    <row r="456253" spans="10:10" x14ac:dyDescent="0.35">
      <c r="J456253" s="1"/>
    </row>
    <row r="456254" spans="10:10" x14ac:dyDescent="0.35">
      <c r="J456254" s="1"/>
    </row>
    <row r="456255" spans="10:10" x14ac:dyDescent="0.35">
      <c r="J456255" s="1"/>
    </row>
    <row r="456256" spans="10:10" x14ac:dyDescent="0.35">
      <c r="J456256" s="1"/>
    </row>
    <row r="456257" spans="10:10" x14ac:dyDescent="0.35">
      <c r="J456257" s="1"/>
    </row>
    <row r="456258" spans="10:10" x14ac:dyDescent="0.35">
      <c r="J456258" s="1"/>
    </row>
    <row r="456259" spans="10:10" x14ac:dyDescent="0.35">
      <c r="J456259" s="1"/>
    </row>
    <row r="456260" spans="10:10" x14ac:dyDescent="0.35">
      <c r="J456260" s="1"/>
    </row>
    <row r="456261" spans="10:10" x14ac:dyDescent="0.35">
      <c r="J456261" s="1"/>
    </row>
    <row r="456262" spans="10:10" x14ac:dyDescent="0.35">
      <c r="J456262" s="1"/>
    </row>
    <row r="456263" spans="10:10" x14ac:dyDescent="0.35">
      <c r="J456263" s="1"/>
    </row>
    <row r="456264" spans="10:10" x14ac:dyDescent="0.35">
      <c r="J456264" s="1"/>
    </row>
    <row r="456265" spans="10:10" x14ac:dyDescent="0.35">
      <c r="J456265" s="1"/>
    </row>
    <row r="456266" spans="10:10" x14ac:dyDescent="0.35">
      <c r="J456266" s="1"/>
    </row>
    <row r="456267" spans="10:10" x14ac:dyDescent="0.35">
      <c r="J456267" s="1"/>
    </row>
    <row r="456268" spans="10:10" x14ac:dyDescent="0.35">
      <c r="J456268" s="1"/>
    </row>
    <row r="456269" spans="10:10" x14ac:dyDescent="0.35">
      <c r="J456269" s="1"/>
    </row>
    <row r="456270" spans="10:10" x14ac:dyDescent="0.35">
      <c r="J456270" s="1"/>
    </row>
    <row r="456271" spans="10:10" x14ac:dyDescent="0.35">
      <c r="J456271" s="1"/>
    </row>
    <row r="456272" spans="10:10" x14ac:dyDescent="0.35">
      <c r="J456272" s="1"/>
    </row>
    <row r="456273" spans="10:10" x14ac:dyDescent="0.35">
      <c r="J456273" s="1"/>
    </row>
    <row r="456274" spans="10:10" x14ac:dyDescent="0.35">
      <c r="J456274" s="1"/>
    </row>
    <row r="456275" spans="10:10" x14ac:dyDescent="0.35">
      <c r="J456275" s="1"/>
    </row>
    <row r="456276" spans="10:10" x14ac:dyDescent="0.35">
      <c r="J456276" s="1"/>
    </row>
    <row r="456277" spans="10:10" x14ac:dyDescent="0.35">
      <c r="J456277" s="1"/>
    </row>
    <row r="456278" spans="10:10" x14ac:dyDescent="0.35">
      <c r="J456278" s="1"/>
    </row>
    <row r="456279" spans="10:10" x14ac:dyDescent="0.35">
      <c r="J456279" s="1"/>
    </row>
    <row r="456280" spans="10:10" x14ac:dyDescent="0.35">
      <c r="J456280" s="1"/>
    </row>
    <row r="456281" spans="10:10" x14ac:dyDescent="0.35">
      <c r="J456281" s="1"/>
    </row>
    <row r="456282" spans="10:10" x14ac:dyDescent="0.35">
      <c r="J456282" s="1"/>
    </row>
    <row r="456283" spans="10:10" x14ac:dyDescent="0.35">
      <c r="J456283" s="1"/>
    </row>
    <row r="456284" spans="10:10" x14ac:dyDescent="0.35">
      <c r="J456284" s="1"/>
    </row>
    <row r="456285" spans="10:10" x14ac:dyDescent="0.35">
      <c r="J456285" s="1"/>
    </row>
    <row r="456286" spans="10:10" x14ac:dyDescent="0.35">
      <c r="J456286" s="1"/>
    </row>
    <row r="456287" spans="10:10" x14ac:dyDescent="0.35">
      <c r="J456287" s="1"/>
    </row>
    <row r="456288" spans="10:10" x14ac:dyDescent="0.35">
      <c r="J456288" s="1"/>
    </row>
    <row r="456289" spans="10:10" x14ac:dyDescent="0.35">
      <c r="J456289" s="1"/>
    </row>
    <row r="456290" spans="10:10" x14ac:dyDescent="0.35">
      <c r="J456290" s="1"/>
    </row>
    <row r="456291" spans="10:10" x14ac:dyDescent="0.35">
      <c r="J456291" s="1"/>
    </row>
    <row r="456292" spans="10:10" x14ac:dyDescent="0.35">
      <c r="J456292" s="1"/>
    </row>
    <row r="456293" spans="10:10" x14ac:dyDescent="0.35">
      <c r="J456293" s="1"/>
    </row>
    <row r="456294" spans="10:10" x14ac:dyDescent="0.35">
      <c r="J456294" s="1"/>
    </row>
    <row r="456295" spans="10:10" x14ac:dyDescent="0.35">
      <c r="J456295" s="1"/>
    </row>
    <row r="456296" spans="10:10" x14ac:dyDescent="0.35">
      <c r="J456296" s="1"/>
    </row>
    <row r="456297" spans="10:10" x14ac:dyDescent="0.35">
      <c r="J456297" s="1"/>
    </row>
    <row r="456298" spans="10:10" x14ac:dyDescent="0.35">
      <c r="J456298" s="1"/>
    </row>
    <row r="456299" spans="10:10" x14ac:dyDescent="0.35">
      <c r="J456299" s="1"/>
    </row>
    <row r="456300" spans="10:10" x14ac:dyDescent="0.35">
      <c r="J456300" s="1"/>
    </row>
    <row r="456301" spans="10:10" x14ac:dyDescent="0.35">
      <c r="J456301" s="1"/>
    </row>
    <row r="456302" spans="10:10" x14ac:dyDescent="0.35">
      <c r="J456302" s="1"/>
    </row>
    <row r="456303" spans="10:10" x14ac:dyDescent="0.35">
      <c r="J456303" s="1"/>
    </row>
    <row r="456304" spans="10:10" x14ac:dyDescent="0.35">
      <c r="J456304" s="1"/>
    </row>
    <row r="456305" spans="10:10" x14ac:dyDescent="0.35">
      <c r="J456305" s="1"/>
    </row>
    <row r="456306" spans="10:10" x14ac:dyDescent="0.35">
      <c r="J456306" s="1"/>
    </row>
    <row r="456307" spans="10:10" x14ac:dyDescent="0.35">
      <c r="J456307" s="1"/>
    </row>
    <row r="456308" spans="10:10" x14ac:dyDescent="0.35">
      <c r="J456308" s="1"/>
    </row>
    <row r="456309" spans="10:10" x14ac:dyDescent="0.35">
      <c r="J456309" s="1"/>
    </row>
    <row r="456310" spans="10:10" x14ac:dyDescent="0.35">
      <c r="J456310" s="1"/>
    </row>
    <row r="456311" spans="10:10" x14ac:dyDescent="0.35">
      <c r="J456311" s="1"/>
    </row>
    <row r="456312" spans="10:10" x14ac:dyDescent="0.35">
      <c r="J456312" s="1"/>
    </row>
    <row r="456313" spans="10:10" x14ac:dyDescent="0.35">
      <c r="J456313" s="1"/>
    </row>
    <row r="456314" spans="10:10" x14ac:dyDescent="0.35">
      <c r="J456314" s="1"/>
    </row>
    <row r="456315" spans="10:10" x14ac:dyDescent="0.35">
      <c r="J456315" s="1"/>
    </row>
    <row r="456316" spans="10:10" x14ac:dyDescent="0.35">
      <c r="J456316" s="1"/>
    </row>
    <row r="456317" spans="10:10" x14ac:dyDescent="0.35">
      <c r="J456317" s="1"/>
    </row>
    <row r="456318" spans="10:10" x14ac:dyDescent="0.35">
      <c r="J456318" s="1"/>
    </row>
    <row r="456325" spans="10:10" x14ac:dyDescent="0.35">
      <c r="J456325" s="1"/>
    </row>
    <row r="456327" spans="10:10" x14ac:dyDescent="0.35">
      <c r="J456327" s="1"/>
    </row>
    <row r="456329" spans="10:10" x14ac:dyDescent="0.35">
      <c r="J456329" s="1"/>
    </row>
    <row r="456333" spans="10:10" x14ac:dyDescent="0.35">
      <c r="J456333" s="1"/>
    </row>
    <row r="456335" spans="10:10" x14ac:dyDescent="0.35">
      <c r="J456335" s="1"/>
    </row>
    <row r="456399" spans="10:10" x14ac:dyDescent="0.35">
      <c r="J456399" s="1"/>
    </row>
    <row r="456433" spans="10:10" x14ac:dyDescent="0.35">
      <c r="J456433" s="1"/>
    </row>
    <row r="456462" spans="10:10" x14ac:dyDescent="0.35">
      <c r="J456462" s="1"/>
    </row>
    <row r="456468" spans="10:10" x14ac:dyDescent="0.35">
      <c r="J456468" s="1"/>
    </row>
    <row r="456479" spans="10:10" x14ac:dyDescent="0.35">
      <c r="J456479" s="1"/>
    </row>
    <row r="456481" spans="10:10" x14ac:dyDescent="0.35">
      <c r="J456481" s="1"/>
    </row>
    <row r="456483" spans="10:10" x14ac:dyDescent="0.35">
      <c r="J456483" s="1"/>
    </row>
    <row r="456484" spans="10:10" x14ac:dyDescent="0.35">
      <c r="J456484" s="1"/>
    </row>
    <row r="456493" spans="10:10" x14ac:dyDescent="0.35">
      <c r="J456493" s="1"/>
    </row>
    <row r="456509" spans="10:10" x14ac:dyDescent="0.35">
      <c r="J456509" s="1"/>
    </row>
    <row r="456511" spans="10:10" x14ac:dyDescent="0.35">
      <c r="J456511" s="1"/>
    </row>
    <row r="456512" spans="10:10" x14ac:dyDescent="0.35">
      <c r="J456512" s="1"/>
    </row>
    <row r="456516" spans="10:10" x14ac:dyDescent="0.35">
      <c r="J456516" s="1"/>
    </row>
    <row r="456517" spans="10:10" x14ac:dyDescent="0.35">
      <c r="J456517" s="1"/>
    </row>
    <row r="456518" spans="10:10" x14ac:dyDescent="0.35">
      <c r="J456518" s="1"/>
    </row>
    <row r="456522" spans="10:10" x14ac:dyDescent="0.35">
      <c r="J456522" s="1"/>
    </row>
    <row r="456523" spans="10:10" x14ac:dyDescent="0.35">
      <c r="J456523" s="1"/>
    </row>
    <row r="456525" spans="10:10" x14ac:dyDescent="0.35">
      <c r="J456525" s="1"/>
    </row>
    <row r="456526" spans="10:10" x14ac:dyDescent="0.35">
      <c r="J456526" s="1"/>
    </row>
    <row r="456527" spans="10:10" x14ac:dyDescent="0.35">
      <c r="J456527" s="1"/>
    </row>
    <row r="456529" spans="10:10" x14ac:dyDescent="0.35">
      <c r="J456529" s="1"/>
    </row>
    <row r="456530" spans="10:10" x14ac:dyDescent="0.35">
      <c r="J456530" s="1"/>
    </row>
    <row r="456531" spans="10:10" x14ac:dyDescent="0.35">
      <c r="J456531" s="1"/>
    </row>
    <row r="456533" spans="10:10" x14ac:dyDescent="0.35">
      <c r="J456533" s="1"/>
    </row>
    <row r="456534" spans="10:10" x14ac:dyDescent="0.35">
      <c r="J456534" s="1"/>
    </row>
    <row r="456535" spans="10:10" x14ac:dyDescent="0.35">
      <c r="J456535" s="1"/>
    </row>
    <row r="456536" spans="10:10" x14ac:dyDescent="0.35">
      <c r="J456536" s="1"/>
    </row>
    <row r="456537" spans="10:10" x14ac:dyDescent="0.35">
      <c r="J456537" s="1"/>
    </row>
    <row r="456538" spans="10:10" x14ac:dyDescent="0.35">
      <c r="J456538" s="1"/>
    </row>
    <row r="456539" spans="10:10" x14ac:dyDescent="0.35">
      <c r="J456539" s="1"/>
    </row>
    <row r="456540" spans="10:10" x14ac:dyDescent="0.35">
      <c r="J456540" s="1"/>
    </row>
    <row r="456541" spans="10:10" x14ac:dyDescent="0.35">
      <c r="J456541" s="1"/>
    </row>
    <row r="456542" spans="10:10" x14ac:dyDescent="0.35">
      <c r="J456542" s="1"/>
    </row>
    <row r="456543" spans="10:10" x14ac:dyDescent="0.35">
      <c r="J456543" s="1"/>
    </row>
    <row r="456544" spans="10:10" x14ac:dyDescent="0.35">
      <c r="J456544" s="1"/>
    </row>
    <row r="456545" spans="10:10" x14ac:dyDescent="0.35">
      <c r="J456545" s="1"/>
    </row>
    <row r="456546" spans="10:10" x14ac:dyDescent="0.35">
      <c r="J456546" s="1"/>
    </row>
    <row r="456547" spans="10:10" x14ac:dyDescent="0.35">
      <c r="J456547" s="1"/>
    </row>
    <row r="456548" spans="10:10" x14ac:dyDescent="0.35">
      <c r="J456548" s="1"/>
    </row>
    <row r="456549" spans="10:10" x14ac:dyDescent="0.35">
      <c r="J456549" s="1"/>
    </row>
    <row r="456550" spans="10:10" x14ac:dyDescent="0.35">
      <c r="J456550" s="1"/>
    </row>
    <row r="456551" spans="10:10" x14ac:dyDescent="0.35">
      <c r="J456551" s="1"/>
    </row>
    <row r="456552" spans="10:10" x14ac:dyDescent="0.35">
      <c r="J456552" s="1"/>
    </row>
    <row r="456553" spans="10:10" x14ac:dyDescent="0.35">
      <c r="J456553" s="1"/>
    </row>
    <row r="456554" spans="10:10" x14ac:dyDescent="0.35">
      <c r="J456554" s="1"/>
    </row>
    <row r="456555" spans="10:10" x14ac:dyDescent="0.35">
      <c r="J456555" s="1"/>
    </row>
    <row r="456556" spans="10:10" x14ac:dyDescent="0.35">
      <c r="J456556" s="1"/>
    </row>
    <row r="456557" spans="10:10" x14ac:dyDescent="0.35">
      <c r="J456557" s="1"/>
    </row>
    <row r="456558" spans="10:10" x14ac:dyDescent="0.35">
      <c r="J456558" s="1"/>
    </row>
    <row r="456559" spans="10:10" x14ac:dyDescent="0.35">
      <c r="J456559" s="1"/>
    </row>
    <row r="456560" spans="10:10" x14ac:dyDescent="0.35">
      <c r="J456560" s="1"/>
    </row>
    <row r="456561" spans="10:10" x14ac:dyDescent="0.35">
      <c r="J456561" s="1"/>
    </row>
    <row r="456574" spans="10:10" x14ac:dyDescent="0.35">
      <c r="J456574" s="1"/>
    </row>
    <row r="456583" spans="10:10" x14ac:dyDescent="0.35">
      <c r="J456583" s="1"/>
    </row>
    <row r="456586" spans="10:10" x14ac:dyDescent="0.35">
      <c r="J456586" s="1"/>
    </row>
    <row r="456590" spans="10:10" x14ac:dyDescent="0.35">
      <c r="J456590" s="1"/>
    </row>
    <row r="456592" spans="10:10" x14ac:dyDescent="0.35">
      <c r="J456592" s="1"/>
    </row>
    <row r="456595" spans="10:10" x14ac:dyDescent="0.35">
      <c r="J456595" s="1"/>
    </row>
    <row r="456596" spans="10:10" x14ac:dyDescent="0.35">
      <c r="J456596" s="1"/>
    </row>
    <row r="456604" spans="10:10" x14ac:dyDescent="0.35">
      <c r="J456604" s="1"/>
    </row>
    <row r="456605" spans="10:10" x14ac:dyDescent="0.35">
      <c r="J456605" s="1"/>
    </row>
    <row r="456607" spans="10:10" x14ac:dyDescent="0.35">
      <c r="J456607" s="1"/>
    </row>
    <row r="456610" spans="10:10" x14ac:dyDescent="0.35">
      <c r="J456610" s="1"/>
    </row>
    <row r="456612" spans="10:10" x14ac:dyDescent="0.35">
      <c r="J456612" s="1"/>
    </row>
    <row r="456617" spans="10:10" x14ac:dyDescent="0.35">
      <c r="J456617" s="1"/>
    </row>
    <row r="456620" spans="10:10" x14ac:dyDescent="0.35">
      <c r="J456620" s="1"/>
    </row>
    <row r="456625" spans="10:10" x14ac:dyDescent="0.35">
      <c r="J456625" s="1"/>
    </row>
    <row r="456630" spans="10:10" x14ac:dyDescent="0.35">
      <c r="J456630" s="1"/>
    </row>
    <row r="456634" spans="10:10" x14ac:dyDescent="0.35">
      <c r="J456634" s="1"/>
    </row>
    <row r="456638" spans="10:10" x14ac:dyDescent="0.35">
      <c r="J456638" s="1"/>
    </row>
    <row r="456645" spans="10:10" x14ac:dyDescent="0.35">
      <c r="J456645" s="1"/>
    </row>
    <row r="456648" spans="10:10" x14ac:dyDescent="0.35">
      <c r="J456648" s="1"/>
    </row>
    <row r="456654" spans="10:10" x14ac:dyDescent="0.35">
      <c r="J456654" s="1"/>
    </row>
    <row r="456672" spans="10:10" x14ac:dyDescent="0.35">
      <c r="J456672" s="1"/>
    </row>
    <row r="456677" spans="10:10" x14ac:dyDescent="0.35">
      <c r="J456677" s="1"/>
    </row>
    <row r="456684" spans="10:10" x14ac:dyDescent="0.35">
      <c r="J456684" s="1"/>
    </row>
    <row r="456694" spans="10:10" x14ac:dyDescent="0.35">
      <c r="J456694" s="1"/>
    </row>
    <row r="456696" spans="10:10" x14ac:dyDescent="0.35">
      <c r="J456696" s="1"/>
    </row>
    <row r="456698" spans="10:10" x14ac:dyDescent="0.35">
      <c r="J456698" s="1"/>
    </row>
    <row r="456706" spans="10:10" x14ac:dyDescent="0.35">
      <c r="J456706" s="1"/>
    </row>
    <row r="456708" spans="10:10" x14ac:dyDescent="0.35">
      <c r="J456708" s="1"/>
    </row>
    <row r="456710" spans="10:10" x14ac:dyDescent="0.35">
      <c r="J456710" s="1"/>
    </row>
    <row r="456716" spans="10:10" x14ac:dyDescent="0.35">
      <c r="J456716" s="1"/>
    </row>
    <row r="456720" spans="10:10" x14ac:dyDescent="0.35">
      <c r="J456720" s="1"/>
    </row>
    <row r="456723" spans="10:10" x14ac:dyDescent="0.35">
      <c r="J456723" s="1"/>
    </row>
    <row r="456728" spans="10:10" x14ac:dyDescent="0.35">
      <c r="J456728" s="1"/>
    </row>
    <row r="456729" spans="10:10" x14ac:dyDescent="0.35">
      <c r="J456729" s="1"/>
    </row>
    <row r="456732" spans="10:10" x14ac:dyDescent="0.35">
      <c r="J456732" s="1"/>
    </row>
    <row r="456733" spans="10:10" x14ac:dyDescent="0.35">
      <c r="J456733" s="1"/>
    </row>
    <row r="456734" spans="10:10" x14ac:dyDescent="0.35">
      <c r="J456734" s="1"/>
    </row>
    <row r="456738" spans="10:10" x14ac:dyDescent="0.35">
      <c r="J456738" s="1"/>
    </row>
    <row r="456740" spans="10:10" x14ac:dyDescent="0.35">
      <c r="J456740" s="1"/>
    </row>
    <row r="456742" spans="10:10" x14ac:dyDescent="0.35">
      <c r="J456742" s="1"/>
    </row>
    <row r="456745" spans="10:10" x14ac:dyDescent="0.35">
      <c r="J456745" s="1"/>
    </row>
    <row r="456747" spans="10:10" x14ac:dyDescent="0.35">
      <c r="J456747" s="1"/>
    </row>
    <row r="456748" spans="10:10" x14ac:dyDescent="0.35">
      <c r="J456748" s="1"/>
    </row>
    <row r="456749" spans="10:10" x14ac:dyDescent="0.35">
      <c r="J456749" s="1"/>
    </row>
    <row r="456752" spans="10:10" x14ac:dyDescent="0.35">
      <c r="J456752" s="1"/>
    </row>
    <row r="456753" spans="10:10" x14ac:dyDescent="0.35">
      <c r="J456753" s="1"/>
    </row>
    <row r="456754" spans="10:10" x14ac:dyDescent="0.35">
      <c r="J456754" s="1"/>
    </row>
    <row r="456756" spans="10:10" x14ac:dyDescent="0.35">
      <c r="J456756" s="1"/>
    </row>
    <row r="456758" spans="10:10" x14ac:dyDescent="0.35">
      <c r="J456758" s="1"/>
    </row>
    <row r="456759" spans="10:10" x14ac:dyDescent="0.35">
      <c r="J456759" s="1"/>
    </row>
    <row r="456760" spans="10:10" x14ac:dyDescent="0.35">
      <c r="J456760" s="1"/>
    </row>
    <row r="456763" spans="10:10" x14ac:dyDescent="0.35">
      <c r="J456763" s="1"/>
    </row>
    <row r="456765" spans="10:10" x14ac:dyDescent="0.35">
      <c r="J456765" s="1"/>
    </row>
    <row r="456766" spans="10:10" x14ac:dyDescent="0.35">
      <c r="J456766" s="1"/>
    </row>
    <row r="456767" spans="10:10" x14ac:dyDescent="0.35">
      <c r="J456767" s="1"/>
    </row>
    <row r="456768" spans="10:10" x14ac:dyDescent="0.35">
      <c r="J456768" s="1"/>
    </row>
    <row r="456770" spans="10:10" x14ac:dyDescent="0.35">
      <c r="J456770" s="1"/>
    </row>
    <row r="456772" spans="10:10" x14ac:dyDescent="0.35">
      <c r="J456772" s="1"/>
    </row>
    <row r="456773" spans="10:10" x14ac:dyDescent="0.35">
      <c r="J456773" s="1"/>
    </row>
    <row r="456775" spans="10:10" x14ac:dyDescent="0.35">
      <c r="J456775" s="1"/>
    </row>
    <row r="456776" spans="10:10" x14ac:dyDescent="0.35">
      <c r="J456776" s="1"/>
    </row>
    <row r="456778" spans="10:10" x14ac:dyDescent="0.35">
      <c r="J456778" s="1"/>
    </row>
    <row r="456781" spans="10:10" x14ac:dyDescent="0.35">
      <c r="J456781" s="1"/>
    </row>
    <row r="456783" spans="10:10" x14ac:dyDescent="0.35">
      <c r="J456783" s="1"/>
    </row>
    <row r="456785" spans="10:10" x14ac:dyDescent="0.35">
      <c r="J456785" s="1"/>
    </row>
    <row r="456786" spans="10:10" x14ac:dyDescent="0.35">
      <c r="J456786" s="1"/>
    </row>
    <row r="456787" spans="10:10" x14ac:dyDescent="0.35">
      <c r="J456787" s="1"/>
    </row>
    <row r="456788" spans="10:10" x14ac:dyDescent="0.35">
      <c r="J456788" s="1"/>
    </row>
    <row r="456789" spans="10:10" x14ac:dyDescent="0.35">
      <c r="J456789" s="1"/>
    </row>
    <row r="456791" spans="10:10" x14ac:dyDescent="0.35">
      <c r="J456791" s="1"/>
    </row>
    <row r="456792" spans="10:10" x14ac:dyDescent="0.35">
      <c r="J456792" s="1"/>
    </row>
    <row r="456793" spans="10:10" x14ac:dyDescent="0.35">
      <c r="J456793" s="1"/>
    </row>
    <row r="456795" spans="10:10" x14ac:dyDescent="0.35">
      <c r="J456795" s="1"/>
    </row>
    <row r="456796" spans="10:10" x14ac:dyDescent="0.35">
      <c r="J456796" s="1"/>
    </row>
    <row r="456797" spans="10:10" x14ac:dyDescent="0.35">
      <c r="J456797" s="1"/>
    </row>
    <row r="456798" spans="10:10" x14ac:dyDescent="0.35">
      <c r="J456798" s="1"/>
    </row>
    <row r="456801" spans="10:10" x14ac:dyDescent="0.35">
      <c r="J456801" s="1"/>
    </row>
    <row r="456802" spans="10:10" x14ac:dyDescent="0.35">
      <c r="J456802" s="1"/>
    </row>
    <row r="456803" spans="10:10" x14ac:dyDescent="0.35">
      <c r="J456803" s="1"/>
    </row>
    <row r="456804" spans="10:10" x14ac:dyDescent="0.35">
      <c r="J456804" s="1"/>
    </row>
    <row r="456805" spans="10:10" x14ac:dyDescent="0.35">
      <c r="J456805" s="1"/>
    </row>
    <row r="456807" spans="10:10" x14ac:dyDescent="0.35">
      <c r="J456807" s="1"/>
    </row>
    <row r="456809" spans="10:10" x14ac:dyDescent="0.35">
      <c r="J456809" s="1"/>
    </row>
    <row r="456810" spans="10:10" x14ac:dyDescent="0.35">
      <c r="J456810" s="1"/>
    </row>
    <row r="456811" spans="10:10" x14ac:dyDescent="0.35">
      <c r="J456811" s="1"/>
    </row>
    <row r="456812" spans="10:10" x14ac:dyDescent="0.35">
      <c r="J456812" s="1"/>
    </row>
    <row r="456813" spans="10:10" x14ac:dyDescent="0.35">
      <c r="J456813" s="1"/>
    </row>
    <row r="456814" spans="10:10" x14ac:dyDescent="0.35">
      <c r="J456814" s="1"/>
    </row>
    <row r="456815" spans="10:10" x14ac:dyDescent="0.35">
      <c r="J456815" s="1"/>
    </row>
    <row r="456817" spans="10:10" x14ac:dyDescent="0.35">
      <c r="J456817" s="1"/>
    </row>
    <row r="456818" spans="10:10" x14ac:dyDescent="0.35">
      <c r="J456818" s="1"/>
    </row>
    <row r="456819" spans="10:10" x14ac:dyDescent="0.35">
      <c r="J456819" s="1"/>
    </row>
    <row r="456820" spans="10:10" x14ac:dyDescent="0.35">
      <c r="J456820" s="1"/>
    </row>
    <row r="456821" spans="10:10" x14ac:dyDescent="0.35">
      <c r="J456821" s="1"/>
    </row>
    <row r="456823" spans="10:10" x14ac:dyDescent="0.35">
      <c r="J456823" s="1"/>
    </row>
    <row r="456824" spans="10:10" x14ac:dyDescent="0.35">
      <c r="J456824" s="1"/>
    </row>
    <row r="456826" spans="10:10" x14ac:dyDescent="0.35">
      <c r="J456826" s="1"/>
    </row>
    <row r="456827" spans="10:10" x14ac:dyDescent="0.35">
      <c r="J456827" s="1"/>
    </row>
    <row r="456828" spans="10:10" x14ac:dyDescent="0.35">
      <c r="J456828" s="1"/>
    </row>
    <row r="456829" spans="10:10" x14ac:dyDescent="0.35">
      <c r="J456829" s="1"/>
    </row>
    <row r="456830" spans="10:10" x14ac:dyDescent="0.35">
      <c r="J456830" s="1"/>
    </row>
    <row r="456831" spans="10:10" x14ac:dyDescent="0.35">
      <c r="J456831" s="1"/>
    </row>
    <row r="456832" spans="10:10" x14ac:dyDescent="0.35">
      <c r="J456832" s="1"/>
    </row>
    <row r="456833" spans="10:10" x14ac:dyDescent="0.35">
      <c r="J456833" s="1"/>
    </row>
    <row r="456835" spans="10:10" x14ac:dyDescent="0.35">
      <c r="J456835" s="1"/>
    </row>
    <row r="456836" spans="10:10" x14ac:dyDescent="0.35">
      <c r="J456836" s="1"/>
    </row>
    <row r="456837" spans="10:10" x14ac:dyDescent="0.35">
      <c r="J456837" s="1"/>
    </row>
    <row r="456838" spans="10:10" x14ac:dyDescent="0.35">
      <c r="J456838" s="1"/>
    </row>
    <row r="456839" spans="10:10" x14ac:dyDescent="0.35">
      <c r="J456839" s="1"/>
    </row>
    <row r="456841" spans="10:10" x14ac:dyDescent="0.35">
      <c r="J456841" s="1"/>
    </row>
    <row r="456842" spans="10:10" x14ac:dyDescent="0.35">
      <c r="J456842" s="1"/>
    </row>
    <row r="456843" spans="10:10" x14ac:dyDescent="0.35">
      <c r="J456843" s="1"/>
    </row>
    <row r="456845" spans="10:10" x14ac:dyDescent="0.35">
      <c r="J456845" s="1"/>
    </row>
    <row r="456846" spans="10:10" x14ac:dyDescent="0.35">
      <c r="J456846" s="1"/>
    </row>
    <row r="456847" spans="10:10" x14ac:dyDescent="0.35">
      <c r="J456847" s="1"/>
    </row>
    <row r="456848" spans="10:10" x14ac:dyDescent="0.35">
      <c r="J456848" s="1"/>
    </row>
    <row r="456850" spans="10:10" x14ac:dyDescent="0.35">
      <c r="J456850" s="1"/>
    </row>
    <row r="456851" spans="10:10" x14ac:dyDescent="0.35">
      <c r="J456851" s="1"/>
    </row>
    <row r="456852" spans="10:10" x14ac:dyDescent="0.35">
      <c r="J456852" s="1"/>
    </row>
    <row r="456853" spans="10:10" x14ac:dyDescent="0.35">
      <c r="J456853" s="1"/>
    </row>
    <row r="456854" spans="10:10" x14ac:dyDescent="0.35">
      <c r="J456854" s="1"/>
    </row>
    <row r="456855" spans="10:10" x14ac:dyDescent="0.35">
      <c r="J456855" s="1"/>
    </row>
    <row r="456856" spans="10:10" x14ac:dyDescent="0.35">
      <c r="J456856" s="1"/>
    </row>
    <row r="456857" spans="10:10" x14ac:dyDescent="0.35">
      <c r="J456857" s="1"/>
    </row>
    <row r="456858" spans="10:10" x14ac:dyDescent="0.35">
      <c r="J456858" s="1"/>
    </row>
    <row r="456859" spans="10:10" x14ac:dyDescent="0.35">
      <c r="J456859" s="1"/>
    </row>
    <row r="456860" spans="10:10" x14ac:dyDescent="0.35">
      <c r="J456860" s="1"/>
    </row>
    <row r="456861" spans="10:10" x14ac:dyDescent="0.35">
      <c r="J456861" s="1"/>
    </row>
    <row r="456862" spans="10:10" x14ac:dyDescent="0.35">
      <c r="J456862" s="1"/>
    </row>
    <row r="456863" spans="10:10" x14ac:dyDescent="0.35">
      <c r="J456863" s="1"/>
    </row>
    <row r="456864" spans="10:10" x14ac:dyDescent="0.35">
      <c r="J456864" s="1"/>
    </row>
    <row r="456865" spans="10:10" x14ac:dyDescent="0.35">
      <c r="J456865" s="1"/>
    </row>
    <row r="456866" spans="10:10" x14ac:dyDescent="0.35">
      <c r="J456866" s="1"/>
    </row>
    <row r="456867" spans="10:10" x14ac:dyDescent="0.35">
      <c r="J456867" s="1"/>
    </row>
    <row r="456868" spans="10:10" x14ac:dyDescent="0.35">
      <c r="J456868" s="1"/>
    </row>
    <row r="456869" spans="10:10" x14ac:dyDescent="0.35">
      <c r="J456869" s="1"/>
    </row>
    <row r="456870" spans="10:10" x14ac:dyDescent="0.35">
      <c r="J456870" s="1"/>
    </row>
    <row r="456871" spans="10:10" x14ac:dyDescent="0.35">
      <c r="J456871" s="1"/>
    </row>
    <row r="456873" spans="10:10" x14ac:dyDescent="0.35">
      <c r="J456873" s="1"/>
    </row>
    <row r="456874" spans="10:10" x14ac:dyDescent="0.35">
      <c r="J456874" s="1"/>
    </row>
    <row r="456876" spans="10:10" x14ac:dyDescent="0.35">
      <c r="J456876" s="1"/>
    </row>
    <row r="456877" spans="10:10" x14ac:dyDescent="0.35">
      <c r="J456877" s="1"/>
    </row>
    <row r="456878" spans="10:10" x14ac:dyDescent="0.35">
      <c r="J456878" s="1"/>
    </row>
    <row r="456879" spans="10:10" x14ac:dyDescent="0.35">
      <c r="J456879" s="1"/>
    </row>
    <row r="456880" spans="10:10" x14ac:dyDescent="0.35">
      <c r="J456880" s="1"/>
    </row>
    <row r="456882" spans="10:10" x14ac:dyDescent="0.35">
      <c r="J456882" s="1"/>
    </row>
    <row r="456883" spans="10:10" x14ac:dyDescent="0.35">
      <c r="J456883" s="1"/>
    </row>
    <row r="456884" spans="10:10" x14ac:dyDescent="0.35">
      <c r="J456884" s="1"/>
    </row>
    <row r="456885" spans="10:10" x14ac:dyDescent="0.35">
      <c r="J456885" s="1"/>
    </row>
    <row r="456886" spans="10:10" x14ac:dyDescent="0.35">
      <c r="J456886" s="1"/>
    </row>
    <row r="456887" spans="10:10" x14ac:dyDescent="0.35">
      <c r="J456887" s="1"/>
    </row>
    <row r="456888" spans="10:10" x14ac:dyDescent="0.35">
      <c r="J456888" s="1"/>
    </row>
    <row r="456889" spans="10:10" x14ac:dyDescent="0.35">
      <c r="J456889" s="1"/>
    </row>
    <row r="456890" spans="10:10" x14ac:dyDescent="0.35">
      <c r="J456890" s="1"/>
    </row>
    <row r="456891" spans="10:10" x14ac:dyDescent="0.35">
      <c r="J456891" s="1"/>
    </row>
    <row r="456892" spans="10:10" x14ac:dyDescent="0.35">
      <c r="J456892" s="1"/>
    </row>
    <row r="456893" spans="10:10" x14ac:dyDescent="0.35">
      <c r="J456893" s="1"/>
    </row>
    <row r="456894" spans="10:10" x14ac:dyDescent="0.35">
      <c r="J456894" s="1"/>
    </row>
    <row r="456895" spans="10:10" x14ac:dyDescent="0.35">
      <c r="J456895" s="1"/>
    </row>
    <row r="456896" spans="10:10" x14ac:dyDescent="0.35">
      <c r="J456896" s="1"/>
    </row>
    <row r="456897" spans="10:10" x14ac:dyDescent="0.35">
      <c r="J456897" s="1"/>
    </row>
    <row r="456898" spans="10:10" x14ac:dyDescent="0.35">
      <c r="J456898" s="1"/>
    </row>
    <row r="456899" spans="10:10" x14ac:dyDescent="0.35">
      <c r="J456899" s="1"/>
    </row>
    <row r="456900" spans="10:10" x14ac:dyDescent="0.35">
      <c r="J456900" s="1"/>
    </row>
    <row r="456902" spans="10:10" x14ac:dyDescent="0.35">
      <c r="J456902" s="1"/>
    </row>
    <row r="456903" spans="10:10" x14ac:dyDescent="0.35">
      <c r="J456903" s="1"/>
    </row>
    <row r="456904" spans="10:10" x14ac:dyDescent="0.35">
      <c r="J456904" s="1"/>
    </row>
    <row r="456905" spans="10:10" x14ac:dyDescent="0.35">
      <c r="J456905" s="1"/>
    </row>
    <row r="456906" spans="10:10" x14ac:dyDescent="0.35">
      <c r="J456906" s="1"/>
    </row>
    <row r="456907" spans="10:10" x14ac:dyDescent="0.35">
      <c r="J456907" s="1"/>
    </row>
    <row r="456908" spans="10:10" x14ac:dyDescent="0.35">
      <c r="J456908" s="1"/>
    </row>
    <row r="456909" spans="10:10" x14ac:dyDescent="0.35">
      <c r="J456909" s="1"/>
    </row>
    <row r="456910" spans="10:10" x14ac:dyDescent="0.35">
      <c r="J456910" s="1"/>
    </row>
    <row r="456911" spans="10:10" x14ac:dyDescent="0.35">
      <c r="J456911" s="1"/>
    </row>
    <row r="456912" spans="10:10" x14ac:dyDescent="0.35">
      <c r="J456912" s="1"/>
    </row>
    <row r="456913" spans="10:10" x14ac:dyDescent="0.35">
      <c r="J456913" s="1"/>
    </row>
    <row r="456914" spans="10:10" x14ac:dyDescent="0.35">
      <c r="J456914" s="1"/>
    </row>
    <row r="456915" spans="10:10" x14ac:dyDescent="0.35">
      <c r="J456915" s="1"/>
    </row>
    <row r="456916" spans="10:10" x14ac:dyDescent="0.35">
      <c r="J456916" s="1"/>
    </row>
    <row r="456917" spans="10:10" x14ac:dyDescent="0.35">
      <c r="J456917" s="1"/>
    </row>
    <row r="456918" spans="10:10" x14ac:dyDescent="0.35">
      <c r="J456918" s="1"/>
    </row>
    <row r="456919" spans="10:10" x14ac:dyDescent="0.35">
      <c r="J456919" s="1"/>
    </row>
    <row r="456920" spans="10:10" x14ac:dyDescent="0.35">
      <c r="J456920" s="1"/>
    </row>
    <row r="456921" spans="10:10" x14ac:dyDescent="0.35">
      <c r="J456921" s="1"/>
    </row>
    <row r="456922" spans="10:10" x14ac:dyDescent="0.35">
      <c r="J456922" s="1"/>
    </row>
    <row r="456923" spans="10:10" x14ac:dyDescent="0.35">
      <c r="J456923" s="1"/>
    </row>
    <row r="456924" spans="10:10" x14ac:dyDescent="0.35">
      <c r="J456924" s="1"/>
    </row>
    <row r="456925" spans="10:10" x14ac:dyDescent="0.35">
      <c r="J456925" s="1"/>
    </row>
    <row r="456926" spans="10:10" x14ac:dyDescent="0.35">
      <c r="J456926" s="1"/>
    </row>
    <row r="456927" spans="10:10" x14ac:dyDescent="0.35">
      <c r="J456927" s="1"/>
    </row>
    <row r="456928" spans="10:10" x14ac:dyDescent="0.35">
      <c r="J456928" s="1"/>
    </row>
    <row r="456929" spans="10:10" x14ac:dyDescent="0.35">
      <c r="J456929" s="1"/>
    </row>
    <row r="456930" spans="10:10" x14ac:dyDescent="0.35">
      <c r="J456930" s="1"/>
    </row>
    <row r="456931" spans="10:10" x14ac:dyDescent="0.35">
      <c r="J456931" s="1"/>
    </row>
    <row r="456932" spans="10:10" x14ac:dyDescent="0.35">
      <c r="J456932" s="1"/>
    </row>
    <row r="456933" spans="10:10" x14ac:dyDescent="0.35">
      <c r="J456933" s="1"/>
    </row>
    <row r="456934" spans="10:10" x14ac:dyDescent="0.35">
      <c r="J456934" s="1"/>
    </row>
    <row r="456935" spans="10:10" x14ac:dyDescent="0.35">
      <c r="J456935" s="1"/>
    </row>
    <row r="456936" spans="10:10" x14ac:dyDescent="0.35">
      <c r="J456936" s="1"/>
    </row>
    <row r="456937" spans="10:10" x14ac:dyDescent="0.35">
      <c r="J456937" s="1"/>
    </row>
    <row r="456938" spans="10:10" x14ac:dyDescent="0.35">
      <c r="J456938" s="1"/>
    </row>
    <row r="456939" spans="10:10" x14ac:dyDescent="0.35">
      <c r="J456939" s="1"/>
    </row>
    <row r="456940" spans="10:10" x14ac:dyDescent="0.35">
      <c r="J456940" s="1"/>
    </row>
    <row r="456941" spans="10:10" x14ac:dyDescent="0.35">
      <c r="J456941" s="1"/>
    </row>
    <row r="456942" spans="10:10" x14ac:dyDescent="0.35">
      <c r="J456942" s="1"/>
    </row>
    <row r="456943" spans="10:10" x14ac:dyDescent="0.35">
      <c r="J456943" s="1"/>
    </row>
    <row r="456944" spans="10:10" x14ac:dyDescent="0.35">
      <c r="J456944" s="1"/>
    </row>
    <row r="456945" spans="10:10" x14ac:dyDescent="0.35">
      <c r="J456945" s="1"/>
    </row>
    <row r="456946" spans="10:10" x14ac:dyDescent="0.35">
      <c r="J456946" s="1"/>
    </row>
    <row r="456947" spans="10:10" x14ac:dyDescent="0.35">
      <c r="J456947" s="1"/>
    </row>
    <row r="456948" spans="10:10" x14ac:dyDescent="0.35">
      <c r="J456948" s="1"/>
    </row>
    <row r="456949" spans="10:10" x14ac:dyDescent="0.35">
      <c r="J456949" s="1"/>
    </row>
    <row r="456950" spans="10:10" x14ac:dyDescent="0.35">
      <c r="J456950" s="1"/>
    </row>
    <row r="456951" spans="10:10" x14ac:dyDescent="0.35">
      <c r="J456951" s="1"/>
    </row>
    <row r="456952" spans="10:10" x14ac:dyDescent="0.35">
      <c r="J456952" s="1"/>
    </row>
    <row r="456953" spans="10:10" x14ac:dyDescent="0.35">
      <c r="J456953" s="1"/>
    </row>
    <row r="456954" spans="10:10" x14ac:dyDescent="0.35">
      <c r="J456954" s="1"/>
    </row>
    <row r="456955" spans="10:10" x14ac:dyDescent="0.35">
      <c r="J456955" s="1"/>
    </row>
    <row r="456956" spans="10:10" x14ac:dyDescent="0.35">
      <c r="J456956" s="1"/>
    </row>
    <row r="456957" spans="10:10" x14ac:dyDescent="0.35">
      <c r="J456957" s="1"/>
    </row>
    <row r="456958" spans="10:10" x14ac:dyDescent="0.35">
      <c r="J456958" s="1"/>
    </row>
    <row r="456959" spans="10:10" x14ac:dyDescent="0.35">
      <c r="J456959" s="1"/>
    </row>
    <row r="456960" spans="10:10" x14ac:dyDescent="0.35">
      <c r="J456960" s="1"/>
    </row>
    <row r="456961" spans="10:10" x14ac:dyDescent="0.35">
      <c r="J456961" s="1"/>
    </row>
    <row r="456962" spans="10:10" x14ac:dyDescent="0.35">
      <c r="J456962" s="1"/>
    </row>
    <row r="456963" spans="10:10" x14ac:dyDescent="0.35">
      <c r="J456963" s="1"/>
    </row>
    <row r="456964" spans="10:10" x14ac:dyDescent="0.35">
      <c r="J456964" s="1"/>
    </row>
    <row r="456965" spans="10:10" x14ac:dyDescent="0.35">
      <c r="J456965" s="1"/>
    </row>
    <row r="456966" spans="10:10" x14ac:dyDescent="0.35">
      <c r="J456966" s="1"/>
    </row>
    <row r="456967" spans="10:10" x14ac:dyDescent="0.35">
      <c r="J456967" s="1"/>
    </row>
    <row r="456968" spans="10:10" x14ac:dyDescent="0.35">
      <c r="J456968" s="1"/>
    </row>
    <row r="456969" spans="10:10" x14ac:dyDescent="0.35">
      <c r="J456969" s="1"/>
    </row>
    <row r="456970" spans="10:10" x14ac:dyDescent="0.35">
      <c r="J456970" s="1"/>
    </row>
    <row r="456971" spans="10:10" x14ac:dyDescent="0.35">
      <c r="J456971" s="1"/>
    </row>
    <row r="456972" spans="10:10" x14ac:dyDescent="0.35">
      <c r="J456972" s="1"/>
    </row>
    <row r="456973" spans="10:10" x14ac:dyDescent="0.35">
      <c r="J456973" s="1"/>
    </row>
    <row r="456974" spans="10:10" x14ac:dyDescent="0.35">
      <c r="J456974" s="1"/>
    </row>
    <row r="456975" spans="10:10" x14ac:dyDescent="0.35">
      <c r="J456975" s="1"/>
    </row>
    <row r="456976" spans="10:10" x14ac:dyDescent="0.35">
      <c r="J456976" s="1"/>
    </row>
    <row r="456977" spans="10:10" x14ac:dyDescent="0.35">
      <c r="J456977" s="1"/>
    </row>
    <row r="456978" spans="10:10" x14ac:dyDescent="0.35">
      <c r="J456978" s="1"/>
    </row>
    <row r="456979" spans="10:10" x14ac:dyDescent="0.35">
      <c r="J456979" s="1"/>
    </row>
    <row r="456980" spans="10:10" x14ac:dyDescent="0.35">
      <c r="J456980" s="1"/>
    </row>
    <row r="456981" spans="10:10" x14ac:dyDescent="0.35">
      <c r="J456981" s="1"/>
    </row>
    <row r="456982" spans="10:10" x14ac:dyDescent="0.35">
      <c r="J456982" s="1"/>
    </row>
    <row r="456983" spans="10:10" x14ac:dyDescent="0.35">
      <c r="J456983" s="1"/>
    </row>
    <row r="456984" spans="10:10" x14ac:dyDescent="0.35">
      <c r="J456984" s="1"/>
    </row>
    <row r="456985" spans="10:10" x14ac:dyDescent="0.35">
      <c r="J456985" s="1"/>
    </row>
    <row r="456986" spans="10:10" x14ac:dyDescent="0.35">
      <c r="J456986" s="1"/>
    </row>
    <row r="456987" spans="10:10" x14ac:dyDescent="0.35">
      <c r="J456987" s="1"/>
    </row>
    <row r="456988" spans="10:10" x14ac:dyDescent="0.35">
      <c r="J456988" s="1"/>
    </row>
    <row r="456989" spans="10:10" x14ac:dyDescent="0.35">
      <c r="J456989" s="1"/>
    </row>
    <row r="456990" spans="10:10" x14ac:dyDescent="0.35">
      <c r="J456990" s="1"/>
    </row>
    <row r="456991" spans="10:10" x14ac:dyDescent="0.35">
      <c r="J456991" s="1"/>
    </row>
    <row r="456992" spans="10:10" x14ac:dyDescent="0.35">
      <c r="J456992" s="1"/>
    </row>
    <row r="456993" spans="10:10" x14ac:dyDescent="0.35">
      <c r="J456993" s="1"/>
    </row>
    <row r="456994" spans="10:10" x14ac:dyDescent="0.35">
      <c r="J456994" s="1"/>
    </row>
    <row r="456995" spans="10:10" x14ac:dyDescent="0.35">
      <c r="J456995" s="1"/>
    </row>
    <row r="456996" spans="10:10" x14ac:dyDescent="0.35">
      <c r="J456996" s="1"/>
    </row>
    <row r="456997" spans="10:10" x14ac:dyDescent="0.35">
      <c r="J456997" s="1"/>
    </row>
    <row r="456998" spans="10:10" x14ac:dyDescent="0.35">
      <c r="J456998" s="1"/>
    </row>
    <row r="456999" spans="10:10" x14ac:dyDescent="0.35">
      <c r="J456999" s="1"/>
    </row>
    <row r="457000" spans="10:10" x14ac:dyDescent="0.35">
      <c r="J457000" s="1"/>
    </row>
    <row r="457001" spans="10:10" x14ac:dyDescent="0.35">
      <c r="J457001" s="1"/>
    </row>
    <row r="457002" spans="10:10" x14ac:dyDescent="0.35">
      <c r="J457002" s="1"/>
    </row>
    <row r="457003" spans="10:10" x14ac:dyDescent="0.35">
      <c r="J457003" s="1"/>
    </row>
    <row r="457004" spans="10:10" x14ac:dyDescent="0.35">
      <c r="J457004" s="1"/>
    </row>
    <row r="457005" spans="10:10" x14ac:dyDescent="0.35">
      <c r="J457005" s="1"/>
    </row>
    <row r="457006" spans="10:10" x14ac:dyDescent="0.35">
      <c r="J457006" s="1"/>
    </row>
    <row r="457007" spans="10:10" x14ac:dyDescent="0.35">
      <c r="J457007" s="1"/>
    </row>
    <row r="457008" spans="10:10" x14ac:dyDescent="0.35">
      <c r="J457008" s="1"/>
    </row>
    <row r="457009" spans="10:10" x14ac:dyDescent="0.35">
      <c r="J457009" s="1"/>
    </row>
    <row r="457010" spans="10:10" x14ac:dyDescent="0.35">
      <c r="J457010" s="1"/>
    </row>
    <row r="457011" spans="10:10" x14ac:dyDescent="0.35">
      <c r="J457011" s="1"/>
    </row>
    <row r="457012" spans="10:10" x14ac:dyDescent="0.35">
      <c r="J457012" s="1"/>
    </row>
    <row r="457013" spans="10:10" x14ac:dyDescent="0.35">
      <c r="J457013" s="1"/>
    </row>
    <row r="457014" spans="10:10" x14ac:dyDescent="0.35">
      <c r="J457014" s="1"/>
    </row>
    <row r="457015" spans="10:10" x14ac:dyDescent="0.35">
      <c r="J457015" s="1"/>
    </row>
    <row r="457016" spans="10:10" x14ac:dyDescent="0.35">
      <c r="J457016" s="1"/>
    </row>
    <row r="457017" spans="10:10" x14ac:dyDescent="0.35">
      <c r="J457017" s="1"/>
    </row>
    <row r="457018" spans="10:10" x14ac:dyDescent="0.35">
      <c r="J457018" s="1"/>
    </row>
    <row r="457019" spans="10:10" x14ac:dyDescent="0.35">
      <c r="J457019" s="1"/>
    </row>
    <row r="457020" spans="10:10" x14ac:dyDescent="0.35">
      <c r="J457020" s="1"/>
    </row>
    <row r="457021" spans="10:10" x14ac:dyDescent="0.35">
      <c r="J457021" s="1"/>
    </row>
    <row r="457022" spans="10:10" x14ac:dyDescent="0.35">
      <c r="J457022" s="1"/>
    </row>
    <row r="457023" spans="10:10" x14ac:dyDescent="0.35">
      <c r="J457023" s="1"/>
    </row>
    <row r="457024" spans="10:10" x14ac:dyDescent="0.35">
      <c r="J457024" s="1"/>
    </row>
    <row r="457025" spans="10:10" x14ac:dyDescent="0.35">
      <c r="J457025" s="1"/>
    </row>
    <row r="457026" spans="10:10" x14ac:dyDescent="0.35">
      <c r="J457026" s="1"/>
    </row>
    <row r="457027" spans="10:10" x14ac:dyDescent="0.35">
      <c r="J457027" s="1"/>
    </row>
    <row r="457028" spans="10:10" x14ac:dyDescent="0.35">
      <c r="J457028" s="1"/>
    </row>
    <row r="457029" spans="10:10" x14ac:dyDescent="0.35">
      <c r="J457029" s="1"/>
    </row>
    <row r="457030" spans="10:10" x14ac:dyDescent="0.35">
      <c r="J457030" s="1"/>
    </row>
    <row r="457031" spans="10:10" x14ac:dyDescent="0.35">
      <c r="J457031" s="1"/>
    </row>
    <row r="457032" spans="10:10" x14ac:dyDescent="0.35">
      <c r="J457032" s="1"/>
    </row>
    <row r="457033" spans="10:10" x14ac:dyDescent="0.35">
      <c r="J457033" s="1"/>
    </row>
    <row r="457034" spans="10:10" x14ac:dyDescent="0.35">
      <c r="J457034" s="1"/>
    </row>
    <row r="457035" spans="10:10" x14ac:dyDescent="0.35">
      <c r="J457035" s="1"/>
    </row>
    <row r="457036" spans="10:10" x14ac:dyDescent="0.35">
      <c r="J457036" s="1"/>
    </row>
    <row r="457037" spans="10:10" x14ac:dyDescent="0.35">
      <c r="J457037" s="1"/>
    </row>
    <row r="457038" spans="10:10" x14ac:dyDescent="0.35">
      <c r="J457038" s="1"/>
    </row>
    <row r="457039" spans="10:10" x14ac:dyDescent="0.35">
      <c r="J457039" s="1"/>
    </row>
    <row r="457040" spans="10:10" x14ac:dyDescent="0.35">
      <c r="J457040" s="1"/>
    </row>
    <row r="457041" spans="10:10" x14ac:dyDescent="0.35">
      <c r="J457041" s="1"/>
    </row>
    <row r="457042" spans="10:10" x14ac:dyDescent="0.35">
      <c r="J457042" s="1"/>
    </row>
    <row r="457043" spans="10:10" x14ac:dyDescent="0.35">
      <c r="J457043" s="1"/>
    </row>
    <row r="457044" spans="10:10" x14ac:dyDescent="0.35">
      <c r="J457044" s="1"/>
    </row>
    <row r="457045" spans="10:10" x14ac:dyDescent="0.35">
      <c r="J457045" s="1"/>
    </row>
    <row r="457046" spans="10:10" x14ac:dyDescent="0.35">
      <c r="J457046" s="1"/>
    </row>
    <row r="457047" spans="10:10" x14ac:dyDescent="0.35">
      <c r="J457047" s="1"/>
    </row>
    <row r="457048" spans="10:10" x14ac:dyDescent="0.35">
      <c r="J457048" s="1"/>
    </row>
    <row r="457049" spans="10:10" x14ac:dyDescent="0.35">
      <c r="J457049" s="1"/>
    </row>
    <row r="457050" spans="10:10" x14ac:dyDescent="0.35">
      <c r="J457050" s="1"/>
    </row>
    <row r="457051" spans="10:10" x14ac:dyDescent="0.35">
      <c r="J457051" s="1"/>
    </row>
    <row r="457052" spans="10:10" x14ac:dyDescent="0.35">
      <c r="J457052" s="1"/>
    </row>
    <row r="457053" spans="10:10" x14ac:dyDescent="0.35">
      <c r="J457053" s="1"/>
    </row>
    <row r="457054" spans="10:10" x14ac:dyDescent="0.35">
      <c r="J457054" s="1"/>
    </row>
    <row r="457055" spans="10:10" x14ac:dyDescent="0.35">
      <c r="J457055" s="1"/>
    </row>
    <row r="457056" spans="10:10" x14ac:dyDescent="0.35">
      <c r="J457056" s="1"/>
    </row>
    <row r="457057" spans="10:10" x14ac:dyDescent="0.35">
      <c r="J457057" s="1"/>
    </row>
    <row r="457058" spans="10:10" x14ac:dyDescent="0.35">
      <c r="J457058" s="1"/>
    </row>
    <row r="457059" spans="10:10" x14ac:dyDescent="0.35">
      <c r="J457059" s="1"/>
    </row>
    <row r="457060" spans="10:10" x14ac:dyDescent="0.35">
      <c r="J457060" s="1"/>
    </row>
    <row r="457061" spans="10:10" x14ac:dyDescent="0.35">
      <c r="J457061" s="1"/>
    </row>
    <row r="457062" spans="10:10" x14ac:dyDescent="0.35">
      <c r="J457062" s="1"/>
    </row>
    <row r="457063" spans="10:10" x14ac:dyDescent="0.35">
      <c r="J457063" s="1"/>
    </row>
    <row r="457064" spans="10:10" x14ac:dyDescent="0.35">
      <c r="J457064" s="1"/>
    </row>
    <row r="457065" spans="10:10" x14ac:dyDescent="0.35">
      <c r="J457065" s="1"/>
    </row>
    <row r="457066" spans="10:10" x14ac:dyDescent="0.35">
      <c r="J457066" s="1"/>
    </row>
    <row r="457067" spans="10:10" x14ac:dyDescent="0.35">
      <c r="J457067" s="1"/>
    </row>
    <row r="457068" spans="10:10" x14ac:dyDescent="0.35">
      <c r="J457068" s="1"/>
    </row>
    <row r="457069" spans="10:10" x14ac:dyDescent="0.35">
      <c r="J457069" s="1"/>
    </row>
    <row r="457070" spans="10:10" x14ac:dyDescent="0.35">
      <c r="J457070" s="1"/>
    </row>
    <row r="457071" spans="10:10" x14ac:dyDescent="0.35">
      <c r="J457071" s="1"/>
    </row>
    <row r="457072" spans="10:10" x14ac:dyDescent="0.35">
      <c r="J457072" s="1"/>
    </row>
    <row r="457073" spans="10:10" x14ac:dyDescent="0.35">
      <c r="J457073" s="1"/>
    </row>
    <row r="457074" spans="10:10" x14ac:dyDescent="0.35">
      <c r="J457074" s="1"/>
    </row>
    <row r="457075" spans="10:10" x14ac:dyDescent="0.35">
      <c r="J457075" s="1"/>
    </row>
    <row r="457076" spans="10:10" x14ac:dyDescent="0.35">
      <c r="J457076" s="1"/>
    </row>
    <row r="457077" spans="10:10" x14ac:dyDescent="0.35">
      <c r="J457077" s="1"/>
    </row>
    <row r="457078" spans="10:10" x14ac:dyDescent="0.35">
      <c r="J457078" s="1"/>
    </row>
    <row r="457079" spans="10:10" x14ac:dyDescent="0.35">
      <c r="J457079" s="1"/>
    </row>
    <row r="457080" spans="10:10" x14ac:dyDescent="0.35">
      <c r="J457080" s="1"/>
    </row>
    <row r="457081" spans="10:10" x14ac:dyDescent="0.35">
      <c r="J457081" s="1"/>
    </row>
    <row r="457082" spans="10:10" x14ac:dyDescent="0.35">
      <c r="J457082" s="1"/>
    </row>
    <row r="457083" spans="10:10" x14ac:dyDescent="0.35">
      <c r="J457083" s="1"/>
    </row>
    <row r="457084" spans="10:10" x14ac:dyDescent="0.35">
      <c r="J457084" s="1"/>
    </row>
    <row r="457085" spans="10:10" x14ac:dyDescent="0.35">
      <c r="J457085" s="1"/>
    </row>
    <row r="457086" spans="10:10" x14ac:dyDescent="0.35">
      <c r="J457086" s="1"/>
    </row>
    <row r="457087" spans="10:10" x14ac:dyDescent="0.35">
      <c r="J457087" s="1"/>
    </row>
    <row r="457088" spans="10:10" x14ac:dyDescent="0.35">
      <c r="J457088" s="1"/>
    </row>
    <row r="457089" spans="10:10" x14ac:dyDescent="0.35">
      <c r="J457089" s="1"/>
    </row>
    <row r="457090" spans="10:10" x14ac:dyDescent="0.35">
      <c r="J457090" s="1"/>
    </row>
    <row r="457091" spans="10:10" x14ac:dyDescent="0.35">
      <c r="J457091" s="1"/>
    </row>
    <row r="457092" spans="10:10" x14ac:dyDescent="0.35">
      <c r="J457092" s="1"/>
    </row>
    <row r="457093" spans="10:10" x14ac:dyDescent="0.35">
      <c r="J457093" s="1"/>
    </row>
    <row r="457094" spans="10:10" x14ac:dyDescent="0.35">
      <c r="J457094" s="1"/>
    </row>
    <row r="457095" spans="10:10" x14ac:dyDescent="0.35">
      <c r="J457095" s="1"/>
    </row>
    <row r="457096" spans="10:10" x14ac:dyDescent="0.35">
      <c r="J457096" s="1"/>
    </row>
    <row r="457097" spans="10:10" x14ac:dyDescent="0.35">
      <c r="J457097" s="1"/>
    </row>
    <row r="457098" spans="10:10" x14ac:dyDescent="0.35">
      <c r="J457098" s="1"/>
    </row>
    <row r="457099" spans="10:10" x14ac:dyDescent="0.35">
      <c r="J457099" s="1"/>
    </row>
    <row r="457100" spans="10:10" x14ac:dyDescent="0.35">
      <c r="J457100" s="1"/>
    </row>
    <row r="457101" spans="10:10" x14ac:dyDescent="0.35">
      <c r="J457101" s="1"/>
    </row>
    <row r="457102" spans="10:10" x14ac:dyDescent="0.35">
      <c r="J457102" s="1"/>
    </row>
    <row r="457103" spans="10:10" x14ac:dyDescent="0.35">
      <c r="J457103" s="1"/>
    </row>
    <row r="457104" spans="10:10" x14ac:dyDescent="0.35">
      <c r="J457104" s="1"/>
    </row>
    <row r="457105" spans="10:10" x14ac:dyDescent="0.35">
      <c r="J457105" s="1"/>
    </row>
    <row r="457106" spans="10:10" x14ac:dyDescent="0.35">
      <c r="J457106" s="1"/>
    </row>
    <row r="457107" spans="10:10" x14ac:dyDescent="0.35">
      <c r="J457107" s="1"/>
    </row>
    <row r="457108" spans="10:10" x14ac:dyDescent="0.35">
      <c r="J457108" s="1"/>
    </row>
    <row r="457109" spans="10:10" x14ac:dyDescent="0.35">
      <c r="J457109" s="1"/>
    </row>
    <row r="457110" spans="10:10" x14ac:dyDescent="0.35">
      <c r="J457110" s="1"/>
    </row>
    <row r="457111" spans="10:10" x14ac:dyDescent="0.35">
      <c r="J457111" s="1"/>
    </row>
    <row r="457112" spans="10:10" x14ac:dyDescent="0.35">
      <c r="J457112" s="1"/>
    </row>
    <row r="457113" spans="10:10" x14ac:dyDescent="0.35">
      <c r="J457113" s="1"/>
    </row>
    <row r="457114" spans="10:10" x14ac:dyDescent="0.35">
      <c r="J457114" s="1"/>
    </row>
    <row r="457115" spans="10:10" x14ac:dyDescent="0.35">
      <c r="J457115" s="1"/>
    </row>
    <row r="457116" spans="10:10" x14ac:dyDescent="0.35">
      <c r="J457116" s="1"/>
    </row>
    <row r="457117" spans="10:10" x14ac:dyDescent="0.35">
      <c r="J457117" s="1"/>
    </row>
    <row r="457118" spans="10:10" x14ac:dyDescent="0.35">
      <c r="J457118" s="1"/>
    </row>
    <row r="457119" spans="10:10" x14ac:dyDescent="0.35">
      <c r="J457119" s="1"/>
    </row>
    <row r="457120" spans="10:10" x14ac:dyDescent="0.35">
      <c r="J457120" s="1"/>
    </row>
    <row r="457121" spans="10:10" x14ac:dyDescent="0.35">
      <c r="J457121" s="1"/>
    </row>
    <row r="457122" spans="10:10" x14ac:dyDescent="0.35">
      <c r="J457122" s="1"/>
    </row>
    <row r="457123" spans="10:10" x14ac:dyDescent="0.35">
      <c r="J457123" s="1"/>
    </row>
    <row r="457124" spans="10:10" x14ac:dyDescent="0.35">
      <c r="J457124" s="1"/>
    </row>
    <row r="457125" spans="10:10" x14ac:dyDescent="0.35">
      <c r="J457125" s="1"/>
    </row>
    <row r="457126" spans="10:10" x14ac:dyDescent="0.35">
      <c r="J457126" s="1"/>
    </row>
    <row r="457127" spans="10:10" x14ac:dyDescent="0.35">
      <c r="J457127" s="1"/>
    </row>
    <row r="457128" spans="10:10" x14ac:dyDescent="0.35">
      <c r="J457128" s="1"/>
    </row>
    <row r="457129" spans="10:10" x14ac:dyDescent="0.35">
      <c r="J457129" s="1"/>
    </row>
    <row r="457130" spans="10:10" x14ac:dyDescent="0.35">
      <c r="J457130" s="1"/>
    </row>
    <row r="457131" spans="10:10" x14ac:dyDescent="0.35">
      <c r="J457131" s="1"/>
    </row>
    <row r="457132" spans="10:10" x14ac:dyDescent="0.35">
      <c r="J457132" s="1"/>
    </row>
    <row r="457133" spans="10:10" x14ac:dyDescent="0.35">
      <c r="J457133" s="1"/>
    </row>
    <row r="457134" spans="10:10" x14ac:dyDescent="0.35">
      <c r="J457134" s="1"/>
    </row>
    <row r="457135" spans="10:10" x14ac:dyDescent="0.35">
      <c r="J457135" s="1"/>
    </row>
    <row r="457136" spans="10:10" x14ac:dyDescent="0.35">
      <c r="J457136" s="1"/>
    </row>
    <row r="457137" spans="10:10" x14ac:dyDescent="0.35">
      <c r="J457137" s="1"/>
    </row>
    <row r="457138" spans="10:10" x14ac:dyDescent="0.35">
      <c r="J457138" s="1"/>
    </row>
    <row r="457139" spans="10:10" x14ac:dyDescent="0.35">
      <c r="J457139" s="1"/>
    </row>
    <row r="457140" spans="10:10" x14ac:dyDescent="0.35">
      <c r="J457140" s="1"/>
    </row>
    <row r="457141" spans="10:10" x14ac:dyDescent="0.35">
      <c r="J457141" s="1"/>
    </row>
    <row r="457142" spans="10:10" x14ac:dyDescent="0.35">
      <c r="J457142" s="1"/>
    </row>
    <row r="457143" spans="10:10" x14ac:dyDescent="0.35">
      <c r="J457143" s="1"/>
    </row>
    <row r="457144" spans="10:10" x14ac:dyDescent="0.35">
      <c r="J457144" s="1"/>
    </row>
    <row r="457145" spans="10:10" x14ac:dyDescent="0.35">
      <c r="J457145" s="1"/>
    </row>
    <row r="457146" spans="10:10" x14ac:dyDescent="0.35">
      <c r="J457146" s="1"/>
    </row>
    <row r="457147" spans="10:10" x14ac:dyDescent="0.35">
      <c r="J457147" s="1"/>
    </row>
    <row r="457148" spans="10:10" x14ac:dyDescent="0.35">
      <c r="J457148" s="1"/>
    </row>
    <row r="457149" spans="10:10" x14ac:dyDescent="0.35">
      <c r="J457149" s="1"/>
    </row>
    <row r="457150" spans="10:10" x14ac:dyDescent="0.35">
      <c r="J457150" s="1"/>
    </row>
    <row r="457151" spans="10:10" x14ac:dyDescent="0.35">
      <c r="J457151" s="1"/>
    </row>
    <row r="457152" spans="10:10" x14ac:dyDescent="0.35">
      <c r="J457152" s="1"/>
    </row>
    <row r="457153" spans="10:10" x14ac:dyDescent="0.35">
      <c r="J457153" s="1"/>
    </row>
    <row r="457154" spans="10:10" x14ac:dyDescent="0.35">
      <c r="J457154" s="1"/>
    </row>
    <row r="457155" spans="10:10" x14ac:dyDescent="0.35">
      <c r="J457155" s="1"/>
    </row>
    <row r="457156" spans="10:10" x14ac:dyDescent="0.35">
      <c r="J457156" s="1"/>
    </row>
    <row r="457157" spans="10:10" x14ac:dyDescent="0.35">
      <c r="J457157" s="1"/>
    </row>
    <row r="457158" spans="10:10" x14ac:dyDescent="0.35">
      <c r="J457158" s="1"/>
    </row>
    <row r="457159" spans="10:10" x14ac:dyDescent="0.35">
      <c r="J457159" s="1"/>
    </row>
    <row r="457160" spans="10:10" x14ac:dyDescent="0.35">
      <c r="J457160" s="1"/>
    </row>
    <row r="457161" spans="10:10" x14ac:dyDescent="0.35">
      <c r="J457161" s="1"/>
    </row>
    <row r="457162" spans="10:10" x14ac:dyDescent="0.35">
      <c r="J457162" s="1"/>
    </row>
    <row r="457163" spans="10:10" x14ac:dyDescent="0.35">
      <c r="J457163" s="1"/>
    </row>
    <row r="457164" spans="10:10" x14ac:dyDescent="0.35">
      <c r="J457164" s="1"/>
    </row>
    <row r="457165" spans="10:10" x14ac:dyDescent="0.35">
      <c r="J457165" s="1"/>
    </row>
    <row r="457166" spans="10:10" x14ac:dyDescent="0.35">
      <c r="J457166" s="1"/>
    </row>
    <row r="457167" spans="10:10" x14ac:dyDescent="0.35">
      <c r="J457167" s="1"/>
    </row>
    <row r="457168" spans="10:10" x14ac:dyDescent="0.35">
      <c r="J457168" s="1"/>
    </row>
    <row r="457169" spans="10:10" x14ac:dyDescent="0.35">
      <c r="J457169" s="1"/>
    </row>
    <row r="457170" spans="10:10" x14ac:dyDescent="0.35">
      <c r="J457170" s="1"/>
    </row>
    <row r="457171" spans="10:10" x14ac:dyDescent="0.35">
      <c r="J457171" s="1"/>
    </row>
    <row r="457172" spans="10:10" x14ac:dyDescent="0.35">
      <c r="J457172" s="1"/>
    </row>
    <row r="457173" spans="10:10" x14ac:dyDescent="0.35">
      <c r="J457173" s="1"/>
    </row>
    <row r="457174" spans="10:10" x14ac:dyDescent="0.35">
      <c r="J457174" s="1"/>
    </row>
    <row r="457175" spans="10:10" x14ac:dyDescent="0.35">
      <c r="J457175" s="1"/>
    </row>
    <row r="457176" spans="10:10" x14ac:dyDescent="0.35">
      <c r="J457176" s="1"/>
    </row>
    <row r="457177" spans="10:10" x14ac:dyDescent="0.35">
      <c r="J457177" s="1"/>
    </row>
    <row r="457178" spans="10:10" x14ac:dyDescent="0.35">
      <c r="J457178" s="1"/>
    </row>
    <row r="457179" spans="10:10" x14ac:dyDescent="0.35">
      <c r="J457179" s="1"/>
    </row>
    <row r="457180" spans="10:10" x14ac:dyDescent="0.35">
      <c r="J457180" s="1"/>
    </row>
    <row r="457181" spans="10:10" x14ac:dyDescent="0.35">
      <c r="J457181" s="1"/>
    </row>
    <row r="457182" spans="10:10" x14ac:dyDescent="0.35">
      <c r="J457182" s="1"/>
    </row>
    <row r="457183" spans="10:10" x14ac:dyDescent="0.35">
      <c r="J457183" s="1"/>
    </row>
    <row r="457184" spans="10:10" x14ac:dyDescent="0.35">
      <c r="J457184" s="1"/>
    </row>
    <row r="457185" spans="10:10" x14ac:dyDescent="0.35">
      <c r="J457185" s="1"/>
    </row>
    <row r="457186" spans="10:10" x14ac:dyDescent="0.35">
      <c r="J457186" s="1"/>
    </row>
    <row r="457187" spans="10:10" x14ac:dyDescent="0.35">
      <c r="J457187" s="1"/>
    </row>
    <row r="457188" spans="10:10" x14ac:dyDescent="0.35">
      <c r="J457188" s="1"/>
    </row>
    <row r="457189" spans="10:10" x14ac:dyDescent="0.35">
      <c r="J457189" s="1"/>
    </row>
    <row r="457190" spans="10:10" x14ac:dyDescent="0.35">
      <c r="J457190" s="1"/>
    </row>
    <row r="457191" spans="10:10" x14ac:dyDescent="0.35">
      <c r="J457191" s="1"/>
    </row>
    <row r="457192" spans="10:10" x14ac:dyDescent="0.35">
      <c r="J457192" s="1"/>
    </row>
    <row r="457193" spans="10:10" x14ac:dyDescent="0.35">
      <c r="J457193" s="1"/>
    </row>
    <row r="457194" spans="10:10" x14ac:dyDescent="0.35">
      <c r="J457194" s="1"/>
    </row>
    <row r="457195" spans="10:10" x14ac:dyDescent="0.35">
      <c r="J457195" s="1"/>
    </row>
    <row r="457196" spans="10:10" x14ac:dyDescent="0.35">
      <c r="J457196" s="1"/>
    </row>
    <row r="457197" spans="10:10" x14ac:dyDescent="0.35">
      <c r="J457197" s="1"/>
    </row>
    <row r="457198" spans="10:10" x14ac:dyDescent="0.35">
      <c r="J457198" s="1"/>
    </row>
    <row r="457199" spans="10:10" x14ac:dyDescent="0.35">
      <c r="J457199" s="1"/>
    </row>
    <row r="457200" spans="10:10" x14ac:dyDescent="0.35">
      <c r="J457200" s="1"/>
    </row>
    <row r="457201" spans="10:10" x14ac:dyDescent="0.35">
      <c r="J457201" s="1"/>
    </row>
    <row r="457202" spans="10:10" x14ac:dyDescent="0.35">
      <c r="J457202" s="1"/>
    </row>
    <row r="457203" spans="10:10" x14ac:dyDescent="0.35">
      <c r="J457203" s="1"/>
    </row>
    <row r="457204" spans="10:10" x14ac:dyDescent="0.35">
      <c r="J457204" s="1"/>
    </row>
    <row r="457205" spans="10:10" x14ac:dyDescent="0.35">
      <c r="J457205" s="1"/>
    </row>
    <row r="457206" spans="10:10" x14ac:dyDescent="0.35">
      <c r="J457206" s="1"/>
    </row>
    <row r="457207" spans="10:10" x14ac:dyDescent="0.35">
      <c r="J457207" s="1"/>
    </row>
    <row r="457208" spans="10:10" x14ac:dyDescent="0.35">
      <c r="J457208" s="1"/>
    </row>
    <row r="457209" spans="10:10" x14ac:dyDescent="0.35">
      <c r="J457209" s="1"/>
    </row>
    <row r="457210" spans="10:10" x14ac:dyDescent="0.35">
      <c r="J457210" s="1"/>
    </row>
    <row r="457211" spans="10:10" x14ac:dyDescent="0.35">
      <c r="J457211" s="1"/>
    </row>
    <row r="457212" spans="10:10" x14ac:dyDescent="0.35">
      <c r="J457212" s="1"/>
    </row>
    <row r="457213" spans="10:10" x14ac:dyDescent="0.35">
      <c r="J457213" s="1"/>
    </row>
    <row r="457214" spans="10:10" x14ac:dyDescent="0.35">
      <c r="J457214" s="1"/>
    </row>
    <row r="457215" spans="10:10" x14ac:dyDescent="0.35">
      <c r="J457215" s="1"/>
    </row>
    <row r="457216" spans="10:10" x14ac:dyDescent="0.35">
      <c r="J457216" s="1"/>
    </row>
    <row r="457217" spans="10:10" x14ac:dyDescent="0.35">
      <c r="J457217" s="1"/>
    </row>
    <row r="457218" spans="10:10" x14ac:dyDescent="0.35">
      <c r="J457218" s="1"/>
    </row>
    <row r="457219" spans="10:10" x14ac:dyDescent="0.35">
      <c r="J457219" s="1"/>
    </row>
    <row r="457220" spans="10:10" x14ac:dyDescent="0.35">
      <c r="J457220" s="1"/>
    </row>
    <row r="457221" spans="10:10" x14ac:dyDescent="0.35">
      <c r="J457221" s="1"/>
    </row>
    <row r="457222" spans="10:10" x14ac:dyDescent="0.35">
      <c r="J457222" s="1"/>
    </row>
    <row r="457223" spans="10:10" x14ac:dyDescent="0.35">
      <c r="J457223" s="1"/>
    </row>
    <row r="457224" spans="10:10" x14ac:dyDescent="0.35">
      <c r="J457224" s="1"/>
    </row>
    <row r="457225" spans="10:10" x14ac:dyDescent="0.35">
      <c r="J457225" s="1"/>
    </row>
    <row r="457226" spans="10:10" x14ac:dyDescent="0.35">
      <c r="J457226" s="1"/>
    </row>
    <row r="457227" spans="10:10" x14ac:dyDescent="0.35">
      <c r="J457227" s="1"/>
    </row>
    <row r="457228" spans="10:10" x14ac:dyDescent="0.35">
      <c r="J457228" s="1"/>
    </row>
    <row r="457229" spans="10:10" x14ac:dyDescent="0.35">
      <c r="J457229" s="1"/>
    </row>
    <row r="457230" spans="10:10" x14ac:dyDescent="0.35">
      <c r="J457230" s="1"/>
    </row>
    <row r="457231" spans="10:10" x14ac:dyDescent="0.35">
      <c r="J457231" s="1"/>
    </row>
    <row r="457232" spans="10:10" x14ac:dyDescent="0.35">
      <c r="J457232" s="1"/>
    </row>
    <row r="457233" spans="10:10" x14ac:dyDescent="0.35">
      <c r="J457233" s="1"/>
    </row>
    <row r="457234" spans="10:10" x14ac:dyDescent="0.35">
      <c r="J457234" s="1"/>
    </row>
    <row r="457235" spans="10:10" x14ac:dyDescent="0.35">
      <c r="J457235" s="1"/>
    </row>
    <row r="457236" spans="10:10" x14ac:dyDescent="0.35">
      <c r="J457236" s="1"/>
    </row>
    <row r="457237" spans="10:10" x14ac:dyDescent="0.35">
      <c r="J457237" s="1"/>
    </row>
    <row r="457238" spans="10:10" x14ac:dyDescent="0.35">
      <c r="J457238" s="1"/>
    </row>
    <row r="457239" spans="10:10" x14ac:dyDescent="0.35">
      <c r="J457239" s="1"/>
    </row>
    <row r="457240" spans="10:10" x14ac:dyDescent="0.35">
      <c r="J457240" s="1"/>
    </row>
    <row r="457241" spans="10:10" x14ac:dyDescent="0.35">
      <c r="J457241" s="1"/>
    </row>
    <row r="457242" spans="10:10" x14ac:dyDescent="0.35">
      <c r="J457242" s="1"/>
    </row>
    <row r="457243" spans="10:10" x14ac:dyDescent="0.35">
      <c r="J457243" s="1"/>
    </row>
    <row r="457244" spans="10:10" x14ac:dyDescent="0.35">
      <c r="J457244" s="1"/>
    </row>
    <row r="457245" spans="10:10" x14ac:dyDescent="0.35">
      <c r="J457245" s="1"/>
    </row>
    <row r="457246" spans="10:10" x14ac:dyDescent="0.35">
      <c r="J457246" s="1"/>
    </row>
    <row r="457247" spans="10:10" x14ac:dyDescent="0.35">
      <c r="J457247" s="1"/>
    </row>
    <row r="457248" spans="10:10" x14ac:dyDescent="0.35">
      <c r="J457248" s="1"/>
    </row>
    <row r="457249" spans="10:10" x14ac:dyDescent="0.35">
      <c r="J457249" s="1"/>
    </row>
    <row r="457250" spans="10:10" x14ac:dyDescent="0.35">
      <c r="J457250" s="1"/>
    </row>
    <row r="457251" spans="10:10" x14ac:dyDescent="0.35">
      <c r="J457251" s="1"/>
    </row>
    <row r="457252" spans="10:10" x14ac:dyDescent="0.35">
      <c r="J457252" s="1"/>
    </row>
    <row r="457253" spans="10:10" x14ac:dyDescent="0.35">
      <c r="J457253" s="1"/>
    </row>
    <row r="457254" spans="10:10" x14ac:dyDescent="0.35">
      <c r="J457254" s="1"/>
    </row>
    <row r="457255" spans="10:10" x14ac:dyDescent="0.35">
      <c r="J457255" s="1"/>
    </row>
    <row r="457256" spans="10:10" x14ac:dyDescent="0.35">
      <c r="J457256" s="1"/>
    </row>
    <row r="457257" spans="10:10" x14ac:dyDescent="0.35">
      <c r="J457257" s="1"/>
    </row>
    <row r="457258" spans="10:10" x14ac:dyDescent="0.35">
      <c r="J457258" s="1"/>
    </row>
    <row r="457259" spans="10:10" x14ac:dyDescent="0.35">
      <c r="J457259" s="1"/>
    </row>
    <row r="457260" spans="10:10" x14ac:dyDescent="0.35">
      <c r="J457260" s="1"/>
    </row>
    <row r="457261" spans="10:10" x14ac:dyDescent="0.35">
      <c r="J457261" s="1"/>
    </row>
    <row r="457262" spans="10:10" x14ac:dyDescent="0.35">
      <c r="J457262" s="1"/>
    </row>
    <row r="457263" spans="10:10" x14ac:dyDescent="0.35">
      <c r="J457263" s="1"/>
    </row>
    <row r="457264" spans="10:10" x14ac:dyDescent="0.35">
      <c r="J457264" s="1"/>
    </row>
    <row r="457265" spans="10:10" x14ac:dyDescent="0.35">
      <c r="J457265" s="1"/>
    </row>
    <row r="457266" spans="10:10" x14ac:dyDescent="0.35">
      <c r="J457266" s="1"/>
    </row>
    <row r="457267" spans="10:10" x14ac:dyDescent="0.35">
      <c r="J457267" s="1"/>
    </row>
    <row r="457268" spans="10:10" x14ac:dyDescent="0.35">
      <c r="J457268" s="1"/>
    </row>
    <row r="457269" spans="10:10" x14ac:dyDescent="0.35">
      <c r="J457269" s="1"/>
    </row>
    <row r="457270" spans="10:10" x14ac:dyDescent="0.35">
      <c r="J457270" s="1"/>
    </row>
    <row r="457271" spans="10:10" x14ac:dyDescent="0.35">
      <c r="J457271" s="1"/>
    </row>
    <row r="457272" spans="10:10" x14ac:dyDescent="0.35">
      <c r="J457272" s="1"/>
    </row>
    <row r="457273" spans="10:10" x14ac:dyDescent="0.35">
      <c r="J457273" s="1"/>
    </row>
    <row r="457274" spans="10:10" x14ac:dyDescent="0.35">
      <c r="J457274" s="1"/>
    </row>
    <row r="457275" spans="10:10" x14ac:dyDescent="0.35">
      <c r="J457275" s="1"/>
    </row>
    <row r="457276" spans="10:10" x14ac:dyDescent="0.35">
      <c r="J457276" s="1"/>
    </row>
    <row r="457277" spans="10:10" x14ac:dyDescent="0.35">
      <c r="J457277" s="1"/>
    </row>
    <row r="457278" spans="10:10" x14ac:dyDescent="0.35">
      <c r="J457278" s="1"/>
    </row>
    <row r="457279" spans="10:10" x14ac:dyDescent="0.35">
      <c r="J457279" s="1"/>
    </row>
    <row r="457280" spans="10:10" x14ac:dyDescent="0.35">
      <c r="J457280" s="1"/>
    </row>
    <row r="457281" spans="10:10" x14ac:dyDescent="0.35">
      <c r="J457281" s="1"/>
    </row>
    <row r="457282" spans="10:10" x14ac:dyDescent="0.35">
      <c r="J457282" s="1"/>
    </row>
    <row r="457283" spans="10:10" x14ac:dyDescent="0.35">
      <c r="J457283" s="1"/>
    </row>
    <row r="457284" spans="10:10" x14ac:dyDescent="0.35">
      <c r="J457284" s="1"/>
    </row>
    <row r="457285" spans="10:10" x14ac:dyDescent="0.35">
      <c r="J457285" s="1"/>
    </row>
    <row r="457286" spans="10:10" x14ac:dyDescent="0.35">
      <c r="J457286" s="1"/>
    </row>
    <row r="457287" spans="10:10" x14ac:dyDescent="0.35">
      <c r="J457287" s="1"/>
    </row>
    <row r="457288" spans="10:10" x14ac:dyDescent="0.35">
      <c r="J457288" s="1"/>
    </row>
    <row r="457289" spans="10:10" x14ac:dyDescent="0.35">
      <c r="J457289" s="1"/>
    </row>
    <row r="457290" spans="10:10" x14ac:dyDescent="0.35">
      <c r="J457290" s="1"/>
    </row>
    <row r="457291" spans="10:10" x14ac:dyDescent="0.35">
      <c r="J457291" s="1"/>
    </row>
    <row r="457292" spans="10:10" x14ac:dyDescent="0.35">
      <c r="J457292" s="1"/>
    </row>
    <row r="457293" spans="10:10" x14ac:dyDescent="0.35">
      <c r="J457293" s="1"/>
    </row>
    <row r="457294" spans="10:10" x14ac:dyDescent="0.35">
      <c r="J457294" s="1"/>
    </row>
    <row r="457295" spans="10:10" x14ac:dyDescent="0.35">
      <c r="J457295" s="1"/>
    </row>
    <row r="457296" spans="10:10" x14ac:dyDescent="0.35">
      <c r="J457296" s="1"/>
    </row>
    <row r="457297" spans="10:10" x14ac:dyDescent="0.35">
      <c r="J457297" s="1"/>
    </row>
    <row r="457298" spans="10:10" x14ac:dyDescent="0.35">
      <c r="J457298" s="1"/>
    </row>
    <row r="457299" spans="10:10" x14ac:dyDescent="0.35">
      <c r="J457299" s="1"/>
    </row>
    <row r="457300" spans="10:10" x14ac:dyDescent="0.35">
      <c r="J457300" s="1"/>
    </row>
    <row r="457301" spans="10:10" x14ac:dyDescent="0.35">
      <c r="J457301" s="1"/>
    </row>
    <row r="457302" spans="10:10" x14ac:dyDescent="0.35">
      <c r="J457302" s="1"/>
    </row>
    <row r="457303" spans="10:10" x14ac:dyDescent="0.35">
      <c r="J457303" s="1"/>
    </row>
    <row r="457304" spans="10:10" x14ac:dyDescent="0.35">
      <c r="J457304" s="1"/>
    </row>
    <row r="457305" spans="10:10" x14ac:dyDescent="0.35">
      <c r="J457305" s="1"/>
    </row>
    <row r="457306" spans="10:10" x14ac:dyDescent="0.35">
      <c r="J457306" s="1"/>
    </row>
    <row r="457307" spans="10:10" x14ac:dyDescent="0.35">
      <c r="J457307" s="1"/>
    </row>
    <row r="457308" spans="10:10" x14ac:dyDescent="0.35">
      <c r="J457308" s="1"/>
    </row>
    <row r="457309" spans="10:10" x14ac:dyDescent="0.35">
      <c r="J457309" s="1"/>
    </row>
    <row r="457310" spans="10:10" x14ac:dyDescent="0.35">
      <c r="J457310" s="1"/>
    </row>
    <row r="457311" spans="10:10" x14ac:dyDescent="0.35">
      <c r="J457311" s="1"/>
    </row>
    <row r="457312" spans="10:10" x14ac:dyDescent="0.35">
      <c r="J457312" s="1"/>
    </row>
    <row r="457313" spans="10:10" x14ac:dyDescent="0.35">
      <c r="J457313" s="1"/>
    </row>
    <row r="457314" spans="10:10" x14ac:dyDescent="0.35">
      <c r="J457314" s="1"/>
    </row>
    <row r="457315" spans="10:10" x14ac:dyDescent="0.35">
      <c r="J457315" s="1"/>
    </row>
    <row r="457316" spans="10:10" x14ac:dyDescent="0.35">
      <c r="J457316" s="1"/>
    </row>
    <row r="457317" spans="10:10" x14ac:dyDescent="0.35">
      <c r="J457317" s="1"/>
    </row>
    <row r="457318" spans="10:10" x14ac:dyDescent="0.35">
      <c r="J457318" s="1"/>
    </row>
    <row r="457319" spans="10:10" x14ac:dyDescent="0.35">
      <c r="J457319" s="1"/>
    </row>
    <row r="457320" spans="10:10" x14ac:dyDescent="0.35">
      <c r="J457320" s="1"/>
    </row>
    <row r="457321" spans="10:10" x14ac:dyDescent="0.35">
      <c r="J457321" s="1"/>
    </row>
    <row r="457322" spans="10:10" x14ac:dyDescent="0.35">
      <c r="J457322" s="1"/>
    </row>
    <row r="457323" spans="10:10" x14ac:dyDescent="0.35">
      <c r="J457323" s="1"/>
    </row>
    <row r="457324" spans="10:10" x14ac:dyDescent="0.35">
      <c r="J457324" s="1"/>
    </row>
    <row r="457325" spans="10:10" x14ac:dyDescent="0.35">
      <c r="J457325" s="1"/>
    </row>
    <row r="457326" spans="10:10" x14ac:dyDescent="0.35">
      <c r="J457326" s="1"/>
    </row>
    <row r="457327" spans="10:10" x14ac:dyDescent="0.35">
      <c r="J457327" s="1"/>
    </row>
    <row r="457328" spans="10:10" x14ac:dyDescent="0.35">
      <c r="J457328" s="1"/>
    </row>
    <row r="457329" spans="10:10" x14ac:dyDescent="0.35">
      <c r="J457329" s="1"/>
    </row>
    <row r="457330" spans="10:10" x14ac:dyDescent="0.35">
      <c r="J457330" s="1"/>
    </row>
    <row r="457331" spans="10:10" x14ac:dyDescent="0.35">
      <c r="J457331" s="1"/>
    </row>
    <row r="457332" spans="10:10" x14ac:dyDescent="0.35">
      <c r="J457332" s="1"/>
    </row>
    <row r="457333" spans="10:10" x14ac:dyDescent="0.35">
      <c r="J457333" s="1"/>
    </row>
    <row r="457334" spans="10:10" x14ac:dyDescent="0.35">
      <c r="J457334" s="1"/>
    </row>
    <row r="457335" spans="10:10" x14ac:dyDescent="0.35">
      <c r="J457335" s="1"/>
    </row>
    <row r="457336" spans="10:10" x14ac:dyDescent="0.35">
      <c r="J457336" s="1"/>
    </row>
    <row r="457337" spans="10:10" x14ac:dyDescent="0.35">
      <c r="J457337" s="1"/>
    </row>
    <row r="457338" spans="10:10" x14ac:dyDescent="0.35">
      <c r="J457338" s="1"/>
    </row>
    <row r="457339" spans="10:10" x14ac:dyDescent="0.35">
      <c r="J457339" s="1"/>
    </row>
    <row r="457340" spans="10:10" x14ac:dyDescent="0.35">
      <c r="J457340" s="1"/>
    </row>
    <row r="457341" spans="10:10" x14ac:dyDescent="0.35">
      <c r="J457341" s="1"/>
    </row>
    <row r="457342" spans="10:10" x14ac:dyDescent="0.35">
      <c r="J457342" s="1"/>
    </row>
    <row r="457343" spans="10:10" x14ac:dyDescent="0.35">
      <c r="J457343" s="1"/>
    </row>
    <row r="457344" spans="10:10" x14ac:dyDescent="0.35">
      <c r="J457344" s="1"/>
    </row>
    <row r="457345" spans="10:10" x14ac:dyDescent="0.35">
      <c r="J457345" s="1"/>
    </row>
    <row r="457346" spans="10:10" x14ac:dyDescent="0.35">
      <c r="J457346" s="1"/>
    </row>
    <row r="457347" spans="10:10" x14ac:dyDescent="0.35">
      <c r="J457347" s="1"/>
    </row>
    <row r="457348" spans="10:10" x14ac:dyDescent="0.35">
      <c r="J457348" s="1"/>
    </row>
    <row r="457349" spans="10:10" x14ac:dyDescent="0.35">
      <c r="J457349" s="1"/>
    </row>
    <row r="457350" spans="10:10" x14ac:dyDescent="0.35">
      <c r="J457350" s="1"/>
    </row>
    <row r="457351" spans="10:10" x14ac:dyDescent="0.35">
      <c r="J457351" s="1"/>
    </row>
    <row r="457352" spans="10:10" x14ac:dyDescent="0.35">
      <c r="J457352" s="1"/>
    </row>
    <row r="457353" spans="10:10" x14ac:dyDescent="0.35">
      <c r="J457353" s="1"/>
    </row>
    <row r="457354" spans="10:10" x14ac:dyDescent="0.35">
      <c r="J457354" s="1"/>
    </row>
    <row r="457355" spans="10:10" x14ac:dyDescent="0.35">
      <c r="J457355" s="1"/>
    </row>
    <row r="457356" spans="10:10" x14ac:dyDescent="0.35">
      <c r="J457356" s="1"/>
    </row>
    <row r="457357" spans="10:10" x14ac:dyDescent="0.35">
      <c r="J457357" s="1"/>
    </row>
    <row r="457358" spans="10:10" x14ac:dyDescent="0.35">
      <c r="J457358" s="1"/>
    </row>
    <row r="457359" spans="10:10" x14ac:dyDescent="0.35">
      <c r="J457359" s="1"/>
    </row>
    <row r="457360" spans="10:10" x14ac:dyDescent="0.35">
      <c r="J457360" s="1"/>
    </row>
    <row r="457361" spans="10:10" x14ac:dyDescent="0.35">
      <c r="J457361" s="1"/>
    </row>
    <row r="457362" spans="10:10" x14ac:dyDescent="0.35">
      <c r="J457362" s="1"/>
    </row>
    <row r="457363" spans="10:10" x14ac:dyDescent="0.35">
      <c r="J457363" s="1"/>
    </row>
    <row r="457364" spans="10:10" x14ac:dyDescent="0.35">
      <c r="J457364" s="1"/>
    </row>
    <row r="457365" spans="10:10" x14ac:dyDescent="0.35">
      <c r="J457365" s="1"/>
    </row>
    <row r="457366" spans="10:10" x14ac:dyDescent="0.35">
      <c r="J457366" s="1"/>
    </row>
    <row r="457367" spans="10:10" x14ac:dyDescent="0.35">
      <c r="J457367" s="1"/>
    </row>
    <row r="457368" spans="10:10" x14ac:dyDescent="0.35">
      <c r="J457368" s="1"/>
    </row>
    <row r="457369" spans="10:10" x14ac:dyDescent="0.35">
      <c r="J457369" s="1"/>
    </row>
    <row r="457370" spans="10:10" x14ac:dyDescent="0.35">
      <c r="J457370" s="1"/>
    </row>
    <row r="457371" spans="10:10" x14ac:dyDescent="0.35">
      <c r="J457371" s="1"/>
    </row>
    <row r="457372" spans="10:10" x14ac:dyDescent="0.35">
      <c r="J457372" s="1"/>
    </row>
    <row r="457373" spans="10:10" x14ac:dyDescent="0.35">
      <c r="J457373" s="1"/>
    </row>
    <row r="457374" spans="10:10" x14ac:dyDescent="0.35">
      <c r="J457374" s="1"/>
    </row>
    <row r="457375" spans="10:10" x14ac:dyDescent="0.35">
      <c r="J457375" s="1"/>
    </row>
    <row r="457376" spans="10:10" x14ac:dyDescent="0.35">
      <c r="J457376" s="1"/>
    </row>
    <row r="457377" spans="10:10" x14ac:dyDescent="0.35">
      <c r="J457377" s="1"/>
    </row>
    <row r="457378" spans="10:10" x14ac:dyDescent="0.35">
      <c r="J457378" s="1"/>
    </row>
    <row r="457379" spans="10:10" x14ac:dyDescent="0.35">
      <c r="J457379" s="1"/>
    </row>
    <row r="457380" spans="10:10" x14ac:dyDescent="0.35">
      <c r="J457380" s="1"/>
    </row>
    <row r="457381" spans="10:10" x14ac:dyDescent="0.35">
      <c r="J457381" s="1"/>
    </row>
    <row r="457382" spans="10:10" x14ac:dyDescent="0.35">
      <c r="J457382" s="1"/>
    </row>
    <row r="457383" spans="10:10" x14ac:dyDescent="0.35">
      <c r="J457383" s="1"/>
    </row>
    <row r="457384" spans="10:10" x14ac:dyDescent="0.35">
      <c r="J457384" s="1"/>
    </row>
    <row r="457385" spans="10:10" x14ac:dyDescent="0.35">
      <c r="J457385" s="1"/>
    </row>
    <row r="457386" spans="10:10" x14ac:dyDescent="0.35">
      <c r="J457386" s="1"/>
    </row>
    <row r="457387" spans="10:10" x14ac:dyDescent="0.35">
      <c r="J457387" s="1"/>
    </row>
    <row r="457388" spans="10:10" x14ac:dyDescent="0.35">
      <c r="J457388" s="1"/>
    </row>
    <row r="457389" spans="10:10" x14ac:dyDescent="0.35">
      <c r="J457389" s="1"/>
    </row>
    <row r="457390" spans="10:10" x14ac:dyDescent="0.35">
      <c r="J457390" s="1"/>
    </row>
    <row r="457391" spans="10:10" x14ac:dyDescent="0.35">
      <c r="J457391" s="1"/>
    </row>
    <row r="457392" spans="10:10" x14ac:dyDescent="0.35">
      <c r="J457392" s="1"/>
    </row>
    <row r="457393" spans="10:10" x14ac:dyDescent="0.35">
      <c r="J457393" s="1"/>
    </row>
    <row r="457394" spans="10:10" x14ac:dyDescent="0.35">
      <c r="J457394" s="1"/>
    </row>
    <row r="457395" spans="10:10" x14ac:dyDescent="0.35">
      <c r="J457395" s="1"/>
    </row>
    <row r="457396" spans="10:10" x14ac:dyDescent="0.35">
      <c r="J457396" s="1"/>
    </row>
    <row r="457397" spans="10:10" x14ac:dyDescent="0.35">
      <c r="J457397" s="1"/>
    </row>
    <row r="457398" spans="10:10" x14ac:dyDescent="0.35">
      <c r="J457398" s="1"/>
    </row>
    <row r="457399" spans="10:10" x14ac:dyDescent="0.35">
      <c r="J457399" s="1"/>
    </row>
    <row r="457400" spans="10:10" x14ac:dyDescent="0.35">
      <c r="J457400" s="1"/>
    </row>
    <row r="457401" spans="10:10" x14ac:dyDescent="0.35">
      <c r="J457401" s="1"/>
    </row>
    <row r="457402" spans="10:10" x14ac:dyDescent="0.35">
      <c r="J457402" s="1"/>
    </row>
    <row r="457403" spans="10:10" x14ac:dyDescent="0.35">
      <c r="J457403" s="1"/>
    </row>
    <row r="457404" spans="10:10" x14ac:dyDescent="0.35">
      <c r="J457404" s="1"/>
    </row>
    <row r="457405" spans="10:10" x14ac:dyDescent="0.35">
      <c r="J457405" s="1"/>
    </row>
    <row r="457406" spans="10:10" x14ac:dyDescent="0.35">
      <c r="J457406" s="1"/>
    </row>
    <row r="457407" spans="10:10" x14ac:dyDescent="0.35">
      <c r="J457407" s="1"/>
    </row>
    <row r="457408" spans="10:10" x14ac:dyDescent="0.35">
      <c r="J457408" s="1"/>
    </row>
    <row r="457435" spans="10:10" x14ac:dyDescent="0.35">
      <c r="J457435" s="1"/>
    </row>
    <row r="457462" spans="10:10" x14ac:dyDescent="0.35">
      <c r="J457462" s="1"/>
    </row>
    <row r="457489" spans="10:10" x14ac:dyDescent="0.35">
      <c r="J457489" s="1"/>
    </row>
    <row r="457697" spans="10:10" x14ac:dyDescent="0.35">
      <c r="J457697" s="1"/>
    </row>
    <row r="457728" spans="10:10" x14ac:dyDescent="0.35">
      <c r="J457728" s="1"/>
    </row>
    <row r="457729" spans="10:10" x14ac:dyDescent="0.35">
      <c r="J457729" s="1"/>
    </row>
    <row r="457730" spans="10:10" x14ac:dyDescent="0.35">
      <c r="J457730" s="1"/>
    </row>
    <row r="457732" spans="10:10" x14ac:dyDescent="0.35">
      <c r="J457732" s="1"/>
    </row>
    <row r="457733" spans="10:10" x14ac:dyDescent="0.35">
      <c r="J457733" s="1"/>
    </row>
    <row r="457867" spans="10:10" x14ac:dyDescent="0.35">
      <c r="J457867" s="1"/>
    </row>
    <row r="457910" spans="10:10" x14ac:dyDescent="0.35">
      <c r="J457910" s="1"/>
    </row>
    <row r="457928" spans="10:10" x14ac:dyDescent="0.35">
      <c r="J457928" s="1"/>
    </row>
    <row r="457933" spans="10:10" x14ac:dyDescent="0.35">
      <c r="J457933" s="1"/>
    </row>
    <row r="457936" spans="10:10" x14ac:dyDescent="0.35">
      <c r="J457936" s="1"/>
    </row>
    <row r="457944" spans="10:10" x14ac:dyDescent="0.35">
      <c r="J457944" s="1"/>
    </row>
    <row r="457947" spans="10:10" x14ac:dyDescent="0.35">
      <c r="J457947" s="1"/>
    </row>
    <row r="457950" spans="10:10" x14ac:dyDescent="0.35">
      <c r="J457950" s="1"/>
    </row>
    <row r="457955" spans="10:10" x14ac:dyDescent="0.35">
      <c r="J457955" s="1"/>
    </row>
    <row r="457957" spans="10:10" x14ac:dyDescent="0.35">
      <c r="J457957" s="1"/>
    </row>
    <row r="457960" spans="10:10" x14ac:dyDescent="0.35">
      <c r="J457960" s="1"/>
    </row>
    <row r="457965" spans="10:10" x14ac:dyDescent="0.35">
      <c r="J457965" s="1"/>
    </row>
    <row r="457967" spans="10:10" x14ac:dyDescent="0.35">
      <c r="J457967" s="1"/>
    </row>
    <row r="457975" spans="10:10" x14ac:dyDescent="0.35">
      <c r="J457975" s="1"/>
    </row>
    <row r="457976" spans="10:10" x14ac:dyDescent="0.35">
      <c r="J457976" s="1"/>
    </row>
    <row r="457979" spans="10:10" x14ac:dyDescent="0.35">
      <c r="J457979" s="1"/>
    </row>
    <row r="457981" spans="10:10" x14ac:dyDescent="0.35">
      <c r="J457981" s="1"/>
    </row>
    <row r="457984" spans="10:10" x14ac:dyDescent="0.35">
      <c r="J457984" s="1"/>
    </row>
    <row r="457985" spans="10:10" x14ac:dyDescent="0.35">
      <c r="J457985" s="1"/>
    </row>
    <row r="457987" spans="10:10" x14ac:dyDescent="0.35">
      <c r="J457987" s="1"/>
    </row>
    <row r="457989" spans="10:10" x14ac:dyDescent="0.35">
      <c r="J457989" s="1"/>
    </row>
    <row r="457992" spans="10:10" x14ac:dyDescent="0.35">
      <c r="J457992" s="1"/>
    </row>
    <row r="457993" spans="10:10" x14ac:dyDescent="0.35">
      <c r="J457993" s="1"/>
    </row>
    <row r="457995" spans="10:10" x14ac:dyDescent="0.35">
      <c r="J457995" s="1"/>
    </row>
    <row r="457998" spans="10:10" x14ac:dyDescent="0.35">
      <c r="J457998" s="1"/>
    </row>
    <row r="458001" spans="10:10" x14ac:dyDescent="0.35">
      <c r="J458001" s="1"/>
    </row>
    <row r="458002" spans="10:10" x14ac:dyDescent="0.35">
      <c r="J458002" s="1"/>
    </row>
    <row r="458007" spans="10:10" x14ac:dyDescent="0.35">
      <c r="J458007" s="1"/>
    </row>
    <row r="458008" spans="10:10" x14ac:dyDescent="0.35">
      <c r="J458008" s="1"/>
    </row>
    <row r="458012" spans="10:10" x14ac:dyDescent="0.35">
      <c r="J458012" s="1"/>
    </row>
    <row r="458015" spans="10:10" x14ac:dyDescent="0.35">
      <c r="J458015" s="1"/>
    </row>
    <row r="458018" spans="10:10" x14ac:dyDescent="0.35">
      <c r="J458018" s="1"/>
    </row>
    <row r="458021" spans="10:10" x14ac:dyDescent="0.35">
      <c r="J458021" s="1"/>
    </row>
    <row r="458024" spans="10:10" x14ac:dyDescent="0.35">
      <c r="J458024" s="1"/>
    </row>
    <row r="458026" spans="10:10" x14ac:dyDescent="0.35">
      <c r="J458026" s="1"/>
    </row>
    <row r="458028" spans="10:10" x14ac:dyDescent="0.35">
      <c r="J458028" s="1"/>
    </row>
    <row r="458029" spans="10:10" x14ac:dyDescent="0.35">
      <c r="J458029" s="1"/>
    </row>
    <row r="458033" spans="10:10" x14ac:dyDescent="0.35">
      <c r="J458033" s="1"/>
    </row>
    <row r="458035" spans="10:10" x14ac:dyDescent="0.35">
      <c r="J458035" s="1"/>
    </row>
    <row r="458039" spans="10:10" x14ac:dyDescent="0.35">
      <c r="J458039" s="1"/>
    </row>
    <row r="458041" spans="10:10" x14ac:dyDescent="0.35">
      <c r="J458041" s="1"/>
    </row>
    <row r="458042" spans="10:10" x14ac:dyDescent="0.35">
      <c r="J458042" s="1"/>
    </row>
    <row r="458043" spans="10:10" x14ac:dyDescent="0.35">
      <c r="J458043" s="1"/>
    </row>
    <row r="458045" spans="10:10" x14ac:dyDescent="0.35">
      <c r="J458045" s="1"/>
    </row>
    <row r="458048" spans="10:10" x14ac:dyDescent="0.35">
      <c r="J458048" s="1"/>
    </row>
    <row r="458049" spans="10:10" x14ac:dyDescent="0.35">
      <c r="J458049" s="1"/>
    </row>
    <row r="458051" spans="10:10" x14ac:dyDescent="0.35">
      <c r="J458051" s="1"/>
    </row>
    <row r="458052" spans="10:10" x14ac:dyDescent="0.35">
      <c r="J458052" s="1"/>
    </row>
    <row r="458055" spans="10:10" x14ac:dyDescent="0.35">
      <c r="J458055" s="1"/>
    </row>
    <row r="458056" spans="10:10" x14ac:dyDescent="0.35">
      <c r="J458056" s="1"/>
    </row>
    <row r="458059" spans="10:10" x14ac:dyDescent="0.35">
      <c r="J458059" s="1"/>
    </row>
    <row r="458060" spans="10:10" x14ac:dyDescent="0.35">
      <c r="J458060" s="1"/>
    </row>
    <row r="458064" spans="10:10" x14ac:dyDescent="0.35">
      <c r="J458064" s="1"/>
    </row>
    <row r="458066" spans="10:10" x14ac:dyDescent="0.35">
      <c r="J458066" s="1"/>
    </row>
    <row r="458067" spans="10:10" x14ac:dyDescent="0.35">
      <c r="J458067" s="1"/>
    </row>
    <row r="458071" spans="10:10" x14ac:dyDescent="0.35">
      <c r="J458071" s="1"/>
    </row>
    <row r="458074" spans="10:10" x14ac:dyDescent="0.35">
      <c r="J458074" s="1"/>
    </row>
    <row r="458075" spans="10:10" x14ac:dyDescent="0.35">
      <c r="J458075" s="1"/>
    </row>
    <row r="458076" spans="10:10" x14ac:dyDescent="0.35">
      <c r="J458076" s="1"/>
    </row>
    <row r="458077" spans="10:10" x14ac:dyDescent="0.35">
      <c r="J458077" s="1"/>
    </row>
    <row r="458081" spans="10:10" x14ac:dyDescent="0.35">
      <c r="J458081" s="1"/>
    </row>
    <row r="458082" spans="10:10" x14ac:dyDescent="0.35">
      <c r="J458082" s="1"/>
    </row>
    <row r="458083" spans="10:10" x14ac:dyDescent="0.35">
      <c r="J458083" s="1"/>
    </row>
    <row r="458084" spans="10:10" x14ac:dyDescent="0.35">
      <c r="J458084" s="1"/>
    </row>
    <row r="458085" spans="10:10" x14ac:dyDescent="0.35">
      <c r="J458085" s="1"/>
    </row>
    <row r="458086" spans="10:10" x14ac:dyDescent="0.35">
      <c r="J458086" s="1"/>
    </row>
    <row r="458088" spans="10:10" x14ac:dyDescent="0.35">
      <c r="J458088" s="1"/>
    </row>
    <row r="458090" spans="10:10" x14ac:dyDescent="0.35">
      <c r="J458090" s="1"/>
    </row>
    <row r="458092" spans="10:10" x14ac:dyDescent="0.35">
      <c r="J458092" s="1"/>
    </row>
    <row r="458093" spans="10:10" x14ac:dyDescent="0.35">
      <c r="J458093" s="1"/>
    </row>
    <row r="458094" spans="10:10" x14ac:dyDescent="0.35">
      <c r="J458094" s="1"/>
    </row>
    <row r="458096" spans="10:10" x14ac:dyDescent="0.35">
      <c r="J458096" s="1"/>
    </row>
    <row r="458100" spans="10:10" x14ac:dyDescent="0.35">
      <c r="J458100" s="1"/>
    </row>
    <row r="458101" spans="10:10" x14ac:dyDescent="0.35">
      <c r="J458101" s="1"/>
    </row>
    <row r="458103" spans="10:10" x14ac:dyDescent="0.35">
      <c r="J458103" s="1"/>
    </row>
    <row r="458105" spans="10:10" x14ac:dyDescent="0.35">
      <c r="J458105" s="1"/>
    </row>
    <row r="458106" spans="10:10" x14ac:dyDescent="0.35">
      <c r="J458106" s="1"/>
    </row>
    <row r="458107" spans="10:10" x14ac:dyDescent="0.35">
      <c r="J458107" s="1"/>
    </row>
    <row r="458108" spans="10:10" x14ac:dyDescent="0.35">
      <c r="J458108" s="1"/>
    </row>
    <row r="458109" spans="10:10" x14ac:dyDescent="0.35">
      <c r="J458109" s="1"/>
    </row>
    <row r="458110" spans="10:10" x14ac:dyDescent="0.35">
      <c r="J458110" s="1"/>
    </row>
    <row r="458112" spans="10:10" x14ac:dyDescent="0.35">
      <c r="J458112" s="1"/>
    </row>
    <row r="458113" spans="10:10" x14ac:dyDescent="0.35">
      <c r="J458113" s="1"/>
    </row>
    <row r="458114" spans="10:10" x14ac:dyDescent="0.35">
      <c r="J458114" s="1"/>
    </row>
    <row r="458117" spans="10:10" x14ac:dyDescent="0.35">
      <c r="J458117" s="1"/>
    </row>
    <row r="458118" spans="10:10" x14ac:dyDescent="0.35">
      <c r="J458118" s="1"/>
    </row>
    <row r="458119" spans="10:10" x14ac:dyDescent="0.35">
      <c r="J458119" s="1"/>
    </row>
    <row r="458121" spans="10:10" x14ac:dyDescent="0.35">
      <c r="J458121" s="1"/>
    </row>
    <row r="458122" spans="10:10" x14ac:dyDescent="0.35">
      <c r="J458122" s="1"/>
    </row>
    <row r="458123" spans="10:10" x14ac:dyDescent="0.35">
      <c r="J458123" s="1"/>
    </row>
    <row r="458124" spans="10:10" x14ac:dyDescent="0.35">
      <c r="J458124" s="1"/>
    </row>
    <row r="458125" spans="10:10" x14ac:dyDescent="0.35">
      <c r="J458125" s="1"/>
    </row>
    <row r="458126" spans="10:10" x14ac:dyDescent="0.35">
      <c r="J458126" s="1"/>
    </row>
    <row r="458130" spans="10:10" x14ac:dyDescent="0.35">
      <c r="J458130" s="1"/>
    </row>
    <row r="458131" spans="10:10" x14ac:dyDescent="0.35">
      <c r="J458131" s="1"/>
    </row>
    <row r="458132" spans="10:10" x14ac:dyDescent="0.35">
      <c r="J458132" s="1"/>
    </row>
    <row r="458134" spans="10:10" x14ac:dyDescent="0.35">
      <c r="J458134" s="1"/>
    </row>
    <row r="458135" spans="10:10" x14ac:dyDescent="0.35">
      <c r="J458135" s="1"/>
    </row>
    <row r="458136" spans="10:10" x14ac:dyDescent="0.35">
      <c r="J458136" s="1"/>
    </row>
    <row r="458138" spans="10:10" x14ac:dyDescent="0.35">
      <c r="J458138" s="1"/>
    </row>
    <row r="458140" spans="10:10" x14ac:dyDescent="0.35">
      <c r="J458140" s="1"/>
    </row>
    <row r="458142" spans="10:10" x14ac:dyDescent="0.35">
      <c r="J458142" s="1"/>
    </row>
    <row r="458143" spans="10:10" x14ac:dyDescent="0.35">
      <c r="J458143" s="1"/>
    </row>
    <row r="458144" spans="10:10" x14ac:dyDescent="0.35">
      <c r="J458144" s="1"/>
    </row>
    <row r="458145" spans="10:10" x14ac:dyDescent="0.35">
      <c r="J458145" s="1"/>
    </row>
    <row r="458146" spans="10:10" x14ac:dyDescent="0.35">
      <c r="J458146" s="1"/>
    </row>
    <row r="458147" spans="10:10" x14ac:dyDescent="0.35">
      <c r="J458147" s="1"/>
    </row>
    <row r="458149" spans="10:10" x14ac:dyDescent="0.35">
      <c r="J458149" s="1"/>
    </row>
    <row r="458150" spans="10:10" x14ac:dyDescent="0.35">
      <c r="J458150" s="1"/>
    </row>
    <row r="458151" spans="10:10" x14ac:dyDescent="0.35">
      <c r="J458151" s="1"/>
    </row>
    <row r="458153" spans="10:10" x14ac:dyDescent="0.35">
      <c r="J458153" s="1"/>
    </row>
    <row r="458154" spans="10:10" x14ac:dyDescent="0.35">
      <c r="J458154" s="1"/>
    </row>
    <row r="458155" spans="10:10" x14ac:dyDescent="0.35">
      <c r="J458155" s="1"/>
    </row>
    <row r="458157" spans="10:10" x14ac:dyDescent="0.35">
      <c r="J458157" s="1"/>
    </row>
    <row r="458159" spans="10:10" x14ac:dyDescent="0.35">
      <c r="J458159" s="1"/>
    </row>
    <row r="458160" spans="10:10" x14ac:dyDescent="0.35">
      <c r="J458160" s="1"/>
    </row>
    <row r="458161" spans="10:10" x14ac:dyDescent="0.35">
      <c r="J458161" s="1"/>
    </row>
    <row r="458163" spans="10:10" x14ac:dyDescent="0.35">
      <c r="J458163" s="1"/>
    </row>
    <row r="458165" spans="10:10" x14ac:dyDescent="0.35">
      <c r="J458165" s="1"/>
    </row>
    <row r="458166" spans="10:10" x14ac:dyDescent="0.35">
      <c r="J458166" s="1"/>
    </row>
    <row r="458167" spans="10:10" x14ac:dyDescent="0.35">
      <c r="J458167" s="1"/>
    </row>
    <row r="458168" spans="10:10" x14ac:dyDescent="0.35">
      <c r="J458168" s="1"/>
    </row>
    <row r="458169" spans="10:10" x14ac:dyDescent="0.35">
      <c r="J458169" s="1"/>
    </row>
    <row r="458171" spans="10:10" x14ac:dyDescent="0.35">
      <c r="J458171" s="1"/>
    </row>
    <row r="458172" spans="10:10" x14ac:dyDescent="0.35">
      <c r="J458172" s="1"/>
    </row>
    <row r="458173" spans="10:10" x14ac:dyDescent="0.35">
      <c r="J458173" s="1"/>
    </row>
    <row r="458174" spans="10:10" x14ac:dyDescent="0.35">
      <c r="J458174" s="1"/>
    </row>
    <row r="458176" spans="10:10" x14ac:dyDescent="0.35">
      <c r="J458176" s="1"/>
    </row>
    <row r="458177" spans="10:10" x14ac:dyDescent="0.35">
      <c r="J458177" s="1"/>
    </row>
    <row r="458179" spans="10:10" x14ac:dyDescent="0.35">
      <c r="J458179" s="1"/>
    </row>
    <row r="458180" spans="10:10" x14ac:dyDescent="0.35">
      <c r="J458180" s="1"/>
    </row>
    <row r="458181" spans="10:10" x14ac:dyDescent="0.35">
      <c r="J458181" s="1"/>
    </row>
    <row r="458182" spans="10:10" x14ac:dyDescent="0.35">
      <c r="J458182" s="1"/>
    </row>
    <row r="458183" spans="10:10" x14ac:dyDescent="0.35">
      <c r="J458183" s="1"/>
    </row>
    <row r="458185" spans="10:10" x14ac:dyDescent="0.35">
      <c r="J458185" s="1"/>
    </row>
    <row r="458186" spans="10:10" x14ac:dyDescent="0.35">
      <c r="J458186" s="1"/>
    </row>
    <row r="458188" spans="10:10" x14ac:dyDescent="0.35">
      <c r="J458188" s="1"/>
    </row>
    <row r="458189" spans="10:10" x14ac:dyDescent="0.35">
      <c r="J458189" s="1"/>
    </row>
    <row r="458190" spans="10:10" x14ac:dyDescent="0.35">
      <c r="J458190" s="1"/>
    </row>
    <row r="458191" spans="10:10" x14ac:dyDescent="0.35">
      <c r="J458191" s="1"/>
    </row>
    <row r="458192" spans="10:10" x14ac:dyDescent="0.35">
      <c r="J458192" s="1"/>
    </row>
    <row r="458193" spans="10:10" x14ac:dyDescent="0.35">
      <c r="J458193" s="1"/>
    </row>
    <row r="458195" spans="10:10" x14ac:dyDescent="0.35">
      <c r="J458195" s="1"/>
    </row>
    <row r="458196" spans="10:10" x14ac:dyDescent="0.35">
      <c r="J458196" s="1"/>
    </row>
    <row r="458197" spans="10:10" x14ac:dyDescent="0.35">
      <c r="J458197" s="1"/>
    </row>
    <row r="458200" spans="10:10" x14ac:dyDescent="0.35">
      <c r="J458200" s="1"/>
    </row>
    <row r="458201" spans="10:10" x14ac:dyDescent="0.35">
      <c r="J458201" s="1"/>
    </row>
    <row r="458202" spans="10:10" x14ac:dyDescent="0.35">
      <c r="J458202" s="1"/>
    </row>
    <row r="458203" spans="10:10" x14ac:dyDescent="0.35">
      <c r="J458203" s="1"/>
    </row>
    <row r="458204" spans="10:10" x14ac:dyDescent="0.35">
      <c r="J458204" s="1"/>
    </row>
    <row r="458206" spans="10:10" x14ac:dyDescent="0.35">
      <c r="J458206" s="1"/>
    </row>
    <row r="458207" spans="10:10" x14ac:dyDescent="0.35">
      <c r="J458207" s="1"/>
    </row>
    <row r="458208" spans="10:10" x14ac:dyDescent="0.35">
      <c r="J458208" s="1"/>
    </row>
    <row r="458212" spans="10:10" x14ac:dyDescent="0.35">
      <c r="J458212" s="1"/>
    </row>
    <row r="458213" spans="10:10" x14ac:dyDescent="0.35">
      <c r="J458213" s="1"/>
    </row>
    <row r="458214" spans="10:10" x14ac:dyDescent="0.35">
      <c r="J458214" s="1"/>
    </row>
    <row r="458215" spans="10:10" x14ac:dyDescent="0.35">
      <c r="J458215" s="1"/>
    </row>
    <row r="458217" spans="10:10" x14ac:dyDescent="0.35">
      <c r="J458217" s="1"/>
    </row>
    <row r="458218" spans="10:10" x14ac:dyDescent="0.35">
      <c r="J458218" s="1"/>
    </row>
    <row r="458219" spans="10:10" x14ac:dyDescent="0.35">
      <c r="J458219" s="1"/>
    </row>
    <row r="458220" spans="10:10" x14ac:dyDescent="0.35">
      <c r="J458220" s="1"/>
    </row>
    <row r="458221" spans="10:10" x14ac:dyDescent="0.35">
      <c r="J458221" s="1"/>
    </row>
    <row r="458223" spans="10:10" x14ac:dyDescent="0.35">
      <c r="J458223" s="1"/>
    </row>
    <row r="458224" spans="10:10" x14ac:dyDescent="0.35">
      <c r="J458224" s="1"/>
    </row>
    <row r="458226" spans="10:10" x14ac:dyDescent="0.35">
      <c r="J458226" s="1"/>
    </row>
    <row r="458227" spans="10:10" x14ac:dyDescent="0.35">
      <c r="J458227" s="1"/>
    </row>
    <row r="458230" spans="10:10" x14ac:dyDescent="0.35">
      <c r="J458230" s="1"/>
    </row>
    <row r="458231" spans="10:10" x14ac:dyDescent="0.35">
      <c r="J458231" s="1"/>
    </row>
    <row r="458232" spans="10:10" x14ac:dyDescent="0.35">
      <c r="J458232" s="1"/>
    </row>
    <row r="458233" spans="10:10" x14ac:dyDescent="0.35">
      <c r="J458233" s="1"/>
    </row>
    <row r="458234" spans="10:10" x14ac:dyDescent="0.35">
      <c r="J458234" s="1"/>
    </row>
    <row r="458236" spans="10:10" x14ac:dyDescent="0.35">
      <c r="J458236" s="1"/>
    </row>
    <row r="458238" spans="10:10" x14ac:dyDescent="0.35">
      <c r="J458238" s="1"/>
    </row>
    <row r="458239" spans="10:10" x14ac:dyDescent="0.35">
      <c r="J458239" s="1"/>
    </row>
    <row r="458241" spans="10:10" x14ac:dyDescent="0.35">
      <c r="J458241" s="1"/>
    </row>
    <row r="458242" spans="10:10" x14ac:dyDescent="0.35">
      <c r="J458242" s="1"/>
    </row>
    <row r="458243" spans="10:10" x14ac:dyDescent="0.35">
      <c r="J458243" s="1"/>
    </row>
    <row r="458244" spans="10:10" x14ac:dyDescent="0.35">
      <c r="J458244" s="1"/>
    </row>
    <row r="458245" spans="10:10" x14ac:dyDescent="0.35">
      <c r="J458245" s="1"/>
    </row>
    <row r="458247" spans="10:10" x14ac:dyDescent="0.35">
      <c r="J458247" s="1"/>
    </row>
    <row r="458249" spans="10:10" x14ac:dyDescent="0.35">
      <c r="J458249" s="1"/>
    </row>
    <row r="458250" spans="10:10" x14ac:dyDescent="0.35">
      <c r="J458250" s="1"/>
    </row>
    <row r="458251" spans="10:10" x14ac:dyDescent="0.35">
      <c r="J458251" s="1"/>
    </row>
    <row r="458253" spans="10:10" x14ac:dyDescent="0.35">
      <c r="J458253" s="1"/>
    </row>
    <row r="458255" spans="10:10" x14ac:dyDescent="0.35">
      <c r="J458255" s="1"/>
    </row>
    <row r="458258" spans="10:10" x14ac:dyDescent="0.35">
      <c r="J458258" s="1"/>
    </row>
    <row r="458259" spans="10:10" x14ac:dyDescent="0.35">
      <c r="J458259" s="1"/>
    </row>
    <row r="458260" spans="10:10" x14ac:dyDescent="0.35">
      <c r="J458260" s="1"/>
    </row>
    <row r="458261" spans="10:10" x14ac:dyDescent="0.35">
      <c r="J458261" s="1"/>
    </row>
    <row r="458262" spans="10:10" x14ac:dyDescent="0.35">
      <c r="J458262" s="1"/>
    </row>
    <row r="458263" spans="10:10" x14ac:dyDescent="0.35">
      <c r="J458263" s="1"/>
    </row>
    <row r="458264" spans="10:10" x14ac:dyDescent="0.35">
      <c r="J458264" s="1"/>
    </row>
    <row r="458266" spans="10:10" x14ac:dyDescent="0.35">
      <c r="J458266" s="1"/>
    </row>
    <row r="458267" spans="10:10" x14ac:dyDescent="0.35">
      <c r="J458267" s="1"/>
    </row>
    <row r="458268" spans="10:10" x14ac:dyDescent="0.35">
      <c r="J458268" s="1"/>
    </row>
    <row r="458269" spans="10:10" x14ac:dyDescent="0.35">
      <c r="J458269" s="1"/>
    </row>
    <row r="458270" spans="10:10" x14ac:dyDescent="0.35">
      <c r="J458270" s="1"/>
    </row>
    <row r="458271" spans="10:10" x14ac:dyDescent="0.35">
      <c r="J458271" s="1"/>
    </row>
    <row r="458273" spans="10:10" x14ac:dyDescent="0.35">
      <c r="J458273" s="1"/>
    </row>
    <row r="458275" spans="10:10" x14ac:dyDescent="0.35">
      <c r="J458275" s="1"/>
    </row>
    <row r="458276" spans="10:10" x14ac:dyDescent="0.35">
      <c r="J458276" s="1"/>
    </row>
    <row r="458277" spans="10:10" x14ac:dyDescent="0.35">
      <c r="J458277" s="1"/>
    </row>
    <row r="458279" spans="10:10" x14ac:dyDescent="0.35">
      <c r="J458279" s="1"/>
    </row>
    <row r="458280" spans="10:10" x14ac:dyDescent="0.35">
      <c r="J458280" s="1"/>
    </row>
    <row r="458281" spans="10:10" x14ac:dyDescent="0.35">
      <c r="J458281" s="1"/>
    </row>
    <row r="458283" spans="10:10" x14ac:dyDescent="0.35">
      <c r="J458283" s="1"/>
    </row>
    <row r="458284" spans="10:10" x14ac:dyDescent="0.35">
      <c r="J458284" s="1"/>
    </row>
    <row r="458285" spans="10:10" x14ac:dyDescent="0.35">
      <c r="J458285" s="1"/>
    </row>
    <row r="458286" spans="10:10" x14ac:dyDescent="0.35">
      <c r="J458286" s="1"/>
    </row>
    <row r="458287" spans="10:10" x14ac:dyDescent="0.35">
      <c r="J458287" s="1"/>
    </row>
    <row r="458288" spans="10:10" x14ac:dyDescent="0.35">
      <c r="J458288" s="1"/>
    </row>
    <row r="458289" spans="10:10" x14ac:dyDescent="0.35">
      <c r="J458289" s="1"/>
    </row>
    <row r="458290" spans="10:10" x14ac:dyDescent="0.35">
      <c r="J458290" s="1"/>
    </row>
    <row r="458291" spans="10:10" x14ac:dyDescent="0.35">
      <c r="J458291" s="1"/>
    </row>
    <row r="458292" spans="10:10" x14ac:dyDescent="0.35">
      <c r="J458292" s="1"/>
    </row>
    <row r="458293" spans="10:10" x14ac:dyDescent="0.35">
      <c r="J458293" s="1"/>
    </row>
    <row r="458294" spans="10:10" x14ac:dyDescent="0.35">
      <c r="J458294" s="1"/>
    </row>
    <row r="458295" spans="10:10" x14ac:dyDescent="0.35">
      <c r="J458295" s="1"/>
    </row>
    <row r="458296" spans="10:10" x14ac:dyDescent="0.35">
      <c r="J458296" s="1"/>
    </row>
    <row r="458298" spans="10:10" x14ac:dyDescent="0.35">
      <c r="J458298" s="1"/>
    </row>
    <row r="458299" spans="10:10" x14ac:dyDescent="0.35">
      <c r="J458299" s="1"/>
    </row>
    <row r="458300" spans="10:10" x14ac:dyDescent="0.35">
      <c r="J458300" s="1"/>
    </row>
    <row r="458302" spans="10:10" x14ac:dyDescent="0.35">
      <c r="J458302" s="1"/>
    </row>
    <row r="458303" spans="10:10" x14ac:dyDescent="0.35">
      <c r="J458303" s="1"/>
    </row>
    <row r="458304" spans="10:10" x14ac:dyDescent="0.35">
      <c r="J458304" s="1"/>
    </row>
    <row r="458305" spans="10:10" x14ac:dyDescent="0.35">
      <c r="J458305" s="1"/>
    </row>
    <row r="458306" spans="10:10" x14ac:dyDescent="0.35">
      <c r="J458306" s="1"/>
    </row>
    <row r="458307" spans="10:10" x14ac:dyDescent="0.35">
      <c r="J458307" s="1"/>
    </row>
    <row r="458309" spans="10:10" x14ac:dyDescent="0.35">
      <c r="J458309" s="1"/>
    </row>
    <row r="458311" spans="10:10" x14ac:dyDescent="0.35">
      <c r="J458311" s="1"/>
    </row>
    <row r="458312" spans="10:10" x14ac:dyDescent="0.35">
      <c r="J458312" s="1"/>
    </row>
    <row r="458313" spans="10:10" x14ac:dyDescent="0.35">
      <c r="J458313" s="1"/>
    </row>
    <row r="458314" spans="10:10" x14ac:dyDescent="0.35">
      <c r="J458314" s="1"/>
    </row>
    <row r="458315" spans="10:10" x14ac:dyDescent="0.35">
      <c r="J458315" s="1"/>
    </row>
    <row r="458316" spans="10:10" x14ac:dyDescent="0.35">
      <c r="J458316" s="1"/>
    </row>
    <row r="458317" spans="10:10" x14ac:dyDescent="0.35">
      <c r="J458317" s="1"/>
    </row>
    <row r="458318" spans="10:10" x14ac:dyDescent="0.35">
      <c r="J458318" s="1"/>
    </row>
    <row r="458319" spans="10:10" x14ac:dyDescent="0.35">
      <c r="J458319" s="1"/>
    </row>
    <row r="458320" spans="10:10" x14ac:dyDescent="0.35">
      <c r="J458320" s="1"/>
    </row>
    <row r="458321" spans="10:10" x14ac:dyDescent="0.35">
      <c r="J458321" s="1"/>
    </row>
    <row r="458322" spans="10:10" x14ac:dyDescent="0.35">
      <c r="J458322" s="1"/>
    </row>
    <row r="458323" spans="10:10" x14ac:dyDescent="0.35">
      <c r="J458323" s="1"/>
    </row>
    <row r="458324" spans="10:10" x14ac:dyDescent="0.35">
      <c r="J458324" s="1"/>
    </row>
    <row r="458325" spans="10:10" x14ac:dyDescent="0.35">
      <c r="J458325" s="1"/>
    </row>
    <row r="458326" spans="10:10" x14ac:dyDescent="0.35">
      <c r="J458326" s="1"/>
    </row>
    <row r="458327" spans="10:10" x14ac:dyDescent="0.35">
      <c r="J458327" s="1"/>
    </row>
    <row r="458328" spans="10:10" x14ac:dyDescent="0.35">
      <c r="J458328" s="1"/>
    </row>
    <row r="458330" spans="10:10" x14ac:dyDescent="0.35">
      <c r="J458330" s="1"/>
    </row>
    <row r="458331" spans="10:10" x14ac:dyDescent="0.35">
      <c r="J458331" s="1"/>
    </row>
    <row r="458332" spans="10:10" x14ac:dyDescent="0.35">
      <c r="J458332" s="1"/>
    </row>
    <row r="458333" spans="10:10" x14ac:dyDescent="0.35">
      <c r="J458333" s="1"/>
    </row>
    <row r="458334" spans="10:10" x14ac:dyDescent="0.35">
      <c r="J458334" s="1"/>
    </row>
    <row r="458336" spans="10:10" x14ac:dyDescent="0.35">
      <c r="J458336" s="1"/>
    </row>
    <row r="458337" spans="10:10" x14ac:dyDescent="0.35">
      <c r="J458337" s="1"/>
    </row>
    <row r="458338" spans="10:10" x14ac:dyDescent="0.35">
      <c r="J458338" s="1"/>
    </row>
    <row r="458339" spans="10:10" x14ac:dyDescent="0.35">
      <c r="J458339" s="1"/>
    </row>
    <row r="458340" spans="10:10" x14ac:dyDescent="0.35">
      <c r="J458340" s="1"/>
    </row>
    <row r="458341" spans="10:10" x14ac:dyDescent="0.35">
      <c r="J458341" s="1"/>
    </row>
    <row r="458342" spans="10:10" x14ac:dyDescent="0.35">
      <c r="J458342" s="1"/>
    </row>
    <row r="458343" spans="10:10" x14ac:dyDescent="0.35">
      <c r="J458343" s="1"/>
    </row>
    <row r="458344" spans="10:10" x14ac:dyDescent="0.35">
      <c r="J458344" s="1"/>
    </row>
    <row r="458345" spans="10:10" x14ac:dyDescent="0.35">
      <c r="J458345" s="1"/>
    </row>
    <row r="458346" spans="10:10" x14ac:dyDescent="0.35">
      <c r="J458346" s="1"/>
    </row>
    <row r="458347" spans="10:10" x14ac:dyDescent="0.35">
      <c r="J458347" s="1"/>
    </row>
    <row r="458348" spans="10:10" x14ac:dyDescent="0.35">
      <c r="J458348" s="1"/>
    </row>
    <row r="458349" spans="10:10" x14ac:dyDescent="0.35">
      <c r="J458349" s="1"/>
    </row>
    <row r="458350" spans="10:10" x14ac:dyDescent="0.35">
      <c r="J458350" s="1"/>
    </row>
    <row r="458351" spans="10:10" x14ac:dyDescent="0.35">
      <c r="J458351" s="1"/>
    </row>
    <row r="458352" spans="10:10" x14ac:dyDescent="0.35">
      <c r="J458352" s="1"/>
    </row>
    <row r="458353" spans="10:10" x14ac:dyDescent="0.35">
      <c r="J458353" s="1"/>
    </row>
    <row r="458354" spans="10:10" x14ac:dyDescent="0.35">
      <c r="J458354" s="1"/>
    </row>
    <row r="458355" spans="10:10" x14ac:dyDescent="0.35">
      <c r="J458355" s="1"/>
    </row>
    <row r="458356" spans="10:10" x14ac:dyDescent="0.35">
      <c r="J458356" s="1"/>
    </row>
    <row r="458357" spans="10:10" x14ac:dyDescent="0.35">
      <c r="J458357" s="1"/>
    </row>
    <row r="458358" spans="10:10" x14ac:dyDescent="0.35">
      <c r="J458358" s="1"/>
    </row>
    <row r="458359" spans="10:10" x14ac:dyDescent="0.35">
      <c r="J458359" s="1"/>
    </row>
    <row r="458360" spans="10:10" x14ac:dyDescent="0.35">
      <c r="J458360" s="1"/>
    </row>
    <row r="458361" spans="10:10" x14ac:dyDescent="0.35">
      <c r="J458361" s="1"/>
    </row>
    <row r="458362" spans="10:10" x14ac:dyDescent="0.35">
      <c r="J458362" s="1"/>
    </row>
    <row r="458363" spans="10:10" x14ac:dyDescent="0.35">
      <c r="J458363" s="1"/>
    </row>
    <row r="458365" spans="10:10" x14ac:dyDescent="0.35">
      <c r="J458365" s="1"/>
    </row>
    <row r="458366" spans="10:10" x14ac:dyDescent="0.35">
      <c r="J458366" s="1"/>
    </row>
    <row r="458367" spans="10:10" x14ac:dyDescent="0.35">
      <c r="J458367" s="1"/>
    </row>
    <row r="458369" spans="10:10" x14ac:dyDescent="0.35">
      <c r="J458369" s="1"/>
    </row>
    <row r="458370" spans="10:10" x14ac:dyDescent="0.35">
      <c r="J458370" s="1"/>
    </row>
    <row r="458371" spans="10:10" x14ac:dyDescent="0.35">
      <c r="J458371" s="1"/>
    </row>
    <row r="458372" spans="10:10" x14ac:dyDescent="0.35">
      <c r="J458372" s="1"/>
    </row>
    <row r="458373" spans="10:10" x14ac:dyDescent="0.35">
      <c r="J458373" s="1"/>
    </row>
    <row r="458374" spans="10:10" x14ac:dyDescent="0.35">
      <c r="J458374" s="1"/>
    </row>
    <row r="458375" spans="10:10" x14ac:dyDescent="0.35">
      <c r="J458375" s="1"/>
    </row>
    <row r="458376" spans="10:10" x14ac:dyDescent="0.35">
      <c r="J458376" s="1"/>
    </row>
    <row r="458377" spans="10:10" x14ac:dyDescent="0.35">
      <c r="J458377" s="1"/>
    </row>
    <row r="458378" spans="10:10" x14ac:dyDescent="0.35">
      <c r="J458378" s="1"/>
    </row>
    <row r="458379" spans="10:10" x14ac:dyDescent="0.35">
      <c r="J458379" s="1"/>
    </row>
    <row r="458380" spans="10:10" x14ac:dyDescent="0.35">
      <c r="J458380" s="1"/>
    </row>
    <row r="458381" spans="10:10" x14ac:dyDescent="0.35">
      <c r="J458381" s="1"/>
    </row>
    <row r="458382" spans="10:10" x14ac:dyDescent="0.35">
      <c r="J458382" s="1"/>
    </row>
    <row r="458383" spans="10:10" x14ac:dyDescent="0.35">
      <c r="J458383" s="1"/>
    </row>
    <row r="458385" spans="10:10" x14ac:dyDescent="0.35">
      <c r="J458385" s="1"/>
    </row>
    <row r="458386" spans="10:10" x14ac:dyDescent="0.35">
      <c r="J458386" s="1"/>
    </row>
    <row r="458387" spans="10:10" x14ac:dyDescent="0.35">
      <c r="J458387" s="1"/>
    </row>
    <row r="458388" spans="10:10" x14ac:dyDescent="0.35">
      <c r="J458388" s="1"/>
    </row>
    <row r="458389" spans="10:10" x14ac:dyDescent="0.35">
      <c r="J458389" s="1"/>
    </row>
    <row r="458391" spans="10:10" x14ac:dyDescent="0.35">
      <c r="J458391" s="1"/>
    </row>
    <row r="458393" spans="10:10" x14ac:dyDescent="0.35">
      <c r="J458393" s="1"/>
    </row>
    <row r="458394" spans="10:10" x14ac:dyDescent="0.35">
      <c r="J458394" s="1"/>
    </row>
    <row r="458396" spans="10:10" x14ac:dyDescent="0.35">
      <c r="J458396" s="1"/>
    </row>
    <row r="458397" spans="10:10" x14ac:dyDescent="0.35">
      <c r="J458397" s="1"/>
    </row>
    <row r="458398" spans="10:10" x14ac:dyDescent="0.35">
      <c r="J458398" s="1"/>
    </row>
    <row r="458399" spans="10:10" x14ac:dyDescent="0.35">
      <c r="J458399" s="1"/>
    </row>
    <row r="458400" spans="10:10" x14ac:dyDescent="0.35">
      <c r="J458400" s="1"/>
    </row>
    <row r="458401" spans="10:10" x14ac:dyDescent="0.35">
      <c r="J458401" s="1"/>
    </row>
    <row r="458402" spans="10:10" x14ac:dyDescent="0.35">
      <c r="J458402" s="1"/>
    </row>
    <row r="458403" spans="10:10" x14ac:dyDescent="0.35">
      <c r="J458403" s="1"/>
    </row>
    <row r="458404" spans="10:10" x14ac:dyDescent="0.35">
      <c r="J458404" s="1"/>
    </row>
    <row r="458405" spans="10:10" x14ac:dyDescent="0.35">
      <c r="J458405" s="1"/>
    </row>
    <row r="458406" spans="10:10" x14ac:dyDescent="0.35">
      <c r="J458406" s="1"/>
    </row>
    <row r="458407" spans="10:10" x14ac:dyDescent="0.35">
      <c r="J458407" s="1"/>
    </row>
    <row r="458408" spans="10:10" x14ac:dyDescent="0.35">
      <c r="J458408" s="1"/>
    </row>
    <row r="458409" spans="10:10" x14ac:dyDescent="0.35">
      <c r="J458409" s="1"/>
    </row>
    <row r="458410" spans="10:10" x14ac:dyDescent="0.35">
      <c r="J458410" s="1"/>
    </row>
    <row r="458411" spans="10:10" x14ac:dyDescent="0.35">
      <c r="J458411" s="1"/>
    </row>
    <row r="458412" spans="10:10" x14ac:dyDescent="0.35">
      <c r="J458412" s="1"/>
    </row>
    <row r="458413" spans="10:10" x14ac:dyDescent="0.35">
      <c r="J458413" s="1"/>
    </row>
    <row r="458414" spans="10:10" x14ac:dyDescent="0.35">
      <c r="J458414" s="1"/>
    </row>
    <row r="458415" spans="10:10" x14ac:dyDescent="0.35">
      <c r="J458415" s="1"/>
    </row>
    <row r="458417" spans="10:10" x14ac:dyDescent="0.35">
      <c r="J458417" s="1"/>
    </row>
    <row r="458418" spans="10:10" x14ac:dyDescent="0.35">
      <c r="J458418" s="1"/>
    </row>
    <row r="458419" spans="10:10" x14ac:dyDescent="0.35">
      <c r="J458419" s="1"/>
    </row>
    <row r="458420" spans="10:10" x14ac:dyDescent="0.35">
      <c r="J458420" s="1"/>
    </row>
    <row r="458421" spans="10:10" x14ac:dyDescent="0.35">
      <c r="J458421" s="1"/>
    </row>
    <row r="458422" spans="10:10" x14ac:dyDescent="0.35">
      <c r="J458422" s="1"/>
    </row>
    <row r="458423" spans="10:10" x14ac:dyDescent="0.35">
      <c r="J458423" s="1"/>
    </row>
    <row r="458424" spans="10:10" x14ac:dyDescent="0.35">
      <c r="J458424" s="1"/>
    </row>
    <row r="458425" spans="10:10" x14ac:dyDescent="0.35">
      <c r="J458425" s="1"/>
    </row>
    <row r="458426" spans="10:10" x14ac:dyDescent="0.35">
      <c r="J458426" s="1"/>
    </row>
    <row r="458427" spans="10:10" x14ac:dyDescent="0.35">
      <c r="J458427" s="1"/>
    </row>
    <row r="458428" spans="10:10" x14ac:dyDescent="0.35">
      <c r="J458428" s="1"/>
    </row>
    <row r="458429" spans="10:10" x14ac:dyDescent="0.35">
      <c r="J458429" s="1"/>
    </row>
    <row r="458430" spans="10:10" x14ac:dyDescent="0.35">
      <c r="J458430" s="1"/>
    </row>
    <row r="458431" spans="10:10" x14ac:dyDescent="0.35">
      <c r="J458431" s="1"/>
    </row>
    <row r="458432" spans="10:10" x14ac:dyDescent="0.35">
      <c r="J458432" s="1"/>
    </row>
    <row r="458433" spans="10:10" x14ac:dyDescent="0.35">
      <c r="J458433" s="1"/>
    </row>
    <row r="458434" spans="10:10" x14ac:dyDescent="0.35">
      <c r="J458434" s="1"/>
    </row>
    <row r="458435" spans="10:10" x14ac:dyDescent="0.35">
      <c r="J458435" s="1"/>
    </row>
    <row r="458436" spans="10:10" x14ac:dyDescent="0.35">
      <c r="J458436" s="1"/>
    </row>
    <row r="458437" spans="10:10" x14ac:dyDescent="0.35">
      <c r="J458437" s="1"/>
    </row>
    <row r="458438" spans="10:10" x14ac:dyDescent="0.35">
      <c r="J458438" s="1"/>
    </row>
    <row r="458439" spans="10:10" x14ac:dyDescent="0.35">
      <c r="J458439" s="1"/>
    </row>
    <row r="458440" spans="10:10" x14ac:dyDescent="0.35">
      <c r="J458440" s="1"/>
    </row>
    <row r="458441" spans="10:10" x14ac:dyDescent="0.35">
      <c r="J458441" s="1"/>
    </row>
    <row r="458442" spans="10:10" x14ac:dyDescent="0.35">
      <c r="J458442" s="1"/>
    </row>
    <row r="458443" spans="10:10" x14ac:dyDescent="0.35">
      <c r="J458443" s="1"/>
    </row>
    <row r="458444" spans="10:10" x14ac:dyDescent="0.35">
      <c r="J458444" s="1"/>
    </row>
    <row r="458445" spans="10:10" x14ac:dyDescent="0.35">
      <c r="J458445" s="1"/>
    </row>
    <row r="458446" spans="10:10" x14ac:dyDescent="0.35">
      <c r="J458446" s="1"/>
    </row>
    <row r="458447" spans="10:10" x14ac:dyDescent="0.35">
      <c r="J458447" s="1"/>
    </row>
    <row r="458448" spans="10:10" x14ac:dyDescent="0.35">
      <c r="J458448" s="1"/>
    </row>
    <row r="458449" spans="10:10" x14ac:dyDescent="0.35">
      <c r="J458449" s="1"/>
    </row>
    <row r="458450" spans="10:10" x14ac:dyDescent="0.35">
      <c r="J458450" s="1"/>
    </row>
    <row r="458451" spans="10:10" x14ac:dyDescent="0.35">
      <c r="J458451" s="1"/>
    </row>
    <row r="458452" spans="10:10" x14ac:dyDescent="0.35">
      <c r="J458452" s="1"/>
    </row>
    <row r="458453" spans="10:10" x14ac:dyDescent="0.35">
      <c r="J458453" s="1"/>
    </row>
    <row r="458454" spans="10:10" x14ac:dyDescent="0.35">
      <c r="J458454" s="1"/>
    </row>
    <row r="458455" spans="10:10" x14ac:dyDescent="0.35">
      <c r="J458455" s="1"/>
    </row>
    <row r="458456" spans="10:10" x14ac:dyDescent="0.35">
      <c r="J458456" s="1"/>
    </row>
    <row r="458457" spans="10:10" x14ac:dyDescent="0.35">
      <c r="J458457" s="1"/>
    </row>
    <row r="458458" spans="10:10" x14ac:dyDescent="0.35">
      <c r="J458458" s="1"/>
    </row>
    <row r="458459" spans="10:10" x14ac:dyDescent="0.35">
      <c r="J458459" s="1"/>
    </row>
    <row r="458460" spans="10:10" x14ac:dyDescent="0.35">
      <c r="J458460" s="1"/>
    </row>
    <row r="458461" spans="10:10" x14ac:dyDescent="0.35">
      <c r="J458461" s="1"/>
    </row>
    <row r="458462" spans="10:10" x14ac:dyDescent="0.35">
      <c r="J458462" s="1"/>
    </row>
    <row r="458463" spans="10:10" x14ac:dyDescent="0.35">
      <c r="J458463" s="1"/>
    </row>
    <row r="458464" spans="10:10" x14ac:dyDescent="0.35">
      <c r="J458464" s="1"/>
    </row>
    <row r="458465" spans="10:10" x14ac:dyDescent="0.35">
      <c r="J458465" s="1"/>
    </row>
    <row r="458466" spans="10:10" x14ac:dyDescent="0.35">
      <c r="J458466" s="1"/>
    </row>
    <row r="458467" spans="10:10" x14ac:dyDescent="0.35">
      <c r="J458467" s="1"/>
    </row>
    <row r="458468" spans="10:10" x14ac:dyDescent="0.35">
      <c r="J458468" s="1"/>
    </row>
    <row r="458469" spans="10:10" x14ac:dyDescent="0.35">
      <c r="J458469" s="1"/>
    </row>
    <row r="458470" spans="10:10" x14ac:dyDescent="0.35">
      <c r="J458470" s="1"/>
    </row>
    <row r="458471" spans="10:10" x14ac:dyDescent="0.35">
      <c r="J458471" s="1"/>
    </row>
    <row r="458472" spans="10:10" x14ac:dyDescent="0.35">
      <c r="J458472" s="1"/>
    </row>
    <row r="458473" spans="10:10" x14ac:dyDescent="0.35">
      <c r="J458473" s="1"/>
    </row>
    <row r="458474" spans="10:10" x14ac:dyDescent="0.35">
      <c r="J458474" s="1"/>
    </row>
    <row r="458475" spans="10:10" x14ac:dyDescent="0.35">
      <c r="J458475" s="1"/>
    </row>
    <row r="458476" spans="10:10" x14ac:dyDescent="0.35">
      <c r="J458476" s="1"/>
    </row>
    <row r="458477" spans="10:10" x14ac:dyDescent="0.35">
      <c r="J458477" s="1"/>
    </row>
    <row r="458478" spans="10:10" x14ac:dyDescent="0.35">
      <c r="J458478" s="1"/>
    </row>
    <row r="458479" spans="10:10" x14ac:dyDescent="0.35">
      <c r="J458479" s="1"/>
    </row>
    <row r="458480" spans="10:10" x14ac:dyDescent="0.35">
      <c r="J458480" s="1"/>
    </row>
    <row r="458481" spans="10:10" x14ac:dyDescent="0.35">
      <c r="J458481" s="1"/>
    </row>
    <row r="458482" spans="10:10" x14ac:dyDescent="0.35">
      <c r="J458482" s="1"/>
    </row>
    <row r="458483" spans="10:10" x14ac:dyDescent="0.35">
      <c r="J458483" s="1"/>
    </row>
    <row r="458484" spans="10:10" x14ac:dyDescent="0.35">
      <c r="J458484" s="1"/>
    </row>
    <row r="458485" spans="10:10" x14ac:dyDescent="0.35">
      <c r="J458485" s="1"/>
    </row>
    <row r="458486" spans="10:10" x14ac:dyDescent="0.35">
      <c r="J458486" s="1"/>
    </row>
    <row r="458487" spans="10:10" x14ac:dyDescent="0.35">
      <c r="J458487" s="1"/>
    </row>
    <row r="458488" spans="10:10" x14ac:dyDescent="0.35">
      <c r="J458488" s="1"/>
    </row>
    <row r="458489" spans="10:10" x14ac:dyDescent="0.35">
      <c r="J458489" s="1"/>
    </row>
    <row r="458490" spans="10:10" x14ac:dyDescent="0.35">
      <c r="J458490" s="1"/>
    </row>
    <row r="458491" spans="10:10" x14ac:dyDescent="0.35">
      <c r="J458491" s="1"/>
    </row>
    <row r="458492" spans="10:10" x14ac:dyDescent="0.35">
      <c r="J458492" s="1"/>
    </row>
    <row r="458493" spans="10:10" x14ac:dyDescent="0.35">
      <c r="J458493" s="1"/>
    </row>
    <row r="458494" spans="10:10" x14ac:dyDescent="0.35">
      <c r="J458494" s="1"/>
    </row>
    <row r="458495" spans="10:10" x14ac:dyDescent="0.35">
      <c r="J458495" s="1"/>
    </row>
    <row r="458496" spans="10:10" x14ac:dyDescent="0.35">
      <c r="J458496" s="1"/>
    </row>
    <row r="458497" spans="10:10" x14ac:dyDescent="0.35">
      <c r="J458497" s="1"/>
    </row>
    <row r="458498" spans="10:10" x14ac:dyDescent="0.35">
      <c r="J458498" s="1"/>
    </row>
    <row r="458499" spans="10:10" x14ac:dyDescent="0.35">
      <c r="J458499" s="1"/>
    </row>
    <row r="458500" spans="10:10" x14ac:dyDescent="0.35">
      <c r="J458500" s="1"/>
    </row>
    <row r="458501" spans="10:10" x14ac:dyDescent="0.35">
      <c r="J458501" s="1"/>
    </row>
    <row r="458502" spans="10:10" x14ac:dyDescent="0.35">
      <c r="J458502" s="1"/>
    </row>
    <row r="458503" spans="10:10" x14ac:dyDescent="0.35">
      <c r="J458503" s="1"/>
    </row>
    <row r="458504" spans="10:10" x14ac:dyDescent="0.35">
      <c r="J458504" s="1"/>
    </row>
    <row r="458505" spans="10:10" x14ac:dyDescent="0.35">
      <c r="J458505" s="1"/>
    </row>
    <row r="458506" spans="10:10" x14ac:dyDescent="0.35">
      <c r="J458506" s="1"/>
    </row>
    <row r="458507" spans="10:10" x14ac:dyDescent="0.35">
      <c r="J458507" s="1"/>
    </row>
    <row r="458508" spans="10:10" x14ac:dyDescent="0.35">
      <c r="J458508" s="1"/>
    </row>
    <row r="458509" spans="10:10" x14ac:dyDescent="0.35">
      <c r="J458509" s="1"/>
    </row>
    <row r="458510" spans="10:10" x14ac:dyDescent="0.35">
      <c r="J458510" s="1"/>
    </row>
    <row r="458511" spans="10:10" x14ac:dyDescent="0.35">
      <c r="J458511" s="1"/>
    </row>
    <row r="458512" spans="10:10" x14ac:dyDescent="0.35">
      <c r="J458512" s="1"/>
    </row>
    <row r="458513" spans="10:10" x14ac:dyDescent="0.35">
      <c r="J458513" s="1"/>
    </row>
    <row r="458514" spans="10:10" x14ac:dyDescent="0.35">
      <c r="J458514" s="1"/>
    </row>
    <row r="458515" spans="10:10" x14ac:dyDescent="0.35">
      <c r="J458515" s="1"/>
    </row>
    <row r="458516" spans="10:10" x14ac:dyDescent="0.35">
      <c r="J458516" s="1"/>
    </row>
    <row r="458517" spans="10:10" x14ac:dyDescent="0.35">
      <c r="J458517" s="1"/>
    </row>
    <row r="458518" spans="10:10" x14ac:dyDescent="0.35">
      <c r="J458518" s="1"/>
    </row>
    <row r="458519" spans="10:10" x14ac:dyDescent="0.35">
      <c r="J458519" s="1"/>
    </row>
    <row r="458520" spans="10:10" x14ac:dyDescent="0.35">
      <c r="J458520" s="1"/>
    </row>
    <row r="458521" spans="10:10" x14ac:dyDescent="0.35">
      <c r="J458521" s="1"/>
    </row>
    <row r="458522" spans="10:10" x14ac:dyDescent="0.35">
      <c r="J458522" s="1"/>
    </row>
    <row r="458523" spans="10:10" x14ac:dyDescent="0.35">
      <c r="J458523" s="1"/>
    </row>
    <row r="458524" spans="10:10" x14ac:dyDescent="0.35">
      <c r="J458524" s="1"/>
    </row>
    <row r="458525" spans="10:10" x14ac:dyDescent="0.35">
      <c r="J458525" s="1"/>
    </row>
    <row r="458526" spans="10:10" x14ac:dyDescent="0.35">
      <c r="J458526" s="1"/>
    </row>
    <row r="458527" spans="10:10" x14ac:dyDescent="0.35">
      <c r="J458527" s="1"/>
    </row>
    <row r="458528" spans="10:10" x14ac:dyDescent="0.35">
      <c r="J458528" s="1"/>
    </row>
    <row r="458529" spans="10:10" x14ac:dyDescent="0.35">
      <c r="J458529" s="1"/>
    </row>
    <row r="458530" spans="10:10" x14ac:dyDescent="0.35">
      <c r="J458530" s="1"/>
    </row>
    <row r="458531" spans="10:10" x14ac:dyDescent="0.35">
      <c r="J458531" s="1"/>
    </row>
    <row r="458532" spans="10:10" x14ac:dyDescent="0.35">
      <c r="J458532" s="1"/>
    </row>
    <row r="458533" spans="10:10" x14ac:dyDescent="0.35">
      <c r="J458533" s="1"/>
    </row>
    <row r="458534" spans="10:10" x14ac:dyDescent="0.35">
      <c r="J458534" s="1"/>
    </row>
    <row r="458535" spans="10:10" x14ac:dyDescent="0.35">
      <c r="J458535" s="1"/>
    </row>
    <row r="458536" spans="10:10" x14ac:dyDescent="0.35">
      <c r="J458536" s="1"/>
    </row>
    <row r="458537" spans="10:10" x14ac:dyDescent="0.35">
      <c r="J458537" s="1"/>
    </row>
    <row r="458538" spans="10:10" x14ac:dyDescent="0.35">
      <c r="J458538" s="1"/>
    </row>
    <row r="458539" spans="10:10" x14ac:dyDescent="0.35">
      <c r="J458539" s="1"/>
    </row>
    <row r="458540" spans="10:10" x14ac:dyDescent="0.35">
      <c r="J458540" s="1"/>
    </row>
    <row r="458541" spans="10:10" x14ac:dyDescent="0.35">
      <c r="J458541" s="1"/>
    </row>
    <row r="458542" spans="10:10" x14ac:dyDescent="0.35">
      <c r="J458542" s="1"/>
    </row>
    <row r="458543" spans="10:10" x14ac:dyDescent="0.35">
      <c r="J458543" s="1"/>
    </row>
    <row r="458544" spans="10:10" x14ac:dyDescent="0.35">
      <c r="J458544" s="1"/>
    </row>
    <row r="458545" spans="10:10" x14ac:dyDescent="0.35">
      <c r="J458545" s="1"/>
    </row>
    <row r="458546" spans="10:10" x14ac:dyDescent="0.35">
      <c r="J458546" s="1"/>
    </row>
    <row r="458547" spans="10:10" x14ac:dyDescent="0.35">
      <c r="J458547" s="1"/>
    </row>
    <row r="458548" spans="10:10" x14ac:dyDescent="0.35">
      <c r="J458548" s="1"/>
    </row>
    <row r="458549" spans="10:10" x14ac:dyDescent="0.35">
      <c r="J458549" s="1"/>
    </row>
    <row r="458550" spans="10:10" x14ac:dyDescent="0.35">
      <c r="J458550" s="1"/>
    </row>
    <row r="458551" spans="10:10" x14ac:dyDescent="0.35">
      <c r="J458551" s="1"/>
    </row>
    <row r="458552" spans="10:10" x14ac:dyDescent="0.35">
      <c r="J458552" s="1"/>
    </row>
    <row r="458553" spans="10:10" x14ac:dyDescent="0.35">
      <c r="J458553" s="1"/>
    </row>
    <row r="458554" spans="10:10" x14ac:dyDescent="0.35">
      <c r="J458554" s="1"/>
    </row>
    <row r="458555" spans="10:10" x14ac:dyDescent="0.35">
      <c r="J458555" s="1"/>
    </row>
    <row r="458556" spans="10:10" x14ac:dyDescent="0.35">
      <c r="J458556" s="1"/>
    </row>
    <row r="458557" spans="10:10" x14ac:dyDescent="0.35">
      <c r="J458557" s="1"/>
    </row>
    <row r="458558" spans="10:10" x14ac:dyDescent="0.35">
      <c r="J458558" s="1"/>
    </row>
    <row r="458559" spans="10:10" x14ac:dyDescent="0.35">
      <c r="J458559" s="1"/>
    </row>
    <row r="458560" spans="10:10" x14ac:dyDescent="0.35">
      <c r="J458560" s="1"/>
    </row>
    <row r="458561" spans="10:10" x14ac:dyDescent="0.35">
      <c r="J458561" s="1"/>
    </row>
    <row r="458562" spans="10:10" x14ac:dyDescent="0.35">
      <c r="J458562" s="1"/>
    </row>
    <row r="458563" spans="10:10" x14ac:dyDescent="0.35">
      <c r="J458563" s="1"/>
    </row>
    <row r="458564" spans="10:10" x14ac:dyDescent="0.35">
      <c r="J458564" s="1"/>
    </row>
    <row r="458565" spans="10:10" x14ac:dyDescent="0.35">
      <c r="J458565" s="1"/>
    </row>
    <row r="458566" spans="10:10" x14ac:dyDescent="0.35">
      <c r="J458566" s="1"/>
    </row>
    <row r="458567" spans="10:10" x14ac:dyDescent="0.35">
      <c r="J458567" s="1"/>
    </row>
    <row r="458568" spans="10:10" x14ac:dyDescent="0.35">
      <c r="J458568" s="1"/>
    </row>
    <row r="458569" spans="10:10" x14ac:dyDescent="0.35">
      <c r="J458569" s="1"/>
    </row>
    <row r="458570" spans="10:10" x14ac:dyDescent="0.35">
      <c r="J458570" s="1"/>
    </row>
    <row r="458571" spans="10:10" x14ac:dyDescent="0.35">
      <c r="J458571" s="1"/>
    </row>
    <row r="458572" spans="10:10" x14ac:dyDescent="0.35">
      <c r="J458572" s="1"/>
    </row>
    <row r="458573" spans="10:10" x14ac:dyDescent="0.35">
      <c r="J458573" s="1"/>
    </row>
    <row r="458574" spans="10:10" x14ac:dyDescent="0.35">
      <c r="J458574" s="1"/>
    </row>
    <row r="458575" spans="10:10" x14ac:dyDescent="0.35">
      <c r="J458575" s="1"/>
    </row>
    <row r="458576" spans="10:10" x14ac:dyDescent="0.35">
      <c r="J458576" s="1"/>
    </row>
    <row r="458577" spans="10:10" x14ac:dyDescent="0.35">
      <c r="J458577" s="1"/>
    </row>
    <row r="458578" spans="10:10" x14ac:dyDescent="0.35">
      <c r="J458578" s="1"/>
    </row>
    <row r="458579" spans="10:10" x14ac:dyDescent="0.35">
      <c r="J458579" s="1"/>
    </row>
    <row r="458580" spans="10:10" x14ac:dyDescent="0.35">
      <c r="J458580" s="1"/>
    </row>
    <row r="458581" spans="10:10" x14ac:dyDescent="0.35">
      <c r="J458581" s="1"/>
    </row>
    <row r="458582" spans="10:10" x14ac:dyDescent="0.35">
      <c r="J458582" s="1"/>
    </row>
    <row r="458583" spans="10:10" x14ac:dyDescent="0.35">
      <c r="J458583" s="1"/>
    </row>
    <row r="458584" spans="10:10" x14ac:dyDescent="0.35">
      <c r="J458584" s="1"/>
    </row>
    <row r="458585" spans="10:10" x14ac:dyDescent="0.35">
      <c r="J458585" s="1"/>
    </row>
    <row r="458586" spans="10:10" x14ac:dyDescent="0.35">
      <c r="J458586" s="1"/>
    </row>
    <row r="458587" spans="10:10" x14ac:dyDescent="0.35">
      <c r="J458587" s="1"/>
    </row>
    <row r="458588" spans="10:10" x14ac:dyDescent="0.35">
      <c r="J458588" s="1"/>
    </row>
    <row r="458589" spans="10:10" x14ac:dyDescent="0.35">
      <c r="J458589" s="1"/>
    </row>
    <row r="458598" spans="10:10" x14ac:dyDescent="0.35">
      <c r="J458598" s="1"/>
    </row>
    <row r="458993" spans="10:10" x14ac:dyDescent="0.35">
      <c r="J458993" s="1"/>
    </row>
    <row r="458997" spans="10:10" x14ac:dyDescent="0.35">
      <c r="J458997" s="1"/>
    </row>
    <row r="459001" spans="10:10" x14ac:dyDescent="0.35">
      <c r="J459001" s="1"/>
    </row>
    <row r="459011" spans="10:10" x14ac:dyDescent="0.35">
      <c r="J459011" s="1"/>
    </row>
    <row r="459013" spans="10:10" x14ac:dyDescent="0.35">
      <c r="J459013" s="1"/>
    </row>
    <row r="459015" spans="10:10" x14ac:dyDescent="0.35">
      <c r="J459015" s="1"/>
    </row>
    <row r="459026" spans="10:10" x14ac:dyDescent="0.35">
      <c r="J459026" s="1"/>
    </row>
    <row r="459029" spans="10:10" x14ac:dyDescent="0.35">
      <c r="J459029" s="1"/>
    </row>
    <row r="459034" spans="10:10" x14ac:dyDescent="0.35">
      <c r="J459034" s="1"/>
    </row>
    <row r="459039" spans="10:10" x14ac:dyDescent="0.35">
      <c r="J459039" s="1"/>
    </row>
    <row r="459040" spans="10:10" x14ac:dyDescent="0.35">
      <c r="J459040" s="1"/>
    </row>
    <row r="459042" spans="10:10" x14ac:dyDescent="0.35">
      <c r="J459042" s="1"/>
    </row>
    <row r="459043" spans="10:10" x14ac:dyDescent="0.35">
      <c r="J459043" s="1"/>
    </row>
    <row r="459047" spans="10:10" x14ac:dyDescent="0.35">
      <c r="J459047" s="1"/>
    </row>
    <row r="459049" spans="10:10" x14ac:dyDescent="0.35">
      <c r="J459049" s="1"/>
    </row>
    <row r="459052" spans="10:10" x14ac:dyDescent="0.35">
      <c r="J459052" s="1"/>
    </row>
    <row r="459054" spans="10:10" x14ac:dyDescent="0.35">
      <c r="J459054" s="1"/>
    </row>
    <row r="459059" spans="10:10" x14ac:dyDescent="0.35">
      <c r="J459059" s="1"/>
    </row>
    <row r="459062" spans="10:10" x14ac:dyDescent="0.35">
      <c r="J459062" s="1"/>
    </row>
    <row r="459065" spans="10:10" x14ac:dyDescent="0.35">
      <c r="J459065" s="1"/>
    </row>
    <row r="459066" spans="10:10" x14ac:dyDescent="0.35">
      <c r="J459066" s="1"/>
    </row>
    <row r="459074" spans="10:10" x14ac:dyDescent="0.35">
      <c r="J459074" s="1"/>
    </row>
    <row r="459075" spans="10:10" x14ac:dyDescent="0.35">
      <c r="J459075" s="1"/>
    </row>
    <row r="459080" spans="10:10" x14ac:dyDescent="0.35">
      <c r="J459080" s="1"/>
    </row>
    <row r="459081" spans="10:10" x14ac:dyDescent="0.35">
      <c r="J459081" s="1"/>
    </row>
    <row r="459085" spans="10:10" x14ac:dyDescent="0.35">
      <c r="J459085" s="1"/>
    </row>
    <row r="459086" spans="10:10" x14ac:dyDescent="0.35">
      <c r="J459086" s="1"/>
    </row>
    <row r="459088" spans="10:10" x14ac:dyDescent="0.35">
      <c r="J459088" s="1"/>
    </row>
    <row r="459093" spans="10:10" x14ac:dyDescent="0.35">
      <c r="J459093" s="1"/>
    </row>
    <row r="459096" spans="10:10" x14ac:dyDescent="0.35">
      <c r="J459096" s="1"/>
    </row>
    <row r="459100" spans="10:10" x14ac:dyDescent="0.35">
      <c r="J459100" s="1"/>
    </row>
    <row r="459103" spans="10:10" x14ac:dyDescent="0.35">
      <c r="J459103" s="1"/>
    </row>
    <row r="459104" spans="10:10" x14ac:dyDescent="0.35">
      <c r="J459104" s="1"/>
    </row>
    <row r="459109" spans="10:10" x14ac:dyDescent="0.35">
      <c r="J459109" s="1"/>
    </row>
    <row r="459113" spans="10:10" x14ac:dyDescent="0.35">
      <c r="J459113" s="1"/>
    </row>
    <row r="459114" spans="10:10" x14ac:dyDescent="0.35">
      <c r="J459114" s="1"/>
    </row>
    <row r="459115" spans="10:10" x14ac:dyDescent="0.35">
      <c r="J459115" s="1"/>
    </row>
    <row r="459116" spans="10:10" x14ac:dyDescent="0.35">
      <c r="J459116" s="1"/>
    </row>
    <row r="459121" spans="10:10" x14ac:dyDescent="0.35">
      <c r="J459121" s="1"/>
    </row>
    <row r="459124" spans="10:10" x14ac:dyDescent="0.35">
      <c r="J459124" s="1"/>
    </row>
    <row r="459125" spans="10:10" x14ac:dyDescent="0.35">
      <c r="J459125" s="1"/>
    </row>
    <row r="459134" spans="10:10" x14ac:dyDescent="0.35">
      <c r="J459134" s="1"/>
    </row>
    <row r="459138" spans="10:10" x14ac:dyDescent="0.35">
      <c r="J459138" s="1"/>
    </row>
    <row r="459143" spans="10:10" x14ac:dyDescent="0.35">
      <c r="J459143" s="1"/>
    </row>
    <row r="459144" spans="10:10" x14ac:dyDescent="0.35">
      <c r="J459144" s="1"/>
    </row>
    <row r="459151" spans="10:10" x14ac:dyDescent="0.35">
      <c r="J459151" s="1"/>
    </row>
    <row r="459152" spans="10:10" x14ac:dyDescent="0.35">
      <c r="J459152" s="1"/>
    </row>
    <row r="459155" spans="10:10" x14ac:dyDescent="0.35">
      <c r="J459155" s="1"/>
    </row>
    <row r="459160" spans="10:10" x14ac:dyDescent="0.35">
      <c r="J459160" s="1"/>
    </row>
    <row r="459166" spans="10:10" x14ac:dyDescent="0.35">
      <c r="J459166" s="1"/>
    </row>
    <row r="459167" spans="10:10" x14ac:dyDescent="0.35">
      <c r="J459167" s="1"/>
    </row>
    <row r="459171" spans="10:10" x14ac:dyDescent="0.35">
      <c r="J459171" s="1"/>
    </row>
    <row r="459174" spans="10:10" x14ac:dyDescent="0.35">
      <c r="J459174" s="1"/>
    </row>
    <row r="459175" spans="10:10" x14ac:dyDescent="0.35">
      <c r="J459175" s="1"/>
    </row>
    <row r="459179" spans="10:10" x14ac:dyDescent="0.35">
      <c r="J459179" s="1"/>
    </row>
    <row r="459180" spans="10:10" x14ac:dyDescent="0.35">
      <c r="J459180" s="1"/>
    </row>
    <row r="459181" spans="10:10" x14ac:dyDescent="0.35">
      <c r="J459181" s="1"/>
    </row>
    <row r="459182" spans="10:10" x14ac:dyDescent="0.35">
      <c r="J459182" s="1"/>
    </row>
    <row r="459183" spans="10:10" x14ac:dyDescent="0.35">
      <c r="J459183" s="1"/>
    </row>
    <row r="459186" spans="10:10" x14ac:dyDescent="0.35">
      <c r="J459186" s="1"/>
    </row>
    <row r="459189" spans="10:10" x14ac:dyDescent="0.35">
      <c r="J459189" s="1"/>
    </row>
    <row r="459192" spans="10:10" x14ac:dyDescent="0.35">
      <c r="J459192" s="1"/>
    </row>
    <row r="459194" spans="10:10" x14ac:dyDescent="0.35">
      <c r="J459194" s="1"/>
    </row>
    <row r="459195" spans="10:10" x14ac:dyDescent="0.35">
      <c r="J459195" s="1"/>
    </row>
    <row r="459197" spans="10:10" x14ac:dyDescent="0.35">
      <c r="J459197" s="1"/>
    </row>
    <row r="459200" spans="10:10" x14ac:dyDescent="0.35">
      <c r="J459200" s="1"/>
    </row>
    <row r="459201" spans="10:10" x14ac:dyDescent="0.35">
      <c r="J459201" s="1"/>
    </row>
    <row r="459202" spans="10:10" x14ac:dyDescent="0.35">
      <c r="J459202" s="1"/>
    </row>
    <row r="459203" spans="10:10" x14ac:dyDescent="0.35">
      <c r="J459203" s="1"/>
    </row>
    <row r="459206" spans="10:10" x14ac:dyDescent="0.35">
      <c r="J459206" s="1"/>
    </row>
    <row r="459209" spans="10:10" x14ac:dyDescent="0.35">
      <c r="J459209" s="1"/>
    </row>
    <row r="459211" spans="10:10" x14ac:dyDescent="0.35">
      <c r="J459211" s="1"/>
    </row>
    <row r="459212" spans="10:10" x14ac:dyDescent="0.35">
      <c r="J459212" s="1"/>
    </row>
    <row r="459213" spans="10:10" x14ac:dyDescent="0.35">
      <c r="J459213" s="1"/>
    </row>
    <row r="459214" spans="10:10" x14ac:dyDescent="0.35">
      <c r="J459214" s="1"/>
    </row>
    <row r="459216" spans="10:10" x14ac:dyDescent="0.35">
      <c r="J459216" s="1"/>
    </row>
    <row r="459219" spans="10:10" x14ac:dyDescent="0.35">
      <c r="J459219" s="1"/>
    </row>
    <row r="459221" spans="10:10" x14ac:dyDescent="0.35">
      <c r="J459221" s="1"/>
    </row>
    <row r="459223" spans="10:10" x14ac:dyDescent="0.35">
      <c r="J459223" s="1"/>
    </row>
    <row r="459225" spans="10:10" x14ac:dyDescent="0.35">
      <c r="J459225" s="1"/>
    </row>
    <row r="459227" spans="10:10" x14ac:dyDescent="0.35">
      <c r="J459227" s="1"/>
    </row>
    <row r="459228" spans="10:10" x14ac:dyDescent="0.35">
      <c r="J459228" s="1"/>
    </row>
    <row r="459231" spans="10:10" x14ac:dyDescent="0.35">
      <c r="J459231" s="1"/>
    </row>
    <row r="459232" spans="10:10" x14ac:dyDescent="0.35">
      <c r="J459232" s="1"/>
    </row>
    <row r="459236" spans="10:10" x14ac:dyDescent="0.35">
      <c r="J459236" s="1"/>
    </row>
    <row r="459237" spans="10:10" x14ac:dyDescent="0.35">
      <c r="J459237" s="1"/>
    </row>
    <row r="459239" spans="10:10" x14ac:dyDescent="0.35">
      <c r="J459239" s="1"/>
    </row>
    <row r="459240" spans="10:10" x14ac:dyDescent="0.35">
      <c r="J459240" s="1"/>
    </row>
    <row r="459241" spans="10:10" x14ac:dyDescent="0.35">
      <c r="J459241" s="1"/>
    </row>
    <row r="459243" spans="10:10" x14ac:dyDescent="0.35">
      <c r="J459243" s="1"/>
    </row>
    <row r="459244" spans="10:10" x14ac:dyDescent="0.35">
      <c r="J459244" s="1"/>
    </row>
    <row r="459246" spans="10:10" x14ac:dyDescent="0.35">
      <c r="J459246" s="1"/>
    </row>
    <row r="459247" spans="10:10" x14ac:dyDescent="0.35">
      <c r="J459247" s="1"/>
    </row>
    <row r="459248" spans="10:10" x14ac:dyDescent="0.35">
      <c r="J459248" s="1"/>
    </row>
    <row r="459250" spans="10:10" x14ac:dyDescent="0.35">
      <c r="J459250" s="1"/>
    </row>
    <row r="459251" spans="10:10" x14ac:dyDescent="0.35">
      <c r="J459251" s="1"/>
    </row>
    <row r="459252" spans="10:10" x14ac:dyDescent="0.35">
      <c r="J459252" s="1"/>
    </row>
    <row r="459254" spans="10:10" x14ac:dyDescent="0.35">
      <c r="J459254" s="1"/>
    </row>
    <row r="459255" spans="10:10" x14ac:dyDescent="0.35">
      <c r="J459255" s="1"/>
    </row>
    <row r="459256" spans="10:10" x14ac:dyDescent="0.35">
      <c r="J459256" s="1"/>
    </row>
    <row r="459257" spans="10:10" x14ac:dyDescent="0.35">
      <c r="J459257" s="1"/>
    </row>
    <row r="459258" spans="10:10" x14ac:dyDescent="0.35">
      <c r="J459258" s="1"/>
    </row>
    <row r="459259" spans="10:10" x14ac:dyDescent="0.35">
      <c r="J459259" s="1"/>
    </row>
    <row r="459261" spans="10:10" x14ac:dyDescent="0.35">
      <c r="J459261" s="1"/>
    </row>
    <row r="459262" spans="10:10" x14ac:dyDescent="0.35">
      <c r="J459262" s="1"/>
    </row>
    <row r="459265" spans="10:10" x14ac:dyDescent="0.35">
      <c r="J459265" s="1"/>
    </row>
    <row r="459269" spans="10:10" x14ac:dyDescent="0.35">
      <c r="J459269" s="1"/>
    </row>
    <row r="459270" spans="10:10" x14ac:dyDescent="0.35">
      <c r="J459270" s="1"/>
    </row>
    <row r="459272" spans="10:10" x14ac:dyDescent="0.35">
      <c r="J459272" s="1"/>
    </row>
    <row r="459273" spans="10:10" x14ac:dyDescent="0.35">
      <c r="J459273" s="1"/>
    </row>
    <row r="459274" spans="10:10" x14ac:dyDescent="0.35">
      <c r="J459274" s="1"/>
    </row>
    <row r="459275" spans="10:10" x14ac:dyDescent="0.35">
      <c r="J459275" s="1"/>
    </row>
    <row r="459280" spans="10:10" x14ac:dyDescent="0.35">
      <c r="J459280" s="1"/>
    </row>
    <row r="459282" spans="10:10" x14ac:dyDescent="0.35">
      <c r="J459282" s="1"/>
    </row>
    <row r="459284" spans="10:10" x14ac:dyDescent="0.35">
      <c r="J459284" s="1"/>
    </row>
    <row r="459285" spans="10:10" x14ac:dyDescent="0.35">
      <c r="J459285" s="1"/>
    </row>
    <row r="459286" spans="10:10" x14ac:dyDescent="0.35">
      <c r="J459286" s="1"/>
    </row>
    <row r="459287" spans="10:10" x14ac:dyDescent="0.35">
      <c r="J459287" s="1"/>
    </row>
    <row r="459288" spans="10:10" x14ac:dyDescent="0.35">
      <c r="J459288" s="1"/>
    </row>
    <row r="459289" spans="10:10" x14ac:dyDescent="0.35">
      <c r="J459289" s="1"/>
    </row>
    <row r="459291" spans="10:10" x14ac:dyDescent="0.35">
      <c r="J459291" s="1"/>
    </row>
    <row r="459292" spans="10:10" x14ac:dyDescent="0.35">
      <c r="J459292" s="1"/>
    </row>
    <row r="459294" spans="10:10" x14ac:dyDescent="0.35">
      <c r="J459294" s="1"/>
    </row>
    <row r="459295" spans="10:10" x14ac:dyDescent="0.35">
      <c r="J459295" s="1"/>
    </row>
    <row r="459296" spans="10:10" x14ac:dyDescent="0.35">
      <c r="J459296" s="1"/>
    </row>
    <row r="459298" spans="10:10" x14ac:dyDescent="0.35">
      <c r="J459298" s="1"/>
    </row>
    <row r="459300" spans="10:10" x14ac:dyDescent="0.35">
      <c r="J459300" s="1"/>
    </row>
    <row r="459302" spans="10:10" x14ac:dyDescent="0.35">
      <c r="J459302" s="1"/>
    </row>
    <row r="459303" spans="10:10" x14ac:dyDescent="0.35">
      <c r="J459303" s="1"/>
    </row>
    <row r="459304" spans="10:10" x14ac:dyDescent="0.35">
      <c r="J459304" s="1"/>
    </row>
    <row r="459305" spans="10:10" x14ac:dyDescent="0.35">
      <c r="J459305" s="1"/>
    </row>
    <row r="459309" spans="10:10" x14ac:dyDescent="0.35">
      <c r="J459309" s="1"/>
    </row>
    <row r="459310" spans="10:10" x14ac:dyDescent="0.35">
      <c r="J459310" s="1"/>
    </row>
    <row r="459312" spans="10:10" x14ac:dyDescent="0.35">
      <c r="J459312" s="1"/>
    </row>
    <row r="459313" spans="10:10" x14ac:dyDescent="0.35">
      <c r="J459313" s="1"/>
    </row>
    <row r="459315" spans="10:10" x14ac:dyDescent="0.35">
      <c r="J459315" s="1"/>
    </row>
    <row r="459316" spans="10:10" x14ac:dyDescent="0.35">
      <c r="J459316" s="1"/>
    </row>
    <row r="459317" spans="10:10" x14ac:dyDescent="0.35">
      <c r="J459317" s="1"/>
    </row>
    <row r="459318" spans="10:10" x14ac:dyDescent="0.35">
      <c r="J459318" s="1"/>
    </row>
    <row r="459320" spans="10:10" x14ac:dyDescent="0.35">
      <c r="J459320" s="1"/>
    </row>
    <row r="459321" spans="10:10" x14ac:dyDescent="0.35">
      <c r="J459321" s="1"/>
    </row>
    <row r="459323" spans="10:10" x14ac:dyDescent="0.35">
      <c r="J459323" s="1"/>
    </row>
    <row r="459325" spans="10:10" x14ac:dyDescent="0.35">
      <c r="J459325" s="1"/>
    </row>
    <row r="459326" spans="10:10" x14ac:dyDescent="0.35">
      <c r="J459326" s="1"/>
    </row>
    <row r="459328" spans="10:10" x14ac:dyDescent="0.35">
      <c r="J459328" s="1"/>
    </row>
    <row r="459331" spans="10:10" x14ac:dyDescent="0.35">
      <c r="J459331" s="1"/>
    </row>
    <row r="459332" spans="10:10" x14ac:dyDescent="0.35">
      <c r="J459332" s="1"/>
    </row>
    <row r="459335" spans="10:10" x14ac:dyDescent="0.35">
      <c r="J459335" s="1"/>
    </row>
    <row r="459337" spans="10:10" x14ac:dyDescent="0.35">
      <c r="J459337" s="1"/>
    </row>
    <row r="459338" spans="10:10" x14ac:dyDescent="0.35">
      <c r="J459338" s="1"/>
    </row>
    <row r="459340" spans="10:10" x14ac:dyDescent="0.35">
      <c r="J459340" s="1"/>
    </row>
    <row r="459343" spans="10:10" x14ac:dyDescent="0.35">
      <c r="J459343" s="1"/>
    </row>
    <row r="459345" spans="10:10" x14ac:dyDescent="0.35">
      <c r="J459345" s="1"/>
    </row>
    <row r="459346" spans="10:10" x14ac:dyDescent="0.35">
      <c r="J459346" s="1"/>
    </row>
    <row r="459347" spans="10:10" x14ac:dyDescent="0.35">
      <c r="J459347" s="1"/>
    </row>
    <row r="459349" spans="10:10" x14ac:dyDescent="0.35">
      <c r="J459349" s="1"/>
    </row>
    <row r="459350" spans="10:10" x14ac:dyDescent="0.35">
      <c r="J459350" s="1"/>
    </row>
    <row r="459351" spans="10:10" x14ac:dyDescent="0.35">
      <c r="J459351" s="1"/>
    </row>
    <row r="459352" spans="10:10" x14ac:dyDescent="0.35">
      <c r="J459352" s="1"/>
    </row>
    <row r="459354" spans="10:10" x14ac:dyDescent="0.35">
      <c r="J459354" s="1"/>
    </row>
    <row r="459355" spans="10:10" x14ac:dyDescent="0.35">
      <c r="J459355" s="1"/>
    </row>
    <row r="459356" spans="10:10" x14ac:dyDescent="0.35">
      <c r="J459356" s="1"/>
    </row>
    <row r="459357" spans="10:10" x14ac:dyDescent="0.35">
      <c r="J459357" s="1"/>
    </row>
    <row r="459358" spans="10:10" x14ac:dyDescent="0.35">
      <c r="J459358" s="1"/>
    </row>
    <row r="459360" spans="10:10" x14ac:dyDescent="0.35">
      <c r="J459360" s="1"/>
    </row>
    <row r="459361" spans="10:10" x14ac:dyDescent="0.35">
      <c r="J459361" s="1"/>
    </row>
    <row r="459364" spans="10:10" x14ac:dyDescent="0.35">
      <c r="J459364" s="1"/>
    </row>
    <row r="459365" spans="10:10" x14ac:dyDescent="0.35">
      <c r="J459365" s="1"/>
    </row>
    <row r="459366" spans="10:10" x14ac:dyDescent="0.35">
      <c r="J459366" s="1"/>
    </row>
    <row r="459367" spans="10:10" x14ac:dyDescent="0.35">
      <c r="J459367" s="1"/>
    </row>
    <row r="459368" spans="10:10" x14ac:dyDescent="0.35">
      <c r="J459368" s="1"/>
    </row>
    <row r="459370" spans="10:10" x14ac:dyDescent="0.35">
      <c r="J459370" s="1"/>
    </row>
    <row r="459372" spans="10:10" x14ac:dyDescent="0.35">
      <c r="J459372" s="1"/>
    </row>
    <row r="459373" spans="10:10" x14ac:dyDescent="0.35">
      <c r="J459373" s="1"/>
    </row>
    <row r="459375" spans="10:10" x14ac:dyDescent="0.35">
      <c r="J459375" s="1"/>
    </row>
    <row r="459377" spans="10:10" x14ac:dyDescent="0.35">
      <c r="J459377" s="1"/>
    </row>
    <row r="459379" spans="10:10" x14ac:dyDescent="0.35">
      <c r="J459379" s="1"/>
    </row>
    <row r="459380" spans="10:10" x14ac:dyDescent="0.35">
      <c r="J459380" s="1"/>
    </row>
    <row r="459382" spans="10:10" x14ac:dyDescent="0.35">
      <c r="J459382" s="1"/>
    </row>
    <row r="459385" spans="10:10" x14ac:dyDescent="0.35">
      <c r="J459385" s="1"/>
    </row>
    <row r="459386" spans="10:10" x14ac:dyDescent="0.35">
      <c r="J459386" s="1"/>
    </row>
    <row r="459388" spans="10:10" x14ac:dyDescent="0.35">
      <c r="J459388" s="1"/>
    </row>
    <row r="459392" spans="10:10" x14ac:dyDescent="0.35">
      <c r="J459392" s="1"/>
    </row>
    <row r="459393" spans="10:10" x14ac:dyDescent="0.35">
      <c r="J459393" s="1"/>
    </row>
    <row r="459398" spans="10:10" x14ac:dyDescent="0.35">
      <c r="J459398" s="1"/>
    </row>
    <row r="459399" spans="10:10" x14ac:dyDescent="0.35">
      <c r="J459399" s="1"/>
    </row>
    <row r="459401" spans="10:10" x14ac:dyDescent="0.35">
      <c r="J459401" s="1"/>
    </row>
    <row r="459402" spans="10:10" x14ac:dyDescent="0.35">
      <c r="J459402" s="1"/>
    </row>
    <row r="459405" spans="10:10" x14ac:dyDescent="0.35">
      <c r="J459405" s="1"/>
    </row>
    <row r="459406" spans="10:10" x14ac:dyDescent="0.35">
      <c r="J459406" s="1"/>
    </row>
    <row r="459407" spans="10:10" x14ac:dyDescent="0.35">
      <c r="J459407" s="1"/>
    </row>
    <row r="459408" spans="10:10" x14ac:dyDescent="0.35">
      <c r="J459408" s="1"/>
    </row>
    <row r="459409" spans="10:10" x14ac:dyDescent="0.35">
      <c r="J459409" s="1"/>
    </row>
    <row r="459410" spans="10:10" x14ac:dyDescent="0.35">
      <c r="J459410" s="1"/>
    </row>
    <row r="459411" spans="10:10" x14ac:dyDescent="0.35">
      <c r="J459411" s="1"/>
    </row>
    <row r="459412" spans="10:10" x14ac:dyDescent="0.35">
      <c r="J459412" s="1"/>
    </row>
    <row r="459413" spans="10:10" x14ac:dyDescent="0.35">
      <c r="J459413" s="1"/>
    </row>
    <row r="459416" spans="10:10" x14ac:dyDescent="0.35">
      <c r="J459416" s="1"/>
    </row>
    <row r="459417" spans="10:10" x14ac:dyDescent="0.35">
      <c r="J459417" s="1"/>
    </row>
    <row r="459419" spans="10:10" x14ac:dyDescent="0.35">
      <c r="J459419" s="1"/>
    </row>
    <row r="459422" spans="10:10" x14ac:dyDescent="0.35">
      <c r="J459422" s="1"/>
    </row>
    <row r="459423" spans="10:10" x14ac:dyDescent="0.35">
      <c r="J459423" s="1"/>
    </row>
    <row r="459424" spans="10:10" x14ac:dyDescent="0.35">
      <c r="J459424" s="1"/>
    </row>
    <row r="459425" spans="10:10" x14ac:dyDescent="0.35">
      <c r="J459425" s="1"/>
    </row>
    <row r="459427" spans="10:10" x14ac:dyDescent="0.35">
      <c r="J459427" s="1"/>
    </row>
    <row r="459429" spans="10:10" x14ac:dyDescent="0.35">
      <c r="J459429" s="1"/>
    </row>
    <row r="459430" spans="10:10" x14ac:dyDescent="0.35">
      <c r="J459430" s="1"/>
    </row>
    <row r="459432" spans="10:10" x14ac:dyDescent="0.35">
      <c r="J459432" s="1"/>
    </row>
    <row r="459433" spans="10:10" x14ac:dyDescent="0.35">
      <c r="J459433" s="1"/>
    </row>
    <row r="459434" spans="10:10" x14ac:dyDescent="0.35">
      <c r="J459434" s="1"/>
    </row>
    <row r="459435" spans="10:10" x14ac:dyDescent="0.35">
      <c r="J459435" s="1"/>
    </row>
    <row r="459436" spans="10:10" x14ac:dyDescent="0.35">
      <c r="J459436" s="1"/>
    </row>
    <row r="459437" spans="10:10" x14ac:dyDescent="0.35">
      <c r="J459437" s="1"/>
    </row>
    <row r="459439" spans="10:10" x14ac:dyDescent="0.35">
      <c r="J459439" s="1"/>
    </row>
    <row r="459441" spans="10:10" x14ac:dyDescent="0.35">
      <c r="J459441" s="1"/>
    </row>
    <row r="459442" spans="10:10" x14ac:dyDescent="0.35">
      <c r="J459442" s="1"/>
    </row>
    <row r="459443" spans="10:10" x14ac:dyDescent="0.35">
      <c r="J459443" s="1"/>
    </row>
    <row r="459446" spans="10:10" x14ac:dyDescent="0.35">
      <c r="J459446" s="1"/>
    </row>
    <row r="459447" spans="10:10" x14ac:dyDescent="0.35">
      <c r="J459447" s="1"/>
    </row>
    <row r="459448" spans="10:10" x14ac:dyDescent="0.35">
      <c r="J459448" s="1"/>
    </row>
    <row r="459451" spans="10:10" x14ac:dyDescent="0.35">
      <c r="J459451" s="1"/>
    </row>
    <row r="459453" spans="10:10" x14ac:dyDescent="0.35">
      <c r="J459453" s="1"/>
    </row>
    <row r="459454" spans="10:10" x14ac:dyDescent="0.35">
      <c r="J459454" s="1"/>
    </row>
    <row r="459455" spans="10:10" x14ac:dyDescent="0.35">
      <c r="J459455" s="1"/>
    </row>
    <row r="459456" spans="10:10" x14ac:dyDescent="0.35">
      <c r="J459456" s="1"/>
    </row>
    <row r="459458" spans="10:10" x14ac:dyDescent="0.35">
      <c r="J459458" s="1"/>
    </row>
    <row r="459460" spans="10:10" x14ac:dyDescent="0.35">
      <c r="J459460" s="1"/>
    </row>
    <row r="459462" spans="10:10" x14ac:dyDescent="0.35">
      <c r="J459462" s="1"/>
    </row>
    <row r="459464" spans="10:10" x14ac:dyDescent="0.35">
      <c r="J459464" s="1"/>
    </row>
    <row r="459465" spans="10:10" x14ac:dyDescent="0.35">
      <c r="J459465" s="1"/>
    </row>
    <row r="459466" spans="10:10" x14ac:dyDescent="0.35">
      <c r="J459466" s="1"/>
    </row>
    <row r="459467" spans="10:10" x14ac:dyDescent="0.35">
      <c r="J459467" s="1"/>
    </row>
    <row r="459468" spans="10:10" x14ac:dyDescent="0.35">
      <c r="J459468" s="1"/>
    </row>
    <row r="459469" spans="10:10" x14ac:dyDescent="0.35">
      <c r="J459469" s="1"/>
    </row>
    <row r="459470" spans="10:10" x14ac:dyDescent="0.35">
      <c r="J459470" s="1"/>
    </row>
    <row r="459472" spans="10:10" x14ac:dyDescent="0.35">
      <c r="J459472" s="1"/>
    </row>
    <row r="459474" spans="10:10" x14ac:dyDescent="0.35">
      <c r="J459474" s="1"/>
    </row>
    <row r="459475" spans="10:10" x14ac:dyDescent="0.35">
      <c r="J459475" s="1"/>
    </row>
    <row r="459476" spans="10:10" x14ac:dyDescent="0.35">
      <c r="J459476" s="1"/>
    </row>
    <row r="459477" spans="10:10" x14ac:dyDescent="0.35">
      <c r="J459477" s="1"/>
    </row>
    <row r="459479" spans="10:10" x14ac:dyDescent="0.35">
      <c r="J459479" s="1"/>
    </row>
    <row r="459480" spans="10:10" x14ac:dyDescent="0.35">
      <c r="J459480" s="1"/>
    </row>
    <row r="459481" spans="10:10" x14ac:dyDescent="0.35">
      <c r="J459481" s="1"/>
    </row>
    <row r="459483" spans="10:10" x14ac:dyDescent="0.35">
      <c r="J459483" s="1"/>
    </row>
    <row r="459484" spans="10:10" x14ac:dyDescent="0.35">
      <c r="J459484" s="1"/>
    </row>
    <row r="459485" spans="10:10" x14ac:dyDescent="0.35">
      <c r="J459485" s="1"/>
    </row>
    <row r="459486" spans="10:10" x14ac:dyDescent="0.35">
      <c r="J459486" s="1"/>
    </row>
    <row r="459487" spans="10:10" x14ac:dyDescent="0.35">
      <c r="J459487" s="1"/>
    </row>
    <row r="459488" spans="10:10" x14ac:dyDescent="0.35">
      <c r="J459488" s="1"/>
    </row>
    <row r="459489" spans="10:10" x14ac:dyDescent="0.35">
      <c r="J459489" s="1"/>
    </row>
    <row r="459490" spans="10:10" x14ac:dyDescent="0.35">
      <c r="J459490" s="1"/>
    </row>
    <row r="459491" spans="10:10" x14ac:dyDescent="0.35">
      <c r="J459491" s="1"/>
    </row>
    <row r="459492" spans="10:10" x14ac:dyDescent="0.35">
      <c r="J459492" s="1"/>
    </row>
    <row r="459493" spans="10:10" x14ac:dyDescent="0.35">
      <c r="J459493" s="1"/>
    </row>
    <row r="459494" spans="10:10" x14ac:dyDescent="0.35">
      <c r="J459494" s="1"/>
    </row>
    <row r="459495" spans="10:10" x14ac:dyDescent="0.35">
      <c r="J459495" s="1"/>
    </row>
    <row r="459497" spans="10:10" x14ac:dyDescent="0.35">
      <c r="J459497" s="1"/>
    </row>
    <row r="459498" spans="10:10" x14ac:dyDescent="0.35">
      <c r="J459498" s="1"/>
    </row>
    <row r="459499" spans="10:10" x14ac:dyDescent="0.35">
      <c r="J459499" s="1"/>
    </row>
    <row r="459500" spans="10:10" x14ac:dyDescent="0.35">
      <c r="J459500" s="1"/>
    </row>
    <row r="459501" spans="10:10" x14ac:dyDescent="0.35">
      <c r="J459501" s="1"/>
    </row>
    <row r="459502" spans="10:10" x14ac:dyDescent="0.35">
      <c r="J459502" s="1"/>
    </row>
    <row r="459503" spans="10:10" x14ac:dyDescent="0.35">
      <c r="J459503" s="1"/>
    </row>
    <row r="459504" spans="10:10" x14ac:dyDescent="0.35">
      <c r="J459504" s="1"/>
    </row>
    <row r="459505" spans="10:10" x14ac:dyDescent="0.35">
      <c r="J459505" s="1"/>
    </row>
    <row r="459506" spans="10:10" x14ac:dyDescent="0.35">
      <c r="J459506" s="1"/>
    </row>
    <row r="459507" spans="10:10" x14ac:dyDescent="0.35">
      <c r="J459507" s="1"/>
    </row>
    <row r="459508" spans="10:10" x14ac:dyDescent="0.35">
      <c r="J459508" s="1"/>
    </row>
    <row r="459509" spans="10:10" x14ac:dyDescent="0.35">
      <c r="J459509" s="1"/>
    </row>
    <row r="459510" spans="10:10" x14ac:dyDescent="0.35">
      <c r="J459510" s="1"/>
    </row>
    <row r="459511" spans="10:10" x14ac:dyDescent="0.35">
      <c r="J459511" s="1"/>
    </row>
    <row r="459512" spans="10:10" x14ac:dyDescent="0.35">
      <c r="J459512" s="1"/>
    </row>
    <row r="459513" spans="10:10" x14ac:dyDescent="0.35">
      <c r="J459513" s="1"/>
    </row>
    <row r="459514" spans="10:10" x14ac:dyDescent="0.35">
      <c r="J459514" s="1"/>
    </row>
    <row r="459515" spans="10:10" x14ac:dyDescent="0.35">
      <c r="J459515" s="1"/>
    </row>
    <row r="459516" spans="10:10" x14ac:dyDescent="0.35">
      <c r="J459516" s="1"/>
    </row>
    <row r="459517" spans="10:10" x14ac:dyDescent="0.35">
      <c r="J459517" s="1"/>
    </row>
    <row r="459518" spans="10:10" x14ac:dyDescent="0.35">
      <c r="J459518" s="1"/>
    </row>
    <row r="459520" spans="10:10" x14ac:dyDescent="0.35">
      <c r="J459520" s="1"/>
    </row>
    <row r="459521" spans="10:10" x14ac:dyDescent="0.35">
      <c r="J459521" s="1"/>
    </row>
    <row r="459522" spans="10:10" x14ac:dyDescent="0.35">
      <c r="J459522" s="1"/>
    </row>
    <row r="459523" spans="10:10" x14ac:dyDescent="0.35">
      <c r="J459523" s="1"/>
    </row>
    <row r="459524" spans="10:10" x14ac:dyDescent="0.35">
      <c r="J459524" s="1"/>
    </row>
    <row r="459525" spans="10:10" x14ac:dyDescent="0.35">
      <c r="J459525" s="1"/>
    </row>
    <row r="459526" spans="10:10" x14ac:dyDescent="0.35">
      <c r="J459526" s="1"/>
    </row>
    <row r="459527" spans="10:10" x14ac:dyDescent="0.35">
      <c r="J459527" s="1"/>
    </row>
    <row r="459528" spans="10:10" x14ac:dyDescent="0.35">
      <c r="J459528" s="1"/>
    </row>
    <row r="459529" spans="10:10" x14ac:dyDescent="0.35">
      <c r="J459529" s="1"/>
    </row>
    <row r="459530" spans="10:10" x14ac:dyDescent="0.35">
      <c r="J459530" s="1"/>
    </row>
    <row r="459531" spans="10:10" x14ac:dyDescent="0.35">
      <c r="J459531" s="1"/>
    </row>
    <row r="459532" spans="10:10" x14ac:dyDescent="0.35">
      <c r="J459532" s="1"/>
    </row>
    <row r="459533" spans="10:10" x14ac:dyDescent="0.35">
      <c r="J459533" s="1"/>
    </row>
    <row r="459534" spans="10:10" x14ac:dyDescent="0.35">
      <c r="J459534" s="1"/>
    </row>
    <row r="459535" spans="10:10" x14ac:dyDescent="0.35">
      <c r="J459535" s="1"/>
    </row>
    <row r="459536" spans="10:10" x14ac:dyDescent="0.35">
      <c r="J459536" s="1"/>
    </row>
    <row r="459537" spans="10:10" x14ac:dyDescent="0.35">
      <c r="J459537" s="1"/>
    </row>
    <row r="459538" spans="10:10" x14ac:dyDescent="0.35">
      <c r="J459538" s="1"/>
    </row>
    <row r="459539" spans="10:10" x14ac:dyDescent="0.35">
      <c r="J459539" s="1"/>
    </row>
    <row r="459540" spans="10:10" x14ac:dyDescent="0.35">
      <c r="J459540" s="1"/>
    </row>
    <row r="459541" spans="10:10" x14ac:dyDescent="0.35">
      <c r="J459541" s="1"/>
    </row>
    <row r="459542" spans="10:10" x14ac:dyDescent="0.35">
      <c r="J459542" s="1"/>
    </row>
    <row r="459543" spans="10:10" x14ac:dyDescent="0.35">
      <c r="J459543" s="1"/>
    </row>
    <row r="459544" spans="10:10" x14ac:dyDescent="0.35">
      <c r="J459544" s="1"/>
    </row>
    <row r="459545" spans="10:10" x14ac:dyDescent="0.35">
      <c r="J459545" s="1"/>
    </row>
    <row r="459546" spans="10:10" x14ac:dyDescent="0.35">
      <c r="J459546" s="1"/>
    </row>
    <row r="459547" spans="10:10" x14ac:dyDescent="0.35">
      <c r="J459547" s="1"/>
    </row>
    <row r="459548" spans="10:10" x14ac:dyDescent="0.35">
      <c r="J459548" s="1"/>
    </row>
    <row r="459549" spans="10:10" x14ac:dyDescent="0.35">
      <c r="J459549" s="1"/>
    </row>
    <row r="459550" spans="10:10" x14ac:dyDescent="0.35">
      <c r="J459550" s="1"/>
    </row>
    <row r="459552" spans="10:10" x14ac:dyDescent="0.35">
      <c r="J459552" s="1"/>
    </row>
    <row r="459553" spans="10:10" x14ac:dyDescent="0.35">
      <c r="J459553" s="1"/>
    </row>
    <row r="459554" spans="10:10" x14ac:dyDescent="0.35">
      <c r="J459554" s="1"/>
    </row>
    <row r="459555" spans="10:10" x14ac:dyDescent="0.35">
      <c r="J459555" s="1"/>
    </row>
    <row r="459556" spans="10:10" x14ac:dyDescent="0.35">
      <c r="J459556" s="1"/>
    </row>
    <row r="459557" spans="10:10" x14ac:dyDescent="0.35">
      <c r="J459557" s="1"/>
    </row>
    <row r="459558" spans="10:10" x14ac:dyDescent="0.35">
      <c r="J459558" s="1"/>
    </row>
    <row r="459559" spans="10:10" x14ac:dyDescent="0.35">
      <c r="J459559" s="1"/>
    </row>
    <row r="459560" spans="10:10" x14ac:dyDescent="0.35">
      <c r="J459560" s="1"/>
    </row>
    <row r="459561" spans="10:10" x14ac:dyDescent="0.35">
      <c r="J459561" s="1"/>
    </row>
    <row r="459562" spans="10:10" x14ac:dyDescent="0.35">
      <c r="J459562" s="1"/>
    </row>
    <row r="459563" spans="10:10" x14ac:dyDescent="0.35">
      <c r="J459563" s="1"/>
    </row>
    <row r="459564" spans="10:10" x14ac:dyDescent="0.35">
      <c r="J459564" s="1"/>
    </row>
    <row r="459565" spans="10:10" x14ac:dyDescent="0.35">
      <c r="J459565" s="1"/>
    </row>
    <row r="459566" spans="10:10" x14ac:dyDescent="0.35">
      <c r="J459566" s="1"/>
    </row>
    <row r="459567" spans="10:10" x14ac:dyDescent="0.35">
      <c r="J459567" s="1"/>
    </row>
    <row r="459568" spans="10:10" x14ac:dyDescent="0.35">
      <c r="J459568" s="1"/>
    </row>
    <row r="459569" spans="10:10" x14ac:dyDescent="0.35">
      <c r="J459569" s="1"/>
    </row>
    <row r="459570" spans="10:10" x14ac:dyDescent="0.35">
      <c r="J459570" s="1"/>
    </row>
    <row r="459571" spans="10:10" x14ac:dyDescent="0.35">
      <c r="J459571" s="1"/>
    </row>
    <row r="459572" spans="10:10" x14ac:dyDescent="0.35">
      <c r="J459572" s="1"/>
    </row>
    <row r="459573" spans="10:10" x14ac:dyDescent="0.35">
      <c r="J459573" s="1"/>
    </row>
    <row r="459574" spans="10:10" x14ac:dyDescent="0.35">
      <c r="J459574" s="1"/>
    </row>
    <row r="459575" spans="10:10" x14ac:dyDescent="0.35">
      <c r="J459575" s="1"/>
    </row>
    <row r="459576" spans="10:10" x14ac:dyDescent="0.35">
      <c r="J459576" s="1"/>
    </row>
    <row r="459577" spans="10:10" x14ac:dyDescent="0.35">
      <c r="J459577" s="1"/>
    </row>
    <row r="459578" spans="10:10" x14ac:dyDescent="0.35">
      <c r="J459578" s="1"/>
    </row>
    <row r="459579" spans="10:10" x14ac:dyDescent="0.35">
      <c r="J459579" s="1"/>
    </row>
    <row r="459580" spans="10:10" x14ac:dyDescent="0.35">
      <c r="J459580" s="1"/>
    </row>
    <row r="459581" spans="10:10" x14ac:dyDescent="0.35">
      <c r="J459581" s="1"/>
    </row>
    <row r="459582" spans="10:10" x14ac:dyDescent="0.35">
      <c r="J459582" s="1"/>
    </row>
    <row r="459583" spans="10:10" x14ac:dyDescent="0.35">
      <c r="J459583" s="1"/>
    </row>
    <row r="459584" spans="10:10" x14ac:dyDescent="0.35">
      <c r="J459584" s="1"/>
    </row>
    <row r="459585" spans="10:10" x14ac:dyDescent="0.35">
      <c r="J459585" s="1"/>
    </row>
    <row r="459586" spans="10:10" x14ac:dyDescent="0.35">
      <c r="J459586" s="1"/>
    </row>
    <row r="459587" spans="10:10" x14ac:dyDescent="0.35">
      <c r="J459587" s="1"/>
    </row>
    <row r="459588" spans="10:10" x14ac:dyDescent="0.35">
      <c r="J459588" s="1"/>
    </row>
    <row r="459589" spans="10:10" x14ac:dyDescent="0.35">
      <c r="J459589" s="1"/>
    </row>
    <row r="459590" spans="10:10" x14ac:dyDescent="0.35">
      <c r="J459590" s="1"/>
    </row>
    <row r="459591" spans="10:10" x14ac:dyDescent="0.35">
      <c r="J459591" s="1"/>
    </row>
    <row r="459592" spans="10:10" x14ac:dyDescent="0.35">
      <c r="J459592" s="1"/>
    </row>
    <row r="459593" spans="10:10" x14ac:dyDescent="0.35">
      <c r="J459593" s="1"/>
    </row>
    <row r="459594" spans="10:10" x14ac:dyDescent="0.35">
      <c r="J459594" s="1"/>
    </row>
    <row r="459595" spans="10:10" x14ac:dyDescent="0.35">
      <c r="J459595" s="1"/>
    </row>
    <row r="459596" spans="10:10" x14ac:dyDescent="0.35">
      <c r="J459596" s="1"/>
    </row>
    <row r="459597" spans="10:10" x14ac:dyDescent="0.35">
      <c r="J459597" s="1"/>
    </row>
    <row r="459598" spans="10:10" x14ac:dyDescent="0.35">
      <c r="J459598" s="1"/>
    </row>
    <row r="459599" spans="10:10" x14ac:dyDescent="0.35">
      <c r="J459599" s="1"/>
    </row>
    <row r="459600" spans="10:10" x14ac:dyDescent="0.35">
      <c r="J459600" s="1"/>
    </row>
    <row r="459601" spans="10:10" x14ac:dyDescent="0.35">
      <c r="J459601" s="1"/>
    </row>
    <row r="459602" spans="10:10" x14ac:dyDescent="0.35">
      <c r="J459602" s="1"/>
    </row>
    <row r="459603" spans="10:10" x14ac:dyDescent="0.35">
      <c r="J459603" s="1"/>
    </row>
    <row r="459604" spans="10:10" x14ac:dyDescent="0.35">
      <c r="J459604" s="1"/>
    </row>
    <row r="459605" spans="10:10" x14ac:dyDescent="0.35">
      <c r="J459605" s="1"/>
    </row>
    <row r="459606" spans="10:10" x14ac:dyDescent="0.35">
      <c r="J459606" s="1"/>
    </row>
    <row r="459607" spans="10:10" x14ac:dyDescent="0.35">
      <c r="J459607" s="1"/>
    </row>
    <row r="459608" spans="10:10" x14ac:dyDescent="0.35">
      <c r="J459608" s="1"/>
    </row>
    <row r="459609" spans="10:10" x14ac:dyDescent="0.35">
      <c r="J459609" s="1"/>
    </row>
    <row r="459610" spans="10:10" x14ac:dyDescent="0.35">
      <c r="J459610" s="1"/>
    </row>
    <row r="459611" spans="10:10" x14ac:dyDescent="0.35">
      <c r="J459611" s="1"/>
    </row>
    <row r="459612" spans="10:10" x14ac:dyDescent="0.35">
      <c r="J459612" s="1"/>
    </row>
    <row r="459613" spans="10:10" x14ac:dyDescent="0.35">
      <c r="J459613" s="1"/>
    </row>
    <row r="459614" spans="10:10" x14ac:dyDescent="0.35">
      <c r="J459614" s="1"/>
    </row>
    <row r="459615" spans="10:10" x14ac:dyDescent="0.35">
      <c r="J459615" s="1"/>
    </row>
    <row r="459616" spans="10:10" x14ac:dyDescent="0.35">
      <c r="J459616" s="1"/>
    </row>
    <row r="459617" spans="10:10" x14ac:dyDescent="0.35">
      <c r="J459617" s="1"/>
    </row>
    <row r="459618" spans="10:10" x14ac:dyDescent="0.35">
      <c r="J459618" s="1"/>
    </row>
    <row r="459619" spans="10:10" x14ac:dyDescent="0.35">
      <c r="J459619" s="1"/>
    </row>
    <row r="459620" spans="10:10" x14ac:dyDescent="0.35">
      <c r="J459620" s="1"/>
    </row>
    <row r="459621" spans="10:10" x14ac:dyDescent="0.35">
      <c r="J459621" s="1"/>
    </row>
    <row r="459622" spans="10:10" x14ac:dyDescent="0.35">
      <c r="J459622" s="1"/>
    </row>
    <row r="459623" spans="10:10" x14ac:dyDescent="0.35">
      <c r="J459623" s="1"/>
    </row>
    <row r="459624" spans="10:10" x14ac:dyDescent="0.35">
      <c r="J459624" s="1"/>
    </row>
    <row r="459625" spans="10:10" x14ac:dyDescent="0.35">
      <c r="J459625" s="1"/>
    </row>
    <row r="459626" spans="10:10" x14ac:dyDescent="0.35">
      <c r="J459626" s="1"/>
    </row>
    <row r="459627" spans="10:10" x14ac:dyDescent="0.35">
      <c r="J459627" s="1"/>
    </row>
    <row r="459628" spans="10:10" x14ac:dyDescent="0.35">
      <c r="J459628" s="1"/>
    </row>
    <row r="459629" spans="10:10" x14ac:dyDescent="0.35">
      <c r="J459629" s="1"/>
    </row>
    <row r="459630" spans="10:10" x14ac:dyDescent="0.35">
      <c r="J459630" s="1"/>
    </row>
    <row r="459631" spans="10:10" x14ac:dyDescent="0.35">
      <c r="J459631" s="1"/>
    </row>
    <row r="459632" spans="10:10" x14ac:dyDescent="0.35">
      <c r="J459632" s="1"/>
    </row>
    <row r="459633" spans="10:10" x14ac:dyDescent="0.35">
      <c r="J459633" s="1"/>
    </row>
    <row r="459660" spans="10:10" x14ac:dyDescent="0.35">
      <c r="J459660" s="1"/>
    </row>
    <row r="459687" spans="10:10" x14ac:dyDescent="0.35">
      <c r="J459687" s="1"/>
    </row>
    <row r="459714" spans="10:10" x14ac:dyDescent="0.35">
      <c r="J459714" s="1"/>
    </row>
    <row r="459741" spans="10:10" x14ac:dyDescent="0.35">
      <c r="J459741" s="1"/>
    </row>
    <row r="459867" spans="10:10" x14ac:dyDescent="0.35">
      <c r="J459867" s="1"/>
    </row>
    <row r="459870" spans="10:10" x14ac:dyDescent="0.35">
      <c r="J459870" s="1"/>
    </row>
    <row r="459872" spans="10:10" x14ac:dyDescent="0.35">
      <c r="J459872" s="1"/>
    </row>
    <row r="459877" spans="10:10" x14ac:dyDescent="0.35">
      <c r="J459877" s="1"/>
    </row>
    <row r="459879" spans="10:10" x14ac:dyDescent="0.35">
      <c r="J459879" s="1"/>
    </row>
    <row r="459880" spans="10:10" x14ac:dyDescent="0.35">
      <c r="J459880" s="1"/>
    </row>
    <row r="459882" spans="10:10" x14ac:dyDescent="0.35">
      <c r="J459882" s="1"/>
    </row>
    <row r="459883" spans="10:10" x14ac:dyDescent="0.35">
      <c r="J459883" s="1"/>
    </row>
    <row r="460013" spans="10:10" x14ac:dyDescent="0.35">
      <c r="J460013" s="1"/>
    </row>
    <row r="460017" spans="10:10" x14ac:dyDescent="0.35">
      <c r="J460017" s="1"/>
    </row>
    <row r="460023" spans="10:10" x14ac:dyDescent="0.35">
      <c r="J460023" s="1"/>
    </row>
    <row r="460025" spans="10:10" x14ac:dyDescent="0.35">
      <c r="J460025" s="1"/>
    </row>
    <row r="460029" spans="10:10" x14ac:dyDescent="0.35">
      <c r="J460029" s="1"/>
    </row>
    <row r="460033" spans="10:10" x14ac:dyDescent="0.35">
      <c r="J460033" s="1"/>
    </row>
    <row r="460041" spans="10:10" x14ac:dyDescent="0.35">
      <c r="J460041" s="1"/>
    </row>
    <row r="460042" spans="10:10" x14ac:dyDescent="0.35">
      <c r="J460042" s="1"/>
    </row>
    <row r="460043" spans="10:10" x14ac:dyDescent="0.35">
      <c r="J460043" s="1"/>
    </row>
    <row r="460048" spans="10:10" x14ac:dyDescent="0.35">
      <c r="J460048" s="1"/>
    </row>
    <row r="460051" spans="10:10" x14ac:dyDescent="0.35">
      <c r="J460051" s="1"/>
    </row>
    <row r="460054" spans="10:10" x14ac:dyDescent="0.35">
      <c r="J460054" s="1"/>
    </row>
    <row r="460056" spans="10:10" x14ac:dyDescent="0.35">
      <c r="J460056" s="1"/>
    </row>
    <row r="460060" spans="10:10" x14ac:dyDescent="0.35">
      <c r="J460060" s="1"/>
    </row>
    <row r="460063" spans="10:10" x14ac:dyDescent="0.35">
      <c r="J460063" s="1"/>
    </row>
    <row r="460064" spans="10:10" x14ac:dyDescent="0.35">
      <c r="J460064" s="1"/>
    </row>
    <row r="460065" spans="10:10" x14ac:dyDescent="0.35">
      <c r="J460065" s="1"/>
    </row>
    <row r="460067" spans="10:10" x14ac:dyDescent="0.35">
      <c r="J460067" s="1"/>
    </row>
    <row r="460068" spans="10:10" x14ac:dyDescent="0.35">
      <c r="J460068" s="1"/>
    </row>
    <row r="460069" spans="10:10" x14ac:dyDescent="0.35">
      <c r="J460069" s="1"/>
    </row>
    <row r="460074" spans="10:10" x14ac:dyDescent="0.35">
      <c r="J460074" s="1"/>
    </row>
    <row r="460076" spans="10:10" x14ac:dyDescent="0.35">
      <c r="J460076" s="1"/>
    </row>
    <row r="460078" spans="10:10" x14ac:dyDescent="0.35">
      <c r="J460078" s="1"/>
    </row>
    <row r="460079" spans="10:10" x14ac:dyDescent="0.35">
      <c r="J460079" s="1"/>
    </row>
    <row r="460081" spans="10:10" x14ac:dyDescent="0.35">
      <c r="J460081" s="1"/>
    </row>
    <row r="460083" spans="10:10" x14ac:dyDescent="0.35">
      <c r="J460083" s="1"/>
    </row>
    <row r="460084" spans="10:10" x14ac:dyDescent="0.35">
      <c r="J460084" s="1"/>
    </row>
    <row r="460085" spans="10:10" x14ac:dyDescent="0.35">
      <c r="J460085" s="1"/>
    </row>
    <row r="460087" spans="10:10" x14ac:dyDescent="0.35">
      <c r="J460087" s="1"/>
    </row>
    <row r="460089" spans="10:10" x14ac:dyDescent="0.35">
      <c r="J460089" s="1"/>
    </row>
    <row r="460091" spans="10:10" x14ac:dyDescent="0.35">
      <c r="J460091" s="1"/>
    </row>
    <row r="460093" spans="10:10" x14ac:dyDescent="0.35">
      <c r="J460093" s="1"/>
    </row>
    <row r="460095" spans="10:10" x14ac:dyDescent="0.35">
      <c r="J460095" s="1"/>
    </row>
    <row r="460096" spans="10:10" x14ac:dyDescent="0.35">
      <c r="J460096" s="1"/>
    </row>
    <row r="460097" spans="10:10" x14ac:dyDescent="0.35">
      <c r="J460097" s="1"/>
    </row>
    <row r="460098" spans="10:10" x14ac:dyDescent="0.35">
      <c r="J460098" s="1"/>
    </row>
    <row r="460102" spans="10:10" x14ac:dyDescent="0.35">
      <c r="J460102" s="1"/>
    </row>
    <row r="460103" spans="10:10" x14ac:dyDescent="0.35">
      <c r="J460103" s="1"/>
    </row>
    <row r="460104" spans="10:10" x14ac:dyDescent="0.35">
      <c r="J460104" s="1"/>
    </row>
    <row r="460105" spans="10:10" x14ac:dyDescent="0.35">
      <c r="J460105" s="1"/>
    </row>
    <row r="460106" spans="10:10" x14ac:dyDescent="0.35">
      <c r="J460106" s="1"/>
    </row>
    <row r="460108" spans="10:10" x14ac:dyDescent="0.35">
      <c r="J460108" s="1"/>
    </row>
    <row r="460110" spans="10:10" x14ac:dyDescent="0.35">
      <c r="J460110" s="1"/>
    </row>
    <row r="460112" spans="10:10" x14ac:dyDescent="0.35">
      <c r="J460112" s="1"/>
    </row>
    <row r="460114" spans="10:10" x14ac:dyDescent="0.35">
      <c r="J460114" s="1"/>
    </row>
    <row r="460116" spans="10:10" x14ac:dyDescent="0.35">
      <c r="J460116" s="1"/>
    </row>
    <row r="460117" spans="10:10" x14ac:dyDescent="0.35">
      <c r="J460117" s="1"/>
    </row>
    <row r="460118" spans="10:10" x14ac:dyDescent="0.35">
      <c r="J460118" s="1"/>
    </row>
    <row r="460120" spans="10:10" x14ac:dyDescent="0.35">
      <c r="J460120" s="1"/>
    </row>
    <row r="460121" spans="10:10" x14ac:dyDescent="0.35">
      <c r="J460121" s="1"/>
    </row>
    <row r="460122" spans="10:10" x14ac:dyDescent="0.35">
      <c r="J460122" s="1"/>
    </row>
    <row r="460123" spans="10:10" x14ac:dyDescent="0.35">
      <c r="J460123" s="1"/>
    </row>
    <row r="460126" spans="10:10" x14ac:dyDescent="0.35">
      <c r="J460126" s="1"/>
    </row>
    <row r="460128" spans="10:10" x14ac:dyDescent="0.35">
      <c r="J460128" s="1"/>
    </row>
    <row r="460129" spans="10:10" x14ac:dyDescent="0.35">
      <c r="J460129" s="1"/>
    </row>
    <row r="460130" spans="10:10" x14ac:dyDescent="0.35">
      <c r="J460130" s="1"/>
    </row>
    <row r="460131" spans="10:10" x14ac:dyDescent="0.35">
      <c r="J460131" s="1"/>
    </row>
    <row r="460133" spans="10:10" x14ac:dyDescent="0.35">
      <c r="J460133" s="1"/>
    </row>
    <row r="460134" spans="10:10" x14ac:dyDescent="0.35">
      <c r="J460134" s="1"/>
    </row>
    <row r="460135" spans="10:10" x14ac:dyDescent="0.35">
      <c r="J460135" s="1"/>
    </row>
    <row r="460136" spans="10:10" x14ac:dyDescent="0.35">
      <c r="J460136" s="1"/>
    </row>
    <row r="460137" spans="10:10" x14ac:dyDescent="0.35">
      <c r="J460137" s="1"/>
    </row>
    <row r="460139" spans="10:10" x14ac:dyDescent="0.35">
      <c r="J460139" s="1"/>
    </row>
    <row r="460140" spans="10:10" x14ac:dyDescent="0.35">
      <c r="J460140" s="1"/>
    </row>
    <row r="460142" spans="10:10" x14ac:dyDescent="0.35">
      <c r="J460142" s="1"/>
    </row>
    <row r="460143" spans="10:10" x14ac:dyDescent="0.35">
      <c r="J460143" s="1"/>
    </row>
    <row r="460144" spans="10:10" x14ac:dyDescent="0.35">
      <c r="J460144" s="1"/>
    </row>
    <row r="460145" spans="10:10" x14ac:dyDescent="0.35">
      <c r="J460145" s="1"/>
    </row>
    <row r="460146" spans="10:10" x14ac:dyDescent="0.35">
      <c r="J460146" s="1"/>
    </row>
    <row r="460149" spans="10:10" x14ac:dyDescent="0.35">
      <c r="J460149" s="1"/>
    </row>
    <row r="460150" spans="10:10" x14ac:dyDescent="0.35">
      <c r="J460150" s="1"/>
    </row>
    <row r="460151" spans="10:10" x14ac:dyDescent="0.35">
      <c r="J460151" s="1"/>
    </row>
    <row r="460152" spans="10:10" x14ac:dyDescent="0.35">
      <c r="J460152" s="1"/>
    </row>
    <row r="460153" spans="10:10" x14ac:dyDescent="0.35">
      <c r="J460153" s="1"/>
    </row>
    <row r="460154" spans="10:10" x14ac:dyDescent="0.35">
      <c r="J460154" s="1"/>
    </row>
    <row r="460155" spans="10:10" x14ac:dyDescent="0.35">
      <c r="J460155" s="1"/>
    </row>
    <row r="460157" spans="10:10" x14ac:dyDescent="0.35">
      <c r="J460157" s="1"/>
    </row>
    <row r="460158" spans="10:10" x14ac:dyDescent="0.35">
      <c r="J460158" s="1"/>
    </row>
    <row r="460159" spans="10:10" x14ac:dyDescent="0.35">
      <c r="J460159" s="1"/>
    </row>
    <row r="460160" spans="10:10" x14ac:dyDescent="0.35">
      <c r="J460160" s="1"/>
    </row>
    <row r="460161" spans="10:10" x14ac:dyDescent="0.35">
      <c r="J460161" s="1"/>
    </row>
    <row r="460162" spans="10:10" x14ac:dyDescent="0.35">
      <c r="J460162" s="1"/>
    </row>
    <row r="460163" spans="10:10" x14ac:dyDescent="0.35">
      <c r="J460163" s="1"/>
    </row>
    <row r="460166" spans="10:10" x14ac:dyDescent="0.35">
      <c r="J460166" s="1"/>
    </row>
    <row r="460167" spans="10:10" x14ac:dyDescent="0.35">
      <c r="J460167" s="1"/>
    </row>
    <row r="460168" spans="10:10" x14ac:dyDescent="0.35">
      <c r="J460168" s="1"/>
    </row>
    <row r="460169" spans="10:10" x14ac:dyDescent="0.35">
      <c r="J460169" s="1"/>
    </row>
    <row r="460170" spans="10:10" x14ac:dyDescent="0.35">
      <c r="J460170" s="1"/>
    </row>
    <row r="460171" spans="10:10" x14ac:dyDescent="0.35">
      <c r="J460171" s="1"/>
    </row>
    <row r="460172" spans="10:10" x14ac:dyDescent="0.35">
      <c r="J460172" s="1"/>
    </row>
    <row r="460173" spans="10:10" x14ac:dyDescent="0.35">
      <c r="J460173" s="1"/>
    </row>
    <row r="460174" spans="10:10" x14ac:dyDescent="0.35">
      <c r="J460174" s="1"/>
    </row>
    <row r="460176" spans="10:10" x14ac:dyDescent="0.35">
      <c r="J460176" s="1"/>
    </row>
    <row r="460178" spans="10:10" x14ac:dyDescent="0.35">
      <c r="J460178" s="1"/>
    </row>
    <row r="460179" spans="10:10" x14ac:dyDescent="0.35">
      <c r="J460179" s="1"/>
    </row>
    <row r="460180" spans="10:10" x14ac:dyDescent="0.35">
      <c r="J460180" s="1"/>
    </row>
    <row r="460181" spans="10:10" x14ac:dyDescent="0.35">
      <c r="J460181" s="1"/>
    </row>
    <row r="460183" spans="10:10" x14ac:dyDescent="0.35">
      <c r="J460183" s="1"/>
    </row>
    <row r="460184" spans="10:10" x14ac:dyDescent="0.35">
      <c r="J460184" s="1"/>
    </row>
    <row r="460185" spans="10:10" x14ac:dyDescent="0.35">
      <c r="J460185" s="1"/>
    </row>
    <row r="460186" spans="10:10" x14ac:dyDescent="0.35">
      <c r="J460186" s="1"/>
    </row>
    <row r="460187" spans="10:10" x14ac:dyDescent="0.35">
      <c r="J460187" s="1"/>
    </row>
    <row r="460188" spans="10:10" x14ac:dyDescent="0.35">
      <c r="J460188" s="1"/>
    </row>
    <row r="460189" spans="10:10" x14ac:dyDescent="0.35">
      <c r="J460189" s="1"/>
    </row>
    <row r="460191" spans="10:10" x14ac:dyDescent="0.35">
      <c r="J460191" s="1"/>
    </row>
    <row r="460192" spans="10:10" x14ac:dyDescent="0.35">
      <c r="J460192" s="1"/>
    </row>
    <row r="460194" spans="10:10" x14ac:dyDescent="0.35">
      <c r="J460194" s="1"/>
    </row>
    <row r="460195" spans="10:10" x14ac:dyDescent="0.35">
      <c r="J460195" s="1"/>
    </row>
    <row r="460196" spans="10:10" x14ac:dyDescent="0.35">
      <c r="J460196" s="1"/>
    </row>
    <row r="460198" spans="10:10" x14ac:dyDescent="0.35">
      <c r="J460198" s="1"/>
    </row>
    <row r="460199" spans="10:10" x14ac:dyDescent="0.35">
      <c r="J460199" s="1"/>
    </row>
    <row r="460200" spans="10:10" x14ac:dyDescent="0.35">
      <c r="J460200" s="1"/>
    </row>
    <row r="460201" spans="10:10" x14ac:dyDescent="0.35">
      <c r="J460201" s="1"/>
    </row>
    <row r="460202" spans="10:10" x14ac:dyDescent="0.35">
      <c r="J460202" s="1"/>
    </row>
    <row r="460203" spans="10:10" x14ac:dyDescent="0.35">
      <c r="J460203" s="1"/>
    </row>
    <row r="460204" spans="10:10" x14ac:dyDescent="0.35">
      <c r="J460204" s="1"/>
    </row>
    <row r="460205" spans="10:10" x14ac:dyDescent="0.35">
      <c r="J460205" s="1"/>
    </row>
    <row r="460207" spans="10:10" x14ac:dyDescent="0.35">
      <c r="J460207" s="1"/>
    </row>
    <row r="460208" spans="10:10" x14ac:dyDescent="0.35">
      <c r="J460208" s="1"/>
    </row>
    <row r="460209" spans="10:10" x14ac:dyDescent="0.35">
      <c r="J460209" s="1"/>
    </row>
    <row r="460211" spans="10:10" x14ac:dyDescent="0.35">
      <c r="J460211" s="1"/>
    </row>
    <row r="460212" spans="10:10" x14ac:dyDescent="0.35">
      <c r="J460212" s="1"/>
    </row>
    <row r="460213" spans="10:10" x14ac:dyDescent="0.35">
      <c r="J460213" s="1"/>
    </row>
    <row r="460215" spans="10:10" x14ac:dyDescent="0.35">
      <c r="J460215" s="1"/>
    </row>
    <row r="460216" spans="10:10" x14ac:dyDescent="0.35">
      <c r="J460216" s="1"/>
    </row>
    <row r="460217" spans="10:10" x14ac:dyDescent="0.35">
      <c r="J460217" s="1"/>
    </row>
    <row r="460218" spans="10:10" x14ac:dyDescent="0.35">
      <c r="J460218" s="1"/>
    </row>
    <row r="460219" spans="10:10" x14ac:dyDescent="0.35">
      <c r="J460219" s="1"/>
    </row>
    <row r="460220" spans="10:10" x14ac:dyDescent="0.35">
      <c r="J460220" s="1"/>
    </row>
    <row r="460222" spans="10:10" x14ac:dyDescent="0.35">
      <c r="J460222" s="1"/>
    </row>
    <row r="460223" spans="10:10" x14ac:dyDescent="0.35">
      <c r="J460223" s="1"/>
    </row>
    <row r="460224" spans="10:10" x14ac:dyDescent="0.35">
      <c r="J460224" s="1"/>
    </row>
    <row r="460226" spans="10:10" x14ac:dyDescent="0.35">
      <c r="J460226" s="1"/>
    </row>
    <row r="460227" spans="10:10" x14ac:dyDescent="0.35">
      <c r="J460227" s="1"/>
    </row>
    <row r="460228" spans="10:10" x14ac:dyDescent="0.35">
      <c r="J460228" s="1"/>
    </row>
    <row r="460229" spans="10:10" x14ac:dyDescent="0.35">
      <c r="J460229" s="1"/>
    </row>
    <row r="460230" spans="10:10" x14ac:dyDescent="0.35">
      <c r="J460230" s="1"/>
    </row>
    <row r="460231" spans="10:10" x14ac:dyDescent="0.35">
      <c r="J460231" s="1"/>
    </row>
    <row r="460232" spans="10:10" x14ac:dyDescent="0.35">
      <c r="J460232" s="1"/>
    </row>
    <row r="460233" spans="10:10" x14ac:dyDescent="0.35">
      <c r="J460233" s="1"/>
    </row>
    <row r="460234" spans="10:10" x14ac:dyDescent="0.35">
      <c r="J460234" s="1"/>
    </row>
    <row r="460236" spans="10:10" x14ac:dyDescent="0.35">
      <c r="J460236" s="1"/>
    </row>
    <row r="460237" spans="10:10" x14ac:dyDescent="0.35">
      <c r="J460237" s="1"/>
    </row>
    <row r="460238" spans="10:10" x14ac:dyDescent="0.35">
      <c r="J460238" s="1"/>
    </row>
    <row r="460239" spans="10:10" x14ac:dyDescent="0.35">
      <c r="J460239" s="1"/>
    </row>
    <row r="460240" spans="10:10" x14ac:dyDescent="0.35">
      <c r="J460240" s="1"/>
    </row>
    <row r="460241" spans="10:10" x14ac:dyDescent="0.35">
      <c r="J460241" s="1"/>
    </row>
    <row r="460242" spans="10:10" x14ac:dyDescent="0.35">
      <c r="J460242" s="1"/>
    </row>
    <row r="460243" spans="10:10" x14ac:dyDescent="0.35">
      <c r="J460243" s="1"/>
    </row>
    <row r="460244" spans="10:10" x14ac:dyDescent="0.35">
      <c r="J460244" s="1"/>
    </row>
    <row r="460245" spans="10:10" x14ac:dyDescent="0.35">
      <c r="J460245" s="1"/>
    </row>
    <row r="460246" spans="10:10" x14ac:dyDescent="0.35">
      <c r="J460246" s="1"/>
    </row>
    <row r="460247" spans="10:10" x14ac:dyDescent="0.35">
      <c r="J460247" s="1"/>
    </row>
    <row r="460248" spans="10:10" x14ac:dyDescent="0.35">
      <c r="J460248" s="1"/>
    </row>
    <row r="460250" spans="10:10" x14ac:dyDescent="0.35">
      <c r="J460250" s="1"/>
    </row>
    <row r="460251" spans="10:10" x14ac:dyDescent="0.35">
      <c r="J460251" s="1"/>
    </row>
    <row r="460252" spans="10:10" x14ac:dyDescent="0.35">
      <c r="J460252" s="1"/>
    </row>
    <row r="460253" spans="10:10" x14ac:dyDescent="0.35">
      <c r="J460253" s="1"/>
    </row>
    <row r="460254" spans="10:10" x14ac:dyDescent="0.35">
      <c r="J460254" s="1"/>
    </row>
    <row r="460256" spans="10:10" x14ac:dyDescent="0.35">
      <c r="J460256" s="1"/>
    </row>
    <row r="460257" spans="10:10" x14ac:dyDescent="0.35">
      <c r="J460257" s="1"/>
    </row>
    <row r="460258" spans="10:10" x14ac:dyDescent="0.35">
      <c r="J460258" s="1"/>
    </row>
    <row r="460259" spans="10:10" x14ac:dyDescent="0.35">
      <c r="J460259" s="1"/>
    </row>
    <row r="460260" spans="10:10" x14ac:dyDescent="0.35">
      <c r="J460260" s="1"/>
    </row>
    <row r="460261" spans="10:10" x14ac:dyDescent="0.35">
      <c r="J460261" s="1"/>
    </row>
    <row r="460262" spans="10:10" x14ac:dyDescent="0.35">
      <c r="J460262" s="1"/>
    </row>
    <row r="460263" spans="10:10" x14ac:dyDescent="0.35">
      <c r="J460263" s="1"/>
    </row>
    <row r="460264" spans="10:10" x14ac:dyDescent="0.35">
      <c r="J460264" s="1"/>
    </row>
    <row r="460265" spans="10:10" x14ac:dyDescent="0.35">
      <c r="J460265" s="1"/>
    </row>
    <row r="460266" spans="10:10" x14ac:dyDescent="0.35">
      <c r="J460266" s="1"/>
    </row>
    <row r="460267" spans="10:10" x14ac:dyDescent="0.35">
      <c r="J460267" s="1"/>
    </row>
    <row r="460268" spans="10:10" x14ac:dyDescent="0.35">
      <c r="J460268" s="1"/>
    </row>
    <row r="460269" spans="10:10" x14ac:dyDescent="0.35">
      <c r="J460269" s="1"/>
    </row>
    <row r="460270" spans="10:10" x14ac:dyDescent="0.35">
      <c r="J460270" s="1"/>
    </row>
    <row r="460271" spans="10:10" x14ac:dyDescent="0.35">
      <c r="J460271" s="1"/>
    </row>
    <row r="460273" spans="10:10" x14ac:dyDescent="0.35">
      <c r="J460273" s="1"/>
    </row>
    <row r="460274" spans="10:10" x14ac:dyDescent="0.35">
      <c r="J460274" s="1"/>
    </row>
    <row r="460275" spans="10:10" x14ac:dyDescent="0.35">
      <c r="J460275" s="1"/>
    </row>
    <row r="460276" spans="10:10" x14ac:dyDescent="0.35">
      <c r="J460276" s="1"/>
    </row>
    <row r="460277" spans="10:10" x14ac:dyDescent="0.35">
      <c r="J460277" s="1"/>
    </row>
    <row r="460279" spans="10:10" x14ac:dyDescent="0.35">
      <c r="J460279" s="1"/>
    </row>
    <row r="460280" spans="10:10" x14ac:dyDescent="0.35">
      <c r="J460280" s="1"/>
    </row>
    <row r="460281" spans="10:10" x14ac:dyDescent="0.35">
      <c r="J460281" s="1"/>
    </row>
    <row r="460282" spans="10:10" x14ac:dyDescent="0.35">
      <c r="J460282" s="1"/>
    </row>
    <row r="460283" spans="10:10" x14ac:dyDescent="0.35">
      <c r="J460283" s="1"/>
    </row>
    <row r="460284" spans="10:10" x14ac:dyDescent="0.35">
      <c r="J460284" s="1"/>
    </row>
    <row r="460285" spans="10:10" x14ac:dyDescent="0.35">
      <c r="J460285" s="1"/>
    </row>
    <row r="460286" spans="10:10" x14ac:dyDescent="0.35">
      <c r="J460286" s="1"/>
    </row>
    <row r="460287" spans="10:10" x14ac:dyDescent="0.35">
      <c r="J460287" s="1"/>
    </row>
    <row r="460288" spans="10:10" x14ac:dyDescent="0.35">
      <c r="J460288" s="1"/>
    </row>
    <row r="460289" spans="10:10" x14ac:dyDescent="0.35">
      <c r="J460289" s="1"/>
    </row>
    <row r="460290" spans="10:10" x14ac:dyDescent="0.35">
      <c r="J460290" s="1"/>
    </row>
    <row r="460291" spans="10:10" x14ac:dyDescent="0.35">
      <c r="J460291" s="1"/>
    </row>
    <row r="460292" spans="10:10" x14ac:dyDescent="0.35">
      <c r="J460292" s="1"/>
    </row>
    <row r="460293" spans="10:10" x14ac:dyDescent="0.35">
      <c r="J460293" s="1"/>
    </row>
    <row r="460294" spans="10:10" x14ac:dyDescent="0.35">
      <c r="J460294" s="1"/>
    </row>
    <row r="460295" spans="10:10" x14ac:dyDescent="0.35">
      <c r="J460295" s="1"/>
    </row>
    <row r="460296" spans="10:10" x14ac:dyDescent="0.35">
      <c r="J460296" s="1"/>
    </row>
    <row r="460297" spans="10:10" x14ac:dyDescent="0.35">
      <c r="J460297" s="1"/>
    </row>
    <row r="460298" spans="10:10" x14ac:dyDescent="0.35">
      <c r="J460298" s="1"/>
    </row>
    <row r="460299" spans="10:10" x14ac:dyDescent="0.35">
      <c r="J460299" s="1"/>
    </row>
    <row r="460300" spans="10:10" x14ac:dyDescent="0.35">
      <c r="J460300" s="1"/>
    </row>
    <row r="460301" spans="10:10" x14ac:dyDescent="0.35">
      <c r="J460301" s="1"/>
    </row>
    <row r="460302" spans="10:10" x14ac:dyDescent="0.35">
      <c r="J460302" s="1"/>
    </row>
    <row r="460303" spans="10:10" x14ac:dyDescent="0.35">
      <c r="J460303" s="1"/>
    </row>
    <row r="460304" spans="10:10" x14ac:dyDescent="0.35">
      <c r="J460304" s="1"/>
    </row>
    <row r="460305" spans="10:10" x14ac:dyDescent="0.35">
      <c r="J460305" s="1"/>
    </row>
    <row r="460306" spans="10:10" x14ac:dyDescent="0.35">
      <c r="J460306" s="1"/>
    </row>
    <row r="460307" spans="10:10" x14ac:dyDescent="0.35">
      <c r="J460307" s="1"/>
    </row>
    <row r="460308" spans="10:10" x14ac:dyDescent="0.35">
      <c r="J460308" s="1"/>
    </row>
    <row r="460309" spans="10:10" x14ac:dyDescent="0.35">
      <c r="J460309" s="1"/>
    </row>
    <row r="460310" spans="10:10" x14ac:dyDescent="0.35">
      <c r="J460310" s="1"/>
    </row>
    <row r="460311" spans="10:10" x14ac:dyDescent="0.35">
      <c r="J460311" s="1"/>
    </row>
    <row r="460312" spans="10:10" x14ac:dyDescent="0.35">
      <c r="J460312" s="1"/>
    </row>
    <row r="460313" spans="10:10" x14ac:dyDescent="0.35">
      <c r="J460313" s="1"/>
    </row>
    <row r="460314" spans="10:10" x14ac:dyDescent="0.35">
      <c r="J460314" s="1"/>
    </row>
    <row r="460315" spans="10:10" x14ac:dyDescent="0.35">
      <c r="J460315" s="1"/>
    </row>
    <row r="460316" spans="10:10" x14ac:dyDescent="0.35">
      <c r="J460316" s="1"/>
    </row>
    <row r="460317" spans="10:10" x14ac:dyDescent="0.35">
      <c r="J460317" s="1"/>
    </row>
    <row r="460318" spans="10:10" x14ac:dyDescent="0.35">
      <c r="J460318" s="1"/>
    </row>
    <row r="460319" spans="10:10" x14ac:dyDescent="0.35">
      <c r="J460319" s="1"/>
    </row>
    <row r="460320" spans="10:10" x14ac:dyDescent="0.35">
      <c r="J460320" s="1"/>
    </row>
    <row r="460321" spans="10:10" x14ac:dyDescent="0.35">
      <c r="J460321" s="1"/>
    </row>
    <row r="460322" spans="10:10" x14ac:dyDescent="0.35">
      <c r="J460322" s="1"/>
    </row>
    <row r="460323" spans="10:10" x14ac:dyDescent="0.35">
      <c r="J460323" s="1"/>
    </row>
    <row r="460324" spans="10:10" x14ac:dyDescent="0.35">
      <c r="J460324" s="1"/>
    </row>
    <row r="460325" spans="10:10" x14ac:dyDescent="0.35">
      <c r="J460325" s="1"/>
    </row>
    <row r="460326" spans="10:10" x14ac:dyDescent="0.35">
      <c r="J460326" s="1"/>
    </row>
    <row r="460327" spans="10:10" x14ac:dyDescent="0.35">
      <c r="J460327" s="1"/>
    </row>
    <row r="460328" spans="10:10" x14ac:dyDescent="0.35">
      <c r="J460328" s="1"/>
    </row>
    <row r="460329" spans="10:10" x14ac:dyDescent="0.35">
      <c r="J460329" s="1"/>
    </row>
    <row r="460330" spans="10:10" x14ac:dyDescent="0.35">
      <c r="J460330" s="1"/>
    </row>
    <row r="460331" spans="10:10" x14ac:dyDescent="0.35">
      <c r="J460331" s="1"/>
    </row>
    <row r="460332" spans="10:10" x14ac:dyDescent="0.35">
      <c r="J460332" s="1"/>
    </row>
    <row r="460333" spans="10:10" x14ac:dyDescent="0.35">
      <c r="J460333" s="1"/>
    </row>
    <row r="460334" spans="10:10" x14ac:dyDescent="0.35">
      <c r="J460334" s="1"/>
    </row>
    <row r="460335" spans="10:10" x14ac:dyDescent="0.35">
      <c r="J460335" s="1"/>
    </row>
    <row r="460336" spans="10:10" x14ac:dyDescent="0.35">
      <c r="J460336" s="1"/>
    </row>
    <row r="460337" spans="10:10" x14ac:dyDescent="0.35">
      <c r="J460337" s="1"/>
    </row>
    <row r="460338" spans="10:10" x14ac:dyDescent="0.35">
      <c r="J460338" s="1"/>
    </row>
    <row r="460339" spans="10:10" x14ac:dyDescent="0.35">
      <c r="J460339" s="1"/>
    </row>
    <row r="460340" spans="10:10" x14ac:dyDescent="0.35">
      <c r="J460340" s="1"/>
    </row>
    <row r="460341" spans="10:10" x14ac:dyDescent="0.35">
      <c r="J460341" s="1"/>
    </row>
    <row r="460342" spans="10:10" x14ac:dyDescent="0.35">
      <c r="J460342" s="1"/>
    </row>
    <row r="460343" spans="10:10" x14ac:dyDescent="0.35">
      <c r="J460343" s="1"/>
    </row>
    <row r="460344" spans="10:10" x14ac:dyDescent="0.35">
      <c r="J460344" s="1"/>
    </row>
    <row r="460345" spans="10:10" x14ac:dyDescent="0.35">
      <c r="J460345" s="1"/>
    </row>
    <row r="460346" spans="10:10" x14ac:dyDescent="0.35">
      <c r="J460346" s="1"/>
    </row>
    <row r="460347" spans="10:10" x14ac:dyDescent="0.35">
      <c r="J460347" s="1"/>
    </row>
    <row r="460348" spans="10:10" x14ac:dyDescent="0.35">
      <c r="J460348" s="1"/>
    </row>
    <row r="460349" spans="10:10" x14ac:dyDescent="0.35">
      <c r="J460349" s="1"/>
    </row>
    <row r="460350" spans="10:10" x14ac:dyDescent="0.35">
      <c r="J460350" s="1"/>
    </row>
    <row r="460351" spans="10:10" x14ac:dyDescent="0.35">
      <c r="J460351" s="1"/>
    </row>
    <row r="460352" spans="10:10" x14ac:dyDescent="0.35">
      <c r="J460352" s="1"/>
    </row>
    <row r="460353" spans="10:10" x14ac:dyDescent="0.35">
      <c r="J460353" s="1"/>
    </row>
    <row r="460354" spans="10:10" x14ac:dyDescent="0.35">
      <c r="J460354" s="1"/>
    </row>
    <row r="460355" spans="10:10" x14ac:dyDescent="0.35">
      <c r="J460355" s="1"/>
    </row>
    <row r="460356" spans="10:10" x14ac:dyDescent="0.35">
      <c r="J460356" s="1"/>
    </row>
    <row r="460357" spans="10:10" x14ac:dyDescent="0.35">
      <c r="J460357" s="1"/>
    </row>
    <row r="460358" spans="10:10" x14ac:dyDescent="0.35">
      <c r="J460358" s="1"/>
    </row>
    <row r="460359" spans="10:10" x14ac:dyDescent="0.35">
      <c r="J460359" s="1"/>
    </row>
    <row r="460360" spans="10:10" x14ac:dyDescent="0.35">
      <c r="J460360" s="1"/>
    </row>
    <row r="460361" spans="10:10" x14ac:dyDescent="0.35">
      <c r="J460361" s="1"/>
    </row>
    <row r="460362" spans="10:10" x14ac:dyDescent="0.35">
      <c r="J460362" s="1"/>
    </row>
    <row r="460363" spans="10:10" x14ac:dyDescent="0.35">
      <c r="J460363" s="1"/>
    </row>
    <row r="460364" spans="10:10" x14ac:dyDescent="0.35">
      <c r="J460364" s="1"/>
    </row>
    <row r="460365" spans="10:10" x14ac:dyDescent="0.35">
      <c r="J460365" s="1"/>
    </row>
    <row r="460366" spans="10:10" x14ac:dyDescent="0.35">
      <c r="J460366" s="1"/>
    </row>
    <row r="460367" spans="10:10" x14ac:dyDescent="0.35">
      <c r="J460367" s="1"/>
    </row>
    <row r="460368" spans="10:10" x14ac:dyDescent="0.35">
      <c r="J460368" s="1"/>
    </row>
    <row r="460369" spans="10:10" x14ac:dyDescent="0.35">
      <c r="J460369" s="1"/>
    </row>
    <row r="460370" spans="10:10" x14ac:dyDescent="0.35">
      <c r="J460370" s="1"/>
    </row>
    <row r="460371" spans="10:10" x14ac:dyDescent="0.35">
      <c r="J460371" s="1"/>
    </row>
    <row r="460372" spans="10:10" x14ac:dyDescent="0.35">
      <c r="J460372" s="1"/>
    </row>
    <row r="460373" spans="10:10" x14ac:dyDescent="0.35">
      <c r="J460373" s="1"/>
    </row>
    <row r="460374" spans="10:10" x14ac:dyDescent="0.35">
      <c r="J460374" s="1"/>
    </row>
    <row r="460375" spans="10:10" x14ac:dyDescent="0.35">
      <c r="J460375" s="1"/>
    </row>
    <row r="460376" spans="10:10" x14ac:dyDescent="0.35">
      <c r="J460376" s="1"/>
    </row>
    <row r="460377" spans="10:10" x14ac:dyDescent="0.35">
      <c r="J460377" s="1"/>
    </row>
    <row r="460378" spans="10:10" x14ac:dyDescent="0.35">
      <c r="J460378" s="1"/>
    </row>
    <row r="460379" spans="10:10" x14ac:dyDescent="0.35">
      <c r="J460379" s="1"/>
    </row>
    <row r="460380" spans="10:10" x14ac:dyDescent="0.35">
      <c r="J460380" s="1"/>
    </row>
    <row r="460381" spans="10:10" x14ac:dyDescent="0.35">
      <c r="J460381" s="1"/>
    </row>
    <row r="460382" spans="10:10" x14ac:dyDescent="0.35">
      <c r="J460382" s="1"/>
    </row>
    <row r="460383" spans="10:10" x14ac:dyDescent="0.35">
      <c r="J460383" s="1"/>
    </row>
    <row r="460384" spans="10:10" x14ac:dyDescent="0.35">
      <c r="J460384" s="1"/>
    </row>
    <row r="460385" spans="10:10" x14ac:dyDescent="0.35">
      <c r="J460385" s="1"/>
    </row>
    <row r="460386" spans="10:10" x14ac:dyDescent="0.35">
      <c r="J460386" s="1"/>
    </row>
    <row r="460387" spans="10:10" x14ac:dyDescent="0.35">
      <c r="J460387" s="1"/>
    </row>
    <row r="460388" spans="10:10" x14ac:dyDescent="0.35">
      <c r="J460388" s="1"/>
    </row>
    <row r="460389" spans="10:10" x14ac:dyDescent="0.35">
      <c r="J460389" s="1"/>
    </row>
    <row r="460390" spans="10:10" x14ac:dyDescent="0.35">
      <c r="J460390" s="1"/>
    </row>
    <row r="460391" spans="10:10" x14ac:dyDescent="0.35">
      <c r="J460391" s="1"/>
    </row>
    <row r="460392" spans="10:10" x14ac:dyDescent="0.35">
      <c r="J460392" s="1"/>
    </row>
    <row r="460393" spans="10:10" x14ac:dyDescent="0.35">
      <c r="J460393" s="1"/>
    </row>
    <row r="460394" spans="10:10" x14ac:dyDescent="0.35">
      <c r="J460394" s="1"/>
    </row>
    <row r="460395" spans="10:10" x14ac:dyDescent="0.35">
      <c r="J460395" s="1"/>
    </row>
    <row r="460396" spans="10:10" x14ac:dyDescent="0.35">
      <c r="J460396" s="1"/>
    </row>
    <row r="460397" spans="10:10" x14ac:dyDescent="0.35">
      <c r="J460397" s="1"/>
    </row>
    <row r="460398" spans="10:10" x14ac:dyDescent="0.35">
      <c r="J460398" s="1"/>
    </row>
    <row r="460399" spans="10:10" x14ac:dyDescent="0.35">
      <c r="J460399" s="1"/>
    </row>
    <row r="460400" spans="10:10" x14ac:dyDescent="0.35">
      <c r="J460400" s="1"/>
    </row>
    <row r="460401" spans="10:10" x14ac:dyDescent="0.35">
      <c r="J460401" s="1"/>
    </row>
    <row r="460402" spans="10:10" x14ac:dyDescent="0.35">
      <c r="J460402" s="1"/>
    </row>
    <row r="460403" spans="10:10" x14ac:dyDescent="0.35">
      <c r="J460403" s="1"/>
    </row>
    <row r="460404" spans="10:10" x14ac:dyDescent="0.35">
      <c r="J460404" s="1"/>
    </row>
    <row r="460405" spans="10:10" x14ac:dyDescent="0.35">
      <c r="J460405" s="1"/>
    </row>
    <row r="460406" spans="10:10" x14ac:dyDescent="0.35">
      <c r="J460406" s="1"/>
    </row>
    <row r="460407" spans="10:10" x14ac:dyDescent="0.35">
      <c r="J460407" s="1"/>
    </row>
    <row r="460408" spans="10:10" x14ac:dyDescent="0.35">
      <c r="J460408" s="1"/>
    </row>
    <row r="460409" spans="10:10" x14ac:dyDescent="0.35">
      <c r="J460409" s="1"/>
    </row>
    <row r="460410" spans="10:10" x14ac:dyDescent="0.35">
      <c r="J460410" s="1"/>
    </row>
    <row r="460411" spans="10:10" x14ac:dyDescent="0.35">
      <c r="J460411" s="1"/>
    </row>
    <row r="460412" spans="10:10" x14ac:dyDescent="0.35">
      <c r="J460412" s="1"/>
    </row>
    <row r="460413" spans="10:10" x14ac:dyDescent="0.35">
      <c r="J460413" s="1"/>
    </row>
    <row r="460414" spans="10:10" x14ac:dyDescent="0.35">
      <c r="J460414" s="1"/>
    </row>
    <row r="460415" spans="10:10" x14ac:dyDescent="0.35">
      <c r="J460415" s="1"/>
    </row>
    <row r="460416" spans="10:10" x14ac:dyDescent="0.35">
      <c r="J460416" s="1"/>
    </row>
    <row r="460417" spans="10:10" x14ac:dyDescent="0.35">
      <c r="J460417" s="1"/>
    </row>
    <row r="460418" spans="10:10" x14ac:dyDescent="0.35">
      <c r="J460418" s="1"/>
    </row>
    <row r="460419" spans="10:10" x14ac:dyDescent="0.35">
      <c r="J460419" s="1"/>
    </row>
    <row r="460420" spans="10:10" x14ac:dyDescent="0.35">
      <c r="J460420" s="1"/>
    </row>
    <row r="460421" spans="10:10" x14ac:dyDescent="0.35">
      <c r="J460421" s="1"/>
    </row>
    <row r="460422" spans="10:10" x14ac:dyDescent="0.35">
      <c r="J460422" s="1"/>
    </row>
    <row r="460423" spans="10:10" x14ac:dyDescent="0.35">
      <c r="J460423" s="1"/>
    </row>
    <row r="460424" spans="10:10" x14ac:dyDescent="0.35">
      <c r="J460424" s="1"/>
    </row>
    <row r="460425" spans="10:10" x14ac:dyDescent="0.35">
      <c r="J460425" s="1"/>
    </row>
    <row r="460426" spans="10:10" x14ac:dyDescent="0.35">
      <c r="J460426" s="1"/>
    </row>
    <row r="460427" spans="10:10" x14ac:dyDescent="0.35">
      <c r="J460427" s="1"/>
    </row>
    <row r="460428" spans="10:10" x14ac:dyDescent="0.35">
      <c r="J460428" s="1"/>
    </row>
    <row r="460429" spans="10:10" x14ac:dyDescent="0.35">
      <c r="J460429" s="1"/>
    </row>
    <row r="460430" spans="10:10" x14ac:dyDescent="0.35">
      <c r="J460430" s="1"/>
    </row>
    <row r="460431" spans="10:10" x14ac:dyDescent="0.35">
      <c r="J460431" s="1"/>
    </row>
    <row r="460432" spans="10:10" x14ac:dyDescent="0.35">
      <c r="J460432" s="1"/>
    </row>
    <row r="460433" spans="10:10" x14ac:dyDescent="0.35">
      <c r="J460433" s="1"/>
    </row>
    <row r="460434" spans="10:10" x14ac:dyDescent="0.35">
      <c r="J460434" s="1"/>
    </row>
    <row r="460435" spans="10:10" x14ac:dyDescent="0.35">
      <c r="J460435" s="1"/>
    </row>
    <row r="460436" spans="10:10" x14ac:dyDescent="0.35">
      <c r="J460436" s="1"/>
    </row>
    <row r="460437" spans="10:10" x14ac:dyDescent="0.35">
      <c r="J460437" s="1"/>
    </row>
    <row r="460438" spans="10:10" x14ac:dyDescent="0.35">
      <c r="J460438" s="1"/>
    </row>
    <row r="460439" spans="10:10" x14ac:dyDescent="0.35">
      <c r="J460439" s="1"/>
    </row>
    <row r="460440" spans="10:10" x14ac:dyDescent="0.35">
      <c r="J460440" s="1"/>
    </row>
    <row r="460441" spans="10:10" x14ac:dyDescent="0.35">
      <c r="J460441" s="1"/>
    </row>
    <row r="460442" spans="10:10" x14ac:dyDescent="0.35">
      <c r="J460442" s="1"/>
    </row>
    <row r="460443" spans="10:10" x14ac:dyDescent="0.35">
      <c r="J460443" s="1"/>
    </row>
    <row r="460444" spans="10:10" x14ac:dyDescent="0.35">
      <c r="J460444" s="1"/>
    </row>
    <row r="460445" spans="10:10" x14ac:dyDescent="0.35">
      <c r="J460445" s="1"/>
    </row>
    <row r="460446" spans="10:10" x14ac:dyDescent="0.35">
      <c r="J460446" s="1"/>
    </row>
    <row r="460447" spans="10:10" x14ac:dyDescent="0.35">
      <c r="J460447" s="1"/>
    </row>
    <row r="460448" spans="10:10" x14ac:dyDescent="0.35">
      <c r="J460448" s="1"/>
    </row>
    <row r="460449" spans="10:10" x14ac:dyDescent="0.35">
      <c r="J460449" s="1"/>
    </row>
    <row r="460450" spans="10:10" x14ac:dyDescent="0.35">
      <c r="J460450" s="1"/>
    </row>
    <row r="460451" spans="10:10" x14ac:dyDescent="0.35">
      <c r="J460451" s="1"/>
    </row>
    <row r="460452" spans="10:10" x14ac:dyDescent="0.35">
      <c r="J460452" s="1"/>
    </row>
    <row r="460453" spans="10:10" x14ac:dyDescent="0.35">
      <c r="J460453" s="1"/>
    </row>
    <row r="460454" spans="10:10" x14ac:dyDescent="0.35">
      <c r="J460454" s="1"/>
    </row>
    <row r="460455" spans="10:10" x14ac:dyDescent="0.35">
      <c r="J460455" s="1"/>
    </row>
    <row r="460456" spans="10:10" x14ac:dyDescent="0.35">
      <c r="J460456" s="1"/>
    </row>
    <row r="460457" spans="10:10" x14ac:dyDescent="0.35">
      <c r="J460457" s="1"/>
    </row>
    <row r="460458" spans="10:10" x14ac:dyDescent="0.35">
      <c r="J460458" s="1"/>
    </row>
    <row r="460459" spans="10:10" x14ac:dyDescent="0.35">
      <c r="J460459" s="1"/>
    </row>
    <row r="460460" spans="10:10" x14ac:dyDescent="0.35">
      <c r="J460460" s="1"/>
    </row>
    <row r="460461" spans="10:10" x14ac:dyDescent="0.35">
      <c r="J460461" s="1"/>
    </row>
    <row r="460462" spans="10:10" x14ac:dyDescent="0.35">
      <c r="J460462" s="1"/>
    </row>
    <row r="460463" spans="10:10" x14ac:dyDescent="0.35">
      <c r="J460463" s="1"/>
    </row>
    <row r="460464" spans="10:10" x14ac:dyDescent="0.35">
      <c r="J460464" s="1"/>
    </row>
    <row r="460465" spans="10:10" x14ac:dyDescent="0.35">
      <c r="J460465" s="1"/>
    </row>
    <row r="460466" spans="10:10" x14ac:dyDescent="0.35">
      <c r="J460466" s="1"/>
    </row>
    <row r="460467" spans="10:10" x14ac:dyDescent="0.35">
      <c r="J460467" s="1"/>
    </row>
    <row r="460468" spans="10:10" x14ac:dyDescent="0.35">
      <c r="J460468" s="1"/>
    </row>
    <row r="460469" spans="10:10" x14ac:dyDescent="0.35">
      <c r="J460469" s="1"/>
    </row>
    <row r="460470" spans="10:10" x14ac:dyDescent="0.35">
      <c r="J460470" s="1"/>
    </row>
    <row r="460471" spans="10:10" x14ac:dyDescent="0.35">
      <c r="J460471" s="1"/>
    </row>
    <row r="460472" spans="10:10" x14ac:dyDescent="0.35">
      <c r="J460472" s="1"/>
    </row>
    <row r="460473" spans="10:10" x14ac:dyDescent="0.35">
      <c r="J460473" s="1"/>
    </row>
    <row r="460474" spans="10:10" x14ac:dyDescent="0.35">
      <c r="J460474" s="1"/>
    </row>
    <row r="460475" spans="10:10" x14ac:dyDescent="0.35">
      <c r="J460475" s="1"/>
    </row>
    <row r="460476" spans="10:10" x14ac:dyDescent="0.35">
      <c r="J460476" s="1"/>
    </row>
    <row r="460477" spans="10:10" x14ac:dyDescent="0.35">
      <c r="J460477" s="1"/>
    </row>
    <row r="460478" spans="10:10" x14ac:dyDescent="0.35">
      <c r="J460478" s="1"/>
    </row>
    <row r="460479" spans="10:10" x14ac:dyDescent="0.35">
      <c r="J460479" s="1"/>
    </row>
    <row r="460480" spans="10:10" x14ac:dyDescent="0.35">
      <c r="J460480" s="1"/>
    </row>
    <row r="460481" spans="10:10" x14ac:dyDescent="0.35">
      <c r="J460481" s="1"/>
    </row>
    <row r="460482" spans="10:10" x14ac:dyDescent="0.35">
      <c r="J460482" s="1"/>
    </row>
    <row r="460483" spans="10:10" x14ac:dyDescent="0.35">
      <c r="J460483" s="1"/>
    </row>
    <row r="460484" spans="10:10" x14ac:dyDescent="0.35">
      <c r="J460484" s="1"/>
    </row>
    <row r="460485" spans="10:10" x14ac:dyDescent="0.35">
      <c r="J460485" s="1"/>
    </row>
    <row r="460486" spans="10:10" x14ac:dyDescent="0.35">
      <c r="J460486" s="1"/>
    </row>
    <row r="460487" spans="10:10" x14ac:dyDescent="0.35">
      <c r="J460487" s="1"/>
    </row>
    <row r="460488" spans="10:10" x14ac:dyDescent="0.35">
      <c r="J460488" s="1"/>
    </row>
    <row r="460489" spans="10:10" x14ac:dyDescent="0.35">
      <c r="J460489" s="1"/>
    </row>
    <row r="460490" spans="10:10" x14ac:dyDescent="0.35">
      <c r="J460490" s="1"/>
    </row>
    <row r="460491" spans="10:10" x14ac:dyDescent="0.35">
      <c r="J460491" s="1"/>
    </row>
    <row r="460492" spans="10:10" x14ac:dyDescent="0.35">
      <c r="J460492" s="1"/>
    </row>
    <row r="460493" spans="10:10" x14ac:dyDescent="0.35">
      <c r="J460493" s="1"/>
    </row>
    <row r="460494" spans="10:10" x14ac:dyDescent="0.35">
      <c r="J460494" s="1"/>
    </row>
    <row r="460495" spans="10:10" x14ac:dyDescent="0.35">
      <c r="J460495" s="1"/>
    </row>
    <row r="460496" spans="10:10" x14ac:dyDescent="0.35">
      <c r="J460496" s="1"/>
    </row>
    <row r="460497" spans="10:10" x14ac:dyDescent="0.35">
      <c r="J460497" s="1"/>
    </row>
    <row r="460498" spans="10:10" x14ac:dyDescent="0.35">
      <c r="J460498" s="1"/>
    </row>
    <row r="460499" spans="10:10" x14ac:dyDescent="0.35">
      <c r="J460499" s="1"/>
    </row>
    <row r="460500" spans="10:10" x14ac:dyDescent="0.35">
      <c r="J460500" s="1"/>
    </row>
    <row r="460501" spans="10:10" x14ac:dyDescent="0.35">
      <c r="J460501" s="1"/>
    </row>
    <row r="460502" spans="10:10" x14ac:dyDescent="0.35">
      <c r="J460502" s="1"/>
    </row>
    <row r="460503" spans="10:10" x14ac:dyDescent="0.35">
      <c r="J460503" s="1"/>
    </row>
    <row r="460504" spans="10:10" x14ac:dyDescent="0.35">
      <c r="J460504" s="1"/>
    </row>
    <row r="460505" spans="10:10" x14ac:dyDescent="0.35">
      <c r="J460505" s="1"/>
    </row>
    <row r="460506" spans="10:10" x14ac:dyDescent="0.35">
      <c r="J460506" s="1"/>
    </row>
    <row r="460507" spans="10:10" x14ac:dyDescent="0.35">
      <c r="J460507" s="1"/>
    </row>
    <row r="460508" spans="10:10" x14ac:dyDescent="0.35">
      <c r="J460508" s="1"/>
    </row>
    <row r="460509" spans="10:10" x14ac:dyDescent="0.35">
      <c r="J460509" s="1"/>
    </row>
    <row r="460510" spans="10:10" x14ac:dyDescent="0.35">
      <c r="J460510" s="1"/>
    </row>
    <row r="460511" spans="10:10" x14ac:dyDescent="0.35">
      <c r="J460511" s="1"/>
    </row>
    <row r="460512" spans="10:10" x14ac:dyDescent="0.35">
      <c r="J460512" s="1"/>
    </row>
    <row r="460513" spans="10:10" x14ac:dyDescent="0.35">
      <c r="J460513" s="1"/>
    </row>
    <row r="460514" spans="10:10" x14ac:dyDescent="0.35">
      <c r="J460514" s="1"/>
    </row>
    <row r="460515" spans="10:10" x14ac:dyDescent="0.35">
      <c r="J460515" s="1"/>
    </row>
    <row r="460516" spans="10:10" x14ac:dyDescent="0.35">
      <c r="J460516" s="1"/>
    </row>
    <row r="460517" spans="10:10" x14ac:dyDescent="0.35">
      <c r="J460517" s="1"/>
    </row>
    <row r="460518" spans="10:10" x14ac:dyDescent="0.35">
      <c r="J460518" s="1"/>
    </row>
    <row r="460519" spans="10:10" x14ac:dyDescent="0.35">
      <c r="J460519" s="1"/>
    </row>
    <row r="460520" spans="10:10" x14ac:dyDescent="0.35">
      <c r="J460520" s="1"/>
    </row>
    <row r="460521" spans="10:10" x14ac:dyDescent="0.35">
      <c r="J460521" s="1"/>
    </row>
    <row r="460522" spans="10:10" x14ac:dyDescent="0.35">
      <c r="J460522" s="1"/>
    </row>
    <row r="460523" spans="10:10" x14ac:dyDescent="0.35">
      <c r="J460523" s="1"/>
    </row>
    <row r="460524" spans="10:10" x14ac:dyDescent="0.35">
      <c r="J460524" s="1"/>
    </row>
    <row r="460525" spans="10:10" x14ac:dyDescent="0.35">
      <c r="J460525" s="1"/>
    </row>
    <row r="460526" spans="10:10" x14ac:dyDescent="0.35">
      <c r="J460526" s="1"/>
    </row>
    <row r="460527" spans="10:10" x14ac:dyDescent="0.35">
      <c r="J460527" s="1"/>
    </row>
    <row r="460528" spans="10:10" x14ac:dyDescent="0.35">
      <c r="J460528" s="1"/>
    </row>
    <row r="460529" spans="10:10" x14ac:dyDescent="0.35">
      <c r="J460529" s="1"/>
    </row>
    <row r="460530" spans="10:10" x14ac:dyDescent="0.35">
      <c r="J460530" s="1"/>
    </row>
    <row r="460531" spans="10:10" x14ac:dyDescent="0.35">
      <c r="J460531" s="1"/>
    </row>
    <row r="460532" spans="10:10" x14ac:dyDescent="0.35">
      <c r="J460532" s="1"/>
    </row>
    <row r="460533" spans="10:10" x14ac:dyDescent="0.35">
      <c r="J460533" s="1"/>
    </row>
    <row r="460534" spans="10:10" x14ac:dyDescent="0.35">
      <c r="J460534" s="1"/>
    </row>
    <row r="460535" spans="10:10" x14ac:dyDescent="0.35">
      <c r="J460535" s="1"/>
    </row>
    <row r="460536" spans="10:10" x14ac:dyDescent="0.35">
      <c r="J460536" s="1"/>
    </row>
    <row r="460537" spans="10:10" x14ac:dyDescent="0.35">
      <c r="J460537" s="1"/>
    </row>
    <row r="460538" spans="10:10" x14ac:dyDescent="0.35">
      <c r="J460538" s="1"/>
    </row>
    <row r="460539" spans="10:10" x14ac:dyDescent="0.35">
      <c r="J460539" s="1"/>
    </row>
    <row r="460540" spans="10:10" x14ac:dyDescent="0.35">
      <c r="J460540" s="1"/>
    </row>
    <row r="460541" spans="10:10" x14ac:dyDescent="0.35">
      <c r="J460541" s="1"/>
    </row>
    <row r="460542" spans="10:10" x14ac:dyDescent="0.35">
      <c r="J460542" s="1"/>
    </row>
    <row r="460543" spans="10:10" x14ac:dyDescent="0.35">
      <c r="J460543" s="1"/>
    </row>
    <row r="460544" spans="10:10" x14ac:dyDescent="0.35">
      <c r="J460544" s="1"/>
    </row>
    <row r="460545" spans="10:10" x14ac:dyDescent="0.35">
      <c r="J460545" s="1"/>
    </row>
    <row r="460546" spans="10:10" x14ac:dyDescent="0.35">
      <c r="J460546" s="1"/>
    </row>
    <row r="460547" spans="10:10" x14ac:dyDescent="0.35">
      <c r="J460547" s="1"/>
    </row>
    <row r="460548" spans="10:10" x14ac:dyDescent="0.35">
      <c r="J460548" s="1"/>
    </row>
    <row r="460549" spans="10:10" x14ac:dyDescent="0.35">
      <c r="J460549" s="1"/>
    </row>
    <row r="460550" spans="10:10" x14ac:dyDescent="0.35">
      <c r="J460550" s="1"/>
    </row>
    <row r="460551" spans="10:10" x14ac:dyDescent="0.35">
      <c r="J460551" s="1"/>
    </row>
    <row r="460552" spans="10:10" x14ac:dyDescent="0.35">
      <c r="J460552" s="1"/>
    </row>
    <row r="460553" spans="10:10" x14ac:dyDescent="0.35">
      <c r="J460553" s="1"/>
    </row>
    <row r="460554" spans="10:10" x14ac:dyDescent="0.35">
      <c r="J460554" s="1"/>
    </row>
    <row r="460555" spans="10:10" x14ac:dyDescent="0.35">
      <c r="J460555" s="1"/>
    </row>
    <row r="460556" spans="10:10" x14ac:dyDescent="0.35">
      <c r="J460556" s="1"/>
    </row>
    <row r="460557" spans="10:10" x14ac:dyDescent="0.35">
      <c r="J460557" s="1"/>
    </row>
    <row r="460558" spans="10:10" x14ac:dyDescent="0.35">
      <c r="J460558" s="1"/>
    </row>
    <row r="460559" spans="10:10" x14ac:dyDescent="0.35">
      <c r="J460559" s="1"/>
    </row>
    <row r="460560" spans="10:10" x14ac:dyDescent="0.35">
      <c r="J460560" s="1"/>
    </row>
    <row r="460561" spans="10:10" x14ac:dyDescent="0.35">
      <c r="J460561" s="1"/>
    </row>
    <row r="460562" spans="10:10" x14ac:dyDescent="0.35">
      <c r="J460562" s="1"/>
    </row>
    <row r="460563" spans="10:10" x14ac:dyDescent="0.35">
      <c r="J460563" s="1"/>
    </row>
    <row r="460564" spans="10:10" x14ac:dyDescent="0.35">
      <c r="J460564" s="1"/>
    </row>
    <row r="460565" spans="10:10" x14ac:dyDescent="0.35">
      <c r="J460565" s="1"/>
    </row>
    <row r="460566" spans="10:10" x14ac:dyDescent="0.35">
      <c r="J460566" s="1"/>
    </row>
    <row r="460567" spans="10:10" x14ac:dyDescent="0.35">
      <c r="J460567" s="1"/>
    </row>
    <row r="460568" spans="10:10" x14ac:dyDescent="0.35">
      <c r="J460568" s="1"/>
    </row>
    <row r="460569" spans="10:10" x14ac:dyDescent="0.35">
      <c r="J460569" s="1"/>
    </row>
    <row r="460570" spans="10:10" x14ac:dyDescent="0.35">
      <c r="J460570" s="1"/>
    </row>
    <row r="460571" spans="10:10" x14ac:dyDescent="0.35">
      <c r="J460571" s="1"/>
    </row>
    <row r="460572" spans="10:10" x14ac:dyDescent="0.35">
      <c r="J460572" s="1"/>
    </row>
    <row r="460573" spans="10:10" x14ac:dyDescent="0.35">
      <c r="J460573" s="1"/>
    </row>
    <row r="460574" spans="10:10" x14ac:dyDescent="0.35">
      <c r="J460574" s="1"/>
    </row>
    <row r="460575" spans="10:10" x14ac:dyDescent="0.35">
      <c r="J460575" s="1"/>
    </row>
    <row r="460576" spans="10:10" x14ac:dyDescent="0.35">
      <c r="J460576" s="1"/>
    </row>
    <row r="460577" spans="10:10" x14ac:dyDescent="0.35">
      <c r="J460577" s="1"/>
    </row>
    <row r="460578" spans="10:10" x14ac:dyDescent="0.35">
      <c r="J460578" s="1"/>
    </row>
    <row r="460579" spans="10:10" x14ac:dyDescent="0.35">
      <c r="J460579" s="1"/>
    </row>
    <row r="460580" spans="10:10" x14ac:dyDescent="0.35">
      <c r="J460580" s="1"/>
    </row>
    <row r="460581" spans="10:10" x14ac:dyDescent="0.35">
      <c r="J460581" s="1"/>
    </row>
    <row r="460582" spans="10:10" x14ac:dyDescent="0.35">
      <c r="J460582" s="1"/>
    </row>
    <row r="460583" spans="10:10" x14ac:dyDescent="0.35">
      <c r="J460583" s="1"/>
    </row>
    <row r="460584" spans="10:10" x14ac:dyDescent="0.35">
      <c r="J460584" s="1"/>
    </row>
    <row r="460585" spans="10:10" x14ac:dyDescent="0.35">
      <c r="J460585" s="1"/>
    </row>
    <row r="460586" spans="10:10" x14ac:dyDescent="0.35">
      <c r="J460586" s="1"/>
    </row>
    <row r="460587" spans="10:10" x14ac:dyDescent="0.35">
      <c r="J460587" s="1"/>
    </row>
    <row r="460588" spans="10:10" x14ac:dyDescent="0.35">
      <c r="J460588" s="1"/>
    </row>
    <row r="460589" spans="10:10" x14ac:dyDescent="0.35">
      <c r="J460589" s="1"/>
    </row>
    <row r="460590" spans="10:10" x14ac:dyDescent="0.35">
      <c r="J460590" s="1"/>
    </row>
    <row r="460591" spans="10:10" x14ac:dyDescent="0.35">
      <c r="J460591" s="1"/>
    </row>
    <row r="460592" spans="10:10" x14ac:dyDescent="0.35">
      <c r="J460592" s="1"/>
    </row>
    <row r="460593" spans="10:10" x14ac:dyDescent="0.35">
      <c r="J460593" s="1"/>
    </row>
    <row r="460594" spans="10:10" x14ac:dyDescent="0.35">
      <c r="J460594" s="1"/>
    </row>
    <row r="460595" spans="10:10" x14ac:dyDescent="0.35">
      <c r="J460595" s="1"/>
    </row>
    <row r="460596" spans="10:10" x14ac:dyDescent="0.35">
      <c r="J460596" s="1"/>
    </row>
    <row r="460597" spans="10:10" x14ac:dyDescent="0.35">
      <c r="J460597" s="1"/>
    </row>
    <row r="460598" spans="10:10" x14ac:dyDescent="0.35">
      <c r="J460598" s="1"/>
    </row>
    <row r="460599" spans="10:10" x14ac:dyDescent="0.35">
      <c r="J460599" s="1"/>
    </row>
    <row r="460600" spans="10:10" x14ac:dyDescent="0.35">
      <c r="J460600" s="1"/>
    </row>
    <row r="460601" spans="10:10" x14ac:dyDescent="0.35">
      <c r="J460601" s="1"/>
    </row>
    <row r="460602" spans="10:10" x14ac:dyDescent="0.35">
      <c r="J460602" s="1"/>
    </row>
    <row r="460603" spans="10:10" x14ac:dyDescent="0.35">
      <c r="J460603" s="1"/>
    </row>
    <row r="460604" spans="10:10" x14ac:dyDescent="0.35">
      <c r="J460604" s="1"/>
    </row>
    <row r="460605" spans="10:10" x14ac:dyDescent="0.35">
      <c r="J460605" s="1"/>
    </row>
    <row r="460606" spans="10:10" x14ac:dyDescent="0.35">
      <c r="J460606" s="1"/>
    </row>
    <row r="460607" spans="10:10" x14ac:dyDescent="0.35">
      <c r="J460607" s="1"/>
    </row>
    <row r="460608" spans="10:10" x14ac:dyDescent="0.35">
      <c r="J460608" s="1"/>
    </row>
    <row r="460609" spans="10:10" x14ac:dyDescent="0.35">
      <c r="J460609" s="1"/>
    </row>
    <row r="460610" spans="10:10" x14ac:dyDescent="0.35">
      <c r="J460610" s="1"/>
    </row>
    <row r="460611" spans="10:10" x14ac:dyDescent="0.35">
      <c r="J460611" s="1"/>
    </row>
    <row r="460612" spans="10:10" x14ac:dyDescent="0.35">
      <c r="J460612" s="1"/>
    </row>
    <row r="460613" spans="10:10" x14ac:dyDescent="0.35">
      <c r="J460613" s="1"/>
    </row>
    <row r="460614" spans="10:10" x14ac:dyDescent="0.35">
      <c r="J460614" s="1"/>
    </row>
    <row r="460615" spans="10:10" x14ac:dyDescent="0.35">
      <c r="J460615" s="1"/>
    </row>
    <row r="460616" spans="10:10" x14ac:dyDescent="0.35">
      <c r="J460616" s="1"/>
    </row>
    <row r="460617" spans="10:10" x14ac:dyDescent="0.35">
      <c r="J460617" s="1"/>
    </row>
    <row r="460618" spans="10:10" x14ac:dyDescent="0.35">
      <c r="J460618" s="1"/>
    </row>
    <row r="460619" spans="10:10" x14ac:dyDescent="0.35">
      <c r="J460619" s="1"/>
    </row>
    <row r="460620" spans="10:10" x14ac:dyDescent="0.35">
      <c r="J460620" s="1"/>
    </row>
    <row r="460621" spans="10:10" x14ac:dyDescent="0.35">
      <c r="J460621" s="1"/>
    </row>
    <row r="460622" spans="10:10" x14ac:dyDescent="0.35">
      <c r="J460622" s="1"/>
    </row>
    <row r="460623" spans="10:10" x14ac:dyDescent="0.35">
      <c r="J460623" s="1"/>
    </row>
    <row r="460624" spans="10:10" x14ac:dyDescent="0.35">
      <c r="J460624" s="1"/>
    </row>
    <row r="460625" spans="10:10" x14ac:dyDescent="0.35">
      <c r="J460625" s="1"/>
    </row>
    <row r="460626" spans="10:10" x14ac:dyDescent="0.35">
      <c r="J460626" s="1"/>
    </row>
    <row r="460627" spans="10:10" x14ac:dyDescent="0.35">
      <c r="J460627" s="1"/>
    </row>
    <row r="460628" spans="10:10" x14ac:dyDescent="0.35">
      <c r="J460628" s="1"/>
    </row>
    <row r="460629" spans="10:10" x14ac:dyDescent="0.35">
      <c r="J460629" s="1"/>
    </row>
    <row r="460630" spans="10:10" x14ac:dyDescent="0.35">
      <c r="J460630" s="1"/>
    </row>
    <row r="460631" spans="10:10" x14ac:dyDescent="0.35">
      <c r="J460631" s="1"/>
    </row>
    <row r="460632" spans="10:10" x14ac:dyDescent="0.35">
      <c r="J460632" s="1"/>
    </row>
    <row r="460633" spans="10:10" x14ac:dyDescent="0.35">
      <c r="J460633" s="1"/>
    </row>
    <row r="460634" spans="10:10" x14ac:dyDescent="0.35">
      <c r="J460634" s="1"/>
    </row>
    <row r="460635" spans="10:10" x14ac:dyDescent="0.35">
      <c r="J460635" s="1"/>
    </row>
    <row r="460636" spans="10:10" x14ac:dyDescent="0.35">
      <c r="J460636" s="1"/>
    </row>
    <row r="460637" spans="10:10" x14ac:dyDescent="0.35">
      <c r="J460637" s="1"/>
    </row>
    <row r="460638" spans="10:10" x14ac:dyDescent="0.35">
      <c r="J460638" s="1"/>
    </row>
    <row r="460639" spans="10:10" x14ac:dyDescent="0.35">
      <c r="J460639" s="1"/>
    </row>
    <row r="460640" spans="10:10" x14ac:dyDescent="0.35">
      <c r="J460640" s="1"/>
    </row>
    <row r="460641" spans="10:10" x14ac:dyDescent="0.35">
      <c r="J460641" s="1"/>
    </row>
    <row r="460642" spans="10:10" x14ac:dyDescent="0.35">
      <c r="J460642" s="1"/>
    </row>
    <row r="460643" spans="10:10" x14ac:dyDescent="0.35">
      <c r="J460643" s="1"/>
    </row>
    <row r="460644" spans="10:10" x14ac:dyDescent="0.35">
      <c r="J460644" s="1"/>
    </row>
    <row r="460645" spans="10:10" x14ac:dyDescent="0.35">
      <c r="J460645" s="1"/>
    </row>
    <row r="460646" spans="10:10" x14ac:dyDescent="0.35">
      <c r="J460646" s="1"/>
    </row>
    <row r="460647" spans="10:10" x14ac:dyDescent="0.35">
      <c r="J460647" s="1"/>
    </row>
    <row r="460648" spans="10:10" x14ac:dyDescent="0.35">
      <c r="J460648" s="1"/>
    </row>
    <row r="460649" spans="10:10" x14ac:dyDescent="0.35">
      <c r="J460649" s="1"/>
    </row>
    <row r="460650" spans="10:10" x14ac:dyDescent="0.35">
      <c r="J460650" s="1"/>
    </row>
    <row r="460651" spans="10:10" x14ac:dyDescent="0.35">
      <c r="J460651" s="1"/>
    </row>
    <row r="460652" spans="10:10" x14ac:dyDescent="0.35">
      <c r="J460652" s="1"/>
    </row>
    <row r="460653" spans="10:10" x14ac:dyDescent="0.35">
      <c r="J460653" s="1"/>
    </row>
    <row r="460654" spans="10:10" x14ac:dyDescent="0.35">
      <c r="J460654" s="1"/>
    </row>
    <row r="460655" spans="10:10" x14ac:dyDescent="0.35">
      <c r="J460655" s="1"/>
    </row>
    <row r="460656" spans="10:10" x14ac:dyDescent="0.35">
      <c r="J460656" s="1"/>
    </row>
    <row r="460657" spans="10:10" x14ac:dyDescent="0.35">
      <c r="J460657" s="1"/>
    </row>
    <row r="460658" spans="10:10" x14ac:dyDescent="0.35">
      <c r="J460658" s="1"/>
    </row>
    <row r="460659" spans="10:10" x14ac:dyDescent="0.35">
      <c r="J460659" s="1"/>
    </row>
    <row r="460660" spans="10:10" x14ac:dyDescent="0.35">
      <c r="J460660" s="1"/>
    </row>
    <row r="460661" spans="10:10" x14ac:dyDescent="0.35">
      <c r="J460661" s="1"/>
    </row>
    <row r="460662" spans="10:10" x14ac:dyDescent="0.35">
      <c r="J460662" s="1"/>
    </row>
    <row r="460663" spans="10:10" x14ac:dyDescent="0.35">
      <c r="J460663" s="1"/>
    </row>
    <row r="460664" spans="10:10" x14ac:dyDescent="0.35">
      <c r="J460664" s="1"/>
    </row>
    <row r="460665" spans="10:10" x14ac:dyDescent="0.35">
      <c r="J460665" s="1"/>
    </row>
    <row r="460666" spans="10:10" x14ac:dyDescent="0.35">
      <c r="J460666" s="1"/>
    </row>
    <row r="460667" spans="10:10" x14ac:dyDescent="0.35">
      <c r="J460667" s="1"/>
    </row>
    <row r="460668" spans="10:10" x14ac:dyDescent="0.35">
      <c r="J460668" s="1"/>
    </row>
    <row r="460669" spans="10:10" x14ac:dyDescent="0.35">
      <c r="J460669" s="1"/>
    </row>
    <row r="460670" spans="10:10" x14ac:dyDescent="0.35">
      <c r="J460670" s="1"/>
    </row>
    <row r="460671" spans="10:10" x14ac:dyDescent="0.35">
      <c r="J460671" s="1"/>
    </row>
    <row r="460672" spans="10:10" x14ac:dyDescent="0.35">
      <c r="J460672" s="1"/>
    </row>
    <row r="460673" spans="10:10" x14ac:dyDescent="0.35">
      <c r="J460673" s="1"/>
    </row>
    <row r="460674" spans="10:10" x14ac:dyDescent="0.35">
      <c r="J460674" s="1"/>
    </row>
    <row r="460675" spans="10:10" x14ac:dyDescent="0.35">
      <c r="J460675" s="1"/>
    </row>
    <row r="460676" spans="10:10" x14ac:dyDescent="0.35">
      <c r="J460676" s="1"/>
    </row>
    <row r="460677" spans="10:10" x14ac:dyDescent="0.35">
      <c r="J460677" s="1"/>
    </row>
    <row r="460678" spans="10:10" x14ac:dyDescent="0.35">
      <c r="J460678" s="1"/>
    </row>
    <row r="460679" spans="10:10" x14ac:dyDescent="0.35">
      <c r="J460679" s="1"/>
    </row>
    <row r="460680" spans="10:10" x14ac:dyDescent="0.35">
      <c r="J460680" s="1"/>
    </row>
    <row r="460681" spans="10:10" x14ac:dyDescent="0.35">
      <c r="J460681" s="1"/>
    </row>
    <row r="460682" spans="10:10" x14ac:dyDescent="0.35">
      <c r="J460682" s="1"/>
    </row>
    <row r="460683" spans="10:10" x14ac:dyDescent="0.35">
      <c r="J460683" s="1"/>
    </row>
    <row r="460684" spans="10:10" x14ac:dyDescent="0.35">
      <c r="J460684" s="1"/>
    </row>
    <row r="460685" spans="10:10" x14ac:dyDescent="0.35">
      <c r="J460685" s="1"/>
    </row>
    <row r="460686" spans="10:10" x14ac:dyDescent="0.35">
      <c r="J460686" s="1"/>
    </row>
    <row r="460687" spans="10:10" x14ac:dyDescent="0.35">
      <c r="J460687" s="1"/>
    </row>
    <row r="460688" spans="10:10" x14ac:dyDescent="0.35">
      <c r="J460688" s="1"/>
    </row>
    <row r="460689" spans="10:10" x14ac:dyDescent="0.35">
      <c r="J460689" s="1"/>
    </row>
    <row r="460690" spans="10:10" x14ac:dyDescent="0.35">
      <c r="J460690" s="1"/>
    </row>
    <row r="460691" spans="10:10" x14ac:dyDescent="0.35">
      <c r="J460691" s="1"/>
    </row>
    <row r="460692" spans="10:10" x14ac:dyDescent="0.35">
      <c r="J460692" s="1"/>
    </row>
    <row r="460693" spans="10:10" x14ac:dyDescent="0.35">
      <c r="J460693" s="1"/>
    </row>
    <row r="460694" spans="10:10" x14ac:dyDescent="0.35">
      <c r="J460694" s="1"/>
    </row>
    <row r="460695" spans="10:10" x14ac:dyDescent="0.35">
      <c r="J460695" s="1"/>
    </row>
    <row r="460696" spans="10:10" x14ac:dyDescent="0.35">
      <c r="J460696" s="1"/>
    </row>
    <row r="460697" spans="10:10" x14ac:dyDescent="0.35">
      <c r="J460697" s="1"/>
    </row>
    <row r="460698" spans="10:10" x14ac:dyDescent="0.35">
      <c r="J460698" s="1"/>
    </row>
    <row r="460699" spans="10:10" x14ac:dyDescent="0.35">
      <c r="J460699" s="1"/>
    </row>
    <row r="460700" spans="10:10" x14ac:dyDescent="0.35">
      <c r="J460700" s="1"/>
    </row>
    <row r="460701" spans="10:10" x14ac:dyDescent="0.35">
      <c r="J460701" s="1"/>
    </row>
    <row r="460702" spans="10:10" x14ac:dyDescent="0.35">
      <c r="J460702" s="1"/>
    </row>
    <row r="460703" spans="10:10" x14ac:dyDescent="0.35">
      <c r="J460703" s="1"/>
    </row>
    <row r="460704" spans="10:10" x14ac:dyDescent="0.35">
      <c r="J460704" s="1"/>
    </row>
    <row r="460705" spans="10:10" x14ac:dyDescent="0.35">
      <c r="J460705" s="1"/>
    </row>
    <row r="460706" spans="10:10" x14ac:dyDescent="0.35">
      <c r="J460706" s="1"/>
    </row>
    <row r="460707" spans="10:10" x14ac:dyDescent="0.35">
      <c r="J460707" s="1"/>
    </row>
    <row r="460708" spans="10:10" x14ac:dyDescent="0.35">
      <c r="J460708" s="1"/>
    </row>
    <row r="460709" spans="10:10" x14ac:dyDescent="0.35">
      <c r="J460709" s="1"/>
    </row>
    <row r="460710" spans="10:10" x14ac:dyDescent="0.35">
      <c r="J460710" s="1"/>
    </row>
    <row r="460711" spans="10:10" x14ac:dyDescent="0.35">
      <c r="J460711" s="1"/>
    </row>
    <row r="460712" spans="10:10" x14ac:dyDescent="0.35">
      <c r="J460712" s="1"/>
    </row>
    <row r="460713" spans="10:10" x14ac:dyDescent="0.35">
      <c r="J460713" s="1"/>
    </row>
    <row r="460714" spans="10:10" x14ac:dyDescent="0.35">
      <c r="J460714" s="1"/>
    </row>
    <row r="460715" spans="10:10" x14ac:dyDescent="0.35">
      <c r="J460715" s="1"/>
    </row>
    <row r="460716" spans="10:10" x14ac:dyDescent="0.35">
      <c r="J460716" s="1"/>
    </row>
    <row r="460717" spans="10:10" x14ac:dyDescent="0.35">
      <c r="J460717" s="1"/>
    </row>
    <row r="460718" spans="10:10" x14ac:dyDescent="0.35">
      <c r="J460718" s="1"/>
    </row>
    <row r="460719" spans="10:10" x14ac:dyDescent="0.35">
      <c r="J460719" s="1"/>
    </row>
    <row r="460720" spans="10:10" x14ac:dyDescent="0.35">
      <c r="J460720" s="1"/>
    </row>
    <row r="460721" spans="10:10" x14ac:dyDescent="0.35">
      <c r="J460721" s="1"/>
    </row>
    <row r="460722" spans="10:10" x14ac:dyDescent="0.35">
      <c r="J460722" s="1"/>
    </row>
    <row r="460723" spans="10:10" x14ac:dyDescent="0.35">
      <c r="J460723" s="1"/>
    </row>
    <row r="460724" spans="10:10" x14ac:dyDescent="0.35">
      <c r="J460724" s="1"/>
    </row>
    <row r="460725" spans="10:10" x14ac:dyDescent="0.35">
      <c r="J460725" s="1"/>
    </row>
    <row r="460726" spans="10:10" x14ac:dyDescent="0.35">
      <c r="J460726" s="1"/>
    </row>
    <row r="460727" spans="10:10" x14ac:dyDescent="0.35">
      <c r="J460727" s="1"/>
    </row>
    <row r="460728" spans="10:10" x14ac:dyDescent="0.35">
      <c r="J460728" s="1"/>
    </row>
    <row r="460729" spans="10:10" x14ac:dyDescent="0.35">
      <c r="J460729" s="1"/>
    </row>
    <row r="460730" spans="10:10" x14ac:dyDescent="0.35">
      <c r="J460730" s="1"/>
    </row>
    <row r="460731" spans="10:10" x14ac:dyDescent="0.35">
      <c r="J460731" s="1"/>
    </row>
    <row r="460732" spans="10:10" x14ac:dyDescent="0.35">
      <c r="J460732" s="1"/>
    </row>
    <row r="460733" spans="10:10" x14ac:dyDescent="0.35">
      <c r="J460733" s="1"/>
    </row>
    <row r="460734" spans="10:10" x14ac:dyDescent="0.35">
      <c r="J460734" s="1"/>
    </row>
    <row r="460735" spans="10:10" x14ac:dyDescent="0.35">
      <c r="J460735" s="1"/>
    </row>
    <row r="460736" spans="10:10" x14ac:dyDescent="0.35">
      <c r="J460736" s="1"/>
    </row>
    <row r="460737" spans="10:10" x14ac:dyDescent="0.35">
      <c r="J460737" s="1"/>
    </row>
    <row r="460738" spans="10:10" x14ac:dyDescent="0.35">
      <c r="J460738" s="1"/>
    </row>
    <row r="460739" spans="10:10" x14ac:dyDescent="0.35">
      <c r="J460739" s="1"/>
    </row>
    <row r="460740" spans="10:10" x14ac:dyDescent="0.35">
      <c r="J460740" s="1"/>
    </row>
    <row r="460747" spans="10:10" x14ac:dyDescent="0.35">
      <c r="J460747" s="1"/>
    </row>
    <row r="460751" spans="10:10" x14ac:dyDescent="0.35">
      <c r="J460751" s="1"/>
    </row>
    <row r="460752" spans="10:10" x14ac:dyDescent="0.35">
      <c r="J460752" s="1"/>
    </row>
    <row r="460756" spans="10:10" x14ac:dyDescent="0.35">
      <c r="J460756" s="1"/>
    </row>
    <row r="460757" spans="10:10" x14ac:dyDescent="0.35">
      <c r="J460757" s="1"/>
    </row>
    <row r="460760" spans="10:10" x14ac:dyDescent="0.35">
      <c r="J460760" s="1"/>
    </row>
    <row r="460763" spans="10:10" x14ac:dyDescent="0.35">
      <c r="J460763" s="1"/>
    </row>
    <row r="460829" spans="10:10" x14ac:dyDescent="0.35">
      <c r="J460829" s="1"/>
    </row>
    <row r="460843" spans="10:10" x14ac:dyDescent="0.35">
      <c r="J460843" s="1"/>
    </row>
    <row r="460844" spans="10:10" x14ac:dyDescent="0.35">
      <c r="J460844" s="1"/>
    </row>
    <row r="460869" spans="10:10" x14ac:dyDescent="0.35">
      <c r="J460869" s="1"/>
    </row>
    <row r="460892" spans="10:10" x14ac:dyDescent="0.35">
      <c r="J460892" s="1"/>
    </row>
    <row r="460901" spans="10:10" x14ac:dyDescent="0.35">
      <c r="J460901" s="1"/>
    </row>
    <row r="460906" spans="10:10" x14ac:dyDescent="0.35">
      <c r="J460906" s="1"/>
    </row>
    <row r="460908" spans="10:10" x14ac:dyDescent="0.35">
      <c r="J460908" s="1"/>
    </row>
    <row r="460915" spans="10:10" x14ac:dyDescent="0.35">
      <c r="J460915" s="1"/>
    </row>
    <row r="460920" spans="10:10" x14ac:dyDescent="0.35">
      <c r="J460920" s="1"/>
    </row>
    <row r="460921" spans="10:10" x14ac:dyDescent="0.35">
      <c r="J460921" s="1"/>
    </row>
    <row r="460922" spans="10:10" x14ac:dyDescent="0.35">
      <c r="J460922" s="1"/>
    </row>
    <row r="460923" spans="10:10" x14ac:dyDescent="0.35">
      <c r="J460923" s="1"/>
    </row>
    <row r="460925" spans="10:10" x14ac:dyDescent="0.35">
      <c r="J460925" s="1"/>
    </row>
    <row r="460926" spans="10:10" x14ac:dyDescent="0.35">
      <c r="J460926" s="1"/>
    </row>
    <row r="460928" spans="10:10" x14ac:dyDescent="0.35">
      <c r="J460928" s="1"/>
    </row>
    <row r="460929" spans="10:10" x14ac:dyDescent="0.35">
      <c r="J460929" s="1"/>
    </row>
    <row r="460936" spans="10:10" x14ac:dyDescent="0.35">
      <c r="J460936" s="1"/>
    </row>
    <row r="460940" spans="10:10" x14ac:dyDescent="0.35">
      <c r="J460940" s="1"/>
    </row>
    <row r="460949" spans="10:10" x14ac:dyDescent="0.35">
      <c r="J460949" s="1"/>
    </row>
    <row r="460951" spans="10:10" x14ac:dyDescent="0.35">
      <c r="J460951" s="1"/>
    </row>
    <row r="460953" spans="10:10" x14ac:dyDescent="0.35">
      <c r="J460953" s="1"/>
    </row>
    <row r="460955" spans="10:10" x14ac:dyDescent="0.35">
      <c r="J460955" s="1"/>
    </row>
    <row r="460956" spans="10:10" x14ac:dyDescent="0.35">
      <c r="J460956" s="1"/>
    </row>
    <row r="460959" spans="10:10" x14ac:dyDescent="0.35">
      <c r="J460959" s="1"/>
    </row>
    <row r="460960" spans="10:10" x14ac:dyDescent="0.35">
      <c r="J460960" s="1"/>
    </row>
    <row r="460961" spans="10:10" x14ac:dyDescent="0.35">
      <c r="J460961" s="1"/>
    </row>
    <row r="460962" spans="10:10" x14ac:dyDescent="0.35">
      <c r="J460962" s="1"/>
    </row>
    <row r="460963" spans="10:10" x14ac:dyDescent="0.35">
      <c r="J460963" s="1"/>
    </row>
    <row r="460967" spans="10:10" x14ac:dyDescent="0.35">
      <c r="J460967" s="1"/>
    </row>
    <row r="460968" spans="10:10" x14ac:dyDescent="0.35">
      <c r="J460968" s="1"/>
    </row>
    <row r="460969" spans="10:10" x14ac:dyDescent="0.35">
      <c r="J460969" s="1"/>
    </row>
    <row r="460970" spans="10:10" x14ac:dyDescent="0.35">
      <c r="J460970" s="1"/>
    </row>
    <row r="460971" spans="10:10" x14ac:dyDescent="0.35">
      <c r="J460971" s="1"/>
    </row>
    <row r="460972" spans="10:10" x14ac:dyDescent="0.35">
      <c r="J460972" s="1"/>
    </row>
    <row r="460973" spans="10:10" x14ac:dyDescent="0.35">
      <c r="J460973" s="1"/>
    </row>
    <row r="460974" spans="10:10" x14ac:dyDescent="0.35">
      <c r="J460974" s="1"/>
    </row>
    <row r="460975" spans="10:10" x14ac:dyDescent="0.35">
      <c r="J460975" s="1"/>
    </row>
    <row r="460976" spans="10:10" x14ac:dyDescent="0.35">
      <c r="J460976" s="1"/>
    </row>
    <row r="460977" spans="10:10" x14ac:dyDescent="0.35">
      <c r="J460977" s="1"/>
    </row>
    <row r="460978" spans="10:10" x14ac:dyDescent="0.35">
      <c r="J460978" s="1"/>
    </row>
    <row r="460979" spans="10:10" x14ac:dyDescent="0.35">
      <c r="J460979" s="1"/>
    </row>
    <row r="460980" spans="10:10" x14ac:dyDescent="0.35">
      <c r="J460980" s="1"/>
    </row>
    <row r="460981" spans="10:10" x14ac:dyDescent="0.35">
      <c r="J460981" s="1"/>
    </row>
    <row r="460982" spans="10:10" x14ac:dyDescent="0.35">
      <c r="J460982" s="1"/>
    </row>
    <row r="460983" spans="10:10" x14ac:dyDescent="0.35">
      <c r="J460983" s="1"/>
    </row>
    <row r="460984" spans="10:10" x14ac:dyDescent="0.35">
      <c r="J460984" s="1"/>
    </row>
    <row r="460985" spans="10:10" x14ac:dyDescent="0.35">
      <c r="J460985" s="1"/>
    </row>
    <row r="460986" spans="10:10" x14ac:dyDescent="0.35">
      <c r="J460986" s="1"/>
    </row>
    <row r="460987" spans="10:10" x14ac:dyDescent="0.35">
      <c r="J460987" s="1"/>
    </row>
    <row r="460988" spans="10:10" x14ac:dyDescent="0.35">
      <c r="J460988" s="1"/>
    </row>
    <row r="460989" spans="10:10" x14ac:dyDescent="0.35">
      <c r="J460989" s="1"/>
    </row>
    <row r="460990" spans="10:10" x14ac:dyDescent="0.35">
      <c r="J460990" s="1"/>
    </row>
    <row r="460991" spans="10:10" x14ac:dyDescent="0.35">
      <c r="J460991" s="1"/>
    </row>
    <row r="460992" spans="10:10" x14ac:dyDescent="0.35">
      <c r="J460992" s="1"/>
    </row>
    <row r="460993" spans="10:10" x14ac:dyDescent="0.35">
      <c r="J460993" s="1"/>
    </row>
    <row r="460994" spans="10:10" x14ac:dyDescent="0.35">
      <c r="J460994" s="1"/>
    </row>
    <row r="460995" spans="10:10" x14ac:dyDescent="0.35">
      <c r="J460995" s="1"/>
    </row>
    <row r="460996" spans="10:10" x14ac:dyDescent="0.35">
      <c r="J460996" s="1"/>
    </row>
    <row r="460997" spans="10:10" x14ac:dyDescent="0.35">
      <c r="J460997" s="1"/>
    </row>
    <row r="460998" spans="10:10" x14ac:dyDescent="0.35">
      <c r="J460998" s="1"/>
    </row>
    <row r="460999" spans="10:10" x14ac:dyDescent="0.35">
      <c r="J460999" s="1"/>
    </row>
    <row r="461000" spans="10:10" x14ac:dyDescent="0.35">
      <c r="J461000" s="1"/>
    </row>
    <row r="461001" spans="10:10" x14ac:dyDescent="0.35">
      <c r="J461001" s="1"/>
    </row>
    <row r="461002" spans="10:10" x14ac:dyDescent="0.35">
      <c r="J461002" s="1"/>
    </row>
    <row r="461003" spans="10:10" x14ac:dyDescent="0.35">
      <c r="J461003" s="1"/>
    </row>
    <row r="461004" spans="10:10" x14ac:dyDescent="0.35">
      <c r="J461004" s="1"/>
    </row>
    <row r="461005" spans="10:10" x14ac:dyDescent="0.35">
      <c r="J461005" s="1"/>
    </row>
    <row r="461006" spans="10:10" x14ac:dyDescent="0.35">
      <c r="J461006" s="1"/>
    </row>
    <row r="461007" spans="10:10" x14ac:dyDescent="0.35">
      <c r="J461007" s="1"/>
    </row>
    <row r="461008" spans="10:10" x14ac:dyDescent="0.35">
      <c r="J461008" s="1"/>
    </row>
    <row r="461009" spans="10:10" x14ac:dyDescent="0.35">
      <c r="J461009" s="1"/>
    </row>
    <row r="461032" spans="10:10" x14ac:dyDescent="0.35">
      <c r="J461032" s="1"/>
    </row>
    <row r="461033" spans="10:10" x14ac:dyDescent="0.35">
      <c r="J461033" s="1"/>
    </row>
    <row r="461036" spans="10:10" x14ac:dyDescent="0.35">
      <c r="J461036" s="1"/>
    </row>
    <row r="461039" spans="10:10" x14ac:dyDescent="0.35">
      <c r="J461039" s="1"/>
    </row>
    <row r="461040" spans="10:10" x14ac:dyDescent="0.35">
      <c r="J461040" s="1"/>
    </row>
    <row r="461042" spans="10:10" x14ac:dyDescent="0.35">
      <c r="J461042" s="1"/>
    </row>
    <row r="461044" spans="10:10" x14ac:dyDescent="0.35">
      <c r="J461044" s="1"/>
    </row>
    <row r="461045" spans="10:10" x14ac:dyDescent="0.35">
      <c r="J461045" s="1"/>
    </row>
    <row r="461047" spans="10:10" x14ac:dyDescent="0.35">
      <c r="J461047" s="1"/>
    </row>
    <row r="461049" spans="10:10" x14ac:dyDescent="0.35">
      <c r="J461049" s="1"/>
    </row>
    <row r="461050" spans="10:10" x14ac:dyDescent="0.35">
      <c r="J461050" s="1"/>
    </row>
    <row r="461053" spans="10:10" x14ac:dyDescent="0.35">
      <c r="J461053" s="1"/>
    </row>
    <row r="461055" spans="10:10" x14ac:dyDescent="0.35">
      <c r="J461055" s="1"/>
    </row>
    <row r="461056" spans="10:10" x14ac:dyDescent="0.35">
      <c r="J461056" s="1"/>
    </row>
    <row r="461058" spans="10:10" x14ac:dyDescent="0.35">
      <c r="J461058" s="1"/>
    </row>
    <row r="461061" spans="10:10" x14ac:dyDescent="0.35">
      <c r="J461061" s="1"/>
    </row>
    <row r="461062" spans="10:10" x14ac:dyDescent="0.35">
      <c r="J461062" s="1"/>
    </row>
    <row r="461064" spans="10:10" x14ac:dyDescent="0.35">
      <c r="J461064" s="1"/>
    </row>
    <row r="461066" spans="10:10" x14ac:dyDescent="0.35">
      <c r="J461066" s="1"/>
    </row>
    <row r="461070" spans="10:10" x14ac:dyDescent="0.35">
      <c r="J461070" s="1"/>
    </row>
    <row r="461075" spans="10:10" x14ac:dyDescent="0.35">
      <c r="J461075" s="1"/>
    </row>
    <row r="461082" spans="10:10" x14ac:dyDescent="0.35">
      <c r="J461082" s="1"/>
    </row>
    <row r="461088" spans="10:10" x14ac:dyDescent="0.35">
      <c r="J461088" s="1"/>
    </row>
    <row r="461093" spans="10:10" x14ac:dyDescent="0.35">
      <c r="J461093" s="1"/>
    </row>
    <row r="461098" spans="10:10" x14ac:dyDescent="0.35">
      <c r="J461098" s="1"/>
    </row>
    <row r="461105" spans="10:10" x14ac:dyDescent="0.35">
      <c r="J461105" s="1"/>
    </row>
    <row r="461110" spans="10:10" x14ac:dyDescent="0.35">
      <c r="J461110" s="1"/>
    </row>
    <row r="461117" spans="10:10" x14ac:dyDescent="0.35">
      <c r="J461117" s="1"/>
    </row>
    <row r="461119" spans="10:10" x14ac:dyDescent="0.35">
      <c r="J461119" s="1"/>
    </row>
    <row r="461128" spans="10:10" x14ac:dyDescent="0.35">
      <c r="J461128" s="1"/>
    </row>
    <row r="461135" spans="10:10" x14ac:dyDescent="0.35">
      <c r="J461135" s="1"/>
    </row>
    <row r="461136" spans="10:10" x14ac:dyDescent="0.35">
      <c r="J461136" s="1"/>
    </row>
    <row r="461143" spans="10:10" x14ac:dyDescent="0.35">
      <c r="J461143" s="1"/>
    </row>
    <row r="461150" spans="10:10" x14ac:dyDescent="0.35">
      <c r="J461150" s="1"/>
    </row>
    <row r="461154" spans="10:10" x14ac:dyDescent="0.35">
      <c r="J461154" s="1"/>
    </row>
    <row r="461156" spans="10:10" x14ac:dyDescent="0.35">
      <c r="J461156" s="1"/>
    </row>
    <row r="461160" spans="10:10" x14ac:dyDescent="0.35">
      <c r="J461160" s="1"/>
    </row>
    <row r="461163" spans="10:10" x14ac:dyDescent="0.35">
      <c r="J461163" s="1"/>
    </row>
    <row r="461167" spans="10:10" x14ac:dyDescent="0.35">
      <c r="J461167" s="1"/>
    </row>
    <row r="461168" spans="10:10" x14ac:dyDescent="0.35">
      <c r="J461168" s="1"/>
    </row>
    <row r="461170" spans="10:10" x14ac:dyDescent="0.35">
      <c r="J461170" s="1"/>
    </row>
    <row r="461173" spans="10:10" x14ac:dyDescent="0.35">
      <c r="J461173" s="1"/>
    </row>
    <row r="461174" spans="10:10" x14ac:dyDescent="0.35">
      <c r="J461174" s="1"/>
    </row>
    <row r="461177" spans="10:10" x14ac:dyDescent="0.35">
      <c r="J461177" s="1"/>
    </row>
    <row r="461181" spans="10:10" x14ac:dyDescent="0.35">
      <c r="J461181" s="1"/>
    </row>
    <row r="461184" spans="10:10" x14ac:dyDescent="0.35">
      <c r="J461184" s="1"/>
    </row>
    <row r="461185" spans="10:10" x14ac:dyDescent="0.35">
      <c r="J461185" s="1"/>
    </row>
    <row r="461186" spans="10:10" x14ac:dyDescent="0.35">
      <c r="J461186" s="1"/>
    </row>
    <row r="461191" spans="10:10" x14ac:dyDescent="0.35">
      <c r="J461191" s="1"/>
    </row>
    <row r="461192" spans="10:10" x14ac:dyDescent="0.35">
      <c r="J461192" s="1"/>
    </row>
    <row r="461195" spans="10:10" x14ac:dyDescent="0.35">
      <c r="J461195" s="1"/>
    </row>
    <row r="461196" spans="10:10" x14ac:dyDescent="0.35">
      <c r="J461196" s="1"/>
    </row>
    <row r="461198" spans="10:10" x14ac:dyDescent="0.35">
      <c r="J461198" s="1"/>
    </row>
    <row r="461200" spans="10:10" x14ac:dyDescent="0.35">
      <c r="J461200" s="1"/>
    </row>
    <row r="461203" spans="10:10" x14ac:dyDescent="0.35">
      <c r="J461203" s="1"/>
    </row>
    <row r="461205" spans="10:10" x14ac:dyDescent="0.35">
      <c r="J461205" s="1"/>
    </row>
    <row r="461206" spans="10:10" x14ac:dyDescent="0.35">
      <c r="J461206" s="1"/>
    </row>
    <row r="461208" spans="10:10" x14ac:dyDescent="0.35">
      <c r="J461208" s="1"/>
    </row>
    <row r="461209" spans="10:10" x14ac:dyDescent="0.35">
      <c r="J461209" s="1"/>
    </row>
    <row r="461210" spans="10:10" x14ac:dyDescent="0.35">
      <c r="J461210" s="1"/>
    </row>
    <row r="461212" spans="10:10" x14ac:dyDescent="0.35">
      <c r="J461212" s="1"/>
    </row>
    <row r="461213" spans="10:10" x14ac:dyDescent="0.35">
      <c r="J461213" s="1"/>
    </row>
    <row r="461216" spans="10:10" x14ac:dyDescent="0.35">
      <c r="J461216" s="1"/>
    </row>
    <row r="461217" spans="10:10" x14ac:dyDescent="0.35">
      <c r="J461217" s="1"/>
    </row>
    <row r="461219" spans="10:10" x14ac:dyDescent="0.35">
      <c r="J461219" s="1"/>
    </row>
    <row r="461220" spans="10:10" x14ac:dyDescent="0.35">
      <c r="J461220" s="1"/>
    </row>
    <row r="461221" spans="10:10" x14ac:dyDescent="0.35">
      <c r="J461221" s="1"/>
    </row>
    <row r="461222" spans="10:10" x14ac:dyDescent="0.35">
      <c r="J461222" s="1"/>
    </row>
    <row r="461224" spans="10:10" x14ac:dyDescent="0.35">
      <c r="J461224" s="1"/>
    </row>
    <row r="461226" spans="10:10" x14ac:dyDescent="0.35">
      <c r="J461226" s="1"/>
    </row>
    <row r="461228" spans="10:10" x14ac:dyDescent="0.35">
      <c r="J461228" s="1"/>
    </row>
    <row r="461229" spans="10:10" x14ac:dyDescent="0.35">
      <c r="J461229" s="1"/>
    </row>
    <row r="461230" spans="10:10" x14ac:dyDescent="0.35">
      <c r="J461230" s="1"/>
    </row>
    <row r="461233" spans="10:10" x14ac:dyDescent="0.35">
      <c r="J461233" s="1"/>
    </row>
    <row r="461234" spans="10:10" x14ac:dyDescent="0.35">
      <c r="J461234" s="1"/>
    </row>
    <row r="461236" spans="10:10" x14ac:dyDescent="0.35">
      <c r="J461236" s="1"/>
    </row>
    <row r="461237" spans="10:10" x14ac:dyDescent="0.35">
      <c r="J461237" s="1"/>
    </row>
    <row r="461238" spans="10:10" x14ac:dyDescent="0.35">
      <c r="J461238" s="1"/>
    </row>
    <row r="461239" spans="10:10" x14ac:dyDescent="0.35">
      <c r="J461239" s="1"/>
    </row>
    <row r="461240" spans="10:10" x14ac:dyDescent="0.35">
      <c r="J461240" s="1"/>
    </row>
    <row r="461241" spans="10:10" x14ac:dyDescent="0.35">
      <c r="J461241" s="1"/>
    </row>
    <row r="461244" spans="10:10" x14ac:dyDescent="0.35">
      <c r="J461244" s="1"/>
    </row>
    <row r="461245" spans="10:10" x14ac:dyDescent="0.35">
      <c r="J461245" s="1"/>
    </row>
    <row r="461246" spans="10:10" x14ac:dyDescent="0.35">
      <c r="J461246" s="1"/>
    </row>
    <row r="461249" spans="10:10" x14ac:dyDescent="0.35">
      <c r="J461249" s="1"/>
    </row>
    <row r="461252" spans="10:10" x14ac:dyDescent="0.35">
      <c r="J461252" s="1"/>
    </row>
    <row r="461253" spans="10:10" x14ac:dyDescent="0.35">
      <c r="J461253" s="1"/>
    </row>
    <row r="461254" spans="10:10" x14ac:dyDescent="0.35">
      <c r="J461254" s="1"/>
    </row>
    <row r="461255" spans="10:10" x14ac:dyDescent="0.35">
      <c r="J461255" s="1"/>
    </row>
    <row r="461256" spans="10:10" x14ac:dyDescent="0.35">
      <c r="J461256" s="1"/>
    </row>
    <row r="461258" spans="10:10" x14ac:dyDescent="0.35">
      <c r="J461258" s="1"/>
    </row>
    <row r="461259" spans="10:10" x14ac:dyDescent="0.35">
      <c r="J461259" s="1"/>
    </row>
    <row r="461260" spans="10:10" x14ac:dyDescent="0.35">
      <c r="J461260" s="1"/>
    </row>
    <row r="461261" spans="10:10" x14ac:dyDescent="0.35">
      <c r="J461261" s="1"/>
    </row>
    <row r="461263" spans="10:10" x14ac:dyDescent="0.35">
      <c r="J461263" s="1"/>
    </row>
    <row r="461265" spans="10:10" x14ac:dyDescent="0.35">
      <c r="J461265" s="1"/>
    </row>
    <row r="461266" spans="10:10" x14ac:dyDescent="0.35">
      <c r="J461266" s="1"/>
    </row>
    <row r="461267" spans="10:10" x14ac:dyDescent="0.35">
      <c r="J461267" s="1"/>
    </row>
    <row r="461268" spans="10:10" x14ac:dyDescent="0.35">
      <c r="J461268" s="1"/>
    </row>
    <row r="461270" spans="10:10" x14ac:dyDescent="0.35">
      <c r="J461270" s="1"/>
    </row>
    <row r="461271" spans="10:10" x14ac:dyDescent="0.35">
      <c r="J461271" s="1"/>
    </row>
    <row r="461274" spans="10:10" x14ac:dyDescent="0.35">
      <c r="J461274" s="1"/>
    </row>
    <row r="461275" spans="10:10" x14ac:dyDescent="0.35">
      <c r="J461275" s="1"/>
    </row>
    <row r="461276" spans="10:10" x14ac:dyDescent="0.35">
      <c r="J461276" s="1"/>
    </row>
    <row r="461277" spans="10:10" x14ac:dyDescent="0.35">
      <c r="J461277" s="1"/>
    </row>
    <row r="461279" spans="10:10" x14ac:dyDescent="0.35">
      <c r="J461279" s="1"/>
    </row>
    <row r="461280" spans="10:10" x14ac:dyDescent="0.35">
      <c r="J461280" s="1"/>
    </row>
    <row r="461281" spans="10:10" x14ac:dyDescent="0.35">
      <c r="J461281" s="1"/>
    </row>
    <row r="461282" spans="10:10" x14ac:dyDescent="0.35">
      <c r="J461282" s="1"/>
    </row>
    <row r="461283" spans="10:10" x14ac:dyDescent="0.35">
      <c r="J461283" s="1"/>
    </row>
    <row r="461285" spans="10:10" x14ac:dyDescent="0.35">
      <c r="J461285" s="1"/>
    </row>
    <row r="461286" spans="10:10" x14ac:dyDescent="0.35">
      <c r="J461286" s="1"/>
    </row>
    <row r="461287" spans="10:10" x14ac:dyDescent="0.35">
      <c r="J461287" s="1"/>
    </row>
    <row r="461288" spans="10:10" x14ac:dyDescent="0.35">
      <c r="J461288" s="1"/>
    </row>
    <row r="461289" spans="10:10" x14ac:dyDescent="0.35">
      <c r="J461289" s="1"/>
    </row>
    <row r="461290" spans="10:10" x14ac:dyDescent="0.35">
      <c r="J461290" s="1"/>
    </row>
    <row r="461291" spans="10:10" x14ac:dyDescent="0.35">
      <c r="J461291" s="1"/>
    </row>
    <row r="461292" spans="10:10" x14ac:dyDescent="0.35">
      <c r="J461292" s="1"/>
    </row>
    <row r="461294" spans="10:10" x14ac:dyDescent="0.35">
      <c r="J461294" s="1"/>
    </row>
    <row r="461295" spans="10:10" x14ac:dyDescent="0.35">
      <c r="J461295" s="1"/>
    </row>
    <row r="461296" spans="10:10" x14ac:dyDescent="0.35">
      <c r="J461296" s="1"/>
    </row>
    <row r="461297" spans="10:10" x14ac:dyDescent="0.35">
      <c r="J461297" s="1"/>
    </row>
    <row r="461298" spans="10:10" x14ac:dyDescent="0.35">
      <c r="J461298" s="1"/>
    </row>
    <row r="461299" spans="10:10" x14ac:dyDescent="0.35">
      <c r="J461299" s="1"/>
    </row>
    <row r="461300" spans="10:10" x14ac:dyDescent="0.35">
      <c r="J461300" s="1"/>
    </row>
    <row r="461301" spans="10:10" x14ac:dyDescent="0.35">
      <c r="J461301" s="1"/>
    </row>
    <row r="461302" spans="10:10" x14ac:dyDescent="0.35">
      <c r="J461302" s="1"/>
    </row>
    <row r="461304" spans="10:10" x14ac:dyDescent="0.35">
      <c r="J461304" s="1"/>
    </row>
    <row r="461305" spans="10:10" x14ac:dyDescent="0.35">
      <c r="J461305" s="1"/>
    </row>
    <row r="461306" spans="10:10" x14ac:dyDescent="0.35">
      <c r="J461306" s="1"/>
    </row>
    <row r="461308" spans="10:10" x14ac:dyDescent="0.35">
      <c r="J461308" s="1"/>
    </row>
    <row r="461309" spans="10:10" x14ac:dyDescent="0.35">
      <c r="J461309" s="1"/>
    </row>
    <row r="461310" spans="10:10" x14ac:dyDescent="0.35">
      <c r="J461310" s="1"/>
    </row>
    <row r="461312" spans="10:10" x14ac:dyDescent="0.35">
      <c r="J461312" s="1"/>
    </row>
    <row r="461313" spans="10:10" x14ac:dyDescent="0.35">
      <c r="J461313" s="1"/>
    </row>
    <row r="461314" spans="10:10" x14ac:dyDescent="0.35">
      <c r="J461314" s="1"/>
    </row>
    <row r="461315" spans="10:10" x14ac:dyDescent="0.35">
      <c r="J461315" s="1"/>
    </row>
    <row r="461316" spans="10:10" x14ac:dyDescent="0.35">
      <c r="J461316" s="1"/>
    </row>
    <row r="461317" spans="10:10" x14ac:dyDescent="0.35">
      <c r="J461317" s="1"/>
    </row>
    <row r="461318" spans="10:10" x14ac:dyDescent="0.35">
      <c r="J461318" s="1"/>
    </row>
    <row r="461319" spans="10:10" x14ac:dyDescent="0.35">
      <c r="J461319" s="1"/>
    </row>
    <row r="461320" spans="10:10" x14ac:dyDescent="0.35">
      <c r="J461320" s="1"/>
    </row>
    <row r="461321" spans="10:10" x14ac:dyDescent="0.35">
      <c r="J461321" s="1"/>
    </row>
    <row r="461322" spans="10:10" x14ac:dyDescent="0.35">
      <c r="J461322" s="1"/>
    </row>
    <row r="461323" spans="10:10" x14ac:dyDescent="0.35">
      <c r="J461323" s="1"/>
    </row>
    <row r="461324" spans="10:10" x14ac:dyDescent="0.35">
      <c r="J461324" s="1"/>
    </row>
    <row r="461325" spans="10:10" x14ac:dyDescent="0.35">
      <c r="J461325" s="1"/>
    </row>
    <row r="461326" spans="10:10" x14ac:dyDescent="0.35">
      <c r="J461326" s="1"/>
    </row>
    <row r="461327" spans="10:10" x14ac:dyDescent="0.35">
      <c r="J461327" s="1"/>
    </row>
    <row r="461328" spans="10:10" x14ac:dyDescent="0.35">
      <c r="J461328" s="1"/>
    </row>
    <row r="461329" spans="10:10" x14ac:dyDescent="0.35">
      <c r="J461329" s="1"/>
    </row>
    <row r="461330" spans="10:10" x14ac:dyDescent="0.35">
      <c r="J461330" s="1"/>
    </row>
    <row r="461331" spans="10:10" x14ac:dyDescent="0.35">
      <c r="J461331" s="1"/>
    </row>
    <row r="461332" spans="10:10" x14ac:dyDescent="0.35">
      <c r="J461332" s="1"/>
    </row>
    <row r="461333" spans="10:10" x14ac:dyDescent="0.35">
      <c r="J461333" s="1"/>
    </row>
    <row r="461334" spans="10:10" x14ac:dyDescent="0.35">
      <c r="J461334" s="1"/>
    </row>
    <row r="461335" spans="10:10" x14ac:dyDescent="0.35">
      <c r="J461335" s="1"/>
    </row>
    <row r="461336" spans="10:10" x14ac:dyDescent="0.35">
      <c r="J461336" s="1"/>
    </row>
    <row r="461337" spans="10:10" x14ac:dyDescent="0.35">
      <c r="J461337" s="1"/>
    </row>
    <row r="461338" spans="10:10" x14ac:dyDescent="0.35">
      <c r="J461338" s="1"/>
    </row>
    <row r="461339" spans="10:10" x14ac:dyDescent="0.35">
      <c r="J461339" s="1"/>
    </row>
    <row r="461340" spans="10:10" x14ac:dyDescent="0.35">
      <c r="J461340" s="1"/>
    </row>
    <row r="461341" spans="10:10" x14ac:dyDescent="0.35">
      <c r="J461341" s="1"/>
    </row>
    <row r="461342" spans="10:10" x14ac:dyDescent="0.35">
      <c r="J461342" s="1"/>
    </row>
    <row r="461343" spans="10:10" x14ac:dyDescent="0.35">
      <c r="J461343" s="1"/>
    </row>
    <row r="461344" spans="10:10" x14ac:dyDescent="0.35">
      <c r="J461344" s="1"/>
    </row>
    <row r="461345" spans="10:10" x14ac:dyDescent="0.35">
      <c r="J461345" s="1"/>
    </row>
    <row r="461346" spans="10:10" x14ac:dyDescent="0.35">
      <c r="J461346" s="1"/>
    </row>
    <row r="461347" spans="10:10" x14ac:dyDescent="0.35">
      <c r="J461347" s="1"/>
    </row>
    <row r="461348" spans="10:10" x14ac:dyDescent="0.35">
      <c r="J461348" s="1"/>
    </row>
    <row r="461349" spans="10:10" x14ac:dyDescent="0.35">
      <c r="J461349" s="1"/>
    </row>
    <row r="461350" spans="10:10" x14ac:dyDescent="0.35">
      <c r="J461350" s="1"/>
    </row>
    <row r="461351" spans="10:10" x14ac:dyDescent="0.35">
      <c r="J461351" s="1"/>
    </row>
    <row r="461352" spans="10:10" x14ac:dyDescent="0.35">
      <c r="J461352" s="1"/>
    </row>
    <row r="461353" spans="10:10" x14ac:dyDescent="0.35">
      <c r="J461353" s="1"/>
    </row>
    <row r="461354" spans="10:10" x14ac:dyDescent="0.35">
      <c r="J461354" s="1"/>
    </row>
    <row r="461355" spans="10:10" x14ac:dyDescent="0.35">
      <c r="J461355" s="1"/>
    </row>
    <row r="461356" spans="10:10" x14ac:dyDescent="0.35">
      <c r="J461356" s="1"/>
    </row>
    <row r="461357" spans="10:10" x14ac:dyDescent="0.35">
      <c r="J461357" s="1"/>
    </row>
    <row r="461358" spans="10:10" x14ac:dyDescent="0.35">
      <c r="J461358" s="1"/>
    </row>
    <row r="461359" spans="10:10" x14ac:dyDescent="0.35">
      <c r="J461359" s="1"/>
    </row>
    <row r="461360" spans="10:10" x14ac:dyDescent="0.35">
      <c r="J461360" s="1"/>
    </row>
    <row r="461361" spans="10:10" x14ac:dyDescent="0.35">
      <c r="J461361" s="1"/>
    </row>
    <row r="461362" spans="10:10" x14ac:dyDescent="0.35">
      <c r="J461362" s="1"/>
    </row>
    <row r="461363" spans="10:10" x14ac:dyDescent="0.35">
      <c r="J461363" s="1"/>
    </row>
    <row r="461364" spans="10:10" x14ac:dyDescent="0.35">
      <c r="J461364" s="1"/>
    </row>
    <row r="461365" spans="10:10" x14ac:dyDescent="0.35">
      <c r="J461365" s="1"/>
    </row>
    <row r="461366" spans="10:10" x14ac:dyDescent="0.35">
      <c r="J461366" s="1"/>
    </row>
    <row r="461367" spans="10:10" x14ac:dyDescent="0.35">
      <c r="J461367" s="1"/>
    </row>
    <row r="461368" spans="10:10" x14ac:dyDescent="0.35">
      <c r="J461368" s="1"/>
    </row>
    <row r="461369" spans="10:10" x14ac:dyDescent="0.35">
      <c r="J461369" s="1"/>
    </row>
    <row r="461370" spans="10:10" x14ac:dyDescent="0.35">
      <c r="J461370" s="1"/>
    </row>
    <row r="461371" spans="10:10" x14ac:dyDescent="0.35">
      <c r="J461371" s="1"/>
    </row>
    <row r="461372" spans="10:10" x14ac:dyDescent="0.35">
      <c r="J461372" s="1"/>
    </row>
    <row r="461373" spans="10:10" x14ac:dyDescent="0.35">
      <c r="J461373" s="1"/>
    </row>
    <row r="461374" spans="10:10" x14ac:dyDescent="0.35">
      <c r="J461374" s="1"/>
    </row>
    <row r="461375" spans="10:10" x14ac:dyDescent="0.35">
      <c r="J461375" s="1"/>
    </row>
    <row r="461376" spans="10:10" x14ac:dyDescent="0.35">
      <c r="J461376" s="1"/>
    </row>
    <row r="461377" spans="10:10" x14ac:dyDescent="0.35">
      <c r="J461377" s="1"/>
    </row>
    <row r="461378" spans="10:10" x14ac:dyDescent="0.35">
      <c r="J461378" s="1"/>
    </row>
    <row r="461379" spans="10:10" x14ac:dyDescent="0.35">
      <c r="J461379" s="1"/>
    </row>
    <row r="461380" spans="10:10" x14ac:dyDescent="0.35">
      <c r="J461380" s="1"/>
    </row>
    <row r="461381" spans="10:10" x14ac:dyDescent="0.35">
      <c r="J461381" s="1"/>
    </row>
    <row r="461382" spans="10:10" x14ac:dyDescent="0.35">
      <c r="J461382" s="1"/>
    </row>
    <row r="461383" spans="10:10" x14ac:dyDescent="0.35">
      <c r="J461383" s="1"/>
    </row>
    <row r="461384" spans="10:10" x14ac:dyDescent="0.35">
      <c r="J461384" s="1"/>
    </row>
    <row r="461385" spans="10:10" x14ac:dyDescent="0.35">
      <c r="J461385" s="1"/>
    </row>
    <row r="461386" spans="10:10" x14ac:dyDescent="0.35">
      <c r="J461386" s="1"/>
    </row>
    <row r="461387" spans="10:10" x14ac:dyDescent="0.35">
      <c r="J461387" s="1"/>
    </row>
    <row r="461388" spans="10:10" x14ac:dyDescent="0.35">
      <c r="J461388" s="1"/>
    </row>
    <row r="461389" spans="10:10" x14ac:dyDescent="0.35">
      <c r="J461389" s="1"/>
    </row>
    <row r="461390" spans="10:10" x14ac:dyDescent="0.35">
      <c r="J461390" s="1"/>
    </row>
    <row r="461391" spans="10:10" x14ac:dyDescent="0.35">
      <c r="J461391" s="1"/>
    </row>
    <row r="461392" spans="10:10" x14ac:dyDescent="0.35">
      <c r="J461392" s="1"/>
    </row>
    <row r="461393" spans="10:10" x14ac:dyDescent="0.35">
      <c r="J461393" s="1"/>
    </row>
    <row r="461394" spans="10:10" x14ac:dyDescent="0.35">
      <c r="J461394" s="1"/>
    </row>
    <row r="461395" spans="10:10" x14ac:dyDescent="0.35">
      <c r="J461395" s="1"/>
    </row>
    <row r="461396" spans="10:10" x14ac:dyDescent="0.35">
      <c r="J461396" s="1"/>
    </row>
    <row r="461397" spans="10:10" x14ac:dyDescent="0.35">
      <c r="J461397" s="1"/>
    </row>
    <row r="461398" spans="10:10" x14ac:dyDescent="0.35">
      <c r="J461398" s="1"/>
    </row>
    <row r="461399" spans="10:10" x14ac:dyDescent="0.35">
      <c r="J461399" s="1"/>
    </row>
    <row r="461400" spans="10:10" x14ac:dyDescent="0.35">
      <c r="J461400" s="1"/>
    </row>
    <row r="461401" spans="10:10" x14ac:dyDescent="0.35">
      <c r="J461401" s="1"/>
    </row>
    <row r="461402" spans="10:10" x14ac:dyDescent="0.35">
      <c r="J461402" s="1"/>
    </row>
    <row r="461403" spans="10:10" x14ac:dyDescent="0.35">
      <c r="J461403" s="1"/>
    </row>
    <row r="461404" spans="10:10" x14ac:dyDescent="0.35">
      <c r="J461404" s="1"/>
    </row>
    <row r="461405" spans="10:10" x14ac:dyDescent="0.35">
      <c r="J461405" s="1"/>
    </row>
    <row r="461406" spans="10:10" x14ac:dyDescent="0.35">
      <c r="J461406" s="1"/>
    </row>
    <row r="461407" spans="10:10" x14ac:dyDescent="0.35">
      <c r="J461407" s="1"/>
    </row>
    <row r="461408" spans="10:10" x14ac:dyDescent="0.35">
      <c r="J461408" s="1"/>
    </row>
    <row r="461409" spans="10:10" x14ac:dyDescent="0.35">
      <c r="J461409" s="1"/>
    </row>
    <row r="461410" spans="10:10" x14ac:dyDescent="0.35">
      <c r="J461410" s="1"/>
    </row>
    <row r="461411" spans="10:10" x14ac:dyDescent="0.35">
      <c r="J461411" s="1"/>
    </row>
    <row r="461412" spans="10:10" x14ac:dyDescent="0.35">
      <c r="J461412" s="1"/>
    </row>
    <row r="461413" spans="10:10" x14ac:dyDescent="0.35">
      <c r="J461413" s="1"/>
    </row>
    <row r="461414" spans="10:10" x14ac:dyDescent="0.35">
      <c r="J461414" s="1"/>
    </row>
    <row r="461415" spans="10:10" x14ac:dyDescent="0.35">
      <c r="J461415" s="1"/>
    </row>
    <row r="461416" spans="10:10" x14ac:dyDescent="0.35">
      <c r="J461416" s="1"/>
    </row>
    <row r="461417" spans="10:10" x14ac:dyDescent="0.35">
      <c r="J461417" s="1"/>
    </row>
    <row r="461418" spans="10:10" x14ac:dyDescent="0.35">
      <c r="J461418" s="1"/>
    </row>
    <row r="461419" spans="10:10" x14ac:dyDescent="0.35">
      <c r="J461419" s="1"/>
    </row>
    <row r="461420" spans="10:10" x14ac:dyDescent="0.35">
      <c r="J461420" s="1"/>
    </row>
    <row r="461421" spans="10:10" x14ac:dyDescent="0.35">
      <c r="J461421" s="1"/>
    </row>
    <row r="461422" spans="10:10" x14ac:dyDescent="0.35">
      <c r="J461422" s="1"/>
    </row>
    <row r="461423" spans="10:10" x14ac:dyDescent="0.35">
      <c r="J461423" s="1"/>
    </row>
    <row r="461424" spans="10:10" x14ac:dyDescent="0.35">
      <c r="J461424" s="1"/>
    </row>
    <row r="461425" spans="10:10" x14ac:dyDescent="0.35">
      <c r="J461425" s="1"/>
    </row>
    <row r="461426" spans="10:10" x14ac:dyDescent="0.35">
      <c r="J461426" s="1"/>
    </row>
    <row r="461427" spans="10:10" x14ac:dyDescent="0.35">
      <c r="J461427" s="1"/>
    </row>
    <row r="461428" spans="10:10" x14ac:dyDescent="0.35">
      <c r="J461428" s="1"/>
    </row>
    <row r="461429" spans="10:10" x14ac:dyDescent="0.35">
      <c r="J461429" s="1"/>
    </row>
    <row r="461430" spans="10:10" x14ac:dyDescent="0.35">
      <c r="J461430" s="1"/>
    </row>
    <row r="461431" spans="10:10" x14ac:dyDescent="0.35">
      <c r="J461431" s="1"/>
    </row>
    <row r="461432" spans="10:10" x14ac:dyDescent="0.35">
      <c r="J461432" s="1"/>
    </row>
    <row r="461433" spans="10:10" x14ac:dyDescent="0.35">
      <c r="J461433" s="1"/>
    </row>
    <row r="461434" spans="10:10" x14ac:dyDescent="0.35">
      <c r="J461434" s="1"/>
    </row>
    <row r="461435" spans="10:10" x14ac:dyDescent="0.35">
      <c r="J461435" s="1"/>
    </row>
    <row r="461436" spans="10:10" x14ac:dyDescent="0.35">
      <c r="J461436" s="1"/>
    </row>
    <row r="461437" spans="10:10" x14ac:dyDescent="0.35">
      <c r="J461437" s="1"/>
    </row>
    <row r="461438" spans="10:10" x14ac:dyDescent="0.35">
      <c r="J461438" s="1"/>
    </row>
    <row r="461439" spans="10:10" x14ac:dyDescent="0.35">
      <c r="J461439" s="1"/>
    </row>
    <row r="461440" spans="10:10" x14ac:dyDescent="0.35">
      <c r="J461440" s="1"/>
    </row>
    <row r="461441" spans="10:10" x14ac:dyDescent="0.35">
      <c r="J461441" s="1"/>
    </row>
    <row r="461442" spans="10:10" x14ac:dyDescent="0.35">
      <c r="J461442" s="1"/>
    </row>
    <row r="461443" spans="10:10" x14ac:dyDescent="0.35">
      <c r="J461443" s="1"/>
    </row>
    <row r="461444" spans="10:10" x14ac:dyDescent="0.35">
      <c r="J461444" s="1"/>
    </row>
    <row r="461445" spans="10:10" x14ac:dyDescent="0.35">
      <c r="J461445" s="1"/>
    </row>
    <row r="461446" spans="10:10" x14ac:dyDescent="0.35">
      <c r="J461446" s="1"/>
    </row>
    <row r="461447" spans="10:10" x14ac:dyDescent="0.35">
      <c r="J461447" s="1"/>
    </row>
    <row r="461448" spans="10:10" x14ac:dyDescent="0.35">
      <c r="J461448" s="1"/>
    </row>
    <row r="461449" spans="10:10" x14ac:dyDescent="0.35">
      <c r="J461449" s="1"/>
    </row>
    <row r="461450" spans="10:10" x14ac:dyDescent="0.35">
      <c r="J461450" s="1"/>
    </row>
    <row r="461451" spans="10:10" x14ac:dyDescent="0.35">
      <c r="J461451" s="1"/>
    </row>
    <row r="461452" spans="10:10" x14ac:dyDescent="0.35">
      <c r="J461452" s="1"/>
    </row>
    <row r="461453" spans="10:10" x14ac:dyDescent="0.35">
      <c r="J461453" s="1"/>
    </row>
    <row r="461454" spans="10:10" x14ac:dyDescent="0.35">
      <c r="J461454" s="1"/>
    </row>
    <row r="461455" spans="10:10" x14ac:dyDescent="0.35">
      <c r="J461455" s="1"/>
    </row>
    <row r="461456" spans="10:10" x14ac:dyDescent="0.35">
      <c r="J461456" s="1"/>
    </row>
    <row r="461457" spans="10:10" x14ac:dyDescent="0.35">
      <c r="J461457" s="1"/>
    </row>
    <row r="461458" spans="10:10" x14ac:dyDescent="0.35">
      <c r="J461458" s="1"/>
    </row>
    <row r="461459" spans="10:10" x14ac:dyDescent="0.35">
      <c r="J461459" s="1"/>
    </row>
    <row r="461460" spans="10:10" x14ac:dyDescent="0.35">
      <c r="J461460" s="1"/>
    </row>
    <row r="461461" spans="10:10" x14ac:dyDescent="0.35">
      <c r="J461461" s="1"/>
    </row>
    <row r="461462" spans="10:10" x14ac:dyDescent="0.35">
      <c r="J461462" s="1"/>
    </row>
    <row r="461463" spans="10:10" x14ac:dyDescent="0.35">
      <c r="J461463" s="1"/>
    </row>
    <row r="461464" spans="10:10" x14ac:dyDescent="0.35">
      <c r="J461464" s="1"/>
    </row>
    <row r="461465" spans="10:10" x14ac:dyDescent="0.35">
      <c r="J461465" s="1"/>
    </row>
    <row r="461466" spans="10:10" x14ac:dyDescent="0.35">
      <c r="J461466" s="1"/>
    </row>
    <row r="461467" spans="10:10" x14ac:dyDescent="0.35">
      <c r="J461467" s="1"/>
    </row>
    <row r="461468" spans="10:10" x14ac:dyDescent="0.35">
      <c r="J461468" s="1"/>
    </row>
    <row r="461469" spans="10:10" x14ac:dyDescent="0.35">
      <c r="J461469" s="1"/>
    </row>
    <row r="461470" spans="10:10" x14ac:dyDescent="0.35">
      <c r="J461470" s="1"/>
    </row>
    <row r="461471" spans="10:10" x14ac:dyDescent="0.35">
      <c r="J461471" s="1"/>
    </row>
    <row r="461472" spans="10:10" x14ac:dyDescent="0.35">
      <c r="J461472" s="1"/>
    </row>
    <row r="461473" spans="10:10" x14ac:dyDescent="0.35">
      <c r="J461473" s="1"/>
    </row>
    <row r="461474" spans="10:10" x14ac:dyDescent="0.35">
      <c r="J461474" s="1"/>
    </row>
    <row r="461475" spans="10:10" x14ac:dyDescent="0.35">
      <c r="J461475" s="1"/>
    </row>
    <row r="461476" spans="10:10" x14ac:dyDescent="0.35">
      <c r="J461476" s="1"/>
    </row>
    <row r="461477" spans="10:10" x14ac:dyDescent="0.35">
      <c r="J461477" s="1"/>
    </row>
    <row r="461478" spans="10:10" x14ac:dyDescent="0.35">
      <c r="J461478" s="1"/>
    </row>
    <row r="461479" spans="10:10" x14ac:dyDescent="0.35">
      <c r="J461479" s="1"/>
    </row>
    <row r="461480" spans="10:10" x14ac:dyDescent="0.35">
      <c r="J461480" s="1"/>
    </row>
    <row r="461481" spans="10:10" x14ac:dyDescent="0.35">
      <c r="J461481" s="1"/>
    </row>
    <row r="461482" spans="10:10" x14ac:dyDescent="0.35">
      <c r="J461482" s="1"/>
    </row>
    <row r="461483" spans="10:10" x14ac:dyDescent="0.35">
      <c r="J461483" s="1"/>
    </row>
    <row r="461484" spans="10:10" x14ac:dyDescent="0.35">
      <c r="J461484" s="1"/>
    </row>
    <row r="461485" spans="10:10" x14ac:dyDescent="0.35">
      <c r="J461485" s="1"/>
    </row>
    <row r="461486" spans="10:10" x14ac:dyDescent="0.35">
      <c r="J461486" s="1"/>
    </row>
    <row r="461487" spans="10:10" x14ac:dyDescent="0.35">
      <c r="J461487" s="1"/>
    </row>
    <row r="461488" spans="10:10" x14ac:dyDescent="0.35">
      <c r="J461488" s="1"/>
    </row>
    <row r="461489" spans="10:10" x14ac:dyDescent="0.35">
      <c r="J461489" s="1"/>
    </row>
    <row r="461490" spans="10:10" x14ac:dyDescent="0.35">
      <c r="J461490" s="1"/>
    </row>
    <row r="461491" spans="10:10" x14ac:dyDescent="0.35">
      <c r="J461491" s="1"/>
    </row>
    <row r="461492" spans="10:10" x14ac:dyDescent="0.35">
      <c r="J461492" s="1"/>
    </row>
    <row r="461493" spans="10:10" x14ac:dyDescent="0.35">
      <c r="J461493" s="1"/>
    </row>
    <row r="461494" spans="10:10" x14ac:dyDescent="0.35">
      <c r="J461494" s="1"/>
    </row>
    <row r="461495" spans="10:10" x14ac:dyDescent="0.35">
      <c r="J461495" s="1"/>
    </row>
    <row r="461496" spans="10:10" x14ac:dyDescent="0.35">
      <c r="J461496" s="1"/>
    </row>
    <row r="461497" spans="10:10" x14ac:dyDescent="0.35">
      <c r="J461497" s="1"/>
    </row>
    <row r="461498" spans="10:10" x14ac:dyDescent="0.35">
      <c r="J461498" s="1"/>
    </row>
    <row r="461499" spans="10:10" x14ac:dyDescent="0.35">
      <c r="J461499" s="1"/>
    </row>
    <row r="461500" spans="10:10" x14ac:dyDescent="0.35">
      <c r="J461500" s="1"/>
    </row>
    <row r="461501" spans="10:10" x14ac:dyDescent="0.35">
      <c r="J461501" s="1"/>
    </row>
    <row r="461502" spans="10:10" x14ac:dyDescent="0.35">
      <c r="J461502" s="1"/>
    </row>
    <row r="461503" spans="10:10" x14ac:dyDescent="0.35">
      <c r="J461503" s="1"/>
    </row>
    <row r="461504" spans="10:10" x14ac:dyDescent="0.35">
      <c r="J461504" s="1"/>
    </row>
    <row r="461505" spans="10:10" x14ac:dyDescent="0.35">
      <c r="J461505" s="1"/>
    </row>
    <row r="461506" spans="10:10" x14ac:dyDescent="0.35">
      <c r="J461506" s="1"/>
    </row>
    <row r="461507" spans="10:10" x14ac:dyDescent="0.35">
      <c r="J461507" s="1"/>
    </row>
    <row r="461508" spans="10:10" x14ac:dyDescent="0.35">
      <c r="J461508" s="1"/>
    </row>
    <row r="461509" spans="10:10" x14ac:dyDescent="0.35">
      <c r="J461509" s="1"/>
    </row>
    <row r="461510" spans="10:10" x14ac:dyDescent="0.35">
      <c r="J461510" s="1"/>
    </row>
    <row r="461511" spans="10:10" x14ac:dyDescent="0.35">
      <c r="J461511" s="1"/>
    </row>
    <row r="461512" spans="10:10" x14ac:dyDescent="0.35">
      <c r="J461512" s="1"/>
    </row>
    <row r="461513" spans="10:10" x14ac:dyDescent="0.35">
      <c r="J461513" s="1"/>
    </row>
    <row r="461514" spans="10:10" x14ac:dyDescent="0.35">
      <c r="J461514" s="1"/>
    </row>
    <row r="461515" spans="10:10" x14ac:dyDescent="0.35">
      <c r="J461515" s="1"/>
    </row>
    <row r="461516" spans="10:10" x14ac:dyDescent="0.35">
      <c r="J461516" s="1"/>
    </row>
    <row r="461517" spans="10:10" x14ac:dyDescent="0.35">
      <c r="J461517" s="1"/>
    </row>
    <row r="461518" spans="10:10" x14ac:dyDescent="0.35">
      <c r="J461518" s="1"/>
    </row>
    <row r="461519" spans="10:10" x14ac:dyDescent="0.35">
      <c r="J461519" s="1"/>
    </row>
    <row r="461520" spans="10:10" x14ac:dyDescent="0.35">
      <c r="J461520" s="1"/>
    </row>
    <row r="461521" spans="10:10" x14ac:dyDescent="0.35">
      <c r="J461521" s="1"/>
    </row>
    <row r="461522" spans="10:10" x14ac:dyDescent="0.35">
      <c r="J461522" s="1"/>
    </row>
    <row r="461523" spans="10:10" x14ac:dyDescent="0.35">
      <c r="J461523" s="1"/>
    </row>
    <row r="461524" spans="10:10" x14ac:dyDescent="0.35">
      <c r="J461524" s="1"/>
    </row>
    <row r="461525" spans="10:10" x14ac:dyDescent="0.35">
      <c r="J461525" s="1"/>
    </row>
    <row r="461526" spans="10:10" x14ac:dyDescent="0.35">
      <c r="J461526" s="1"/>
    </row>
    <row r="461527" spans="10:10" x14ac:dyDescent="0.35">
      <c r="J461527" s="1"/>
    </row>
    <row r="461528" spans="10:10" x14ac:dyDescent="0.35">
      <c r="J461528" s="1"/>
    </row>
    <row r="461529" spans="10:10" x14ac:dyDescent="0.35">
      <c r="J461529" s="1"/>
    </row>
    <row r="461530" spans="10:10" x14ac:dyDescent="0.35">
      <c r="J461530" s="1"/>
    </row>
    <row r="461531" spans="10:10" x14ac:dyDescent="0.35">
      <c r="J461531" s="1"/>
    </row>
    <row r="461532" spans="10:10" x14ac:dyDescent="0.35">
      <c r="J461532" s="1"/>
    </row>
    <row r="461533" spans="10:10" x14ac:dyDescent="0.35">
      <c r="J461533" s="1"/>
    </row>
    <row r="461534" spans="10:10" x14ac:dyDescent="0.35">
      <c r="J461534" s="1"/>
    </row>
    <row r="461535" spans="10:10" x14ac:dyDescent="0.35">
      <c r="J461535" s="1"/>
    </row>
    <row r="461536" spans="10:10" x14ac:dyDescent="0.35">
      <c r="J461536" s="1"/>
    </row>
    <row r="461537" spans="10:10" x14ac:dyDescent="0.35">
      <c r="J461537" s="1"/>
    </row>
    <row r="461538" spans="10:10" x14ac:dyDescent="0.35">
      <c r="J461538" s="1"/>
    </row>
    <row r="461539" spans="10:10" x14ac:dyDescent="0.35">
      <c r="J461539" s="1"/>
    </row>
    <row r="461540" spans="10:10" x14ac:dyDescent="0.35">
      <c r="J461540" s="1"/>
    </row>
    <row r="461541" spans="10:10" x14ac:dyDescent="0.35">
      <c r="J461541" s="1"/>
    </row>
    <row r="461542" spans="10:10" x14ac:dyDescent="0.35">
      <c r="J461542" s="1"/>
    </row>
    <row r="461543" spans="10:10" x14ac:dyDescent="0.35">
      <c r="J461543" s="1"/>
    </row>
    <row r="461544" spans="10:10" x14ac:dyDescent="0.35">
      <c r="J461544" s="1"/>
    </row>
    <row r="461545" spans="10:10" x14ac:dyDescent="0.35">
      <c r="J461545" s="1"/>
    </row>
    <row r="461546" spans="10:10" x14ac:dyDescent="0.35">
      <c r="J461546" s="1"/>
    </row>
    <row r="461547" spans="10:10" x14ac:dyDescent="0.35">
      <c r="J461547" s="1"/>
    </row>
    <row r="461548" spans="10:10" x14ac:dyDescent="0.35">
      <c r="J461548" s="1"/>
    </row>
    <row r="461549" spans="10:10" x14ac:dyDescent="0.35">
      <c r="J461549" s="1"/>
    </row>
    <row r="461551" spans="10:10" x14ac:dyDescent="0.35">
      <c r="J461551" s="1"/>
    </row>
    <row r="461552" spans="10:10" x14ac:dyDescent="0.35">
      <c r="J461552" s="1"/>
    </row>
    <row r="461553" spans="10:10" x14ac:dyDescent="0.35">
      <c r="J461553" s="1"/>
    </row>
    <row r="461554" spans="10:10" x14ac:dyDescent="0.35">
      <c r="J461554" s="1"/>
    </row>
    <row r="461555" spans="10:10" x14ac:dyDescent="0.35">
      <c r="J461555" s="1"/>
    </row>
    <row r="461556" spans="10:10" x14ac:dyDescent="0.35">
      <c r="J461556" s="1"/>
    </row>
    <row r="461557" spans="10:10" x14ac:dyDescent="0.35">
      <c r="J461557" s="1"/>
    </row>
    <row r="461558" spans="10:10" x14ac:dyDescent="0.35">
      <c r="J461558" s="1"/>
    </row>
    <row r="461559" spans="10:10" x14ac:dyDescent="0.35">
      <c r="J461559" s="1"/>
    </row>
    <row r="461560" spans="10:10" x14ac:dyDescent="0.35">
      <c r="J461560" s="1"/>
    </row>
    <row r="461561" spans="10:10" x14ac:dyDescent="0.35">
      <c r="J461561" s="1"/>
    </row>
    <row r="461562" spans="10:10" x14ac:dyDescent="0.35">
      <c r="J461562" s="1"/>
    </row>
    <row r="461563" spans="10:10" x14ac:dyDescent="0.35">
      <c r="J461563" s="1"/>
    </row>
    <row r="461564" spans="10:10" x14ac:dyDescent="0.35">
      <c r="J461564" s="1"/>
    </row>
    <row r="461565" spans="10:10" x14ac:dyDescent="0.35">
      <c r="J461565" s="1"/>
    </row>
    <row r="461566" spans="10:10" x14ac:dyDescent="0.35">
      <c r="J461566" s="1"/>
    </row>
    <row r="461567" spans="10:10" x14ac:dyDescent="0.35">
      <c r="J461567" s="1"/>
    </row>
    <row r="461568" spans="10:10" x14ac:dyDescent="0.35">
      <c r="J461568" s="1"/>
    </row>
    <row r="461569" spans="10:10" x14ac:dyDescent="0.35">
      <c r="J461569" s="1"/>
    </row>
    <row r="461570" spans="10:10" x14ac:dyDescent="0.35">
      <c r="J461570" s="1"/>
    </row>
    <row r="461571" spans="10:10" x14ac:dyDescent="0.35">
      <c r="J461571" s="1"/>
    </row>
    <row r="461572" spans="10:10" x14ac:dyDescent="0.35">
      <c r="J461572" s="1"/>
    </row>
    <row r="461573" spans="10:10" x14ac:dyDescent="0.35">
      <c r="J461573" s="1"/>
    </row>
    <row r="461574" spans="10:10" x14ac:dyDescent="0.35">
      <c r="J461574" s="1"/>
    </row>
    <row r="461575" spans="10:10" x14ac:dyDescent="0.35">
      <c r="J461575" s="1"/>
    </row>
    <row r="461577" spans="10:10" x14ac:dyDescent="0.35">
      <c r="J461577" s="1"/>
    </row>
    <row r="461578" spans="10:10" x14ac:dyDescent="0.35">
      <c r="J461578" s="1"/>
    </row>
    <row r="461579" spans="10:10" x14ac:dyDescent="0.35">
      <c r="J461579" s="1"/>
    </row>
    <row r="461580" spans="10:10" x14ac:dyDescent="0.35">
      <c r="J461580" s="1"/>
    </row>
    <row r="461581" spans="10:10" x14ac:dyDescent="0.35">
      <c r="J461581" s="1"/>
    </row>
    <row r="461582" spans="10:10" x14ac:dyDescent="0.35">
      <c r="J461582" s="1"/>
    </row>
    <row r="461583" spans="10:10" x14ac:dyDescent="0.35">
      <c r="J461583" s="1"/>
    </row>
    <row r="461584" spans="10:10" x14ac:dyDescent="0.35">
      <c r="J461584" s="1"/>
    </row>
    <row r="461585" spans="10:10" x14ac:dyDescent="0.35">
      <c r="J461585" s="1"/>
    </row>
    <row r="461586" spans="10:10" x14ac:dyDescent="0.35">
      <c r="J461586" s="1"/>
    </row>
    <row r="461587" spans="10:10" x14ac:dyDescent="0.35">
      <c r="J461587" s="1"/>
    </row>
    <row r="461588" spans="10:10" x14ac:dyDescent="0.35">
      <c r="J461588" s="1"/>
    </row>
    <row r="461589" spans="10:10" x14ac:dyDescent="0.35">
      <c r="J461589" s="1"/>
    </row>
    <row r="461590" spans="10:10" x14ac:dyDescent="0.35">
      <c r="J461590" s="1"/>
    </row>
    <row r="461591" spans="10:10" x14ac:dyDescent="0.35">
      <c r="J461591" s="1"/>
    </row>
    <row r="461592" spans="10:10" x14ac:dyDescent="0.35">
      <c r="J461592" s="1"/>
    </row>
    <row r="461593" spans="10:10" x14ac:dyDescent="0.35">
      <c r="J461593" s="1"/>
    </row>
    <row r="461594" spans="10:10" x14ac:dyDescent="0.35">
      <c r="J461594" s="1"/>
    </row>
    <row r="461595" spans="10:10" x14ac:dyDescent="0.35">
      <c r="J461595" s="1"/>
    </row>
    <row r="461596" spans="10:10" x14ac:dyDescent="0.35">
      <c r="J461596" s="1"/>
    </row>
    <row r="461597" spans="10:10" x14ac:dyDescent="0.35">
      <c r="J461597" s="1"/>
    </row>
    <row r="461598" spans="10:10" x14ac:dyDescent="0.35">
      <c r="J461598" s="1"/>
    </row>
    <row r="461599" spans="10:10" x14ac:dyDescent="0.35">
      <c r="J461599" s="1"/>
    </row>
    <row r="461600" spans="10:10" x14ac:dyDescent="0.35">
      <c r="J461600" s="1"/>
    </row>
    <row r="461601" spans="10:10" x14ac:dyDescent="0.35">
      <c r="J461601" s="1"/>
    </row>
    <row r="461602" spans="10:10" x14ac:dyDescent="0.35">
      <c r="J461602" s="1"/>
    </row>
    <row r="461603" spans="10:10" x14ac:dyDescent="0.35">
      <c r="J461603" s="1"/>
    </row>
    <row r="461604" spans="10:10" x14ac:dyDescent="0.35">
      <c r="J461604" s="1"/>
    </row>
    <row r="461605" spans="10:10" x14ac:dyDescent="0.35">
      <c r="J461605" s="1"/>
    </row>
    <row r="461606" spans="10:10" x14ac:dyDescent="0.35">
      <c r="J461606" s="1"/>
    </row>
    <row r="461607" spans="10:10" x14ac:dyDescent="0.35">
      <c r="J461607" s="1"/>
    </row>
    <row r="461608" spans="10:10" x14ac:dyDescent="0.35">
      <c r="J461608" s="1"/>
    </row>
    <row r="461609" spans="10:10" x14ac:dyDescent="0.35">
      <c r="J461609" s="1"/>
    </row>
    <row r="461610" spans="10:10" x14ac:dyDescent="0.35">
      <c r="J461610" s="1"/>
    </row>
    <row r="461611" spans="10:10" x14ac:dyDescent="0.35">
      <c r="J461611" s="1"/>
    </row>
    <row r="461612" spans="10:10" x14ac:dyDescent="0.35">
      <c r="J461612" s="1"/>
    </row>
    <row r="461613" spans="10:10" x14ac:dyDescent="0.35">
      <c r="J461613" s="1"/>
    </row>
    <row r="461614" spans="10:10" x14ac:dyDescent="0.35">
      <c r="J461614" s="1"/>
    </row>
    <row r="461615" spans="10:10" x14ac:dyDescent="0.35">
      <c r="J461615" s="1"/>
    </row>
    <row r="461616" spans="10:10" x14ac:dyDescent="0.35">
      <c r="J461616" s="1"/>
    </row>
    <row r="461617" spans="10:10" x14ac:dyDescent="0.35">
      <c r="J461617" s="1"/>
    </row>
    <row r="461618" spans="10:10" x14ac:dyDescent="0.35">
      <c r="J461618" s="1"/>
    </row>
    <row r="461619" spans="10:10" x14ac:dyDescent="0.35">
      <c r="J461619" s="1"/>
    </row>
    <row r="461620" spans="10:10" x14ac:dyDescent="0.35">
      <c r="J461620" s="1"/>
    </row>
    <row r="461621" spans="10:10" x14ac:dyDescent="0.35">
      <c r="J461621" s="1"/>
    </row>
    <row r="461622" spans="10:10" x14ac:dyDescent="0.35">
      <c r="J461622" s="1"/>
    </row>
    <row r="461623" spans="10:10" x14ac:dyDescent="0.35">
      <c r="J461623" s="1"/>
    </row>
    <row r="461624" spans="10:10" x14ac:dyDescent="0.35">
      <c r="J461624" s="1"/>
    </row>
    <row r="461625" spans="10:10" x14ac:dyDescent="0.35">
      <c r="J461625" s="1"/>
    </row>
    <row r="461626" spans="10:10" x14ac:dyDescent="0.35">
      <c r="J461626" s="1"/>
    </row>
    <row r="461627" spans="10:10" x14ac:dyDescent="0.35">
      <c r="J461627" s="1"/>
    </row>
    <row r="461628" spans="10:10" x14ac:dyDescent="0.35">
      <c r="J461628" s="1"/>
    </row>
    <row r="461629" spans="10:10" x14ac:dyDescent="0.35">
      <c r="J461629" s="1"/>
    </row>
    <row r="461630" spans="10:10" x14ac:dyDescent="0.35">
      <c r="J461630" s="1"/>
    </row>
    <row r="461631" spans="10:10" x14ac:dyDescent="0.35">
      <c r="J461631" s="1"/>
    </row>
    <row r="461632" spans="10:10" x14ac:dyDescent="0.35">
      <c r="J461632" s="1"/>
    </row>
    <row r="461633" spans="10:10" x14ac:dyDescent="0.35">
      <c r="J461633" s="1"/>
    </row>
    <row r="461634" spans="10:10" x14ac:dyDescent="0.35">
      <c r="J461634" s="1"/>
    </row>
    <row r="461635" spans="10:10" x14ac:dyDescent="0.35">
      <c r="J461635" s="1"/>
    </row>
    <row r="461636" spans="10:10" x14ac:dyDescent="0.35">
      <c r="J461636" s="1"/>
    </row>
    <row r="461637" spans="10:10" x14ac:dyDescent="0.35">
      <c r="J461637" s="1"/>
    </row>
    <row r="461638" spans="10:10" x14ac:dyDescent="0.35">
      <c r="J461638" s="1"/>
    </row>
    <row r="461639" spans="10:10" x14ac:dyDescent="0.35">
      <c r="J461639" s="1"/>
    </row>
    <row r="461640" spans="10:10" x14ac:dyDescent="0.35">
      <c r="J461640" s="1"/>
    </row>
    <row r="461641" spans="10:10" x14ac:dyDescent="0.35">
      <c r="J461641" s="1"/>
    </row>
    <row r="461642" spans="10:10" x14ac:dyDescent="0.35">
      <c r="J461642" s="1"/>
    </row>
    <row r="461643" spans="10:10" x14ac:dyDescent="0.35">
      <c r="J461643" s="1"/>
    </row>
    <row r="461644" spans="10:10" x14ac:dyDescent="0.35">
      <c r="J461644" s="1"/>
    </row>
    <row r="461645" spans="10:10" x14ac:dyDescent="0.35">
      <c r="J461645" s="1"/>
    </row>
    <row r="461646" spans="10:10" x14ac:dyDescent="0.35">
      <c r="J461646" s="1"/>
    </row>
    <row r="461647" spans="10:10" x14ac:dyDescent="0.35">
      <c r="J461647" s="1"/>
    </row>
    <row r="461648" spans="10:10" x14ac:dyDescent="0.35">
      <c r="J461648" s="1"/>
    </row>
    <row r="461649" spans="10:10" x14ac:dyDescent="0.35">
      <c r="J461649" s="1"/>
    </row>
    <row r="461650" spans="10:10" x14ac:dyDescent="0.35">
      <c r="J461650" s="1"/>
    </row>
    <row r="461651" spans="10:10" x14ac:dyDescent="0.35">
      <c r="J461651" s="1"/>
    </row>
    <row r="461652" spans="10:10" x14ac:dyDescent="0.35">
      <c r="J461652" s="1"/>
    </row>
    <row r="461653" spans="10:10" x14ac:dyDescent="0.35">
      <c r="J461653" s="1"/>
    </row>
    <row r="461654" spans="10:10" x14ac:dyDescent="0.35">
      <c r="J461654" s="1"/>
    </row>
    <row r="461655" spans="10:10" x14ac:dyDescent="0.35">
      <c r="J461655" s="1"/>
    </row>
    <row r="461656" spans="10:10" x14ac:dyDescent="0.35">
      <c r="J461656" s="1"/>
    </row>
    <row r="461657" spans="10:10" x14ac:dyDescent="0.35">
      <c r="J461657" s="1"/>
    </row>
    <row r="461658" spans="10:10" x14ac:dyDescent="0.35">
      <c r="J461658" s="1"/>
    </row>
    <row r="461659" spans="10:10" x14ac:dyDescent="0.35">
      <c r="J461659" s="1"/>
    </row>
    <row r="461660" spans="10:10" x14ac:dyDescent="0.35">
      <c r="J461660" s="1"/>
    </row>
    <row r="461661" spans="10:10" x14ac:dyDescent="0.35">
      <c r="J461661" s="1"/>
    </row>
    <row r="461662" spans="10:10" x14ac:dyDescent="0.35">
      <c r="J461662" s="1"/>
    </row>
    <row r="461663" spans="10:10" x14ac:dyDescent="0.35">
      <c r="J461663" s="1"/>
    </row>
    <row r="461664" spans="10:10" x14ac:dyDescent="0.35">
      <c r="J461664" s="1"/>
    </row>
    <row r="461665" spans="10:10" x14ac:dyDescent="0.35">
      <c r="J461665" s="1"/>
    </row>
    <row r="461666" spans="10:10" x14ac:dyDescent="0.35">
      <c r="J461666" s="1"/>
    </row>
    <row r="461667" spans="10:10" x14ac:dyDescent="0.35">
      <c r="J461667" s="1"/>
    </row>
    <row r="461668" spans="10:10" x14ac:dyDescent="0.35">
      <c r="J461668" s="1"/>
    </row>
    <row r="461669" spans="10:10" x14ac:dyDescent="0.35">
      <c r="J461669" s="1"/>
    </row>
    <row r="461670" spans="10:10" x14ac:dyDescent="0.35">
      <c r="J461670" s="1"/>
    </row>
    <row r="461671" spans="10:10" x14ac:dyDescent="0.35">
      <c r="J461671" s="1"/>
    </row>
    <row r="461672" spans="10:10" x14ac:dyDescent="0.35">
      <c r="J461672" s="1"/>
    </row>
    <row r="461673" spans="10:10" x14ac:dyDescent="0.35">
      <c r="J461673" s="1"/>
    </row>
    <row r="461674" spans="10:10" x14ac:dyDescent="0.35">
      <c r="J461674" s="1"/>
    </row>
    <row r="461675" spans="10:10" x14ac:dyDescent="0.35">
      <c r="J461675" s="1"/>
    </row>
    <row r="461676" spans="10:10" x14ac:dyDescent="0.35">
      <c r="J461676" s="1"/>
    </row>
    <row r="461677" spans="10:10" x14ac:dyDescent="0.35">
      <c r="J461677" s="1"/>
    </row>
    <row r="461678" spans="10:10" x14ac:dyDescent="0.35">
      <c r="J461678" s="1"/>
    </row>
    <row r="461679" spans="10:10" x14ac:dyDescent="0.35">
      <c r="J461679" s="1"/>
    </row>
    <row r="461680" spans="10:10" x14ac:dyDescent="0.35">
      <c r="J461680" s="1"/>
    </row>
    <row r="461681" spans="10:10" x14ac:dyDescent="0.35">
      <c r="J461681" s="1"/>
    </row>
    <row r="461682" spans="10:10" x14ac:dyDescent="0.35">
      <c r="J461682" s="1"/>
    </row>
    <row r="461683" spans="10:10" x14ac:dyDescent="0.35">
      <c r="J461683" s="1"/>
    </row>
    <row r="461684" spans="10:10" x14ac:dyDescent="0.35">
      <c r="J461684" s="1"/>
    </row>
    <row r="461685" spans="10:10" x14ac:dyDescent="0.35">
      <c r="J461685" s="1"/>
    </row>
    <row r="461686" spans="10:10" x14ac:dyDescent="0.35">
      <c r="J461686" s="1"/>
    </row>
    <row r="461687" spans="10:10" x14ac:dyDescent="0.35">
      <c r="J461687" s="1"/>
    </row>
    <row r="461689" spans="10:10" x14ac:dyDescent="0.35">
      <c r="J461689" s="1"/>
    </row>
    <row r="461690" spans="10:10" x14ac:dyDescent="0.35">
      <c r="J461690" s="1"/>
    </row>
    <row r="461691" spans="10:10" x14ac:dyDescent="0.35">
      <c r="J461691" s="1"/>
    </row>
    <row r="461692" spans="10:10" x14ac:dyDescent="0.35">
      <c r="J461692" s="1"/>
    </row>
    <row r="461693" spans="10:10" x14ac:dyDescent="0.35">
      <c r="J461693" s="1"/>
    </row>
    <row r="461694" spans="10:10" x14ac:dyDescent="0.35">
      <c r="J461694" s="1"/>
    </row>
    <row r="461695" spans="10:10" x14ac:dyDescent="0.35">
      <c r="J461695" s="1"/>
    </row>
    <row r="461696" spans="10:10" x14ac:dyDescent="0.35">
      <c r="J461696" s="1"/>
    </row>
    <row r="461697" spans="10:10" x14ac:dyDescent="0.35">
      <c r="J461697" s="1"/>
    </row>
    <row r="461698" spans="10:10" x14ac:dyDescent="0.35">
      <c r="J461698" s="1"/>
    </row>
    <row r="461699" spans="10:10" x14ac:dyDescent="0.35">
      <c r="J461699" s="1"/>
    </row>
    <row r="461700" spans="10:10" x14ac:dyDescent="0.35">
      <c r="J461700" s="1"/>
    </row>
    <row r="461701" spans="10:10" x14ac:dyDescent="0.35">
      <c r="J461701" s="1"/>
    </row>
    <row r="461702" spans="10:10" x14ac:dyDescent="0.35">
      <c r="J461702" s="1"/>
    </row>
    <row r="461703" spans="10:10" x14ac:dyDescent="0.35">
      <c r="J461703" s="1"/>
    </row>
    <row r="461704" spans="10:10" x14ac:dyDescent="0.35">
      <c r="J461704" s="1"/>
    </row>
    <row r="461705" spans="10:10" x14ac:dyDescent="0.35">
      <c r="J461705" s="1"/>
    </row>
    <row r="461706" spans="10:10" x14ac:dyDescent="0.35">
      <c r="J461706" s="1"/>
    </row>
    <row r="461707" spans="10:10" x14ac:dyDescent="0.35">
      <c r="J461707" s="1"/>
    </row>
    <row r="461708" spans="10:10" x14ac:dyDescent="0.35">
      <c r="J461708" s="1"/>
    </row>
    <row r="461709" spans="10:10" x14ac:dyDescent="0.35">
      <c r="J461709" s="1"/>
    </row>
    <row r="461710" spans="10:10" x14ac:dyDescent="0.35">
      <c r="J461710" s="1"/>
    </row>
    <row r="461711" spans="10:10" x14ac:dyDescent="0.35">
      <c r="J461711" s="1"/>
    </row>
    <row r="461712" spans="10:10" x14ac:dyDescent="0.35">
      <c r="J461712" s="1"/>
    </row>
    <row r="461713" spans="10:10" x14ac:dyDescent="0.35">
      <c r="J461713" s="1"/>
    </row>
    <row r="461714" spans="10:10" x14ac:dyDescent="0.35">
      <c r="J461714" s="1"/>
    </row>
    <row r="461715" spans="10:10" x14ac:dyDescent="0.35">
      <c r="J461715" s="1"/>
    </row>
    <row r="461716" spans="10:10" x14ac:dyDescent="0.35">
      <c r="J461716" s="1"/>
    </row>
    <row r="461717" spans="10:10" x14ac:dyDescent="0.35">
      <c r="J461717" s="1"/>
    </row>
    <row r="461718" spans="10:10" x14ac:dyDescent="0.35">
      <c r="J461718" s="1"/>
    </row>
    <row r="461719" spans="10:10" x14ac:dyDescent="0.35">
      <c r="J461719" s="1"/>
    </row>
    <row r="461720" spans="10:10" x14ac:dyDescent="0.35">
      <c r="J461720" s="1"/>
    </row>
    <row r="461721" spans="10:10" x14ac:dyDescent="0.35">
      <c r="J461721" s="1"/>
    </row>
    <row r="461722" spans="10:10" x14ac:dyDescent="0.35">
      <c r="J461722" s="1"/>
    </row>
    <row r="461723" spans="10:10" x14ac:dyDescent="0.35">
      <c r="J461723" s="1"/>
    </row>
    <row r="461724" spans="10:10" x14ac:dyDescent="0.35">
      <c r="J461724" s="1"/>
    </row>
    <row r="461725" spans="10:10" x14ac:dyDescent="0.35">
      <c r="J461725" s="1"/>
    </row>
    <row r="461726" spans="10:10" x14ac:dyDescent="0.35">
      <c r="J461726" s="1"/>
    </row>
    <row r="461727" spans="10:10" x14ac:dyDescent="0.35">
      <c r="J461727" s="1"/>
    </row>
    <row r="461728" spans="10:10" x14ac:dyDescent="0.35">
      <c r="J461728" s="1"/>
    </row>
    <row r="461729" spans="10:10" x14ac:dyDescent="0.35">
      <c r="J461729" s="1"/>
    </row>
    <row r="461730" spans="10:10" x14ac:dyDescent="0.35">
      <c r="J461730" s="1"/>
    </row>
    <row r="461731" spans="10:10" x14ac:dyDescent="0.35">
      <c r="J461731" s="1"/>
    </row>
    <row r="461732" spans="10:10" x14ac:dyDescent="0.35">
      <c r="J461732" s="1"/>
    </row>
    <row r="461733" spans="10:10" x14ac:dyDescent="0.35">
      <c r="J461733" s="1"/>
    </row>
    <row r="461734" spans="10:10" x14ac:dyDescent="0.35">
      <c r="J461734" s="1"/>
    </row>
    <row r="461735" spans="10:10" x14ac:dyDescent="0.35">
      <c r="J461735" s="1"/>
    </row>
    <row r="461736" spans="10:10" x14ac:dyDescent="0.35">
      <c r="J461736" s="1"/>
    </row>
    <row r="461737" spans="10:10" x14ac:dyDescent="0.35">
      <c r="J461737" s="1"/>
    </row>
    <row r="461738" spans="10:10" x14ac:dyDescent="0.35">
      <c r="J461738" s="1"/>
    </row>
    <row r="461739" spans="10:10" x14ac:dyDescent="0.35">
      <c r="J461739" s="1"/>
    </row>
    <row r="461740" spans="10:10" x14ac:dyDescent="0.35">
      <c r="J461740" s="1"/>
    </row>
    <row r="461741" spans="10:10" x14ac:dyDescent="0.35">
      <c r="J461741" s="1"/>
    </row>
    <row r="461742" spans="10:10" x14ac:dyDescent="0.35">
      <c r="J461742" s="1"/>
    </row>
    <row r="461743" spans="10:10" x14ac:dyDescent="0.35">
      <c r="J461743" s="1"/>
    </row>
    <row r="461744" spans="10:10" x14ac:dyDescent="0.35">
      <c r="J461744" s="1"/>
    </row>
    <row r="461745" spans="10:10" x14ac:dyDescent="0.35">
      <c r="J461745" s="1"/>
    </row>
    <row r="461746" spans="10:10" x14ac:dyDescent="0.35">
      <c r="J461746" s="1"/>
    </row>
    <row r="461747" spans="10:10" x14ac:dyDescent="0.35">
      <c r="J461747" s="1"/>
    </row>
    <row r="461748" spans="10:10" x14ac:dyDescent="0.35">
      <c r="J461748" s="1"/>
    </row>
    <row r="461749" spans="10:10" x14ac:dyDescent="0.35">
      <c r="J461749" s="1"/>
    </row>
    <row r="461750" spans="10:10" x14ac:dyDescent="0.35">
      <c r="J461750" s="1"/>
    </row>
    <row r="461751" spans="10:10" x14ac:dyDescent="0.35">
      <c r="J461751" s="1"/>
    </row>
    <row r="461752" spans="10:10" x14ac:dyDescent="0.35">
      <c r="J461752" s="1"/>
    </row>
    <row r="461753" spans="10:10" x14ac:dyDescent="0.35">
      <c r="J461753" s="1"/>
    </row>
    <row r="461754" spans="10:10" x14ac:dyDescent="0.35">
      <c r="J461754" s="1"/>
    </row>
    <row r="461755" spans="10:10" x14ac:dyDescent="0.35">
      <c r="J461755" s="1"/>
    </row>
    <row r="461756" spans="10:10" x14ac:dyDescent="0.35">
      <c r="J461756" s="1"/>
    </row>
    <row r="461757" spans="10:10" x14ac:dyDescent="0.35">
      <c r="J461757" s="1"/>
    </row>
    <row r="461758" spans="10:10" x14ac:dyDescent="0.35">
      <c r="J461758" s="1"/>
    </row>
    <row r="461759" spans="10:10" x14ac:dyDescent="0.35">
      <c r="J461759" s="1"/>
    </row>
    <row r="461760" spans="10:10" x14ac:dyDescent="0.35">
      <c r="J461760" s="1"/>
    </row>
    <row r="461761" spans="10:10" x14ac:dyDescent="0.35">
      <c r="J461761" s="1"/>
    </row>
    <row r="461762" spans="10:10" x14ac:dyDescent="0.35">
      <c r="J461762" s="1"/>
    </row>
    <row r="461763" spans="10:10" x14ac:dyDescent="0.35">
      <c r="J461763" s="1"/>
    </row>
    <row r="461764" spans="10:10" x14ac:dyDescent="0.35">
      <c r="J461764" s="1"/>
    </row>
    <row r="461765" spans="10:10" x14ac:dyDescent="0.35">
      <c r="J461765" s="1"/>
    </row>
    <row r="461766" spans="10:10" x14ac:dyDescent="0.35">
      <c r="J461766" s="1"/>
    </row>
    <row r="461767" spans="10:10" x14ac:dyDescent="0.35">
      <c r="J461767" s="1"/>
    </row>
    <row r="461768" spans="10:10" x14ac:dyDescent="0.35">
      <c r="J461768" s="1"/>
    </row>
    <row r="461769" spans="10:10" x14ac:dyDescent="0.35">
      <c r="J461769" s="1"/>
    </row>
    <row r="461770" spans="10:10" x14ac:dyDescent="0.35">
      <c r="J461770" s="1"/>
    </row>
    <row r="461771" spans="10:10" x14ac:dyDescent="0.35">
      <c r="J461771" s="1"/>
    </row>
    <row r="461772" spans="10:10" x14ac:dyDescent="0.35">
      <c r="J461772" s="1"/>
    </row>
    <row r="461773" spans="10:10" x14ac:dyDescent="0.35">
      <c r="J461773" s="1"/>
    </row>
    <row r="461774" spans="10:10" x14ac:dyDescent="0.35">
      <c r="J461774" s="1"/>
    </row>
    <row r="461775" spans="10:10" x14ac:dyDescent="0.35">
      <c r="J461775" s="1"/>
    </row>
    <row r="461776" spans="10:10" x14ac:dyDescent="0.35">
      <c r="J461776" s="1"/>
    </row>
    <row r="461777" spans="10:10" x14ac:dyDescent="0.35">
      <c r="J461777" s="1"/>
    </row>
    <row r="461778" spans="10:10" x14ac:dyDescent="0.35">
      <c r="J461778" s="1"/>
    </row>
    <row r="461779" spans="10:10" x14ac:dyDescent="0.35">
      <c r="J461779" s="1"/>
    </row>
    <row r="461780" spans="10:10" x14ac:dyDescent="0.35">
      <c r="J461780" s="1"/>
    </row>
    <row r="461781" spans="10:10" x14ac:dyDescent="0.35">
      <c r="J461781" s="1"/>
    </row>
    <row r="461782" spans="10:10" x14ac:dyDescent="0.35">
      <c r="J461782" s="1"/>
    </row>
    <row r="461783" spans="10:10" x14ac:dyDescent="0.35">
      <c r="J461783" s="1"/>
    </row>
    <row r="461784" spans="10:10" x14ac:dyDescent="0.35">
      <c r="J461784" s="1"/>
    </row>
    <row r="461785" spans="10:10" x14ac:dyDescent="0.35">
      <c r="J461785" s="1"/>
    </row>
    <row r="461786" spans="10:10" x14ac:dyDescent="0.35">
      <c r="J461786" s="1"/>
    </row>
    <row r="461787" spans="10:10" x14ac:dyDescent="0.35">
      <c r="J461787" s="1"/>
    </row>
    <row r="461788" spans="10:10" x14ac:dyDescent="0.35">
      <c r="J461788" s="1"/>
    </row>
    <row r="461789" spans="10:10" x14ac:dyDescent="0.35">
      <c r="J461789" s="1"/>
    </row>
    <row r="461790" spans="10:10" x14ac:dyDescent="0.35">
      <c r="J461790" s="1"/>
    </row>
    <row r="461791" spans="10:10" x14ac:dyDescent="0.35">
      <c r="J461791" s="1"/>
    </row>
    <row r="461792" spans="10:10" x14ac:dyDescent="0.35">
      <c r="J461792" s="1"/>
    </row>
    <row r="461793" spans="10:10" x14ac:dyDescent="0.35">
      <c r="J461793" s="1"/>
    </row>
    <row r="461794" spans="10:10" x14ac:dyDescent="0.35">
      <c r="J461794" s="1"/>
    </row>
    <row r="461795" spans="10:10" x14ac:dyDescent="0.35">
      <c r="J461795" s="1"/>
    </row>
    <row r="461796" spans="10:10" x14ac:dyDescent="0.35">
      <c r="J461796" s="1"/>
    </row>
    <row r="461797" spans="10:10" x14ac:dyDescent="0.35">
      <c r="J461797" s="1"/>
    </row>
    <row r="461798" spans="10:10" x14ac:dyDescent="0.35">
      <c r="J461798" s="1"/>
    </row>
    <row r="461799" spans="10:10" x14ac:dyDescent="0.35">
      <c r="J461799" s="1"/>
    </row>
    <row r="461800" spans="10:10" x14ac:dyDescent="0.35">
      <c r="J461800" s="1"/>
    </row>
    <row r="461801" spans="10:10" x14ac:dyDescent="0.35">
      <c r="J461801" s="1"/>
    </row>
    <row r="461802" spans="10:10" x14ac:dyDescent="0.35">
      <c r="J461802" s="1"/>
    </row>
    <row r="461803" spans="10:10" x14ac:dyDescent="0.35">
      <c r="J461803" s="1"/>
    </row>
    <row r="461804" spans="10:10" x14ac:dyDescent="0.35">
      <c r="J461804" s="1"/>
    </row>
    <row r="461805" spans="10:10" x14ac:dyDescent="0.35">
      <c r="J461805" s="1"/>
    </row>
    <row r="461806" spans="10:10" x14ac:dyDescent="0.35">
      <c r="J461806" s="1"/>
    </row>
    <row r="461807" spans="10:10" x14ac:dyDescent="0.35">
      <c r="J461807" s="1"/>
    </row>
    <row r="461808" spans="10:10" x14ac:dyDescent="0.35">
      <c r="J461808" s="1"/>
    </row>
    <row r="461809" spans="10:10" x14ac:dyDescent="0.35">
      <c r="J461809" s="1"/>
    </row>
    <row r="461810" spans="10:10" x14ac:dyDescent="0.35">
      <c r="J461810" s="1"/>
    </row>
    <row r="461811" spans="10:10" x14ac:dyDescent="0.35">
      <c r="J461811" s="1"/>
    </row>
    <row r="461812" spans="10:10" x14ac:dyDescent="0.35">
      <c r="J461812" s="1"/>
    </row>
    <row r="461813" spans="10:10" x14ac:dyDescent="0.35">
      <c r="J461813" s="1"/>
    </row>
    <row r="461814" spans="10:10" x14ac:dyDescent="0.35">
      <c r="J461814" s="1"/>
    </row>
    <row r="461815" spans="10:10" x14ac:dyDescent="0.35">
      <c r="J461815" s="1"/>
    </row>
    <row r="461816" spans="10:10" x14ac:dyDescent="0.35">
      <c r="J461816" s="1"/>
    </row>
    <row r="461817" spans="10:10" x14ac:dyDescent="0.35">
      <c r="J461817" s="1"/>
    </row>
    <row r="461818" spans="10:10" x14ac:dyDescent="0.35">
      <c r="J461818" s="1"/>
    </row>
    <row r="461819" spans="10:10" x14ac:dyDescent="0.35">
      <c r="J461819" s="1"/>
    </row>
    <row r="461820" spans="10:10" x14ac:dyDescent="0.35">
      <c r="J461820" s="1"/>
    </row>
    <row r="461821" spans="10:10" x14ac:dyDescent="0.35">
      <c r="J461821" s="1"/>
    </row>
    <row r="461822" spans="10:10" x14ac:dyDescent="0.35">
      <c r="J461822" s="1"/>
    </row>
    <row r="461823" spans="10:10" x14ac:dyDescent="0.35">
      <c r="J461823" s="1"/>
    </row>
    <row r="461824" spans="10:10" x14ac:dyDescent="0.35">
      <c r="J461824" s="1"/>
    </row>
    <row r="461825" spans="10:10" x14ac:dyDescent="0.35">
      <c r="J461825" s="1"/>
    </row>
    <row r="461826" spans="10:10" x14ac:dyDescent="0.35">
      <c r="J461826" s="1"/>
    </row>
    <row r="461827" spans="10:10" x14ac:dyDescent="0.35">
      <c r="J461827" s="1"/>
    </row>
    <row r="461828" spans="10:10" x14ac:dyDescent="0.35">
      <c r="J461828" s="1"/>
    </row>
    <row r="461829" spans="10:10" x14ac:dyDescent="0.35">
      <c r="J461829" s="1"/>
    </row>
    <row r="461830" spans="10:10" x14ac:dyDescent="0.35">
      <c r="J461830" s="1"/>
    </row>
    <row r="461831" spans="10:10" x14ac:dyDescent="0.35">
      <c r="J461831" s="1"/>
    </row>
    <row r="461832" spans="10:10" x14ac:dyDescent="0.35">
      <c r="J461832" s="1"/>
    </row>
    <row r="461833" spans="10:10" x14ac:dyDescent="0.35">
      <c r="J461833" s="1"/>
    </row>
    <row r="461834" spans="10:10" x14ac:dyDescent="0.35">
      <c r="J461834" s="1"/>
    </row>
    <row r="461835" spans="10:10" x14ac:dyDescent="0.35">
      <c r="J461835" s="1"/>
    </row>
    <row r="461836" spans="10:10" x14ac:dyDescent="0.35">
      <c r="J461836" s="1"/>
    </row>
    <row r="461837" spans="10:10" x14ac:dyDescent="0.35">
      <c r="J461837" s="1"/>
    </row>
    <row r="461838" spans="10:10" x14ac:dyDescent="0.35">
      <c r="J461838" s="1"/>
    </row>
    <row r="461839" spans="10:10" x14ac:dyDescent="0.35">
      <c r="J461839" s="1"/>
    </row>
    <row r="461840" spans="10:10" x14ac:dyDescent="0.35">
      <c r="J461840" s="1"/>
    </row>
    <row r="461841" spans="10:10" x14ac:dyDescent="0.35">
      <c r="J461841" s="1"/>
    </row>
    <row r="461842" spans="10:10" x14ac:dyDescent="0.35">
      <c r="J461842" s="1"/>
    </row>
    <row r="461843" spans="10:10" x14ac:dyDescent="0.35">
      <c r="J461843" s="1"/>
    </row>
    <row r="461844" spans="10:10" x14ac:dyDescent="0.35">
      <c r="J461844" s="1"/>
    </row>
    <row r="461845" spans="10:10" x14ac:dyDescent="0.35">
      <c r="J461845" s="1"/>
    </row>
    <row r="461846" spans="10:10" x14ac:dyDescent="0.35">
      <c r="J461846" s="1"/>
    </row>
    <row r="461847" spans="10:10" x14ac:dyDescent="0.35">
      <c r="J461847" s="1"/>
    </row>
    <row r="461848" spans="10:10" x14ac:dyDescent="0.35">
      <c r="J461848" s="1"/>
    </row>
    <row r="461849" spans="10:10" x14ac:dyDescent="0.35">
      <c r="J461849" s="1"/>
    </row>
    <row r="461850" spans="10:10" x14ac:dyDescent="0.35">
      <c r="J461850" s="1"/>
    </row>
    <row r="461851" spans="10:10" x14ac:dyDescent="0.35">
      <c r="J461851" s="1"/>
    </row>
    <row r="461852" spans="10:10" x14ac:dyDescent="0.35">
      <c r="J461852" s="1"/>
    </row>
    <row r="461853" spans="10:10" x14ac:dyDescent="0.35">
      <c r="J461853" s="1"/>
    </row>
    <row r="461854" spans="10:10" x14ac:dyDescent="0.35">
      <c r="J461854" s="1"/>
    </row>
    <row r="461855" spans="10:10" x14ac:dyDescent="0.35">
      <c r="J461855" s="1"/>
    </row>
    <row r="461856" spans="10:10" x14ac:dyDescent="0.35">
      <c r="J461856" s="1"/>
    </row>
    <row r="461857" spans="10:10" x14ac:dyDescent="0.35">
      <c r="J461857" s="1"/>
    </row>
    <row r="461858" spans="10:10" x14ac:dyDescent="0.35">
      <c r="J461858" s="1"/>
    </row>
    <row r="461859" spans="10:10" x14ac:dyDescent="0.35">
      <c r="J461859" s="1"/>
    </row>
    <row r="461860" spans="10:10" x14ac:dyDescent="0.35">
      <c r="J461860" s="1"/>
    </row>
    <row r="461861" spans="10:10" x14ac:dyDescent="0.35">
      <c r="J461861" s="1"/>
    </row>
    <row r="461862" spans="10:10" x14ac:dyDescent="0.35">
      <c r="J461862" s="1"/>
    </row>
    <row r="461863" spans="10:10" x14ac:dyDescent="0.35">
      <c r="J461863" s="1"/>
    </row>
    <row r="461864" spans="10:10" x14ac:dyDescent="0.35">
      <c r="J461864" s="1"/>
    </row>
    <row r="461865" spans="10:10" x14ac:dyDescent="0.35">
      <c r="J461865" s="1"/>
    </row>
    <row r="461866" spans="10:10" x14ac:dyDescent="0.35">
      <c r="J461866" s="1"/>
    </row>
    <row r="461867" spans="10:10" x14ac:dyDescent="0.35">
      <c r="J461867" s="1"/>
    </row>
    <row r="461868" spans="10:10" x14ac:dyDescent="0.35">
      <c r="J461868" s="1"/>
    </row>
    <row r="461869" spans="10:10" x14ac:dyDescent="0.35">
      <c r="J461869" s="1"/>
    </row>
    <row r="461870" spans="10:10" x14ac:dyDescent="0.35">
      <c r="J461870" s="1"/>
    </row>
    <row r="461871" spans="10:10" x14ac:dyDescent="0.35">
      <c r="J461871" s="1"/>
    </row>
    <row r="461872" spans="10:10" x14ac:dyDescent="0.35">
      <c r="J461872" s="1"/>
    </row>
    <row r="461873" spans="10:10" x14ac:dyDescent="0.35">
      <c r="J461873" s="1"/>
    </row>
    <row r="461900" spans="10:10" x14ac:dyDescent="0.35">
      <c r="J461900" s="1"/>
    </row>
    <row r="461927" spans="10:10" x14ac:dyDescent="0.35">
      <c r="J461927" s="1"/>
    </row>
    <row r="461954" spans="10:10" x14ac:dyDescent="0.35">
      <c r="J461954" s="1"/>
    </row>
    <row r="461981" spans="10:10" x14ac:dyDescent="0.35">
      <c r="J461981" s="1"/>
    </row>
    <row r="462008" spans="10:10" x14ac:dyDescent="0.35">
      <c r="J462008" s="1"/>
    </row>
    <row r="462035" spans="10:10" x14ac:dyDescent="0.35">
      <c r="J462035" s="1"/>
    </row>
    <row r="462062" spans="10:10" x14ac:dyDescent="0.35">
      <c r="J462062" s="1"/>
    </row>
    <row r="462089" spans="10:10" x14ac:dyDescent="0.35">
      <c r="J462089" s="1"/>
    </row>
    <row r="462116" spans="10:10" x14ac:dyDescent="0.35">
      <c r="J462116" s="1"/>
    </row>
    <row r="462143" spans="10:10" x14ac:dyDescent="0.35">
      <c r="J462143" s="1"/>
    </row>
    <row r="462170" spans="10:10" x14ac:dyDescent="0.35">
      <c r="J462170" s="1"/>
    </row>
    <row r="462182" spans="10:10" x14ac:dyDescent="0.35">
      <c r="J462182" s="1"/>
    </row>
    <row r="462184" spans="10:10" x14ac:dyDescent="0.35">
      <c r="J462184" s="1"/>
    </row>
    <row r="462185" spans="10:10" x14ac:dyDescent="0.35">
      <c r="J462185" s="1"/>
    </row>
    <row r="462186" spans="10:10" x14ac:dyDescent="0.35">
      <c r="J462186" s="1"/>
    </row>
    <row r="462192" spans="10:10" x14ac:dyDescent="0.35">
      <c r="J462192" s="1"/>
    </row>
    <row r="462193" spans="10:10" x14ac:dyDescent="0.35">
      <c r="J462193" s="1"/>
    </row>
    <row r="462197" spans="10:10" x14ac:dyDescent="0.35">
      <c r="J462197" s="1"/>
    </row>
    <row r="462224" spans="10:10" x14ac:dyDescent="0.35">
      <c r="J462224" s="1"/>
    </row>
    <row r="462251" spans="10:10" x14ac:dyDescent="0.35">
      <c r="J462251" s="1"/>
    </row>
    <row r="462278" spans="10:10" x14ac:dyDescent="0.35">
      <c r="J462278" s="1"/>
    </row>
    <row r="462662" spans="10:10" x14ac:dyDescent="0.35">
      <c r="J462662" s="1"/>
    </row>
    <row r="462667" spans="10:10" x14ac:dyDescent="0.35">
      <c r="J462667" s="1"/>
    </row>
    <row r="462672" spans="10:10" x14ac:dyDescent="0.35">
      <c r="J462672" s="1"/>
    </row>
    <row r="462683" spans="10:10" x14ac:dyDescent="0.35">
      <c r="J462683" s="1"/>
    </row>
    <row r="462688" spans="10:10" x14ac:dyDescent="0.35">
      <c r="J462688" s="1"/>
    </row>
    <row r="462699" spans="10:10" x14ac:dyDescent="0.35">
      <c r="J462699" s="1"/>
    </row>
    <row r="462702" spans="10:10" x14ac:dyDescent="0.35">
      <c r="J462702" s="1"/>
    </row>
    <row r="462703" spans="10:10" x14ac:dyDescent="0.35">
      <c r="J462703" s="1"/>
    </row>
    <row r="462706" spans="10:10" x14ac:dyDescent="0.35">
      <c r="J462706" s="1"/>
    </row>
    <row r="462707" spans="10:10" x14ac:dyDescent="0.35">
      <c r="J462707" s="1"/>
    </row>
    <row r="462711" spans="10:10" x14ac:dyDescent="0.35">
      <c r="J462711" s="1"/>
    </row>
    <row r="462714" spans="10:10" x14ac:dyDescent="0.35">
      <c r="J462714" s="1"/>
    </row>
    <row r="462720" spans="10:10" x14ac:dyDescent="0.35">
      <c r="J462720" s="1"/>
    </row>
    <row r="462721" spans="10:10" x14ac:dyDescent="0.35">
      <c r="J462721" s="1"/>
    </row>
    <row r="462722" spans="10:10" x14ac:dyDescent="0.35">
      <c r="J462722" s="1"/>
    </row>
    <row r="462727" spans="10:10" x14ac:dyDescent="0.35">
      <c r="J462727" s="1"/>
    </row>
    <row r="462728" spans="10:10" x14ac:dyDescent="0.35">
      <c r="J462728" s="1"/>
    </row>
    <row r="462736" spans="10:10" x14ac:dyDescent="0.35">
      <c r="J462736" s="1"/>
    </row>
    <row r="462737" spans="10:10" x14ac:dyDescent="0.35">
      <c r="J462737" s="1"/>
    </row>
    <row r="462742" spans="10:10" x14ac:dyDescent="0.35">
      <c r="J462742" s="1"/>
    </row>
    <row r="462743" spans="10:10" x14ac:dyDescent="0.35">
      <c r="J462743" s="1"/>
    </row>
    <row r="462746" spans="10:10" x14ac:dyDescent="0.35">
      <c r="J462746" s="1"/>
    </row>
    <row r="462747" spans="10:10" x14ac:dyDescent="0.35">
      <c r="J462747" s="1"/>
    </row>
    <row r="462754" spans="10:10" x14ac:dyDescent="0.35">
      <c r="J462754" s="1"/>
    </row>
    <row r="462757" spans="10:10" x14ac:dyDescent="0.35">
      <c r="J462757" s="1"/>
    </row>
    <row r="462762" spans="10:10" x14ac:dyDescent="0.35">
      <c r="J462762" s="1"/>
    </row>
    <row r="462765" spans="10:10" x14ac:dyDescent="0.35">
      <c r="J462765" s="1"/>
    </row>
    <row r="462767" spans="10:10" x14ac:dyDescent="0.35">
      <c r="J462767" s="1"/>
    </row>
    <row r="462769" spans="10:10" x14ac:dyDescent="0.35">
      <c r="J462769" s="1"/>
    </row>
    <row r="462771" spans="10:10" x14ac:dyDescent="0.35">
      <c r="J462771" s="1"/>
    </row>
    <row r="462776" spans="10:10" x14ac:dyDescent="0.35">
      <c r="J462776" s="1"/>
    </row>
    <row r="462778" spans="10:10" x14ac:dyDescent="0.35">
      <c r="J462778" s="1"/>
    </row>
    <row r="462781" spans="10:10" x14ac:dyDescent="0.35">
      <c r="J462781" s="1"/>
    </row>
    <row r="462790" spans="10:10" x14ac:dyDescent="0.35">
      <c r="J462790" s="1"/>
    </row>
    <row r="462793" spans="10:10" x14ac:dyDescent="0.35">
      <c r="J462793" s="1"/>
    </row>
    <row r="462795" spans="10:10" x14ac:dyDescent="0.35">
      <c r="J462795" s="1"/>
    </row>
    <row r="462797" spans="10:10" x14ac:dyDescent="0.35">
      <c r="J462797" s="1"/>
    </row>
    <row r="462801" spans="10:10" x14ac:dyDescent="0.35">
      <c r="J462801" s="1"/>
    </row>
    <row r="462803" spans="10:10" x14ac:dyDescent="0.35">
      <c r="J462803" s="1"/>
    </row>
    <row r="462806" spans="10:10" x14ac:dyDescent="0.35">
      <c r="J462806" s="1"/>
    </row>
    <row r="462809" spans="10:10" x14ac:dyDescent="0.35">
      <c r="J462809" s="1"/>
    </row>
    <row r="462812" spans="10:10" x14ac:dyDescent="0.35">
      <c r="J462812" s="1"/>
    </row>
    <row r="462818" spans="10:10" x14ac:dyDescent="0.35">
      <c r="J462818" s="1"/>
    </row>
    <row r="462820" spans="10:10" x14ac:dyDescent="0.35">
      <c r="J462820" s="1"/>
    </row>
    <row r="462821" spans="10:10" x14ac:dyDescent="0.35">
      <c r="J462821" s="1"/>
    </row>
    <row r="462823" spans="10:10" x14ac:dyDescent="0.35">
      <c r="J462823" s="1"/>
    </row>
    <row r="462824" spans="10:10" x14ac:dyDescent="0.35">
      <c r="J462824" s="1"/>
    </row>
    <row r="462825" spans="10:10" x14ac:dyDescent="0.35">
      <c r="J462825" s="1"/>
    </row>
    <row r="462833" spans="10:10" x14ac:dyDescent="0.35">
      <c r="J462833" s="1"/>
    </row>
    <row r="462834" spans="10:10" x14ac:dyDescent="0.35">
      <c r="J462834" s="1"/>
    </row>
    <row r="462835" spans="10:10" x14ac:dyDescent="0.35">
      <c r="J462835" s="1"/>
    </row>
    <row r="462839" spans="10:10" x14ac:dyDescent="0.35">
      <c r="J462839" s="1"/>
    </row>
    <row r="462846" spans="10:10" x14ac:dyDescent="0.35">
      <c r="J462846" s="1"/>
    </row>
    <row r="462847" spans="10:10" x14ac:dyDescent="0.35">
      <c r="J462847" s="1"/>
    </row>
    <row r="462851" spans="10:10" x14ac:dyDescent="0.35">
      <c r="J462851" s="1"/>
    </row>
    <row r="462852" spans="10:10" x14ac:dyDescent="0.35">
      <c r="J462852" s="1"/>
    </row>
    <row r="462853" spans="10:10" x14ac:dyDescent="0.35">
      <c r="J462853" s="1"/>
    </row>
    <row r="462860" spans="10:10" x14ac:dyDescent="0.35">
      <c r="J462860" s="1"/>
    </row>
    <row r="462861" spans="10:10" x14ac:dyDescent="0.35">
      <c r="J462861" s="1"/>
    </row>
    <row r="462869" spans="10:10" x14ac:dyDescent="0.35">
      <c r="J462869" s="1"/>
    </row>
    <row r="462872" spans="10:10" x14ac:dyDescent="0.35">
      <c r="J462872" s="1"/>
    </row>
    <row r="462873" spans="10:10" x14ac:dyDescent="0.35">
      <c r="J462873" s="1"/>
    </row>
    <row r="462875" spans="10:10" x14ac:dyDescent="0.35">
      <c r="J462875" s="1"/>
    </row>
    <row r="462879" spans="10:10" x14ac:dyDescent="0.35">
      <c r="J462879" s="1"/>
    </row>
    <row r="462881" spans="10:10" x14ac:dyDescent="0.35">
      <c r="J462881" s="1"/>
    </row>
    <row r="462883" spans="10:10" x14ac:dyDescent="0.35">
      <c r="J462883" s="1"/>
    </row>
    <row r="462888" spans="10:10" x14ac:dyDescent="0.35">
      <c r="J462888" s="1"/>
    </row>
    <row r="462891" spans="10:10" x14ac:dyDescent="0.35">
      <c r="J462891" s="1"/>
    </row>
    <row r="462894" spans="10:10" x14ac:dyDescent="0.35">
      <c r="J462894" s="1"/>
    </row>
    <row r="462896" spans="10:10" x14ac:dyDescent="0.35">
      <c r="J462896" s="1"/>
    </row>
    <row r="462897" spans="10:10" x14ac:dyDescent="0.35">
      <c r="J462897" s="1"/>
    </row>
    <row r="462900" spans="10:10" x14ac:dyDescent="0.35">
      <c r="J462900" s="1"/>
    </row>
    <row r="462902" spans="10:10" x14ac:dyDescent="0.35">
      <c r="J462902" s="1"/>
    </row>
    <row r="462903" spans="10:10" x14ac:dyDescent="0.35">
      <c r="J462903" s="1"/>
    </row>
    <row r="462904" spans="10:10" x14ac:dyDescent="0.35">
      <c r="J462904" s="1"/>
    </row>
    <row r="462906" spans="10:10" x14ac:dyDescent="0.35">
      <c r="J462906" s="1"/>
    </row>
    <row r="462908" spans="10:10" x14ac:dyDescent="0.35">
      <c r="J462908" s="1"/>
    </row>
    <row r="462909" spans="10:10" x14ac:dyDescent="0.35">
      <c r="J462909" s="1"/>
    </row>
    <row r="462912" spans="10:10" x14ac:dyDescent="0.35">
      <c r="J462912" s="1"/>
    </row>
    <row r="462916" spans="10:10" x14ac:dyDescent="0.35">
      <c r="J462916" s="1"/>
    </row>
    <row r="462918" spans="10:10" x14ac:dyDescent="0.35">
      <c r="J462918" s="1"/>
    </row>
    <row r="462919" spans="10:10" x14ac:dyDescent="0.35">
      <c r="J462919" s="1"/>
    </row>
    <row r="462921" spans="10:10" x14ac:dyDescent="0.35">
      <c r="J462921" s="1"/>
    </row>
    <row r="462922" spans="10:10" x14ac:dyDescent="0.35">
      <c r="J462922" s="1"/>
    </row>
    <row r="462925" spans="10:10" x14ac:dyDescent="0.35">
      <c r="J462925" s="1"/>
    </row>
    <row r="462927" spans="10:10" x14ac:dyDescent="0.35">
      <c r="J462927" s="1"/>
    </row>
    <row r="462928" spans="10:10" x14ac:dyDescent="0.35">
      <c r="J462928" s="1"/>
    </row>
    <row r="462931" spans="10:10" x14ac:dyDescent="0.35">
      <c r="J462931" s="1"/>
    </row>
    <row r="462932" spans="10:10" x14ac:dyDescent="0.35">
      <c r="J462932" s="1"/>
    </row>
    <row r="462933" spans="10:10" x14ac:dyDescent="0.35">
      <c r="J462933" s="1"/>
    </row>
    <row r="462934" spans="10:10" x14ac:dyDescent="0.35">
      <c r="J462934" s="1"/>
    </row>
    <row r="462936" spans="10:10" x14ac:dyDescent="0.35">
      <c r="J462936" s="1"/>
    </row>
    <row r="462938" spans="10:10" x14ac:dyDescent="0.35">
      <c r="J462938" s="1"/>
    </row>
    <row r="462940" spans="10:10" x14ac:dyDescent="0.35">
      <c r="J462940" s="1"/>
    </row>
    <row r="462941" spans="10:10" x14ac:dyDescent="0.35">
      <c r="J462941" s="1"/>
    </row>
    <row r="462943" spans="10:10" x14ac:dyDescent="0.35">
      <c r="J462943" s="1"/>
    </row>
    <row r="462944" spans="10:10" x14ac:dyDescent="0.35">
      <c r="J462944" s="1"/>
    </row>
    <row r="462945" spans="10:10" x14ac:dyDescent="0.35">
      <c r="J462945" s="1"/>
    </row>
    <row r="462947" spans="10:10" x14ac:dyDescent="0.35">
      <c r="J462947" s="1"/>
    </row>
    <row r="462948" spans="10:10" x14ac:dyDescent="0.35">
      <c r="J462948" s="1"/>
    </row>
    <row r="462950" spans="10:10" x14ac:dyDescent="0.35">
      <c r="J462950" s="1"/>
    </row>
    <row r="462953" spans="10:10" x14ac:dyDescent="0.35">
      <c r="J462953" s="1"/>
    </row>
    <row r="462954" spans="10:10" x14ac:dyDescent="0.35">
      <c r="J462954" s="1"/>
    </row>
    <row r="462955" spans="10:10" x14ac:dyDescent="0.35">
      <c r="J462955" s="1"/>
    </row>
    <row r="462958" spans="10:10" x14ac:dyDescent="0.35">
      <c r="J462958" s="1"/>
    </row>
    <row r="462959" spans="10:10" x14ac:dyDescent="0.35">
      <c r="J462959" s="1"/>
    </row>
    <row r="462962" spans="10:10" x14ac:dyDescent="0.35">
      <c r="J462962" s="1"/>
    </row>
    <row r="462963" spans="10:10" x14ac:dyDescent="0.35">
      <c r="J462963" s="1"/>
    </row>
    <row r="462964" spans="10:10" x14ac:dyDescent="0.35">
      <c r="J462964" s="1"/>
    </row>
    <row r="462965" spans="10:10" x14ac:dyDescent="0.35">
      <c r="J462965" s="1"/>
    </row>
    <row r="462967" spans="10:10" x14ac:dyDescent="0.35">
      <c r="J462967" s="1"/>
    </row>
    <row r="462968" spans="10:10" x14ac:dyDescent="0.35">
      <c r="J462968" s="1"/>
    </row>
    <row r="462970" spans="10:10" x14ac:dyDescent="0.35">
      <c r="J462970" s="1"/>
    </row>
    <row r="462974" spans="10:10" x14ac:dyDescent="0.35">
      <c r="J462974" s="1"/>
    </row>
    <row r="462975" spans="10:10" x14ac:dyDescent="0.35">
      <c r="J462975" s="1"/>
    </row>
    <row r="462977" spans="10:10" x14ac:dyDescent="0.35">
      <c r="J462977" s="1"/>
    </row>
    <row r="462978" spans="10:10" x14ac:dyDescent="0.35">
      <c r="J462978" s="1"/>
    </row>
    <row r="462980" spans="10:10" x14ac:dyDescent="0.35">
      <c r="J462980" s="1"/>
    </row>
    <row r="462981" spans="10:10" x14ac:dyDescent="0.35">
      <c r="J462981" s="1"/>
    </row>
    <row r="462983" spans="10:10" x14ac:dyDescent="0.35">
      <c r="J462983" s="1"/>
    </row>
    <row r="462984" spans="10:10" x14ac:dyDescent="0.35">
      <c r="J462984" s="1"/>
    </row>
    <row r="462987" spans="10:10" x14ac:dyDescent="0.35">
      <c r="J462987" s="1"/>
    </row>
    <row r="462988" spans="10:10" x14ac:dyDescent="0.35">
      <c r="J462988" s="1"/>
    </row>
    <row r="462989" spans="10:10" x14ac:dyDescent="0.35">
      <c r="J462989" s="1"/>
    </row>
    <row r="462991" spans="10:10" x14ac:dyDescent="0.35">
      <c r="J462991" s="1"/>
    </row>
    <row r="462993" spans="10:10" x14ac:dyDescent="0.35">
      <c r="J462993" s="1"/>
    </row>
    <row r="462994" spans="10:10" x14ac:dyDescent="0.35">
      <c r="J462994" s="1"/>
    </row>
    <row r="462997" spans="10:10" x14ac:dyDescent="0.35">
      <c r="J462997" s="1"/>
    </row>
    <row r="462999" spans="10:10" x14ac:dyDescent="0.35">
      <c r="J462999" s="1"/>
    </row>
    <row r="463000" spans="10:10" x14ac:dyDescent="0.35">
      <c r="J463000" s="1"/>
    </row>
    <row r="463002" spans="10:10" x14ac:dyDescent="0.35">
      <c r="J463002" s="1"/>
    </row>
    <row r="463003" spans="10:10" x14ac:dyDescent="0.35">
      <c r="J463003" s="1"/>
    </row>
    <row r="463004" spans="10:10" x14ac:dyDescent="0.35">
      <c r="J463004" s="1"/>
    </row>
    <row r="463005" spans="10:10" x14ac:dyDescent="0.35">
      <c r="J463005" s="1"/>
    </row>
    <row r="463006" spans="10:10" x14ac:dyDescent="0.35">
      <c r="J463006" s="1"/>
    </row>
    <row r="463008" spans="10:10" x14ac:dyDescent="0.35">
      <c r="J463008" s="1"/>
    </row>
    <row r="463010" spans="10:10" x14ac:dyDescent="0.35">
      <c r="J463010" s="1"/>
    </row>
    <row r="463013" spans="10:10" x14ac:dyDescent="0.35">
      <c r="J463013" s="1"/>
    </row>
    <row r="463014" spans="10:10" x14ac:dyDescent="0.35">
      <c r="J463014" s="1"/>
    </row>
    <row r="463017" spans="10:10" x14ac:dyDescent="0.35">
      <c r="J463017" s="1"/>
    </row>
    <row r="463018" spans="10:10" x14ac:dyDescent="0.35">
      <c r="J463018" s="1"/>
    </row>
    <row r="463019" spans="10:10" x14ac:dyDescent="0.35">
      <c r="J463019" s="1"/>
    </row>
    <row r="463020" spans="10:10" x14ac:dyDescent="0.35">
      <c r="J463020" s="1"/>
    </row>
    <row r="463023" spans="10:10" x14ac:dyDescent="0.35">
      <c r="J463023" s="1"/>
    </row>
    <row r="463024" spans="10:10" x14ac:dyDescent="0.35">
      <c r="J463024" s="1"/>
    </row>
    <row r="463025" spans="10:10" x14ac:dyDescent="0.35">
      <c r="J463025" s="1"/>
    </row>
    <row r="463026" spans="10:10" x14ac:dyDescent="0.35">
      <c r="J463026" s="1"/>
    </row>
    <row r="463028" spans="10:10" x14ac:dyDescent="0.35">
      <c r="J463028" s="1"/>
    </row>
    <row r="463030" spans="10:10" x14ac:dyDescent="0.35">
      <c r="J463030" s="1"/>
    </row>
    <row r="463034" spans="10:10" x14ac:dyDescent="0.35">
      <c r="J463034" s="1"/>
    </row>
    <row r="463036" spans="10:10" x14ac:dyDescent="0.35">
      <c r="J463036" s="1"/>
    </row>
    <row r="463038" spans="10:10" x14ac:dyDescent="0.35">
      <c r="J463038" s="1"/>
    </row>
    <row r="463040" spans="10:10" x14ac:dyDescent="0.35">
      <c r="J463040" s="1"/>
    </row>
    <row r="463041" spans="10:10" x14ac:dyDescent="0.35">
      <c r="J463041" s="1"/>
    </row>
    <row r="463042" spans="10:10" x14ac:dyDescent="0.35">
      <c r="J463042" s="1"/>
    </row>
    <row r="463044" spans="10:10" x14ac:dyDescent="0.35">
      <c r="J463044" s="1"/>
    </row>
    <row r="463047" spans="10:10" x14ac:dyDescent="0.35">
      <c r="J463047" s="1"/>
    </row>
    <row r="463048" spans="10:10" x14ac:dyDescent="0.35">
      <c r="J463048" s="1"/>
    </row>
    <row r="463049" spans="10:10" x14ac:dyDescent="0.35">
      <c r="J463049" s="1"/>
    </row>
    <row r="463051" spans="10:10" x14ac:dyDescent="0.35">
      <c r="J463051" s="1"/>
    </row>
    <row r="463053" spans="10:10" x14ac:dyDescent="0.35">
      <c r="J463053" s="1"/>
    </row>
    <row r="463056" spans="10:10" x14ac:dyDescent="0.35">
      <c r="J463056" s="1"/>
    </row>
    <row r="463059" spans="10:10" x14ac:dyDescent="0.35">
      <c r="J463059" s="1"/>
    </row>
    <row r="463062" spans="10:10" x14ac:dyDescent="0.35">
      <c r="J463062" s="1"/>
    </row>
    <row r="463065" spans="10:10" x14ac:dyDescent="0.35">
      <c r="J463065" s="1"/>
    </row>
    <row r="463066" spans="10:10" x14ac:dyDescent="0.35">
      <c r="J463066" s="1"/>
    </row>
    <row r="463067" spans="10:10" x14ac:dyDescent="0.35">
      <c r="J463067" s="1"/>
    </row>
    <row r="463069" spans="10:10" x14ac:dyDescent="0.35">
      <c r="J463069" s="1"/>
    </row>
    <row r="463070" spans="10:10" x14ac:dyDescent="0.35">
      <c r="J463070" s="1"/>
    </row>
    <row r="463071" spans="10:10" x14ac:dyDescent="0.35">
      <c r="J463071" s="1"/>
    </row>
    <row r="463072" spans="10:10" x14ac:dyDescent="0.35">
      <c r="J463072" s="1"/>
    </row>
    <row r="463073" spans="10:10" x14ac:dyDescent="0.35">
      <c r="J463073" s="1"/>
    </row>
    <row r="463074" spans="10:10" x14ac:dyDescent="0.35">
      <c r="J463074" s="1"/>
    </row>
    <row r="463076" spans="10:10" x14ac:dyDescent="0.35">
      <c r="J463076" s="1"/>
    </row>
    <row r="463077" spans="10:10" x14ac:dyDescent="0.35">
      <c r="J463077" s="1"/>
    </row>
    <row r="463079" spans="10:10" x14ac:dyDescent="0.35">
      <c r="J463079" s="1"/>
    </row>
    <row r="463080" spans="10:10" x14ac:dyDescent="0.35">
      <c r="J463080" s="1"/>
    </row>
    <row r="463081" spans="10:10" x14ac:dyDescent="0.35">
      <c r="J463081" s="1"/>
    </row>
    <row r="463083" spans="10:10" x14ac:dyDescent="0.35">
      <c r="J463083" s="1"/>
    </row>
    <row r="463085" spans="10:10" x14ac:dyDescent="0.35">
      <c r="J463085" s="1"/>
    </row>
    <row r="463087" spans="10:10" x14ac:dyDescent="0.35">
      <c r="J463087" s="1"/>
    </row>
    <row r="463088" spans="10:10" x14ac:dyDescent="0.35">
      <c r="J463088" s="1"/>
    </row>
    <row r="463089" spans="10:10" x14ac:dyDescent="0.35">
      <c r="J463089" s="1"/>
    </row>
    <row r="463091" spans="10:10" x14ac:dyDescent="0.35">
      <c r="J463091" s="1"/>
    </row>
    <row r="463092" spans="10:10" x14ac:dyDescent="0.35">
      <c r="J463092" s="1"/>
    </row>
    <row r="463093" spans="10:10" x14ac:dyDescent="0.35">
      <c r="J463093" s="1"/>
    </row>
    <row r="463096" spans="10:10" x14ac:dyDescent="0.35">
      <c r="J463096" s="1"/>
    </row>
    <row r="463097" spans="10:10" x14ac:dyDescent="0.35">
      <c r="J463097" s="1"/>
    </row>
    <row r="463099" spans="10:10" x14ac:dyDescent="0.35">
      <c r="J463099" s="1"/>
    </row>
    <row r="463103" spans="10:10" x14ac:dyDescent="0.35">
      <c r="J463103" s="1"/>
    </row>
    <row r="463104" spans="10:10" x14ac:dyDescent="0.35">
      <c r="J463104" s="1"/>
    </row>
    <row r="463105" spans="10:10" x14ac:dyDescent="0.35">
      <c r="J463105" s="1"/>
    </row>
    <row r="463108" spans="10:10" x14ac:dyDescent="0.35">
      <c r="J463108" s="1"/>
    </row>
    <row r="463109" spans="10:10" x14ac:dyDescent="0.35">
      <c r="J463109" s="1"/>
    </row>
    <row r="463110" spans="10:10" x14ac:dyDescent="0.35">
      <c r="J463110" s="1"/>
    </row>
    <row r="463112" spans="10:10" x14ac:dyDescent="0.35">
      <c r="J463112" s="1"/>
    </row>
    <row r="463113" spans="10:10" x14ac:dyDescent="0.35">
      <c r="J463113" s="1"/>
    </row>
    <row r="463115" spans="10:10" x14ac:dyDescent="0.35">
      <c r="J463115" s="1"/>
    </row>
    <row r="463117" spans="10:10" x14ac:dyDescent="0.35">
      <c r="J463117" s="1"/>
    </row>
    <row r="463119" spans="10:10" x14ac:dyDescent="0.35">
      <c r="J463119" s="1"/>
    </row>
    <row r="463120" spans="10:10" x14ac:dyDescent="0.35">
      <c r="J463120" s="1"/>
    </row>
    <row r="463121" spans="10:10" x14ac:dyDescent="0.35">
      <c r="J463121" s="1"/>
    </row>
    <row r="463123" spans="10:10" x14ac:dyDescent="0.35">
      <c r="J463123" s="1"/>
    </row>
    <row r="463124" spans="10:10" x14ac:dyDescent="0.35">
      <c r="J463124" s="1"/>
    </row>
    <row r="463125" spans="10:10" x14ac:dyDescent="0.35">
      <c r="J463125" s="1"/>
    </row>
    <row r="463127" spans="10:10" x14ac:dyDescent="0.35">
      <c r="J463127" s="1"/>
    </row>
    <row r="463129" spans="10:10" x14ac:dyDescent="0.35">
      <c r="J463129" s="1"/>
    </row>
    <row r="463130" spans="10:10" x14ac:dyDescent="0.35">
      <c r="J463130" s="1"/>
    </row>
    <row r="463131" spans="10:10" x14ac:dyDescent="0.35">
      <c r="J463131" s="1"/>
    </row>
    <row r="463132" spans="10:10" x14ac:dyDescent="0.35">
      <c r="J463132" s="1"/>
    </row>
    <row r="463133" spans="10:10" x14ac:dyDescent="0.35">
      <c r="J463133" s="1"/>
    </row>
    <row r="463135" spans="10:10" x14ac:dyDescent="0.35">
      <c r="J463135" s="1"/>
    </row>
    <row r="463137" spans="10:10" x14ac:dyDescent="0.35">
      <c r="J463137" s="1"/>
    </row>
    <row r="463139" spans="10:10" x14ac:dyDescent="0.35">
      <c r="J463139" s="1"/>
    </row>
    <row r="463141" spans="10:10" x14ac:dyDescent="0.35">
      <c r="J463141" s="1"/>
    </row>
    <row r="463142" spans="10:10" x14ac:dyDescent="0.35">
      <c r="J463142" s="1"/>
    </row>
    <row r="463144" spans="10:10" x14ac:dyDescent="0.35">
      <c r="J463144" s="1"/>
    </row>
    <row r="463146" spans="10:10" x14ac:dyDescent="0.35">
      <c r="J463146" s="1"/>
    </row>
    <row r="463148" spans="10:10" x14ac:dyDescent="0.35">
      <c r="J463148" s="1"/>
    </row>
    <row r="463149" spans="10:10" x14ac:dyDescent="0.35">
      <c r="J463149" s="1"/>
    </row>
    <row r="463150" spans="10:10" x14ac:dyDescent="0.35">
      <c r="J463150" s="1"/>
    </row>
    <row r="463151" spans="10:10" x14ac:dyDescent="0.35">
      <c r="J463151" s="1"/>
    </row>
    <row r="463152" spans="10:10" x14ac:dyDescent="0.35">
      <c r="J463152" s="1"/>
    </row>
    <row r="463153" spans="10:10" x14ac:dyDescent="0.35">
      <c r="J463153" s="1"/>
    </row>
    <row r="463154" spans="10:10" x14ac:dyDescent="0.35">
      <c r="J463154" s="1"/>
    </row>
    <row r="463155" spans="10:10" x14ac:dyDescent="0.35">
      <c r="J463155" s="1"/>
    </row>
    <row r="463156" spans="10:10" x14ac:dyDescent="0.35">
      <c r="J463156" s="1"/>
    </row>
    <row r="463157" spans="10:10" x14ac:dyDescent="0.35">
      <c r="J463157" s="1"/>
    </row>
    <row r="463158" spans="10:10" x14ac:dyDescent="0.35">
      <c r="J463158" s="1"/>
    </row>
    <row r="463159" spans="10:10" x14ac:dyDescent="0.35">
      <c r="J463159" s="1"/>
    </row>
    <row r="463160" spans="10:10" x14ac:dyDescent="0.35">
      <c r="J463160" s="1"/>
    </row>
    <row r="463162" spans="10:10" x14ac:dyDescent="0.35">
      <c r="J463162" s="1"/>
    </row>
    <row r="463163" spans="10:10" x14ac:dyDescent="0.35">
      <c r="J463163" s="1"/>
    </row>
    <row r="463164" spans="10:10" x14ac:dyDescent="0.35">
      <c r="J463164" s="1"/>
    </row>
    <row r="463166" spans="10:10" x14ac:dyDescent="0.35">
      <c r="J463166" s="1"/>
    </row>
    <row r="463167" spans="10:10" x14ac:dyDescent="0.35">
      <c r="J463167" s="1"/>
    </row>
    <row r="463168" spans="10:10" x14ac:dyDescent="0.35">
      <c r="J463168" s="1"/>
    </row>
    <row r="463169" spans="10:10" x14ac:dyDescent="0.35">
      <c r="J463169" s="1"/>
    </row>
    <row r="463170" spans="10:10" x14ac:dyDescent="0.35">
      <c r="J463170" s="1"/>
    </row>
    <row r="463171" spans="10:10" x14ac:dyDescent="0.35">
      <c r="J463171" s="1"/>
    </row>
    <row r="463172" spans="10:10" x14ac:dyDescent="0.35">
      <c r="J463172" s="1"/>
    </row>
    <row r="463173" spans="10:10" x14ac:dyDescent="0.35">
      <c r="J463173" s="1"/>
    </row>
    <row r="463175" spans="10:10" x14ac:dyDescent="0.35">
      <c r="J463175" s="1"/>
    </row>
    <row r="463176" spans="10:10" x14ac:dyDescent="0.35">
      <c r="J463176" s="1"/>
    </row>
    <row r="463177" spans="10:10" x14ac:dyDescent="0.35">
      <c r="J463177" s="1"/>
    </row>
    <row r="463178" spans="10:10" x14ac:dyDescent="0.35">
      <c r="J463178" s="1"/>
    </row>
    <row r="463179" spans="10:10" x14ac:dyDescent="0.35">
      <c r="J463179" s="1"/>
    </row>
    <row r="463180" spans="10:10" x14ac:dyDescent="0.35">
      <c r="J463180" s="1"/>
    </row>
    <row r="463181" spans="10:10" x14ac:dyDescent="0.35">
      <c r="J463181" s="1"/>
    </row>
    <row r="463182" spans="10:10" x14ac:dyDescent="0.35">
      <c r="J463182" s="1"/>
    </row>
    <row r="463184" spans="10:10" x14ac:dyDescent="0.35">
      <c r="J463184" s="1"/>
    </row>
    <row r="463186" spans="10:10" x14ac:dyDescent="0.35">
      <c r="J463186" s="1"/>
    </row>
    <row r="463187" spans="10:10" x14ac:dyDescent="0.35">
      <c r="J463187" s="1"/>
    </row>
    <row r="463188" spans="10:10" x14ac:dyDescent="0.35">
      <c r="J463188" s="1"/>
    </row>
    <row r="463189" spans="10:10" x14ac:dyDescent="0.35">
      <c r="J463189" s="1"/>
    </row>
    <row r="463190" spans="10:10" x14ac:dyDescent="0.35">
      <c r="J463190" s="1"/>
    </row>
    <row r="463191" spans="10:10" x14ac:dyDescent="0.35">
      <c r="J463191" s="1"/>
    </row>
    <row r="463192" spans="10:10" x14ac:dyDescent="0.35">
      <c r="J463192" s="1"/>
    </row>
    <row r="463193" spans="10:10" x14ac:dyDescent="0.35">
      <c r="J463193" s="1"/>
    </row>
    <row r="463194" spans="10:10" x14ac:dyDescent="0.35">
      <c r="J463194" s="1"/>
    </row>
    <row r="463195" spans="10:10" x14ac:dyDescent="0.35">
      <c r="J463195" s="1"/>
    </row>
    <row r="463196" spans="10:10" x14ac:dyDescent="0.35">
      <c r="J463196" s="1"/>
    </row>
    <row r="463197" spans="10:10" x14ac:dyDescent="0.35">
      <c r="J463197" s="1"/>
    </row>
    <row r="463198" spans="10:10" x14ac:dyDescent="0.35">
      <c r="J463198" s="1"/>
    </row>
    <row r="463199" spans="10:10" x14ac:dyDescent="0.35">
      <c r="J463199" s="1"/>
    </row>
    <row r="463200" spans="10:10" x14ac:dyDescent="0.35">
      <c r="J463200" s="1"/>
    </row>
    <row r="463201" spans="10:10" x14ac:dyDescent="0.35">
      <c r="J463201" s="1"/>
    </row>
    <row r="463202" spans="10:10" x14ac:dyDescent="0.35">
      <c r="J463202" s="1"/>
    </row>
    <row r="463203" spans="10:10" x14ac:dyDescent="0.35">
      <c r="J463203" s="1"/>
    </row>
    <row r="463204" spans="10:10" x14ac:dyDescent="0.35">
      <c r="J463204" s="1"/>
    </row>
    <row r="463205" spans="10:10" x14ac:dyDescent="0.35">
      <c r="J463205" s="1"/>
    </row>
    <row r="463206" spans="10:10" x14ac:dyDescent="0.35">
      <c r="J463206" s="1"/>
    </row>
    <row r="463207" spans="10:10" x14ac:dyDescent="0.35">
      <c r="J463207" s="1"/>
    </row>
    <row r="463208" spans="10:10" x14ac:dyDescent="0.35">
      <c r="J463208" s="1"/>
    </row>
    <row r="463209" spans="10:10" x14ac:dyDescent="0.35">
      <c r="J463209" s="1"/>
    </row>
    <row r="463210" spans="10:10" x14ac:dyDescent="0.35">
      <c r="J463210" s="1"/>
    </row>
    <row r="463211" spans="10:10" x14ac:dyDescent="0.35">
      <c r="J463211" s="1"/>
    </row>
    <row r="463212" spans="10:10" x14ac:dyDescent="0.35">
      <c r="J463212" s="1"/>
    </row>
    <row r="463213" spans="10:10" x14ac:dyDescent="0.35">
      <c r="J463213" s="1"/>
    </row>
    <row r="463214" spans="10:10" x14ac:dyDescent="0.35">
      <c r="J463214" s="1"/>
    </row>
    <row r="463215" spans="10:10" x14ac:dyDescent="0.35">
      <c r="J463215" s="1"/>
    </row>
    <row r="463217" spans="10:10" x14ac:dyDescent="0.35">
      <c r="J463217" s="1"/>
    </row>
    <row r="463218" spans="10:10" x14ac:dyDescent="0.35">
      <c r="J463218" s="1"/>
    </row>
    <row r="463219" spans="10:10" x14ac:dyDescent="0.35">
      <c r="J463219" s="1"/>
    </row>
    <row r="463220" spans="10:10" x14ac:dyDescent="0.35">
      <c r="J463220" s="1"/>
    </row>
    <row r="463221" spans="10:10" x14ac:dyDescent="0.35">
      <c r="J463221" s="1"/>
    </row>
    <row r="463222" spans="10:10" x14ac:dyDescent="0.35">
      <c r="J463222" s="1"/>
    </row>
    <row r="463223" spans="10:10" x14ac:dyDescent="0.35">
      <c r="J463223" s="1"/>
    </row>
    <row r="463224" spans="10:10" x14ac:dyDescent="0.35">
      <c r="J463224" s="1"/>
    </row>
    <row r="463225" spans="10:10" x14ac:dyDescent="0.35">
      <c r="J463225" s="1"/>
    </row>
    <row r="463226" spans="10:10" x14ac:dyDescent="0.35">
      <c r="J463226" s="1"/>
    </row>
    <row r="463227" spans="10:10" x14ac:dyDescent="0.35">
      <c r="J463227" s="1"/>
    </row>
    <row r="463228" spans="10:10" x14ac:dyDescent="0.35">
      <c r="J463228" s="1"/>
    </row>
    <row r="463229" spans="10:10" x14ac:dyDescent="0.35">
      <c r="J463229" s="1"/>
    </row>
    <row r="463230" spans="10:10" x14ac:dyDescent="0.35">
      <c r="J463230" s="1"/>
    </row>
    <row r="463231" spans="10:10" x14ac:dyDescent="0.35">
      <c r="J463231" s="1"/>
    </row>
    <row r="463232" spans="10:10" x14ac:dyDescent="0.35">
      <c r="J463232" s="1"/>
    </row>
    <row r="463233" spans="10:10" x14ac:dyDescent="0.35">
      <c r="J463233" s="1"/>
    </row>
    <row r="463234" spans="10:10" x14ac:dyDescent="0.35">
      <c r="J463234" s="1"/>
    </row>
    <row r="463235" spans="10:10" x14ac:dyDescent="0.35">
      <c r="J463235" s="1"/>
    </row>
    <row r="463236" spans="10:10" x14ac:dyDescent="0.35">
      <c r="J463236" s="1"/>
    </row>
    <row r="463237" spans="10:10" x14ac:dyDescent="0.35">
      <c r="J463237" s="1"/>
    </row>
    <row r="463238" spans="10:10" x14ac:dyDescent="0.35">
      <c r="J463238" s="1"/>
    </row>
    <row r="463239" spans="10:10" x14ac:dyDescent="0.35">
      <c r="J463239" s="1"/>
    </row>
    <row r="463240" spans="10:10" x14ac:dyDescent="0.35">
      <c r="J463240" s="1"/>
    </row>
    <row r="463241" spans="10:10" x14ac:dyDescent="0.35">
      <c r="J463241" s="1"/>
    </row>
    <row r="463242" spans="10:10" x14ac:dyDescent="0.35">
      <c r="J463242" s="1"/>
    </row>
    <row r="463243" spans="10:10" x14ac:dyDescent="0.35">
      <c r="J463243" s="1"/>
    </row>
    <row r="463244" spans="10:10" x14ac:dyDescent="0.35">
      <c r="J463244" s="1"/>
    </row>
    <row r="463245" spans="10:10" x14ac:dyDescent="0.35">
      <c r="J463245" s="1"/>
    </row>
    <row r="463246" spans="10:10" x14ac:dyDescent="0.35">
      <c r="J463246" s="1"/>
    </row>
    <row r="463247" spans="10:10" x14ac:dyDescent="0.35">
      <c r="J463247" s="1"/>
    </row>
    <row r="463248" spans="10:10" x14ac:dyDescent="0.35">
      <c r="J463248" s="1"/>
    </row>
    <row r="463249" spans="10:10" x14ac:dyDescent="0.35">
      <c r="J463249" s="1"/>
    </row>
    <row r="463250" spans="10:10" x14ac:dyDescent="0.35">
      <c r="J463250" s="1"/>
    </row>
    <row r="463251" spans="10:10" x14ac:dyDescent="0.35">
      <c r="J463251" s="1"/>
    </row>
    <row r="463252" spans="10:10" x14ac:dyDescent="0.35">
      <c r="J463252" s="1"/>
    </row>
    <row r="463253" spans="10:10" x14ac:dyDescent="0.35">
      <c r="J463253" s="1"/>
    </row>
    <row r="463254" spans="10:10" x14ac:dyDescent="0.35">
      <c r="J463254" s="1"/>
    </row>
    <row r="463255" spans="10:10" x14ac:dyDescent="0.35">
      <c r="J463255" s="1"/>
    </row>
    <row r="463256" spans="10:10" x14ac:dyDescent="0.35">
      <c r="J463256" s="1"/>
    </row>
    <row r="463257" spans="10:10" x14ac:dyDescent="0.35">
      <c r="J463257" s="1"/>
    </row>
    <row r="463258" spans="10:10" x14ac:dyDescent="0.35">
      <c r="J463258" s="1"/>
    </row>
    <row r="463259" spans="10:10" x14ac:dyDescent="0.35">
      <c r="J463259" s="1"/>
    </row>
    <row r="463260" spans="10:10" x14ac:dyDescent="0.35">
      <c r="J463260" s="1"/>
    </row>
    <row r="463261" spans="10:10" x14ac:dyDescent="0.35">
      <c r="J463261" s="1"/>
    </row>
    <row r="463262" spans="10:10" x14ac:dyDescent="0.35">
      <c r="J463262" s="1"/>
    </row>
    <row r="463263" spans="10:10" x14ac:dyDescent="0.35">
      <c r="J463263" s="1"/>
    </row>
    <row r="463264" spans="10:10" x14ac:dyDescent="0.35">
      <c r="J463264" s="1"/>
    </row>
    <row r="463265" spans="10:10" x14ac:dyDescent="0.35">
      <c r="J463265" s="1"/>
    </row>
    <row r="463266" spans="10:10" x14ac:dyDescent="0.35">
      <c r="J463266" s="1"/>
    </row>
    <row r="463267" spans="10:10" x14ac:dyDescent="0.35">
      <c r="J463267" s="1"/>
    </row>
    <row r="463268" spans="10:10" x14ac:dyDescent="0.35">
      <c r="J463268" s="1"/>
    </row>
    <row r="463269" spans="10:10" x14ac:dyDescent="0.35">
      <c r="J463269" s="1"/>
    </row>
    <row r="463270" spans="10:10" x14ac:dyDescent="0.35">
      <c r="J463270" s="1"/>
    </row>
    <row r="463271" spans="10:10" x14ac:dyDescent="0.35">
      <c r="J463271" s="1"/>
    </row>
    <row r="463272" spans="10:10" x14ac:dyDescent="0.35">
      <c r="J463272" s="1"/>
    </row>
    <row r="463273" spans="10:10" x14ac:dyDescent="0.35">
      <c r="J463273" s="1"/>
    </row>
    <row r="463274" spans="10:10" x14ac:dyDescent="0.35">
      <c r="J463274" s="1"/>
    </row>
    <row r="463275" spans="10:10" x14ac:dyDescent="0.35">
      <c r="J463275" s="1"/>
    </row>
    <row r="463276" spans="10:10" x14ac:dyDescent="0.35">
      <c r="J463276" s="1"/>
    </row>
    <row r="463277" spans="10:10" x14ac:dyDescent="0.35">
      <c r="J463277" s="1"/>
    </row>
    <row r="463278" spans="10:10" x14ac:dyDescent="0.35">
      <c r="J463278" s="1"/>
    </row>
    <row r="463279" spans="10:10" x14ac:dyDescent="0.35">
      <c r="J463279" s="1"/>
    </row>
    <row r="463280" spans="10:10" x14ac:dyDescent="0.35">
      <c r="J463280" s="1"/>
    </row>
    <row r="463281" spans="10:10" x14ac:dyDescent="0.35">
      <c r="J463281" s="1"/>
    </row>
    <row r="463282" spans="10:10" x14ac:dyDescent="0.35">
      <c r="J463282" s="1"/>
    </row>
    <row r="463283" spans="10:10" x14ac:dyDescent="0.35">
      <c r="J463283" s="1"/>
    </row>
    <row r="463284" spans="10:10" x14ac:dyDescent="0.35">
      <c r="J463284" s="1"/>
    </row>
    <row r="463285" spans="10:10" x14ac:dyDescent="0.35">
      <c r="J463285" s="1"/>
    </row>
    <row r="463286" spans="10:10" x14ac:dyDescent="0.35">
      <c r="J463286" s="1"/>
    </row>
    <row r="463287" spans="10:10" x14ac:dyDescent="0.35">
      <c r="J463287" s="1"/>
    </row>
    <row r="463288" spans="10:10" x14ac:dyDescent="0.35">
      <c r="J463288" s="1"/>
    </row>
    <row r="463289" spans="10:10" x14ac:dyDescent="0.35">
      <c r="J463289" s="1"/>
    </row>
    <row r="463290" spans="10:10" x14ac:dyDescent="0.35">
      <c r="J463290" s="1"/>
    </row>
    <row r="463291" spans="10:10" x14ac:dyDescent="0.35">
      <c r="J463291" s="1"/>
    </row>
    <row r="463292" spans="10:10" x14ac:dyDescent="0.35">
      <c r="J463292" s="1"/>
    </row>
    <row r="463293" spans="10:10" x14ac:dyDescent="0.35">
      <c r="J463293" s="1"/>
    </row>
    <row r="463294" spans="10:10" x14ac:dyDescent="0.35">
      <c r="J463294" s="1"/>
    </row>
    <row r="463295" spans="10:10" x14ac:dyDescent="0.35">
      <c r="J463295" s="1"/>
    </row>
    <row r="463296" spans="10:10" x14ac:dyDescent="0.35">
      <c r="J463296" s="1"/>
    </row>
    <row r="463297" spans="10:10" x14ac:dyDescent="0.35">
      <c r="J463297" s="1"/>
    </row>
    <row r="463298" spans="10:10" x14ac:dyDescent="0.35">
      <c r="J463298" s="1"/>
    </row>
    <row r="463299" spans="10:10" x14ac:dyDescent="0.35">
      <c r="J463299" s="1"/>
    </row>
    <row r="463838" spans="10:10" x14ac:dyDescent="0.35">
      <c r="J463838" s="1"/>
    </row>
    <row r="463841" spans="10:10" x14ac:dyDescent="0.35">
      <c r="J463841" s="1"/>
    </row>
    <row r="463887" spans="10:10" x14ac:dyDescent="0.35">
      <c r="J463887" s="1"/>
    </row>
    <row r="463910" spans="10:10" x14ac:dyDescent="0.35">
      <c r="J463910" s="1"/>
    </row>
    <row r="463924" spans="10:10" x14ac:dyDescent="0.35">
      <c r="J463924" s="1"/>
    </row>
    <row r="463937" spans="10:10" x14ac:dyDescent="0.35">
      <c r="J463937" s="1"/>
    </row>
    <row r="463950" spans="10:10" x14ac:dyDescent="0.35">
      <c r="J463950" s="1"/>
    </row>
    <row r="463961" spans="10:10" x14ac:dyDescent="0.35">
      <c r="J463961" s="1"/>
    </row>
    <row r="463963" spans="10:10" x14ac:dyDescent="0.35">
      <c r="J463963" s="1"/>
    </row>
    <row r="463968" spans="10:10" x14ac:dyDescent="0.35">
      <c r="J463968" s="1"/>
    </row>
    <row r="463989" spans="10:10" x14ac:dyDescent="0.35">
      <c r="J463989" s="1"/>
    </row>
    <row r="464001" spans="10:10" x14ac:dyDescent="0.35">
      <c r="J464001" s="1"/>
    </row>
    <row r="464002" spans="10:10" x14ac:dyDescent="0.35">
      <c r="J464002" s="1"/>
    </row>
    <row r="464005" spans="10:10" x14ac:dyDescent="0.35">
      <c r="J464005" s="1"/>
    </row>
    <row r="464007" spans="10:10" x14ac:dyDescent="0.35">
      <c r="J464007" s="1"/>
    </row>
    <row r="464010" spans="10:10" x14ac:dyDescent="0.35">
      <c r="J464010" s="1"/>
    </row>
    <row r="464012" spans="10:10" x14ac:dyDescent="0.35">
      <c r="J464012" s="1"/>
    </row>
    <row r="464013" spans="10:10" x14ac:dyDescent="0.35">
      <c r="J464013" s="1"/>
    </row>
    <row r="464015" spans="10:10" x14ac:dyDescent="0.35">
      <c r="J464015" s="1"/>
    </row>
    <row r="464019" spans="10:10" x14ac:dyDescent="0.35">
      <c r="J464019" s="1"/>
    </row>
    <row r="464020" spans="10:10" x14ac:dyDescent="0.35">
      <c r="J464020" s="1"/>
    </row>
    <row r="464021" spans="10:10" x14ac:dyDescent="0.35">
      <c r="J464021" s="1"/>
    </row>
    <row r="464022" spans="10:10" x14ac:dyDescent="0.35">
      <c r="J464022" s="1"/>
    </row>
    <row r="464023" spans="10:10" x14ac:dyDescent="0.35">
      <c r="J464023" s="1"/>
    </row>
    <row r="464050" spans="10:10" x14ac:dyDescent="0.35">
      <c r="J464050" s="1"/>
    </row>
    <row r="464077" spans="10:10" x14ac:dyDescent="0.35">
      <c r="J464077" s="1"/>
    </row>
    <row r="464104" spans="10:10" x14ac:dyDescent="0.35">
      <c r="J464104" s="1"/>
    </row>
    <row r="464131" spans="10:10" x14ac:dyDescent="0.35">
      <c r="J464131" s="1"/>
    </row>
    <row r="464158" spans="10:10" x14ac:dyDescent="0.35">
      <c r="J464158" s="1"/>
    </row>
    <row r="464185" spans="10:10" x14ac:dyDescent="0.35">
      <c r="J464185" s="1"/>
    </row>
    <row r="464212" spans="10:10" x14ac:dyDescent="0.35">
      <c r="J464212" s="1"/>
    </row>
    <row r="464239" spans="10:10" x14ac:dyDescent="0.35">
      <c r="J464239" s="1"/>
    </row>
    <row r="464266" spans="10:10" x14ac:dyDescent="0.35">
      <c r="J464266" s="1"/>
    </row>
    <row r="464293" spans="10:10" x14ac:dyDescent="0.35">
      <c r="J464293" s="1"/>
    </row>
    <row r="464320" spans="10:10" x14ac:dyDescent="0.35">
      <c r="J464320" s="1"/>
    </row>
    <row r="464323" spans="10:10" x14ac:dyDescent="0.35">
      <c r="J464323" s="1"/>
    </row>
    <row r="464325" spans="10:10" x14ac:dyDescent="0.35">
      <c r="J464325" s="1"/>
    </row>
    <row r="464326" spans="10:10" x14ac:dyDescent="0.35">
      <c r="J464326" s="1"/>
    </row>
    <row r="464327" spans="10:10" x14ac:dyDescent="0.35">
      <c r="J464327" s="1"/>
    </row>
    <row r="464328" spans="10:10" x14ac:dyDescent="0.35">
      <c r="J464328" s="1"/>
    </row>
    <row r="464329" spans="10:10" x14ac:dyDescent="0.35">
      <c r="J464329" s="1"/>
    </row>
    <row r="464330" spans="10:10" x14ac:dyDescent="0.35">
      <c r="J464330" s="1"/>
    </row>
    <row r="464331" spans="10:10" x14ac:dyDescent="0.35">
      <c r="J464331" s="1"/>
    </row>
    <row r="464332" spans="10:10" x14ac:dyDescent="0.35">
      <c r="J464332" s="1"/>
    </row>
    <row r="464333" spans="10:10" x14ac:dyDescent="0.35">
      <c r="J464333" s="1"/>
    </row>
    <row r="464334" spans="10:10" x14ac:dyDescent="0.35">
      <c r="J464334" s="1"/>
    </row>
    <row r="464335" spans="10:10" x14ac:dyDescent="0.35">
      <c r="J464335" s="1"/>
    </row>
    <row r="464336" spans="10:10" x14ac:dyDescent="0.35">
      <c r="J464336" s="1"/>
    </row>
    <row r="464366" spans="10:10" x14ac:dyDescent="0.35">
      <c r="J464366" s="1"/>
    </row>
    <row r="464372" spans="10:10" x14ac:dyDescent="0.35">
      <c r="J464372" s="1"/>
    </row>
    <row r="464373" spans="10:10" x14ac:dyDescent="0.35">
      <c r="J464373" s="1"/>
    </row>
    <row r="464374" spans="10:10" x14ac:dyDescent="0.35">
      <c r="J464374" s="1"/>
    </row>
    <row r="464375" spans="10:10" x14ac:dyDescent="0.35">
      <c r="J464375" s="1"/>
    </row>
    <row r="464380" spans="10:10" x14ac:dyDescent="0.35">
      <c r="J464380" s="1"/>
    </row>
    <row r="464381" spans="10:10" x14ac:dyDescent="0.35">
      <c r="J464381" s="1"/>
    </row>
    <row r="464382" spans="10:10" x14ac:dyDescent="0.35">
      <c r="J464382" s="1"/>
    </row>
    <row r="464385" spans="10:10" x14ac:dyDescent="0.35">
      <c r="J464385" s="1"/>
    </row>
    <row r="464387" spans="10:10" x14ac:dyDescent="0.35">
      <c r="J464387" s="1"/>
    </row>
    <row r="464388" spans="10:10" x14ac:dyDescent="0.35">
      <c r="J464388" s="1"/>
    </row>
    <row r="464389" spans="10:10" x14ac:dyDescent="0.35">
      <c r="J464389" s="1"/>
    </row>
    <row r="464390" spans="10:10" x14ac:dyDescent="0.35">
      <c r="J464390" s="1"/>
    </row>
    <row r="464392" spans="10:10" x14ac:dyDescent="0.35">
      <c r="J464392" s="1"/>
    </row>
    <row r="464394" spans="10:10" x14ac:dyDescent="0.35">
      <c r="J464394" s="1"/>
    </row>
    <row r="464395" spans="10:10" x14ac:dyDescent="0.35">
      <c r="J464395" s="1"/>
    </row>
    <row r="464396" spans="10:10" x14ac:dyDescent="0.35">
      <c r="J464396" s="1"/>
    </row>
    <row r="464398" spans="10:10" x14ac:dyDescent="0.35">
      <c r="J464398" s="1"/>
    </row>
    <row r="464400" spans="10:10" x14ac:dyDescent="0.35">
      <c r="J464400" s="1"/>
    </row>
    <row r="464401" spans="10:10" x14ac:dyDescent="0.35">
      <c r="J464401" s="1"/>
    </row>
    <row r="464402" spans="10:10" x14ac:dyDescent="0.35">
      <c r="J464402" s="1"/>
    </row>
    <row r="464404" spans="10:10" x14ac:dyDescent="0.35">
      <c r="J464404" s="1"/>
    </row>
    <row r="464406" spans="10:10" x14ac:dyDescent="0.35">
      <c r="J464406" s="1"/>
    </row>
    <row r="464407" spans="10:10" x14ac:dyDescent="0.35">
      <c r="J464407" s="1"/>
    </row>
    <row r="464408" spans="10:10" x14ac:dyDescent="0.35">
      <c r="J464408" s="1"/>
    </row>
    <row r="464409" spans="10:10" x14ac:dyDescent="0.35">
      <c r="J464409" s="1"/>
    </row>
    <row r="464410" spans="10:10" x14ac:dyDescent="0.35">
      <c r="J464410" s="1"/>
    </row>
    <row r="464411" spans="10:10" x14ac:dyDescent="0.35">
      <c r="J464411" s="1"/>
    </row>
    <row r="464412" spans="10:10" x14ac:dyDescent="0.35">
      <c r="J464412" s="1"/>
    </row>
    <row r="464413" spans="10:10" x14ac:dyDescent="0.35">
      <c r="J464413" s="1"/>
    </row>
    <row r="464414" spans="10:10" x14ac:dyDescent="0.35">
      <c r="J464414" s="1"/>
    </row>
    <row r="464415" spans="10:10" x14ac:dyDescent="0.35">
      <c r="J464415" s="1"/>
    </row>
    <row r="464416" spans="10:10" x14ac:dyDescent="0.35">
      <c r="J464416" s="1"/>
    </row>
    <row r="464417" spans="10:10" x14ac:dyDescent="0.35">
      <c r="J464417" s="1"/>
    </row>
    <row r="464418" spans="10:10" x14ac:dyDescent="0.35">
      <c r="J464418" s="1"/>
    </row>
    <row r="464419" spans="10:10" x14ac:dyDescent="0.35">
      <c r="J464419" s="1"/>
    </row>
    <row r="464420" spans="10:10" x14ac:dyDescent="0.35">
      <c r="J464420" s="1"/>
    </row>
    <row r="464421" spans="10:10" x14ac:dyDescent="0.35">
      <c r="J464421" s="1"/>
    </row>
    <row r="464422" spans="10:10" x14ac:dyDescent="0.35">
      <c r="J464422" s="1"/>
    </row>
    <row r="464423" spans="10:10" x14ac:dyDescent="0.35">
      <c r="J464423" s="1"/>
    </row>
    <row r="464424" spans="10:10" x14ac:dyDescent="0.35">
      <c r="J464424" s="1"/>
    </row>
    <row r="464425" spans="10:10" x14ac:dyDescent="0.35">
      <c r="J464425" s="1"/>
    </row>
    <row r="464426" spans="10:10" x14ac:dyDescent="0.35">
      <c r="J464426" s="1"/>
    </row>
    <row r="464427" spans="10:10" x14ac:dyDescent="0.35">
      <c r="J464427" s="1"/>
    </row>
    <row r="464428" spans="10:10" x14ac:dyDescent="0.35">
      <c r="J464428" s="1"/>
    </row>
    <row r="464429" spans="10:10" x14ac:dyDescent="0.35">
      <c r="J464429" s="1"/>
    </row>
    <row r="464430" spans="10:10" x14ac:dyDescent="0.35">
      <c r="J464430" s="1"/>
    </row>
    <row r="464433" spans="10:10" x14ac:dyDescent="0.35">
      <c r="J464433" s="1"/>
    </row>
    <row r="464435" spans="10:10" x14ac:dyDescent="0.35">
      <c r="J464435" s="1"/>
    </row>
    <row r="464436" spans="10:10" x14ac:dyDescent="0.35">
      <c r="J464436" s="1"/>
    </row>
    <row r="464437" spans="10:10" x14ac:dyDescent="0.35">
      <c r="J464437" s="1"/>
    </row>
    <row r="464438" spans="10:10" x14ac:dyDescent="0.35">
      <c r="J464438" s="1"/>
    </row>
    <row r="464439" spans="10:10" x14ac:dyDescent="0.35">
      <c r="J464439" s="1"/>
    </row>
    <row r="464441" spans="10:10" x14ac:dyDescent="0.35">
      <c r="J464441" s="1"/>
    </row>
    <row r="464443" spans="10:10" x14ac:dyDescent="0.35">
      <c r="J464443" s="1"/>
    </row>
    <row r="464444" spans="10:10" x14ac:dyDescent="0.35">
      <c r="J464444" s="1"/>
    </row>
    <row r="464445" spans="10:10" x14ac:dyDescent="0.35">
      <c r="J464445" s="1"/>
    </row>
    <row r="464446" spans="10:10" x14ac:dyDescent="0.35">
      <c r="J464446" s="1"/>
    </row>
    <row r="464447" spans="10:10" x14ac:dyDescent="0.35">
      <c r="J464447" s="1"/>
    </row>
    <row r="464448" spans="10:10" x14ac:dyDescent="0.35">
      <c r="J464448" s="1"/>
    </row>
    <row r="464449" spans="10:10" x14ac:dyDescent="0.35">
      <c r="J464449" s="1"/>
    </row>
    <row r="464450" spans="10:10" x14ac:dyDescent="0.35">
      <c r="J464450" s="1"/>
    </row>
    <row r="464451" spans="10:10" x14ac:dyDescent="0.35">
      <c r="J464451" s="1"/>
    </row>
    <row r="464452" spans="10:10" x14ac:dyDescent="0.35">
      <c r="J464452" s="1"/>
    </row>
    <row r="464453" spans="10:10" x14ac:dyDescent="0.35">
      <c r="J464453" s="1"/>
    </row>
    <row r="464454" spans="10:10" x14ac:dyDescent="0.35">
      <c r="J464454" s="1"/>
    </row>
    <row r="464455" spans="10:10" x14ac:dyDescent="0.35">
      <c r="J464455" s="1"/>
    </row>
    <row r="464456" spans="10:10" x14ac:dyDescent="0.35">
      <c r="J464456" s="1"/>
    </row>
    <row r="464457" spans="10:10" x14ac:dyDescent="0.35">
      <c r="J464457" s="1"/>
    </row>
    <row r="464458" spans="10:10" x14ac:dyDescent="0.35">
      <c r="J464458" s="1"/>
    </row>
    <row r="464459" spans="10:10" x14ac:dyDescent="0.35">
      <c r="J464459" s="1"/>
    </row>
    <row r="464460" spans="10:10" x14ac:dyDescent="0.35">
      <c r="J464460" s="1"/>
    </row>
    <row r="464461" spans="10:10" x14ac:dyDescent="0.35">
      <c r="J464461" s="1"/>
    </row>
    <row r="464462" spans="10:10" x14ac:dyDescent="0.35">
      <c r="J464462" s="1"/>
    </row>
    <row r="464463" spans="10:10" x14ac:dyDescent="0.35">
      <c r="J464463" s="1"/>
    </row>
    <row r="464464" spans="10:10" x14ac:dyDescent="0.35">
      <c r="J464464" s="1"/>
    </row>
    <row r="464465" spans="10:10" x14ac:dyDescent="0.35">
      <c r="J464465" s="1"/>
    </row>
    <row r="464466" spans="10:10" x14ac:dyDescent="0.35">
      <c r="J464466" s="1"/>
    </row>
    <row r="464467" spans="10:10" x14ac:dyDescent="0.35">
      <c r="J464467" s="1"/>
    </row>
    <row r="464468" spans="10:10" x14ac:dyDescent="0.35">
      <c r="J464468" s="1"/>
    </row>
    <row r="464469" spans="10:10" x14ac:dyDescent="0.35">
      <c r="J464469" s="1"/>
    </row>
    <row r="464470" spans="10:10" x14ac:dyDescent="0.35">
      <c r="J464470" s="1"/>
    </row>
    <row r="464471" spans="10:10" x14ac:dyDescent="0.35">
      <c r="J464471" s="1"/>
    </row>
    <row r="464472" spans="10:10" x14ac:dyDescent="0.35">
      <c r="J464472" s="1"/>
    </row>
    <row r="464473" spans="10:10" x14ac:dyDescent="0.35">
      <c r="J464473" s="1"/>
    </row>
    <row r="464474" spans="10:10" x14ac:dyDescent="0.35">
      <c r="J464474" s="1"/>
    </row>
    <row r="464475" spans="10:10" x14ac:dyDescent="0.35">
      <c r="J464475" s="1"/>
    </row>
    <row r="464476" spans="10:10" x14ac:dyDescent="0.35">
      <c r="J464476" s="1"/>
    </row>
    <row r="464477" spans="10:10" x14ac:dyDescent="0.35">
      <c r="J464477" s="1"/>
    </row>
    <row r="464479" spans="10:10" x14ac:dyDescent="0.35">
      <c r="J464479" s="1"/>
    </row>
    <row r="464480" spans="10:10" x14ac:dyDescent="0.35">
      <c r="J464480" s="1"/>
    </row>
    <row r="464483" spans="10:10" x14ac:dyDescent="0.35">
      <c r="J464483" s="1"/>
    </row>
    <row r="464485" spans="10:10" x14ac:dyDescent="0.35">
      <c r="J464485" s="1"/>
    </row>
    <row r="464487" spans="10:10" x14ac:dyDescent="0.35">
      <c r="J464487" s="1"/>
    </row>
    <row r="464490" spans="10:10" x14ac:dyDescent="0.35">
      <c r="J464490" s="1"/>
    </row>
    <row r="464496" spans="10:10" x14ac:dyDescent="0.35">
      <c r="J464496" s="1"/>
    </row>
    <row r="464509" spans="10:10" x14ac:dyDescent="0.35">
      <c r="J464509" s="1"/>
    </row>
    <row r="464511" spans="10:10" x14ac:dyDescent="0.35">
      <c r="J464511" s="1"/>
    </row>
    <row r="464518" spans="10:10" x14ac:dyDescent="0.35">
      <c r="J464518" s="1"/>
    </row>
    <row r="464520" spans="10:10" x14ac:dyDescent="0.35">
      <c r="J464520" s="1"/>
    </row>
    <row r="464526" spans="10:10" x14ac:dyDescent="0.35">
      <c r="J464526" s="1"/>
    </row>
    <row r="464528" spans="10:10" x14ac:dyDescent="0.35">
      <c r="J464528" s="1"/>
    </row>
    <row r="464534" spans="10:10" x14ac:dyDescent="0.35">
      <c r="J464534" s="1"/>
    </row>
    <row r="464538" spans="10:10" x14ac:dyDescent="0.35">
      <c r="J464538" s="1"/>
    </row>
    <row r="464543" spans="10:10" x14ac:dyDescent="0.35">
      <c r="J464543" s="1"/>
    </row>
    <row r="464548" spans="10:10" x14ac:dyDescent="0.35">
      <c r="J464548" s="1"/>
    </row>
    <row r="464556" spans="10:10" x14ac:dyDescent="0.35">
      <c r="J464556" s="1"/>
    </row>
    <row r="464560" spans="10:10" x14ac:dyDescent="0.35">
      <c r="J464560" s="1"/>
    </row>
    <row r="464564" spans="10:10" x14ac:dyDescent="0.35">
      <c r="J464564" s="1"/>
    </row>
    <row r="464569" spans="10:10" x14ac:dyDescent="0.35">
      <c r="J464569" s="1"/>
    </row>
    <row r="464576" spans="10:10" x14ac:dyDescent="0.35">
      <c r="J464576" s="1"/>
    </row>
    <row r="464581" spans="10:10" x14ac:dyDescent="0.35">
      <c r="J464581" s="1"/>
    </row>
    <row r="464583" spans="10:10" x14ac:dyDescent="0.35">
      <c r="J464583" s="1"/>
    </row>
    <row r="464584" spans="10:10" x14ac:dyDescent="0.35">
      <c r="J464584" s="1"/>
    </row>
    <row r="464587" spans="10:10" x14ac:dyDescent="0.35">
      <c r="J464587" s="1"/>
    </row>
    <row r="464588" spans="10:10" x14ac:dyDescent="0.35">
      <c r="J464588" s="1"/>
    </row>
    <row r="464593" spans="10:10" x14ac:dyDescent="0.35">
      <c r="J464593" s="1"/>
    </row>
    <row r="464595" spans="10:10" x14ac:dyDescent="0.35">
      <c r="J464595" s="1"/>
    </row>
    <row r="464598" spans="10:10" x14ac:dyDescent="0.35">
      <c r="J464598" s="1"/>
    </row>
    <row r="464601" spans="10:10" x14ac:dyDescent="0.35">
      <c r="J464601" s="1"/>
    </row>
    <row r="464603" spans="10:10" x14ac:dyDescent="0.35">
      <c r="J464603" s="1"/>
    </row>
    <row r="464604" spans="10:10" x14ac:dyDescent="0.35">
      <c r="J464604" s="1"/>
    </row>
    <row r="464605" spans="10:10" x14ac:dyDescent="0.35">
      <c r="J464605" s="1"/>
    </row>
    <row r="464609" spans="10:10" x14ac:dyDescent="0.35">
      <c r="J464609" s="1"/>
    </row>
    <row r="464610" spans="10:10" x14ac:dyDescent="0.35">
      <c r="J464610" s="1"/>
    </row>
    <row r="464612" spans="10:10" x14ac:dyDescent="0.35">
      <c r="J464612" s="1"/>
    </row>
    <row r="464613" spans="10:10" x14ac:dyDescent="0.35">
      <c r="J464613" s="1"/>
    </row>
    <row r="464615" spans="10:10" x14ac:dyDescent="0.35">
      <c r="J464615" s="1"/>
    </row>
    <row r="464616" spans="10:10" x14ac:dyDescent="0.35">
      <c r="J464616" s="1"/>
    </row>
    <row r="464618" spans="10:10" x14ac:dyDescent="0.35">
      <c r="J464618" s="1"/>
    </row>
    <row r="464620" spans="10:10" x14ac:dyDescent="0.35">
      <c r="J464620" s="1"/>
    </row>
    <row r="464624" spans="10:10" x14ac:dyDescent="0.35">
      <c r="J464624" s="1"/>
    </row>
    <row r="464627" spans="10:10" x14ac:dyDescent="0.35">
      <c r="J464627" s="1"/>
    </row>
    <row r="464630" spans="10:10" x14ac:dyDescent="0.35">
      <c r="J464630" s="1"/>
    </row>
    <row r="464632" spans="10:10" x14ac:dyDescent="0.35">
      <c r="J464632" s="1"/>
    </row>
    <row r="464640" spans="10:10" x14ac:dyDescent="0.35">
      <c r="J464640" s="1"/>
    </row>
    <row r="464642" spans="10:10" x14ac:dyDescent="0.35">
      <c r="J464642" s="1"/>
    </row>
    <row r="464645" spans="10:10" x14ac:dyDescent="0.35">
      <c r="J464645" s="1"/>
    </row>
    <row r="464647" spans="10:10" x14ac:dyDescent="0.35">
      <c r="J464647" s="1"/>
    </row>
    <row r="464648" spans="10:10" x14ac:dyDescent="0.35">
      <c r="J464648" s="1"/>
    </row>
    <row r="464649" spans="10:10" x14ac:dyDescent="0.35">
      <c r="J464649" s="1"/>
    </row>
    <row r="464651" spans="10:10" x14ac:dyDescent="0.35">
      <c r="J464651" s="1"/>
    </row>
    <row r="464652" spans="10:10" x14ac:dyDescent="0.35">
      <c r="J464652" s="1"/>
    </row>
    <row r="464654" spans="10:10" x14ac:dyDescent="0.35">
      <c r="J464654" s="1"/>
    </row>
    <row r="464655" spans="10:10" x14ac:dyDescent="0.35">
      <c r="J464655" s="1"/>
    </row>
    <row r="464658" spans="10:10" x14ac:dyDescent="0.35">
      <c r="J464658" s="1"/>
    </row>
    <row r="464659" spans="10:10" x14ac:dyDescent="0.35">
      <c r="J464659" s="1"/>
    </row>
    <row r="464661" spans="10:10" x14ac:dyDescent="0.35">
      <c r="J464661" s="1"/>
    </row>
    <row r="464662" spans="10:10" x14ac:dyDescent="0.35">
      <c r="J464662" s="1"/>
    </row>
    <row r="464663" spans="10:10" x14ac:dyDescent="0.35">
      <c r="J464663" s="1"/>
    </row>
    <row r="464666" spans="10:10" x14ac:dyDescent="0.35">
      <c r="J464666" s="1"/>
    </row>
    <row r="464667" spans="10:10" x14ac:dyDescent="0.35">
      <c r="J464667" s="1"/>
    </row>
    <row r="464668" spans="10:10" x14ac:dyDescent="0.35">
      <c r="J464668" s="1"/>
    </row>
    <row r="464669" spans="10:10" x14ac:dyDescent="0.35">
      <c r="J464669" s="1"/>
    </row>
    <row r="464670" spans="10:10" x14ac:dyDescent="0.35">
      <c r="J464670" s="1"/>
    </row>
    <row r="464672" spans="10:10" x14ac:dyDescent="0.35">
      <c r="J464672" s="1"/>
    </row>
    <row r="464673" spans="10:10" x14ac:dyDescent="0.35">
      <c r="J464673" s="1"/>
    </row>
    <row r="464674" spans="10:10" x14ac:dyDescent="0.35">
      <c r="J464674" s="1"/>
    </row>
    <row r="464676" spans="10:10" x14ac:dyDescent="0.35">
      <c r="J464676" s="1"/>
    </row>
    <row r="464677" spans="10:10" x14ac:dyDescent="0.35">
      <c r="J464677" s="1"/>
    </row>
    <row r="464678" spans="10:10" x14ac:dyDescent="0.35">
      <c r="J464678" s="1"/>
    </row>
    <row r="464679" spans="10:10" x14ac:dyDescent="0.35">
      <c r="J464679" s="1"/>
    </row>
    <row r="464681" spans="10:10" x14ac:dyDescent="0.35">
      <c r="J464681" s="1"/>
    </row>
    <row r="464682" spans="10:10" x14ac:dyDescent="0.35">
      <c r="J464682" s="1"/>
    </row>
    <row r="464683" spans="10:10" x14ac:dyDescent="0.35">
      <c r="J464683" s="1"/>
    </row>
    <row r="464684" spans="10:10" x14ac:dyDescent="0.35">
      <c r="J464684" s="1"/>
    </row>
    <row r="464685" spans="10:10" x14ac:dyDescent="0.35">
      <c r="J464685" s="1"/>
    </row>
    <row r="464686" spans="10:10" x14ac:dyDescent="0.35">
      <c r="J464686" s="1"/>
    </row>
    <row r="464688" spans="10:10" x14ac:dyDescent="0.35">
      <c r="J464688" s="1"/>
    </row>
    <row r="464689" spans="10:10" x14ac:dyDescent="0.35">
      <c r="J464689" s="1"/>
    </row>
    <row r="464690" spans="10:10" x14ac:dyDescent="0.35">
      <c r="J464690" s="1"/>
    </row>
    <row r="464691" spans="10:10" x14ac:dyDescent="0.35">
      <c r="J464691" s="1"/>
    </row>
    <row r="464692" spans="10:10" x14ac:dyDescent="0.35">
      <c r="J464692" s="1"/>
    </row>
    <row r="464693" spans="10:10" x14ac:dyDescent="0.35">
      <c r="J464693" s="1"/>
    </row>
    <row r="464695" spans="10:10" x14ac:dyDescent="0.35">
      <c r="J464695" s="1"/>
    </row>
    <row r="464696" spans="10:10" x14ac:dyDescent="0.35">
      <c r="J464696" s="1"/>
    </row>
    <row r="464697" spans="10:10" x14ac:dyDescent="0.35">
      <c r="J464697" s="1"/>
    </row>
    <row r="464698" spans="10:10" x14ac:dyDescent="0.35">
      <c r="J464698" s="1"/>
    </row>
    <row r="464700" spans="10:10" x14ac:dyDescent="0.35">
      <c r="J464700" s="1"/>
    </row>
    <row r="464701" spans="10:10" x14ac:dyDescent="0.35">
      <c r="J464701" s="1"/>
    </row>
    <row r="464702" spans="10:10" x14ac:dyDescent="0.35">
      <c r="J464702" s="1"/>
    </row>
    <row r="464703" spans="10:10" x14ac:dyDescent="0.35">
      <c r="J464703" s="1"/>
    </row>
    <row r="464704" spans="10:10" x14ac:dyDescent="0.35">
      <c r="J464704" s="1"/>
    </row>
    <row r="464705" spans="10:10" x14ac:dyDescent="0.35">
      <c r="J464705" s="1"/>
    </row>
    <row r="464706" spans="10:10" x14ac:dyDescent="0.35">
      <c r="J464706" s="1"/>
    </row>
    <row r="464707" spans="10:10" x14ac:dyDescent="0.35">
      <c r="J464707" s="1"/>
    </row>
    <row r="464708" spans="10:10" x14ac:dyDescent="0.35">
      <c r="J464708" s="1"/>
    </row>
    <row r="464709" spans="10:10" x14ac:dyDescent="0.35">
      <c r="J464709" s="1"/>
    </row>
    <row r="464710" spans="10:10" x14ac:dyDescent="0.35">
      <c r="J464710" s="1"/>
    </row>
    <row r="464711" spans="10:10" x14ac:dyDescent="0.35">
      <c r="J464711" s="1"/>
    </row>
    <row r="464713" spans="10:10" x14ac:dyDescent="0.35">
      <c r="J464713" s="1"/>
    </row>
    <row r="464714" spans="10:10" x14ac:dyDescent="0.35">
      <c r="J464714" s="1"/>
    </row>
    <row r="464715" spans="10:10" x14ac:dyDescent="0.35">
      <c r="J464715" s="1"/>
    </row>
    <row r="464716" spans="10:10" x14ac:dyDescent="0.35">
      <c r="J464716" s="1"/>
    </row>
    <row r="464717" spans="10:10" x14ac:dyDescent="0.35">
      <c r="J464717" s="1"/>
    </row>
    <row r="464718" spans="10:10" x14ac:dyDescent="0.35">
      <c r="J464718" s="1"/>
    </row>
    <row r="464719" spans="10:10" x14ac:dyDescent="0.35">
      <c r="J464719" s="1"/>
    </row>
    <row r="464720" spans="10:10" x14ac:dyDescent="0.35">
      <c r="J464720" s="1"/>
    </row>
    <row r="464721" spans="10:10" x14ac:dyDescent="0.35">
      <c r="J464721" s="1"/>
    </row>
    <row r="464722" spans="10:10" x14ac:dyDescent="0.35">
      <c r="J464722" s="1"/>
    </row>
    <row r="464723" spans="10:10" x14ac:dyDescent="0.35">
      <c r="J464723" s="1"/>
    </row>
    <row r="464725" spans="10:10" x14ac:dyDescent="0.35">
      <c r="J464725" s="1"/>
    </row>
    <row r="464726" spans="10:10" x14ac:dyDescent="0.35">
      <c r="J464726" s="1"/>
    </row>
    <row r="464727" spans="10:10" x14ac:dyDescent="0.35">
      <c r="J464727" s="1"/>
    </row>
    <row r="464728" spans="10:10" x14ac:dyDescent="0.35">
      <c r="J464728" s="1"/>
    </row>
    <row r="464729" spans="10:10" x14ac:dyDescent="0.35">
      <c r="J464729" s="1"/>
    </row>
    <row r="464730" spans="10:10" x14ac:dyDescent="0.35">
      <c r="J464730" s="1"/>
    </row>
    <row r="464731" spans="10:10" x14ac:dyDescent="0.35">
      <c r="J464731" s="1"/>
    </row>
    <row r="464732" spans="10:10" x14ac:dyDescent="0.35">
      <c r="J464732" s="1"/>
    </row>
    <row r="464733" spans="10:10" x14ac:dyDescent="0.35">
      <c r="J464733" s="1"/>
    </row>
    <row r="464734" spans="10:10" x14ac:dyDescent="0.35">
      <c r="J464734" s="1"/>
    </row>
    <row r="464735" spans="10:10" x14ac:dyDescent="0.35">
      <c r="J464735" s="1"/>
    </row>
    <row r="464736" spans="10:10" x14ac:dyDescent="0.35">
      <c r="J464736" s="1"/>
    </row>
    <row r="464737" spans="10:10" x14ac:dyDescent="0.35">
      <c r="J464737" s="1"/>
    </row>
    <row r="464738" spans="10:10" x14ac:dyDescent="0.35">
      <c r="J464738" s="1"/>
    </row>
    <row r="464739" spans="10:10" x14ac:dyDescent="0.35">
      <c r="J464739" s="1"/>
    </row>
    <row r="464740" spans="10:10" x14ac:dyDescent="0.35">
      <c r="J464740" s="1"/>
    </row>
    <row r="464741" spans="10:10" x14ac:dyDescent="0.35">
      <c r="J464741" s="1"/>
    </row>
    <row r="464742" spans="10:10" x14ac:dyDescent="0.35">
      <c r="J464742" s="1"/>
    </row>
    <row r="464743" spans="10:10" x14ac:dyDescent="0.35">
      <c r="J464743" s="1"/>
    </row>
    <row r="464744" spans="10:10" x14ac:dyDescent="0.35">
      <c r="J464744" s="1"/>
    </row>
    <row r="464745" spans="10:10" x14ac:dyDescent="0.35">
      <c r="J464745" s="1"/>
    </row>
    <row r="464746" spans="10:10" x14ac:dyDescent="0.35">
      <c r="J464746" s="1"/>
    </row>
    <row r="464747" spans="10:10" x14ac:dyDescent="0.35">
      <c r="J464747" s="1"/>
    </row>
    <row r="464748" spans="10:10" x14ac:dyDescent="0.35">
      <c r="J464748" s="1"/>
    </row>
    <row r="464749" spans="10:10" x14ac:dyDescent="0.35">
      <c r="J464749" s="1"/>
    </row>
    <row r="464750" spans="10:10" x14ac:dyDescent="0.35">
      <c r="J464750" s="1"/>
    </row>
    <row r="464751" spans="10:10" x14ac:dyDescent="0.35">
      <c r="J464751" s="1"/>
    </row>
    <row r="464752" spans="10:10" x14ac:dyDescent="0.35">
      <c r="J464752" s="1"/>
    </row>
    <row r="464753" spans="10:10" x14ac:dyDescent="0.35">
      <c r="J464753" s="1"/>
    </row>
    <row r="464754" spans="10:10" x14ac:dyDescent="0.35">
      <c r="J464754" s="1"/>
    </row>
    <row r="464755" spans="10:10" x14ac:dyDescent="0.35">
      <c r="J464755" s="1"/>
    </row>
    <row r="464756" spans="10:10" x14ac:dyDescent="0.35">
      <c r="J464756" s="1"/>
    </row>
    <row r="464757" spans="10:10" x14ac:dyDescent="0.35">
      <c r="J464757" s="1"/>
    </row>
    <row r="464758" spans="10:10" x14ac:dyDescent="0.35">
      <c r="J464758" s="1"/>
    </row>
    <row r="464759" spans="10:10" x14ac:dyDescent="0.35">
      <c r="J464759" s="1"/>
    </row>
    <row r="464760" spans="10:10" x14ac:dyDescent="0.35">
      <c r="J464760" s="1"/>
    </row>
    <row r="464761" spans="10:10" x14ac:dyDescent="0.35">
      <c r="J464761" s="1"/>
    </row>
    <row r="464762" spans="10:10" x14ac:dyDescent="0.35">
      <c r="J464762" s="1"/>
    </row>
    <row r="464763" spans="10:10" x14ac:dyDescent="0.35">
      <c r="J464763" s="1"/>
    </row>
    <row r="464764" spans="10:10" x14ac:dyDescent="0.35">
      <c r="J464764" s="1"/>
    </row>
    <row r="464765" spans="10:10" x14ac:dyDescent="0.35">
      <c r="J464765" s="1"/>
    </row>
    <row r="464766" spans="10:10" x14ac:dyDescent="0.35">
      <c r="J464766" s="1"/>
    </row>
    <row r="464767" spans="10:10" x14ac:dyDescent="0.35">
      <c r="J464767" s="1"/>
    </row>
    <row r="464768" spans="10:10" x14ac:dyDescent="0.35">
      <c r="J464768" s="1"/>
    </row>
    <row r="464769" spans="10:10" x14ac:dyDescent="0.35">
      <c r="J464769" s="1"/>
    </row>
    <row r="464770" spans="10:10" x14ac:dyDescent="0.35">
      <c r="J464770" s="1"/>
    </row>
    <row r="464771" spans="10:10" x14ac:dyDescent="0.35">
      <c r="J464771" s="1"/>
    </row>
    <row r="464772" spans="10:10" x14ac:dyDescent="0.35">
      <c r="J464772" s="1"/>
    </row>
    <row r="464773" spans="10:10" x14ac:dyDescent="0.35">
      <c r="J464773" s="1"/>
    </row>
    <row r="464774" spans="10:10" x14ac:dyDescent="0.35">
      <c r="J464774" s="1"/>
    </row>
    <row r="464775" spans="10:10" x14ac:dyDescent="0.35">
      <c r="J464775" s="1"/>
    </row>
    <row r="464776" spans="10:10" x14ac:dyDescent="0.35">
      <c r="J464776" s="1"/>
    </row>
    <row r="464777" spans="10:10" x14ac:dyDescent="0.35">
      <c r="J464777" s="1"/>
    </row>
    <row r="464778" spans="10:10" x14ac:dyDescent="0.35">
      <c r="J464778" s="1"/>
    </row>
    <row r="464779" spans="10:10" x14ac:dyDescent="0.35">
      <c r="J464779" s="1"/>
    </row>
    <row r="464780" spans="10:10" x14ac:dyDescent="0.35">
      <c r="J464780" s="1"/>
    </row>
    <row r="464781" spans="10:10" x14ac:dyDescent="0.35">
      <c r="J464781" s="1"/>
    </row>
    <row r="464782" spans="10:10" x14ac:dyDescent="0.35">
      <c r="J464782" s="1"/>
    </row>
    <row r="464783" spans="10:10" x14ac:dyDescent="0.35">
      <c r="J464783" s="1"/>
    </row>
    <row r="464784" spans="10:10" x14ac:dyDescent="0.35">
      <c r="J464784" s="1"/>
    </row>
    <row r="464785" spans="10:10" x14ac:dyDescent="0.35">
      <c r="J464785" s="1"/>
    </row>
    <row r="464786" spans="10:10" x14ac:dyDescent="0.35">
      <c r="J464786" s="1"/>
    </row>
    <row r="464787" spans="10:10" x14ac:dyDescent="0.35">
      <c r="J464787" s="1"/>
    </row>
    <row r="464788" spans="10:10" x14ac:dyDescent="0.35">
      <c r="J464788" s="1"/>
    </row>
    <row r="464789" spans="10:10" x14ac:dyDescent="0.35">
      <c r="J464789" s="1"/>
    </row>
    <row r="464790" spans="10:10" x14ac:dyDescent="0.35">
      <c r="J464790" s="1"/>
    </row>
    <row r="464792" spans="10:10" x14ac:dyDescent="0.35">
      <c r="J464792" s="1"/>
    </row>
    <row r="464793" spans="10:10" x14ac:dyDescent="0.35">
      <c r="J464793" s="1"/>
    </row>
    <row r="464794" spans="10:10" x14ac:dyDescent="0.35">
      <c r="J464794" s="1"/>
    </row>
    <row r="464795" spans="10:10" x14ac:dyDescent="0.35">
      <c r="J464795" s="1"/>
    </row>
    <row r="464796" spans="10:10" x14ac:dyDescent="0.35">
      <c r="J464796" s="1"/>
    </row>
    <row r="464797" spans="10:10" x14ac:dyDescent="0.35">
      <c r="J464797" s="1"/>
    </row>
    <row r="464798" spans="10:10" x14ac:dyDescent="0.35">
      <c r="J464798" s="1"/>
    </row>
    <row r="464799" spans="10:10" x14ac:dyDescent="0.35">
      <c r="J464799" s="1"/>
    </row>
    <row r="464800" spans="10:10" x14ac:dyDescent="0.35">
      <c r="J464800" s="1"/>
    </row>
    <row r="464801" spans="10:10" x14ac:dyDescent="0.35">
      <c r="J464801" s="1"/>
    </row>
    <row r="464802" spans="10:10" x14ac:dyDescent="0.35">
      <c r="J464802" s="1"/>
    </row>
    <row r="464803" spans="10:10" x14ac:dyDescent="0.35">
      <c r="J464803" s="1"/>
    </row>
    <row r="464804" spans="10:10" x14ac:dyDescent="0.35">
      <c r="J464804" s="1"/>
    </row>
    <row r="464805" spans="10:10" x14ac:dyDescent="0.35">
      <c r="J464805" s="1"/>
    </row>
    <row r="464806" spans="10:10" x14ac:dyDescent="0.35">
      <c r="J464806" s="1"/>
    </row>
    <row r="464807" spans="10:10" x14ac:dyDescent="0.35">
      <c r="J464807" s="1"/>
    </row>
    <row r="464808" spans="10:10" x14ac:dyDescent="0.35">
      <c r="J464808" s="1"/>
    </row>
    <row r="464809" spans="10:10" x14ac:dyDescent="0.35">
      <c r="J464809" s="1"/>
    </row>
    <row r="464810" spans="10:10" x14ac:dyDescent="0.35">
      <c r="J464810" s="1"/>
    </row>
    <row r="464811" spans="10:10" x14ac:dyDescent="0.35">
      <c r="J464811" s="1"/>
    </row>
    <row r="464812" spans="10:10" x14ac:dyDescent="0.35">
      <c r="J464812" s="1"/>
    </row>
    <row r="464813" spans="10:10" x14ac:dyDescent="0.35">
      <c r="J464813" s="1"/>
    </row>
    <row r="464814" spans="10:10" x14ac:dyDescent="0.35">
      <c r="J464814" s="1"/>
    </row>
    <row r="464815" spans="10:10" x14ac:dyDescent="0.35">
      <c r="J464815" s="1"/>
    </row>
    <row r="464816" spans="10:10" x14ac:dyDescent="0.35">
      <c r="J464816" s="1"/>
    </row>
    <row r="464817" spans="10:10" x14ac:dyDescent="0.35">
      <c r="J464817" s="1"/>
    </row>
    <row r="464818" spans="10:10" x14ac:dyDescent="0.35">
      <c r="J464818" s="1"/>
    </row>
    <row r="464819" spans="10:10" x14ac:dyDescent="0.35">
      <c r="J464819" s="1"/>
    </row>
    <row r="464820" spans="10:10" x14ac:dyDescent="0.35">
      <c r="J464820" s="1"/>
    </row>
    <row r="464821" spans="10:10" x14ac:dyDescent="0.35">
      <c r="J464821" s="1"/>
    </row>
    <row r="464822" spans="10:10" x14ac:dyDescent="0.35">
      <c r="J464822" s="1"/>
    </row>
    <row r="464823" spans="10:10" x14ac:dyDescent="0.35">
      <c r="J464823" s="1"/>
    </row>
    <row r="464824" spans="10:10" x14ac:dyDescent="0.35">
      <c r="J464824" s="1"/>
    </row>
    <row r="464825" spans="10:10" x14ac:dyDescent="0.35">
      <c r="J464825" s="1"/>
    </row>
    <row r="464826" spans="10:10" x14ac:dyDescent="0.35">
      <c r="J464826" s="1"/>
    </row>
    <row r="464827" spans="10:10" x14ac:dyDescent="0.35">
      <c r="J464827" s="1"/>
    </row>
    <row r="464828" spans="10:10" x14ac:dyDescent="0.35">
      <c r="J464828" s="1"/>
    </row>
    <row r="464830" spans="10:10" x14ac:dyDescent="0.35">
      <c r="J464830" s="1"/>
    </row>
    <row r="464831" spans="10:10" x14ac:dyDescent="0.35">
      <c r="J464831" s="1"/>
    </row>
    <row r="464832" spans="10:10" x14ac:dyDescent="0.35">
      <c r="J464832" s="1"/>
    </row>
    <row r="464833" spans="10:10" x14ac:dyDescent="0.35">
      <c r="J464833" s="1"/>
    </row>
    <row r="464834" spans="10:10" x14ac:dyDescent="0.35">
      <c r="J464834" s="1"/>
    </row>
    <row r="464835" spans="10:10" x14ac:dyDescent="0.35">
      <c r="J464835" s="1"/>
    </row>
    <row r="464836" spans="10:10" x14ac:dyDescent="0.35">
      <c r="J464836" s="1"/>
    </row>
    <row r="464837" spans="10:10" x14ac:dyDescent="0.35">
      <c r="J464837" s="1"/>
    </row>
    <row r="464838" spans="10:10" x14ac:dyDescent="0.35">
      <c r="J464838" s="1"/>
    </row>
    <row r="464839" spans="10:10" x14ac:dyDescent="0.35">
      <c r="J464839" s="1"/>
    </row>
    <row r="464840" spans="10:10" x14ac:dyDescent="0.35">
      <c r="J464840" s="1"/>
    </row>
    <row r="464841" spans="10:10" x14ac:dyDescent="0.35">
      <c r="J464841" s="1"/>
    </row>
    <row r="464842" spans="10:10" x14ac:dyDescent="0.35">
      <c r="J464842" s="1"/>
    </row>
    <row r="464843" spans="10:10" x14ac:dyDescent="0.35">
      <c r="J464843" s="1"/>
    </row>
    <row r="464844" spans="10:10" x14ac:dyDescent="0.35">
      <c r="J464844" s="1"/>
    </row>
    <row r="464845" spans="10:10" x14ac:dyDescent="0.35">
      <c r="J464845" s="1"/>
    </row>
    <row r="464846" spans="10:10" x14ac:dyDescent="0.35">
      <c r="J464846" s="1"/>
    </row>
    <row r="464847" spans="10:10" x14ac:dyDescent="0.35">
      <c r="J464847" s="1"/>
    </row>
    <row r="464848" spans="10:10" x14ac:dyDescent="0.35">
      <c r="J464848" s="1"/>
    </row>
    <row r="464849" spans="10:10" x14ac:dyDescent="0.35">
      <c r="J464849" s="1"/>
    </row>
    <row r="464850" spans="10:10" x14ac:dyDescent="0.35">
      <c r="J464850" s="1"/>
    </row>
    <row r="464851" spans="10:10" x14ac:dyDescent="0.35">
      <c r="J464851" s="1"/>
    </row>
    <row r="464852" spans="10:10" x14ac:dyDescent="0.35">
      <c r="J464852" s="1"/>
    </row>
    <row r="464853" spans="10:10" x14ac:dyDescent="0.35">
      <c r="J464853" s="1"/>
    </row>
    <row r="464854" spans="10:10" x14ac:dyDescent="0.35">
      <c r="J464854" s="1"/>
    </row>
    <row r="464855" spans="10:10" x14ac:dyDescent="0.35">
      <c r="J464855" s="1"/>
    </row>
    <row r="464856" spans="10:10" x14ac:dyDescent="0.35">
      <c r="J464856" s="1"/>
    </row>
    <row r="464857" spans="10:10" x14ac:dyDescent="0.35">
      <c r="J464857" s="1"/>
    </row>
    <row r="464858" spans="10:10" x14ac:dyDescent="0.35">
      <c r="J464858" s="1"/>
    </row>
    <row r="464859" spans="10:10" x14ac:dyDescent="0.35">
      <c r="J464859" s="1"/>
    </row>
    <row r="464860" spans="10:10" x14ac:dyDescent="0.35">
      <c r="J464860" s="1"/>
    </row>
    <row r="464861" spans="10:10" x14ac:dyDescent="0.35">
      <c r="J464861" s="1"/>
    </row>
    <row r="464862" spans="10:10" x14ac:dyDescent="0.35">
      <c r="J464862" s="1"/>
    </row>
    <row r="464863" spans="10:10" x14ac:dyDescent="0.35">
      <c r="J464863" s="1"/>
    </row>
    <row r="464864" spans="10:10" x14ac:dyDescent="0.35">
      <c r="J464864" s="1"/>
    </row>
    <row r="464865" spans="10:10" x14ac:dyDescent="0.35">
      <c r="J464865" s="1"/>
    </row>
    <row r="464866" spans="10:10" x14ac:dyDescent="0.35">
      <c r="J464866" s="1"/>
    </row>
    <row r="464867" spans="10:10" x14ac:dyDescent="0.35">
      <c r="J464867" s="1"/>
    </row>
    <row r="464868" spans="10:10" x14ac:dyDescent="0.35">
      <c r="J464868" s="1"/>
    </row>
    <row r="464869" spans="10:10" x14ac:dyDescent="0.35">
      <c r="J464869" s="1"/>
    </row>
    <row r="464870" spans="10:10" x14ac:dyDescent="0.35">
      <c r="J464870" s="1"/>
    </row>
    <row r="464871" spans="10:10" x14ac:dyDescent="0.35">
      <c r="J464871" s="1"/>
    </row>
    <row r="464872" spans="10:10" x14ac:dyDescent="0.35">
      <c r="J464872" s="1"/>
    </row>
    <row r="464873" spans="10:10" x14ac:dyDescent="0.35">
      <c r="J464873" s="1"/>
    </row>
    <row r="464874" spans="10:10" x14ac:dyDescent="0.35">
      <c r="J464874" s="1"/>
    </row>
    <row r="464875" spans="10:10" x14ac:dyDescent="0.35">
      <c r="J464875" s="1"/>
    </row>
    <row r="464876" spans="10:10" x14ac:dyDescent="0.35">
      <c r="J464876" s="1"/>
    </row>
    <row r="464877" spans="10:10" x14ac:dyDescent="0.35">
      <c r="J464877" s="1"/>
    </row>
    <row r="464878" spans="10:10" x14ac:dyDescent="0.35">
      <c r="J464878" s="1"/>
    </row>
    <row r="464879" spans="10:10" x14ac:dyDescent="0.35">
      <c r="J464879" s="1"/>
    </row>
    <row r="464880" spans="10:10" x14ac:dyDescent="0.35">
      <c r="J464880" s="1"/>
    </row>
    <row r="464881" spans="10:10" x14ac:dyDescent="0.35">
      <c r="J464881" s="1"/>
    </row>
    <row r="464882" spans="10:10" x14ac:dyDescent="0.35">
      <c r="J464882" s="1"/>
    </row>
    <row r="464883" spans="10:10" x14ac:dyDescent="0.35">
      <c r="J464883" s="1"/>
    </row>
    <row r="464884" spans="10:10" x14ac:dyDescent="0.35">
      <c r="J464884" s="1"/>
    </row>
    <row r="464885" spans="10:10" x14ac:dyDescent="0.35">
      <c r="J464885" s="1"/>
    </row>
    <row r="464886" spans="10:10" x14ac:dyDescent="0.35">
      <c r="J464886" s="1"/>
    </row>
    <row r="464887" spans="10:10" x14ac:dyDescent="0.35">
      <c r="J464887" s="1"/>
    </row>
    <row r="464888" spans="10:10" x14ac:dyDescent="0.35">
      <c r="J464888" s="1"/>
    </row>
    <row r="464889" spans="10:10" x14ac:dyDescent="0.35">
      <c r="J464889" s="1"/>
    </row>
    <row r="464890" spans="10:10" x14ac:dyDescent="0.35">
      <c r="J464890" s="1"/>
    </row>
    <row r="464891" spans="10:10" x14ac:dyDescent="0.35">
      <c r="J464891" s="1"/>
    </row>
    <row r="464892" spans="10:10" x14ac:dyDescent="0.35">
      <c r="J464892" s="1"/>
    </row>
    <row r="464893" spans="10:10" x14ac:dyDescent="0.35">
      <c r="J464893" s="1"/>
    </row>
    <row r="464894" spans="10:10" x14ac:dyDescent="0.35">
      <c r="J464894" s="1"/>
    </row>
    <row r="464895" spans="10:10" x14ac:dyDescent="0.35">
      <c r="J464895" s="1"/>
    </row>
    <row r="464896" spans="10:10" x14ac:dyDescent="0.35">
      <c r="J464896" s="1"/>
    </row>
    <row r="464897" spans="10:10" x14ac:dyDescent="0.35">
      <c r="J464897" s="1"/>
    </row>
    <row r="464898" spans="10:10" x14ac:dyDescent="0.35">
      <c r="J464898" s="1"/>
    </row>
    <row r="464899" spans="10:10" x14ac:dyDescent="0.35">
      <c r="J464899" s="1"/>
    </row>
    <row r="464900" spans="10:10" x14ac:dyDescent="0.35">
      <c r="J464900" s="1"/>
    </row>
    <row r="464901" spans="10:10" x14ac:dyDescent="0.35">
      <c r="J464901" s="1"/>
    </row>
    <row r="464902" spans="10:10" x14ac:dyDescent="0.35">
      <c r="J464902" s="1"/>
    </row>
    <row r="464903" spans="10:10" x14ac:dyDescent="0.35">
      <c r="J464903" s="1"/>
    </row>
    <row r="464904" spans="10:10" x14ac:dyDescent="0.35">
      <c r="J464904" s="1"/>
    </row>
    <row r="464905" spans="10:10" x14ac:dyDescent="0.35">
      <c r="J464905" s="1"/>
    </row>
    <row r="464906" spans="10:10" x14ac:dyDescent="0.35">
      <c r="J464906" s="1"/>
    </row>
    <row r="464907" spans="10:10" x14ac:dyDescent="0.35">
      <c r="J464907" s="1"/>
    </row>
    <row r="464908" spans="10:10" x14ac:dyDescent="0.35">
      <c r="J464908" s="1"/>
    </row>
    <row r="464909" spans="10:10" x14ac:dyDescent="0.35">
      <c r="J464909" s="1"/>
    </row>
    <row r="464910" spans="10:10" x14ac:dyDescent="0.35">
      <c r="J464910" s="1"/>
    </row>
    <row r="464911" spans="10:10" x14ac:dyDescent="0.35">
      <c r="J464911" s="1"/>
    </row>
    <row r="464912" spans="10:10" x14ac:dyDescent="0.35">
      <c r="J464912" s="1"/>
    </row>
    <row r="464913" spans="10:10" x14ac:dyDescent="0.35">
      <c r="J464913" s="1"/>
    </row>
    <row r="464914" spans="10:10" x14ac:dyDescent="0.35">
      <c r="J464914" s="1"/>
    </row>
    <row r="464915" spans="10:10" x14ac:dyDescent="0.35">
      <c r="J464915" s="1"/>
    </row>
    <row r="464916" spans="10:10" x14ac:dyDescent="0.35">
      <c r="J464916" s="1"/>
    </row>
    <row r="464917" spans="10:10" x14ac:dyDescent="0.35">
      <c r="J464917" s="1"/>
    </row>
    <row r="464918" spans="10:10" x14ac:dyDescent="0.35">
      <c r="J464918" s="1"/>
    </row>
    <row r="464919" spans="10:10" x14ac:dyDescent="0.35">
      <c r="J464919" s="1"/>
    </row>
    <row r="464920" spans="10:10" x14ac:dyDescent="0.35">
      <c r="J464920" s="1"/>
    </row>
    <row r="464921" spans="10:10" x14ac:dyDescent="0.35">
      <c r="J464921" s="1"/>
    </row>
    <row r="464922" spans="10:10" x14ac:dyDescent="0.35">
      <c r="J464922" s="1"/>
    </row>
    <row r="464923" spans="10:10" x14ac:dyDescent="0.35">
      <c r="J464923" s="1"/>
    </row>
    <row r="464924" spans="10:10" x14ac:dyDescent="0.35">
      <c r="J464924" s="1"/>
    </row>
    <row r="464925" spans="10:10" x14ac:dyDescent="0.35">
      <c r="J464925" s="1"/>
    </row>
    <row r="464926" spans="10:10" x14ac:dyDescent="0.35">
      <c r="J464926" s="1"/>
    </row>
    <row r="464927" spans="10:10" x14ac:dyDescent="0.35">
      <c r="J464927" s="1"/>
    </row>
    <row r="464928" spans="10:10" x14ac:dyDescent="0.35">
      <c r="J464928" s="1"/>
    </row>
    <row r="464929" spans="10:10" x14ac:dyDescent="0.35">
      <c r="J464929" s="1"/>
    </row>
    <row r="464930" spans="10:10" x14ac:dyDescent="0.35">
      <c r="J464930" s="1"/>
    </row>
    <row r="464931" spans="10:10" x14ac:dyDescent="0.35">
      <c r="J464931" s="1"/>
    </row>
    <row r="464932" spans="10:10" x14ac:dyDescent="0.35">
      <c r="J464932" s="1"/>
    </row>
    <row r="464933" spans="10:10" x14ac:dyDescent="0.35">
      <c r="J464933" s="1"/>
    </row>
    <row r="464934" spans="10:10" x14ac:dyDescent="0.35">
      <c r="J464934" s="1"/>
    </row>
    <row r="464935" spans="10:10" x14ac:dyDescent="0.35">
      <c r="J464935" s="1"/>
    </row>
    <row r="464936" spans="10:10" x14ac:dyDescent="0.35">
      <c r="J464936" s="1"/>
    </row>
    <row r="464937" spans="10:10" x14ac:dyDescent="0.35">
      <c r="J464937" s="1"/>
    </row>
    <row r="464938" spans="10:10" x14ac:dyDescent="0.35">
      <c r="J464938" s="1"/>
    </row>
    <row r="464939" spans="10:10" x14ac:dyDescent="0.35">
      <c r="J464939" s="1"/>
    </row>
    <row r="464940" spans="10:10" x14ac:dyDescent="0.35">
      <c r="J464940" s="1"/>
    </row>
    <row r="464941" spans="10:10" x14ac:dyDescent="0.35">
      <c r="J464941" s="1"/>
    </row>
    <row r="464942" spans="10:10" x14ac:dyDescent="0.35">
      <c r="J464942" s="1"/>
    </row>
    <row r="464943" spans="10:10" x14ac:dyDescent="0.35">
      <c r="J464943" s="1"/>
    </row>
    <row r="464944" spans="10:10" x14ac:dyDescent="0.35">
      <c r="J464944" s="1"/>
    </row>
    <row r="464945" spans="10:10" x14ac:dyDescent="0.35">
      <c r="J464945" s="1"/>
    </row>
    <row r="464946" spans="10:10" x14ac:dyDescent="0.35">
      <c r="J464946" s="1"/>
    </row>
    <row r="464947" spans="10:10" x14ac:dyDescent="0.35">
      <c r="J464947" s="1"/>
    </row>
    <row r="464948" spans="10:10" x14ac:dyDescent="0.35">
      <c r="J464948" s="1"/>
    </row>
    <row r="464949" spans="10:10" x14ac:dyDescent="0.35">
      <c r="J464949" s="1"/>
    </row>
    <row r="464950" spans="10:10" x14ac:dyDescent="0.35">
      <c r="J464950" s="1"/>
    </row>
    <row r="464951" spans="10:10" x14ac:dyDescent="0.35">
      <c r="J464951" s="1"/>
    </row>
    <row r="464952" spans="10:10" x14ac:dyDescent="0.35">
      <c r="J464952" s="1"/>
    </row>
    <row r="464953" spans="10:10" x14ac:dyDescent="0.35">
      <c r="J464953" s="1"/>
    </row>
    <row r="464954" spans="10:10" x14ac:dyDescent="0.35">
      <c r="J464954" s="1"/>
    </row>
    <row r="464955" spans="10:10" x14ac:dyDescent="0.35">
      <c r="J464955" s="1"/>
    </row>
    <row r="464956" spans="10:10" x14ac:dyDescent="0.35">
      <c r="J464956" s="1"/>
    </row>
    <row r="464957" spans="10:10" x14ac:dyDescent="0.35">
      <c r="J464957" s="1"/>
    </row>
    <row r="464958" spans="10:10" x14ac:dyDescent="0.35">
      <c r="J464958" s="1"/>
    </row>
    <row r="464959" spans="10:10" x14ac:dyDescent="0.35">
      <c r="J464959" s="1"/>
    </row>
    <row r="464960" spans="10:10" x14ac:dyDescent="0.35">
      <c r="J464960" s="1"/>
    </row>
    <row r="464961" spans="10:10" x14ac:dyDescent="0.35">
      <c r="J464961" s="1"/>
    </row>
    <row r="464962" spans="10:10" x14ac:dyDescent="0.35">
      <c r="J464962" s="1"/>
    </row>
    <row r="464963" spans="10:10" x14ac:dyDescent="0.35">
      <c r="J464963" s="1"/>
    </row>
    <row r="464964" spans="10:10" x14ac:dyDescent="0.35">
      <c r="J464964" s="1"/>
    </row>
    <row r="464965" spans="10:10" x14ac:dyDescent="0.35">
      <c r="J464965" s="1"/>
    </row>
    <row r="464966" spans="10:10" x14ac:dyDescent="0.35">
      <c r="J464966" s="1"/>
    </row>
    <row r="464967" spans="10:10" x14ac:dyDescent="0.35">
      <c r="J464967" s="1"/>
    </row>
    <row r="464968" spans="10:10" x14ac:dyDescent="0.35">
      <c r="J464968" s="1"/>
    </row>
    <row r="464969" spans="10:10" x14ac:dyDescent="0.35">
      <c r="J464969" s="1"/>
    </row>
    <row r="464970" spans="10:10" x14ac:dyDescent="0.35">
      <c r="J464970" s="1"/>
    </row>
    <row r="464971" spans="10:10" x14ac:dyDescent="0.35">
      <c r="J464971" s="1"/>
    </row>
    <row r="464972" spans="10:10" x14ac:dyDescent="0.35">
      <c r="J464972" s="1"/>
    </row>
    <row r="464973" spans="10:10" x14ac:dyDescent="0.35">
      <c r="J464973" s="1"/>
    </row>
    <row r="464974" spans="10:10" x14ac:dyDescent="0.35">
      <c r="J464974" s="1"/>
    </row>
    <row r="464975" spans="10:10" x14ac:dyDescent="0.35">
      <c r="J464975" s="1"/>
    </row>
    <row r="464976" spans="10:10" x14ac:dyDescent="0.35">
      <c r="J464976" s="1"/>
    </row>
    <row r="464977" spans="10:10" x14ac:dyDescent="0.35">
      <c r="J464977" s="1"/>
    </row>
    <row r="464978" spans="10:10" x14ac:dyDescent="0.35">
      <c r="J464978" s="1"/>
    </row>
    <row r="464979" spans="10:10" x14ac:dyDescent="0.35">
      <c r="J464979" s="1"/>
    </row>
    <row r="464980" spans="10:10" x14ac:dyDescent="0.35">
      <c r="J464980" s="1"/>
    </row>
    <row r="464981" spans="10:10" x14ac:dyDescent="0.35">
      <c r="J464981" s="1"/>
    </row>
    <row r="464982" spans="10:10" x14ac:dyDescent="0.35">
      <c r="J464982" s="1"/>
    </row>
    <row r="464983" spans="10:10" x14ac:dyDescent="0.35">
      <c r="J464983" s="1"/>
    </row>
    <row r="464984" spans="10:10" x14ac:dyDescent="0.35">
      <c r="J464984" s="1"/>
    </row>
    <row r="464985" spans="10:10" x14ac:dyDescent="0.35">
      <c r="J464985" s="1"/>
    </row>
    <row r="464986" spans="10:10" x14ac:dyDescent="0.35">
      <c r="J464986" s="1"/>
    </row>
    <row r="464987" spans="10:10" x14ac:dyDescent="0.35">
      <c r="J464987" s="1"/>
    </row>
    <row r="464988" spans="10:10" x14ac:dyDescent="0.35">
      <c r="J464988" s="1"/>
    </row>
    <row r="464989" spans="10:10" x14ac:dyDescent="0.35">
      <c r="J464989" s="1"/>
    </row>
    <row r="464990" spans="10:10" x14ac:dyDescent="0.35">
      <c r="J464990" s="1"/>
    </row>
    <row r="464991" spans="10:10" x14ac:dyDescent="0.35">
      <c r="J464991" s="1"/>
    </row>
    <row r="464992" spans="10:10" x14ac:dyDescent="0.35">
      <c r="J464992" s="1"/>
    </row>
    <row r="464993" spans="10:10" x14ac:dyDescent="0.35">
      <c r="J464993" s="1"/>
    </row>
    <row r="464994" spans="10:10" x14ac:dyDescent="0.35">
      <c r="J464994" s="1"/>
    </row>
    <row r="464995" spans="10:10" x14ac:dyDescent="0.35">
      <c r="J464995" s="1"/>
    </row>
    <row r="464996" spans="10:10" x14ac:dyDescent="0.35">
      <c r="J464996" s="1"/>
    </row>
    <row r="464997" spans="10:10" x14ac:dyDescent="0.35">
      <c r="J464997" s="1"/>
    </row>
    <row r="464998" spans="10:10" x14ac:dyDescent="0.35">
      <c r="J464998" s="1"/>
    </row>
    <row r="464999" spans="10:10" x14ac:dyDescent="0.35">
      <c r="J464999" s="1"/>
    </row>
    <row r="465000" spans="10:10" x14ac:dyDescent="0.35">
      <c r="J465000" s="1"/>
    </row>
    <row r="465001" spans="10:10" x14ac:dyDescent="0.35">
      <c r="J465001" s="1"/>
    </row>
    <row r="465002" spans="10:10" x14ac:dyDescent="0.35">
      <c r="J465002" s="1"/>
    </row>
    <row r="465003" spans="10:10" x14ac:dyDescent="0.35">
      <c r="J465003" s="1"/>
    </row>
    <row r="465004" spans="10:10" x14ac:dyDescent="0.35">
      <c r="J465004" s="1"/>
    </row>
    <row r="465005" spans="10:10" x14ac:dyDescent="0.35">
      <c r="J465005" s="1"/>
    </row>
    <row r="465006" spans="10:10" x14ac:dyDescent="0.35">
      <c r="J465006" s="1"/>
    </row>
    <row r="465007" spans="10:10" x14ac:dyDescent="0.35">
      <c r="J465007" s="1"/>
    </row>
    <row r="465008" spans="10:10" x14ac:dyDescent="0.35">
      <c r="J465008" s="1"/>
    </row>
    <row r="465009" spans="10:10" x14ac:dyDescent="0.35">
      <c r="J465009" s="1"/>
    </row>
    <row r="465010" spans="10:10" x14ac:dyDescent="0.35">
      <c r="J465010" s="1"/>
    </row>
    <row r="465011" spans="10:10" x14ac:dyDescent="0.35">
      <c r="J465011" s="1"/>
    </row>
    <row r="465012" spans="10:10" x14ac:dyDescent="0.35">
      <c r="J465012" s="1"/>
    </row>
    <row r="465013" spans="10:10" x14ac:dyDescent="0.35">
      <c r="J465013" s="1"/>
    </row>
    <row r="465014" spans="10:10" x14ac:dyDescent="0.35">
      <c r="J465014" s="1"/>
    </row>
    <row r="465015" spans="10:10" x14ac:dyDescent="0.35">
      <c r="J465015" s="1"/>
    </row>
    <row r="465016" spans="10:10" x14ac:dyDescent="0.35">
      <c r="J465016" s="1"/>
    </row>
    <row r="465017" spans="10:10" x14ac:dyDescent="0.35">
      <c r="J465017" s="1"/>
    </row>
    <row r="465018" spans="10:10" x14ac:dyDescent="0.35">
      <c r="J465018" s="1"/>
    </row>
    <row r="465019" spans="10:10" x14ac:dyDescent="0.35">
      <c r="J465019" s="1"/>
    </row>
    <row r="465020" spans="10:10" x14ac:dyDescent="0.35">
      <c r="J465020" s="1"/>
    </row>
    <row r="465021" spans="10:10" x14ac:dyDescent="0.35">
      <c r="J465021" s="1"/>
    </row>
    <row r="465022" spans="10:10" x14ac:dyDescent="0.35">
      <c r="J465022" s="1"/>
    </row>
    <row r="465023" spans="10:10" x14ac:dyDescent="0.35">
      <c r="J465023" s="1"/>
    </row>
    <row r="465024" spans="10:10" x14ac:dyDescent="0.35">
      <c r="J465024" s="1"/>
    </row>
    <row r="465025" spans="10:10" x14ac:dyDescent="0.35">
      <c r="J465025" s="1"/>
    </row>
    <row r="465026" spans="10:10" x14ac:dyDescent="0.35">
      <c r="J465026" s="1"/>
    </row>
    <row r="465027" spans="10:10" x14ac:dyDescent="0.35">
      <c r="J465027" s="1"/>
    </row>
    <row r="465028" spans="10:10" x14ac:dyDescent="0.35">
      <c r="J465028" s="1"/>
    </row>
    <row r="465029" spans="10:10" x14ac:dyDescent="0.35">
      <c r="J465029" s="1"/>
    </row>
    <row r="465030" spans="10:10" x14ac:dyDescent="0.35">
      <c r="J465030" s="1"/>
    </row>
    <row r="465031" spans="10:10" x14ac:dyDescent="0.35">
      <c r="J465031" s="1"/>
    </row>
    <row r="465032" spans="10:10" x14ac:dyDescent="0.35">
      <c r="J465032" s="1"/>
    </row>
    <row r="465033" spans="10:10" x14ac:dyDescent="0.35">
      <c r="J465033" s="1"/>
    </row>
    <row r="465034" spans="10:10" x14ac:dyDescent="0.35">
      <c r="J465034" s="1"/>
    </row>
    <row r="465035" spans="10:10" x14ac:dyDescent="0.35">
      <c r="J465035" s="1"/>
    </row>
    <row r="465036" spans="10:10" x14ac:dyDescent="0.35">
      <c r="J465036" s="1"/>
    </row>
    <row r="465037" spans="10:10" x14ac:dyDescent="0.35">
      <c r="J465037" s="1"/>
    </row>
    <row r="465038" spans="10:10" x14ac:dyDescent="0.35">
      <c r="J465038" s="1"/>
    </row>
    <row r="465039" spans="10:10" x14ac:dyDescent="0.35">
      <c r="J465039" s="1"/>
    </row>
    <row r="465040" spans="10:10" x14ac:dyDescent="0.35">
      <c r="J465040" s="1"/>
    </row>
    <row r="465041" spans="10:10" x14ac:dyDescent="0.35">
      <c r="J465041" s="1"/>
    </row>
    <row r="465042" spans="10:10" x14ac:dyDescent="0.35">
      <c r="J465042" s="1"/>
    </row>
    <row r="465043" spans="10:10" x14ac:dyDescent="0.35">
      <c r="J465043" s="1"/>
    </row>
    <row r="465044" spans="10:10" x14ac:dyDescent="0.35">
      <c r="J465044" s="1"/>
    </row>
    <row r="465045" spans="10:10" x14ac:dyDescent="0.35">
      <c r="J465045" s="1"/>
    </row>
    <row r="465046" spans="10:10" x14ac:dyDescent="0.35">
      <c r="J465046" s="1"/>
    </row>
    <row r="465047" spans="10:10" x14ac:dyDescent="0.35">
      <c r="J465047" s="1"/>
    </row>
    <row r="465048" spans="10:10" x14ac:dyDescent="0.35">
      <c r="J465048" s="1"/>
    </row>
    <row r="465049" spans="10:10" x14ac:dyDescent="0.35">
      <c r="J465049" s="1"/>
    </row>
    <row r="465050" spans="10:10" x14ac:dyDescent="0.35">
      <c r="J465050" s="1"/>
    </row>
    <row r="465051" spans="10:10" x14ac:dyDescent="0.35">
      <c r="J465051" s="1"/>
    </row>
    <row r="465052" spans="10:10" x14ac:dyDescent="0.35">
      <c r="J465052" s="1"/>
    </row>
    <row r="465053" spans="10:10" x14ac:dyDescent="0.35">
      <c r="J465053" s="1"/>
    </row>
    <row r="465054" spans="10:10" x14ac:dyDescent="0.35">
      <c r="J465054" s="1"/>
    </row>
    <row r="465055" spans="10:10" x14ac:dyDescent="0.35">
      <c r="J465055" s="1"/>
    </row>
    <row r="465056" spans="10:10" x14ac:dyDescent="0.35">
      <c r="J465056" s="1"/>
    </row>
    <row r="465057" spans="10:10" x14ac:dyDescent="0.35">
      <c r="J465057" s="1"/>
    </row>
    <row r="465058" spans="10:10" x14ac:dyDescent="0.35">
      <c r="J465058" s="1"/>
    </row>
    <row r="465059" spans="10:10" x14ac:dyDescent="0.35">
      <c r="J465059" s="1"/>
    </row>
    <row r="465060" spans="10:10" x14ac:dyDescent="0.35">
      <c r="J465060" s="1"/>
    </row>
    <row r="465061" spans="10:10" x14ac:dyDescent="0.35">
      <c r="J465061" s="1"/>
    </row>
    <row r="465062" spans="10:10" x14ac:dyDescent="0.35">
      <c r="J465062" s="1"/>
    </row>
    <row r="465063" spans="10:10" x14ac:dyDescent="0.35">
      <c r="J465063" s="1"/>
    </row>
    <row r="465064" spans="10:10" x14ac:dyDescent="0.35">
      <c r="J465064" s="1"/>
    </row>
    <row r="465065" spans="10:10" x14ac:dyDescent="0.35">
      <c r="J465065" s="1"/>
    </row>
    <row r="465066" spans="10:10" x14ac:dyDescent="0.35">
      <c r="J465066" s="1"/>
    </row>
    <row r="465067" spans="10:10" x14ac:dyDescent="0.35">
      <c r="J465067" s="1"/>
    </row>
    <row r="465068" spans="10:10" x14ac:dyDescent="0.35">
      <c r="J465068" s="1"/>
    </row>
    <row r="465069" spans="10:10" x14ac:dyDescent="0.35">
      <c r="J465069" s="1"/>
    </row>
    <row r="465070" spans="10:10" x14ac:dyDescent="0.35">
      <c r="J465070" s="1"/>
    </row>
    <row r="465071" spans="10:10" x14ac:dyDescent="0.35">
      <c r="J465071" s="1"/>
    </row>
    <row r="465072" spans="10:10" x14ac:dyDescent="0.35">
      <c r="J465072" s="1"/>
    </row>
    <row r="465073" spans="10:10" x14ac:dyDescent="0.35">
      <c r="J465073" s="1"/>
    </row>
    <row r="465074" spans="10:10" x14ac:dyDescent="0.35">
      <c r="J465074" s="1"/>
    </row>
    <row r="465075" spans="10:10" x14ac:dyDescent="0.35">
      <c r="J465075" s="1"/>
    </row>
    <row r="465076" spans="10:10" x14ac:dyDescent="0.35">
      <c r="J465076" s="1"/>
    </row>
    <row r="465077" spans="10:10" x14ac:dyDescent="0.35">
      <c r="J465077" s="1"/>
    </row>
    <row r="465079" spans="10:10" x14ac:dyDescent="0.35">
      <c r="J465079" s="1"/>
    </row>
    <row r="465080" spans="10:10" x14ac:dyDescent="0.35">
      <c r="J465080" s="1"/>
    </row>
    <row r="465081" spans="10:10" x14ac:dyDescent="0.35">
      <c r="J465081" s="1"/>
    </row>
    <row r="465082" spans="10:10" x14ac:dyDescent="0.35">
      <c r="J465082" s="1"/>
    </row>
    <row r="465083" spans="10:10" x14ac:dyDescent="0.35">
      <c r="J465083" s="1"/>
    </row>
    <row r="465084" spans="10:10" x14ac:dyDescent="0.35">
      <c r="J465084" s="1"/>
    </row>
    <row r="465085" spans="10:10" x14ac:dyDescent="0.35">
      <c r="J465085" s="1"/>
    </row>
    <row r="465086" spans="10:10" x14ac:dyDescent="0.35">
      <c r="J465086" s="1"/>
    </row>
    <row r="465087" spans="10:10" x14ac:dyDescent="0.35">
      <c r="J465087" s="1"/>
    </row>
    <row r="465088" spans="10:10" x14ac:dyDescent="0.35">
      <c r="J465088" s="1"/>
    </row>
    <row r="465089" spans="10:10" x14ac:dyDescent="0.35">
      <c r="J465089" s="1"/>
    </row>
    <row r="465090" spans="10:10" x14ac:dyDescent="0.35">
      <c r="J465090" s="1"/>
    </row>
    <row r="465091" spans="10:10" x14ac:dyDescent="0.35">
      <c r="J465091" s="1"/>
    </row>
    <row r="465092" spans="10:10" x14ac:dyDescent="0.35">
      <c r="J465092" s="1"/>
    </row>
    <row r="465093" spans="10:10" x14ac:dyDescent="0.35">
      <c r="J465093" s="1"/>
    </row>
    <row r="465094" spans="10:10" x14ac:dyDescent="0.35">
      <c r="J465094" s="1"/>
    </row>
    <row r="465095" spans="10:10" x14ac:dyDescent="0.35">
      <c r="J465095" s="1"/>
    </row>
    <row r="465096" spans="10:10" x14ac:dyDescent="0.35">
      <c r="J465096" s="1"/>
    </row>
    <row r="465097" spans="10:10" x14ac:dyDescent="0.35">
      <c r="J465097" s="1"/>
    </row>
    <row r="465098" spans="10:10" x14ac:dyDescent="0.35">
      <c r="J465098" s="1"/>
    </row>
    <row r="465099" spans="10:10" x14ac:dyDescent="0.35">
      <c r="J465099" s="1"/>
    </row>
    <row r="465100" spans="10:10" x14ac:dyDescent="0.35">
      <c r="J465100" s="1"/>
    </row>
    <row r="465101" spans="10:10" x14ac:dyDescent="0.35">
      <c r="J465101" s="1"/>
    </row>
    <row r="465102" spans="10:10" x14ac:dyDescent="0.35">
      <c r="J465102" s="1"/>
    </row>
    <row r="465103" spans="10:10" x14ac:dyDescent="0.35">
      <c r="J465103" s="1"/>
    </row>
    <row r="465104" spans="10:10" x14ac:dyDescent="0.35">
      <c r="J465104" s="1"/>
    </row>
    <row r="465105" spans="10:10" x14ac:dyDescent="0.35">
      <c r="J465105" s="1"/>
    </row>
    <row r="465106" spans="10:10" x14ac:dyDescent="0.35">
      <c r="J465106" s="1"/>
    </row>
    <row r="465107" spans="10:10" x14ac:dyDescent="0.35">
      <c r="J465107" s="1"/>
    </row>
    <row r="465108" spans="10:10" x14ac:dyDescent="0.35">
      <c r="J465108" s="1"/>
    </row>
    <row r="465109" spans="10:10" x14ac:dyDescent="0.35">
      <c r="J465109" s="1"/>
    </row>
    <row r="465110" spans="10:10" x14ac:dyDescent="0.35">
      <c r="J465110" s="1"/>
    </row>
    <row r="465111" spans="10:10" x14ac:dyDescent="0.35">
      <c r="J465111" s="1"/>
    </row>
    <row r="465112" spans="10:10" x14ac:dyDescent="0.35">
      <c r="J465112" s="1"/>
    </row>
    <row r="465113" spans="10:10" x14ac:dyDescent="0.35">
      <c r="J465113" s="1"/>
    </row>
    <row r="465114" spans="10:10" x14ac:dyDescent="0.35">
      <c r="J465114" s="1"/>
    </row>
    <row r="465116" spans="10:10" x14ac:dyDescent="0.35">
      <c r="J465116" s="1"/>
    </row>
    <row r="465117" spans="10:10" x14ac:dyDescent="0.35">
      <c r="J465117" s="1"/>
    </row>
    <row r="465118" spans="10:10" x14ac:dyDescent="0.35">
      <c r="J465118" s="1"/>
    </row>
    <row r="465119" spans="10:10" x14ac:dyDescent="0.35">
      <c r="J465119" s="1"/>
    </row>
    <row r="465120" spans="10:10" x14ac:dyDescent="0.35">
      <c r="J465120" s="1"/>
    </row>
    <row r="465121" spans="10:10" x14ac:dyDescent="0.35">
      <c r="J465121" s="1"/>
    </row>
    <row r="465122" spans="10:10" x14ac:dyDescent="0.35">
      <c r="J465122" s="1"/>
    </row>
    <row r="465123" spans="10:10" x14ac:dyDescent="0.35">
      <c r="J465123" s="1"/>
    </row>
    <row r="465124" spans="10:10" x14ac:dyDescent="0.35">
      <c r="J465124" s="1"/>
    </row>
    <row r="465125" spans="10:10" x14ac:dyDescent="0.35">
      <c r="J465125" s="1"/>
    </row>
    <row r="465126" spans="10:10" x14ac:dyDescent="0.35">
      <c r="J465126" s="1"/>
    </row>
    <row r="465127" spans="10:10" x14ac:dyDescent="0.35">
      <c r="J465127" s="1"/>
    </row>
    <row r="465128" spans="10:10" x14ac:dyDescent="0.35">
      <c r="J465128" s="1"/>
    </row>
    <row r="465129" spans="10:10" x14ac:dyDescent="0.35">
      <c r="J465129" s="1"/>
    </row>
    <row r="465130" spans="10:10" x14ac:dyDescent="0.35">
      <c r="J465130" s="1"/>
    </row>
    <row r="465131" spans="10:10" x14ac:dyDescent="0.35">
      <c r="J465131" s="1"/>
    </row>
    <row r="465132" spans="10:10" x14ac:dyDescent="0.35">
      <c r="J465132" s="1"/>
    </row>
    <row r="465133" spans="10:10" x14ac:dyDescent="0.35">
      <c r="J465133" s="1"/>
    </row>
    <row r="465134" spans="10:10" x14ac:dyDescent="0.35">
      <c r="J465134" s="1"/>
    </row>
    <row r="465135" spans="10:10" x14ac:dyDescent="0.35">
      <c r="J465135" s="1"/>
    </row>
    <row r="465136" spans="10:10" x14ac:dyDescent="0.35">
      <c r="J465136" s="1"/>
    </row>
    <row r="465137" spans="10:10" x14ac:dyDescent="0.35">
      <c r="J465137" s="1"/>
    </row>
    <row r="465138" spans="10:10" x14ac:dyDescent="0.35">
      <c r="J465138" s="1"/>
    </row>
    <row r="465139" spans="10:10" x14ac:dyDescent="0.35">
      <c r="J465139" s="1"/>
    </row>
    <row r="465140" spans="10:10" x14ac:dyDescent="0.35">
      <c r="J465140" s="1"/>
    </row>
    <row r="465141" spans="10:10" x14ac:dyDescent="0.35">
      <c r="J465141" s="1"/>
    </row>
    <row r="465142" spans="10:10" x14ac:dyDescent="0.35">
      <c r="J465142" s="1"/>
    </row>
    <row r="465143" spans="10:10" x14ac:dyDescent="0.35">
      <c r="J465143" s="1"/>
    </row>
    <row r="465144" spans="10:10" x14ac:dyDescent="0.35">
      <c r="J465144" s="1"/>
    </row>
    <row r="465145" spans="10:10" x14ac:dyDescent="0.35">
      <c r="J465145" s="1"/>
    </row>
    <row r="465146" spans="10:10" x14ac:dyDescent="0.35">
      <c r="J465146" s="1"/>
    </row>
    <row r="465147" spans="10:10" x14ac:dyDescent="0.35">
      <c r="J465147" s="1"/>
    </row>
    <row r="465148" spans="10:10" x14ac:dyDescent="0.35">
      <c r="J465148" s="1"/>
    </row>
    <row r="465149" spans="10:10" x14ac:dyDescent="0.35">
      <c r="J465149" s="1"/>
    </row>
    <row r="465150" spans="10:10" x14ac:dyDescent="0.35">
      <c r="J465150" s="1"/>
    </row>
    <row r="465151" spans="10:10" x14ac:dyDescent="0.35">
      <c r="J465151" s="1"/>
    </row>
    <row r="465152" spans="10:10" x14ac:dyDescent="0.35">
      <c r="J465152" s="1"/>
    </row>
    <row r="465153" spans="10:10" x14ac:dyDescent="0.35">
      <c r="J465153" s="1"/>
    </row>
    <row r="465154" spans="10:10" x14ac:dyDescent="0.35">
      <c r="J465154" s="1"/>
    </row>
    <row r="465155" spans="10:10" x14ac:dyDescent="0.35">
      <c r="J465155" s="1"/>
    </row>
    <row r="465156" spans="10:10" x14ac:dyDescent="0.35">
      <c r="J465156" s="1"/>
    </row>
    <row r="465157" spans="10:10" x14ac:dyDescent="0.35">
      <c r="J465157" s="1"/>
    </row>
    <row r="465158" spans="10:10" x14ac:dyDescent="0.35">
      <c r="J465158" s="1"/>
    </row>
    <row r="465159" spans="10:10" x14ac:dyDescent="0.35">
      <c r="J465159" s="1"/>
    </row>
    <row r="465160" spans="10:10" x14ac:dyDescent="0.35">
      <c r="J465160" s="1"/>
    </row>
    <row r="465161" spans="10:10" x14ac:dyDescent="0.35">
      <c r="J465161" s="1"/>
    </row>
    <row r="465162" spans="10:10" x14ac:dyDescent="0.35">
      <c r="J465162" s="1"/>
    </row>
    <row r="465163" spans="10:10" x14ac:dyDescent="0.35">
      <c r="J465163" s="1"/>
    </row>
    <row r="465164" spans="10:10" x14ac:dyDescent="0.35">
      <c r="J465164" s="1"/>
    </row>
    <row r="465165" spans="10:10" x14ac:dyDescent="0.35">
      <c r="J465165" s="1"/>
    </row>
    <row r="465166" spans="10:10" x14ac:dyDescent="0.35">
      <c r="J465166" s="1"/>
    </row>
    <row r="465167" spans="10:10" x14ac:dyDescent="0.35">
      <c r="J465167" s="1"/>
    </row>
    <row r="465168" spans="10:10" x14ac:dyDescent="0.35">
      <c r="J465168" s="1"/>
    </row>
    <row r="465169" spans="10:10" x14ac:dyDescent="0.35">
      <c r="J465169" s="1"/>
    </row>
    <row r="465170" spans="10:10" x14ac:dyDescent="0.35">
      <c r="J465170" s="1"/>
    </row>
    <row r="465171" spans="10:10" x14ac:dyDescent="0.35">
      <c r="J465171" s="1"/>
    </row>
    <row r="465172" spans="10:10" x14ac:dyDescent="0.35">
      <c r="J465172" s="1"/>
    </row>
    <row r="465173" spans="10:10" x14ac:dyDescent="0.35">
      <c r="J465173" s="1"/>
    </row>
    <row r="465174" spans="10:10" x14ac:dyDescent="0.35">
      <c r="J465174" s="1"/>
    </row>
    <row r="465175" spans="10:10" x14ac:dyDescent="0.35">
      <c r="J465175" s="1"/>
    </row>
    <row r="465176" spans="10:10" x14ac:dyDescent="0.35">
      <c r="J465176" s="1"/>
    </row>
    <row r="465177" spans="10:10" x14ac:dyDescent="0.35">
      <c r="J465177" s="1"/>
    </row>
    <row r="465178" spans="10:10" x14ac:dyDescent="0.35">
      <c r="J465178" s="1"/>
    </row>
    <row r="465179" spans="10:10" x14ac:dyDescent="0.35">
      <c r="J465179" s="1"/>
    </row>
    <row r="465180" spans="10:10" x14ac:dyDescent="0.35">
      <c r="J465180" s="1"/>
    </row>
    <row r="465181" spans="10:10" x14ac:dyDescent="0.35">
      <c r="J465181" s="1"/>
    </row>
    <row r="465182" spans="10:10" x14ac:dyDescent="0.35">
      <c r="J465182" s="1"/>
    </row>
    <row r="465183" spans="10:10" x14ac:dyDescent="0.35">
      <c r="J465183" s="1"/>
    </row>
    <row r="465184" spans="10:10" x14ac:dyDescent="0.35">
      <c r="J465184" s="1"/>
    </row>
    <row r="465185" spans="10:10" x14ac:dyDescent="0.35">
      <c r="J465185" s="1"/>
    </row>
    <row r="465186" spans="10:10" x14ac:dyDescent="0.35">
      <c r="J465186" s="1"/>
    </row>
    <row r="465187" spans="10:10" x14ac:dyDescent="0.35">
      <c r="J465187" s="1"/>
    </row>
    <row r="465188" spans="10:10" x14ac:dyDescent="0.35">
      <c r="J465188" s="1"/>
    </row>
    <row r="465189" spans="10:10" x14ac:dyDescent="0.35">
      <c r="J465189" s="1"/>
    </row>
    <row r="465190" spans="10:10" x14ac:dyDescent="0.35">
      <c r="J465190" s="1"/>
    </row>
    <row r="465191" spans="10:10" x14ac:dyDescent="0.35">
      <c r="J465191" s="1"/>
    </row>
    <row r="465192" spans="10:10" x14ac:dyDescent="0.35">
      <c r="J465192" s="1"/>
    </row>
    <row r="465193" spans="10:10" x14ac:dyDescent="0.35">
      <c r="J465193" s="1"/>
    </row>
    <row r="465194" spans="10:10" x14ac:dyDescent="0.35">
      <c r="J465194" s="1"/>
    </row>
    <row r="465195" spans="10:10" x14ac:dyDescent="0.35">
      <c r="J465195" s="1"/>
    </row>
    <row r="465197" spans="10:10" x14ac:dyDescent="0.35">
      <c r="J465197" s="1"/>
    </row>
    <row r="465198" spans="10:10" x14ac:dyDescent="0.35">
      <c r="J465198" s="1"/>
    </row>
    <row r="465199" spans="10:10" x14ac:dyDescent="0.35">
      <c r="J465199" s="1"/>
    </row>
    <row r="465200" spans="10:10" x14ac:dyDescent="0.35">
      <c r="J465200" s="1"/>
    </row>
    <row r="465201" spans="10:10" x14ac:dyDescent="0.35">
      <c r="J465201" s="1"/>
    </row>
    <row r="465202" spans="10:10" x14ac:dyDescent="0.35">
      <c r="J465202" s="1"/>
    </row>
    <row r="465203" spans="10:10" x14ac:dyDescent="0.35">
      <c r="J465203" s="1"/>
    </row>
    <row r="465204" spans="10:10" x14ac:dyDescent="0.35">
      <c r="J465204" s="1"/>
    </row>
    <row r="465205" spans="10:10" x14ac:dyDescent="0.35">
      <c r="J465205" s="1"/>
    </row>
    <row r="465206" spans="10:10" x14ac:dyDescent="0.35">
      <c r="J465206" s="1"/>
    </row>
    <row r="465207" spans="10:10" x14ac:dyDescent="0.35">
      <c r="J465207" s="1"/>
    </row>
    <row r="465208" spans="10:10" x14ac:dyDescent="0.35">
      <c r="J465208" s="1"/>
    </row>
    <row r="465209" spans="10:10" x14ac:dyDescent="0.35">
      <c r="J465209" s="1"/>
    </row>
    <row r="465210" spans="10:10" x14ac:dyDescent="0.35">
      <c r="J465210" s="1"/>
    </row>
    <row r="465211" spans="10:10" x14ac:dyDescent="0.35">
      <c r="J465211" s="1"/>
    </row>
    <row r="465212" spans="10:10" x14ac:dyDescent="0.35">
      <c r="J465212" s="1"/>
    </row>
    <row r="465213" spans="10:10" x14ac:dyDescent="0.35">
      <c r="J465213" s="1"/>
    </row>
    <row r="465214" spans="10:10" x14ac:dyDescent="0.35">
      <c r="J465214" s="1"/>
    </row>
    <row r="465215" spans="10:10" x14ac:dyDescent="0.35">
      <c r="J465215" s="1"/>
    </row>
    <row r="465216" spans="10:10" x14ac:dyDescent="0.35">
      <c r="J465216" s="1"/>
    </row>
    <row r="465217" spans="10:10" x14ac:dyDescent="0.35">
      <c r="J465217" s="1"/>
    </row>
    <row r="465218" spans="10:10" x14ac:dyDescent="0.35">
      <c r="J465218" s="1"/>
    </row>
    <row r="465219" spans="10:10" x14ac:dyDescent="0.35">
      <c r="J465219" s="1"/>
    </row>
    <row r="465220" spans="10:10" x14ac:dyDescent="0.35">
      <c r="J465220" s="1"/>
    </row>
    <row r="465221" spans="10:10" x14ac:dyDescent="0.35">
      <c r="J465221" s="1"/>
    </row>
    <row r="465222" spans="10:10" x14ac:dyDescent="0.35">
      <c r="J465222" s="1"/>
    </row>
    <row r="465223" spans="10:10" x14ac:dyDescent="0.35">
      <c r="J465223" s="1"/>
    </row>
    <row r="465224" spans="10:10" x14ac:dyDescent="0.35">
      <c r="J465224" s="1"/>
    </row>
    <row r="465225" spans="10:10" x14ac:dyDescent="0.35">
      <c r="J465225" s="1"/>
    </row>
    <row r="465226" spans="10:10" x14ac:dyDescent="0.35">
      <c r="J465226" s="1"/>
    </row>
    <row r="465227" spans="10:10" x14ac:dyDescent="0.35">
      <c r="J465227" s="1"/>
    </row>
    <row r="465228" spans="10:10" x14ac:dyDescent="0.35">
      <c r="J465228" s="1"/>
    </row>
    <row r="465229" spans="10:10" x14ac:dyDescent="0.35">
      <c r="J465229" s="1"/>
    </row>
    <row r="465230" spans="10:10" x14ac:dyDescent="0.35">
      <c r="J465230" s="1"/>
    </row>
    <row r="465231" spans="10:10" x14ac:dyDescent="0.35">
      <c r="J465231" s="1"/>
    </row>
    <row r="465232" spans="10:10" x14ac:dyDescent="0.35">
      <c r="J465232" s="1"/>
    </row>
    <row r="465233" spans="10:10" x14ac:dyDescent="0.35">
      <c r="J465233" s="1"/>
    </row>
    <row r="465234" spans="10:10" x14ac:dyDescent="0.35">
      <c r="J465234" s="1"/>
    </row>
    <row r="465235" spans="10:10" x14ac:dyDescent="0.35">
      <c r="J465235" s="1"/>
    </row>
    <row r="465236" spans="10:10" x14ac:dyDescent="0.35">
      <c r="J465236" s="1"/>
    </row>
    <row r="465237" spans="10:10" x14ac:dyDescent="0.35">
      <c r="J465237" s="1"/>
    </row>
    <row r="465238" spans="10:10" x14ac:dyDescent="0.35">
      <c r="J465238" s="1"/>
    </row>
    <row r="465239" spans="10:10" x14ac:dyDescent="0.35">
      <c r="J465239" s="1"/>
    </row>
    <row r="465240" spans="10:10" x14ac:dyDescent="0.35">
      <c r="J465240" s="1"/>
    </row>
    <row r="465241" spans="10:10" x14ac:dyDescent="0.35">
      <c r="J465241" s="1"/>
    </row>
    <row r="465242" spans="10:10" x14ac:dyDescent="0.35">
      <c r="J465242" s="1"/>
    </row>
    <row r="465243" spans="10:10" x14ac:dyDescent="0.35">
      <c r="J465243" s="1"/>
    </row>
    <row r="465244" spans="10:10" x14ac:dyDescent="0.35">
      <c r="J465244" s="1"/>
    </row>
    <row r="465245" spans="10:10" x14ac:dyDescent="0.35">
      <c r="J465245" s="1"/>
    </row>
    <row r="465246" spans="10:10" x14ac:dyDescent="0.35">
      <c r="J465246" s="1"/>
    </row>
    <row r="465247" spans="10:10" x14ac:dyDescent="0.35">
      <c r="J465247" s="1"/>
    </row>
    <row r="465248" spans="10:10" x14ac:dyDescent="0.35">
      <c r="J465248" s="1"/>
    </row>
    <row r="465249" spans="10:10" x14ac:dyDescent="0.35">
      <c r="J465249" s="1"/>
    </row>
    <row r="465250" spans="10:10" x14ac:dyDescent="0.35">
      <c r="J465250" s="1"/>
    </row>
    <row r="465251" spans="10:10" x14ac:dyDescent="0.35">
      <c r="J465251" s="1"/>
    </row>
    <row r="465252" spans="10:10" x14ac:dyDescent="0.35">
      <c r="J465252" s="1"/>
    </row>
    <row r="465253" spans="10:10" x14ac:dyDescent="0.35">
      <c r="J465253" s="1"/>
    </row>
    <row r="465254" spans="10:10" x14ac:dyDescent="0.35">
      <c r="J465254" s="1"/>
    </row>
    <row r="465255" spans="10:10" x14ac:dyDescent="0.35">
      <c r="J465255" s="1"/>
    </row>
    <row r="465256" spans="10:10" x14ac:dyDescent="0.35">
      <c r="J465256" s="1"/>
    </row>
    <row r="465257" spans="10:10" x14ac:dyDescent="0.35">
      <c r="J465257" s="1"/>
    </row>
    <row r="465258" spans="10:10" x14ac:dyDescent="0.35">
      <c r="J465258" s="1"/>
    </row>
    <row r="465259" spans="10:10" x14ac:dyDescent="0.35">
      <c r="J465259" s="1"/>
    </row>
    <row r="465260" spans="10:10" x14ac:dyDescent="0.35">
      <c r="J465260" s="1"/>
    </row>
    <row r="465261" spans="10:10" x14ac:dyDescent="0.35">
      <c r="J465261" s="1"/>
    </row>
    <row r="465262" spans="10:10" x14ac:dyDescent="0.35">
      <c r="J465262" s="1"/>
    </row>
    <row r="465263" spans="10:10" x14ac:dyDescent="0.35">
      <c r="J465263" s="1"/>
    </row>
    <row r="465264" spans="10:10" x14ac:dyDescent="0.35">
      <c r="J465264" s="1"/>
    </row>
    <row r="465265" spans="10:10" x14ac:dyDescent="0.35">
      <c r="J465265" s="1"/>
    </row>
    <row r="465266" spans="10:10" x14ac:dyDescent="0.35">
      <c r="J465266" s="1"/>
    </row>
    <row r="465267" spans="10:10" x14ac:dyDescent="0.35">
      <c r="J465267" s="1"/>
    </row>
    <row r="465268" spans="10:10" x14ac:dyDescent="0.35">
      <c r="J465268" s="1"/>
    </row>
    <row r="465269" spans="10:10" x14ac:dyDescent="0.35">
      <c r="J465269" s="1"/>
    </row>
    <row r="465270" spans="10:10" x14ac:dyDescent="0.35">
      <c r="J465270" s="1"/>
    </row>
    <row r="465271" spans="10:10" x14ac:dyDescent="0.35">
      <c r="J465271" s="1"/>
    </row>
    <row r="465272" spans="10:10" x14ac:dyDescent="0.35">
      <c r="J465272" s="1"/>
    </row>
    <row r="465273" spans="10:10" x14ac:dyDescent="0.35">
      <c r="J465273" s="1"/>
    </row>
    <row r="465274" spans="10:10" x14ac:dyDescent="0.35">
      <c r="J465274" s="1"/>
    </row>
    <row r="465275" spans="10:10" x14ac:dyDescent="0.35">
      <c r="J465275" s="1"/>
    </row>
    <row r="465276" spans="10:10" x14ac:dyDescent="0.35">
      <c r="J465276" s="1"/>
    </row>
    <row r="465277" spans="10:10" x14ac:dyDescent="0.35">
      <c r="J465277" s="1"/>
    </row>
    <row r="465278" spans="10:10" x14ac:dyDescent="0.35">
      <c r="J465278" s="1"/>
    </row>
    <row r="465279" spans="10:10" x14ac:dyDescent="0.35">
      <c r="J465279" s="1"/>
    </row>
    <row r="465280" spans="10:10" x14ac:dyDescent="0.35">
      <c r="J465280" s="1"/>
    </row>
    <row r="465281" spans="10:10" x14ac:dyDescent="0.35">
      <c r="J465281" s="1"/>
    </row>
    <row r="465282" spans="10:10" x14ac:dyDescent="0.35">
      <c r="J465282" s="1"/>
    </row>
    <row r="465283" spans="10:10" x14ac:dyDescent="0.35">
      <c r="J465283" s="1"/>
    </row>
    <row r="465284" spans="10:10" x14ac:dyDescent="0.35">
      <c r="J465284" s="1"/>
    </row>
    <row r="465285" spans="10:10" x14ac:dyDescent="0.35">
      <c r="J465285" s="1"/>
    </row>
    <row r="465286" spans="10:10" x14ac:dyDescent="0.35">
      <c r="J465286" s="1"/>
    </row>
    <row r="465287" spans="10:10" x14ac:dyDescent="0.35">
      <c r="J465287" s="1"/>
    </row>
    <row r="465288" spans="10:10" x14ac:dyDescent="0.35">
      <c r="J465288" s="1"/>
    </row>
    <row r="465289" spans="10:10" x14ac:dyDescent="0.35">
      <c r="J465289" s="1"/>
    </row>
    <row r="465290" spans="10:10" x14ac:dyDescent="0.35">
      <c r="J465290" s="1"/>
    </row>
    <row r="465291" spans="10:10" x14ac:dyDescent="0.35">
      <c r="J465291" s="1"/>
    </row>
    <row r="465292" spans="10:10" x14ac:dyDescent="0.35">
      <c r="J465292" s="1"/>
    </row>
    <row r="465293" spans="10:10" x14ac:dyDescent="0.35">
      <c r="J465293" s="1"/>
    </row>
    <row r="465294" spans="10:10" x14ac:dyDescent="0.35">
      <c r="J465294" s="1"/>
    </row>
    <row r="465295" spans="10:10" x14ac:dyDescent="0.35">
      <c r="J465295" s="1"/>
    </row>
    <row r="465296" spans="10:10" x14ac:dyDescent="0.35">
      <c r="J465296" s="1"/>
    </row>
    <row r="465297" spans="10:10" x14ac:dyDescent="0.35">
      <c r="J465297" s="1"/>
    </row>
    <row r="465298" spans="10:10" x14ac:dyDescent="0.35">
      <c r="J465298" s="1"/>
    </row>
    <row r="465299" spans="10:10" x14ac:dyDescent="0.35">
      <c r="J465299" s="1"/>
    </row>
    <row r="465300" spans="10:10" x14ac:dyDescent="0.35">
      <c r="J465300" s="1"/>
    </row>
    <row r="465301" spans="10:10" x14ac:dyDescent="0.35">
      <c r="J465301" s="1"/>
    </row>
    <row r="465302" spans="10:10" x14ac:dyDescent="0.35">
      <c r="J465302" s="1"/>
    </row>
    <row r="465303" spans="10:10" x14ac:dyDescent="0.35">
      <c r="J465303" s="1"/>
    </row>
    <row r="465304" spans="10:10" x14ac:dyDescent="0.35">
      <c r="J465304" s="1"/>
    </row>
    <row r="465305" spans="10:10" x14ac:dyDescent="0.35">
      <c r="J465305" s="1"/>
    </row>
    <row r="465306" spans="10:10" x14ac:dyDescent="0.35">
      <c r="J465306" s="1"/>
    </row>
    <row r="465307" spans="10:10" x14ac:dyDescent="0.35">
      <c r="J465307" s="1"/>
    </row>
    <row r="465308" spans="10:10" x14ac:dyDescent="0.35">
      <c r="J465308" s="1"/>
    </row>
    <row r="465309" spans="10:10" x14ac:dyDescent="0.35">
      <c r="J465309" s="1"/>
    </row>
    <row r="465310" spans="10:10" x14ac:dyDescent="0.35">
      <c r="J465310" s="1"/>
    </row>
    <row r="465311" spans="10:10" x14ac:dyDescent="0.35">
      <c r="J465311" s="1"/>
    </row>
    <row r="465312" spans="10:10" x14ac:dyDescent="0.35">
      <c r="J465312" s="1"/>
    </row>
    <row r="465313" spans="10:10" x14ac:dyDescent="0.35">
      <c r="J465313" s="1"/>
    </row>
    <row r="465314" spans="10:10" x14ac:dyDescent="0.35">
      <c r="J465314" s="1"/>
    </row>
    <row r="465315" spans="10:10" x14ac:dyDescent="0.35">
      <c r="J465315" s="1"/>
    </row>
    <row r="465316" spans="10:10" x14ac:dyDescent="0.35">
      <c r="J465316" s="1"/>
    </row>
    <row r="465317" spans="10:10" x14ac:dyDescent="0.35">
      <c r="J465317" s="1"/>
    </row>
    <row r="465318" spans="10:10" x14ac:dyDescent="0.35">
      <c r="J465318" s="1"/>
    </row>
    <row r="465319" spans="10:10" x14ac:dyDescent="0.35">
      <c r="J465319" s="1"/>
    </row>
    <row r="465320" spans="10:10" x14ac:dyDescent="0.35">
      <c r="J465320" s="1"/>
    </row>
    <row r="465321" spans="10:10" x14ac:dyDescent="0.35">
      <c r="J465321" s="1"/>
    </row>
    <row r="465322" spans="10:10" x14ac:dyDescent="0.35">
      <c r="J465322" s="1"/>
    </row>
    <row r="465323" spans="10:10" x14ac:dyDescent="0.35">
      <c r="J465323" s="1"/>
    </row>
    <row r="465324" spans="10:10" x14ac:dyDescent="0.35">
      <c r="J465324" s="1"/>
    </row>
    <row r="465325" spans="10:10" x14ac:dyDescent="0.35">
      <c r="J465325" s="1"/>
    </row>
    <row r="465326" spans="10:10" x14ac:dyDescent="0.35">
      <c r="J465326" s="1"/>
    </row>
    <row r="465327" spans="10:10" x14ac:dyDescent="0.35">
      <c r="J465327" s="1"/>
    </row>
    <row r="465328" spans="10:10" x14ac:dyDescent="0.35">
      <c r="J465328" s="1"/>
    </row>
    <row r="465329" spans="10:10" x14ac:dyDescent="0.35">
      <c r="J465329" s="1"/>
    </row>
    <row r="465330" spans="10:10" x14ac:dyDescent="0.35">
      <c r="J465330" s="1"/>
    </row>
    <row r="465331" spans="10:10" x14ac:dyDescent="0.35">
      <c r="J465331" s="1"/>
    </row>
    <row r="465332" spans="10:10" x14ac:dyDescent="0.35">
      <c r="J465332" s="1"/>
    </row>
    <row r="465333" spans="10:10" x14ac:dyDescent="0.35">
      <c r="J465333" s="1"/>
    </row>
    <row r="465334" spans="10:10" x14ac:dyDescent="0.35">
      <c r="J465334" s="1"/>
    </row>
    <row r="465335" spans="10:10" x14ac:dyDescent="0.35">
      <c r="J465335" s="1"/>
    </row>
    <row r="465336" spans="10:10" x14ac:dyDescent="0.35">
      <c r="J465336" s="1"/>
    </row>
    <row r="465337" spans="10:10" x14ac:dyDescent="0.35">
      <c r="J465337" s="1"/>
    </row>
    <row r="465338" spans="10:10" x14ac:dyDescent="0.35">
      <c r="J465338" s="1"/>
    </row>
    <row r="465339" spans="10:10" x14ac:dyDescent="0.35">
      <c r="J465339" s="1"/>
    </row>
    <row r="465340" spans="10:10" x14ac:dyDescent="0.35">
      <c r="J465340" s="1"/>
    </row>
    <row r="465341" spans="10:10" x14ac:dyDescent="0.35">
      <c r="J465341" s="1"/>
    </row>
    <row r="465342" spans="10:10" x14ac:dyDescent="0.35">
      <c r="J465342" s="1"/>
    </row>
    <row r="465343" spans="10:10" x14ac:dyDescent="0.35">
      <c r="J465343" s="1"/>
    </row>
    <row r="465344" spans="10:10" x14ac:dyDescent="0.35">
      <c r="J465344" s="1"/>
    </row>
    <row r="465345" spans="10:10" x14ac:dyDescent="0.35">
      <c r="J465345" s="1"/>
    </row>
    <row r="465346" spans="10:10" x14ac:dyDescent="0.35">
      <c r="J465346" s="1"/>
    </row>
    <row r="465347" spans="10:10" x14ac:dyDescent="0.35">
      <c r="J465347" s="1"/>
    </row>
    <row r="465348" spans="10:10" x14ac:dyDescent="0.35">
      <c r="J465348" s="1"/>
    </row>
    <row r="465349" spans="10:10" x14ac:dyDescent="0.35">
      <c r="J465349" s="1"/>
    </row>
    <row r="465350" spans="10:10" x14ac:dyDescent="0.35">
      <c r="J465350" s="1"/>
    </row>
    <row r="465351" spans="10:10" x14ac:dyDescent="0.35">
      <c r="J465351" s="1"/>
    </row>
    <row r="465352" spans="10:10" x14ac:dyDescent="0.35">
      <c r="J465352" s="1"/>
    </row>
    <row r="465353" spans="10:10" x14ac:dyDescent="0.35">
      <c r="J465353" s="1"/>
    </row>
    <row r="465354" spans="10:10" x14ac:dyDescent="0.35">
      <c r="J465354" s="1"/>
    </row>
    <row r="465355" spans="10:10" x14ac:dyDescent="0.35">
      <c r="J465355" s="1"/>
    </row>
    <row r="465356" spans="10:10" x14ac:dyDescent="0.35">
      <c r="J465356" s="1"/>
    </row>
    <row r="465357" spans="10:10" x14ac:dyDescent="0.35">
      <c r="J465357" s="1"/>
    </row>
    <row r="465358" spans="10:10" x14ac:dyDescent="0.35">
      <c r="J465358" s="1"/>
    </row>
    <row r="465359" spans="10:10" x14ac:dyDescent="0.35">
      <c r="J465359" s="1"/>
    </row>
    <row r="465360" spans="10:10" x14ac:dyDescent="0.35">
      <c r="J465360" s="1"/>
    </row>
    <row r="465387" spans="10:10" x14ac:dyDescent="0.35">
      <c r="J465387" s="1"/>
    </row>
    <row r="465414" spans="10:10" x14ac:dyDescent="0.35">
      <c r="J465414" s="1"/>
    </row>
    <row r="465441" spans="10:10" x14ac:dyDescent="0.35">
      <c r="J465441" s="1"/>
    </row>
    <row r="465468" spans="10:10" x14ac:dyDescent="0.35">
      <c r="J465468" s="1"/>
    </row>
    <row r="465684" spans="10:10" x14ac:dyDescent="0.35">
      <c r="J465684" s="1"/>
    </row>
    <row r="465690" spans="10:10" x14ac:dyDescent="0.35">
      <c r="J465690" s="1"/>
    </row>
    <row r="465699" spans="10:10" x14ac:dyDescent="0.35">
      <c r="J465699" s="1"/>
    </row>
    <row r="465705" spans="10:10" x14ac:dyDescent="0.35">
      <c r="J465705" s="1"/>
    </row>
    <row r="465708" spans="10:10" x14ac:dyDescent="0.35">
      <c r="J465708" s="1"/>
    </row>
    <row r="465715" spans="10:10" x14ac:dyDescent="0.35">
      <c r="J465715" s="1"/>
    </row>
    <row r="465717" spans="10:10" x14ac:dyDescent="0.35">
      <c r="J465717" s="1"/>
    </row>
    <row r="465721" spans="10:10" x14ac:dyDescent="0.35">
      <c r="J465721" s="1"/>
    </row>
    <row r="465725" spans="10:10" x14ac:dyDescent="0.35">
      <c r="J465725" s="1"/>
    </row>
    <row r="465728" spans="10:10" x14ac:dyDescent="0.35">
      <c r="J465728" s="1"/>
    </row>
    <row r="465732" spans="10:10" x14ac:dyDescent="0.35">
      <c r="J465732" s="1"/>
    </row>
    <row r="465737" spans="10:10" x14ac:dyDescent="0.35">
      <c r="J465737" s="1"/>
    </row>
    <row r="465738" spans="10:10" x14ac:dyDescent="0.35">
      <c r="J465738" s="1"/>
    </row>
    <row r="465742" spans="10:10" x14ac:dyDescent="0.35">
      <c r="J465742" s="1"/>
    </row>
    <row r="465746" spans="10:10" x14ac:dyDescent="0.35">
      <c r="J465746" s="1"/>
    </row>
    <row r="465750" spans="10:10" x14ac:dyDescent="0.35">
      <c r="J465750" s="1"/>
    </row>
    <row r="465752" spans="10:10" x14ac:dyDescent="0.35">
      <c r="J465752" s="1"/>
    </row>
    <row r="465753" spans="10:10" x14ac:dyDescent="0.35">
      <c r="J465753" s="1"/>
    </row>
    <row r="465755" spans="10:10" x14ac:dyDescent="0.35">
      <c r="J465755" s="1"/>
    </row>
    <row r="465760" spans="10:10" x14ac:dyDescent="0.35">
      <c r="J465760" s="1"/>
    </row>
    <row r="465764" spans="10:10" x14ac:dyDescent="0.35">
      <c r="J465764" s="1"/>
    </row>
    <row r="465765" spans="10:10" x14ac:dyDescent="0.35">
      <c r="J465765" s="1"/>
    </row>
    <row r="465768" spans="10:10" x14ac:dyDescent="0.35">
      <c r="J465768" s="1"/>
    </row>
    <row r="465774" spans="10:10" x14ac:dyDescent="0.35">
      <c r="J465774" s="1"/>
    </row>
    <row r="465776" spans="10:10" x14ac:dyDescent="0.35">
      <c r="J465776" s="1"/>
    </row>
    <row r="465777" spans="10:10" x14ac:dyDescent="0.35">
      <c r="J465777" s="1"/>
    </row>
    <row r="465781" spans="10:10" x14ac:dyDescent="0.35">
      <c r="J465781" s="1"/>
    </row>
    <row r="465785" spans="10:10" x14ac:dyDescent="0.35">
      <c r="J465785" s="1"/>
    </row>
    <row r="465788" spans="10:10" x14ac:dyDescent="0.35">
      <c r="J465788" s="1"/>
    </row>
    <row r="465790" spans="10:10" x14ac:dyDescent="0.35">
      <c r="J465790" s="1"/>
    </row>
    <row r="465792" spans="10:10" x14ac:dyDescent="0.35">
      <c r="J465792" s="1"/>
    </row>
    <row r="465796" spans="10:10" x14ac:dyDescent="0.35">
      <c r="J465796" s="1"/>
    </row>
    <row r="465799" spans="10:10" x14ac:dyDescent="0.35">
      <c r="J465799" s="1"/>
    </row>
    <row r="465800" spans="10:10" x14ac:dyDescent="0.35">
      <c r="J465800" s="1"/>
    </row>
    <row r="465802" spans="10:10" x14ac:dyDescent="0.35">
      <c r="J465802" s="1"/>
    </row>
    <row r="465803" spans="10:10" x14ac:dyDescent="0.35">
      <c r="J465803" s="1"/>
    </row>
    <row r="465805" spans="10:10" x14ac:dyDescent="0.35">
      <c r="J465805" s="1"/>
    </row>
    <row r="465806" spans="10:10" x14ac:dyDescent="0.35">
      <c r="J465806" s="1"/>
    </row>
    <row r="465807" spans="10:10" x14ac:dyDescent="0.35">
      <c r="J465807" s="1"/>
    </row>
    <row r="465810" spans="10:10" x14ac:dyDescent="0.35">
      <c r="J465810" s="1"/>
    </row>
    <row r="465815" spans="10:10" x14ac:dyDescent="0.35">
      <c r="J465815" s="1"/>
    </row>
    <row r="465818" spans="10:10" x14ac:dyDescent="0.35">
      <c r="J465818" s="1"/>
    </row>
    <row r="465819" spans="10:10" x14ac:dyDescent="0.35">
      <c r="J465819" s="1"/>
    </row>
    <row r="465823" spans="10:10" x14ac:dyDescent="0.35">
      <c r="J465823" s="1"/>
    </row>
    <row r="465825" spans="10:10" x14ac:dyDescent="0.35">
      <c r="J465825" s="1"/>
    </row>
    <row r="465828" spans="10:10" x14ac:dyDescent="0.35">
      <c r="J465828" s="1"/>
    </row>
    <row r="465831" spans="10:10" x14ac:dyDescent="0.35">
      <c r="J465831" s="1"/>
    </row>
    <row r="465833" spans="10:10" x14ac:dyDescent="0.35">
      <c r="J465833" s="1"/>
    </row>
    <row r="465838" spans="10:10" x14ac:dyDescent="0.35">
      <c r="J465838" s="1"/>
    </row>
    <row r="465840" spans="10:10" x14ac:dyDescent="0.35">
      <c r="J465840" s="1"/>
    </row>
    <row r="465844" spans="10:10" x14ac:dyDescent="0.35">
      <c r="J465844" s="1"/>
    </row>
    <row r="465846" spans="10:10" x14ac:dyDescent="0.35">
      <c r="J465846" s="1"/>
    </row>
    <row r="465847" spans="10:10" x14ac:dyDescent="0.35">
      <c r="J465847" s="1"/>
    </row>
    <row r="465848" spans="10:10" x14ac:dyDescent="0.35">
      <c r="J465848" s="1"/>
    </row>
    <row r="465857" spans="10:10" x14ac:dyDescent="0.35">
      <c r="J465857" s="1"/>
    </row>
    <row r="465862" spans="10:10" x14ac:dyDescent="0.35">
      <c r="J465862" s="1"/>
    </row>
    <row r="465863" spans="10:10" x14ac:dyDescent="0.35">
      <c r="J465863" s="1"/>
    </row>
    <row r="465865" spans="10:10" x14ac:dyDescent="0.35">
      <c r="J465865" s="1"/>
    </row>
    <row r="465866" spans="10:10" x14ac:dyDescent="0.35">
      <c r="J465866" s="1"/>
    </row>
    <row r="465867" spans="10:10" x14ac:dyDescent="0.35">
      <c r="J465867" s="1"/>
    </row>
    <row r="465869" spans="10:10" x14ac:dyDescent="0.35">
      <c r="J465869" s="1"/>
    </row>
    <row r="465871" spans="10:10" x14ac:dyDescent="0.35">
      <c r="J465871" s="1"/>
    </row>
    <row r="465872" spans="10:10" x14ac:dyDescent="0.35">
      <c r="J465872" s="1"/>
    </row>
    <row r="465876" spans="10:10" x14ac:dyDescent="0.35">
      <c r="J465876" s="1"/>
    </row>
    <row r="465877" spans="10:10" x14ac:dyDescent="0.35">
      <c r="J465877" s="1"/>
    </row>
    <row r="465878" spans="10:10" x14ac:dyDescent="0.35">
      <c r="J465878" s="1"/>
    </row>
    <row r="465881" spans="10:10" x14ac:dyDescent="0.35">
      <c r="J465881" s="1"/>
    </row>
    <row r="465883" spans="10:10" x14ac:dyDescent="0.35">
      <c r="J465883" s="1"/>
    </row>
    <row r="465888" spans="10:10" x14ac:dyDescent="0.35">
      <c r="J465888" s="1"/>
    </row>
    <row r="465891" spans="10:10" x14ac:dyDescent="0.35">
      <c r="J465891" s="1"/>
    </row>
    <row r="465893" spans="10:10" x14ac:dyDescent="0.35">
      <c r="J465893" s="1"/>
    </row>
    <row r="465894" spans="10:10" x14ac:dyDescent="0.35">
      <c r="J465894" s="1"/>
    </row>
    <row r="465895" spans="10:10" x14ac:dyDescent="0.35">
      <c r="J465895" s="1"/>
    </row>
    <row r="465899" spans="10:10" x14ac:dyDescent="0.35">
      <c r="J465899" s="1"/>
    </row>
    <row r="465900" spans="10:10" x14ac:dyDescent="0.35">
      <c r="J465900" s="1"/>
    </row>
    <row r="465901" spans="10:10" x14ac:dyDescent="0.35">
      <c r="J465901" s="1"/>
    </row>
    <row r="465902" spans="10:10" x14ac:dyDescent="0.35">
      <c r="J465902" s="1"/>
    </row>
    <row r="465903" spans="10:10" x14ac:dyDescent="0.35">
      <c r="J465903" s="1"/>
    </row>
    <row r="465904" spans="10:10" x14ac:dyDescent="0.35">
      <c r="J465904" s="1"/>
    </row>
    <row r="465906" spans="10:10" x14ac:dyDescent="0.35">
      <c r="J465906" s="1"/>
    </row>
    <row r="465908" spans="10:10" x14ac:dyDescent="0.35">
      <c r="J465908" s="1"/>
    </row>
    <row r="465909" spans="10:10" x14ac:dyDescent="0.35">
      <c r="J465909" s="1"/>
    </row>
    <row r="465910" spans="10:10" x14ac:dyDescent="0.35">
      <c r="J465910" s="1"/>
    </row>
    <row r="465912" spans="10:10" x14ac:dyDescent="0.35">
      <c r="J465912" s="1"/>
    </row>
    <row r="465914" spans="10:10" x14ac:dyDescent="0.35">
      <c r="J465914" s="1"/>
    </row>
    <row r="465916" spans="10:10" x14ac:dyDescent="0.35">
      <c r="J465916" s="1"/>
    </row>
    <row r="465918" spans="10:10" x14ac:dyDescent="0.35">
      <c r="J465918" s="1"/>
    </row>
    <row r="465919" spans="10:10" x14ac:dyDescent="0.35">
      <c r="J465919" s="1"/>
    </row>
    <row r="465922" spans="10:10" x14ac:dyDescent="0.35">
      <c r="J465922" s="1"/>
    </row>
    <row r="465924" spans="10:10" x14ac:dyDescent="0.35">
      <c r="J465924" s="1"/>
    </row>
    <row r="465926" spans="10:10" x14ac:dyDescent="0.35">
      <c r="J465926" s="1"/>
    </row>
    <row r="465927" spans="10:10" x14ac:dyDescent="0.35">
      <c r="J465927" s="1"/>
    </row>
    <row r="465929" spans="10:10" x14ac:dyDescent="0.35">
      <c r="J465929" s="1"/>
    </row>
    <row r="465931" spans="10:10" x14ac:dyDescent="0.35">
      <c r="J465931" s="1"/>
    </row>
    <row r="465933" spans="10:10" x14ac:dyDescent="0.35">
      <c r="J465933" s="1"/>
    </row>
    <row r="465935" spans="10:10" x14ac:dyDescent="0.35">
      <c r="J465935" s="1"/>
    </row>
    <row r="465936" spans="10:10" x14ac:dyDescent="0.35">
      <c r="J465936" s="1"/>
    </row>
    <row r="465938" spans="10:10" x14ac:dyDescent="0.35">
      <c r="J465938" s="1"/>
    </row>
    <row r="465939" spans="10:10" x14ac:dyDescent="0.35">
      <c r="J465939" s="1"/>
    </row>
    <row r="465940" spans="10:10" x14ac:dyDescent="0.35">
      <c r="J465940" s="1"/>
    </row>
    <row r="465941" spans="10:10" x14ac:dyDescent="0.35">
      <c r="J465941" s="1"/>
    </row>
    <row r="465942" spans="10:10" x14ac:dyDescent="0.35">
      <c r="J465942" s="1"/>
    </row>
    <row r="465947" spans="10:10" x14ac:dyDescent="0.35">
      <c r="J465947" s="1"/>
    </row>
    <row r="465948" spans="10:10" x14ac:dyDescent="0.35">
      <c r="J465948" s="1"/>
    </row>
    <row r="465950" spans="10:10" x14ac:dyDescent="0.35">
      <c r="J465950" s="1"/>
    </row>
    <row r="465952" spans="10:10" x14ac:dyDescent="0.35">
      <c r="J465952" s="1"/>
    </row>
    <row r="465953" spans="10:10" x14ac:dyDescent="0.35">
      <c r="J465953" s="1"/>
    </row>
    <row r="465954" spans="10:10" x14ac:dyDescent="0.35">
      <c r="J465954" s="1"/>
    </row>
    <row r="465958" spans="10:10" x14ac:dyDescent="0.35">
      <c r="J465958" s="1"/>
    </row>
    <row r="465960" spans="10:10" x14ac:dyDescent="0.35">
      <c r="J465960" s="1"/>
    </row>
    <row r="465961" spans="10:10" x14ac:dyDescent="0.35">
      <c r="J465961" s="1"/>
    </row>
    <row r="465963" spans="10:10" x14ac:dyDescent="0.35">
      <c r="J465963" s="1"/>
    </row>
    <row r="465966" spans="10:10" x14ac:dyDescent="0.35">
      <c r="J465966" s="1"/>
    </row>
    <row r="465967" spans="10:10" x14ac:dyDescent="0.35">
      <c r="J465967" s="1"/>
    </row>
    <row r="465968" spans="10:10" x14ac:dyDescent="0.35">
      <c r="J465968" s="1"/>
    </row>
    <row r="465969" spans="10:10" x14ac:dyDescent="0.35">
      <c r="J465969" s="1"/>
    </row>
    <row r="465970" spans="10:10" x14ac:dyDescent="0.35">
      <c r="J465970" s="1"/>
    </row>
    <row r="465974" spans="10:10" x14ac:dyDescent="0.35">
      <c r="J465974" s="1"/>
    </row>
    <row r="465975" spans="10:10" x14ac:dyDescent="0.35">
      <c r="J465975" s="1"/>
    </row>
    <row r="465976" spans="10:10" x14ac:dyDescent="0.35">
      <c r="J465976" s="1"/>
    </row>
    <row r="465977" spans="10:10" x14ac:dyDescent="0.35">
      <c r="J465977" s="1"/>
    </row>
    <row r="465979" spans="10:10" x14ac:dyDescent="0.35">
      <c r="J465979" s="1"/>
    </row>
    <row r="465980" spans="10:10" x14ac:dyDescent="0.35">
      <c r="J465980" s="1"/>
    </row>
    <row r="465981" spans="10:10" x14ac:dyDescent="0.35">
      <c r="J465981" s="1"/>
    </row>
    <row r="465982" spans="10:10" x14ac:dyDescent="0.35">
      <c r="J465982" s="1"/>
    </row>
    <row r="465983" spans="10:10" x14ac:dyDescent="0.35">
      <c r="J465983" s="1"/>
    </row>
    <row r="465986" spans="10:10" x14ac:dyDescent="0.35">
      <c r="J465986" s="1"/>
    </row>
    <row r="465987" spans="10:10" x14ac:dyDescent="0.35">
      <c r="J465987" s="1"/>
    </row>
    <row r="465989" spans="10:10" x14ac:dyDescent="0.35">
      <c r="J465989" s="1"/>
    </row>
    <row r="465991" spans="10:10" x14ac:dyDescent="0.35">
      <c r="J465991" s="1"/>
    </row>
    <row r="465992" spans="10:10" x14ac:dyDescent="0.35">
      <c r="J465992" s="1"/>
    </row>
    <row r="465993" spans="10:10" x14ac:dyDescent="0.35">
      <c r="J465993" s="1"/>
    </row>
    <row r="465994" spans="10:10" x14ac:dyDescent="0.35">
      <c r="J465994" s="1"/>
    </row>
    <row r="465995" spans="10:10" x14ac:dyDescent="0.35">
      <c r="J465995" s="1"/>
    </row>
    <row r="465998" spans="10:10" x14ac:dyDescent="0.35">
      <c r="J465998" s="1"/>
    </row>
    <row r="465999" spans="10:10" x14ac:dyDescent="0.35">
      <c r="J465999" s="1"/>
    </row>
    <row r="466000" spans="10:10" x14ac:dyDescent="0.35">
      <c r="J466000" s="1"/>
    </row>
    <row r="466002" spans="10:10" x14ac:dyDescent="0.35">
      <c r="J466002" s="1"/>
    </row>
    <row r="466005" spans="10:10" x14ac:dyDescent="0.35">
      <c r="J466005" s="1"/>
    </row>
    <row r="466006" spans="10:10" x14ac:dyDescent="0.35">
      <c r="J466006" s="1"/>
    </row>
    <row r="466007" spans="10:10" x14ac:dyDescent="0.35">
      <c r="J466007" s="1"/>
    </row>
    <row r="466010" spans="10:10" x14ac:dyDescent="0.35">
      <c r="J466010" s="1"/>
    </row>
    <row r="466012" spans="10:10" x14ac:dyDescent="0.35">
      <c r="J466012" s="1"/>
    </row>
    <row r="466014" spans="10:10" x14ac:dyDescent="0.35">
      <c r="J466014" s="1"/>
    </row>
    <row r="466015" spans="10:10" x14ac:dyDescent="0.35">
      <c r="J466015" s="1"/>
    </row>
    <row r="466017" spans="10:10" x14ac:dyDescent="0.35">
      <c r="J466017" s="1"/>
    </row>
    <row r="466018" spans="10:10" x14ac:dyDescent="0.35">
      <c r="J466018" s="1"/>
    </row>
    <row r="466020" spans="10:10" x14ac:dyDescent="0.35">
      <c r="J466020" s="1"/>
    </row>
    <row r="466021" spans="10:10" x14ac:dyDescent="0.35">
      <c r="J466021" s="1"/>
    </row>
    <row r="466022" spans="10:10" x14ac:dyDescent="0.35">
      <c r="J466022" s="1"/>
    </row>
    <row r="466025" spans="10:10" x14ac:dyDescent="0.35">
      <c r="J466025" s="1"/>
    </row>
    <row r="466026" spans="10:10" x14ac:dyDescent="0.35">
      <c r="J466026" s="1"/>
    </row>
    <row r="466028" spans="10:10" x14ac:dyDescent="0.35">
      <c r="J466028" s="1"/>
    </row>
    <row r="466029" spans="10:10" x14ac:dyDescent="0.35">
      <c r="J466029" s="1"/>
    </row>
    <row r="466030" spans="10:10" x14ac:dyDescent="0.35">
      <c r="J466030" s="1"/>
    </row>
    <row r="466031" spans="10:10" x14ac:dyDescent="0.35">
      <c r="J466031" s="1"/>
    </row>
    <row r="466032" spans="10:10" x14ac:dyDescent="0.35">
      <c r="J466032" s="1"/>
    </row>
    <row r="466036" spans="10:10" x14ac:dyDescent="0.35">
      <c r="J466036" s="1"/>
    </row>
    <row r="466037" spans="10:10" x14ac:dyDescent="0.35">
      <c r="J466037" s="1"/>
    </row>
    <row r="466038" spans="10:10" x14ac:dyDescent="0.35">
      <c r="J466038" s="1"/>
    </row>
    <row r="466040" spans="10:10" x14ac:dyDescent="0.35">
      <c r="J466040" s="1"/>
    </row>
    <row r="466041" spans="10:10" x14ac:dyDescent="0.35">
      <c r="J466041" s="1"/>
    </row>
    <row r="466043" spans="10:10" x14ac:dyDescent="0.35">
      <c r="J466043" s="1"/>
    </row>
    <row r="466044" spans="10:10" x14ac:dyDescent="0.35">
      <c r="J466044" s="1"/>
    </row>
    <row r="466045" spans="10:10" x14ac:dyDescent="0.35">
      <c r="J466045" s="1"/>
    </row>
    <row r="466046" spans="10:10" x14ac:dyDescent="0.35">
      <c r="J466046" s="1"/>
    </row>
    <row r="466050" spans="10:10" x14ac:dyDescent="0.35">
      <c r="J466050" s="1"/>
    </row>
    <row r="466051" spans="10:10" x14ac:dyDescent="0.35">
      <c r="J466051" s="1"/>
    </row>
    <row r="466052" spans="10:10" x14ac:dyDescent="0.35">
      <c r="J466052" s="1"/>
    </row>
    <row r="466053" spans="10:10" x14ac:dyDescent="0.35">
      <c r="J466053" s="1"/>
    </row>
    <row r="466054" spans="10:10" x14ac:dyDescent="0.35">
      <c r="J466054" s="1"/>
    </row>
    <row r="466057" spans="10:10" x14ac:dyDescent="0.35">
      <c r="J466057" s="1"/>
    </row>
    <row r="466058" spans="10:10" x14ac:dyDescent="0.35">
      <c r="J466058" s="1"/>
    </row>
    <row r="466061" spans="10:10" x14ac:dyDescent="0.35">
      <c r="J466061" s="1"/>
    </row>
    <row r="466062" spans="10:10" x14ac:dyDescent="0.35">
      <c r="J466062" s="1"/>
    </row>
    <row r="466063" spans="10:10" x14ac:dyDescent="0.35">
      <c r="J466063" s="1"/>
    </row>
    <row r="466065" spans="10:10" x14ac:dyDescent="0.35">
      <c r="J466065" s="1"/>
    </row>
    <row r="466067" spans="10:10" x14ac:dyDescent="0.35">
      <c r="J466067" s="1"/>
    </row>
    <row r="466069" spans="10:10" x14ac:dyDescent="0.35">
      <c r="J466069" s="1"/>
    </row>
    <row r="466071" spans="10:10" x14ac:dyDescent="0.35">
      <c r="J466071" s="1"/>
    </row>
    <row r="466072" spans="10:10" x14ac:dyDescent="0.35">
      <c r="J466072" s="1"/>
    </row>
    <row r="466074" spans="10:10" x14ac:dyDescent="0.35">
      <c r="J466074" s="1"/>
    </row>
    <row r="466075" spans="10:10" x14ac:dyDescent="0.35">
      <c r="J466075" s="1"/>
    </row>
    <row r="466076" spans="10:10" x14ac:dyDescent="0.35">
      <c r="J466076" s="1"/>
    </row>
    <row r="466078" spans="10:10" x14ac:dyDescent="0.35">
      <c r="J466078" s="1"/>
    </row>
    <row r="466079" spans="10:10" x14ac:dyDescent="0.35">
      <c r="J466079" s="1"/>
    </row>
    <row r="466080" spans="10:10" x14ac:dyDescent="0.35">
      <c r="J466080" s="1"/>
    </row>
    <row r="466081" spans="10:10" x14ac:dyDescent="0.35">
      <c r="J466081" s="1"/>
    </row>
    <row r="466082" spans="10:10" x14ac:dyDescent="0.35">
      <c r="J466082" s="1"/>
    </row>
    <row r="466083" spans="10:10" x14ac:dyDescent="0.35">
      <c r="J466083" s="1"/>
    </row>
    <row r="466084" spans="10:10" x14ac:dyDescent="0.35">
      <c r="J466084" s="1"/>
    </row>
    <row r="466086" spans="10:10" x14ac:dyDescent="0.35">
      <c r="J466086" s="1"/>
    </row>
    <row r="466087" spans="10:10" x14ac:dyDescent="0.35">
      <c r="J466087" s="1"/>
    </row>
    <row r="466088" spans="10:10" x14ac:dyDescent="0.35">
      <c r="J466088" s="1"/>
    </row>
    <row r="466091" spans="10:10" x14ac:dyDescent="0.35">
      <c r="J466091" s="1"/>
    </row>
    <row r="466094" spans="10:10" x14ac:dyDescent="0.35">
      <c r="J466094" s="1"/>
    </row>
    <row r="466096" spans="10:10" x14ac:dyDescent="0.35">
      <c r="J466096" s="1"/>
    </row>
    <row r="466097" spans="10:10" x14ac:dyDescent="0.35">
      <c r="J466097" s="1"/>
    </row>
    <row r="466098" spans="10:10" x14ac:dyDescent="0.35">
      <c r="J466098" s="1"/>
    </row>
    <row r="466099" spans="10:10" x14ac:dyDescent="0.35">
      <c r="J466099" s="1"/>
    </row>
    <row r="466100" spans="10:10" x14ac:dyDescent="0.35">
      <c r="J466100" s="1"/>
    </row>
    <row r="466101" spans="10:10" x14ac:dyDescent="0.35">
      <c r="J466101" s="1"/>
    </row>
    <row r="466102" spans="10:10" x14ac:dyDescent="0.35">
      <c r="J466102" s="1"/>
    </row>
    <row r="466103" spans="10:10" x14ac:dyDescent="0.35">
      <c r="J466103" s="1"/>
    </row>
    <row r="466104" spans="10:10" x14ac:dyDescent="0.35">
      <c r="J466104" s="1"/>
    </row>
    <row r="466106" spans="10:10" x14ac:dyDescent="0.35">
      <c r="J466106" s="1"/>
    </row>
    <row r="466107" spans="10:10" x14ac:dyDescent="0.35">
      <c r="J466107" s="1"/>
    </row>
    <row r="466109" spans="10:10" x14ac:dyDescent="0.35">
      <c r="J466109" s="1"/>
    </row>
    <row r="466111" spans="10:10" x14ac:dyDescent="0.35">
      <c r="J466111" s="1"/>
    </row>
    <row r="466112" spans="10:10" x14ac:dyDescent="0.35">
      <c r="J466112" s="1"/>
    </row>
    <row r="466113" spans="10:10" x14ac:dyDescent="0.35">
      <c r="J466113" s="1"/>
    </row>
    <row r="466115" spans="10:10" x14ac:dyDescent="0.35">
      <c r="J466115" s="1"/>
    </row>
    <row r="466116" spans="10:10" x14ac:dyDescent="0.35">
      <c r="J466116" s="1"/>
    </row>
    <row r="466117" spans="10:10" x14ac:dyDescent="0.35">
      <c r="J466117" s="1"/>
    </row>
    <row r="466119" spans="10:10" x14ac:dyDescent="0.35">
      <c r="J466119" s="1"/>
    </row>
    <row r="466120" spans="10:10" x14ac:dyDescent="0.35">
      <c r="J466120" s="1"/>
    </row>
    <row r="466121" spans="10:10" x14ac:dyDescent="0.35">
      <c r="J466121" s="1"/>
    </row>
    <row r="466123" spans="10:10" x14ac:dyDescent="0.35">
      <c r="J466123" s="1"/>
    </row>
    <row r="466124" spans="10:10" x14ac:dyDescent="0.35">
      <c r="J466124" s="1"/>
    </row>
    <row r="466127" spans="10:10" x14ac:dyDescent="0.35">
      <c r="J466127" s="1"/>
    </row>
    <row r="466128" spans="10:10" x14ac:dyDescent="0.35">
      <c r="J466128" s="1"/>
    </row>
    <row r="466129" spans="10:10" x14ac:dyDescent="0.35">
      <c r="J466129" s="1"/>
    </row>
    <row r="466130" spans="10:10" x14ac:dyDescent="0.35">
      <c r="J466130" s="1"/>
    </row>
    <row r="466131" spans="10:10" x14ac:dyDescent="0.35">
      <c r="J466131" s="1"/>
    </row>
    <row r="466132" spans="10:10" x14ac:dyDescent="0.35">
      <c r="J466132" s="1"/>
    </row>
    <row r="466133" spans="10:10" x14ac:dyDescent="0.35">
      <c r="J466133" s="1"/>
    </row>
    <row r="466134" spans="10:10" x14ac:dyDescent="0.35">
      <c r="J466134" s="1"/>
    </row>
    <row r="466135" spans="10:10" x14ac:dyDescent="0.35">
      <c r="J466135" s="1"/>
    </row>
    <row r="466136" spans="10:10" x14ac:dyDescent="0.35">
      <c r="J466136" s="1"/>
    </row>
    <row r="466137" spans="10:10" x14ac:dyDescent="0.35">
      <c r="J466137" s="1"/>
    </row>
    <row r="466138" spans="10:10" x14ac:dyDescent="0.35">
      <c r="J466138" s="1"/>
    </row>
    <row r="466139" spans="10:10" x14ac:dyDescent="0.35">
      <c r="J466139" s="1"/>
    </row>
    <row r="466140" spans="10:10" x14ac:dyDescent="0.35">
      <c r="J466140" s="1"/>
    </row>
    <row r="466141" spans="10:10" x14ac:dyDescent="0.35">
      <c r="J466141" s="1"/>
    </row>
    <row r="466142" spans="10:10" x14ac:dyDescent="0.35">
      <c r="J466142" s="1"/>
    </row>
    <row r="466143" spans="10:10" x14ac:dyDescent="0.35">
      <c r="J466143" s="1"/>
    </row>
    <row r="466144" spans="10:10" x14ac:dyDescent="0.35">
      <c r="J466144" s="1"/>
    </row>
    <row r="466147" spans="10:10" x14ac:dyDescent="0.35">
      <c r="J466147" s="1"/>
    </row>
    <row r="466149" spans="10:10" x14ac:dyDescent="0.35">
      <c r="J466149" s="1"/>
    </row>
    <row r="466150" spans="10:10" x14ac:dyDescent="0.35">
      <c r="J466150" s="1"/>
    </row>
    <row r="466152" spans="10:10" x14ac:dyDescent="0.35">
      <c r="J466152" s="1"/>
    </row>
    <row r="466153" spans="10:10" x14ac:dyDescent="0.35">
      <c r="J466153" s="1"/>
    </row>
    <row r="466154" spans="10:10" x14ac:dyDescent="0.35">
      <c r="J466154" s="1"/>
    </row>
    <row r="466156" spans="10:10" x14ac:dyDescent="0.35">
      <c r="J466156" s="1"/>
    </row>
    <row r="466157" spans="10:10" x14ac:dyDescent="0.35">
      <c r="J466157" s="1"/>
    </row>
    <row r="466158" spans="10:10" x14ac:dyDescent="0.35">
      <c r="J466158" s="1"/>
    </row>
    <row r="466159" spans="10:10" x14ac:dyDescent="0.35">
      <c r="J466159" s="1"/>
    </row>
    <row r="466160" spans="10:10" x14ac:dyDescent="0.35">
      <c r="J466160" s="1"/>
    </row>
    <row r="466161" spans="10:10" x14ac:dyDescent="0.35">
      <c r="J466161" s="1"/>
    </row>
    <row r="466162" spans="10:10" x14ac:dyDescent="0.35">
      <c r="J466162" s="1"/>
    </row>
    <row r="466163" spans="10:10" x14ac:dyDescent="0.35">
      <c r="J466163" s="1"/>
    </row>
    <row r="466164" spans="10:10" x14ac:dyDescent="0.35">
      <c r="J466164" s="1"/>
    </row>
    <row r="466165" spans="10:10" x14ac:dyDescent="0.35">
      <c r="J466165" s="1"/>
    </row>
    <row r="466166" spans="10:10" x14ac:dyDescent="0.35">
      <c r="J466166" s="1"/>
    </row>
    <row r="466167" spans="10:10" x14ac:dyDescent="0.35">
      <c r="J466167" s="1"/>
    </row>
    <row r="466168" spans="10:10" x14ac:dyDescent="0.35">
      <c r="J466168" s="1"/>
    </row>
    <row r="466169" spans="10:10" x14ac:dyDescent="0.35">
      <c r="J466169" s="1"/>
    </row>
    <row r="466170" spans="10:10" x14ac:dyDescent="0.35">
      <c r="J466170" s="1"/>
    </row>
    <row r="466171" spans="10:10" x14ac:dyDescent="0.35">
      <c r="J466171" s="1"/>
    </row>
    <row r="466172" spans="10:10" x14ac:dyDescent="0.35">
      <c r="J466172" s="1"/>
    </row>
    <row r="466173" spans="10:10" x14ac:dyDescent="0.35">
      <c r="J466173" s="1"/>
    </row>
    <row r="466174" spans="10:10" x14ac:dyDescent="0.35">
      <c r="J466174" s="1"/>
    </row>
    <row r="466175" spans="10:10" x14ac:dyDescent="0.35">
      <c r="J466175" s="1"/>
    </row>
    <row r="466176" spans="10:10" x14ac:dyDescent="0.35">
      <c r="J466176" s="1"/>
    </row>
    <row r="466177" spans="10:10" x14ac:dyDescent="0.35">
      <c r="J466177" s="1"/>
    </row>
    <row r="466178" spans="10:10" x14ac:dyDescent="0.35">
      <c r="J466178" s="1"/>
    </row>
    <row r="466179" spans="10:10" x14ac:dyDescent="0.35">
      <c r="J466179" s="1"/>
    </row>
    <row r="466180" spans="10:10" x14ac:dyDescent="0.35">
      <c r="J466180" s="1"/>
    </row>
    <row r="466181" spans="10:10" x14ac:dyDescent="0.35">
      <c r="J466181" s="1"/>
    </row>
    <row r="466182" spans="10:10" x14ac:dyDescent="0.35">
      <c r="J466182" s="1"/>
    </row>
    <row r="466183" spans="10:10" x14ac:dyDescent="0.35">
      <c r="J466183" s="1"/>
    </row>
    <row r="466184" spans="10:10" x14ac:dyDescent="0.35">
      <c r="J466184" s="1"/>
    </row>
    <row r="466185" spans="10:10" x14ac:dyDescent="0.35">
      <c r="J466185" s="1"/>
    </row>
    <row r="466186" spans="10:10" x14ac:dyDescent="0.35">
      <c r="J466186" s="1"/>
    </row>
    <row r="466187" spans="10:10" x14ac:dyDescent="0.35">
      <c r="J466187" s="1"/>
    </row>
    <row r="466188" spans="10:10" x14ac:dyDescent="0.35">
      <c r="J466188" s="1"/>
    </row>
    <row r="466189" spans="10:10" x14ac:dyDescent="0.35">
      <c r="J466189" s="1"/>
    </row>
    <row r="466190" spans="10:10" x14ac:dyDescent="0.35">
      <c r="J466190" s="1"/>
    </row>
    <row r="466191" spans="10:10" x14ac:dyDescent="0.35">
      <c r="J466191" s="1"/>
    </row>
    <row r="466192" spans="10:10" x14ac:dyDescent="0.35">
      <c r="J466192" s="1"/>
    </row>
    <row r="466193" spans="10:10" x14ac:dyDescent="0.35">
      <c r="J466193" s="1"/>
    </row>
    <row r="466194" spans="10:10" x14ac:dyDescent="0.35">
      <c r="J466194" s="1"/>
    </row>
    <row r="466196" spans="10:10" x14ac:dyDescent="0.35">
      <c r="J466196" s="1"/>
    </row>
    <row r="466197" spans="10:10" x14ac:dyDescent="0.35">
      <c r="J466197" s="1"/>
    </row>
    <row r="466198" spans="10:10" x14ac:dyDescent="0.35">
      <c r="J466198" s="1"/>
    </row>
    <row r="466199" spans="10:10" x14ac:dyDescent="0.35">
      <c r="J466199" s="1"/>
    </row>
    <row r="466200" spans="10:10" x14ac:dyDescent="0.35">
      <c r="J466200" s="1"/>
    </row>
    <row r="466202" spans="10:10" x14ac:dyDescent="0.35">
      <c r="J466202" s="1"/>
    </row>
    <row r="466203" spans="10:10" x14ac:dyDescent="0.35">
      <c r="J466203" s="1"/>
    </row>
    <row r="466204" spans="10:10" x14ac:dyDescent="0.35">
      <c r="J466204" s="1"/>
    </row>
    <row r="466205" spans="10:10" x14ac:dyDescent="0.35">
      <c r="J466205" s="1"/>
    </row>
    <row r="466206" spans="10:10" x14ac:dyDescent="0.35">
      <c r="J466206" s="1"/>
    </row>
    <row r="466207" spans="10:10" x14ac:dyDescent="0.35">
      <c r="J466207" s="1"/>
    </row>
    <row r="466208" spans="10:10" x14ac:dyDescent="0.35">
      <c r="J466208" s="1"/>
    </row>
    <row r="466209" spans="10:10" x14ac:dyDescent="0.35">
      <c r="J466209" s="1"/>
    </row>
    <row r="466210" spans="10:10" x14ac:dyDescent="0.35">
      <c r="J466210" s="1"/>
    </row>
    <row r="466211" spans="10:10" x14ac:dyDescent="0.35">
      <c r="J466211" s="1"/>
    </row>
    <row r="466213" spans="10:10" x14ac:dyDescent="0.35">
      <c r="J466213" s="1"/>
    </row>
    <row r="466214" spans="10:10" x14ac:dyDescent="0.35">
      <c r="J466214" s="1"/>
    </row>
    <row r="466215" spans="10:10" x14ac:dyDescent="0.35">
      <c r="J466215" s="1"/>
    </row>
    <row r="466216" spans="10:10" x14ac:dyDescent="0.35">
      <c r="J466216" s="1"/>
    </row>
    <row r="466217" spans="10:10" x14ac:dyDescent="0.35">
      <c r="J466217" s="1"/>
    </row>
    <row r="466218" spans="10:10" x14ac:dyDescent="0.35">
      <c r="J466218" s="1"/>
    </row>
    <row r="466219" spans="10:10" x14ac:dyDescent="0.35">
      <c r="J466219" s="1"/>
    </row>
    <row r="466220" spans="10:10" x14ac:dyDescent="0.35">
      <c r="J466220" s="1"/>
    </row>
    <row r="466221" spans="10:10" x14ac:dyDescent="0.35">
      <c r="J466221" s="1"/>
    </row>
    <row r="466222" spans="10:10" x14ac:dyDescent="0.35">
      <c r="J466222" s="1"/>
    </row>
    <row r="466223" spans="10:10" x14ac:dyDescent="0.35">
      <c r="J466223" s="1"/>
    </row>
    <row r="466224" spans="10:10" x14ac:dyDescent="0.35">
      <c r="J466224" s="1"/>
    </row>
    <row r="466225" spans="10:10" x14ac:dyDescent="0.35">
      <c r="J466225" s="1"/>
    </row>
    <row r="466226" spans="10:10" x14ac:dyDescent="0.35">
      <c r="J466226" s="1"/>
    </row>
    <row r="466228" spans="10:10" x14ac:dyDescent="0.35">
      <c r="J466228" s="1"/>
    </row>
    <row r="466229" spans="10:10" x14ac:dyDescent="0.35">
      <c r="J466229" s="1"/>
    </row>
    <row r="466230" spans="10:10" x14ac:dyDescent="0.35">
      <c r="J466230" s="1"/>
    </row>
    <row r="466231" spans="10:10" x14ac:dyDescent="0.35">
      <c r="J466231" s="1"/>
    </row>
    <row r="466232" spans="10:10" x14ac:dyDescent="0.35">
      <c r="J466232" s="1"/>
    </row>
    <row r="466233" spans="10:10" x14ac:dyDescent="0.35">
      <c r="J466233" s="1"/>
    </row>
    <row r="466234" spans="10:10" x14ac:dyDescent="0.35">
      <c r="J466234" s="1"/>
    </row>
    <row r="466235" spans="10:10" x14ac:dyDescent="0.35">
      <c r="J466235" s="1"/>
    </row>
    <row r="466236" spans="10:10" x14ac:dyDescent="0.35">
      <c r="J466236" s="1"/>
    </row>
    <row r="466237" spans="10:10" x14ac:dyDescent="0.35">
      <c r="J466237" s="1"/>
    </row>
    <row r="466238" spans="10:10" x14ac:dyDescent="0.35">
      <c r="J466238" s="1"/>
    </row>
    <row r="466239" spans="10:10" x14ac:dyDescent="0.35">
      <c r="J466239" s="1"/>
    </row>
    <row r="466240" spans="10:10" x14ac:dyDescent="0.35">
      <c r="J466240" s="1"/>
    </row>
    <row r="466241" spans="10:10" x14ac:dyDescent="0.35">
      <c r="J466241" s="1"/>
    </row>
    <row r="466242" spans="10:10" x14ac:dyDescent="0.35">
      <c r="J466242" s="1"/>
    </row>
    <row r="466243" spans="10:10" x14ac:dyDescent="0.35">
      <c r="J466243" s="1"/>
    </row>
    <row r="466244" spans="10:10" x14ac:dyDescent="0.35">
      <c r="J466244" s="1"/>
    </row>
    <row r="466245" spans="10:10" x14ac:dyDescent="0.35">
      <c r="J466245" s="1"/>
    </row>
    <row r="466246" spans="10:10" x14ac:dyDescent="0.35">
      <c r="J466246" s="1"/>
    </row>
    <row r="466247" spans="10:10" x14ac:dyDescent="0.35">
      <c r="J466247" s="1"/>
    </row>
    <row r="466248" spans="10:10" x14ac:dyDescent="0.35">
      <c r="J466248" s="1"/>
    </row>
    <row r="466249" spans="10:10" x14ac:dyDescent="0.35">
      <c r="J466249" s="1"/>
    </row>
    <row r="466250" spans="10:10" x14ac:dyDescent="0.35">
      <c r="J466250" s="1"/>
    </row>
    <row r="466251" spans="10:10" x14ac:dyDescent="0.35">
      <c r="J466251" s="1"/>
    </row>
    <row r="466252" spans="10:10" x14ac:dyDescent="0.35">
      <c r="J466252" s="1"/>
    </row>
    <row r="466253" spans="10:10" x14ac:dyDescent="0.35">
      <c r="J466253" s="1"/>
    </row>
    <row r="466254" spans="10:10" x14ac:dyDescent="0.35">
      <c r="J466254" s="1"/>
    </row>
    <row r="466255" spans="10:10" x14ac:dyDescent="0.35">
      <c r="J466255" s="1"/>
    </row>
    <row r="466256" spans="10:10" x14ac:dyDescent="0.35">
      <c r="J466256" s="1"/>
    </row>
    <row r="466257" spans="10:10" x14ac:dyDescent="0.35">
      <c r="J466257" s="1"/>
    </row>
    <row r="466258" spans="10:10" x14ac:dyDescent="0.35">
      <c r="J466258" s="1"/>
    </row>
    <row r="466259" spans="10:10" x14ac:dyDescent="0.35">
      <c r="J466259" s="1"/>
    </row>
    <row r="466260" spans="10:10" x14ac:dyDescent="0.35">
      <c r="J466260" s="1"/>
    </row>
    <row r="466261" spans="10:10" x14ac:dyDescent="0.35">
      <c r="J466261" s="1"/>
    </row>
    <row r="466262" spans="10:10" x14ac:dyDescent="0.35">
      <c r="J466262" s="1"/>
    </row>
    <row r="466263" spans="10:10" x14ac:dyDescent="0.35">
      <c r="J466263" s="1"/>
    </row>
    <row r="466264" spans="10:10" x14ac:dyDescent="0.35">
      <c r="J466264" s="1"/>
    </row>
    <row r="466265" spans="10:10" x14ac:dyDescent="0.35">
      <c r="J466265" s="1"/>
    </row>
    <row r="466266" spans="10:10" x14ac:dyDescent="0.35">
      <c r="J466266" s="1"/>
    </row>
    <row r="466267" spans="10:10" x14ac:dyDescent="0.35">
      <c r="J466267" s="1"/>
    </row>
    <row r="466268" spans="10:10" x14ac:dyDescent="0.35">
      <c r="J466268" s="1"/>
    </row>
    <row r="466269" spans="10:10" x14ac:dyDescent="0.35">
      <c r="J466269" s="1"/>
    </row>
    <row r="466270" spans="10:10" x14ac:dyDescent="0.35">
      <c r="J466270" s="1"/>
    </row>
    <row r="466271" spans="10:10" x14ac:dyDescent="0.35">
      <c r="J466271" s="1"/>
    </row>
    <row r="466272" spans="10:10" x14ac:dyDescent="0.35">
      <c r="J466272" s="1"/>
    </row>
    <row r="466273" spans="10:10" x14ac:dyDescent="0.35">
      <c r="J466273" s="1"/>
    </row>
    <row r="466274" spans="10:10" x14ac:dyDescent="0.35">
      <c r="J466274" s="1"/>
    </row>
    <row r="466275" spans="10:10" x14ac:dyDescent="0.35">
      <c r="J466275" s="1"/>
    </row>
    <row r="466276" spans="10:10" x14ac:dyDescent="0.35">
      <c r="J466276" s="1"/>
    </row>
    <row r="466277" spans="10:10" x14ac:dyDescent="0.35">
      <c r="J466277" s="1"/>
    </row>
    <row r="466278" spans="10:10" x14ac:dyDescent="0.35">
      <c r="J466278" s="1"/>
    </row>
    <row r="466279" spans="10:10" x14ac:dyDescent="0.35">
      <c r="J466279" s="1"/>
    </row>
    <row r="466280" spans="10:10" x14ac:dyDescent="0.35">
      <c r="J466280" s="1"/>
    </row>
    <row r="466281" spans="10:10" x14ac:dyDescent="0.35">
      <c r="J466281" s="1"/>
    </row>
    <row r="466282" spans="10:10" x14ac:dyDescent="0.35">
      <c r="J466282" s="1"/>
    </row>
    <row r="466283" spans="10:10" x14ac:dyDescent="0.35">
      <c r="J466283" s="1"/>
    </row>
    <row r="466284" spans="10:10" x14ac:dyDescent="0.35">
      <c r="J466284" s="1"/>
    </row>
    <row r="466285" spans="10:10" x14ac:dyDescent="0.35">
      <c r="J466285" s="1"/>
    </row>
    <row r="466286" spans="10:10" x14ac:dyDescent="0.35">
      <c r="J466286" s="1"/>
    </row>
    <row r="466287" spans="10:10" x14ac:dyDescent="0.35">
      <c r="J466287" s="1"/>
    </row>
    <row r="466288" spans="10:10" x14ac:dyDescent="0.35">
      <c r="J466288" s="1"/>
    </row>
    <row r="466289" spans="10:10" x14ac:dyDescent="0.35">
      <c r="J466289" s="1"/>
    </row>
    <row r="466290" spans="10:10" x14ac:dyDescent="0.35">
      <c r="J466290" s="1"/>
    </row>
    <row r="466291" spans="10:10" x14ac:dyDescent="0.35">
      <c r="J466291" s="1"/>
    </row>
    <row r="466292" spans="10:10" x14ac:dyDescent="0.35">
      <c r="J466292" s="1"/>
    </row>
    <row r="466293" spans="10:10" x14ac:dyDescent="0.35">
      <c r="J466293" s="1"/>
    </row>
    <row r="466294" spans="10:10" x14ac:dyDescent="0.35">
      <c r="J466294" s="1"/>
    </row>
    <row r="466295" spans="10:10" x14ac:dyDescent="0.35">
      <c r="J466295" s="1"/>
    </row>
    <row r="466296" spans="10:10" x14ac:dyDescent="0.35">
      <c r="J466296" s="1"/>
    </row>
    <row r="466297" spans="10:10" x14ac:dyDescent="0.35">
      <c r="J466297" s="1"/>
    </row>
    <row r="466298" spans="10:10" x14ac:dyDescent="0.35">
      <c r="J466298" s="1"/>
    </row>
    <row r="466299" spans="10:10" x14ac:dyDescent="0.35">
      <c r="J466299" s="1"/>
    </row>
    <row r="466300" spans="10:10" x14ac:dyDescent="0.35">
      <c r="J466300" s="1"/>
    </row>
    <row r="466301" spans="10:10" x14ac:dyDescent="0.35">
      <c r="J466301" s="1"/>
    </row>
    <row r="466302" spans="10:10" x14ac:dyDescent="0.35">
      <c r="J466302" s="1"/>
    </row>
    <row r="466303" spans="10:10" x14ac:dyDescent="0.35">
      <c r="J466303" s="1"/>
    </row>
    <row r="466304" spans="10:10" x14ac:dyDescent="0.35">
      <c r="J466304" s="1"/>
    </row>
    <row r="466305" spans="10:10" x14ac:dyDescent="0.35">
      <c r="J466305" s="1"/>
    </row>
    <row r="466306" spans="10:10" x14ac:dyDescent="0.35">
      <c r="J466306" s="1"/>
    </row>
    <row r="466307" spans="10:10" x14ac:dyDescent="0.35">
      <c r="J466307" s="1"/>
    </row>
    <row r="466308" spans="10:10" x14ac:dyDescent="0.35">
      <c r="J466308" s="1"/>
    </row>
    <row r="466309" spans="10:10" x14ac:dyDescent="0.35">
      <c r="J466309" s="1"/>
    </row>
    <row r="466310" spans="10:10" x14ac:dyDescent="0.35">
      <c r="J466310" s="1"/>
    </row>
    <row r="466311" spans="10:10" x14ac:dyDescent="0.35">
      <c r="J466311" s="1"/>
    </row>
    <row r="466312" spans="10:10" x14ac:dyDescent="0.35">
      <c r="J466312" s="1"/>
    </row>
    <row r="466313" spans="10:10" x14ac:dyDescent="0.35">
      <c r="J466313" s="1"/>
    </row>
    <row r="466314" spans="10:10" x14ac:dyDescent="0.35">
      <c r="J466314" s="1"/>
    </row>
    <row r="466315" spans="10:10" x14ac:dyDescent="0.35">
      <c r="J466315" s="1"/>
    </row>
    <row r="466316" spans="10:10" x14ac:dyDescent="0.35">
      <c r="J466316" s="1"/>
    </row>
    <row r="466317" spans="10:10" x14ac:dyDescent="0.35">
      <c r="J466317" s="1"/>
    </row>
    <row r="466318" spans="10:10" x14ac:dyDescent="0.35">
      <c r="J466318" s="1"/>
    </row>
    <row r="466319" spans="10:10" x14ac:dyDescent="0.35">
      <c r="J466319" s="1"/>
    </row>
    <row r="466320" spans="10:10" x14ac:dyDescent="0.35">
      <c r="J466320" s="1"/>
    </row>
    <row r="466321" spans="10:10" x14ac:dyDescent="0.35">
      <c r="J466321" s="1"/>
    </row>
    <row r="466322" spans="10:10" x14ac:dyDescent="0.35">
      <c r="J466322" s="1"/>
    </row>
    <row r="466323" spans="10:10" x14ac:dyDescent="0.35">
      <c r="J466323" s="1"/>
    </row>
    <row r="466324" spans="10:10" x14ac:dyDescent="0.35">
      <c r="J466324" s="1"/>
    </row>
    <row r="466325" spans="10:10" x14ac:dyDescent="0.35">
      <c r="J466325" s="1"/>
    </row>
    <row r="466326" spans="10:10" x14ac:dyDescent="0.35">
      <c r="J466326" s="1"/>
    </row>
    <row r="466327" spans="10:10" x14ac:dyDescent="0.35">
      <c r="J466327" s="1"/>
    </row>
    <row r="466328" spans="10:10" x14ac:dyDescent="0.35">
      <c r="J466328" s="1"/>
    </row>
    <row r="466329" spans="10:10" x14ac:dyDescent="0.35">
      <c r="J466329" s="1"/>
    </row>
    <row r="466330" spans="10:10" x14ac:dyDescent="0.35">
      <c r="J466330" s="1"/>
    </row>
    <row r="466331" spans="10:10" x14ac:dyDescent="0.35">
      <c r="J466331" s="1"/>
    </row>
    <row r="466332" spans="10:10" x14ac:dyDescent="0.35">
      <c r="J466332" s="1"/>
    </row>
    <row r="466333" spans="10:10" x14ac:dyDescent="0.35">
      <c r="J466333" s="1"/>
    </row>
    <row r="466334" spans="10:10" x14ac:dyDescent="0.35">
      <c r="J466334" s="1"/>
    </row>
    <row r="466335" spans="10:10" x14ac:dyDescent="0.35">
      <c r="J466335" s="1"/>
    </row>
    <row r="466336" spans="10:10" x14ac:dyDescent="0.35">
      <c r="J466336" s="1"/>
    </row>
    <row r="466337" spans="10:10" x14ac:dyDescent="0.35">
      <c r="J466337" s="1"/>
    </row>
    <row r="466338" spans="10:10" x14ac:dyDescent="0.35">
      <c r="J466338" s="1"/>
    </row>
    <row r="466339" spans="10:10" x14ac:dyDescent="0.35">
      <c r="J466339" s="1"/>
    </row>
    <row r="466340" spans="10:10" x14ac:dyDescent="0.35">
      <c r="J466340" s="1"/>
    </row>
    <row r="466341" spans="10:10" x14ac:dyDescent="0.35">
      <c r="J466341" s="1"/>
    </row>
    <row r="466342" spans="10:10" x14ac:dyDescent="0.35">
      <c r="J466342" s="1"/>
    </row>
    <row r="466343" spans="10:10" x14ac:dyDescent="0.35">
      <c r="J466343" s="1"/>
    </row>
    <row r="466344" spans="10:10" x14ac:dyDescent="0.35">
      <c r="J466344" s="1"/>
    </row>
    <row r="466345" spans="10:10" x14ac:dyDescent="0.35">
      <c r="J466345" s="1"/>
    </row>
    <row r="466346" spans="10:10" x14ac:dyDescent="0.35">
      <c r="J466346" s="1"/>
    </row>
    <row r="466347" spans="10:10" x14ac:dyDescent="0.35">
      <c r="J466347" s="1"/>
    </row>
    <row r="466348" spans="10:10" x14ac:dyDescent="0.35">
      <c r="J466348" s="1"/>
    </row>
    <row r="466349" spans="10:10" x14ac:dyDescent="0.35">
      <c r="J466349" s="1"/>
    </row>
    <row r="466350" spans="10:10" x14ac:dyDescent="0.35">
      <c r="J466350" s="1"/>
    </row>
    <row r="466351" spans="10:10" x14ac:dyDescent="0.35">
      <c r="J466351" s="1"/>
    </row>
    <row r="466352" spans="10:10" x14ac:dyDescent="0.35">
      <c r="J466352" s="1"/>
    </row>
    <row r="466353" spans="10:10" x14ac:dyDescent="0.35">
      <c r="J466353" s="1"/>
    </row>
    <row r="466354" spans="10:10" x14ac:dyDescent="0.35">
      <c r="J466354" s="1"/>
    </row>
    <row r="466355" spans="10:10" x14ac:dyDescent="0.35">
      <c r="J466355" s="1"/>
    </row>
    <row r="466356" spans="10:10" x14ac:dyDescent="0.35">
      <c r="J466356" s="1"/>
    </row>
    <row r="466357" spans="10:10" x14ac:dyDescent="0.35">
      <c r="J466357" s="1"/>
    </row>
    <row r="466358" spans="10:10" x14ac:dyDescent="0.35">
      <c r="J466358" s="1"/>
    </row>
    <row r="466359" spans="10:10" x14ac:dyDescent="0.35">
      <c r="J466359" s="1"/>
    </row>
    <row r="466360" spans="10:10" x14ac:dyDescent="0.35">
      <c r="J466360" s="1"/>
    </row>
    <row r="466361" spans="10:10" x14ac:dyDescent="0.35">
      <c r="J466361" s="1"/>
    </row>
    <row r="466362" spans="10:10" x14ac:dyDescent="0.35">
      <c r="J466362" s="1"/>
    </row>
    <row r="466363" spans="10:10" x14ac:dyDescent="0.35">
      <c r="J466363" s="1"/>
    </row>
    <row r="466364" spans="10:10" x14ac:dyDescent="0.35">
      <c r="J466364" s="1"/>
    </row>
    <row r="466365" spans="10:10" x14ac:dyDescent="0.35">
      <c r="J466365" s="1"/>
    </row>
    <row r="466366" spans="10:10" x14ac:dyDescent="0.35">
      <c r="J466366" s="1"/>
    </row>
    <row r="466367" spans="10:10" x14ac:dyDescent="0.35">
      <c r="J466367" s="1"/>
    </row>
    <row r="466368" spans="10:10" x14ac:dyDescent="0.35">
      <c r="J466368" s="1"/>
    </row>
    <row r="466369" spans="10:10" x14ac:dyDescent="0.35">
      <c r="J466369" s="1"/>
    </row>
    <row r="466370" spans="10:10" x14ac:dyDescent="0.35">
      <c r="J466370" s="1"/>
    </row>
    <row r="466371" spans="10:10" x14ac:dyDescent="0.35">
      <c r="J466371" s="1"/>
    </row>
    <row r="466372" spans="10:10" x14ac:dyDescent="0.35">
      <c r="J466372" s="1"/>
    </row>
    <row r="466373" spans="10:10" x14ac:dyDescent="0.35">
      <c r="J466373" s="1"/>
    </row>
    <row r="466374" spans="10:10" x14ac:dyDescent="0.35">
      <c r="J466374" s="1"/>
    </row>
    <row r="466375" spans="10:10" x14ac:dyDescent="0.35">
      <c r="J466375" s="1"/>
    </row>
    <row r="466376" spans="10:10" x14ac:dyDescent="0.35">
      <c r="J466376" s="1"/>
    </row>
    <row r="466377" spans="10:10" x14ac:dyDescent="0.35">
      <c r="J466377" s="1"/>
    </row>
    <row r="466378" spans="10:10" x14ac:dyDescent="0.35">
      <c r="J466378" s="1"/>
    </row>
    <row r="466379" spans="10:10" x14ac:dyDescent="0.35">
      <c r="J466379" s="1"/>
    </row>
    <row r="466380" spans="10:10" x14ac:dyDescent="0.35">
      <c r="J466380" s="1"/>
    </row>
    <row r="466381" spans="10:10" x14ac:dyDescent="0.35">
      <c r="J466381" s="1"/>
    </row>
    <row r="466382" spans="10:10" x14ac:dyDescent="0.35">
      <c r="J466382" s="1"/>
    </row>
    <row r="466383" spans="10:10" x14ac:dyDescent="0.35">
      <c r="J466383" s="1"/>
    </row>
    <row r="466384" spans="10:10" x14ac:dyDescent="0.35">
      <c r="J466384" s="1"/>
    </row>
    <row r="466385" spans="10:10" x14ac:dyDescent="0.35">
      <c r="J466385" s="1"/>
    </row>
    <row r="466386" spans="10:10" x14ac:dyDescent="0.35">
      <c r="J466386" s="1"/>
    </row>
    <row r="466387" spans="10:10" x14ac:dyDescent="0.35">
      <c r="J466387" s="1"/>
    </row>
    <row r="466527" spans="10:10" x14ac:dyDescent="0.35">
      <c r="J466527" s="1"/>
    </row>
    <row r="466534" spans="10:10" x14ac:dyDescent="0.35">
      <c r="J466534" s="1"/>
    </row>
    <row r="466548" spans="10:10" x14ac:dyDescent="0.35">
      <c r="J466548" s="1"/>
    </row>
    <row r="466550" spans="10:10" x14ac:dyDescent="0.35">
      <c r="J466550" s="1"/>
    </row>
    <row r="466551" spans="10:10" x14ac:dyDescent="0.35">
      <c r="J466551" s="1"/>
    </row>
    <row r="466560" spans="10:10" x14ac:dyDescent="0.35">
      <c r="J466560" s="1"/>
    </row>
    <row r="466564" spans="10:10" x14ac:dyDescent="0.35">
      <c r="J466564" s="1"/>
    </row>
    <row r="466571" spans="10:10" x14ac:dyDescent="0.35">
      <c r="J466571" s="1"/>
    </row>
    <row r="466573" spans="10:10" x14ac:dyDescent="0.35">
      <c r="J466573" s="1"/>
    </row>
    <row r="466578" spans="10:10" x14ac:dyDescent="0.35">
      <c r="J466578" s="1"/>
    </row>
    <row r="466579" spans="10:10" x14ac:dyDescent="0.35">
      <c r="J466579" s="1"/>
    </row>
    <row r="466580" spans="10:10" x14ac:dyDescent="0.35">
      <c r="J466580" s="1"/>
    </row>
    <row r="466581" spans="10:10" x14ac:dyDescent="0.35">
      <c r="J466581" s="1"/>
    </row>
    <row r="466582" spans="10:10" x14ac:dyDescent="0.35">
      <c r="J466582" s="1"/>
    </row>
    <row r="466583" spans="10:10" x14ac:dyDescent="0.35">
      <c r="J466583" s="1"/>
    </row>
    <row r="466584" spans="10:10" x14ac:dyDescent="0.35">
      <c r="J466584" s="1"/>
    </row>
    <row r="466585" spans="10:10" x14ac:dyDescent="0.35">
      <c r="J466585" s="1"/>
    </row>
    <row r="466586" spans="10:10" x14ac:dyDescent="0.35">
      <c r="J466586" s="1"/>
    </row>
    <row r="466587" spans="10:10" x14ac:dyDescent="0.35">
      <c r="J466587" s="1"/>
    </row>
    <row r="466588" spans="10:10" x14ac:dyDescent="0.35">
      <c r="J466588" s="1"/>
    </row>
    <row r="466589" spans="10:10" x14ac:dyDescent="0.35">
      <c r="J466589" s="1"/>
    </row>
    <row r="466590" spans="10:10" x14ac:dyDescent="0.35">
      <c r="J466590" s="1"/>
    </row>
    <row r="466591" spans="10:10" x14ac:dyDescent="0.35">
      <c r="J466591" s="1"/>
    </row>
    <row r="466592" spans="10:10" x14ac:dyDescent="0.35">
      <c r="J466592" s="1"/>
    </row>
    <row r="466593" spans="10:10" x14ac:dyDescent="0.35">
      <c r="J466593" s="1"/>
    </row>
    <row r="466594" spans="10:10" x14ac:dyDescent="0.35">
      <c r="J466594" s="1"/>
    </row>
    <row r="466626" spans="10:10" x14ac:dyDescent="0.35">
      <c r="J466626" s="1"/>
    </row>
    <row r="466669" spans="10:10" x14ac:dyDescent="0.35">
      <c r="J466669" s="1"/>
    </row>
    <row r="466680" spans="10:10" x14ac:dyDescent="0.35">
      <c r="J466680" s="1"/>
    </row>
    <row r="466696" spans="10:10" x14ac:dyDescent="0.35">
      <c r="J466696" s="1"/>
    </row>
    <row r="466697" spans="10:10" x14ac:dyDescent="0.35">
      <c r="J466697" s="1"/>
    </row>
    <row r="466719" spans="10:10" x14ac:dyDescent="0.35">
      <c r="J466719" s="1"/>
    </row>
    <row r="466737" spans="10:10" x14ac:dyDescent="0.35">
      <c r="J466737" s="1"/>
    </row>
    <row r="466742" spans="10:10" x14ac:dyDescent="0.35">
      <c r="J466742" s="1"/>
    </row>
    <row r="466748" spans="10:10" x14ac:dyDescent="0.35">
      <c r="J466748" s="1"/>
    </row>
    <row r="466754" spans="10:10" x14ac:dyDescent="0.35">
      <c r="J466754" s="1"/>
    </row>
    <row r="466763" spans="10:10" x14ac:dyDescent="0.35">
      <c r="J466763" s="1"/>
    </row>
    <row r="466770" spans="10:10" x14ac:dyDescent="0.35">
      <c r="J466770" s="1"/>
    </row>
    <row r="466772" spans="10:10" x14ac:dyDescent="0.35">
      <c r="J466772" s="1"/>
    </row>
    <row r="466777" spans="10:10" x14ac:dyDescent="0.35">
      <c r="J466777" s="1"/>
    </row>
    <row r="466780" spans="10:10" x14ac:dyDescent="0.35">
      <c r="J466780" s="1"/>
    </row>
    <row r="466781" spans="10:10" x14ac:dyDescent="0.35">
      <c r="J466781" s="1"/>
    </row>
    <row r="466783" spans="10:10" x14ac:dyDescent="0.35">
      <c r="J466783" s="1"/>
    </row>
    <row r="466786" spans="10:10" x14ac:dyDescent="0.35">
      <c r="J466786" s="1"/>
    </row>
    <row r="466787" spans="10:10" x14ac:dyDescent="0.35">
      <c r="J466787" s="1"/>
    </row>
    <row r="466788" spans="10:10" x14ac:dyDescent="0.35">
      <c r="J466788" s="1"/>
    </row>
    <row r="466793" spans="10:10" x14ac:dyDescent="0.35">
      <c r="J466793" s="1"/>
    </row>
    <row r="466794" spans="10:10" x14ac:dyDescent="0.35">
      <c r="J466794" s="1"/>
    </row>
    <row r="466799" spans="10:10" x14ac:dyDescent="0.35">
      <c r="J466799" s="1"/>
    </row>
    <row r="466800" spans="10:10" x14ac:dyDescent="0.35">
      <c r="J466800" s="1"/>
    </row>
    <row r="466801" spans="10:10" x14ac:dyDescent="0.35">
      <c r="J466801" s="1"/>
    </row>
    <row r="466802" spans="10:10" x14ac:dyDescent="0.35">
      <c r="J466802" s="1"/>
    </row>
    <row r="466803" spans="10:10" x14ac:dyDescent="0.35">
      <c r="J466803" s="1"/>
    </row>
    <row r="466806" spans="10:10" x14ac:dyDescent="0.35">
      <c r="J466806" s="1"/>
    </row>
    <row r="466807" spans="10:10" x14ac:dyDescent="0.35">
      <c r="J466807" s="1"/>
    </row>
    <row r="466810" spans="10:10" x14ac:dyDescent="0.35">
      <c r="J466810" s="1"/>
    </row>
    <row r="466813" spans="10:10" x14ac:dyDescent="0.35">
      <c r="J466813" s="1"/>
    </row>
    <row r="466814" spans="10:10" x14ac:dyDescent="0.35">
      <c r="J466814" s="1"/>
    </row>
    <row r="466817" spans="10:10" x14ac:dyDescent="0.35">
      <c r="J466817" s="1"/>
    </row>
    <row r="466818" spans="10:10" x14ac:dyDescent="0.35">
      <c r="J466818" s="1"/>
    </row>
    <row r="466820" spans="10:10" x14ac:dyDescent="0.35">
      <c r="J466820" s="1"/>
    </row>
    <row r="466826" spans="10:10" x14ac:dyDescent="0.35">
      <c r="J466826" s="1"/>
    </row>
    <row r="466828" spans="10:10" x14ac:dyDescent="0.35">
      <c r="J466828" s="1"/>
    </row>
    <row r="466829" spans="10:10" x14ac:dyDescent="0.35">
      <c r="J466829" s="1"/>
    </row>
    <row r="466830" spans="10:10" x14ac:dyDescent="0.35">
      <c r="J466830" s="1"/>
    </row>
    <row r="466833" spans="10:10" x14ac:dyDescent="0.35">
      <c r="J466833" s="1"/>
    </row>
    <row r="466835" spans="10:10" x14ac:dyDescent="0.35">
      <c r="J466835" s="1"/>
    </row>
    <row r="466836" spans="10:10" x14ac:dyDescent="0.35">
      <c r="J466836" s="1"/>
    </row>
    <row r="466839" spans="10:10" x14ac:dyDescent="0.35">
      <c r="J466839" s="1"/>
    </row>
    <row r="466840" spans="10:10" x14ac:dyDescent="0.35">
      <c r="J466840" s="1"/>
    </row>
    <row r="466841" spans="10:10" x14ac:dyDescent="0.35">
      <c r="J466841" s="1"/>
    </row>
    <row r="466842" spans="10:10" x14ac:dyDescent="0.35">
      <c r="J466842" s="1"/>
    </row>
    <row r="466843" spans="10:10" x14ac:dyDescent="0.35">
      <c r="J466843" s="1"/>
    </row>
    <row r="466845" spans="10:10" x14ac:dyDescent="0.35">
      <c r="J466845" s="1"/>
    </row>
    <row r="466847" spans="10:10" x14ac:dyDescent="0.35">
      <c r="J466847" s="1"/>
    </row>
    <row r="466848" spans="10:10" x14ac:dyDescent="0.35">
      <c r="J466848" s="1"/>
    </row>
    <row r="466850" spans="10:10" x14ac:dyDescent="0.35">
      <c r="J466850" s="1"/>
    </row>
    <row r="466853" spans="10:10" x14ac:dyDescent="0.35">
      <c r="J466853" s="1"/>
    </row>
    <row r="466854" spans="10:10" x14ac:dyDescent="0.35">
      <c r="J466854" s="1"/>
    </row>
    <row r="466857" spans="10:10" x14ac:dyDescent="0.35">
      <c r="J466857" s="1"/>
    </row>
    <row r="466859" spans="10:10" x14ac:dyDescent="0.35">
      <c r="J466859" s="1"/>
    </row>
    <row r="466860" spans="10:10" x14ac:dyDescent="0.35">
      <c r="J466860" s="1"/>
    </row>
    <row r="466861" spans="10:10" x14ac:dyDescent="0.35">
      <c r="J466861" s="1"/>
    </row>
    <row r="466863" spans="10:10" x14ac:dyDescent="0.35">
      <c r="J466863" s="1"/>
    </row>
    <row r="466864" spans="10:10" x14ac:dyDescent="0.35">
      <c r="J466864" s="1"/>
    </row>
    <row r="466865" spans="10:10" x14ac:dyDescent="0.35">
      <c r="J466865" s="1"/>
    </row>
    <row r="466866" spans="10:10" x14ac:dyDescent="0.35">
      <c r="J466866" s="1"/>
    </row>
    <row r="466868" spans="10:10" x14ac:dyDescent="0.35">
      <c r="J466868" s="1"/>
    </row>
    <row r="466869" spans="10:10" x14ac:dyDescent="0.35">
      <c r="J466869" s="1"/>
    </row>
    <row r="466871" spans="10:10" x14ac:dyDescent="0.35">
      <c r="J466871" s="1"/>
    </row>
    <row r="466873" spans="10:10" x14ac:dyDescent="0.35">
      <c r="J466873" s="1"/>
    </row>
    <row r="466874" spans="10:10" x14ac:dyDescent="0.35">
      <c r="J466874" s="1"/>
    </row>
    <row r="466875" spans="10:10" x14ac:dyDescent="0.35">
      <c r="J466875" s="1"/>
    </row>
    <row r="466878" spans="10:10" x14ac:dyDescent="0.35">
      <c r="J466878" s="1"/>
    </row>
    <row r="466879" spans="10:10" x14ac:dyDescent="0.35">
      <c r="J466879" s="1"/>
    </row>
    <row r="466880" spans="10:10" x14ac:dyDescent="0.35">
      <c r="J466880" s="1"/>
    </row>
    <row r="466881" spans="10:10" x14ac:dyDescent="0.35">
      <c r="J466881" s="1"/>
    </row>
    <row r="466882" spans="10:10" x14ac:dyDescent="0.35">
      <c r="J466882" s="1"/>
    </row>
    <row r="466885" spans="10:10" x14ac:dyDescent="0.35">
      <c r="J466885" s="1"/>
    </row>
    <row r="466887" spans="10:10" x14ac:dyDescent="0.35">
      <c r="J466887" s="1"/>
    </row>
    <row r="466888" spans="10:10" x14ac:dyDescent="0.35">
      <c r="J466888" s="1"/>
    </row>
    <row r="466890" spans="10:10" x14ac:dyDescent="0.35">
      <c r="J466890" s="1"/>
    </row>
    <row r="466891" spans="10:10" x14ac:dyDescent="0.35">
      <c r="J466891" s="1"/>
    </row>
    <row r="466893" spans="10:10" x14ac:dyDescent="0.35">
      <c r="J466893" s="1"/>
    </row>
    <row r="466894" spans="10:10" x14ac:dyDescent="0.35">
      <c r="J466894" s="1"/>
    </row>
    <row r="466895" spans="10:10" x14ac:dyDescent="0.35">
      <c r="J466895" s="1"/>
    </row>
    <row r="466896" spans="10:10" x14ac:dyDescent="0.35">
      <c r="J466896" s="1"/>
    </row>
    <row r="466897" spans="10:10" x14ac:dyDescent="0.35">
      <c r="J466897" s="1"/>
    </row>
    <row r="466898" spans="10:10" x14ac:dyDescent="0.35">
      <c r="J466898" s="1"/>
    </row>
    <row r="466899" spans="10:10" x14ac:dyDescent="0.35">
      <c r="J466899" s="1"/>
    </row>
    <row r="466901" spans="10:10" x14ac:dyDescent="0.35">
      <c r="J466901" s="1"/>
    </row>
    <row r="466902" spans="10:10" x14ac:dyDescent="0.35">
      <c r="J466902" s="1"/>
    </row>
    <row r="466903" spans="10:10" x14ac:dyDescent="0.35">
      <c r="J466903" s="1"/>
    </row>
    <row r="466905" spans="10:10" x14ac:dyDescent="0.35">
      <c r="J466905" s="1"/>
    </row>
    <row r="466906" spans="10:10" x14ac:dyDescent="0.35">
      <c r="J466906" s="1"/>
    </row>
    <row r="466908" spans="10:10" x14ac:dyDescent="0.35">
      <c r="J466908" s="1"/>
    </row>
    <row r="466909" spans="10:10" x14ac:dyDescent="0.35">
      <c r="J466909" s="1"/>
    </row>
    <row r="466910" spans="10:10" x14ac:dyDescent="0.35">
      <c r="J466910" s="1"/>
    </row>
    <row r="466911" spans="10:10" x14ac:dyDescent="0.35">
      <c r="J466911" s="1"/>
    </row>
    <row r="466912" spans="10:10" x14ac:dyDescent="0.35">
      <c r="J466912" s="1"/>
    </row>
    <row r="466913" spans="10:10" x14ac:dyDescent="0.35">
      <c r="J466913" s="1"/>
    </row>
    <row r="466914" spans="10:10" x14ac:dyDescent="0.35">
      <c r="J466914" s="1"/>
    </row>
    <row r="466915" spans="10:10" x14ac:dyDescent="0.35">
      <c r="J466915" s="1"/>
    </row>
    <row r="466917" spans="10:10" x14ac:dyDescent="0.35">
      <c r="J466917" s="1"/>
    </row>
    <row r="466919" spans="10:10" x14ac:dyDescent="0.35">
      <c r="J466919" s="1"/>
    </row>
    <row r="466920" spans="10:10" x14ac:dyDescent="0.35">
      <c r="J466920" s="1"/>
    </row>
    <row r="466921" spans="10:10" x14ac:dyDescent="0.35">
      <c r="J466921" s="1"/>
    </row>
    <row r="466922" spans="10:10" x14ac:dyDescent="0.35">
      <c r="J466922" s="1"/>
    </row>
    <row r="466923" spans="10:10" x14ac:dyDescent="0.35">
      <c r="J466923" s="1"/>
    </row>
    <row r="466924" spans="10:10" x14ac:dyDescent="0.35">
      <c r="J466924" s="1"/>
    </row>
    <row r="466925" spans="10:10" x14ac:dyDescent="0.35">
      <c r="J466925" s="1"/>
    </row>
    <row r="466926" spans="10:10" x14ac:dyDescent="0.35">
      <c r="J466926" s="1"/>
    </row>
    <row r="466927" spans="10:10" x14ac:dyDescent="0.35">
      <c r="J466927" s="1"/>
    </row>
    <row r="466928" spans="10:10" x14ac:dyDescent="0.35">
      <c r="J466928" s="1"/>
    </row>
    <row r="466930" spans="10:10" x14ac:dyDescent="0.35">
      <c r="J466930" s="1"/>
    </row>
    <row r="466931" spans="10:10" x14ac:dyDescent="0.35">
      <c r="J466931" s="1"/>
    </row>
    <row r="466932" spans="10:10" x14ac:dyDescent="0.35">
      <c r="J466932" s="1"/>
    </row>
    <row r="466934" spans="10:10" x14ac:dyDescent="0.35">
      <c r="J466934" s="1"/>
    </row>
    <row r="466935" spans="10:10" x14ac:dyDescent="0.35">
      <c r="J466935" s="1"/>
    </row>
    <row r="466936" spans="10:10" x14ac:dyDescent="0.35">
      <c r="J466936" s="1"/>
    </row>
    <row r="466937" spans="10:10" x14ac:dyDescent="0.35">
      <c r="J466937" s="1"/>
    </row>
    <row r="466938" spans="10:10" x14ac:dyDescent="0.35">
      <c r="J466938" s="1"/>
    </row>
    <row r="466939" spans="10:10" x14ac:dyDescent="0.35">
      <c r="J466939" s="1"/>
    </row>
    <row r="466940" spans="10:10" x14ac:dyDescent="0.35">
      <c r="J466940" s="1"/>
    </row>
    <row r="466942" spans="10:10" x14ac:dyDescent="0.35">
      <c r="J466942" s="1"/>
    </row>
    <row r="466943" spans="10:10" x14ac:dyDescent="0.35">
      <c r="J466943" s="1"/>
    </row>
    <row r="466944" spans="10:10" x14ac:dyDescent="0.35">
      <c r="J466944" s="1"/>
    </row>
    <row r="466945" spans="10:10" x14ac:dyDescent="0.35">
      <c r="J466945" s="1"/>
    </row>
    <row r="466946" spans="10:10" x14ac:dyDescent="0.35">
      <c r="J466946" s="1"/>
    </row>
    <row r="466948" spans="10:10" x14ac:dyDescent="0.35">
      <c r="J466948" s="1"/>
    </row>
    <row r="466949" spans="10:10" x14ac:dyDescent="0.35">
      <c r="J466949" s="1"/>
    </row>
    <row r="466950" spans="10:10" x14ac:dyDescent="0.35">
      <c r="J466950" s="1"/>
    </row>
    <row r="466951" spans="10:10" x14ac:dyDescent="0.35">
      <c r="J466951" s="1"/>
    </row>
    <row r="466952" spans="10:10" x14ac:dyDescent="0.35">
      <c r="J466952" s="1"/>
    </row>
    <row r="466953" spans="10:10" x14ac:dyDescent="0.35">
      <c r="J466953" s="1"/>
    </row>
    <row r="466954" spans="10:10" x14ac:dyDescent="0.35">
      <c r="J466954" s="1"/>
    </row>
    <row r="466956" spans="10:10" x14ac:dyDescent="0.35">
      <c r="J466956" s="1"/>
    </row>
    <row r="466957" spans="10:10" x14ac:dyDescent="0.35">
      <c r="J466957" s="1"/>
    </row>
    <row r="466958" spans="10:10" x14ac:dyDescent="0.35">
      <c r="J466958" s="1"/>
    </row>
    <row r="466959" spans="10:10" x14ac:dyDescent="0.35">
      <c r="J466959" s="1"/>
    </row>
    <row r="466960" spans="10:10" x14ac:dyDescent="0.35">
      <c r="J466960" s="1"/>
    </row>
    <row r="466961" spans="10:10" x14ac:dyDescent="0.35">
      <c r="J466961" s="1"/>
    </row>
    <row r="466962" spans="10:10" x14ac:dyDescent="0.35">
      <c r="J466962" s="1"/>
    </row>
    <row r="466963" spans="10:10" x14ac:dyDescent="0.35">
      <c r="J466963" s="1"/>
    </row>
    <row r="466965" spans="10:10" x14ac:dyDescent="0.35">
      <c r="J466965" s="1"/>
    </row>
    <row r="466966" spans="10:10" x14ac:dyDescent="0.35">
      <c r="J466966" s="1"/>
    </row>
    <row r="466967" spans="10:10" x14ac:dyDescent="0.35">
      <c r="J466967" s="1"/>
    </row>
    <row r="466969" spans="10:10" x14ac:dyDescent="0.35">
      <c r="J466969" s="1"/>
    </row>
    <row r="466970" spans="10:10" x14ac:dyDescent="0.35">
      <c r="J466970" s="1"/>
    </row>
    <row r="466971" spans="10:10" x14ac:dyDescent="0.35">
      <c r="J466971" s="1"/>
    </row>
    <row r="466972" spans="10:10" x14ac:dyDescent="0.35">
      <c r="J466972" s="1"/>
    </row>
    <row r="466973" spans="10:10" x14ac:dyDescent="0.35">
      <c r="J466973" s="1"/>
    </row>
    <row r="466975" spans="10:10" x14ac:dyDescent="0.35">
      <c r="J466975" s="1"/>
    </row>
    <row r="466976" spans="10:10" x14ac:dyDescent="0.35">
      <c r="J466976" s="1"/>
    </row>
    <row r="466978" spans="10:10" x14ac:dyDescent="0.35">
      <c r="J466978" s="1"/>
    </row>
    <row r="466979" spans="10:10" x14ac:dyDescent="0.35">
      <c r="J466979" s="1"/>
    </row>
    <row r="466980" spans="10:10" x14ac:dyDescent="0.35">
      <c r="J466980" s="1"/>
    </row>
    <row r="466981" spans="10:10" x14ac:dyDescent="0.35">
      <c r="J466981" s="1"/>
    </row>
    <row r="466982" spans="10:10" x14ac:dyDescent="0.35">
      <c r="J466982" s="1"/>
    </row>
    <row r="466983" spans="10:10" x14ac:dyDescent="0.35">
      <c r="J466983" s="1"/>
    </row>
    <row r="466984" spans="10:10" x14ac:dyDescent="0.35">
      <c r="J466984" s="1"/>
    </row>
    <row r="466985" spans="10:10" x14ac:dyDescent="0.35">
      <c r="J466985" s="1"/>
    </row>
    <row r="466986" spans="10:10" x14ac:dyDescent="0.35">
      <c r="J466986" s="1"/>
    </row>
    <row r="466987" spans="10:10" x14ac:dyDescent="0.35">
      <c r="J466987" s="1"/>
    </row>
    <row r="466988" spans="10:10" x14ac:dyDescent="0.35">
      <c r="J466988" s="1"/>
    </row>
    <row r="466989" spans="10:10" x14ac:dyDescent="0.35">
      <c r="J466989" s="1"/>
    </row>
    <row r="466990" spans="10:10" x14ac:dyDescent="0.35">
      <c r="J466990" s="1"/>
    </row>
    <row r="466991" spans="10:10" x14ac:dyDescent="0.35">
      <c r="J466991" s="1"/>
    </row>
    <row r="466992" spans="10:10" x14ac:dyDescent="0.35">
      <c r="J466992" s="1"/>
    </row>
    <row r="466993" spans="10:10" x14ac:dyDescent="0.35">
      <c r="J466993" s="1"/>
    </row>
    <row r="466994" spans="10:10" x14ac:dyDescent="0.35">
      <c r="J466994" s="1"/>
    </row>
    <row r="466995" spans="10:10" x14ac:dyDescent="0.35">
      <c r="J466995" s="1"/>
    </row>
    <row r="466996" spans="10:10" x14ac:dyDescent="0.35">
      <c r="J466996" s="1"/>
    </row>
    <row r="466997" spans="10:10" x14ac:dyDescent="0.35">
      <c r="J466997" s="1"/>
    </row>
    <row r="466998" spans="10:10" x14ac:dyDescent="0.35">
      <c r="J466998" s="1"/>
    </row>
    <row r="466999" spans="10:10" x14ac:dyDescent="0.35">
      <c r="J466999" s="1"/>
    </row>
    <row r="467001" spans="10:10" x14ac:dyDescent="0.35">
      <c r="J467001" s="1"/>
    </row>
    <row r="467002" spans="10:10" x14ac:dyDescent="0.35">
      <c r="J467002" s="1"/>
    </row>
    <row r="467003" spans="10:10" x14ac:dyDescent="0.35">
      <c r="J467003" s="1"/>
    </row>
    <row r="467005" spans="10:10" x14ac:dyDescent="0.35">
      <c r="J467005" s="1"/>
    </row>
    <row r="467006" spans="10:10" x14ac:dyDescent="0.35">
      <c r="J467006" s="1"/>
    </row>
    <row r="467007" spans="10:10" x14ac:dyDescent="0.35">
      <c r="J467007" s="1"/>
    </row>
    <row r="467008" spans="10:10" x14ac:dyDescent="0.35">
      <c r="J467008" s="1"/>
    </row>
    <row r="467009" spans="10:10" x14ac:dyDescent="0.35">
      <c r="J467009" s="1"/>
    </row>
    <row r="467010" spans="10:10" x14ac:dyDescent="0.35">
      <c r="J467010" s="1"/>
    </row>
    <row r="467011" spans="10:10" x14ac:dyDescent="0.35">
      <c r="J467011" s="1"/>
    </row>
    <row r="467012" spans="10:10" x14ac:dyDescent="0.35">
      <c r="J467012" s="1"/>
    </row>
    <row r="467013" spans="10:10" x14ac:dyDescent="0.35">
      <c r="J467013" s="1"/>
    </row>
    <row r="467014" spans="10:10" x14ac:dyDescent="0.35">
      <c r="J467014" s="1"/>
    </row>
    <row r="467015" spans="10:10" x14ac:dyDescent="0.35">
      <c r="J467015" s="1"/>
    </row>
    <row r="467016" spans="10:10" x14ac:dyDescent="0.35">
      <c r="J467016" s="1"/>
    </row>
    <row r="467018" spans="10:10" x14ac:dyDescent="0.35">
      <c r="J467018" s="1"/>
    </row>
    <row r="467019" spans="10:10" x14ac:dyDescent="0.35">
      <c r="J467019" s="1"/>
    </row>
    <row r="467020" spans="10:10" x14ac:dyDescent="0.35">
      <c r="J467020" s="1"/>
    </row>
    <row r="467021" spans="10:10" x14ac:dyDescent="0.35">
      <c r="J467021" s="1"/>
    </row>
    <row r="467022" spans="10:10" x14ac:dyDescent="0.35">
      <c r="J467022" s="1"/>
    </row>
    <row r="467023" spans="10:10" x14ac:dyDescent="0.35">
      <c r="J467023" s="1"/>
    </row>
    <row r="467024" spans="10:10" x14ac:dyDescent="0.35">
      <c r="J467024" s="1"/>
    </row>
    <row r="467025" spans="10:10" x14ac:dyDescent="0.35">
      <c r="J467025" s="1"/>
    </row>
    <row r="467026" spans="10:10" x14ac:dyDescent="0.35">
      <c r="J467026" s="1"/>
    </row>
    <row r="467027" spans="10:10" x14ac:dyDescent="0.35">
      <c r="J467027" s="1"/>
    </row>
    <row r="467028" spans="10:10" x14ac:dyDescent="0.35">
      <c r="J467028" s="1"/>
    </row>
    <row r="467029" spans="10:10" x14ac:dyDescent="0.35">
      <c r="J467029" s="1"/>
    </row>
    <row r="467030" spans="10:10" x14ac:dyDescent="0.35">
      <c r="J467030" s="1"/>
    </row>
    <row r="467031" spans="10:10" x14ac:dyDescent="0.35">
      <c r="J467031" s="1"/>
    </row>
    <row r="467032" spans="10:10" x14ac:dyDescent="0.35">
      <c r="J467032" s="1"/>
    </row>
    <row r="467033" spans="10:10" x14ac:dyDescent="0.35">
      <c r="J467033" s="1"/>
    </row>
    <row r="467034" spans="10:10" x14ac:dyDescent="0.35">
      <c r="J467034" s="1"/>
    </row>
    <row r="467036" spans="10:10" x14ac:dyDescent="0.35">
      <c r="J467036" s="1"/>
    </row>
    <row r="467037" spans="10:10" x14ac:dyDescent="0.35">
      <c r="J467037" s="1"/>
    </row>
    <row r="467038" spans="10:10" x14ac:dyDescent="0.35">
      <c r="J467038" s="1"/>
    </row>
    <row r="467039" spans="10:10" x14ac:dyDescent="0.35">
      <c r="J467039" s="1"/>
    </row>
    <row r="467040" spans="10:10" x14ac:dyDescent="0.35">
      <c r="J467040" s="1"/>
    </row>
    <row r="467041" spans="10:10" x14ac:dyDescent="0.35">
      <c r="J467041" s="1"/>
    </row>
    <row r="467042" spans="10:10" x14ac:dyDescent="0.35">
      <c r="J467042" s="1"/>
    </row>
    <row r="467043" spans="10:10" x14ac:dyDescent="0.35">
      <c r="J467043" s="1"/>
    </row>
    <row r="467044" spans="10:10" x14ac:dyDescent="0.35">
      <c r="J467044" s="1"/>
    </row>
    <row r="467045" spans="10:10" x14ac:dyDescent="0.35">
      <c r="J467045" s="1"/>
    </row>
    <row r="467046" spans="10:10" x14ac:dyDescent="0.35">
      <c r="J467046" s="1"/>
    </row>
    <row r="467047" spans="10:10" x14ac:dyDescent="0.35">
      <c r="J467047" s="1"/>
    </row>
    <row r="467048" spans="10:10" x14ac:dyDescent="0.35">
      <c r="J467048" s="1"/>
    </row>
    <row r="467049" spans="10:10" x14ac:dyDescent="0.35">
      <c r="J467049" s="1"/>
    </row>
    <row r="467050" spans="10:10" x14ac:dyDescent="0.35">
      <c r="J467050" s="1"/>
    </row>
    <row r="467051" spans="10:10" x14ac:dyDescent="0.35">
      <c r="J467051" s="1"/>
    </row>
    <row r="467052" spans="10:10" x14ac:dyDescent="0.35">
      <c r="J467052" s="1"/>
    </row>
    <row r="467053" spans="10:10" x14ac:dyDescent="0.35">
      <c r="J467053" s="1"/>
    </row>
    <row r="467054" spans="10:10" x14ac:dyDescent="0.35">
      <c r="J467054" s="1"/>
    </row>
    <row r="467055" spans="10:10" x14ac:dyDescent="0.35">
      <c r="J467055" s="1"/>
    </row>
    <row r="467056" spans="10:10" x14ac:dyDescent="0.35">
      <c r="J467056" s="1"/>
    </row>
    <row r="467057" spans="10:10" x14ac:dyDescent="0.35">
      <c r="J467057" s="1"/>
    </row>
    <row r="467058" spans="10:10" x14ac:dyDescent="0.35">
      <c r="J467058" s="1"/>
    </row>
    <row r="467059" spans="10:10" x14ac:dyDescent="0.35">
      <c r="J467059" s="1"/>
    </row>
    <row r="467060" spans="10:10" x14ac:dyDescent="0.35">
      <c r="J467060" s="1"/>
    </row>
    <row r="467061" spans="10:10" x14ac:dyDescent="0.35">
      <c r="J467061" s="1"/>
    </row>
    <row r="467062" spans="10:10" x14ac:dyDescent="0.35">
      <c r="J467062" s="1"/>
    </row>
    <row r="467063" spans="10:10" x14ac:dyDescent="0.35">
      <c r="J467063" s="1"/>
    </row>
    <row r="467064" spans="10:10" x14ac:dyDescent="0.35">
      <c r="J467064" s="1"/>
    </row>
    <row r="467065" spans="10:10" x14ac:dyDescent="0.35">
      <c r="J467065" s="1"/>
    </row>
    <row r="467066" spans="10:10" x14ac:dyDescent="0.35">
      <c r="J467066" s="1"/>
    </row>
    <row r="467067" spans="10:10" x14ac:dyDescent="0.35">
      <c r="J467067" s="1"/>
    </row>
    <row r="467068" spans="10:10" x14ac:dyDescent="0.35">
      <c r="J467068" s="1"/>
    </row>
    <row r="467069" spans="10:10" x14ac:dyDescent="0.35">
      <c r="J467069" s="1"/>
    </row>
    <row r="467070" spans="10:10" x14ac:dyDescent="0.35">
      <c r="J467070" s="1"/>
    </row>
    <row r="467071" spans="10:10" x14ac:dyDescent="0.35">
      <c r="J467071" s="1"/>
    </row>
    <row r="467072" spans="10:10" x14ac:dyDescent="0.35">
      <c r="J467072" s="1"/>
    </row>
    <row r="467073" spans="10:10" x14ac:dyDescent="0.35">
      <c r="J467073" s="1"/>
    </row>
    <row r="467074" spans="10:10" x14ac:dyDescent="0.35">
      <c r="J467074" s="1"/>
    </row>
    <row r="467075" spans="10:10" x14ac:dyDescent="0.35">
      <c r="J467075" s="1"/>
    </row>
    <row r="467076" spans="10:10" x14ac:dyDescent="0.35">
      <c r="J467076" s="1"/>
    </row>
    <row r="467077" spans="10:10" x14ac:dyDescent="0.35">
      <c r="J467077" s="1"/>
    </row>
    <row r="467078" spans="10:10" x14ac:dyDescent="0.35">
      <c r="J467078" s="1"/>
    </row>
    <row r="467079" spans="10:10" x14ac:dyDescent="0.35">
      <c r="J467079" s="1"/>
    </row>
    <row r="467080" spans="10:10" x14ac:dyDescent="0.35">
      <c r="J467080" s="1"/>
    </row>
    <row r="467081" spans="10:10" x14ac:dyDescent="0.35">
      <c r="J467081" s="1"/>
    </row>
    <row r="467082" spans="10:10" x14ac:dyDescent="0.35">
      <c r="J467082" s="1"/>
    </row>
    <row r="467083" spans="10:10" x14ac:dyDescent="0.35">
      <c r="J467083" s="1"/>
    </row>
    <row r="467084" spans="10:10" x14ac:dyDescent="0.35">
      <c r="J467084" s="1"/>
    </row>
    <row r="467085" spans="10:10" x14ac:dyDescent="0.35">
      <c r="J467085" s="1"/>
    </row>
    <row r="467086" spans="10:10" x14ac:dyDescent="0.35">
      <c r="J467086" s="1"/>
    </row>
    <row r="467087" spans="10:10" x14ac:dyDescent="0.35">
      <c r="J467087" s="1"/>
    </row>
    <row r="467088" spans="10:10" x14ac:dyDescent="0.35">
      <c r="J467088" s="1"/>
    </row>
    <row r="467089" spans="10:10" x14ac:dyDescent="0.35">
      <c r="J467089" s="1"/>
    </row>
    <row r="467090" spans="10:10" x14ac:dyDescent="0.35">
      <c r="J467090" s="1"/>
    </row>
    <row r="467091" spans="10:10" x14ac:dyDescent="0.35">
      <c r="J467091" s="1"/>
    </row>
    <row r="467092" spans="10:10" x14ac:dyDescent="0.35">
      <c r="J467092" s="1"/>
    </row>
    <row r="467093" spans="10:10" x14ac:dyDescent="0.35">
      <c r="J467093" s="1"/>
    </row>
    <row r="467094" spans="10:10" x14ac:dyDescent="0.35">
      <c r="J467094" s="1"/>
    </row>
    <row r="467095" spans="10:10" x14ac:dyDescent="0.35">
      <c r="J467095" s="1"/>
    </row>
    <row r="467096" spans="10:10" x14ac:dyDescent="0.35">
      <c r="J467096" s="1"/>
    </row>
    <row r="467097" spans="10:10" x14ac:dyDescent="0.35">
      <c r="J467097" s="1"/>
    </row>
    <row r="467098" spans="10:10" x14ac:dyDescent="0.35">
      <c r="J467098" s="1"/>
    </row>
    <row r="467099" spans="10:10" x14ac:dyDescent="0.35">
      <c r="J467099" s="1"/>
    </row>
    <row r="467100" spans="10:10" x14ac:dyDescent="0.35">
      <c r="J467100" s="1"/>
    </row>
    <row r="467101" spans="10:10" x14ac:dyDescent="0.35">
      <c r="J467101" s="1"/>
    </row>
    <row r="467102" spans="10:10" x14ac:dyDescent="0.35">
      <c r="J467102" s="1"/>
    </row>
    <row r="467103" spans="10:10" x14ac:dyDescent="0.35">
      <c r="J467103" s="1"/>
    </row>
    <row r="467104" spans="10:10" x14ac:dyDescent="0.35">
      <c r="J467104" s="1"/>
    </row>
    <row r="467105" spans="10:10" x14ac:dyDescent="0.35">
      <c r="J467105" s="1"/>
    </row>
    <row r="467106" spans="10:10" x14ac:dyDescent="0.35">
      <c r="J467106" s="1"/>
    </row>
    <row r="467107" spans="10:10" x14ac:dyDescent="0.35">
      <c r="J467107" s="1"/>
    </row>
    <row r="467108" spans="10:10" x14ac:dyDescent="0.35">
      <c r="J467108" s="1"/>
    </row>
    <row r="467109" spans="10:10" x14ac:dyDescent="0.35">
      <c r="J467109" s="1"/>
    </row>
    <row r="467110" spans="10:10" x14ac:dyDescent="0.35">
      <c r="J467110" s="1"/>
    </row>
    <row r="467111" spans="10:10" x14ac:dyDescent="0.35">
      <c r="J467111" s="1"/>
    </row>
    <row r="467112" spans="10:10" x14ac:dyDescent="0.35">
      <c r="J467112" s="1"/>
    </row>
    <row r="467113" spans="10:10" x14ac:dyDescent="0.35">
      <c r="J467113" s="1"/>
    </row>
    <row r="467114" spans="10:10" x14ac:dyDescent="0.35">
      <c r="J467114" s="1"/>
    </row>
    <row r="467115" spans="10:10" x14ac:dyDescent="0.35">
      <c r="J467115" s="1"/>
    </row>
    <row r="467116" spans="10:10" x14ac:dyDescent="0.35">
      <c r="J467116" s="1"/>
    </row>
    <row r="467117" spans="10:10" x14ac:dyDescent="0.35">
      <c r="J467117" s="1"/>
    </row>
    <row r="467118" spans="10:10" x14ac:dyDescent="0.35">
      <c r="J467118" s="1"/>
    </row>
    <row r="467119" spans="10:10" x14ac:dyDescent="0.35">
      <c r="J467119" s="1"/>
    </row>
    <row r="467120" spans="10:10" x14ac:dyDescent="0.35">
      <c r="J467120" s="1"/>
    </row>
    <row r="467121" spans="10:10" x14ac:dyDescent="0.35">
      <c r="J467121" s="1"/>
    </row>
    <row r="467122" spans="10:10" x14ac:dyDescent="0.35">
      <c r="J467122" s="1"/>
    </row>
    <row r="467123" spans="10:10" x14ac:dyDescent="0.35">
      <c r="J467123" s="1"/>
    </row>
    <row r="467124" spans="10:10" x14ac:dyDescent="0.35">
      <c r="J467124" s="1"/>
    </row>
    <row r="467125" spans="10:10" x14ac:dyDescent="0.35">
      <c r="J467125" s="1"/>
    </row>
    <row r="467126" spans="10:10" x14ac:dyDescent="0.35">
      <c r="J467126" s="1"/>
    </row>
    <row r="467127" spans="10:10" x14ac:dyDescent="0.35">
      <c r="J467127" s="1"/>
    </row>
    <row r="467128" spans="10:10" x14ac:dyDescent="0.35">
      <c r="J467128" s="1"/>
    </row>
    <row r="467129" spans="10:10" x14ac:dyDescent="0.35">
      <c r="J467129" s="1"/>
    </row>
    <row r="467130" spans="10:10" x14ac:dyDescent="0.35">
      <c r="J467130" s="1"/>
    </row>
    <row r="467131" spans="10:10" x14ac:dyDescent="0.35">
      <c r="J467131" s="1"/>
    </row>
    <row r="467132" spans="10:10" x14ac:dyDescent="0.35">
      <c r="J467132" s="1"/>
    </row>
    <row r="467133" spans="10:10" x14ac:dyDescent="0.35">
      <c r="J467133" s="1"/>
    </row>
    <row r="467134" spans="10:10" x14ac:dyDescent="0.35">
      <c r="J467134" s="1"/>
    </row>
    <row r="467135" spans="10:10" x14ac:dyDescent="0.35">
      <c r="J467135" s="1"/>
    </row>
    <row r="467136" spans="10:10" x14ac:dyDescent="0.35">
      <c r="J467136" s="1"/>
    </row>
    <row r="467137" spans="10:10" x14ac:dyDescent="0.35">
      <c r="J467137" s="1"/>
    </row>
    <row r="467138" spans="10:10" x14ac:dyDescent="0.35">
      <c r="J467138" s="1"/>
    </row>
    <row r="467139" spans="10:10" x14ac:dyDescent="0.35">
      <c r="J467139" s="1"/>
    </row>
    <row r="467140" spans="10:10" x14ac:dyDescent="0.35">
      <c r="J467140" s="1"/>
    </row>
    <row r="467141" spans="10:10" x14ac:dyDescent="0.35">
      <c r="J467141" s="1"/>
    </row>
    <row r="467142" spans="10:10" x14ac:dyDescent="0.35">
      <c r="J467142" s="1"/>
    </row>
    <row r="467143" spans="10:10" x14ac:dyDescent="0.35">
      <c r="J467143" s="1"/>
    </row>
    <row r="467144" spans="10:10" x14ac:dyDescent="0.35">
      <c r="J467144" s="1"/>
    </row>
    <row r="467145" spans="10:10" x14ac:dyDescent="0.35">
      <c r="J467145" s="1"/>
    </row>
    <row r="467146" spans="10:10" x14ac:dyDescent="0.35">
      <c r="J467146" s="1"/>
    </row>
    <row r="467147" spans="10:10" x14ac:dyDescent="0.35">
      <c r="J467147" s="1"/>
    </row>
    <row r="467148" spans="10:10" x14ac:dyDescent="0.35">
      <c r="J467148" s="1"/>
    </row>
    <row r="467149" spans="10:10" x14ac:dyDescent="0.35">
      <c r="J467149" s="1"/>
    </row>
    <row r="467150" spans="10:10" x14ac:dyDescent="0.35">
      <c r="J467150" s="1"/>
    </row>
    <row r="467151" spans="10:10" x14ac:dyDescent="0.35">
      <c r="J467151" s="1"/>
    </row>
    <row r="467152" spans="10:10" x14ac:dyDescent="0.35">
      <c r="J467152" s="1"/>
    </row>
    <row r="467153" spans="10:10" x14ac:dyDescent="0.35">
      <c r="J467153" s="1"/>
    </row>
    <row r="467154" spans="10:10" x14ac:dyDescent="0.35">
      <c r="J467154" s="1"/>
    </row>
    <row r="467155" spans="10:10" x14ac:dyDescent="0.35">
      <c r="J467155" s="1"/>
    </row>
    <row r="467156" spans="10:10" x14ac:dyDescent="0.35">
      <c r="J467156" s="1"/>
    </row>
    <row r="467157" spans="10:10" x14ac:dyDescent="0.35">
      <c r="J467157" s="1"/>
    </row>
    <row r="467158" spans="10:10" x14ac:dyDescent="0.35">
      <c r="J467158" s="1"/>
    </row>
    <row r="467159" spans="10:10" x14ac:dyDescent="0.35">
      <c r="J467159" s="1"/>
    </row>
    <row r="467160" spans="10:10" x14ac:dyDescent="0.35">
      <c r="J467160" s="1"/>
    </row>
    <row r="467161" spans="10:10" x14ac:dyDescent="0.35">
      <c r="J467161" s="1"/>
    </row>
    <row r="467162" spans="10:10" x14ac:dyDescent="0.35">
      <c r="J467162" s="1"/>
    </row>
    <row r="467163" spans="10:10" x14ac:dyDescent="0.35">
      <c r="J467163" s="1"/>
    </row>
    <row r="467164" spans="10:10" x14ac:dyDescent="0.35">
      <c r="J467164" s="1"/>
    </row>
    <row r="467165" spans="10:10" x14ac:dyDescent="0.35">
      <c r="J467165" s="1"/>
    </row>
    <row r="467166" spans="10:10" x14ac:dyDescent="0.35">
      <c r="J467166" s="1"/>
    </row>
    <row r="467167" spans="10:10" x14ac:dyDescent="0.35">
      <c r="J467167" s="1"/>
    </row>
    <row r="467168" spans="10:10" x14ac:dyDescent="0.35">
      <c r="J467168" s="1"/>
    </row>
    <row r="467169" spans="10:10" x14ac:dyDescent="0.35">
      <c r="J467169" s="1"/>
    </row>
    <row r="467170" spans="10:10" x14ac:dyDescent="0.35">
      <c r="J467170" s="1"/>
    </row>
    <row r="467171" spans="10:10" x14ac:dyDescent="0.35">
      <c r="J467171" s="1"/>
    </row>
    <row r="467172" spans="10:10" x14ac:dyDescent="0.35">
      <c r="J467172" s="1"/>
    </row>
    <row r="467173" spans="10:10" x14ac:dyDescent="0.35">
      <c r="J467173" s="1"/>
    </row>
    <row r="467174" spans="10:10" x14ac:dyDescent="0.35">
      <c r="J467174" s="1"/>
    </row>
    <row r="467175" spans="10:10" x14ac:dyDescent="0.35">
      <c r="J467175" s="1"/>
    </row>
    <row r="467176" spans="10:10" x14ac:dyDescent="0.35">
      <c r="J467176" s="1"/>
    </row>
    <row r="467177" spans="10:10" x14ac:dyDescent="0.35">
      <c r="J467177" s="1"/>
    </row>
    <row r="467178" spans="10:10" x14ac:dyDescent="0.35">
      <c r="J467178" s="1"/>
    </row>
    <row r="467179" spans="10:10" x14ac:dyDescent="0.35">
      <c r="J467179" s="1"/>
    </row>
    <row r="467180" spans="10:10" x14ac:dyDescent="0.35">
      <c r="J467180" s="1"/>
    </row>
    <row r="467181" spans="10:10" x14ac:dyDescent="0.35">
      <c r="J467181" s="1"/>
    </row>
    <row r="467182" spans="10:10" x14ac:dyDescent="0.35">
      <c r="J467182" s="1"/>
    </row>
    <row r="467183" spans="10:10" x14ac:dyDescent="0.35">
      <c r="J467183" s="1"/>
    </row>
    <row r="467184" spans="10:10" x14ac:dyDescent="0.35">
      <c r="J467184" s="1"/>
    </row>
    <row r="467185" spans="10:10" x14ac:dyDescent="0.35">
      <c r="J467185" s="1"/>
    </row>
    <row r="467186" spans="10:10" x14ac:dyDescent="0.35">
      <c r="J467186" s="1"/>
    </row>
    <row r="467187" spans="10:10" x14ac:dyDescent="0.35">
      <c r="J467187" s="1"/>
    </row>
    <row r="467188" spans="10:10" x14ac:dyDescent="0.35">
      <c r="J467188" s="1"/>
    </row>
    <row r="467189" spans="10:10" x14ac:dyDescent="0.35">
      <c r="J467189" s="1"/>
    </row>
    <row r="467190" spans="10:10" x14ac:dyDescent="0.35">
      <c r="J467190" s="1"/>
    </row>
    <row r="467191" spans="10:10" x14ac:dyDescent="0.35">
      <c r="J467191" s="1"/>
    </row>
    <row r="467192" spans="10:10" x14ac:dyDescent="0.35">
      <c r="J467192" s="1"/>
    </row>
    <row r="467193" spans="10:10" x14ac:dyDescent="0.35">
      <c r="J467193" s="1"/>
    </row>
    <row r="467194" spans="10:10" x14ac:dyDescent="0.35">
      <c r="J467194" s="1"/>
    </row>
    <row r="467195" spans="10:10" x14ac:dyDescent="0.35">
      <c r="J467195" s="1"/>
    </row>
    <row r="467196" spans="10:10" x14ac:dyDescent="0.35">
      <c r="J467196" s="1"/>
    </row>
    <row r="467197" spans="10:10" x14ac:dyDescent="0.35">
      <c r="J467197" s="1"/>
    </row>
    <row r="467198" spans="10:10" x14ac:dyDescent="0.35">
      <c r="J467198" s="1"/>
    </row>
    <row r="467199" spans="10:10" x14ac:dyDescent="0.35">
      <c r="J467199" s="1"/>
    </row>
    <row r="467200" spans="10:10" x14ac:dyDescent="0.35">
      <c r="J467200" s="1"/>
    </row>
    <row r="467201" spans="10:10" x14ac:dyDescent="0.35">
      <c r="J467201" s="1"/>
    </row>
    <row r="467202" spans="10:10" x14ac:dyDescent="0.35">
      <c r="J467202" s="1"/>
    </row>
    <row r="467203" spans="10:10" x14ac:dyDescent="0.35">
      <c r="J467203" s="1"/>
    </row>
    <row r="467204" spans="10:10" x14ac:dyDescent="0.35">
      <c r="J467204" s="1"/>
    </row>
    <row r="467205" spans="10:10" x14ac:dyDescent="0.35">
      <c r="J467205" s="1"/>
    </row>
    <row r="467206" spans="10:10" x14ac:dyDescent="0.35">
      <c r="J467206" s="1"/>
    </row>
    <row r="467207" spans="10:10" x14ac:dyDescent="0.35">
      <c r="J467207" s="1"/>
    </row>
    <row r="467208" spans="10:10" x14ac:dyDescent="0.35">
      <c r="J467208" s="1"/>
    </row>
    <row r="467209" spans="10:10" x14ac:dyDescent="0.35">
      <c r="J467209" s="1"/>
    </row>
    <row r="467210" spans="10:10" x14ac:dyDescent="0.35">
      <c r="J467210" s="1"/>
    </row>
    <row r="467211" spans="10:10" x14ac:dyDescent="0.35">
      <c r="J467211" s="1"/>
    </row>
    <row r="467212" spans="10:10" x14ac:dyDescent="0.35">
      <c r="J467212" s="1"/>
    </row>
    <row r="467213" spans="10:10" x14ac:dyDescent="0.35">
      <c r="J467213" s="1"/>
    </row>
    <row r="467214" spans="10:10" x14ac:dyDescent="0.35">
      <c r="J467214" s="1"/>
    </row>
    <row r="467215" spans="10:10" x14ac:dyDescent="0.35">
      <c r="J467215" s="1"/>
    </row>
    <row r="467216" spans="10:10" x14ac:dyDescent="0.35">
      <c r="J467216" s="1"/>
    </row>
    <row r="467217" spans="10:10" x14ac:dyDescent="0.35">
      <c r="J467217" s="1"/>
    </row>
    <row r="467218" spans="10:10" x14ac:dyDescent="0.35">
      <c r="J467218" s="1"/>
    </row>
    <row r="467219" spans="10:10" x14ac:dyDescent="0.35">
      <c r="J467219" s="1"/>
    </row>
    <row r="467220" spans="10:10" x14ac:dyDescent="0.35">
      <c r="J467220" s="1"/>
    </row>
    <row r="467221" spans="10:10" x14ac:dyDescent="0.35">
      <c r="J467221" s="1"/>
    </row>
    <row r="467222" spans="10:10" x14ac:dyDescent="0.35">
      <c r="J467222" s="1"/>
    </row>
    <row r="467223" spans="10:10" x14ac:dyDescent="0.35">
      <c r="J467223" s="1"/>
    </row>
    <row r="467224" spans="10:10" x14ac:dyDescent="0.35">
      <c r="J467224" s="1"/>
    </row>
    <row r="467225" spans="10:10" x14ac:dyDescent="0.35">
      <c r="J467225" s="1"/>
    </row>
    <row r="467226" spans="10:10" x14ac:dyDescent="0.35">
      <c r="J467226" s="1"/>
    </row>
    <row r="467227" spans="10:10" x14ac:dyDescent="0.35">
      <c r="J467227" s="1"/>
    </row>
    <row r="467228" spans="10:10" x14ac:dyDescent="0.35">
      <c r="J467228" s="1"/>
    </row>
    <row r="467229" spans="10:10" x14ac:dyDescent="0.35">
      <c r="J467229" s="1"/>
    </row>
    <row r="467230" spans="10:10" x14ac:dyDescent="0.35">
      <c r="J467230" s="1"/>
    </row>
    <row r="467231" spans="10:10" x14ac:dyDescent="0.35">
      <c r="J467231" s="1"/>
    </row>
    <row r="467232" spans="10:10" x14ac:dyDescent="0.35">
      <c r="J467232" s="1"/>
    </row>
    <row r="467233" spans="10:10" x14ac:dyDescent="0.35">
      <c r="J467233" s="1"/>
    </row>
    <row r="467234" spans="10:10" x14ac:dyDescent="0.35">
      <c r="J467234" s="1"/>
    </row>
    <row r="467235" spans="10:10" x14ac:dyDescent="0.35">
      <c r="J467235" s="1"/>
    </row>
    <row r="467236" spans="10:10" x14ac:dyDescent="0.35">
      <c r="J467236" s="1"/>
    </row>
    <row r="467237" spans="10:10" x14ac:dyDescent="0.35">
      <c r="J467237" s="1"/>
    </row>
    <row r="467238" spans="10:10" x14ac:dyDescent="0.35">
      <c r="J467238" s="1"/>
    </row>
    <row r="467239" spans="10:10" x14ac:dyDescent="0.35">
      <c r="J467239" s="1"/>
    </row>
    <row r="467240" spans="10:10" x14ac:dyDescent="0.35">
      <c r="J467240" s="1"/>
    </row>
    <row r="467241" spans="10:10" x14ac:dyDescent="0.35">
      <c r="J467241" s="1"/>
    </row>
    <row r="467242" spans="10:10" x14ac:dyDescent="0.35">
      <c r="J467242" s="1"/>
    </row>
    <row r="467243" spans="10:10" x14ac:dyDescent="0.35">
      <c r="J467243" s="1"/>
    </row>
    <row r="467244" spans="10:10" x14ac:dyDescent="0.35">
      <c r="J467244" s="1"/>
    </row>
    <row r="467245" spans="10:10" x14ac:dyDescent="0.35">
      <c r="J467245" s="1"/>
    </row>
    <row r="467246" spans="10:10" x14ac:dyDescent="0.35">
      <c r="J467246" s="1"/>
    </row>
    <row r="467247" spans="10:10" x14ac:dyDescent="0.35">
      <c r="J467247" s="1"/>
    </row>
    <row r="467248" spans="10:10" x14ac:dyDescent="0.35">
      <c r="J467248" s="1"/>
    </row>
    <row r="467249" spans="10:10" x14ac:dyDescent="0.35">
      <c r="J467249" s="1"/>
    </row>
    <row r="467250" spans="10:10" x14ac:dyDescent="0.35">
      <c r="J467250" s="1"/>
    </row>
    <row r="467251" spans="10:10" x14ac:dyDescent="0.35">
      <c r="J467251" s="1"/>
    </row>
    <row r="467252" spans="10:10" x14ac:dyDescent="0.35">
      <c r="J467252" s="1"/>
    </row>
    <row r="467253" spans="10:10" x14ac:dyDescent="0.35">
      <c r="J467253" s="1"/>
    </row>
    <row r="467254" spans="10:10" x14ac:dyDescent="0.35">
      <c r="J467254" s="1"/>
    </row>
    <row r="467255" spans="10:10" x14ac:dyDescent="0.35">
      <c r="J467255" s="1"/>
    </row>
    <row r="467256" spans="10:10" x14ac:dyDescent="0.35">
      <c r="J467256" s="1"/>
    </row>
    <row r="467257" spans="10:10" x14ac:dyDescent="0.35">
      <c r="J467257" s="1"/>
    </row>
    <row r="467258" spans="10:10" x14ac:dyDescent="0.35">
      <c r="J467258" s="1"/>
    </row>
    <row r="467259" spans="10:10" x14ac:dyDescent="0.35">
      <c r="J467259" s="1"/>
    </row>
    <row r="467260" spans="10:10" x14ac:dyDescent="0.35">
      <c r="J467260" s="1"/>
    </row>
    <row r="467261" spans="10:10" x14ac:dyDescent="0.35">
      <c r="J467261" s="1"/>
    </row>
    <row r="467262" spans="10:10" x14ac:dyDescent="0.35">
      <c r="J467262" s="1"/>
    </row>
    <row r="467263" spans="10:10" x14ac:dyDescent="0.35">
      <c r="J467263" s="1"/>
    </row>
    <row r="467264" spans="10:10" x14ac:dyDescent="0.35">
      <c r="J467264" s="1"/>
    </row>
    <row r="467265" spans="10:10" x14ac:dyDescent="0.35">
      <c r="J467265" s="1"/>
    </row>
    <row r="467266" spans="10:10" x14ac:dyDescent="0.35">
      <c r="J467266" s="1"/>
    </row>
    <row r="467267" spans="10:10" x14ac:dyDescent="0.35">
      <c r="J467267" s="1"/>
    </row>
    <row r="467268" spans="10:10" x14ac:dyDescent="0.35">
      <c r="J467268" s="1"/>
    </row>
    <row r="467269" spans="10:10" x14ac:dyDescent="0.35">
      <c r="J467269" s="1"/>
    </row>
    <row r="467270" spans="10:10" x14ac:dyDescent="0.35">
      <c r="J467270" s="1"/>
    </row>
    <row r="467271" spans="10:10" x14ac:dyDescent="0.35">
      <c r="J467271" s="1"/>
    </row>
    <row r="467272" spans="10:10" x14ac:dyDescent="0.35">
      <c r="J467272" s="1"/>
    </row>
    <row r="467273" spans="10:10" x14ac:dyDescent="0.35">
      <c r="J467273" s="1"/>
    </row>
    <row r="467274" spans="10:10" x14ac:dyDescent="0.35">
      <c r="J467274" s="1"/>
    </row>
    <row r="467275" spans="10:10" x14ac:dyDescent="0.35">
      <c r="J467275" s="1"/>
    </row>
    <row r="467276" spans="10:10" x14ac:dyDescent="0.35">
      <c r="J467276" s="1"/>
    </row>
    <row r="467277" spans="10:10" x14ac:dyDescent="0.35">
      <c r="J467277" s="1"/>
    </row>
    <row r="467278" spans="10:10" x14ac:dyDescent="0.35">
      <c r="J467278" s="1"/>
    </row>
    <row r="467279" spans="10:10" x14ac:dyDescent="0.35">
      <c r="J467279" s="1"/>
    </row>
    <row r="467280" spans="10:10" x14ac:dyDescent="0.35">
      <c r="J467280" s="1"/>
    </row>
    <row r="467281" spans="10:10" x14ac:dyDescent="0.35">
      <c r="J467281" s="1"/>
    </row>
    <row r="467282" spans="10:10" x14ac:dyDescent="0.35">
      <c r="J467282" s="1"/>
    </row>
    <row r="467283" spans="10:10" x14ac:dyDescent="0.35">
      <c r="J467283" s="1"/>
    </row>
    <row r="467284" spans="10:10" x14ac:dyDescent="0.35">
      <c r="J467284" s="1"/>
    </row>
    <row r="467285" spans="10:10" x14ac:dyDescent="0.35">
      <c r="J467285" s="1"/>
    </row>
    <row r="467286" spans="10:10" x14ac:dyDescent="0.35">
      <c r="J467286" s="1"/>
    </row>
    <row r="467287" spans="10:10" x14ac:dyDescent="0.35">
      <c r="J467287" s="1"/>
    </row>
    <row r="467288" spans="10:10" x14ac:dyDescent="0.35">
      <c r="J467288" s="1"/>
    </row>
    <row r="467289" spans="10:10" x14ac:dyDescent="0.35">
      <c r="J467289" s="1"/>
    </row>
    <row r="467290" spans="10:10" x14ac:dyDescent="0.35">
      <c r="J467290" s="1"/>
    </row>
    <row r="467291" spans="10:10" x14ac:dyDescent="0.35">
      <c r="J467291" s="1"/>
    </row>
    <row r="467292" spans="10:10" x14ac:dyDescent="0.35">
      <c r="J467292" s="1"/>
    </row>
    <row r="467293" spans="10:10" x14ac:dyDescent="0.35">
      <c r="J467293" s="1"/>
    </row>
    <row r="467294" spans="10:10" x14ac:dyDescent="0.35">
      <c r="J467294" s="1"/>
    </row>
    <row r="467295" spans="10:10" x14ac:dyDescent="0.35">
      <c r="J467295" s="1"/>
    </row>
    <row r="467296" spans="10:10" x14ac:dyDescent="0.35">
      <c r="J467296" s="1"/>
    </row>
    <row r="467297" spans="10:10" x14ac:dyDescent="0.35">
      <c r="J467297" s="1"/>
    </row>
    <row r="467298" spans="10:10" x14ac:dyDescent="0.35">
      <c r="J467298" s="1"/>
    </row>
    <row r="467299" spans="10:10" x14ac:dyDescent="0.35">
      <c r="J467299" s="1"/>
    </row>
    <row r="467300" spans="10:10" x14ac:dyDescent="0.35">
      <c r="J467300" s="1"/>
    </row>
    <row r="467301" spans="10:10" x14ac:dyDescent="0.35">
      <c r="J467301" s="1"/>
    </row>
    <row r="467302" spans="10:10" x14ac:dyDescent="0.35">
      <c r="J467302" s="1"/>
    </row>
    <row r="467303" spans="10:10" x14ac:dyDescent="0.35">
      <c r="J467303" s="1"/>
    </row>
    <row r="467304" spans="10:10" x14ac:dyDescent="0.35">
      <c r="J467304" s="1"/>
    </row>
    <row r="467305" spans="10:10" x14ac:dyDescent="0.35">
      <c r="J467305" s="1"/>
    </row>
    <row r="467306" spans="10:10" x14ac:dyDescent="0.35">
      <c r="J467306" s="1"/>
    </row>
    <row r="467307" spans="10:10" x14ac:dyDescent="0.35">
      <c r="J467307" s="1"/>
    </row>
    <row r="467308" spans="10:10" x14ac:dyDescent="0.35">
      <c r="J467308" s="1"/>
    </row>
    <row r="467309" spans="10:10" x14ac:dyDescent="0.35">
      <c r="J467309" s="1"/>
    </row>
    <row r="467310" spans="10:10" x14ac:dyDescent="0.35">
      <c r="J467310" s="1"/>
    </row>
    <row r="467311" spans="10:10" x14ac:dyDescent="0.35">
      <c r="J467311" s="1"/>
    </row>
    <row r="467312" spans="10:10" x14ac:dyDescent="0.35">
      <c r="J467312" s="1"/>
    </row>
    <row r="467313" spans="10:10" x14ac:dyDescent="0.35">
      <c r="J467313" s="1"/>
    </row>
    <row r="467314" spans="10:10" x14ac:dyDescent="0.35">
      <c r="J467314" s="1"/>
    </row>
    <row r="467315" spans="10:10" x14ac:dyDescent="0.35">
      <c r="J467315" s="1"/>
    </row>
    <row r="467316" spans="10:10" x14ac:dyDescent="0.35">
      <c r="J467316" s="1"/>
    </row>
    <row r="467317" spans="10:10" x14ac:dyDescent="0.35">
      <c r="J467317" s="1"/>
    </row>
    <row r="467318" spans="10:10" x14ac:dyDescent="0.35">
      <c r="J467318" s="1"/>
    </row>
    <row r="467319" spans="10:10" x14ac:dyDescent="0.35">
      <c r="J467319" s="1"/>
    </row>
    <row r="467320" spans="10:10" x14ac:dyDescent="0.35">
      <c r="J467320" s="1"/>
    </row>
    <row r="467321" spans="10:10" x14ac:dyDescent="0.35">
      <c r="J467321" s="1"/>
    </row>
    <row r="467322" spans="10:10" x14ac:dyDescent="0.35">
      <c r="J467322" s="1"/>
    </row>
    <row r="467323" spans="10:10" x14ac:dyDescent="0.35">
      <c r="J467323" s="1"/>
    </row>
    <row r="467324" spans="10:10" x14ac:dyDescent="0.35">
      <c r="J467324" s="1"/>
    </row>
    <row r="467325" spans="10:10" x14ac:dyDescent="0.35">
      <c r="J467325" s="1"/>
    </row>
    <row r="467326" spans="10:10" x14ac:dyDescent="0.35">
      <c r="J467326" s="1"/>
    </row>
    <row r="467327" spans="10:10" x14ac:dyDescent="0.35">
      <c r="J467327" s="1"/>
    </row>
    <row r="467328" spans="10:10" x14ac:dyDescent="0.35">
      <c r="J467328" s="1"/>
    </row>
    <row r="467329" spans="10:10" x14ac:dyDescent="0.35">
      <c r="J467329" s="1"/>
    </row>
    <row r="467330" spans="10:10" x14ac:dyDescent="0.35">
      <c r="J467330" s="1"/>
    </row>
    <row r="467331" spans="10:10" x14ac:dyDescent="0.35">
      <c r="J467331" s="1"/>
    </row>
    <row r="467332" spans="10:10" x14ac:dyDescent="0.35">
      <c r="J467332" s="1"/>
    </row>
    <row r="467333" spans="10:10" x14ac:dyDescent="0.35">
      <c r="J467333" s="1"/>
    </row>
    <row r="467334" spans="10:10" x14ac:dyDescent="0.35">
      <c r="J467334" s="1"/>
    </row>
    <row r="467335" spans="10:10" x14ac:dyDescent="0.35">
      <c r="J467335" s="1"/>
    </row>
    <row r="467336" spans="10:10" x14ac:dyDescent="0.35">
      <c r="J467336" s="1"/>
    </row>
    <row r="467337" spans="10:10" x14ac:dyDescent="0.35">
      <c r="J467337" s="1"/>
    </row>
    <row r="467338" spans="10:10" x14ac:dyDescent="0.35">
      <c r="J467338" s="1"/>
    </row>
    <row r="467339" spans="10:10" x14ac:dyDescent="0.35">
      <c r="J467339" s="1"/>
    </row>
    <row r="467340" spans="10:10" x14ac:dyDescent="0.35">
      <c r="J467340" s="1"/>
    </row>
    <row r="467341" spans="10:10" x14ac:dyDescent="0.35">
      <c r="J467341" s="1"/>
    </row>
    <row r="467342" spans="10:10" x14ac:dyDescent="0.35">
      <c r="J467342" s="1"/>
    </row>
    <row r="467343" spans="10:10" x14ac:dyDescent="0.35">
      <c r="J467343" s="1"/>
    </row>
    <row r="467344" spans="10:10" x14ac:dyDescent="0.35">
      <c r="J467344" s="1"/>
    </row>
    <row r="467345" spans="10:10" x14ac:dyDescent="0.35">
      <c r="J467345" s="1"/>
    </row>
    <row r="467346" spans="10:10" x14ac:dyDescent="0.35">
      <c r="J467346" s="1"/>
    </row>
    <row r="467347" spans="10:10" x14ac:dyDescent="0.35">
      <c r="J467347" s="1"/>
    </row>
    <row r="467348" spans="10:10" x14ac:dyDescent="0.35">
      <c r="J467348" s="1"/>
    </row>
    <row r="467349" spans="10:10" x14ac:dyDescent="0.35">
      <c r="J467349" s="1"/>
    </row>
    <row r="467350" spans="10:10" x14ac:dyDescent="0.35">
      <c r="J467350" s="1"/>
    </row>
    <row r="467351" spans="10:10" x14ac:dyDescent="0.35">
      <c r="J467351" s="1"/>
    </row>
    <row r="467352" spans="10:10" x14ac:dyDescent="0.35">
      <c r="J467352" s="1"/>
    </row>
    <row r="467353" spans="10:10" x14ac:dyDescent="0.35">
      <c r="J467353" s="1"/>
    </row>
    <row r="467354" spans="10:10" x14ac:dyDescent="0.35">
      <c r="J467354" s="1"/>
    </row>
    <row r="467355" spans="10:10" x14ac:dyDescent="0.35">
      <c r="J467355" s="1"/>
    </row>
    <row r="467356" spans="10:10" x14ac:dyDescent="0.35">
      <c r="J467356" s="1"/>
    </row>
    <row r="467357" spans="10:10" x14ac:dyDescent="0.35">
      <c r="J467357" s="1"/>
    </row>
    <row r="467358" spans="10:10" x14ac:dyDescent="0.35">
      <c r="J467358" s="1"/>
    </row>
    <row r="467359" spans="10:10" x14ac:dyDescent="0.35">
      <c r="J467359" s="1"/>
    </row>
    <row r="467360" spans="10:10" x14ac:dyDescent="0.35">
      <c r="J467360" s="1"/>
    </row>
    <row r="467361" spans="10:10" x14ac:dyDescent="0.35">
      <c r="J467361" s="1"/>
    </row>
    <row r="467362" spans="10:10" x14ac:dyDescent="0.35">
      <c r="J467362" s="1"/>
    </row>
    <row r="467363" spans="10:10" x14ac:dyDescent="0.35">
      <c r="J467363" s="1"/>
    </row>
    <row r="467364" spans="10:10" x14ac:dyDescent="0.35">
      <c r="J467364" s="1"/>
    </row>
    <row r="467365" spans="10:10" x14ac:dyDescent="0.35">
      <c r="J467365" s="1"/>
    </row>
    <row r="467366" spans="10:10" x14ac:dyDescent="0.35">
      <c r="J467366" s="1"/>
    </row>
    <row r="467367" spans="10:10" x14ac:dyDescent="0.35">
      <c r="J467367" s="1"/>
    </row>
    <row r="467368" spans="10:10" x14ac:dyDescent="0.35">
      <c r="J467368" s="1"/>
    </row>
    <row r="467369" spans="10:10" x14ac:dyDescent="0.35">
      <c r="J467369" s="1"/>
    </row>
    <row r="467370" spans="10:10" x14ac:dyDescent="0.35">
      <c r="J467370" s="1"/>
    </row>
    <row r="467371" spans="10:10" x14ac:dyDescent="0.35">
      <c r="J467371" s="1"/>
    </row>
    <row r="467372" spans="10:10" x14ac:dyDescent="0.35">
      <c r="J467372" s="1"/>
    </row>
    <row r="467373" spans="10:10" x14ac:dyDescent="0.35">
      <c r="J467373" s="1"/>
    </row>
    <row r="467374" spans="10:10" x14ac:dyDescent="0.35">
      <c r="J467374" s="1"/>
    </row>
    <row r="467375" spans="10:10" x14ac:dyDescent="0.35">
      <c r="J467375" s="1"/>
    </row>
    <row r="467376" spans="10:10" x14ac:dyDescent="0.35">
      <c r="J467376" s="1"/>
    </row>
    <row r="467377" spans="10:10" x14ac:dyDescent="0.35">
      <c r="J467377" s="1"/>
    </row>
    <row r="467378" spans="10:10" x14ac:dyDescent="0.35">
      <c r="J467378" s="1"/>
    </row>
    <row r="467379" spans="10:10" x14ac:dyDescent="0.35">
      <c r="J467379" s="1"/>
    </row>
    <row r="467380" spans="10:10" x14ac:dyDescent="0.35">
      <c r="J467380" s="1"/>
    </row>
    <row r="467381" spans="10:10" x14ac:dyDescent="0.35">
      <c r="J467381" s="1"/>
    </row>
    <row r="467382" spans="10:10" x14ac:dyDescent="0.35">
      <c r="J467382" s="1"/>
    </row>
    <row r="467383" spans="10:10" x14ac:dyDescent="0.35">
      <c r="J467383" s="1"/>
    </row>
    <row r="467384" spans="10:10" x14ac:dyDescent="0.35">
      <c r="J467384" s="1"/>
    </row>
    <row r="467385" spans="10:10" x14ac:dyDescent="0.35">
      <c r="J467385" s="1"/>
    </row>
    <row r="467386" spans="10:10" x14ac:dyDescent="0.35">
      <c r="J467386" s="1"/>
    </row>
    <row r="467387" spans="10:10" x14ac:dyDescent="0.35">
      <c r="J467387" s="1"/>
    </row>
    <row r="467388" spans="10:10" x14ac:dyDescent="0.35">
      <c r="J467388" s="1"/>
    </row>
    <row r="467389" spans="10:10" x14ac:dyDescent="0.35">
      <c r="J467389" s="1"/>
    </row>
    <row r="467390" spans="10:10" x14ac:dyDescent="0.35">
      <c r="J467390" s="1"/>
    </row>
    <row r="467391" spans="10:10" x14ac:dyDescent="0.35">
      <c r="J467391" s="1"/>
    </row>
    <row r="467392" spans="10:10" x14ac:dyDescent="0.35">
      <c r="J467392" s="1"/>
    </row>
    <row r="467393" spans="10:10" x14ac:dyDescent="0.35">
      <c r="J467393" s="1"/>
    </row>
    <row r="467394" spans="10:10" x14ac:dyDescent="0.35">
      <c r="J467394" s="1"/>
    </row>
    <row r="467395" spans="10:10" x14ac:dyDescent="0.35">
      <c r="J467395" s="1"/>
    </row>
    <row r="467396" spans="10:10" x14ac:dyDescent="0.35">
      <c r="J467396" s="1"/>
    </row>
    <row r="467397" spans="10:10" x14ac:dyDescent="0.35">
      <c r="J467397" s="1"/>
    </row>
    <row r="467398" spans="10:10" x14ac:dyDescent="0.35">
      <c r="J467398" s="1"/>
    </row>
    <row r="467399" spans="10:10" x14ac:dyDescent="0.35">
      <c r="J467399" s="1"/>
    </row>
    <row r="467400" spans="10:10" x14ac:dyDescent="0.35">
      <c r="J467400" s="1"/>
    </row>
    <row r="467401" spans="10:10" x14ac:dyDescent="0.35">
      <c r="J467401" s="1"/>
    </row>
    <row r="467402" spans="10:10" x14ac:dyDescent="0.35">
      <c r="J467402" s="1"/>
    </row>
    <row r="467403" spans="10:10" x14ac:dyDescent="0.35">
      <c r="J467403" s="1"/>
    </row>
    <row r="467404" spans="10:10" x14ac:dyDescent="0.35">
      <c r="J467404" s="1"/>
    </row>
    <row r="467405" spans="10:10" x14ac:dyDescent="0.35">
      <c r="J467405" s="1"/>
    </row>
    <row r="467406" spans="10:10" x14ac:dyDescent="0.35">
      <c r="J467406" s="1"/>
    </row>
    <row r="467407" spans="10:10" x14ac:dyDescent="0.35">
      <c r="J467407" s="1"/>
    </row>
    <row r="467408" spans="10:10" x14ac:dyDescent="0.35">
      <c r="J467408" s="1"/>
    </row>
    <row r="467409" spans="10:10" x14ac:dyDescent="0.35">
      <c r="J467409" s="1"/>
    </row>
    <row r="467410" spans="10:10" x14ac:dyDescent="0.35">
      <c r="J467410" s="1"/>
    </row>
    <row r="467411" spans="10:10" x14ac:dyDescent="0.35">
      <c r="J467411" s="1"/>
    </row>
    <row r="467412" spans="10:10" x14ac:dyDescent="0.35">
      <c r="J467412" s="1"/>
    </row>
    <row r="467413" spans="10:10" x14ac:dyDescent="0.35">
      <c r="J467413" s="1"/>
    </row>
    <row r="467414" spans="10:10" x14ac:dyDescent="0.35">
      <c r="J467414" s="1"/>
    </row>
    <row r="467415" spans="10:10" x14ac:dyDescent="0.35">
      <c r="J467415" s="1"/>
    </row>
    <row r="467416" spans="10:10" x14ac:dyDescent="0.35">
      <c r="J467416" s="1"/>
    </row>
    <row r="467417" spans="10:10" x14ac:dyDescent="0.35">
      <c r="J467417" s="1"/>
    </row>
    <row r="467418" spans="10:10" x14ac:dyDescent="0.35">
      <c r="J467418" s="1"/>
    </row>
    <row r="467419" spans="10:10" x14ac:dyDescent="0.35">
      <c r="J467419" s="1"/>
    </row>
    <row r="467420" spans="10:10" x14ac:dyDescent="0.35">
      <c r="J467420" s="1"/>
    </row>
    <row r="467421" spans="10:10" x14ac:dyDescent="0.35">
      <c r="J467421" s="1"/>
    </row>
    <row r="467422" spans="10:10" x14ac:dyDescent="0.35">
      <c r="J467422" s="1"/>
    </row>
    <row r="467423" spans="10:10" x14ac:dyDescent="0.35">
      <c r="J467423" s="1"/>
    </row>
    <row r="467424" spans="10:10" x14ac:dyDescent="0.35">
      <c r="J467424" s="1"/>
    </row>
    <row r="467425" spans="10:10" x14ac:dyDescent="0.35">
      <c r="J467425" s="1"/>
    </row>
    <row r="467426" spans="10:10" x14ac:dyDescent="0.35">
      <c r="J467426" s="1"/>
    </row>
    <row r="467427" spans="10:10" x14ac:dyDescent="0.35">
      <c r="J467427" s="1"/>
    </row>
    <row r="467428" spans="10:10" x14ac:dyDescent="0.35">
      <c r="J467428" s="1"/>
    </row>
    <row r="467429" spans="10:10" x14ac:dyDescent="0.35">
      <c r="J467429" s="1"/>
    </row>
    <row r="467430" spans="10:10" x14ac:dyDescent="0.35">
      <c r="J467430" s="1"/>
    </row>
    <row r="467431" spans="10:10" x14ac:dyDescent="0.35">
      <c r="J467431" s="1"/>
    </row>
    <row r="467432" spans="10:10" x14ac:dyDescent="0.35">
      <c r="J467432" s="1"/>
    </row>
    <row r="467433" spans="10:10" x14ac:dyDescent="0.35">
      <c r="J467433" s="1"/>
    </row>
    <row r="467434" spans="10:10" x14ac:dyDescent="0.35">
      <c r="J467434" s="1"/>
    </row>
    <row r="467435" spans="10:10" x14ac:dyDescent="0.35">
      <c r="J467435" s="1"/>
    </row>
    <row r="467436" spans="10:10" x14ac:dyDescent="0.35">
      <c r="J467436" s="1"/>
    </row>
    <row r="467437" spans="10:10" x14ac:dyDescent="0.35">
      <c r="J467437" s="1"/>
    </row>
    <row r="467438" spans="10:10" x14ac:dyDescent="0.35">
      <c r="J467438" s="1"/>
    </row>
    <row r="467439" spans="10:10" x14ac:dyDescent="0.35">
      <c r="J467439" s="1"/>
    </row>
    <row r="467440" spans="10:10" x14ac:dyDescent="0.35">
      <c r="J467440" s="1"/>
    </row>
    <row r="467441" spans="10:10" x14ac:dyDescent="0.35">
      <c r="J467441" s="1"/>
    </row>
    <row r="467442" spans="10:10" x14ac:dyDescent="0.35">
      <c r="J467442" s="1"/>
    </row>
    <row r="467443" spans="10:10" x14ac:dyDescent="0.35">
      <c r="J467443" s="1"/>
    </row>
    <row r="467444" spans="10:10" x14ac:dyDescent="0.35">
      <c r="J467444" s="1"/>
    </row>
    <row r="467445" spans="10:10" x14ac:dyDescent="0.35">
      <c r="J467445" s="1"/>
    </row>
    <row r="467446" spans="10:10" x14ac:dyDescent="0.35">
      <c r="J467446" s="1"/>
    </row>
    <row r="467447" spans="10:10" x14ac:dyDescent="0.35">
      <c r="J467447" s="1"/>
    </row>
    <row r="467448" spans="10:10" x14ac:dyDescent="0.35">
      <c r="J467448" s="1"/>
    </row>
    <row r="467449" spans="10:10" x14ac:dyDescent="0.35">
      <c r="J467449" s="1"/>
    </row>
    <row r="467450" spans="10:10" x14ac:dyDescent="0.35">
      <c r="J467450" s="1"/>
    </row>
    <row r="467451" spans="10:10" x14ac:dyDescent="0.35">
      <c r="J467451" s="1"/>
    </row>
    <row r="467452" spans="10:10" x14ac:dyDescent="0.35">
      <c r="J467452" s="1"/>
    </row>
    <row r="467453" spans="10:10" x14ac:dyDescent="0.35">
      <c r="J467453" s="1"/>
    </row>
    <row r="467454" spans="10:10" x14ac:dyDescent="0.35">
      <c r="J467454" s="1"/>
    </row>
    <row r="467481" spans="10:10" x14ac:dyDescent="0.35">
      <c r="J467481" s="1"/>
    </row>
    <row r="467508" spans="10:10" x14ac:dyDescent="0.35">
      <c r="J467508" s="1"/>
    </row>
    <row r="467535" spans="10:10" x14ac:dyDescent="0.35">
      <c r="J467535" s="1"/>
    </row>
    <row r="467562" spans="10:10" x14ac:dyDescent="0.35">
      <c r="J467562" s="1"/>
    </row>
    <row r="467589" spans="10:10" x14ac:dyDescent="0.35">
      <c r="J467589" s="1"/>
    </row>
    <row r="467616" spans="10:10" x14ac:dyDescent="0.35">
      <c r="J467616" s="1"/>
    </row>
    <row r="467727" spans="10:10" x14ac:dyDescent="0.35">
      <c r="J467727" s="1"/>
    </row>
    <row r="467743" spans="10:10" x14ac:dyDescent="0.35">
      <c r="J467743" s="1"/>
    </row>
    <row r="467744" spans="10:10" x14ac:dyDescent="0.35">
      <c r="J467744" s="1"/>
    </row>
    <row r="467750" spans="10:10" x14ac:dyDescent="0.35">
      <c r="J467750" s="1"/>
    </row>
    <row r="467753" spans="10:10" x14ac:dyDescent="0.35">
      <c r="J467753" s="1"/>
    </row>
    <row r="467754" spans="10:10" x14ac:dyDescent="0.35">
      <c r="J467754" s="1"/>
    </row>
    <row r="467757" spans="10:10" x14ac:dyDescent="0.35">
      <c r="J467757" s="1"/>
    </row>
    <row r="467758" spans="10:10" x14ac:dyDescent="0.35">
      <c r="J467758" s="1"/>
    </row>
    <row r="467761" spans="10:10" x14ac:dyDescent="0.35">
      <c r="J467761" s="1"/>
    </row>
    <row r="467762" spans="10:10" x14ac:dyDescent="0.35">
      <c r="J467762" s="1"/>
    </row>
    <row r="467763" spans="10:10" x14ac:dyDescent="0.35">
      <c r="J467763" s="1"/>
    </row>
    <row r="467766" spans="10:10" x14ac:dyDescent="0.35">
      <c r="J467766" s="1"/>
    </row>
    <row r="467770" spans="10:10" x14ac:dyDescent="0.35">
      <c r="J467770" s="1"/>
    </row>
    <row r="467771" spans="10:10" x14ac:dyDescent="0.35">
      <c r="J467771" s="1"/>
    </row>
    <row r="467772" spans="10:10" x14ac:dyDescent="0.35">
      <c r="J467772" s="1"/>
    </row>
    <row r="467773" spans="10:10" x14ac:dyDescent="0.35">
      <c r="J467773" s="1"/>
    </row>
    <row r="467774" spans="10:10" x14ac:dyDescent="0.35">
      <c r="J467774" s="1"/>
    </row>
    <row r="467805" spans="10:10" x14ac:dyDescent="0.35">
      <c r="J467805" s="1"/>
    </row>
    <row r="467808" spans="10:10" x14ac:dyDescent="0.35">
      <c r="J467808" s="1"/>
    </row>
    <row r="467830" spans="10:10" x14ac:dyDescent="0.35">
      <c r="J467830" s="1"/>
    </row>
    <row r="467858" spans="10:10" x14ac:dyDescent="0.35">
      <c r="J467858" s="1"/>
    </row>
    <row r="467864" spans="10:10" x14ac:dyDescent="0.35">
      <c r="J467864" s="1"/>
    </row>
    <row r="467870" spans="10:10" x14ac:dyDescent="0.35">
      <c r="J467870" s="1"/>
    </row>
    <row r="467886" spans="10:10" x14ac:dyDescent="0.35">
      <c r="J467886" s="1"/>
    </row>
    <row r="467888" spans="10:10" x14ac:dyDescent="0.35">
      <c r="J467888" s="1"/>
    </row>
    <row r="467894" spans="10:10" x14ac:dyDescent="0.35">
      <c r="J467894" s="1"/>
    </row>
    <row r="467899" spans="10:10" x14ac:dyDescent="0.35">
      <c r="J467899" s="1"/>
    </row>
    <row r="467903" spans="10:10" x14ac:dyDescent="0.35">
      <c r="J467903" s="1"/>
    </row>
    <row r="467905" spans="10:10" x14ac:dyDescent="0.35">
      <c r="J467905" s="1"/>
    </row>
    <row r="467909" spans="10:10" x14ac:dyDescent="0.35">
      <c r="J467909" s="1"/>
    </row>
    <row r="467910" spans="10:10" x14ac:dyDescent="0.35">
      <c r="J467910" s="1"/>
    </row>
    <row r="467912" spans="10:10" x14ac:dyDescent="0.35">
      <c r="J467912" s="1"/>
    </row>
    <row r="467916" spans="10:10" x14ac:dyDescent="0.35">
      <c r="J467916" s="1"/>
    </row>
    <row r="467917" spans="10:10" x14ac:dyDescent="0.35">
      <c r="J467917" s="1"/>
    </row>
    <row r="467918" spans="10:10" x14ac:dyDescent="0.35">
      <c r="J467918" s="1"/>
    </row>
    <row r="467922" spans="10:10" x14ac:dyDescent="0.35">
      <c r="J467922" s="1"/>
    </row>
    <row r="467923" spans="10:10" x14ac:dyDescent="0.35">
      <c r="J467923" s="1"/>
    </row>
    <row r="467924" spans="10:10" x14ac:dyDescent="0.35">
      <c r="J467924" s="1"/>
    </row>
    <row r="467926" spans="10:10" x14ac:dyDescent="0.35">
      <c r="J467926" s="1"/>
    </row>
    <row r="467929" spans="10:10" x14ac:dyDescent="0.35">
      <c r="J467929" s="1"/>
    </row>
    <row r="467930" spans="10:10" x14ac:dyDescent="0.35">
      <c r="J467930" s="1"/>
    </row>
    <row r="467931" spans="10:10" x14ac:dyDescent="0.35">
      <c r="J467931" s="1"/>
    </row>
    <row r="467933" spans="10:10" x14ac:dyDescent="0.35">
      <c r="J467933" s="1"/>
    </row>
    <row r="467938" spans="10:10" x14ac:dyDescent="0.35">
      <c r="J467938" s="1"/>
    </row>
    <row r="467940" spans="10:10" x14ac:dyDescent="0.35">
      <c r="J467940" s="1"/>
    </row>
    <row r="467941" spans="10:10" x14ac:dyDescent="0.35">
      <c r="J467941" s="1"/>
    </row>
    <row r="467943" spans="10:10" x14ac:dyDescent="0.35">
      <c r="J467943" s="1"/>
    </row>
    <row r="467944" spans="10:10" x14ac:dyDescent="0.35">
      <c r="J467944" s="1"/>
    </row>
    <row r="467947" spans="10:10" x14ac:dyDescent="0.35">
      <c r="J467947" s="1"/>
    </row>
    <row r="467949" spans="10:10" x14ac:dyDescent="0.35">
      <c r="J467949" s="1"/>
    </row>
    <row r="467951" spans="10:10" x14ac:dyDescent="0.35">
      <c r="J467951" s="1"/>
    </row>
    <row r="467953" spans="10:10" x14ac:dyDescent="0.35">
      <c r="J467953" s="1"/>
    </row>
    <row r="467955" spans="10:10" x14ac:dyDescent="0.35">
      <c r="J467955" s="1"/>
    </row>
    <row r="467956" spans="10:10" x14ac:dyDescent="0.35">
      <c r="J467956" s="1"/>
    </row>
    <row r="467959" spans="10:10" x14ac:dyDescent="0.35">
      <c r="J467959" s="1"/>
    </row>
    <row r="467960" spans="10:10" x14ac:dyDescent="0.35">
      <c r="J467960" s="1"/>
    </row>
    <row r="467961" spans="10:10" x14ac:dyDescent="0.35">
      <c r="J467961" s="1"/>
    </row>
    <row r="467962" spans="10:10" x14ac:dyDescent="0.35">
      <c r="J467962" s="1"/>
    </row>
    <row r="467966" spans="10:10" x14ac:dyDescent="0.35">
      <c r="J467966" s="1"/>
    </row>
    <row r="467968" spans="10:10" x14ac:dyDescent="0.35">
      <c r="J467968" s="1"/>
    </row>
    <row r="467970" spans="10:10" x14ac:dyDescent="0.35">
      <c r="J467970" s="1"/>
    </row>
    <row r="467972" spans="10:10" x14ac:dyDescent="0.35">
      <c r="J467972" s="1"/>
    </row>
    <row r="467973" spans="10:10" x14ac:dyDescent="0.35">
      <c r="J467973" s="1"/>
    </row>
    <row r="467974" spans="10:10" x14ac:dyDescent="0.35">
      <c r="J467974" s="1"/>
    </row>
    <row r="467979" spans="10:10" x14ac:dyDescent="0.35">
      <c r="J467979" s="1"/>
    </row>
    <row r="467981" spans="10:10" x14ac:dyDescent="0.35">
      <c r="J467981" s="1"/>
    </row>
    <row r="467982" spans="10:10" x14ac:dyDescent="0.35">
      <c r="J467982" s="1"/>
    </row>
    <row r="467985" spans="10:10" x14ac:dyDescent="0.35">
      <c r="J467985" s="1"/>
    </row>
    <row r="467986" spans="10:10" x14ac:dyDescent="0.35">
      <c r="J467986" s="1"/>
    </row>
    <row r="467987" spans="10:10" x14ac:dyDescent="0.35">
      <c r="J467987" s="1"/>
    </row>
    <row r="467990" spans="10:10" x14ac:dyDescent="0.35">
      <c r="J467990" s="1"/>
    </row>
    <row r="467993" spans="10:10" x14ac:dyDescent="0.35">
      <c r="J467993" s="1"/>
    </row>
    <row r="467994" spans="10:10" x14ac:dyDescent="0.35">
      <c r="J467994" s="1"/>
    </row>
    <row r="467996" spans="10:10" x14ac:dyDescent="0.35">
      <c r="J467996" s="1"/>
    </row>
    <row r="467997" spans="10:10" x14ac:dyDescent="0.35">
      <c r="J467997" s="1"/>
    </row>
    <row r="467999" spans="10:10" x14ac:dyDescent="0.35">
      <c r="J467999" s="1"/>
    </row>
    <row r="468000" spans="10:10" x14ac:dyDescent="0.35">
      <c r="J468000" s="1"/>
    </row>
    <row r="468001" spans="10:10" x14ac:dyDescent="0.35">
      <c r="J468001" s="1"/>
    </row>
    <row r="468002" spans="10:10" x14ac:dyDescent="0.35">
      <c r="J468002" s="1"/>
    </row>
    <row r="468003" spans="10:10" x14ac:dyDescent="0.35">
      <c r="J468003" s="1"/>
    </row>
    <row r="468004" spans="10:10" x14ac:dyDescent="0.35">
      <c r="J468004" s="1"/>
    </row>
    <row r="468005" spans="10:10" x14ac:dyDescent="0.35">
      <c r="J468005" s="1"/>
    </row>
    <row r="468007" spans="10:10" x14ac:dyDescent="0.35">
      <c r="J468007" s="1"/>
    </row>
    <row r="468009" spans="10:10" x14ac:dyDescent="0.35">
      <c r="J468009" s="1"/>
    </row>
    <row r="468010" spans="10:10" x14ac:dyDescent="0.35">
      <c r="J468010" s="1"/>
    </row>
    <row r="468012" spans="10:10" x14ac:dyDescent="0.35">
      <c r="J468012" s="1"/>
    </row>
    <row r="468013" spans="10:10" x14ac:dyDescent="0.35">
      <c r="J468013" s="1"/>
    </row>
    <row r="468014" spans="10:10" x14ac:dyDescent="0.35">
      <c r="J468014" s="1"/>
    </row>
    <row r="468017" spans="10:10" x14ac:dyDescent="0.35">
      <c r="J468017" s="1"/>
    </row>
    <row r="468019" spans="10:10" x14ac:dyDescent="0.35">
      <c r="J468019" s="1"/>
    </row>
    <row r="468020" spans="10:10" x14ac:dyDescent="0.35">
      <c r="J468020" s="1"/>
    </row>
    <row r="468021" spans="10:10" x14ac:dyDescent="0.35">
      <c r="J468021" s="1"/>
    </row>
    <row r="468022" spans="10:10" x14ac:dyDescent="0.35">
      <c r="J468022" s="1"/>
    </row>
    <row r="468023" spans="10:10" x14ac:dyDescent="0.35">
      <c r="J468023" s="1"/>
    </row>
    <row r="468024" spans="10:10" x14ac:dyDescent="0.35">
      <c r="J468024" s="1"/>
    </row>
    <row r="468026" spans="10:10" x14ac:dyDescent="0.35">
      <c r="J468026" s="1"/>
    </row>
    <row r="468027" spans="10:10" x14ac:dyDescent="0.35">
      <c r="J468027" s="1"/>
    </row>
    <row r="468028" spans="10:10" x14ac:dyDescent="0.35">
      <c r="J468028" s="1"/>
    </row>
    <row r="468029" spans="10:10" x14ac:dyDescent="0.35">
      <c r="J468029" s="1"/>
    </row>
    <row r="468030" spans="10:10" x14ac:dyDescent="0.35">
      <c r="J468030" s="1"/>
    </row>
    <row r="468031" spans="10:10" x14ac:dyDescent="0.35">
      <c r="J468031" s="1"/>
    </row>
    <row r="468033" spans="10:10" x14ac:dyDescent="0.35">
      <c r="J468033" s="1"/>
    </row>
    <row r="468034" spans="10:10" x14ac:dyDescent="0.35">
      <c r="J468034" s="1"/>
    </row>
    <row r="468035" spans="10:10" x14ac:dyDescent="0.35">
      <c r="J468035" s="1"/>
    </row>
    <row r="468036" spans="10:10" x14ac:dyDescent="0.35">
      <c r="J468036" s="1"/>
    </row>
    <row r="468037" spans="10:10" x14ac:dyDescent="0.35">
      <c r="J468037" s="1"/>
    </row>
    <row r="468039" spans="10:10" x14ac:dyDescent="0.35">
      <c r="J468039" s="1"/>
    </row>
    <row r="468040" spans="10:10" x14ac:dyDescent="0.35">
      <c r="J468040" s="1"/>
    </row>
    <row r="468042" spans="10:10" x14ac:dyDescent="0.35">
      <c r="J468042" s="1"/>
    </row>
    <row r="468043" spans="10:10" x14ac:dyDescent="0.35">
      <c r="J468043" s="1"/>
    </row>
    <row r="468044" spans="10:10" x14ac:dyDescent="0.35">
      <c r="J468044" s="1"/>
    </row>
    <row r="468045" spans="10:10" x14ac:dyDescent="0.35">
      <c r="J468045" s="1"/>
    </row>
    <row r="468046" spans="10:10" x14ac:dyDescent="0.35">
      <c r="J468046" s="1"/>
    </row>
    <row r="468047" spans="10:10" x14ac:dyDescent="0.35">
      <c r="J468047" s="1"/>
    </row>
    <row r="468048" spans="10:10" x14ac:dyDescent="0.35">
      <c r="J468048" s="1"/>
    </row>
    <row r="468050" spans="10:10" x14ac:dyDescent="0.35">
      <c r="J468050" s="1"/>
    </row>
    <row r="468052" spans="10:10" x14ac:dyDescent="0.35">
      <c r="J468052" s="1"/>
    </row>
    <row r="468053" spans="10:10" x14ac:dyDescent="0.35">
      <c r="J468053" s="1"/>
    </row>
    <row r="468054" spans="10:10" x14ac:dyDescent="0.35">
      <c r="J468054" s="1"/>
    </row>
    <row r="468055" spans="10:10" x14ac:dyDescent="0.35">
      <c r="J468055" s="1"/>
    </row>
    <row r="468056" spans="10:10" x14ac:dyDescent="0.35">
      <c r="J468056" s="1"/>
    </row>
    <row r="468057" spans="10:10" x14ac:dyDescent="0.35">
      <c r="J468057" s="1"/>
    </row>
    <row r="468058" spans="10:10" x14ac:dyDescent="0.35">
      <c r="J468058" s="1"/>
    </row>
    <row r="468059" spans="10:10" x14ac:dyDescent="0.35">
      <c r="J468059" s="1"/>
    </row>
    <row r="468061" spans="10:10" x14ac:dyDescent="0.35">
      <c r="J468061" s="1"/>
    </row>
    <row r="468062" spans="10:10" x14ac:dyDescent="0.35">
      <c r="J468062" s="1"/>
    </row>
    <row r="468063" spans="10:10" x14ac:dyDescent="0.35">
      <c r="J468063" s="1"/>
    </row>
    <row r="468064" spans="10:10" x14ac:dyDescent="0.35">
      <c r="J468064" s="1"/>
    </row>
    <row r="468066" spans="10:10" x14ac:dyDescent="0.35">
      <c r="J468066" s="1"/>
    </row>
    <row r="468067" spans="10:10" x14ac:dyDescent="0.35">
      <c r="J468067" s="1"/>
    </row>
    <row r="468068" spans="10:10" x14ac:dyDescent="0.35">
      <c r="J468068" s="1"/>
    </row>
    <row r="468069" spans="10:10" x14ac:dyDescent="0.35">
      <c r="J468069" s="1"/>
    </row>
    <row r="468071" spans="10:10" x14ac:dyDescent="0.35">
      <c r="J468071" s="1"/>
    </row>
    <row r="468072" spans="10:10" x14ac:dyDescent="0.35">
      <c r="J468072" s="1"/>
    </row>
    <row r="468073" spans="10:10" x14ac:dyDescent="0.35">
      <c r="J468073" s="1"/>
    </row>
    <row r="468075" spans="10:10" x14ac:dyDescent="0.35">
      <c r="J468075" s="1"/>
    </row>
    <row r="468076" spans="10:10" x14ac:dyDescent="0.35">
      <c r="J468076" s="1"/>
    </row>
    <row r="468077" spans="10:10" x14ac:dyDescent="0.35">
      <c r="J468077" s="1"/>
    </row>
    <row r="468078" spans="10:10" x14ac:dyDescent="0.35">
      <c r="J468078" s="1"/>
    </row>
    <row r="468079" spans="10:10" x14ac:dyDescent="0.35">
      <c r="J468079" s="1"/>
    </row>
    <row r="468080" spans="10:10" x14ac:dyDescent="0.35">
      <c r="J468080" s="1"/>
    </row>
    <row r="468082" spans="10:10" x14ac:dyDescent="0.35">
      <c r="J468082" s="1"/>
    </row>
    <row r="468084" spans="10:10" x14ac:dyDescent="0.35">
      <c r="J468084" s="1"/>
    </row>
    <row r="468085" spans="10:10" x14ac:dyDescent="0.35">
      <c r="J468085" s="1"/>
    </row>
    <row r="468086" spans="10:10" x14ac:dyDescent="0.35">
      <c r="J468086" s="1"/>
    </row>
    <row r="468087" spans="10:10" x14ac:dyDescent="0.35">
      <c r="J468087" s="1"/>
    </row>
    <row r="468088" spans="10:10" x14ac:dyDescent="0.35">
      <c r="J468088" s="1"/>
    </row>
    <row r="468089" spans="10:10" x14ac:dyDescent="0.35">
      <c r="J468089" s="1"/>
    </row>
    <row r="468091" spans="10:10" x14ac:dyDescent="0.35">
      <c r="J468091" s="1"/>
    </row>
    <row r="468092" spans="10:10" x14ac:dyDescent="0.35">
      <c r="J468092" s="1"/>
    </row>
    <row r="468093" spans="10:10" x14ac:dyDescent="0.35">
      <c r="J468093" s="1"/>
    </row>
    <row r="468094" spans="10:10" x14ac:dyDescent="0.35">
      <c r="J468094" s="1"/>
    </row>
    <row r="468095" spans="10:10" x14ac:dyDescent="0.35">
      <c r="J468095" s="1"/>
    </row>
    <row r="468096" spans="10:10" x14ac:dyDescent="0.35">
      <c r="J468096" s="1"/>
    </row>
    <row r="468097" spans="10:10" x14ac:dyDescent="0.35">
      <c r="J468097" s="1"/>
    </row>
    <row r="468098" spans="10:10" x14ac:dyDescent="0.35">
      <c r="J468098" s="1"/>
    </row>
    <row r="468099" spans="10:10" x14ac:dyDescent="0.35">
      <c r="J468099" s="1"/>
    </row>
    <row r="468101" spans="10:10" x14ac:dyDescent="0.35">
      <c r="J468101" s="1"/>
    </row>
    <row r="468102" spans="10:10" x14ac:dyDescent="0.35">
      <c r="J468102" s="1"/>
    </row>
    <row r="468103" spans="10:10" x14ac:dyDescent="0.35">
      <c r="J468103" s="1"/>
    </row>
    <row r="468104" spans="10:10" x14ac:dyDescent="0.35">
      <c r="J468104" s="1"/>
    </row>
    <row r="468106" spans="10:10" x14ac:dyDescent="0.35">
      <c r="J468106" s="1"/>
    </row>
    <row r="468108" spans="10:10" x14ac:dyDescent="0.35">
      <c r="J468108" s="1"/>
    </row>
    <row r="468109" spans="10:10" x14ac:dyDescent="0.35">
      <c r="J468109" s="1"/>
    </row>
    <row r="468110" spans="10:10" x14ac:dyDescent="0.35">
      <c r="J468110" s="1"/>
    </row>
    <row r="468111" spans="10:10" x14ac:dyDescent="0.35">
      <c r="J468111" s="1"/>
    </row>
    <row r="468112" spans="10:10" x14ac:dyDescent="0.35">
      <c r="J468112" s="1"/>
    </row>
    <row r="468113" spans="10:10" x14ac:dyDescent="0.35">
      <c r="J468113" s="1"/>
    </row>
    <row r="468114" spans="10:10" x14ac:dyDescent="0.35">
      <c r="J468114" s="1"/>
    </row>
    <row r="468115" spans="10:10" x14ac:dyDescent="0.35">
      <c r="J468115" s="1"/>
    </row>
    <row r="468116" spans="10:10" x14ac:dyDescent="0.35">
      <c r="J468116" s="1"/>
    </row>
    <row r="468117" spans="10:10" x14ac:dyDescent="0.35">
      <c r="J468117" s="1"/>
    </row>
    <row r="468118" spans="10:10" x14ac:dyDescent="0.35">
      <c r="J468118" s="1"/>
    </row>
    <row r="468119" spans="10:10" x14ac:dyDescent="0.35">
      <c r="J468119" s="1"/>
    </row>
    <row r="468120" spans="10:10" x14ac:dyDescent="0.35">
      <c r="J468120" s="1"/>
    </row>
    <row r="468121" spans="10:10" x14ac:dyDescent="0.35">
      <c r="J468121" s="1"/>
    </row>
    <row r="468122" spans="10:10" x14ac:dyDescent="0.35">
      <c r="J468122" s="1"/>
    </row>
    <row r="468123" spans="10:10" x14ac:dyDescent="0.35">
      <c r="J468123" s="1"/>
    </row>
    <row r="468124" spans="10:10" x14ac:dyDescent="0.35">
      <c r="J468124" s="1"/>
    </row>
    <row r="468125" spans="10:10" x14ac:dyDescent="0.35">
      <c r="J468125" s="1"/>
    </row>
    <row r="468126" spans="10:10" x14ac:dyDescent="0.35">
      <c r="J468126" s="1"/>
    </row>
    <row r="468128" spans="10:10" x14ac:dyDescent="0.35">
      <c r="J468128" s="1"/>
    </row>
    <row r="468130" spans="10:10" x14ac:dyDescent="0.35">
      <c r="J468130" s="1"/>
    </row>
    <row r="468131" spans="10:10" x14ac:dyDescent="0.35">
      <c r="J468131" s="1"/>
    </row>
    <row r="468132" spans="10:10" x14ac:dyDescent="0.35">
      <c r="J468132" s="1"/>
    </row>
    <row r="468133" spans="10:10" x14ac:dyDescent="0.35">
      <c r="J468133" s="1"/>
    </row>
    <row r="468135" spans="10:10" x14ac:dyDescent="0.35">
      <c r="J468135" s="1"/>
    </row>
    <row r="468136" spans="10:10" x14ac:dyDescent="0.35">
      <c r="J468136" s="1"/>
    </row>
    <row r="468137" spans="10:10" x14ac:dyDescent="0.35">
      <c r="J468137" s="1"/>
    </row>
    <row r="468139" spans="10:10" x14ac:dyDescent="0.35">
      <c r="J468139" s="1"/>
    </row>
    <row r="468140" spans="10:10" x14ac:dyDescent="0.35">
      <c r="J468140" s="1"/>
    </row>
    <row r="468141" spans="10:10" x14ac:dyDescent="0.35">
      <c r="J468141" s="1"/>
    </row>
    <row r="468142" spans="10:10" x14ac:dyDescent="0.35">
      <c r="J468142" s="1"/>
    </row>
    <row r="468143" spans="10:10" x14ac:dyDescent="0.35">
      <c r="J468143" s="1"/>
    </row>
    <row r="468144" spans="10:10" x14ac:dyDescent="0.35">
      <c r="J468144" s="1"/>
    </row>
    <row r="468145" spans="10:10" x14ac:dyDescent="0.35">
      <c r="J468145" s="1"/>
    </row>
    <row r="468146" spans="10:10" x14ac:dyDescent="0.35">
      <c r="J468146" s="1"/>
    </row>
    <row r="468147" spans="10:10" x14ac:dyDescent="0.35">
      <c r="J468147" s="1"/>
    </row>
    <row r="468148" spans="10:10" x14ac:dyDescent="0.35">
      <c r="J468148" s="1"/>
    </row>
    <row r="468149" spans="10:10" x14ac:dyDescent="0.35">
      <c r="J468149" s="1"/>
    </row>
    <row r="468150" spans="10:10" x14ac:dyDescent="0.35">
      <c r="J468150" s="1"/>
    </row>
    <row r="468151" spans="10:10" x14ac:dyDescent="0.35">
      <c r="J468151" s="1"/>
    </row>
    <row r="468152" spans="10:10" x14ac:dyDescent="0.35">
      <c r="J468152" s="1"/>
    </row>
    <row r="468153" spans="10:10" x14ac:dyDescent="0.35">
      <c r="J468153" s="1"/>
    </row>
    <row r="468154" spans="10:10" x14ac:dyDescent="0.35">
      <c r="J468154" s="1"/>
    </row>
    <row r="468155" spans="10:10" x14ac:dyDescent="0.35">
      <c r="J468155" s="1"/>
    </row>
    <row r="468156" spans="10:10" x14ac:dyDescent="0.35">
      <c r="J468156" s="1"/>
    </row>
    <row r="468157" spans="10:10" x14ac:dyDescent="0.35">
      <c r="J468157" s="1"/>
    </row>
    <row r="468158" spans="10:10" x14ac:dyDescent="0.35">
      <c r="J468158" s="1"/>
    </row>
    <row r="468159" spans="10:10" x14ac:dyDescent="0.35">
      <c r="J468159" s="1"/>
    </row>
    <row r="468160" spans="10:10" x14ac:dyDescent="0.35">
      <c r="J468160" s="1"/>
    </row>
    <row r="468161" spans="10:10" x14ac:dyDescent="0.35">
      <c r="J468161" s="1"/>
    </row>
    <row r="468162" spans="10:10" x14ac:dyDescent="0.35">
      <c r="J468162" s="1"/>
    </row>
    <row r="468163" spans="10:10" x14ac:dyDescent="0.35">
      <c r="J468163" s="1"/>
    </row>
    <row r="468164" spans="10:10" x14ac:dyDescent="0.35">
      <c r="J468164" s="1"/>
    </row>
    <row r="468165" spans="10:10" x14ac:dyDescent="0.35">
      <c r="J468165" s="1"/>
    </row>
    <row r="468166" spans="10:10" x14ac:dyDescent="0.35">
      <c r="J468166" s="1"/>
    </row>
    <row r="468167" spans="10:10" x14ac:dyDescent="0.35">
      <c r="J468167" s="1"/>
    </row>
    <row r="468168" spans="10:10" x14ac:dyDescent="0.35">
      <c r="J468168" s="1"/>
    </row>
    <row r="468170" spans="10:10" x14ac:dyDescent="0.35">
      <c r="J468170" s="1"/>
    </row>
    <row r="468171" spans="10:10" x14ac:dyDescent="0.35">
      <c r="J468171" s="1"/>
    </row>
    <row r="468172" spans="10:10" x14ac:dyDescent="0.35">
      <c r="J468172" s="1"/>
    </row>
    <row r="468173" spans="10:10" x14ac:dyDescent="0.35">
      <c r="J468173" s="1"/>
    </row>
    <row r="468174" spans="10:10" x14ac:dyDescent="0.35">
      <c r="J468174" s="1"/>
    </row>
    <row r="468175" spans="10:10" x14ac:dyDescent="0.35">
      <c r="J468175" s="1"/>
    </row>
    <row r="468176" spans="10:10" x14ac:dyDescent="0.35">
      <c r="J468176" s="1"/>
    </row>
    <row r="468177" spans="10:10" x14ac:dyDescent="0.35">
      <c r="J468177" s="1"/>
    </row>
    <row r="468178" spans="10:10" x14ac:dyDescent="0.35">
      <c r="J468178" s="1"/>
    </row>
    <row r="468179" spans="10:10" x14ac:dyDescent="0.35">
      <c r="J468179" s="1"/>
    </row>
    <row r="468180" spans="10:10" x14ac:dyDescent="0.35">
      <c r="J468180" s="1"/>
    </row>
    <row r="468181" spans="10:10" x14ac:dyDescent="0.35">
      <c r="J468181" s="1"/>
    </row>
    <row r="468182" spans="10:10" x14ac:dyDescent="0.35">
      <c r="J468182" s="1"/>
    </row>
    <row r="468183" spans="10:10" x14ac:dyDescent="0.35">
      <c r="J468183" s="1"/>
    </row>
    <row r="468184" spans="10:10" x14ac:dyDescent="0.35">
      <c r="J468184" s="1"/>
    </row>
    <row r="468185" spans="10:10" x14ac:dyDescent="0.35">
      <c r="J468185" s="1"/>
    </row>
    <row r="468186" spans="10:10" x14ac:dyDescent="0.35">
      <c r="J468186" s="1"/>
    </row>
    <row r="468187" spans="10:10" x14ac:dyDescent="0.35">
      <c r="J468187" s="1"/>
    </row>
    <row r="468188" spans="10:10" x14ac:dyDescent="0.35">
      <c r="J468188" s="1"/>
    </row>
    <row r="468189" spans="10:10" x14ac:dyDescent="0.35">
      <c r="J468189" s="1"/>
    </row>
    <row r="468190" spans="10:10" x14ac:dyDescent="0.35">
      <c r="J468190" s="1"/>
    </row>
    <row r="468191" spans="10:10" x14ac:dyDescent="0.35">
      <c r="J468191" s="1"/>
    </row>
    <row r="468192" spans="10:10" x14ac:dyDescent="0.35">
      <c r="J468192" s="1"/>
    </row>
    <row r="468193" spans="10:10" x14ac:dyDescent="0.35">
      <c r="J468193" s="1"/>
    </row>
    <row r="468194" spans="10:10" x14ac:dyDescent="0.35">
      <c r="J468194" s="1"/>
    </row>
    <row r="468195" spans="10:10" x14ac:dyDescent="0.35">
      <c r="J468195" s="1"/>
    </row>
    <row r="468196" spans="10:10" x14ac:dyDescent="0.35">
      <c r="J468196" s="1"/>
    </row>
    <row r="468197" spans="10:10" x14ac:dyDescent="0.35">
      <c r="J468197" s="1"/>
    </row>
    <row r="468198" spans="10:10" x14ac:dyDescent="0.35">
      <c r="J468198" s="1"/>
    </row>
    <row r="468199" spans="10:10" x14ac:dyDescent="0.35">
      <c r="J468199" s="1"/>
    </row>
    <row r="468200" spans="10:10" x14ac:dyDescent="0.35">
      <c r="J468200" s="1"/>
    </row>
    <row r="468201" spans="10:10" x14ac:dyDescent="0.35">
      <c r="J468201" s="1"/>
    </row>
    <row r="468202" spans="10:10" x14ac:dyDescent="0.35">
      <c r="J468202" s="1"/>
    </row>
    <row r="468203" spans="10:10" x14ac:dyDescent="0.35">
      <c r="J468203" s="1"/>
    </row>
    <row r="468204" spans="10:10" x14ac:dyDescent="0.35">
      <c r="J468204" s="1"/>
    </row>
    <row r="468205" spans="10:10" x14ac:dyDescent="0.35">
      <c r="J468205" s="1"/>
    </row>
    <row r="468206" spans="10:10" x14ac:dyDescent="0.35">
      <c r="J468206" s="1"/>
    </row>
    <row r="468207" spans="10:10" x14ac:dyDescent="0.35">
      <c r="J468207" s="1"/>
    </row>
    <row r="468208" spans="10:10" x14ac:dyDescent="0.35">
      <c r="J468208" s="1"/>
    </row>
    <row r="468209" spans="10:10" x14ac:dyDescent="0.35">
      <c r="J468209" s="1"/>
    </row>
    <row r="468210" spans="10:10" x14ac:dyDescent="0.35">
      <c r="J468210" s="1"/>
    </row>
    <row r="468211" spans="10:10" x14ac:dyDescent="0.35">
      <c r="J468211" s="1"/>
    </row>
    <row r="468212" spans="10:10" x14ac:dyDescent="0.35">
      <c r="J468212" s="1"/>
    </row>
    <row r="468213" spans="10:10" x14ac:dyDescent="0.35">
      <c r="J468213" s="1"/>
    </row>
    <row r="468214" spans="10:10" x14ac:dyDescent="0.35">
      <c r="J468214" s="1"/>
    </row>
    <row r="468215" spans="10:10" x14ac:dyDescent="0.35">
      <c r="J468215" s="1"/>
    </row>
    <row r="468216" spans="10:10" x14ac:dyDescent="0.35">
      <c r="J468216" s="1"/>
    </row>
    <row r="468217" spans="10:10" x14ac:dyDescent="0.35">
      <c r="J468217" s="1"/>
    </row>
    <row r="468218" spans="10:10" x14ac:dyDescent="0.35">
      <c r="J468218" s="1"/>
    </row>
    <row r="468219" spans="10:10" x14ac:dyDescent="0.35">
      <c r="J468219" s="1"/>
    </row>
    <row r="468220" spans="10:10" x14ac:dyDescent="0.35">
      <c r="J468220" s="1"/>
    </row>
    <row r="468221" spans="10:10" x14ac:dyDescent="0.35">
      <c r="J468221" s="1"/>
    </row>
    <row r="468222" spans="10:10" x14ac:dyDescent="0.35">
      <c r="J468222" s="1"/>
    </row>
    <row r="468223" spans="10:10" x14ac:dyDescent="0.35">
      <c r="J468223" s="1"/>
    </row>
    <row r="468224" spans="10:10" x14ac:dyDescent="0.35">
      <c r="J468224" s="1"/>
    </row>
    <row r="468225" spans="10:10" x14ac:dyDescent="0.35">
      <c r="J468225" s="1"/>
    </row>
    <row r="468226" spans="10:10" x14ac:dyDescent="0.35">
      <c r="J468226" s="1"/>
    </row>
    <row r="468227" spans="10:10" x14ac:dyDescent="0.35">
      <c r="J468227" s="1"/>
    </row>
    <row r="468228" spans="10:10" x14ac:dyDescent="0.35">
      <c r="J468228" s="1"/>
    </row>
    <row r="468229" spans="10:10" x14ac:dyDescent="0.35">
      <c r="J468229" s="1"/>
    </row>
    <row r="468230" spans="10:10" x14ac:dyDescent="0.35">
      <c r="J468230" s="1"/>
    </row>
    <row r="468231" spans="10:10" x14ac:dyDescent="0.35">
      <c r="J468231" s="1"/>
    </row>
    <row r="468232" spans="10:10" x14ac:dyDescent="0.35">
      <c r="J468232" s="1"/>
    </row>
    <row r="468233" spans="10:10" x14ac:dyDescent="0.35">
      <c r="J468233" s="1"/>
    </row>
    <row r="468234" spans="10:10" x14ac:dyDescent="0.35">
      <c r="J468234" s="1"/>
    </row>
    <row r="468235" spans="10:10" x14ac:dyDescent="0.35">
      <c r="J468235" s="1"/>
    </row>
    <row r="468236" spans="10:10" x14ac:dyDescent="0.35">
      <c r="J468236" s="1"/>
    </row>
    <row r="468237" spans="10:10" x14ac:dyDescent="0.35">
      <c r="J468237" s="1"/>
    </row>
    <row r="468238" spans="10:10" x14ac:dyDescent="0.35">
      <c r="J468238" s="1"/>
    </row>
    <row r="468239" spans="10:10" x14ac:dyDescent="0.35">
      <c r="J468239" s="1"/>
    </row>
    <row r="468240" spans="10:10" x14ac:dyDescent="0.35">
      <c r="J468240" s="1"/>
    </row>
    <row r="468241" spans="10:10" x14ac:dyDescent="0.35">
      <c r="J468241" s="1"/>
    </row>
    <row r="468242" spans="10:10" x14ac:dyDescent="0.35">
      <c r="J468242" s="1"/>
    </row>
    <row r="468243" spans="10:10" x14ac:dyDescent="0.35">
      <c r="J468243" s="1"/>
    </row>
    <row r="468244" spans="10:10" x14ac:dyDescent="0.35">
      <c r="J468244" s="1"/>
    </row>
    <row r="468245" spans="10:10" x14ac:dyDescent="0.35">
      <c r="J468245" s="1"/>
    </row>
    <row r="468246" spans="10:10" x14ac:dyDescent="0.35">
      <c r="J468246" s="1"/>
    </row>
    <row r="468247" spans="10:10" x14ac:dyDescent="0.35">
      <c r="J468247" s="1"/>
    </row>
    <row r="468248" spans="10:10" x14ac:dyDescent="0.35">
      <c r="J468248" s="1"/>
    </row>
    <row r="468249" spans="10:10" x14ac:dyDescent="0.35">
      <c r="J468249" s="1"/>
    </row>
    <row r="468250" spans="10:10" x14ac:dyDescent="0.35">
      <c r="J468250" s="1"/>
    </row>
    <row r="468251" spans="10:10" x14ac:dyDescent="0.35">
      <c r="J468251" s="1"/>
    </row>
    <row r="468252" spans="10:10" x14ac:dyDescent="0.35">
      <c r="J468252" s="1"/>
    </row>
    <row r="468253" spans="10:10" x14ac:dyDescent="0.35">
      <c r="J468253" s="1"/>
    </row>
    <row r="468254" spans="10:10" x14ac:dyDescent="0.35">
      <c r="J468254" s="1"/>
    </row>
    <row r="468255" spans="10:10" x14ac:dyDescent="0.35">
      <c r="J468255" s="1"/>
    </row>
    <row r="468256" spans="10:10" x14ac:dyDescent="0.35">
      <c r="J468256" s="1"/>
    </row>
    <row r="468257" spans="10:10" x14ac:dyDescent="0.35">
      <c r="J468257" s="1"/>
    </row>
    <row r="468258" spans="10:10" x14ac:dyDescent="0.35">
      <c r="J468258" s="1"/>
    </row>
    <row r="468259" spans="10:10" x14ac:dyDescent="0.35">
      <c r="J468259" s="1"/>
    </row>
    <row r="468260" spans="10:10" x14ac:dyDescent="0.35">
      <c r="J468260" s="1"/>
    </row>
    <row r="468261" spans="10:10" x14ac:dyDescent="0.35">
      <c r="J468261" s="1"/>
    </row>
    <row r="468262" spans="10:10" x14ac:dyDescent="0.35">
      <c r="J468262" s="1"/>
    </row>
    <row r="468263" spans="10:10" x14ac:dyDescent="0.35">
      <c r="J468263" s="1"/>
    </row>
    <row r="468264" spans="10:10" x14ac:dyDescent="0.35">
      <c r="J468264" s="1"/>
    </row>
    <row r="468265" spans="10:10" x14ac:dyDescent="0.35">
      <c r="J468265" s="1"/>
    </row>
    <row r="468266" spans="10:10" x14ac:dyDescent="0.35">
      <c r="J468266" s="1"/>
    </row>
    <row r="468267" spans="10:10" x14ac:dyDescent="0.35">
      <c r="J468267" s="1"/>
    </row>
    <row r="468268" spans="10:10" x14ac:dyDescent="0.35">
      <c r="J468268" s="1"/>
    </row>
    <row r="468269" spans="10:10" x14ac:dyDescent="0.35">
      <c r="J468269" s="1"/>
    </row>
    <row r="468270" spans="10:10" x14ac:dyDescent="0.35">
      <c r="J468270" s="1"/>
    </row>
    <row r="468271" spans="10:10" x14ac:dyDescent="0.35">
      <c r="J468271" s="1"/>
    </row>
    <row r="468272" spans="10:10" x14ac:dyDescent="0.35">
      <c r="J468272" s="1"/>
    </row>
    <row r="468273" spans="10:10" x14ac:dyDescent="0.35">
      <c r="J468273" s="1"/>
    </row>
    <row r="468274" spans="10:10" x14ac:dyDescent="0.35">
      <c r="J468274" s="1"/>
    </row>
    <row r="468275" spans="10:10" x14ac:dyDescent="0.35">
      <c r="J468275" s="1"/>
    </row>
    <row r="468276" spans="10:10" x14ac:dyDescent="0.35">
      <c r="J468276" s="1"/>
    </row>
    <row r="468277" spans="10:10" x14ac:dyDescent="0.35">
      <c r="J468277" s="1"/>
    </row>
    <row r="468278" spans="10:10" x14ac:dyDescent="0.35">
      <c r="J468278" s="1"/>
    </row>
    <row r="468279" spans="10:10" x14ac:dyDescent="0.35">
      <c r="J468279" s="1"/>
    </row>
    <row r="468280" spans="10:10" x14ac:dyDescent="0.35">
      <c r="J468280" s="1"/>
    </row>
    <row r="468281" spans="10:10" x14ac:dyDescent="0.35">
      <c r="J468281" s="1"/>
    </row>
    <row r="468282" spans="10:10" x14ac:dyDescent="0.35">
      <c r="J468282" s="1"/>
    </row>
    <row r="468283" spans="10:10" x14ac:dyDescent="0.35">
      <c r="J468283" s="1"/>
    </row>
    <row r="468284" spans="10:10" x14ac:dyDescent="0.35">
      <c r="J468284" s="1"/>
    </row>
    <row r="468285" spans="10:10" x14ac:dyDescent="0.35">
      <c r="J468285" s="1"/>
    </row>
    <row r="468286" spans="10:10" x14ac:dyDescent="0.35">
      <c r="J468286" s="1"/>
    </row>
    <row r="468287" spans="10:10" x14ac:dyDescent="0.35">
      <c r="J468287" s="1"/>
    </row>
    <row r="468288" spans="10:10" x14ac:dyDescent="0.35">
      <c r="J468288" s="1"/>
    </row>
    <row r="468289" spans="10:10" x14ac:dyDescent="0.35">
      <c r="J468289" s="1"/>
    </row>
    <row r="468290" spans="10:10" x14ac:dyDescent="0.35">
      <c r="J468290" s="1"/>
    </row>
    <row r="468291" spans="10:10" x14ac:dyDescent="0.35">
      <c r="J468291" s="1"/>
    </row>
    <row r="468292" spans="10:10" x14ac:dyDescent="0.35">
      <c r="J468292" s="1"/>
    </row>
    <row r="468293" spans="10:10" x14ac:dyDescent="0.35">
      <c r="J468293" s="1"/>
    </row>
    <row r="468294" spans="10:10" x14ac:dyDescent="0.35">
      <c r="J468294" s="1"/>
    </row>
    <row r="468295" spans="10:10" x14ac:dyDescent="0.35">
      <c r="J468295" s="1"/>
    </row>
    <row r="468296" spans="10:10" x14ac:dyDescent="0.35">
      <c r="J468296" s="1"/>
    </row>
    <row r="468297" spans="10:10" x14ac:dyDescent="0.35">
      <c r="J468297" s="1"/>
    </row>
    <row r="468298" spans="10:10" x14ac:dyDescent="0.35">
      <c r="J468298" s="1"/>
    </row>
    <row r="468299" spans="10:10" x14ac:dyDescent="0.35">
      <c r="J468299" s="1"/>
    </row>
    <row r="468300" spans="10:10" x14ac:dyDescent="0.35">
      <c r="J468300" s="1"/>
    </row>
    <row r="468301" spans="10:10" x14ac:dyDescent="0.35">
      <c r="J468301" s="1"/>
    </row>
    <row r="468302" spans="10:10" x14ac:dyDescent="0.35">
      <c r="J468302" s="1"/>
    </row>
    <row r="468303" spans="10:10" x14ac:dyDescent="0.35">
      <c r="J468303" s="1"/>
    </row>
    <row r="468304" spans="10:10" x14ac:dyDescent="0.35">
      <c r="J468304" s="1"/>
    </row>
    <row r="468305" spans="10:10" x14ac:dyDescent="0.35">
      <c r="J468305" s="1"/>
    </row>
    <row r="468306" spans="10:10" x14ac:dyDescent="0.35">
      <c r="J468306" s="1"/>
    </row>
    <row r="468307" spans="10:10" x14ac:dyDescent="0.35">
      <c r="J468307" s="1"/>
    </row>
    <row r="468308" spans="10:10" x14ac:dyDescent="0.35">
      <c r="J468308" s="1"/>
    </row>
    <row r="468309" spans="10:10" x14ac:dyDescent="0.35">
      <c r="J468309" s="1"/>
    </row>
    <row r="468310" spans="10:10" x14ac:dyDescent="0.35">
      <c r="J468310" s="1"/>
    </row>
    <row r="468311" spans="10:10" x14ac:dyDescent="0.35">
      <c r="J468311" s="1"/>
    </row>
    <row r="468312" spans="10:10" x14ac:dyDescent="0.35">
      <c r="J468312" s="1"/>
    </row>
    <row r="468313" spans="10:10" x14ac:dyDescent="0.35">
      <c r="J468313" s="1"/>
    </row>
    <row r="468314" spans="10:10" x14ac:dyDescent="0.35">
      <c r="J468314" s="1"/>
    </row>
    <row r="468315" spans="10:10" x14ac:dyDescent="0.35">
      <c r="J468315" s="1"/>
    </row>
    <row r="468316" spans="10:10" x14ac:dyDescent="0.35">
      <c r="J468316" s="1"/>
    </row>
    <row r="468317" spans="10:10" x14ac:dyDescent="0.35">
      <c r="J468317" s="1"/>
    </row>
    <row r="468318" spans="10:10" x14ac:dyDescent="0.35">
      <c r="J468318" s="1"/>
    </row>
    <row r="468319" spans="10:10" x14ac:dyDescent="0.35">
      <c r="J468319" s="1"/>
    </row>
    <row r="468320" spans="10:10" x14ac:dyDescent="0.35">
      <c r="J468320" s="1"/>
    </row>
    <row r="468321" spans="10:10" x14ac:dyDescent="0.35">
      <c r="J468321" s="1"/>
    </row>
    <row r="468322" spans="10:10" x14ac:dyDescent="0.35">
      <c r="J468322" s="1"/>
    </row>
    <row r="468323" spans="10:10" x14ac:dyDescent="0.35">
      <c r="J468323" s="1"/>
    </row>
    <row r="468324" spans="10:10" x14ac:dyDescent="0.35">
      <c r="J468324" s="1"/>
    </row>
    <row r="468325" spans="10:10" x14ac:dyDescent="0.35">
      <c r="J468325" s="1"/>
    </row>
    <row r="468326" spans="10:10" x14ac:dyDescent="0.35">
      <c r="J468326" s="1"/>
    </row>
    <row r="468327" spans="10:10" x14ac:dyDescent="0.35">
      <c r="J468327" s="1"/>
    </row>
    <row r="468328" spans="10:10" x14ac:dyDescent="0.35">
      <c r="J468328" s="1"/>
    </row>
    <row r="468329" spans="10:10" x14ac:dyDescent="0.35">
      <c r="J468329" s="1"/>
    </row>
    <row r="468330" spans="10:10" x14ac:dyDescent="0.35">
      <c r="J468330" s="1"/>
    </row>
    <row r="468331" spans="10:10" x14ac:dyDescent="0.35">
      <c r="J468331" s="1"/>
    </row>
    <row r="468332" spans="10:10" x14ac:dyDescent="0.35">
      <c r="J468332" s="1"/>
    </row>
    <row r="468333" spans="10:10" x14ac:dyDescent="0.35">
      <c r="J468333" s="1"/>
    </row>
    <row r="468334" spans="10:10" x14ac:dyDescent="0.35">
      <c r="J468334" s="1"/>
    </row>
    <row r="468335" spans="10:10" x14ac:dyDescent="0.35">
      <c r="J468335" s="1"/>
    </row>
    <row r="468336" spans="10:10" x14ac:dyDescent="0.35">
      <c r="J468336" s="1"/>
    </row>
    <row r="468337" spans="10:10" x14ac:dyDescent="0.35">
      <c r="J468337" s="1"/>
    </row>
    <row r="468338" spans="10:10" x14ac:dyDescent="0.35">
      <c r="J468338" s="1"/>
    </row>
    <row r="468339" spans="10:10" x14ac:dyDescent="0.35">
      <c r="J468339" s="1"/>
    </row>
    <row r="468340" spans="10:10" x14ac:dyDescent="0.35">
      <c r="J468340" s="1"/>
    </row>
    <row r="468341" spans="10:10" x14ac:dyDescent="0.35">
      <c r="J468341" s="1"/>
    </row>
    <row r="468342" spans="10:10" x14ac:dyDescent="0.35">
      <c r="J468342" s="1"/>
    </row>
    <row r="468343" spans="10:10" x14ac:dyDescent="0.35">
      <c r="J468343" s="1"/>
    </row>
    <row r="468344" spans="10:10" x14ac:dyDescent="0.35">
      <c r="J468344" s="1"/>
    </row>
    <row r="468345" spans="10:10" x14ac:dyDescent="0.35">
      <c r="J468345" s="1"/>
    </row>
    <row r="468346" spans="10:10" x14ac:dyDescent="0.35">
      <c r="J468346" s="1"/>
    </row>
    <row r="468347" spans="10:10" x14ac:dyDescent="0.35">
      <c r="J468347" s="1"/>
    </row>
    <row r="468348" spans="10:10" x14ac:dyDescent="0.35">
      <c r="J468348" s="1"/>
    </row>
    <row r="468349" spans="10:10" x14ac:dyDescent="0.35">
      <c r="J468349" s="1"/>
    </row>
    <row r="468350" spans="10:10" x14ac:dyDescent="0.35">
      <c r="J468350" s="1"/>
    </row>
    <row r="468351" spans="10:10" x14ac:dyDescent="0.35">
      <c r="J468351" s="1"/>
    </row>
    <row r="468352" spans="10:10" x14ac:dyDescent="0.35">
      <c r="J468352" s="1"/>
    </row>
    <row r="468353" spans="10:10" x14ac:dyDescent="0.35">
      <c r="J468353" s="1"/>
    </row>
    <row r="468354" spans="10:10" x14ac:dyDescent="0.35">
      <c r="J468354" s="1"/>
    </row>
    <row r="468355" spans="10:10" x14ac:dyDescent="0.35">
      <c r="J468355" s="1"/>
    </row>
    <row r="468356" spans="10:10" x14ac:dyDescent="0.35">
      <c r="J468356" s="1"/>
    </row>
    <row r="468357" spans="10:10" x14ac:dyDescent="0.35">
      <c r="J468357" s="1"/>
    </row>
    <row r="468358" spans="10:10" x14ac:dyDescent="0.35">
      <c r="J468358" s="1"/>
    </row>
    <row r="468359" spans="10:10" x14ac:dyDescent="0.35">
      <c r="J468359" s="1"/>
    </row>
    <row r="468360" spans="10:10" x14ac:dyDescent="0.35">
      <c r="J468360" s="1"/>
    </row>
    <row r="468361" spans="10:10" x14ac:dyDescent="0.35">
      <c r="J468361" s="1"/>
    </row>
    <row r="468362" spans="10:10" x14ac:dyDescent="0.35">
      <c r="J468362" s="1"/>
    </row>
    <row r="468363" spans="10:10" x14ac:dyDescent="0.35">
      <c r="J468363" s="1"/>
    </row>
    <row r="468364" spans="10:10" x14ac:dyDescent="0.35">
      <c r="J468364" s="1"/>
    </row>
    <row r="468365" spans="10:10" x14ac:dyDescent="0.35">
      <c r="J468365" s="1"/>
    </row>
    <row r="468366" spans="10:10" x14ac:dyDescent="0.35">
      <c r="J468366" s="1"/>
    </row>
    <row r="468367" spans="10:10" x14ac:dyDescent="0.35">
      <c r="J468367" s="1"/>
    </row>
    <row r="468368" spans="10:10" x14ac:dyDescent="0.35">
      <c r="J468368" s="1"/>
    </row>
    <row r="468369" spans="10:10" x14ac:dyDescent="0.35">
      <c r="J468369" s="1"/>
    </row>
    <row r="468370" spans="10:10" x14ac:dyDescent="0.35">
      <c r="J468370" s="1"/>
    </row>
    <row r="468371" spans="10:10" x14ac:dyDescent="0.35">
      <c r="J468371" s="1"/>
    </row>
    <row r="468372" spans="10:10" x14ac:dyDescent="0.35">
      <c r="J468372" s="1"/>
    </row>
    <row r="468373" spans="10:10" x14ac:dyDescent="0.35">
      <c r="J468373" s="1"/>
    </row>
    <row r="468374" spans="10:10" x14ac:dyDescent="0.35">
      <c r="J468374" s="1"/>
    </row>
    <row r="468375" spans="10:10" x14ac:dyDescent="0.35">
      <c r="J468375" s="1"/>
    </row>
    <row r="468376" spans="10:10" x14ac:dyDescent="0.35">
      <c r="J468376" s="1"/>
    </row>
    <row r="468377" spans="10:10" x14ac:dyDescent="0.35">
      <c r="J468377" s="1"/>
    </row>
    <row r="468378" spans="10:10" x14ac:dyDescent="0.35">
      <c r="J468378" s="1"/>
    </row>
    <row r="468379" spans="10:10" x14ac:dyDescent="0.35">
      <c r="J468379" s="1"/>
    </row>
    <row r="468380" spans="10:10" x14ac:dyDescent="0.35">
      <c r="J468380" s="1"/>
    </row>
    <row r="468381" spans="10:10" x14ac:dyDescent="0.35">
      <c r="J468381" s="1"/>
    </row>
    <row r="468382" spans="10:10" x14ac:dyDescent="0.35">
      <c r="J468382" s="1"/>
    </row>
    <row r="468383" spans="10:10" x14ac:dyDescent="0.35">
      <c r="J468383" s="1"/>
    </row>
    <row r="468384" spans="10:10" x14ac:dyDescent="0.35">
      <c r="J468384" s="1"/>
    </row>
    <row r="468385" spans="10:10" x14ac:dyDescent="0.35">
      <c r="J468385" s="1"/>
    </row>
    <row r="468386" spans="10:10" x14ac:dyDescent="0.35">
      <c r="J468386" s="1"/>
    </row>
    <row r="468387" spans="10:10" x14ac:dyDescent="0.35">
      <c r="J468387" s="1"/>
    </row>
    <row r="468388" spans="10:10" x14ac:dyDescent="0.35">
      <c r="J468388" s="1"/>
    </row>
    <row r="468389" spans="10:10" x14ac:dyDescent="0.35">
      <c r="J468389" s="1"/>
    </row>
    <row r="468390" spans="10:10" x14ac:dyDescent="0.35">
      <c r="J468390" s="1"/>
    </row>
    <row r="468391" spans="10:10" x14ac:dyDescent="0.35">
      <c r="J468391" s="1"/>
    </row>
    <row r="468392" spans="10:10" x14ac:dyDescent="0.35">
      <c r="J468392" s="1"/>
    </row>
    <row r="468393" spans="10:10" x14ac:dyDescent="0.35">
      <c r="J468393" s="1"/>
    </row>
    <row r="468394" spans="10:10" x14ac:dyDescent="0.35">
      <c r="J468394" s="1"/>
    </row>
    <row r="468395" spans="10:10" x14ac:dyDescent="0.35">
      <c r="J468395" s="1"/>
    </row>
    <row r="468396" spans="10:10" x14ac:dyDescent="0.35">
      <c r="J468396" s="1"/>
    </row>
    <row r="468397" spans="10:10" x14ac:dyDescent="0.35">
      <c r="J468397" s="1"/>
    </row>
    <row r="468398" spans="10:10" x14ac:dyDescent="0.35">
      <c r="J468398" s="1"/>
    </row>
    <row r="468399" spans="10:10" x14ac:dyDescent="0.35">
      <c r="J468399" s="1"/>
    </row>
    <row r="468400" spans="10:10" x14ac:dyDescent="0.35">
      <c r="J468400" s="1"/>
    </row>
    <row r="468401" spans="10:10" x14ac:dyDescent="0.35">
      <c r="J468401" s="1"/>
    </row>
    <row r="468402" spans="10:10" x14ac:dyDescent="0.35">
      <c r="J468402" s="1"/>
    </row>
    <row r="468403" spans="10:10" x14ac:dyDescent="0.35">
      <c r="J468403" s="1"/>
    </row>
    <row r="468404" spans="10:10" x14ac:dyDescent="0.35">
      <c r="J468404" s="1"/>
    </row>
    <row r="468405" spans="10:10" x14ac:dyDescent="0.35">
      <c r="J468405" s="1"/>
    </row>
    <row r="468406" spans="10:10" x14ac:dyDescent="0.35">
      <c r="J468406" s="1"/>
    </row>
    <row r="468407" spans="10:10" x14ac:dyDescent="0.35">
      <c r="J468407" s="1"/>
    </row>
    <row r="468408" spans="10:10" x14ac:dyDescent="0.35">
      <c r="J468408" s="1"/>
    </row>
    <row r="468409" spans="10:10" x14ac:dyDescent="0.35">
      <c r="J468409" s="1"/>
    </row>
    <row r="468410" spans="10:10" x14ac:dyDescent="0.35">
      <c r="J468410" s="1"/>
    </row>
    <row r="468411" spans="10:10" x14ac:dyDescent="0.35">
      <c r="J468411" s="1"/>
    </row>
    <row r="468412" spans="10:10" x14ac:dyDescent="0.35">
      <c r="J468412" s="1"/>
    </row>
    <row r="468413" spans="10:10" x14ac:dyDescent="0.35">
      <c r="J468413" s="1"/>
    </row>
    <row r="468414" spans="10:10" x14ac:dyDescent="0.35">
      <c r="J468414" s="1"/>
    </row>
    <row r="468415" spans="10:10" x14ac:dyDescent="0.35">
      <c r="J468415" s="1"/>
    </row>
    <row r="468416" spans="10:10" x14ac:dyDescent="0.35">
      <c r="J468416" s="1"/>
    </row>
    <row r="468417" spans="10:10" x14ac:dyDescent="0.35">
      <c r="J468417" s="1"/>
    </row>
    <row r="468418" spans="10:10" x14ac:dyDescent="0.35">
      <c r="J468418" s="1"/>
    </row>
    <row r="468419" spans="10:10" x14ac:dyDescent="0.35">
      <c r="J468419" s="1"/>
    </row>
    <row r="468420" spans="10:10" x14ac:dyDescent="0.35">
      <c r="J468420" s="1"/>
    </row>
    <row r="468421" spans="10:10" x14ac:dyDescent="0.35">
      <c r="J468421" s="1"/>
    </row>
    <row r="468422" spans="10:10" x14ac:dyDescent="0.35">
      <c r="J468422" s="1"/>
    </row>
    <row r="468423" spans="10:10" x14ac:dyDescent="0.35">
      <c r="J468423" s="1"/>
    </row>
    <row r="468424" spans="10:10" x14ac:dyDescent="0.35">
      <c r="J468424" s="1"/>
    </row>
    <row r="468425" spans="10:10" x14ac:dyDescent="0.35">
      <c r="J468425" s="1"/>
    </row>
    <row r="468426" spans="10:10" x14ac:dyDescent="0.35">
      <c r="J468426" s="1"/>
    </row>
    <row r="468427" spans="10:10" x14ac:dyDescent="0.35">
      <c r="J468427" s="1"/>
    </row>
    <row r="468428" spans="10:10" x14ac:dyDescent="0.35">
      <c r="J468428" s="1"/>
    </row>
    <row r="468429" spans="10:10" x14ac:dyDescent="0.35">
      <c r="J468429" s="1"/>
    </row>
    <row r="468430" spans="10:10" x14ac:dyDescent="0.35">
      <c r="J468430" s="1"/>
    </row>
    <row r="468431" spans="10:10" x14ac:dyDescent="0.35">
      <c r="J468431" s="1"/>
    </row>
    <row r="468432" spans="10:10" x14ac:dyDescent="0.35">
      <c r="J468432" s="1"/>
    </row>
    <row r="468433" spans="10:10" x14ac:dyDescent="0.35">
      <c r="J468433" s="1"/>
    </row>
    <row r="468434" spans="10:10" x14ac:dyDescent="0.35">
      <c r="J468434" s="1"/>
    </row>
    <row r="468435" spans="10:10" x14ac:dyDescent="0.35">
      <c r="J468435" s="1"/>
    </row>
    <row r="468436" spans="10:10" x14ac:dyDescent="0.35">
      <c r="J468436" s="1"/>
    </row>
    <row r="468437" spans="10:10" x14ac:dyDescent="0.35">
      <c r="J468437" s="1"/>
    </row>
    <row r="468438" spans="10:10" x14ac:dyDescent="0.35">
      <c r="J468438" s="1"/>
    </row>
    <row r="468439" spans="10:10" x14ac:dyDescent="0.35">
      <c r="J468439" s="1"/>
    </row>
    <row r="468440" spans="10:10" x14ac:dyDescent="0.35">
      <c r="J468440" s="1"/>
    </row>
    <row r="468441" spans="10:10" x14ac:dyDescent="0.35">
      <c r="J468441" s="1"/>
    </row>
    <row r="468442" spans="10:10" x14ac:dyDescent="0.35">
      <c r="J468442" s="1"/>
    </row>
    <row r="468443" spans="10:10" x14ac:dyDescent="0.35">
      <c r="J468443" s="1"/>
    </row>
    <row r="468444" spans="10:10" x14ac:dyDescent="0.35">
      <c r="J468444" s="1"/>
    </row>
    <row r="468445" spans="10:10" x14ac:dyDescent="0.35">
      <c r="J468445" s="1"/>
    </row>
    <row r="468446" spans="10:10" x14ac:dyDescent="0.35">
      <c r="J468446" s="1"/>
    </row>
    <row r="468447" spans="10:10" x14ac:dyDescent="0.35">
      <c r="J468447" s="1"/>
    </row>
    <row r="468448" spans="10:10" x14ac:dyDescent="0.35">
      <c r="J468448" s="1"/>
    </row>
    <row r="468449" spans="10:10" x14ac:dyDescent="0.35">
      <c r="J468449" s="1"/>
    </row>
    <row r="468450" spans="10:10" x14ac:dyDescent="0.35">
      <c r="J468450" s="1"/>
    </row>
    <row r="468451" spans="10:10" x14ac:dyDescent="0.35">
      <c r="J468451" s="1"/>
    </row>
    <row r="468452" spans="10:10" x14ac:dyDescent="0.35">
      <c r="J468452" s="1"/>
    </row>
    <row r="468453" spans="10:10" x14ac:dyDescent="0.35">
      <c r="J468453" s="1"/>
    </row>
    <row r="468454" spans="10:10" x14ac:dyDescent="0.35">
      <c r="J468454" s="1"/>
    </row>
    <row r="468455" spans="10:10" x14ac:dyDescent="0.35">
      <c r="J468455" s="1"/>
    </row>
    <row r="468456" spans="10:10" x14ac:dyDescent="0.35">
      <c r="J468456" s="1"/>
    </row>
    <row r="468457" spans="10:10" x14ac:dyDescent="0.35">
      <c r="J468457" s="1"/>
    </row>
    <row r="468458" spans="10:10" x14ac:dyDescent="0.35">
      <c r="J468458" s="1"/>
    </row>
    <row r="468459" spans="10:10" x14ac:dyDescent="0.35">
      <c r="J468459" s="1"/>
    </row>
    <row r="468460" spans="10:10" x14ac:dyDescent="0.35">
      <c r="J468460" s="1"/>
    </row>
    <row r="468461" spans="10:10" x14ac:dyDescent="0.35">
      <c r="J468461" s="1"/>
    </row>
    <row r="468462" spans="10:10" x14ac:dyDescent="0.35">
      <c r="J468462" s="1"/>
    </row>
    <row r="468463" spans="10:10" x14ac:dyDescent="0.35">
      <c r="J468463" s="1"/>
    </row>
    <row r="468464" spans="10:10" x14ac:dyDescent="0.35">
      <c r="J468464" s="1"/>
    </row>
    <row r="468465" spans="10:10" x14ac:dyDescent="0.35">
      <c r="J468465" s="1"/>
    </row>
    <row r="468466" spans="10:10" x14ac:dyDescent="0.35">
      <c r="J468466" s="1"/>
    </row>
    <row r="468467" spans="10:10" x14ac:dyDescent="0.35">
      <c r="J468467" s="1"/>
    </row>
    <row r="468468" spans="10:10" x14ac:dyDescent="0.35">
      <c r="J468468" s="1"/>
    </row>
    <row r="468469" spans="10:10" x14ac:dyDescent="0.35">
      <c r="J468469" s="1"/>
    </row>
    <row r="468470" spans="10:10" x14ac:dyDescent="0.35">
      <c r="J468470" s="1"/>
    </row>
    <row r="468471" spans="10:10" x14ac:dyDescent="0.35">
      <c r="J468471" s="1"/>
    </row>
    <row r="468472" spans="10:10" x14ac:dyDescent="0.35">
      <c r="J468472" s="1"/>
    </row>
    <row r="468473" spans="10:10" x14ac:dyDescent="0.35">
      <c r="J468473" s="1"/>
    </row>
    <row r="468474" spans="10:10" x14ac:dyDescent="0.35">
      <c r="J468474" s="1"/>
    </row>
    <row r="468475" spans="10:10" x14ac:dyDescent="0.35">
      <c r="J468475" s="1"/>
    </row>
    <row r="468476" spans="10:10" x14ac:dyDescent="0.35">
      <c r="J468476" s="1"/>
    </row>
    <row r="468477" spans="10:10" x14ac:dyDescent="0.35">
      <c r="J468477" s="1"/>
    </row>
    <row r="468478" spans="10:10" x14ac:dyDescent="0.35">
      <c r="J468478" s="1"/>
    </row>
    <row r="468479" spans="10:10" x14ac:dyDescent="0.35">
      <c r="J468479" s="1"/>
    </row>
    <row r="468480" spans="10:10" x14ac:dyDescent="0.35">
      <c r="J468480" s="1"/>
    </row>
    <row r="468481" spans="10:10" x14ac:dyDescent="0.35">
      <c r="J468481" s="1"/>
    </row>
    <row r="468482" spans="10:10" x14ac:dyDescent="0.35">
      <c r="J468482" s="1"/>
    </row>
    <row r="468483" spans="10:10" x14ac:dyDescent="0.35">
      <c r="J468483" s="1"/>
    </row>
    <row r="468484" spans="10:10" x14ac:dyDescent="0.35">
      <c r="J468484" s="1"/>
    </row>
    <row r="468485" spans="10:10" x14ac:dyDescent="0.35">
      <c r="J468485" s="1"/>
    </row>
    <row r="468486" spans="10:10" x14ac:dyDescent="0.35">
      <c r="J468486" s="1"/>
    </row>
    <row r="468487" spans="10:10" x14ac:dyDescent="0.35">
      <c r="J468487" s="1"/>
    </row>
    <row r="468488" spans="10:10" x14ac:dyDescent="0.35">
      <c r="J468488" s="1"/>
    </row>
    <row r="468489" spans="10:10" x14ac:dyDescent="0.35">
      <c r="J468489" s="1"/>
    </row>
    <row r="468490" spans="10:10" x14ac:dyDescent="0.35">
      <c r="J468490" s="1"/>
    </row>
    <row r="468491" spans="10:10" x14ac:dyDescent="0.35">
      <c r="J468491" s="1"/>
    </row>
    <row r="468492" spans="10:10" x14ac:dyDescent="0.35">
      <c r="J468492" s="1"/>
    </row>
    <row r="468493" spans="10:10" x14ac:dyDescent="0.35">
      <c r="J468493" s="1"/>
    </row>
    <row r="468494" spans="10:10" x14ac:dyDescent="0.35">
      <c r="J468494" s="1"/>
    </row>
    <row r="468495" spans="10:10" x14ac:dyDescent="0.35">
      <c r="J468495" s="1"/>
    </row>
    <row r="468496" spans="10:10" x14ac:dyDescent="0.35">
      <c r="J468496" s="1"/>
    </row>
    <row r="468497" spans="10:10" x14ac:dyDescent="0.35">
      <c r="J468497" s="1"/>
    </row>
    <row r="468498" spans="10:10" x14ac:dyDescent="0.35">
      <c r="J468498" s="1"/>
    </row>
    <row r="468499" spans="10:10" x14ac:dyDescent="0.35">
      <c r="J468499" s="1"/>
    </row>
    <row r="468500" spans="10:10" x14ac:dyDescent="0.35">
      <c r="J468500" s="1"/>
    </row>
    <row r="468501" spans="10:10" x14ac:dyDescent="0.35">
      <c r="J468501" s="1"/>
    </row>
    <row r="468502" spans="10:10" x14ac:dyDescent="0.35">
      <c r="J468502" s="1"/>
    </row>
    <row r="468503" spans="10:10" x14ac:dyDescent="0.35">
      <c r="J468503" s="1"/>
    </row>
    <row r="468504" spans="10:10" x14ac:dyDescent="0.35">
      <c r="J468504" s="1"/>
    </row>
    <row r="468505" spans="10:10" x14ac:dyDescent="0.35">
      <c r="J468505" s="1"/>
    </row>
    <row r="468506" spans="10:10" x14ac:dyDescent="0.35">
      <c r="J468506" s="1"/>
    </row>
    <row r="468507" spans="10:10" x14ac:dyDescent="0.35">
      <c r="J468507" s="1"/>
    </row>
    <row r="468508" spans="10:10" x14ac:dyDescent="0.35">
      <c r="J468508" s="1"/>
    </row>
    <row r="468509" spans="10:10" x14ac:dyDescent="0.35">
      <c r="J468509" s="1"/>
    </row>
    <row r="468510" spans="10:10" x14ac:dyDescent="0.35">
      <c r="J468510" s="1"/>
    </row>
    <row r="468511" spans="10:10" x14ac:dyDescent="0.35">
      <c r="J468511" s="1"/>
    </row>
    <row r="468512" spans="10:10" x14ac:dyDescent="0.35">
      <c r="J468512" s="1"/>
    </row>
    <row r="468513" spans="10:10" x14ac:dyDescent="0.35">
      <c r="J468513" s="1"/>
    </row>
    <row r="468514" spans="10:10" x14ac:dyDescent="0.35">
      <c r="J468514" s="1"/>
    </row>
    <row r="468515" spans="10:10" x14ac:dyDescent="0.35">
      <c r="J468515" s="1"/>
    </row>
    <row r="468516" spans="10:10" x14ac:dyDescent="0.35">
      <c r="J468516" s="1"/>
    </row>
    <row r="468517" spans="10:10" x14ac:dyDescent="0.35">
      <c r="J468517" s="1"/>
    </row>
    <row r="468518" spans="10:10" x14ac:dyDescent="0.35">
      <c r="J468518" s="1"/>
    </row>
    <row r="468519" spans="10:10" x14ac:dyDescent="0.35">
      <c r="J468519" s="1"/>
    </row>
    <row r="468520" spans="10:10" x14ac:dyDescent="0.35">
      <c r="J468520" s="1"/>
    </row>
    <row r="468521" spans="10:10" x14ac:dyDescent="0.35">
      <c r="J468521" s="1"/>
    </row>
    <row r="468522" spans="10:10" x14ac:dyDescent="0.35">
      <c r="J468522" s="1"/>
    </row>
    <row r="468523" spans="10:10" x14ac:dyDescent="0.35">
      <c r="J468523" s="1"/>
    </row>
    <row r="468524" spans="10:10" x14ac:dyDescent="0.35">
      <c r="J468524" s="1"/>
    </row>
    <row r="468525" spans="10:10" x14ac:dyDescent="0.35">
      <c r="J468525" s="1"/>
    </row>
    <row r="468526" spans="10:10" x14ac:dyDescent="0.35">
      <c r="J468526" s="1"/>
    </row>
    <row r="468527" spans="10:10" x14ac:dyDescent="0.35">
      <c r="J468527" s="1"/>
    </row>
    <row r="468528" spans="10:10" x14ac:dyDescent="0.35">
      <c r="J468528" s="1"/>
    </row>
    <row r="468529" spans="10:10" x14ac:dyDescent="0.35">
      <c r="J468529" s="1"/>
    </row>
    <row r="468530" spans="10:10" x14ac:dyDescent="0.35">
      <c r="J468530" s="1"/>
    </row>
    <row r="468531" spans="10:10" x14ac:dyDescent="0.35">
      <c r="J468531" s="1"/>
    </row>
    <row r="468532" spans="10:10" x14ac:dyDescent="0.35">
      <c r="J468532" s="1"/>
    </row>
    <row r="468533" spans="10:10" x14ac:dyDescent="0.35">
      <c r="J468533" s="1"/>
    </row>
    <row r="468534" spans="10:10" x14ac:dyDescent="0.35">
      <c r="J468534" s="1"/>
    </row>
    <row r="468535" spans="10:10" x14ac:dyDescent="0.35">
      <c r="J468535" s="1"/>
    </row>
    <row r="468536" spans="10:10" x14ac:dyDescent="0.35">
      <c r="J468536" s="1"/>
    </row>
    <row r="468537" spans="10:10" x14ac:dyDescent="0.35">
      <c r="J468537" s="1"/>
    </row>
    <row r="468538" spans="10:10" x14ac:dyDescent="0.35">
      <c r="J468538" s="1"/>
    </row>
    <row r="468539" spans="10:10" x14ac:dyDescent="0.35">
      <c r="J468539" s="1"/>
    </row>
    <row r="468540" spans="10:10" x14ac:dyDescent="0.35">
      <c r="J468540" s="1"/>
    </row>
    <row r="468541" spans="10:10" x14ac:dyDescent="0.35">
      <c r="J468541" s="1"/>
    </row>
    <row r="468542" spans="10:10" x14ac:dyDescent="0.35">
      <c r="J468542" s="1"/>
    </row>
    <row r="468543" spans="10:10" x14ac:dyDescent="0.35">
      <c r="J468543" s="1"/>
    </row>
    <row r="468544" spans="10:10" x14ac:dyDescent="0.35">
      <c r="J468544" s="1"/>
    </row>
    <row r="468545" spans="10:10" x14ac:dyDescent="0.35">
      <c r="J468545" s="1"/>
    </row>
    <row r="468546" spans="10:10" x14ac:dyDescent="0.35">
      <c r="J468546" s="1"/>
    </row>
    <row r="468547" spans="10:10" x14ac:dyDescent="0.35">
      <c r="J468547" s="1"/>
    </row>
    <row r="468548" spans="10:10" x14ac:dyDescent="0.35">
      <c r="J468548" s="1"/>
    </row>
    <row r="468549" spans="10:10" x14ac:dyDescent="0.35">
      <c r="J468549" s="1"/>
    </row>
    <row r="468550" spans="10:10" x14ac:dyDescent="0.35">
      <c r="J468550" s="1"/>
    </row>
    <row r="468551" spans="10:10" x14ac:dyDescent="0.35">
      <c r="J468551" s="1"/>
    </row>
    <row r="468552" spans="10:10" x14ac:dyDescent="0.35">
      <c r="J468552" s="1"/>
    </row>
    <row r="468553" spans="10:10" x14ac:dyDescent="0.35">
      <c r="J468553" s="1"/>
    </row>
    <row r="468554" spans="10:10" x14ac:dyDescent="0.35">
      <c r="J468554" s="1"/>
    </row>
    <row r="468555" spans="10:10" x14ac:dyDescent="0.35">
      <c r="J468555" s="1"/>
    </row>
    <row r="468556" spans="10:10" x14ac:dyDescent="0.35">
      <c r="J468556" s="1"/>
    </row>
    <row r="468557" spans="10:10" x14ac:dyDescent="0.35">
      <c r="J468557" s="1"/>
    </row>
    <row r="468558" spans="10:10" x14ac:dyDescent="0.35">
      <c r="J468558" s="1"/>
    </row>
    <row r="468559" spans="10:10" x14ac:dyDescent="0.35">
      <c r="J468559" s="1"/>
    </row>
    <row r="468560" spans="10:10" x14ac:dyDescent="0.35">
      <c r="J468560" s="1"/>
    </row>
    <row r="468561" spans="10:10" x14ac:dyDescent="0.35">
      <c r="J468561" s="1"/>
    </row>
    <row r="468562" spans="10:10" x14ac:dyDescent="0.35">
      <c r="J468562" s="1"/>
    </row>
    <row r="468563" spans="10:10" x14ac:dyDescent="0.35">
      <c r="J468563" s="1"/>
    </row>
    <row r="468564" spans="10:10" x14ac:dyDescent="0.35">
      <c r="J468564" s="1"/>
    </row>
    <row r="468565" spans="10:10" x14ac:dyDescent="0.35">
      <c r="J468565" s="1"/>
    </row>
    <row r="468566" spans="10:10" x14ac:dyDescent="0.35">
      <c r="J468566" s="1"/>
    </row>
    <row r="468567" spans="10:10" x14ac:dyDescent="0.35">
      <c r="J468567" s="1"/>
    </row>
    <row r="468568" spans="10:10" x14ac:dyDescent="0.35">
      <c r="J468568" s="1"/>
    </row>
    <row r="468569" spans="10:10" x14ac:dyDescent="0.35">
      <c r="J468569" s="1"/>
    </row>
    <row r="468570" spans="10:10" x14ac:dyDescent="0.35">
      <c r="J468570" s="1"/>
    </row>
    <row r="468571" spans="10:10" x14ac:dyDescent="0.35">
      <c r="J468571" s="1"/>
    </row>
    <row r="468572" spans="10:10" x14ac:dyDescent="0.35">
      <c r="J468572" s="1"/>
    </row>
    <row r="468573" spans="10:10" x14ac:dyDescent="0.35">
      <c r="J468573" s="1"/>
    </row>
    <row r="468574" spans="10:10" x14ac:dyDescent="0.35">
      <c r="J468574" s="1"/>
    </row>
    <row r="468575" spans="10:10" x14ac:dyDescent="0.35">
      <c r="J468575" s="1"/>
    </row>
    <row r="468576" spans="10:10" x14ac:dyDescent="0.35">
      <c r="J468576" s="1"/>
    </row>
    <row r="468577" spans="10:10" x14ac:dyDescent="0.35">
      <c r="J468577" s="1"/>
    </row>
    <row r="468578" spans="10:10" x14ac:dyDescent="0.35">
      <c r="J468578" s="1"/>
    </row>
    <row r="468579" spans="10:10" x14ac:dyDescent="0.35">
      <c r="J468579" s="1"/>
    </row>
    <row r="468580" spans="10:10" x14ac:dyDescent="0.35">
      <c r="J468580" s="1"/>
    </row>
    <row r="468581" spans="10:10" x14ac:dyDescent="0.35">
      <c r="J468581" s="1"/>
    </row>
    <row r="468582" spans="10:10" x14ac:dyDescent="0.35">
      <c r="J468582" s="1"/>
    </row>
    <row r="468583" spans="10:10" x14ac:dyDescent="0.35">
      <c r="J468583" s="1"/>
    </row>
    <row r="468584" spans="10:10" x14ac:dyDescent="0.35">
      <c r="J468584" s="1"/>
    </row>
    <row r="468585" spans="10:10" x14ac:dyDescent="0.35">
      <c r="J468585" s="1"/>
    </row>
    <row r="468586" spans="10:10" x14ac:dyDescent="0.35">
      <c r="J468586" s="1"/>
    </row>
    <row r="468587" spans="10:10" x14ac:dyDescent="0.35">
      <c r="J468587" s="1"/>
    </row>
    <row r="468588" spans="10:10" x14ac:dyDescent="0.35">
      <c r="J468588" s="1"/>
    </row>
    <row r="468589" spans="10:10" x14ac:dyDescent="0.35">
      <c r="J468589" s="1"/>
    </row>
    <row r="468590" spans="10:10" x14ac:dyDescent="0.35">
      <c r="J468590" s="1"/>
    </row>
    <row r="468591" spans="10:10" x14ac:dyDescent="0.35">
      <c r="J468591" s="1"/>
    </row>
    <row r="468592" spans="10:10" x14ac:dyDescent="0.35">
      <c r="J468592" s="1"/>
    </row>
    <row r="468593" spans="10:10" x14ac:dyDescent="0.35">
      <c r="J468593" s="1"/>
    </row>
    <row r="468594" spans="10:10" x14ac:dyDescent="0.35">
      <c r="J468594" s="1"/>
    </row>
    <row r="468595" spans="10:10" x14ac:dyDescent="0.35">
      <c r="J468595" s="1"/>
    </row>
    <row r="468596" spans="10:10" x14ac:dyDescent="0.35">
      <c r="J468596" s="1"/>
    </row>
    <row r="468597" spans="10:10" x14ac:dyDescent="0.35">
      <c r="J468597" s="1"/>
    </row>
    <row r="468598" spans="10:10" x14ac:dyDescent="0.35">
      <c r="J468598" s="1"/>
    </row>
    <row r="468599" spans="10:10" x14ac:dyDescent="0.35">
      <c r="J468599" s="1"/>
    </row>
    <row r="468600" spans="10:10" x14ac:dyDescent="0.35">
      <c r="J468600" s="1"/>
    </row>
    <row r="468601" spans="10:10" x14ac:dyDescent="0.35">
      <c r="J468601" s="1"/>
    </row>
    <row r="468602" spans="10:10" x14ac:dyDescent="0.35">
      <c r="J468602" s="1"/>
    </row>
    <row r="468603" spans="10:10" x14ac:dyDescent="0.35">
      <c r="J468603" s="1"/>
    </row>
    <row r="468604" spans="10:10" x14ac:dyDescent="0.35">
      <c r="J468604" s="1"/>
    </row>
    <row r="468605" spans="10:10" x14ac:dyDescent="0.35">
      <c r="J468605" s="1"/>
    </row>
    <row r="468606" spans="10:10" x14ac:dyDescent="0.35">
      <c r="J468606" s="1"/>
    </row>
    <row r="468607" spans="10:10" x14ac:dyDescent="0.35">
      <c r="J468607" s="1"/>
    </row>
    <row r="468608" spans="10:10" x14ac:dyDescent="0.35">
      <c r="J468608" s="1"/>
    </row>
    <row r="468609" spans="10:10" x14ac:dyDescent="0.35">
      <c r="J468609" s="1"/>
    </row>
    <row r="468610" spans="10:10" x14ac:dyDescent="0.35">
      <c r="J468610" s="1"/>
    </row>
    <row r="468611" spans="10:10" x14ac:dyDescent="0.35">
      <c r="J468611" s="1"/>
    </row>
    <row r="468612" spans="10:10" x14ac:dyDescent="0.35">
      <c r="J468612" s="1"/>
    </row>
    <row r="468613" spans="10:10" x14ac:dyDescent="0.35">
      <c r="J468613" s="1"/>
    </row>
    <row r="468614" spans="10:10" x14ac:dyDescent="0.35">
      <c r="J468614" s="1"/>
    </row>
    <row r="468615" spans="10:10" x14ac:dyDescent="0.35">
      <c r="J468615" s="1"/>
    </row>
    <row r="468616" spans="10:10" x14ac:dyDescent="0.35">
      <c r="J468616" s="1"/>
    </row>
    <row r="468617" spans="10:10" x14ac:dyDescent="0.35">
      <c r="J468617" s="1"/>
    </row>
    <row r="468618" spans="10:10" x14ac:dyDescent="0.35">
      <c r="J468618" s="1"/>
    </row>
    <row r="468619" spans="10:10" x14ac:dyDescent="0.35">
      <c r="J468619" s="1"/>
    </row>
    <row r="468620" spans="10:10" x14ac:dyDescent="0.35">
      <c r="J468620" s="1"/>
    </row>
    <row r="468621" spans="10:10" x14ac:dyDescent="0.35">
      <c r="J468621" s="1"/>
    </row>
    <row r="468622" spans="10:10" x14ac:dyDescent="0.35">
      <c r="J468622" s="1"/>
    </row>
    <row r="468623" spans="10:10" x14ac:dyDescent="0.35">
      <c r="J468623" s="1"/>
    </row>
    <row r="468624" spans="10:10" x14ac:dyDescent="0.35">
      <c r="J468624" s="1"/>
    </row>
    <row r="468625" spans="10:10" x14ac:dyDescent="0.35">
      <c r="J468625" s="1"/>
    </row>
    <row r="468626" spans="10:10" x14ac:dyDescent="0.35">
      <c r="J468626" s="1"/>
    </row>
    <row r="468653" spans="10:10" x14ac:dyDescent="0.35">
      <c r="J468653" s="1"/>
    </row>
    <row r="468680" spans="10:10" x14ac:dyDescent="0.35">
      <c r="J468680" s="1"/>
    </row>
    <row r="468707" spans="10:10" x14ac:dyDescent="0.35">
      <c r="J468707" s="1"/>
    </row>
    <row r="468734" spans="10:10" x14ac:dyDescent="0.35">
      <c r="J468734" s="1"/>
    </row>
    <row r="468761" spans="10:10" x14ac:dyDescent="0.35">
      <c r="J468761" s="1"/>
    </row>
    <row r="468788" spans="10:10" x14ac:dyDescent="0.35">
      <c r="J468788" s="1"/>
    </row>
    <row r="468815" spans="10:10" x14ac:dyDescent="0.35">
      <c r="J468815" s="1"/>
    </row>
    <row r="468842" spans="10:10" x14ac:dyDescent="0.35">
      <c r="J468842" s="1"/>
    </row>
    <row r="469001" spans="10:10" x14ac:dyDescent="0.35">
      <c r="J469001" s="1"/>
    </row>
    <row r="469005" spans="10:10" x14ac:dyDescent="0.35">
      <c r="J469005" s="1"/>
    </row>
    <row r="469009" spans="10:10" x14ac:dyDescent="0.35">
      <c r="J469009" s="1"/>
    </row>
    <row r="469117" spans="10:10" x14ac:dyDescent="0.35">
      <c r="J469117" s="1"/>
    </row>
    <row r="469139" spans="10:10" x14ac:dyDescent="0.35">
      <c r="J469139" s="1"/>
    </row>
    <row r="469194" spans="10:10" x14ac:dyDescent="0.35">
      <c r="J469194" s="1"/>
    </row>
    <row r="469196" spans="10:10" x14ac:dyDescent="0.35">
      <c r="J469196" s="1"/>
    </row>
    <row r="469199" spans="10:10" x14ac:dyDescent="0.35">
      <c r="J469199" s="1"/>
    </row>
    <row r="469201" spans="10:10" x14ac:dyDescent="0.35">
      <c r="J469201" s="1"/>
    </row>
    <row r="469205" spans="10:10" x14ac:dyDescent="0.35">
      <c r="J469205" s="1"/>
    </row>
    <row r="469211" spans="10:10" x14ac:dyDescent="0.35">
      <c r="J469211" s="1"/>
    </row>
    <row r="469213" spans="10:10" x14ac:dyDescent="0.35">
      <c r="J469213" s="1"/>
    </row>
    <row r="469221" spans="10:10" x14ac:dyDescent="0.35">
      <c r="J469221" s="1"/>
    </row>
    <row r="469222" spans="10:10" x14ac:dyDescent="0.35">
      <c r="J469222" s="1"/>
    </row>
    <row r="469225" spans="10:10" x14ac:dyDescent="0.35">
      <c r="J469225" s="1"/>
    </row>
    <row r="469226" spans="10:10" x14ac:dyDescent="0.35">
      <c r="J469226" s="1"/>
    </row>
    <row r="469230" spans="10:10" x14ac:dyDescent="0.35">
      <c r="J469230" s="1"/>
    </row>
    <row r="469233" spans="10:10" x14ac:dyDescent="0.35">
      <c r="J469233" s="1"/>
    </row>
    <row r="469235" spans="10:10" x14ac:dyDescent="0.35">
      <c r="J469235" s="1"/>
    </row>
    <row r="469237" spans="10:10" x14ac:dyDescent="0.35">
      <c r="J469237" s="1"/>
    </row>
    <row r="469242" spans="10:10" x14ac:dyDescent="0.35">
      <c r="J469242" s="1"/>
    </row>
    <row r="469243" spans="10:10" x14ac:dyDescent="0.35">
      <c r="J469243" s="1"/>
    </row>
    <row r="469248" spans="10:10" x14ac:dyDescent="0.35">
      <c r="J469248" s="1"/>
    </row>
    <row r="469250" spans="10:10" x14ac:dyDescent="0.35">
      <c r="J469250" s="1"/>
    </row>
    <row r="469253" spans="10:10" x14ac:dyDescent="0.35">
      <c r="J469253" s="1"/>
    </row>
    <row r="469255" spans="10:10" x14ac:dyDescent="0.35">
      <c r="J469255" s="1"/>
    </row>
    <row r="469257" spans="10:10" x14ac:dyDescent="0.35">
      <c r="J469257" s="1"/>
    </row>
    <row r="469258" spans="10:10" x14ac:dyDescent="0.35">
      <c r="J469258" s="1"/>
    </row>
    <row r="469259" spans="10:10" x14ac:dyDescent="0.35">
      <c r="J469259" s="1"/>
    </row>
    <row r="469261" spans="10:10" x14ac:dyDescent="0.35">
      <c r="J469261" s="1"/>
    </row>
    <row r="469265" spans="10:10" x14ac:dyDescent="0.35">
      <c r="J469265" s="1"/>
    </row>
    <row r="469266" spans="10:10" x14ac:dyDescent="0.35">
      <c r="J469266" s="1"/>
    </row>
    <row r="469268" spans="10:10" x14ac:dyDescent="0.35">
      <c r="J469268" s="1"/>
    </row>
    <row r="469269" spans="10:10" x14ac:dyDescent="0.35">
      <c r="J469269" s="1"/>
    </row>
    <row r="469273" spans="10:10" x14ac:dyDescent="0.35">
      <c r="J469273" s="1"/>
    </row>
    <row r="469274" spans="10:10" x14ac:dyDescent="0.35">
      <c r="J469274" s="1"/>
    </row>
    <row r="469276" spans="10:10" x14ac:dyDescent="0.35">
      <c r="J469276" s="1"/>
    </row>
    <row r="469277" spans="10:10" x14ac:dyDescent="0.35">
      <c r="J469277" s="1"/>
    </row>
    <row r="469279" spans="10:10" x14ac:dyDescent="0.35">
      <c r="J469279" s="1"/>
    </row>
    <row r="469281" spans="10:10" x14ac:dyDescent="0.35">
      <c r="J469281" s="1"/>
    </row>
    <row r="469283" spans="10:10" x14ac:dyDescent="0.35">
      <c r="J469283" s="1"/>
    </row>
    <row r="469286" spans="10:10" x14ac:dyDescent="0.35">
      <c r="J469286" s="1"/>
    </row>
    <row r="469289" spans="10:10" x14ac:dyDescent="0.35">
      <c r="J469289" s="1"/>
    </row>
    <row r="469293" spans="10:10" x14ac:dyDescent="0.35">
      <c r="J469293" s="1"/>
    </row>
    <row r="469294" spans="10:10" x14ac:dyDescent="0.35">
      <c r="J469294" s="1"/>
    </row>
    <row r="469295" spans="10:10" x14ac:dyDescent="0.35">
      <c r="J469295" s="1"/>
    </row>
    <row r="469297" spans="10:10" x14ac:dyDescent="0.35">
      <c r="J469297" s="1"/>
    </row>
    <row r="469298" spans="10:10" x14ac:dyDescent="0.35">
      <c r="J469298" s="1"/>
    </row>
    <row r="469299" spans="10:10" x14ac:dyDescent="0.35">
      <c r="J469299" s="1"/>
    </row>
    <row r="469301" spans="10:10" x14ac:dyDescent="0.35">
      <c r="J469301" s="1"/>
    </row>
    <row r="469302" spans="10:10" x14ac:dyDescent="0.35">
      <c r="J469302" s="1"/>
    </row>
    <row r="469304" spans="10:10" x14ac:dyDescent="0.35">
      <c r="J469304" s="1"/>
    </row>
    <row r="469305" spans="10:10" x14ac:dyDescent="0.35">
      <c r="J469305" s="1"/>
    </row>
    <row r="469308" spans="10:10" x14ac:dyDescent="0.35">
      <c r="J469308" s="1"/>
    </row>
    <row r="469309" spans="10:10" x14ac:dyDescent="0.35">
      <c r="J469309" s="1"/>
    </row>
    <row r="469310" spans="10:10" x14ac:dyDescent="0.35">
      <c r="J469310" s="1"/>
    </row>
    <row r="469314" spans="10:10" x14ac:dyDescent="0.35">
      <c r="J469314" s="1"/>
    </row>
    <row r="469315" spans="10:10" x14ac:dyDescent="0.35">
      <c r="J469315" s="1"/>
    </row>
    <row r="469317" spans="10:10" x14ac:dyDescent="0.35">
      <c r="J469317" s="1"/>
    </row>
    <row r="469319" spans="10:10" x14ac:dyDescent="0.35">
      <c r="J469319" s="1"/>
    </row>
    <row r="469320" spans="10:10" x14ac:dyDescent="0.35">
      <c r="J469320" s="1"/>
    </row>
    <row r="469323" spans="10:10" x14ac:dyDescent="0.35">
      <c r="J469323" s="1"/>
    </row>
    <row r="469324" spans="10:10" x14ac:dyDescent="0.35">
      <c r="J469324" s="1"/>
    </row>
    <row r="469327" spans="10:10" x14ac:dyDescent="0.35">
      <c r="J469327" s="1"/>
    </row>
    <row r="469328" spans="10:10" x14ac:dyDescent="0.35">
      <c r="J469328" s="1"/>
    </row>
    <row r="469329" spans="10:10" x14ac:dyDescent="0.35">
      <c r="J469329" s="1"/>
    </row>
    <row r="469331" spans="10:10" x14ac:dyDescent="0.35">
      <c r="J469331" s="1"/>
    </row>
    <row r="469332" spans="10:10" x14ac:dyDescent="0.35">
      <c r="J469332" s="1"/>
    </row>
    <row r="469333" spans="10:10" x14ac:dyDescent="0.35">
      <c r="J469333" s="1"/>
    </row>
    <row r="469334" spans="10:10" x14ac:dyDescent="0.35">
      <c r="J469334" s="1"/>
    </row>
    <row r="469335" spans="10:10" x14ac:dyDescent="0.35">
      <c r="J469335" s="1"/>
    </row>
    <row r="469336" spans="10:10" x14ac:dyDescent="0.35">
      <c r="J469336" s="1"/>
    </row>
    <row r="469338" spans="10:10" x14ac:dyDescent="0.35">
      <c r="J469338" s="1"/>
    </row>
    <row r="469339" spans="10:10" x14ac:dyDescent="0.35">
      <c r="J469339" s="1"/>
    </row>
    <row r="469341" spans="10:10" x14ac:dyDescent="0.35">
      <c r="J469341" s="1"/>
    </row>
    <row r="469342" spans="10:10" x14ac:dyDescent="0.35">
      <c r="J469342" s="1"/>
    </row>
    <row r="469344" spans="10:10" x14ac:dyDescent="0.35">
      <c r="J469344" s="1"/>
    </row>
    <row r="469346" spans="10:10" x14ac:dyDescent="0.35">
      <c r="J469346" s="1"/>
    </row>
    <row r="469350" spans="10:10" x14ac:dyDescent="0.35">
      <c r="J469350" s="1"/>
    </row>
    <row r="469353" spans="10:10" x14ac:dyDescent="0.35">
      <c r="J469353" s="1"/>
    </row>
    <row r="469355" spans="10:10" x14ac:dyDescent="0.35">
      <c r="J469355" s="1"/>
    </row>
    <row r="469356" spans="10:10" x14ac:dyDescent="0.35">
      <c r="J469356" s="1"/>
    </row>
    <row r="469358" spans="10:10" x14ac:dyDescent="0.35">
      <c r="J469358" s="1"/>
    </row>
    <row r="469359" spans="10:10" x14ac:dyDescent="0.35">
      <c r="J469359" s="1"/>
    </row>
    <row r="469360" spans="10:10" x14ac:dyDescent="0.35">
      <c r="J469360" s="1"/>
    </row>
    <row r="469361" spans="10:10" x14ac:dyDescent="0.35">
      <c r="J469361" s="1"/>
    </row>
    <row r="469362" spans="10:10" x14ac:dyDescent="0.35">
      <c r="J469362" s="1"/>
    </row>
    <row r="469363" spans="10:10" x14ac:dyDescent="0.35">
      <c r="J469363" s="1"/>
    </row>
    <row r="469364" spans="10:10" x14ac:dyDescent="0.35">
      <c r="J469364" s="1"/>
    </row>
    <row r="469365" spans="10:10" x14ac:dyDescent="0.35">
      <c r="J469365" s="1"/>
    </row>
    <row r="469367" spans="10:10" x14ac:dyDescent="0.35">
      <c r="J469367" s="1"/>
    </row>
    <row r="469370" spans="10:10" x14ac:dyDescent="0.35">
      <c r="J469370" s="1"/>
    </row>
    <row r="469371" spans="10:10" x14ac:dyDescent="0.35">
      <c r="J469371" s="1"/>
    </row>
    <row r="469372" spans="10:10" x14ac:dyDescent="0.35">
      <c r="J469372" s="1"/>
    </row>
    <row r="469373" spans="10:10" x14ac:dyDescent="0.35">
      <c r="J469373" s="1"/>
    </row>
    <row r="469375" spans="10:10" x14ac:dyDescent="0.35">
      <c r="J469375" s="1"/>
    </row>
    <row r="469376" spans="10:10" x14ac:dyDescent="0.35">
      <c r="J469376" s="1"/>
    </row>
    <row r="469377" spans="10:10" x14ac:dyDescent="0.35">
      <c r="J469377" s="1"/>
    </row>
    <row r="469379" spans="10:10" x14ac:dyDescent="0.35">
      <c r="J469379" s="1"/>
    </row>
    <row r="469380" spans="10:10" x14ac:dyDescent="0.35">
      <c r="J469380" s="1"/>
    </row>
    <row r="469381" spans="10:10" x14ac:dyDescent="0.35">
      <c r="J469381" s="1"/>
    </row>
    <row r="469382" spans="10:10" x14ac:dyDescent="0.35">
      <c r="J469382" s="1"/>
    </row>
    <row r="469383" spans="10:10" x14ac:dyDescent="0.35">
      <c r="J469383" s="1"/>
    </row>
    <row r="469384" spans="10:10" x14ac:dyDescent="0.35">
      <c r="J469384" s="1"/>
    </row>
    <row r="469385" spans="10:10" x14ac:dyDescent="0.35">
      <c r="J469385" s="1"/>
    </row>
    <row r="469387" spans="10:10" x14ac:dyDescent="0.35">
      <c r="J469387" s="1"/>
    </row>
    <row r="469389" spans="10:10" x14ac:dyDescent="0.35">
      <c r="J469389" s="1"/>
    </row>
    <row r="469390" spans="10:10" x14ac:dyDescent="0.35">
      <c r="J469390" s="1"/>
    </row>
    <row r="469391" spans="10:10" x14ac:dyDescent="0.35">
      <c r="J469391" s="1"/>
    </row>
    <row r="469394" spans="10:10" x14ac:dyDescent="0.35">
      <c r="J469394" s="1"/>
    </row>
    <row r="469395" spans="10:10" x14ac:dyDescent="0.35">
      <c r="J469395" s="1"/>
    </row>
    <row r="469396" spans="10:10" x14ac:dyDescent="0.35">
      <c r="J469396" s="1"/>
    </row>
    <row r="469398" spans="10:10" x14ac:dyDescent="0.35">
      <c r="J469398" s="1"/>
    </row>
    <row r="469399" spans="10:10" x14ac:dyDescent="0.35">
      <c r="J469399" s="1"/>
    </row>
    <row r="469400" spans="10:10" x14ac:dyDescent="0.35">
      <c r="J469400" s="1"/>
    </row>
    <row r="469401" spans="10:10" x14ac:dyDescent="0.35">
      <c r="J469401" s="1"/>
    </row>
    <row r="469402" spans="10:10" x14ac:dyDescent="0.35">
      <c r="J469402" s="1"/>
    </row>
    <row r="469403" spans="10:10" x14ac:dyDescent="0.35">
      <c r="J469403" s="1"/>
    </row>
    <row r="469405" spans="10:10" x14ac:dyDescent="0.35">
      <c r="J469405" s="1"/>
    </row>
    <row r="469406" spans="10:10" x14ac:dyDescent="0.35">
      <c r="J469406" s="1"/>
    </row>
    <row r="469408" spans="10:10" x14ac:dyDescent="0.35">
      <c r="J469408" s="1"/>
    </row>
    <row r="469410" spans="10:10" x14ac:dyDescent="0.35">
      <c r="J469410" s="1"/>
    </row>
    <row r="469411" spans="10:10" x14ac:dyDescent="0.35">
      <c r="J469411" s="1"/>
    </row>
    <row r="469412" spans="10:10" x14ac:dyDescent="0.35">
      <c r="J469412" s="1"/>
    </row>
    <row r="469414" spans="10:10" x14ac:dyDescent="0.35">
      <c r="J469414" s="1"/>
    </row>
    <row r="469415" spans="10:10" x14ac:dyDescent="0.35">
      <c r="J469415" s="1"/>
    </row>
    <row r="469417" spans="10:10" x14ac:dyDescent="0.35">
      <c r="J469417" s="1"/>
    </row>
    <row r="469418" spans="10:10" x14ac:dyDescent="0.35">
      <c r="J469418" s="1"/>
    </row>
    <row r="469419" spans="10:10" x14ac:dyDescent="0.35">
      <c r="J469419" s="1"/>
    </row>
    <row r="469420" spans="10:10" x14ac:dyDescent="0.35">
      <c r="J469420" s="1"/>
    </row>
    <row r="469422" spans="10:10" x14ac:dyDescent="0.35">
      <c r="J469422" s="1"/>
    </row>
    <row r="469423" spans="10:10" x14ac:dyDescent="0.35">
      <c r="J469423" s="1"/>
    </row>
    <row r="469424" spans="10:10" x14ac:dyDescent="0.35">
      <c r="J469424" s="1"/>
    </row>
    <row r="469426" spans="10:10" x14ac:dyDescent="0.35">
      <c r="J469426" s="1"/>
    </row>
    <row r="469427" spans="10:10" x14ac:dyDescent="0.35">
      <c r="J469427" s="1"/>
    </row>
    <row r="469428" spans="10:10" x14ac:dyDescent="0.35">
      <c r="J469428" s="1"/>
    </row>
    <row r="469429" spans="10:10" x14ac:dyDescent="0.35">
      <c r="J469429" s="1"/>
    </row>
    <row r="469431" spans="10:10" x14ac:dyDescent="0.35">
      <c r="J469431" s="1"/>
    </row>
    <row r="469432" spans="10:10" x14ac:dyDescent="0.35">
      <c r="J469432" s="1"/>
    </row>
    <row r="469433" spans="10:10" x14ac:dyDescent="0.35">
      <c r="J469433" s="1"/>
    </row>
    <row r="469434" spans="10:10" x14ac:dyDescent="0.35">
      <c r="J469434" s="1"/>
    </row>
    <row r="469435" spans="10:10" x14ac:dyDescent="0.35">
      <c r="J469435" s="1"/>
    </row>
    <row r="469437" spans="10:10" x14ac:dyDescent="0.35">
      <c r="J469437" s="1"/>
    </row>
    <row r="469439" spans="10:10" x14ac:dyDescent="0.35">
      <c r="J469439" s="1"/>
    </row>
    <row r="469440" spans="10:10" x14ac:dyDescent="0.35">
      <c r="J469440" s="1"/>
    </row>
    <row r="469441" spans="10:10" x14ac:dyDescent="0.35">
      <c r="J469441" s="1"/>
    </row>
    <row r="469442" spans="10:10" x14ac:dyDescent="0.35">
      <c r="J469442" s="1"/>
    </row>
    <row r="469443" spans="10:10" x14ac:dyDescent="0.35">
      <c r="J469443" s="1"/>
    </row>
    <row r="469444" spans="10:10" x14ac:dyDescent="0.35">
      <c r="J469444" s="1"/>
    </row>
    <row r="469445" spans="10:10" x14ac:dyDescent="0.35">
      <c r="J469445" s="1"/>
    </row>
    <row r="469446" spans="10:10" x14ac:dyDescent="0.35">
      <c r="J469446" s="1"/>
    </row>
    <row r="469447" spans="10:10" x14ac:dyDescent="0.35">
      <c r="J469447" s="1"/>
    </row>
    <row r="469448" spans="10:10" x14ac:dyDescent="0.35">
      <c r="J469448" s="1"/>
    </row>
    <row r="469449" spans="10:10" x14ac:dyDescent="0.35">
      <c r="J469449" s="1"/>
    </row>
    <row r="469451" spans="10:10" x14ac:dyDescent="0.35">
      <c r="J469451" s="1"/>
    </row>
    <row r="469452" spans="10:10" x14ac:dyDescent="0.35">
      <c r="J469452" s="1"/>
    </row>
    <row r="469453" spans="10:10" x14ac:dyDescent="0.35">
      <c r="J469453" s="1"/>
    </row>
    <row r="469454" spans="10:10" x14ac:dyDescent="0.35">
      <c r="J469454" s="1"/>
    </row>
    <row r="469455" spans="10:10" x14ac:dyDescent="0.35">
      <c r="J469455" s="1"/>
    </row>
    <row r="469456" spans="10:10" x14ac:dyDescent="0.35">
      <c r="J469456" s="1"/>
    </row>
    <row r="469457" spans="10:10" x14ac:dyDescent="0.35">
      <c r="J469457" s="1"/>
    </row>
    <row r="469458" spans="10:10" x14ac:dyDescent="0.35">
      <c r="J469458" s="1"/>
    </row>
    <row r="469460" spans="10:10" x14ac:dyDescent="0.35">
      <c r="J469460" s="1"/>
    </row>
    <row r="469461" spans="10:10" x14ac:dyDescent="0.35">
      <c r="J469461" s="1"/>
    </row>
    <row r="469462" spans="10:10" x14ac:dyDescent="0.35">
      <c r="J469462" s="1"/>
    </row>
    <row r="469463" spans="10:10" x14ac:dyDescent="0.35">
      <c r="J469463" s="1"/>
    </row>
    <row r="469464" spans="10:10" x14ac:dyDescent="0.35">
      <c r="J469464" s="1"/>
    </row>
    <row r="469465" spans="10:10" x14ac:dyDescent="0.35">
      <c r="J469465" s="1"/>
    </row>
    <row r="469466" spans="10:10" x14ac:dyDescent="0.35">
      <c r="J469466" s="1"/>
    </row>
    <row r="469467" spans="10:10" x14ac:dyDescent="0.35">
      <c r="J469467" s="1"/>
    </row>
    <row r="469468" spans="10:10" x14ac:dyDescent="0.35">
      <c r="J469468" s="1"/>
    </row>
    <row r="469469" spans="10:10" x14ac:dyDescent="0.35">
      <c r="J469469" s="1"/>
    </row>
    <row r="469470" spans="10:10" x14ac:dyDescent="0.35">
      <c r="J469470" s="1"/>
    </row>
    <row r="469471" spans="10:10" x14ac:dyDescent="0.35">
      <c r="J469471" s="1"/>
    </row>
    <row r="469472" spans="10:10" x14ac:dyDescent="0.35">
      <c r="J469472" s="1"/>
    </row>
    <row r="469473" spans="10:10" x14ac:dyDescent="0.35">
      <c r="J469473" s="1"/>
    </row>
    <row r="469474" spans="10:10" x14ac:dyDescent="0.35">
      <c r="J469474" s="1"/>
    </row>
    <row r="469475" spans="10:10" x14ac:dyDescent="0.35">
      <c r="J469475" s="1"/>
    </row>
    <row r="469476" spans="10:10" x14ac:dyDescent="0.35">
      <c r="J469476" s="1"/>
    </row>
    <row r="469477" spans="10:10" x14ac:dyDescent="0.35">
      <c r="J469477" s="1"/>
    </row>
    <row r="469478" spans="10:10" x14ac:dyDescent="0.35">
      <c r="J469478" s="1"/>
    </row>
    <row r="469479" spans="10:10" x14ac:dyDescent="0.35">
      <c r="J469479" s="1"/>
    </row>
    <row r="469480" spans="10:10" x14ac:dyDescent="0.35">
      <c r="J469480" s="1"/>
    </row>
    <row r="469481" spans="10:10" x14ac:dyDescent="0.35">
      <c r="J469481" s="1"/>
    </row>
    <row r="469482" spans="10:10" x14ac:dyDescent="0.35">
      <c r="J469482" s="1"/>
    </row>
    <row r="469483" spans="10:10" x14ac:dyDescent="0.35">
      <c r="J469483" s="1"/>
    </row>
    <row r="469484" spans="10:10" x14ac:dyDescent="0.35">
      <c r="J469484" s="1"/>
    </row>
    <row r="469485" spans="10:10" x14ac:dyDescent="0.35">
      <c r="J469485" s="1"/>
    </row>
    <row r="469486" spans="10:10" x14ac:dyDescent="0.35">
      <c r="J469486" s="1"/>
    </row>
    <row r="469487" spans="10:10" x14ac:dyDescent="0.35">
      <c r="J469487" s="1"/>
    </row>
    <row r="469488" spans="10:10" x14ac:dyDescent="0.35">
      <c r="J469488" s="1"/>
    </row>
    <row r="469489" spans="10:10" x14ac:dyDescent="0.35">
      <c r="J469489" s="1"/>
    </row>
    <row r="469490" spans="10:10" x14ac:dyDescent="0.35">
      <c r="J469490" s="1"/>
    </row>
    <row r="469491" spans="10:10" x14ac:dyDescent="0.35">
      <c r="J469491" s="1"/>
    </row>
    <row r="469492" spans="10:10" x14ac:dyDescent="0.35">
      <c r="J469492" s="1"/>
    </row>
    <row r="469493" spans="10:10" x14ac:dyDescent="0.35">
      <c r="J469493" s="1"/>
    </row>
    <row r="469495" spans="10:10" x14ac:dyDescent="0.35">
      <c r="J469495" s="1"/>
    </row>
    <row r="469497" spans="10:10" x14ac:dyDescent="0.35">
      <c r="J469497" s="1"/>
    </row>
    <row r="469498" spans="10:10" x14ac:dyDescent="0.35">
      <c r="J469498" s="1"/>
    </row>
    <row r="469499" spans="10:10" x14ac:dyDescent="0.35">
      <c r="J469499" s="1"/>
    </row>
    <row r="469500" spans="10:10" x14ac:dyDescent="0.35">
      <c r="J469500" s="1"/>
    </row>
    <row r="469501" spans="10:10" x14ac:dyDescent="0.35">
      <c r="J469501" s="1"/>
    </row>
    <row r="469502" spans="10:10" x14ac:dyDescent="0.35">
      <c r="J469502" s="1"/>
    </row>
    <row r="469503" spans="10:10" x14ac:dyDescent="0.35">
      <c r="J469503" s="1"/>
    </row>
    <row r="469504" spans="10:10" x14ac:dyDescent="0.35">
      <c r="J469504" s="1"/>
    </row>
    <row r="469505" spans="10:10" x14ac:dyDescent="0.35">
      <c r="J469505" s="1"/>
    </row>
    <row r="469507" spans="10:10" x14ac:dyDescent="0.35">
      <c r="J469507" s="1"/>
    </row>
    <row r="469508" spans="10:10" x14ac:dyDescent="0.35">
      <c r="J469508" s="1"/>
    </row>
    <row r="469509" spans="10:10" x14ac:dyDescent="0.35">
      <c r="J469509" s="1"/>
    </row>
    <row r="469510" spans="10:10" x14ac:dyDescent="0.35">
      <c r="J469510" s="1"/>
    </row>
    <row r="469511" spans="10:10" x14ac:dyDescent="0.35">
      <c r="J469511" s="1"/>
    </row>
    <row r="469512" spans="10:10" x14ac:dyDescent="0.35">
      <c r="J469512" s="1"/>
    </row>
    <row r="469513" spans="10:10" x14ac:dyDescent="0.35">
      <c r="J469513" s="1"/>
    </row>
    <row r="469515" spans="10:10" x14ac:dyDescent="0.35">
      <c r="J469515" s="1"/>
    </row>
    <row r="469516" spans="10:10" x14ac:dyDescent="0.35">
      <c r="J469516" s="1"/>
    </row>
    <row r="469517" spans="10:10" x14ac:dyDescent="0.35">
      <c r="J469517" s="1"/>
    </row>
    <row r="469518" spans="10:10" x14ac:dyDescent="0.35">
      <c r="J469518" s="1"/>
    </row>
    <row r="469519" spans="10:10" x14ac:dyDescent="0.35">
      <c r="J469519" s="1"/>
    </row>
    <row r="469520" spans="10:10" x14ac:dyDescent="0.35">
      <c r="J469520" s="1"/>
    </row>
    <row r="469521" spans="10:10" x14ac:dyDescent="0.35">
      <c r="J469521" s="1"/>
    </row>
    <row r="469522" spans="10:10" x14ac:dyDescent="0.35">
      <c r="J469522" s="1"/>
    </row>
    <row r="469523" spans="10:10" x14ac:dyDescent="0.35">
      <c r="J469523" s="1"/>
    </row>
    <row r="469525" spans="10:10" x14ac:dyDescent="0.35">
      <c r="J469525" s="1"/>
    </row>
    <row r="469526" spans="10:10" x14ac:dyDescent="0.35">
      <c r="J469526" s="1"/>
    </row>
    <row r="469527" spans="10:10" x14ac:dyDescent="0.35">
      <c r="J469527" s="1"/>
    </row>
    <row r="469528" spans="10:10" x14ac:dyDescent="0.35">
      <c r="J469528" s="1"/>
    </row>
    <row r="469529" spans="10:10" x14ac:dyDescent="0.35">
      <c r="J469529" s="1"/>
    </row>
    <row r="469530" spans="10:10" x14ac:dyDescent="0.35">
      <c r="J469530" s="1"/>
    </row>
    <row r="469531" spans="10:10" x14ac:dyDescent="0.35">
      <c r="J469531" s="1"/>
    </row>
    <row r="469532" spans="10:10" x14ac:dyDescent="0.35">
      <c r="J469532" s="1"/>
    </row>
    <row r="469533" spans="10:10" x14ac:dyDescent="0.35">
      <c r="J469533" s="1"/>
    </row>
    <row r="469534" spans="10:10" x14ac:dyDescent="0.35">
      <c r="J469534" s="1"/>
    </row>
    <row r="469535" spans="10:10" x14ac:dyDescent="0.35">
      <c r="J469535" s="1"/>
    </row>
    <row r="469536" spans="10:10" x14ac:dyDescent="0.35">
      <c r="J469536" s="1"/>
    </row>
    <row r="469537" spans="10:10" x14ac:dyDescent="0.35">
      <c r="J469537" s="1"/>
    </row>
    <row r="469538" spans="10:10" x14ac:dyDescent="0.35">
      <c r="J469538" s="1"/>
    </row>
    <row r="469540" spans="10:10" x14ac:dyDescent="0.35">
      <c r="J469540" s="1"/>
    </row>
    <row r="469541" spans="10:10" x14ac:dyDescent="0.35">
      <c r="J469541" s="1"/>
    </row>
    <row r="469542" spans="10:10" x14ac:dyDescent="0.35">
      <c r="J469542" s="1"/>
    </row>
    <row r="469543" spans="10:10" x14ac:dyDescent="0.35">
      <c r="J469543" s="1"/>
    </row>
    <row r="469544" spans="10:10" x14ac:dyDescent="0.35">
      <c r="J469544" s="1"/>
    </row>
    <row r="469545" spans="10:10" x14ac:dyDescent="0.35">
      <c r="J469545" s="1"/>
    </row>
    <row r="469546" spans="10:10" x14ac:dyDescent="0.35">
      <c r="J469546" s="1"/>
    </row>
    <row r="469547" spans="10:10" x14ac:dyDescent="0.35">
      <c r="J469547" s="1"/>
    </row>
    <row r="469548" spans="10:10" x14ac:dyDescent="0.35">
      <c r="J469548" s="1"/>
    </row>
    <row r="469549" spans="10:10" x14ac:dyDescent="0.35">
      <c r="J469549" s="1"/>
    </row>
    <row r="469550" spans="10:10" x14ac:dyDescent="0.35">
      <c r="J469550" s="1"/>
    </row>
    <row r="469551" spans="10:10" x14ac:dyDescent="0.35">
      <c r="J469551" s="1"/>
    </row>
    <row r="469552" spans="10:10" x14ac:dyDescent="0.35">
      <c r="J469552" s="1"/>
    </row>
    <row r="469553" spans="10:10" x14ac:dyDescent="0.35">
      <c r="J469553" s="1"/>
    </row>
    <row r="469554" spans="10:10" x14ac:dyDescent="0.35">
      <c r="J469554" s="1"/>
    </row>
    <row r="469555" spans="10:10" x14ac:dyDescent="0.35">
      <c r="J469555" s="1"/>
    </row>
    <row r="469556" spans="10:10" x14ac:dyDescent="0.35">
      <c r="J469556" s="1"/>
    </row>
    <row r="469557" spans="10:10" x14ac:dyDescent="0.35">
      <c r="J469557" s="1"/>
    </row>
    <row r="469558" spans="10:10" x14ac:dyDescent="0.35">
      <c r="J469558" s="1"/>
    </row>
    <row r="469559" spans="10:10" x14ac:dyDescent="0.35">
      <c r="J469559" s="1"/>
    </row>
    <row r="469560" spans="10:10" x14ac:dyDescent="0.35">
      <c r="J469560" s="1"/>
    </row>
    <row r="469561" spans="10:10" x14ac:dyDescent="0.35">
      <c r="J469561" s="1"/>
    </row>
    <row r="469562" spans="10:10" x14ac:dyDescent="0.35">
      <c r="J469562" s="1"/>
    </row>
    <row r="469563" spans="10:10" x14ac:dyDescent="0.35">
      <c r="J469563" s="1"/>
    </row>
    <row r="469564" spans="10:10" x14ac:dyDescent="0.35">
      <c r="J469564" s="1"/>
    </row>
    <row r="469565" spans="10:10" x14ac:dyDescent="0.35">
      <c r="J469565" s="1"/>
    </row>
    <row r="469566" spans="10:10" x14ac:dyDescent="0.35">
      <c r="J469566" s="1"/>
    </row>
    <row r="469567" spans="10:10" x14ac:dyDescent="0.35">
      <c r="J469567" s="1"/>
    </row>
    <row r="469568" spans="10:10" x14ac:dyDescent="0.35">
      <c r="J469568" s="1"/>
    </row>
    <row r="469569" spans="10:10" x14ac:dyDescent="0.35">
      <c r="J469569" s="1"/>
    </row>
    <row r="469570" spans="10:10" x14ac:dyDescent="0.35">
      <c r="J469570" s="1"/>
    </row>
    <row r="469571" spans="10:10" x14ac:dyDescent="0.35">
      <c r="J469571" s="1"/>
    </row>
    <row r="469572" spans="10:10" x14ac:dyDescent="0.35">
      <c r="J469572" s="1"/>
    </row>
    <row r="469573" spans="10:10" x14ac:dyDescent="0.35">
      <c r="J469573" s="1"/>
    </row>
    <row r="469574" spans="10:10" x14ac:dyDescent="0.35">
      <c r="J469574" s="1"/>
    </row>
    <row r="469575" spans="10:10" x14ac:dyDescent="0.35">
      <c r="J469575" s="1"/>
    </row>
    <row r="469577" spans="10:10" x14ac:dyDescent="0.35">
      <c r="J469577" s="1"/>
    </row>
    <row r="469578" spans="10:10" x14ac:dyDescent="0.35">
      <c r="J469578" s="1"/>
    </row>
    <row r="469579" spans="10:10" x14ac:dyDescent="0.35">
      <c r="J469579" s="1"/>
    </row>
    <row r="469580" spans="10:10" x14ac:dyDescent="0.35">
      <c r="J469580" s="1"/>
    </row>
    <row r="469581" spans="10:10" x14ac:dyDescent="0.35">
      <c r="J469581" s="1"/>
    </row>
    <row r="469583" spans="10:10" x14ac:dyDescent="0.35">
      <c r="J469583" s="1"/>
    </row>
    <row r="469584" spans="10:10" x14ac:dyDescent="0.35">
      <c r="J469584" s="1"/>
    </row>
    <row r="469586" spans="10:10" x14ac:dyDescent="0.35">
      <c r="J469586" s="1"/>
    </row>
    <row r="469587" spans="10:10" x14ac:dyDescent="0.35">
      <c r="J469587" s="1"/>
    </row>
    <row r="469588" spans="10:10" x14ac:dyDescent="0.35">
      <c r="J469588" s="1"/>
    </row>
    <row r="469589" spans="10:10" x14ac:dyDescent="0.35">
      <c r="J469589" s="1"/>
    </row>
    <row r="469590" spans="10:10" x14ac:dyDescent="0.35">
      <c r="J469590" s="1"/>
    </row>
    <row r="469591" spans="10:10" x14ac:dyDescent="0.35">
      <c r="J469591" s="1"/>
    </row>
    <row r="469592" spans="10:10" x14ac:dyDescent="0.35">
      <c r="J469592" s="1"/>
    </row>
    <row r="469593" spans="10:10" x14ac:dyDescent="0.35">
      <c r="J469593" s="1"/>
    </row>
    <row r="469594" spans="10:10" x14ac:dyDescent="0.35">
      <c r="J469594" s="1"/>
    </row>
    <row r="469595" spans="10:10" x14ac:dyDescent="0.35">
      <c r="J469595" s="1"/>
    </row>
    <row r="469596" spans="10:10" x14ac:dyDescent="0.35">
      <c r="J469596" s="1"/>
    </row>
    <row r="469597" spans="10:10" x14ac:dyDescent="0.35">
      <c r="J469597" s="1"/>
    </row>
    <row r="469598" spans="10:10" x14ac:dyDescent="0.35">
      <c r="J469598" s="1"/>
    </row>
    <row r="469599" spans="10:10" x14ac:dyDescent="0.35">
      <c r="J469599" s="1"/>
    </row>
    <row r="469601" spans="10:10" x14ac:dyDescent="0.35">
      <c r="J469601" s="1"/>
    </row>
    <row r="469602" spans="10:10" x14ac:dyDescent="0.35">
      <c r="J469602" s="1"/>
    </row>
    <row r="469603" spans="10:10" x14ac:dyDescent="0.35">
      <c r="J469603" s="1"/>
    </row>
    <row r="469604" spans="10:10" x14ac:dyDescent="0.35">
      <c r="J469604" s="1"/>
    </row>
    <row r="469605" spans="10:10" x14ac:dyDescent="0.35">
      <c r="J469605" s="1"/>
    </row>
    <row r="469606" spans="10:10" x14ac:dyDescent="0.35">
      <c r="J469606" s="1"/>
    </row>
    <row r="469607" spans="10:10" x14ac:dyDescent="0.35">
      <c r="J469607" s="1"/>
    </row>
    <row r="469608" spans="10:10" x14ac:dyDescent="0.35">
      <c r="J469608" s="1"/>
    </row>
    <row r="469609" spans="10:10" x14ac:dyDescent="0.35">
      <c r="J469609" s="1"/>
    </row>
    <row r="469610" spans="10:10" x14ac:dyDescent="0.35">
      <c r="J469610" s="1"/>
    </row>
    <row r="469611" spans="10:10" x14ac:dyDescent="0.35">
      <c r="J469611" s="1"/>
    </row>
    <row r="469612" spans="10:10" x14ac:dyDescent="0.35">
      <c r="J469612" s="1"/>
    </row>
    <row r="469613" spans="10:10" x14ac:dyDescent="0.35">
      <c r="J469613" s="1"/>
    </row>
    <row r="469614" spans="10:10" x14ac:dyDescent="0.35">
      <c r="J469614" s="1"/>
    </row>
    <row r="469615" spans="10:10" x14ac:dyDescent="0.35">
      <c r="J469615" s="1"/>
    </row>
    <row r="469616" spans="10:10" x14ac:dyDescent="0.35">
      <c r="J469616" s="1"/>
    </row>
    <row r="469617" spans="10:10" x14ac:dyDescent="0.35">
      <c r="J469617" s="1"/>
    </row>
    <row r="469618" spans="10:10" x14ac:dyDescent="0.35">
      <c r="J469618" s="1"/>
    </row>
    <row r="469619" spans="10:10" x14ac:dyDescent="0.35">
      <c r="J469619" s="1"/>
    </row>
    <row r="469620" spans="10:10" x14ac:dyDescent="0.35">
      <c r="J469620" s="1"/>
    </row>
    <row r="469621" spans="10:10" x14ac:dyDescent="0.35">
      <c r="J469621" s="1"/>
    </row>
    <row r="469622" spans="10:10" x14ac:dyDescent="0.35">
      <c r="J469622" s="1"/>
    </row>
    <row r="469623" spans="10:10" x14ac:dyDescent="0.35">
      <c r="J469623" s="1"/>
    </row>
    <row r="469624" spans="10:10" x14ac:dyDescent="0.35">
      <c r="J469624" s="1"/>
    </row>
    <row r="469625" spans="10:10" x14ac:dyDescent="0.35">
      <c r="J469625" s="1"/>
    </row>
    <row r="469626" spans="10:10" x14ac:dyDescent="0.35">
      <c r="J469626" s="1"/>
    </row>
    <row r="469627" spans="10:10" x14ac:dyDescent="0.35">
      <c r="J469627" s="1"/>
    </row>
    <row r="469628" spans="10:10" x14ac:dyDescent="0.35">
      <c r="J469628" s="1"/>
    </row>
    <row r="469629" spans="10:10" x14ac:dyDescent="0.35">
      <c r="J469629" s="1"/>
    </row>
    <row r="469630" spans="10:10" x14ac:dyDescent="0.35">
      <c r="J469630" s="1"/>
    </row>
    <row r="469631" spans="10:10" x14ac:dyDescent="0.35">
      <c r="J469631" s="1"/>
    </row>
    <row r="469632" spans="10:10" x14ac:dyDescent="0.35">
      <c r="J469632" s="1"/>
    </row>
    <row r="469633" spans="10:10" x14ac:dyDescent="0.35">
      <c r="J469633" s="1"/>
    </row>
    <row r="469634" spans="10:10" x14ac:dyDescent="0.35">
      <c r="J469634" s="1"/>
    </row>
    <row r="469635" spans="10:10" x14ac:dyDescent="0.35">
      <c r="J469635" s="1"/>
    </row>
    <row r="469636" spans="10:10" x14ac:dyDescent="0.35">
      <c r="J469636" s="1"/>
    </row>
    <row r="469637" spans="10:10" x14ac:dyDescent="0.35">
      <c r="J469637" s="1"/>
    </row>
    <row r="469638" spans="10:10" x14ac:dyDescent="0.35">
      <c r="J469638" s="1"/>
    </row>
    <row r="469639" spans="10:10" x14ac:dyDescent="0.35">
      <c r="J469639" s="1"/>
    </row>
    <row r="469640" spans="10:10" x14ac:dyDescent="0.35">
      <c r="J469640" s="1"/>
    </row>
    <row r="469641" spans="10:10" x14ac:dyDescent="0.35">
      <c r="J469641" s="1"/>
    </row>
    <row r="469642" spans="10:10" x14ac:dyDescent="0.35">
      <c r="J469642" s="1"/>
    </row>
    <row r="469643" spans="10:10" x14ac:dyDescent="0.35">
      <c r="J469643" s="1"/>
    </row>
    <row r="469644" spans="10:10" x14ac:dyDescent="0.35">
      <c r="J469644" s="1"/>
    </row>
    <row r="469645" spans="10:10" x14ac:dyDescent="0.35">
      <c r="J469645" s="1"/>
    </row>
    <row r="469646" spans="10:10" x14ac:dyDescent="0.35">
      <c r="J469646" s="1"/>
    </row>
    <row r="469647" spans="10:10" x14ac:dyDescent="0.35">
      <c r="J469647" s="1"/>
    </row>
    <row r="469648" spans="10:10" x14ac:dyDescent="0.35">
      <c r="J469648" s="1"/>
    </row>
    <row r="469649" spans="10:10" x14ac:dyDescent="0.35">
      <c r="J469649" s="1"/>
    </row>
    <row r="469650" spans="10:10" x14ac:dyDescent="0.35">
      <c r="J469650" s="1"/>
    </row>
    <row r="469651" spans="10:10" x14ac:dyDescent="0.35">
      <c r="J469651" s="1"/>
    </row>
    <row r="469652" spans="10:10" x14ac:dyDescent="0.35">
      <c r="J469652" s="1"/>
    </row>
    <row r="469653" spans="10:10" x14ac:dyDescent="0.35">
      <c r="J469653" s="1"/>
    </row>
    <row r="469654" spans="10:10" x14ac:dyDescent="0.35">
      <c r="J469654" s="1"/>
    </row>
    <row r="469655" spans="10:10" x14ac:dyDescent="0.35">
      <c r="J469655" s="1"/>
    </row>
    <row r="469656" spans="10:10" x14ac:dyDescent="0.35">
      <c r="J469656" s="1"/>
    </row>
    <row r="469657" spans="10:10" x14ac:dyDescent="0.35">
      <c r="J469657" s="1"/>
    </row>
    <row r="469658" spans="10:10" x14ac:dyDescent="0.35">
      <c r="J469658" s="1"/>
    </row>
    <row r="469659" spans="10:10" x14ac:dyDescent="0.35">
      <c r="J469659" s="1"/>
    </row>
    <row r="469660" spans="10:10" x14ac:dyDescent="0.35">
      <c r="J469660" s="1"/>
    </row>
    <row r="469661" spans="10:10" x14ac:dyDescent="0.35">
      <c r="J469661" s="1"/>
    </row>
    <row r="469662" spans="10:10" x14ac:dyDescent="0.35">
      <c r="J469662" s="1"/>
    </row>
    <row r="469663" spans="10:10" x14ac:dyDescent="0.35">
      <c r="J469663" s="1"/>
    </row>
    <row r="469664" spans="10:10" x14ac:dyDescent="0.35">
      <c r="J469664" s="1"/>
    </row>
    <row r="469665" spans="10:10" x14ac:dyDescent="0.35">
      <c r="J469665" s="1"/>
    </row>
    <row r="469666" spans="10:10" x14ac:dyDescent="0.35">
      <c r="J469666" s="1"/>
    </row>
    <row r="469667" spans="10:10" x14ac:dyDescent="0.35">
      <c r="J469667" s="1"/>
    </row>
    <row r="469668" spans="10:10" x14ac:dyDescent="0.35">
      <c r="J469668" s="1"/>
    </row>
    <row r="469669" spans="10:10" x14ac:dyDescent="0.35">
      <c r="J469669" s="1"/>
    </row>
    <row r="469670" spans="10:10" x14ac:dyDescent="0.35">
      <c r="J469670" s="1"/>
    </row>
    <row r="469671" spans="10:10" x14ac:dyDescent="0.35">
      <c r="J469671" s="1"/>
    </row>
    <row r="469672" spans="10:10" x14ac:dyDescent="0.35">
      <c r="J469672" s="1"/>
    </row>
    <row r="469673" spans="10:10" x14ac:dyDescent="0.35">
      <c r="J469673" s="1"/>
    </row>
    <row r="469674" spans="10:10" x14ac:dyDescent="0.35">
      <c r="J469674" s="1"/>
    </row>
    <row r="469675" spans="10:10" x14ac:dyDescent="0.35">
      <c r="J469675" s="1"/>
    </row>
    <row r="469676" spans="10:10" x14ac:dyDescent="0.35">
      <c r="J469676" s="1"/>
    </row>
    <row r="469677" spans="10:10" x14ac:dyDescent="0.35">
      <c r="J469677" s="1"/>
    </row>
    <row r="469678" spans="10:10" x14ac:dyDescent="0.35">
      <c r="J469678" s="1"/>
    </row>
    <row r="469679" spans="10:10" x14ac:dyDescent="0.35">
      <c r="J469679" s="1"/>
    </row>
    <row r="469680" spans="10:10" x14ac:dyDescent="0.35">
      <c r="J469680" s="1"/>
    </row>
    <row r="469681" spans="10:10" x14ac:dyDescent="0.35">
      <c r="J469681" s="1"/>
    </row>
    <row r="469682" spans="10:10" x14ac:dyDescent="0.35">
      <c r="J469682" s="1"/>
    </row>
    <row r="469683" spans="10:10" x14ac:dyDescent="0.35">
      <c r="J469683" s="1"/>
    </row>
    <row r="469684" spans="10:10" x14ac:dyDescent="0.35">
      <c r="J469684" s="1"/>
    </row>
    <row r="469685" spans="10:10" x14ac:dyDescent="0.35">
      <c r="J469685" s="1"/>
    </row>
    <row r="469686" spans="10:10" x14ac:dyDescent="0.35">
      <c r="J469686" s="1"/>
    </row>
    <row r="469687" spans="10:10" x14ac:dyDescent="0.35">
      <c r="J469687" s="1"/>
    </row>
    <row r="469688" spans="10:10" x14ac:dyDescent="0.35">
      <c r="J469688" s="1"/>
    </row>
    <row r="469689" spans="10:10" x14ac:dyDescent="0.35">
      <c r="J469689" s="1"/>
    </row>
    <row r="469690" spans="10:10" x14ac:dyDescent="0.35">
      <c r="J469690" s="1"/>
    </row>
    <row r="469691" spans="10:10" x14ac:dyDescent="0.35">
      <c r="J469691" s="1"/>
    </row>
    <row r="469692" spans="10:10" x14ac:dyDescent="0.35">
      <c r="J469692" s="1"/>
    </row>
    <row r="469693" spans="10:10" x14ac:dyDescent="0.35">
      <c r="J469693" s="1"/>
    </row>
    <row r="469694" spans="10:10" x14ac:dyDescent="0.35">
      <c r="J469694" s="1"/>
    </row>
    <row r="469695" spans="10:10" x14ac:dyDescent="0.35">
      <c r="J469695" s="1"/>
    </row>
    <row r="469696" spans="10:10" x14ac:dyDescent="0.35">
      <c r="J469696" s="1"/>
    </row>
    <row r="469697" spans="10:10" x14ac:dyDescent="0.35">
      <c r="J469697" s="1"/>
    </row>
    <row r="469698" spans="10:10" x14ac:dyDescent="0.35">
      <c r="J469698" s="1"/>
    </row>
    <row r="469699" spans="10:10" x14ac:dyDescent="0.35">
      <c r="J469699" s="1"/>
    </row>
    <row r="469700" spans="10:10" x14ac:dyDescent="0.35">
      <c r="J469700" s="1"/>
    </row>
    <row r="469701" spans="10:10" x14ac:dyDescent="0.35">
      <c r="J469701" s="1"/>
    </row>
    <row r="469702" spans="10:10" x14ac:dyDescent="0.35">
      <c r="J469702" s="1"/>
    </row>
    <row r="469703" spans="10:10" x14ac:dyDescent="0.35">
      <c r="J469703" s="1"/>
    </row>
    <row r="469704" spans="10:10" x14ac:dyDescent="0.35">
      <c r="J469704" s="1"/>
    </row>
    <row r="469705" spans="10:10" x14ac:dyDescent="0.35">
      <c r="J469705" s="1"/>
    </row>
    <row r="469706" spans="10:10" x14ac:dyDescent="0.35">
      <c r="J469706" s="1"/>
    </row>
    <row r="469707" spans="10:10" x14ac:dyDescent="0.35">
      <c r="J469707" s="1"/>
    </row>
    <row r="469708" spans="10:10" x14ac:dyDescent="0.35">
      <c r="J469708" s="1"/>
    </row>
    <row r="469709" spans="10:10" x14ac:dyDescent="0.35">
      <c r="J469709" s="1"/>
    </row>
    <row r="469710" spans="10:10" x14ac:dyDescent="0.35">
      <c r="J469710" s="1"/>
    </row>
    <row r="469711" spans="10:10" x14ac:dyDescent="0.35">
      <c r="J469711" s="1"/>
    </row>
    <row r="469712" spans="10:10" x14ac:dyDescent="0.35">
      <c r="J469712" s="1"/>
    </row>
    <row r="469713" spans="10:10" x14ac:dyDescent="0.35">
      <c r="J469713" s="1"/>
    </row>
    <row r="469714" spans="10:10" x14ac:dyDescent="0.35">
      <c r="J469714" s="1"/>
    </row>
    <row r="469715" spans="10:10" x14ac:dyDescent="0.35">
      <c r="J469715" s="1"/>
    </row>
    <row r="469716" spans="10:10" x14ac:dyDescent="0.35">
      <c r="J469716" s="1"/>
    </row>
    <row r="469717" spans="10:10" x14ac:dyDescent="0.35">
      <c r="J469717" s="1"/>
    </row>
    <row r="469718" spans="10:10" x14ac:dyDescent="0.35">
      <c r="J469718" s="1"/>
    </row>
    <row r="469719" spans="10:10" x14ac:dyDescent="0.35">
      <c r="J469719" s="1"/>
    </row>
    <row r="469720" spans="10:10" x14ac:dyDescent="0.35">
      <c r="J469720" s="1"/>
    </row>
    <row r="469721" spans="10:10" x14ac:dyDescent="0.35">
      <c r="J469721" s="1"/>
    </row>
    <row r="469722" spans="10:10" x14ac:dyDescent="0.35">
      <c r="J469722" s="1"/>
    </row>
    <row r="469723" spans="10:10" x14ac:dyDescent="0.35">
      <c r="J469723" s="1"/>
    </row>
    <row r="469724" spans="10:10" x14ac:dyDescent="0.35">
      <c r="J469724" s="1"/>
    </row>
    <row r="469725" spans="10:10" x14ac:dyDescent="0.35">
      <c r="J469725" s="1"/>
    </row>
    <row r="469726" spans="10:10" x14ac:dyDescent="0.35">
      <c r="J469726" s="1"/>
    </row>
    <row r="469727" spans="10:10" x14ac:dyDescent="0.35">
      <c r="J469727" s="1"/>
    </row>
    <row r="469728" spans="10:10" x14ac:dyDescent="0.35">
      <c r="J469728" s="1"/>
    </row>
    <row r="469729" spans="10:10" x14ac:dyDescent="0.35">
      <c r="J469729" s="1"/>
    </row>
    <row r="469730" spans="10:10" x14ac:dyDescent="0.35">
      <c r="J469730" s="1"/>
    </row>
    <row r="469731" spans="10:10" x14ac:dyDescent="0.35">
      <c r="J469731" s="1"/>
    </row>
    <row r="469732" spans="10:10" x14ac:dyDescent="0.35">
      <c r="J469732" s="1"/>
    </row>
    <row r="469733" spans="10:10" x14ac:dyDescent="0.35">
      <c r="J469733" s="1"/>
    </row>
    <row r="469734" spans="10:10" x14ac:dyDescent="0.35">
      <c r="J469734" s="1"/>
    </row>
    <row r="469735" spans="10:10" x14ac:dyDescent="0.35">
      <c r="J469735" s="1"/>
    </row>
    <row r="469736" spans="10:10" x14ac:dyDescent="0.35">
      <c r="J469736" s="1"/>
    </row>
    <row r="469737" spans="10:10" x14ac:dyDescent="0.35">
      <c r="J469737" s="1"/>
    </row>
    <row r="469738" spans="10:10" x14ac:dyDescent="0.35">
      <c r="J469738" s="1"/>
    </row>
    <row r="469739" spans="10:10" x14ac:dyDescent="0.35">
      <c r="J469739" s="1"/>
    </row>
    <row r="469740" spans="10:10" x14ac:dyDescent="0.35">
      <c r="J469740" s="1"/>
    </row>
    <row r="469741" spans="10:10" x14ac:dyDescent="0.35">
      <c r="J469741" s="1"/>
    </row>
    <row r="469742" spans="10:10" x14ac:dyDescent="0.35">
      <c r="J469742" s="1"/>
    </row>
    <row r="469743" spans="10:10" x14ac:dyDescent="0.35">
      <c r="J469743" s="1"/>
    </row>
    <row r="469744" spans="10:10" x14ac:dyDescent="0.35">
      <c r="J469744" s="1"/>
    </row>
    <row r="469745" spans="10:10" x14ac:dyDescent="0.35">
      <c r="J469745" s="1"/>
    </row>
    <row r="469746" spans="10:10" x14ac:dyDescent="0.35">
      <c r="J469746" s="1"/>
    </row>
    <row r="469747" spans="10:10" x14ac:dyDescent="0.35">
      <c r="J469747" s="1"/>
    </row>
    <row r="469748" spans="10:10" x14ac:dyDescent="0.35">
      <c r="J469748" s="1"/>
    </row>
    <row r="469749" spans="10:10" x14ac:dyDescent="0.35">
      <c r="J469749" s="1"/>
    </row>
    <row r="469750" spans="10:10" x14ac:dyDescent="0.35">
      <c r="J469750" s="1"/>
    </row>
    <row r="469751" spans="10:10" x14ac:dyDescent="0.35">
      <c r="J469751" s="1"/>
    </row>
    <row r="469752" spans="10:10" x14ac:dyDescent="0.35">
      <c r="J469752" s="1"/>
    </row>
    <row r="469753" spans="10:10" x14ac:dyDescent="0.35">
      <c r="J469753" s="1"/>
    </row>
    <row r="469754" spans="10:10" x14ac:dyDescent="0.35">
      <c r="J469754" s="1"/>
    </row>
    <row r="469755" spans="10:10" x14ac:dyDescent="0.35">
      <c r="J469755" s="1"/>
    </row>
    <row r="469756" spans="10:10" x14ac:dyDescent="0.35">
      <c r="J469756" s="1"/>
    </row>
    <row r="469757" spans="10:10" x14ac:dyDescent="0.35">
      <c r="J469757" s="1"/>
    </row>
    <row r="469758" spans="10:10" x14ac:dyDescent="0.35">
      <c r="J469758" s="1"/>
    </row>
    <row r="469759" spans="10:10" x14ac:dyDescent="0.35">
      <c r="J469759" s="1"/>
    </row>
    <row r="469760" spans="10:10" x14ac:dyDescent="0.35">
      <c r="J469760" s="1"/>
    </row>
    <row r="469761" spans="10:10" x14ac:dyDescent="0.35">
      <c r="J469761" s="1"/>
    </row>
    <row r="469762" spans="10:10" x14ac:dyDescent="0.35">
      <c r="J469762" s="1"/>
    </row>
    <row r="469763" spans="10:10" x14ac:dyDescent="0.35">
      <c r="J469763" s="1"/>
    </row>
    <row r="469764" spans="10:10" x14ac:dyDescent="0.35">
      <c r="J469764" s="1"/>
    </row>
    <row r="469765" spans="10:10" x14ac:dyDescent="0.35">
      <c r="J469765" s="1"/>
    </row>
    <row r="469766" spans="10:10" x14ac:dyDescent="0.35">
      <c r="J469766" s="1"/>
    </row>
    <row r="469767" spans="10:10" x14ac:dyDescent="0.35">
      <c r="J469767" s="1"/>
    </row>
    <row r="469768" spans="10:10" x14ac:dyDescent="0.35">
      <c r="J469768" s="1"/>
    </row>
    <row r="469769" spans="10:10" x14ac:dyDescent="0.35">
      <c r="J469769" s="1"/>
    </row>
    <row r="469770" spans="10:10" x14ac:dyDescent="0.35">
      <c r="J469770" s="1"/>
    </row>
    <row r="469771" spans="10:10" x14ac:dyDescent="0.35">
      <c r="J469771" s="1"/>
    </row>
    <row r="469772" spans="10:10" x14ac:dyDescent="0.35">
      <c r="J469772" s="1"/>
    </row>
    <row r="469773" spans="10:10" x14ac:dyDescent="0.35">
      <c r="J469773" s="1"/>
    </row>
    <row r="469774" spans="10:10" x14ac:dyDescent="0.35">
      <c r="J469774" s="1"/>
    </row>
    <row r="469775" spans="10:10" x14ac:dyDescent="0.35">
      <c r="J469775" s="1"/>
    </row>
    <row r="469776" spans="10:10" x14ac:dyDescent="0.35">
      <c r="J469776" s="1"/>
    </row>
    <row r="469777" spans="10:10" x14ac:dyDescent="0.35">
      <c r="J469777" s="1"/>
    </row>
    <row r="469778" spans="10:10" x14ac:dyDescent="0.35">
      <c r="J469778" s="1"/>
    </row>
    <row r="469779" spans="10:10" x14ac:dyDescent="0.35">
      <c r="J469779" s="1"/>
    </row>
    <row r="469780" spans="10:10" x14ac:dyDescent="0.35">
      <c r="J469780" s="1"/>
    </row>
    <row r="469781" spans="10:10" x14ac:dyDescent="0.35">
      <c r="J469781" s="1"/>
    </row>
    <row r="469782" spans="10:10" x14ac:dyDescent="0.35">
      <c r="J469782" s="1"/>
    </row>
    <row r="469783" spans="10:10" x14ac:dyDescent="0.35">
      <c r="J469783" s="1"/>
    </row>
    <row r="469784" spans="10:10" x14ac:dyDescent="0.35">
      <c r="J469784" s="1"/>
    </row>
    <row r="469785" spans="10:10" x14ac:dyDescent="0.35">
      <c r="J469785" s="1"/>
    </row>
    <row r="469786" spans="10:10" x14ac:dyDescent="0.35">
      <c r="J469786" s="1"/>
    </row>
    <row r="469787" spans="10:10" x14ac:dyDescent="0.35">
      <c r="J469787" s="1"/>
    </row>
    <row r="469788" spans="10:10" x14ac:dyDescent="0.35">
      <c r="J469788" s="1"/>
    </row>
    <row r="469789" spans="10:10" x14ac:dyDescent="0.35">
      <c r="J469789" s="1"/>
    </row>
    <row r="469790" spans="10:10" x14ac:dyDescent="0.35">
      <c r="J469790" s="1"/>
    </row>
    <row r="469791" spans="10:10" x14ac:dyDescent="0.35">
      <c r="J469791" s="1"/>
    </row>
    <row r="469792" spans="10:10" x14ac:dyDescent="0.35">
      <c r="J469792" s="1"/>
    </row>
    <row r="469793" spans="10:10" x14ac:dyDescent="0.35">
      <c r="J469793" s="1"/>
    </row>
    <row r="469794" spans="10:10" x14ac:dyDescent="0.35">
      <c r="J469794" s="1"/>
    </row>
    <row r="469795" spans="10:10" x14ac:dyDescent="0.35">
      <c r="J469795" s="1"/>
    </row>
    <row r="469796" spans="10:10" x14ac:dyDescent="0.35">
      <c r="J469796" s="1"/>
    </row>
    <row r="469797" spans="10:10" x14ac:dyDescent="0.35">
      <c r="J469797" s="1"/>
    </row>
    <row r="469798" spans="10:10" x14ac:dyDescent="0.35">
      <c r="J469798" s="1"/>
    </row>
    <row r="469799" spans="10:10" x14ac:dyDescent="0.35">
      <c r="J469799" s="1"/>
    </row>
    <row r="469800" spans="10:10" x14ac:dyDescent="0.35">
      <c r="J469800" s="1"/>
    </row>
    <row r="469801" spans="10:10" x14ac:dyDescent="0.35">
      <c r="J469801" s="1"/>
    </row>
    <row r="469802" spans="10:10" x14ac:dyDescent="0.35">
      <c r="J469802" s="1"/>
    </row>
    <row r="469803" spans="10:10" x14ac:dyDescent="0.35">
      <c r="J469803" s="1"/>
    </row>
    <row r="469804" spans="10:10" x14ac:dyDescent="0.35">
      <c r="J469804" s="1"/>
    </row>
    <row r="469805" spans="10:10" x14ac:dyDescent="0.35">
      <c r="J469805" s="1"/>
    </row>
    <row r="469806" spans="10:10" x14ac:dyDescent="0.35">
      <c r="J469806" s="1"/>
    </row>
    <row r="469807" spans="10:10" x14ac:dyDescent="0.35">
      <c r="J469807" s="1"/>
    </row>
    <row r="469808" spans="10:10" x14ac:dyDescent="0.35">
      <c r="J469808" s="1"/>
    </row>
    <row r="469809" spans="10:10" x14ac:dyDescent="0.35">
      <c r="J469809" s="1"/>
    </row>
    <row r="469810" spans="10:10" x14ac:dyDescent="0.35">
      <c r="J469810" s="1"/>
    </row>
    <row r="469811" spans="10:10" x14ac:dyDescent="0.35">
      <c r="J469811" s="1"/>
    </row>
    <row r="469812" spans="10:10" x14ac:dyDescent="0.35">
      <c r="J469812" s="1"/>
    </row>
    <row r="469813" spans="10:10" x14ac:dyDescent="0.35">
      <c r="J469813" s="1"/>
    </row>
    <row r="469814" spans="10:10" x14ac:dyDescent="0.35">
      <c r="J469814" s="1"/>
    </row>
    <row r="469815" spans="10:10" x14ac:dyDescent="0.35">
      <c r="J469815" s="1"/>
    </row>
    <row r="469816" spans="10:10" x14ac:dyDescent="0.35">
      <c r="J469816" s="1"/>
    </row>
    <row r="469843" spans="10:10" x14ac:dyDescent="0.35">
      <c r="J469843" s="1"/>
    </row>
    <row r="469870" spans="10:10" x14ac:dyDescent="0.35">
      <c r="J469870" s="1"/>
    </row>
    <row r="469897" spans="10:10" x14ac:dyDescent="0.35">
      <c r="J469897" s="1"/>
    </row>
    <row r="469924" spans="10:10" x14ac:dyDescent="0.35">
      <c r="J469924" s="1"/>
    </row>
    <row r="469951" spans="10:10" x14ac:dyDescent="0.35">
      <c r="J469951" s="1"/>
    </row>
    <row r="470225" spans="10:10" x14ac:dyDescent="0.35">
      <c r="J470225" s="1"/>
    </row>
    <row r="470234" spans="10:10" x14ac:dyDescent="0.35">
      <c r="J470234" s="1"/>
    </row>
    <row r="470240" spans="10:10" x14ac:dyDescent="0.35">
      <c r="J470240" s="1"/>
    </row>
    <row r="470241" spans="10:10" x14ac:dyDescent="0.35">
      <c r="J470241" s="1"/>
    </row>
    <row r="470251" spans="10:10" x14ac:dyDescent="0.35">
      <c r="J470251" s="1"/>
    </row>
    <row r="470252" spans="10:10" x14ac:dyDescent="0.35">
      <c r="J470252" s="1"/>
    </row>
    <row r="470258" spans="10:10" x14ac:dyDescent="0.35">
      <c r="J470258" s="1"/>
    </row>
    <row r="470260" spans="10:10" x14ac:dyDescent="0.35">
      <c r="J470260" s="1"/>
    </row>
    <row r="470268" spans="10:10" x14ac:dyDescent="0.35">
      <c r="J470268" s="1"/>
    </row>
    <row r="470273" spans="10:10" x14ac:dyDescent="0.35">
      <c r="J470273" s="1"/>
    </row>
    <row r="470275" spans="10:10" x14ac:dyDescent="0.35">
      <c r="J470275" s="1"/>
    </row>
    <row r="470278" spans="10:10" x14ac:dyDescent="0.35">
      <c r="J470278" s="1"/>
    </row>
    <row r="470282" spans="10:10" x14ac:dyDescent="0.35">
      <c r="J470282" s="1"/>
    </row>
    <row r="470286" spans="10:10" x14ac:dyDescent="0.35">
      <c r="J470286" s="1"/>
    </row>
    <row r="470287" spans="10:10" x14ac:dyDescent="0.35">
      <c r="J470287" s="1"/>
    </row>
    <row r="470290" spans="10:10" x14ac:dyDescent="0.35">
      <c r="J470290" s="1"/>
    </row>
    <row r="470292" spans="10:10" x14ac:dyDescent="0.35">
      <c r="J470292" s="1"/>
    </row>
    <row r="470296" spans="10:10" x14ac:dyDescent="0.35">
      <c r="J470296" s="1"/>
    </row>
    <row r="470297" spans="10:10" x14ac:dyDescent="0.35">
      <c r="J470297" s="1"/>
    </row>
    <row r="470301" spans="10:10" x14ac:dyDescent="0.35">
      <c r="J470301" s="1"/>
    </row>
    <row r="470304" spans="10:10" x14ac:dyDescent="0.35">
      <c r="J470304" s="1"/>
    </row>
    <row r="470309" spans="10:10" x14ac:dyDescent="0.35">
      <c r="J470309" s="1"/>
    </row>
    <row r="470313" spans="10:10" x14ac:dyDescent="0.35">
      <c r="J470313" s="1"/>
    </row>
    <row r="470315" spans="10:10" x14ac:dyDescent="0.35">
      <c r="J470315" s="1"/>
    </row>
    <row r="470319" spans="10:10" x14ac:dyDescent="0.35">
      <c r="J470319" s="1"/>
    </row>
    <row r="470320" spans="10:10" x14ac:dyDescent="0.35">
      <c r="J470320" s="1"/>
    </row>
    <row r="470325" spans="10:10" x14ac:dyDescent="0.35">
      <c r="J470325" s="1"/>
    </row>
    <row r="470326" spans="10:10" x14ac:dyDescent="0.35">
      <c r="J470326" s="1"/>
    </row>
    <row r="470333" spans="10:10" x14ac:dyDescent="0.35">
      <c r="J470333" s="1"/>
    </row>
    <row r="470335" spans="10:10" x14ac:dyDescent="0.35">
      <c r="J470335" s="1"/>
    </row>
    <row r="470337" spans="10:10" x14ac:dyDescent="0.35">
      <c r="J470337" s="1"/>
    </row>
    <row r="470340" spans="10:10" x14ac:dyDescent="0.35">
      <c r="J470340" s="1"/>
    </row>
    <row r="470341" spans="10:10" x14ac:dyDescent="0.35">
      <c r="J470341" s="1"/>
    </row>
    <row r="470344" spans="10:10" x14ac:dyDescent="0.35">
      <c r="J470344" s="1"/>
    </row>
    <row r="470346" spans="10:10" x14ac:dyDescent="0.35">
      <c r="J470346" s="1"/>
    </row>
    <row r="470348" spans="10:10" x14ac:dyDescent="0.35">
      <c r="J470348" s="1"/>
    </row>
    <row r="470351" spans="10:10" x14ac:dyDescent="0.35">
      <c r="J470351" s="1"/>
    </row>
    <row r="470354" spans="10:10" x14ac:dyDescent="0.35">
      <c r="J470354" s="1"/>
    </row>
    <row r="470355" spans="10:10" x14ac:dyDescent="0.35">
      <c r="J470355" s="1"/>
    </row>
    <row r="470358" spans="10:10" x14ac:dyDescent="0.35">
      <c r="J470358" s="1"/>
    </row>
    <row r="470362" spans="10:10" x14ac:dyDescent="0.35">
      <c r="J470362" s="1"/>
    </row>
    <row r="470363" spans="10:10" x14ac:dyDescent="0.35">
      <c r="J470363" s="1"/>
    </row>
    <row r="470368" spans="10:10" x14ac:dyDescent="0.35">
      <c r="J470368" s="1"/>
    </row>
    <row r="470369" spans="10:10" x14ac:dyDescent="0.35">
      <c r="J470369" s="1"/>
    </row>
    <row r="470372" spans="10:10" x14ac:dyDescent="0.35">
      <c r="J470372" s="1"/>
    </row>
    <row r="470374" spans="10:10" x14ac:dyDescent="0.35">
      <c r="J470374" s="1"/>
    </row>
    <row r="470375" spans="10:10" x14ac:dyDescent="0.35">
      <c r="J470375" s="1"/>
    </row>
    <row r="470384" spans="10:10" x14ac:dyDescent="0.35">
      <c r="J470384" s="1"/>
    </row>
    <row r="470385" spans="10:10" x14ac:dyDescent="0.35">
      <c r="J470385" s="1"/>
    </row>
    <row r="470387" spans="10:10" x14ac:dyDescent="0.35">
      <c r="J470387" s="1"/>
    </row>
    <row r="470389" spans="10:10" x14ac:dyDescent="0.35">
      <c r="J470389" s="1"/>
    </row>
    <row r="470390" spans="10:10" x14ac:dyDescent="0.35">
      <c r="J470390" s="1"/>
    </row>
    <row r="470391" spans="10:10" x14ac:dyDescent="0.35">
      <c r="J470391" s="1"/>
    </row>
    <row r="470394" spans="10:10" x14ac:dyDescent="0.35">
      <c r="J470394" s="1"/>
    </row>
    <row r="470395" spans="10:10" x14ac:dyDescent="0.35">
      <c r="J470395" s="1"/>
    </row>
    <row r="470396" spans="10:10" x14ac:dyDescent="0.35">
      <c r="J470396" s="1"/>
    </row>
    <row r="470402" spans="10:10" x14ac:dyDescent="0.35">
      <c r="J470402" s="1"/>
    </row>
    <row r="470404" spans="10:10" x14ac:dyDescent="0.35">
      <c r="J470404" s="1"/>
    </row>
    <row r="470406" spans="10:10" x14ac:dyDescent="0.35">
      <c r="J470406" s="1"/>
    </row>
    <row r="470410" spans="10:10" x14ac:dyDescent="0.35">
      <c r="J470410" s="1"/>
    </row>
    <row r="470412" spans="10:10" x14ac:dyDescent="0.35">
      <c r="J470412" s="1"/>
    </row>
    <row r="470416" spans="10:10" x14ac:dyDescent="0.35">
      <c r="J470416" s="1"/>
    </row>
    <row r="470417" spans="10:10" x14ac:dyDescent="0.35">
      <c r="J470417" s="1"/>
    </row>
    <row r="470419" spans="10:10" x14ac:dyDescent="0.35">
      <c r="J470419" s="1"/>
    </row>
    <row r="470424" spans="10:10" x14ac:dyDescent="0.35">
      <c r="J470424" s="1"/>
    </row>
    <row r="470425" spans="10:10" x14ac:dyDescent="0.35">
      <c r="J470425" s="1"/>
    </row>
    <row r="470426" spans="10:10" x14ac:dyDescent="0.35">
      <c r="J470426" s="1"/>
    </row>
    <row r="470430" spans="10:10" x14ac:dyDescent="0.35">
      <c r="J470430" s="1"/>
    </row>
    <row r="470431" spans="10:10" x14ac:dyDescent="0.35">
      <c r="J470431" s="1"/>
    </row>
    <row r="470433" spans="10:10" x14ac:dyDescent="0.35">
      <c r="J470433" s="1"/>
    </row>
    <row r="470434" spans="10:10" x14ac:dyDescent="0.35">
      <c r="J470434" s="1"/>
    </row>
    <row r="470435" spans="10:10" x14ac:dyDescent="0.35">
      <c r="J470435" s="1"/>
    </row>
    <row r="470437" spans="10:10" x14ac:dyDescent="0.35">
      <c r="J470437" s="1"/>
    </row>
    <row r="470438" spans="10:10" x14ac:dyDescent="0.35">
      <c r="J470438" s="1"/>
    </row>
    <row r="470440" spans="10:10" x14ac:dyDescent="0.35">
      <c r="J470440" s="1"/>
    </row>
    <row r="470441" spans="10:10" x14ac:dyDescent="0.35">
      <c r="J470441" s="1"/>
    </row>
    <row r="470442" spans="10:10" x14ac:dyDescent="0.35">
      <c r="J470442" s="1"/>
    </row>
    <row r="470445" spans="10:10" x14ac:dyDescent="0.35">
      <c r="J470445" s="1"/>
    </row>
    <row r="470447" spans="10:10" x14ac:dyDescent="0.35">
      <c r="J470447" s="1"/>
    </row>
    <row r="470448" spans="10:10" x14ac:dyDescent="0.35">
      <c r="J470448" s="1"/>
    </row>
    <row r="470449" spans="10:10" x14ac:dyDescent="0.35">
      <c r="J470449" s="1"/>
    </row>
    <row r="470451" spans="10:10" x14ac:dyDescent="0.35">
      <c r="J470451" s="1"/>
    </row>
    <row r="470452" spans="10:10" x14ac:dyDescent="0.35">
      <c r="J470452" s="1"/>
    </row>
    <row r="470454" spans="10:10" x14ac:dyDescent="0.35">
      <c r="J470454" s="1"/>
    </row>
    <row r="470457" spans="10:10" x14ac:dyDescent="0.35">
      <c r="J470457" s="1"/>
    </row>
    <row r="470458" spans="10:10" x14ac:dyDescent="0.35">
      <c r="J470458" s="1"/>
    </row>
    <row r="470459" spans="10:10" x14ac:dyDescent="0.35">
      <c r="J470459" s="1"/>
    </row>
    <row r="470461" spans="10:10" x14ac:dyDescent="0.35">
      <c r="J470461" s="1"/>
    </row>
    <row r="470464" spans="10:10" x14ac:dyDescent="0.35">
      <c r="J470464" s="1"/>
    </row>
    <row r="470465" spans="10:10" x14ac:dyDescent="0.35">
      <c r="J470465" s="1"/>
    </row>
    <row r="470467" spans="10:10" x14ac:dyDescent="0.35">
      <c r="J470467" s="1"/>
    </row>
    <row r="470468" spans="10:10" x14ac:dyDescent="0.35">
      <c r="J470468" s="1"/>
    </row>
    <row r="470470" spans="10:10" x14ac:dyDescent="0.35">
      <c r="J470470" s="1"/>
    </row>
    <row r="470473" spans="10:10" x14ac:dyDescent="0.35">
      <c r="J470473" s="1"/>
    </row>
    <row r="470474" spans="10:10" x14ac:dyDescent="0.35">
      <c r="J470474" s="1"/>
    </row>
    <row r="470476" spans="10:10" x14ac:dyDescent="0.35">
      <c r="J470476" s="1"/>
    </row>
    <row r="470480" spans="10:10" x14ac:dyDescent="0.35">
      <c r="J470480" s="1"/>
    </row>
    <row r="470481" spans="10:10" x14ac:dyDescent="0.35">
      <c r="J470481" s="1"/>
    </row>
    <row r="470482" spans="10:10" x14ac:dyDescent="0.35">
      <c r="J470482" s="1"/>
    </row>
    <row r="470483" spans="10:10" x14ac:dyDescent="0.35">
      <c r="J470483" s="1"/>
    </row>
    <row r="470484" spans="10:10" x14ac:dyDescent="0.35">
      <c r="J470484" s="1"/>
    </row>
    <row r="470486" spans="10:10" x14ac:dyDescent="0.35">
      <c r="J470486" s="1"/>
    </row>
    <row r="470490" spans="10:10" x14ac:dyDescent="0.35">
      <c r="J470490" s="1"/>
    </row>
    <row r="470491" spans="10:10" x14ac:dyDescent="0.35">
      <c r="J470491" s="1"/>
    </row>
    <row r="470493" spans="10:10" x14ac:dyDescent="0.35">
      <c r="J470493" s="1"/>
    </row>
    <row r="470495" spans="10:10" x14ac:dyDescent="0.35">
      <c r="J470495" s="1"/>
    </row>
    <row r="470496" spans="10:10" x14ac:dyDescent="0.35">
      <c r="J470496" s="1"/>
    </row>
    <row r="470499" spans="10:10" x14ac:dyDescent="0.35">
      <c r="J470499" s="1"/>
    </row>
    <row r="470500" spans="10:10" x14ac:dyDescent="0.35">
      <c r="J470500" s="1"/>
    </row>
    <row r="470502" spans="10:10" x14ac:dyDescent="0.35">
      <c r="J470502" s="1"/>
    </row>
    <row r="470503" spans="10:10" x14ac:dyDescent="0.35">
      <c r="J470503" s="1"/>
    </row>
    <row r="470504" spans="10:10" x14ac:dyDescent="0.35">
      <c r="J470504" s="1"/>
    </row>
    <row r="470506" spans="10:10" x14ac:dyDescent="0.35">
      <c r="J470506" s="1"/>
    </row>
    <row r="470507" spans="10:10" x14ac:dyDescent="0.35">
      <c r="J470507" s="1"/>
    </row>
    <row r="470509" spans="10:10" x14ac:dyDescent="0.35">
      <c r="J470509" s="1"/>
    </row>
    <row r="470510" spans="10:10" x14ac:dyDescent="0.35">
      <c r="J470510" s="1"/>
    </row>
    <row r="470511" spans="10:10" x14ac:dyDescent="0.35">
      <c r="J470511" s="1"/>
    </row>
    <row r="470512" spans="10:10" x14ac:dyDescent="0.35">
      <c r="J470512" s="1"/>
    </row>
    <row r="470514" spans="10:10" x14ac:dyDescent="0.35">
      <c r="J470514" s="1"/>
    </row>
    <row r="470515" spans="10:10" x14ac:dyDescent="0.35">
      <c r="J470515" s="1"/>
    </row>
    <row r="470517" spans="10:10" x14ac:dyDescent="0.35">
      <c r="J470517" s="1"/>
    </row>
    <row r="470518" spans="10:10" x14ac:dyDescent="0.35">
      <c r="J470518" s="1"/>
    </row>
    <row r="470522" spans="10:10" x14ac:dyDescent="0.35">
      <c r="J470522" s="1"/>
    </row>
    <row r="470523" spans="10:10" x14ac:dyDescent="0.35">
      <c r="J470523" s="1"/>
    </row>
    <row r="470525" spans="10:10" x14ac:dyDescent="0.35">
      <c r="J470525" s="1"/>
    </row>
    <row r="470528" spans="10:10" x14ac:dyDescent="0.35">
      <c r="J470528" s="1"/>
    </row>
    <row r="470530" spans="10:10" x14ac:dyDescent="0.35">
      <c r="J470530" s="1"/>
    </row>
    <row r="470531" spans="10:10" x14ac:dyDescent="0.35">
      <c r="J470531" s="1"/>
    </row>
    <row r="470532" spans="10:10" x14ac:dyDescent="0.35">
      <c r="J470532" s="1"/>
    </row>
    <row r="470533" spans="10:10" x14ac:dyDescent="0.35">
      <c r="J470533" s="1"/>
    </row>
    <row r="470535" spans="10:10" x14ac:dyDescent="0.35">
      <c r="J470535" s="1"/>
    </row>
    <row r="470536" spans="10:10" x14ac:dyDescent="0.35">
      <c r="J470536" s="1"/>
    </row>
    <row r="470538" spans="10:10" x14ac:dyDescent="0.35">
      <c r="J470538" s="1"/>
    </row>
    <row r="470541" spans="10:10" x14ac:dyDescent="0.35">
      <c r="J470541" s="1"/>
    </row>
    <row r="470542" spans="10:10" x14ac:dyDescent="0.35">
      <c r="J470542" s="1"/>
    </row>
    <row r="470543" spans="10:10" x14ac:dyDescent="0.35">
      <c r="J470543" s="1"/>
    </row>
    <row r="470544" spans="10:10" x14ac:dyDescent="0.35">
      <c r="J470544" s="1"/>
    </row>
    <row r="470545" spans="10:10" x14ac:dyDescent="0.35">
      <c r="J470545" s="1"/>
    </row>
    <row r="470547" spans="10:10" x14ac:dyDescent="0.35">
      <c r="J470547" s="1"/>
    </row>
    <row r="470550" spans="10:10" x14ac:dyDescent="0.35">
      <c r="J470550" s="1"/>
    </row>
    <row r="470551" spans="10:10" x14ac:dyDescent="0.35">
      <c r="J470551" s="1"/>
    </row>
    <row r="470552" spans="10:10" x14ac:dyDescent="0.35">
      <c r="J470552" s="1"/>
    </row>
    <row r="470555" spans="10:10" x14ac:dyDescent="0.35">
      <c r="J470555" s="1"/>
    </row>
    <row r="470557" spans="10:10" x14ac:dyDescent="0.35">
      <c r="J470557" s="1"/>
    </row>
    <row r="470558" spans="10:10" x14ac:dyDescent="0.35">
      <c r="J470558" s="1"/>
    </row>
    <row r="470560" spans="10:10" x14ac:dyDescent="0.35">
      <c r="J470560" s="1"/>
    </row>
    <row r="470561" spans="10:10" x14ac:dyDescent="0.35">
      <c r="J470561" s="1"/>
    </row>
    <row r="470565" spans="10:10" x14ac:dyDescent="0.35">
      <c r="J470565" s="1"/>
    </row>
    <row r="470566" spans="10:10" x14ac:dyDescent="0.35">
      <c r="J470566" s="1"/>
    </row>
    <row r="470568" spans="10:10" x14ac:dyDescent="0.35">
      <c r="J470568" s="1"/>
    </row>
    <row r="470569" spans="10:10" x14ac:dyDescent="0.35">
      <c r="J470569" s="1"/>
    </row>
    <row r="470571" spans="10:10" x14ac:dyDescent="0.35">
      <c r="J470571" s="1"/>
    </row>
    <row r="470572" spans="10:10" x14ac:dyDescent="0.35">
      <c r="J470572" s="1"/>
    </row>
    <row r="470574" spans="10:10" x14ac:dyDescent="0.35">
      <c r="J470574" s="1"/>
    </row>
    <row r="470575" spans="10:10" x14ac:dyDescent="0.35">
      <c r="J470575" s="1"/>
    </row>
    <row r="470576" spans="10:10" x14ac:dyDescent="0.35">
      <c r="J470576" s="1"/>
    </row>
    <row r="470578" spans="10:10" x14ac:dyDescent="0.35">
      <c r="J470578" s="1"/>
    </row>
    <row r="470579" spans="10:10" x14ac:dyDescent="0.35">
      <c r="J470579" s="1"/>
    </row>
    <row r="470580" spans="10:10" x14ac:dyDescent="0.35">
      <c r="J470580" s="1"/>
    </row>
    <row r="470581" spans="10:10" x14ac:dyDescent="0.35">
      <c r="J470581" s="1"/>
    </row>
    <row r="470582" spans="10:10" x14ac:dyDescent="0.35">
      <c r="J470582" s="1"/>
    </row>
    <row r="470583" spans="10:10" x14ac:dyDescent="0.35">
      <c r="J470583" s="1"/>
    </row>
    <row r="470584" spans="10:10" x14ac:dyDescent="0.35">
      <c r="J470584" s="1"/>
    </row>
    <row r="470585" spans="10:10" x14ac:dyDescent="0.35">
      <c r="J470585" s="1"/>
    </row>
    <row r="470588" spans="10:10" x14ac:dyDescent="0.35">
      <c r="J470588" s="1"/>
    </row>
    <row r="470589" spans="10:10" x14ac:dyDescent="0.35">
      <c r="J470589" s="1"/>
    </row>
    <row r="470591" spans="10:10" x14ac:dyDescent="0.35">
      <c r="J470591" s="1"/>
    </row>
    <row r="470592" spans="10:10" x14ac:dyDescent="0.35">
      <c r="J470592" s="1"/>
    </row>
    <row r="470593" spans="10:10" x14ac:dyDescent="0.35">
      <c r="J470593" s="1"/>
    </row>
    <row r="470594" spans="10:10" x14ac:dyDescent="0.35">
      <c r="J470594" s="1"/>
    </row>
    <row r="470595" spans="10:10" x14ac:dyDescent="0.35">
      <c r="J470595" s="1"/>
    </row>
    <row r="470597" spans="10:10" x14ac:dyDescent="0.35">
      <c r="J470597" s="1"/>
    </row>
    <row r="470598" spans="10:10" x14ac:dyDescent="0.35">
      <c r="J470598" s="1"/>
    </row>
    <row r="470600" spans="10:10" x14ac:dyDescent="0.35">
      <c r="J470600" s="1"/>
    </row>
    <row r="470603" spans="10:10" x14ac:dyDescent="0.35">
      <c r="J470603" s="1"/>
    </row>
    <row r="470604" spans="10:10" x14ac:dyDescent="0.35">
      <c r="J470604" s="1"/>
    </row>
    <row r="470606" spans="10:10" x14ac:dyDescent="0.35">
      <c r="J470606" s="1"/>
    </row>
    <row r="470607" spans="10:10" x14ac:dyDescent="0.35">
      <c r="J470607" s="1"/>
    </row>
    <row r="470609" spans="10:10" x14ac:dyDescent="0.35">
      <c r="J470609" s="1"/>
    </row>
    <row r="470610" spans="10:10" x14ac:dyDescent="0.35">
      <c r="J470610" s="1"/>
    </row>
    <row r="470612" spans="10:10" x14ac:dyDescent="0.35">
      <c r="J470612" s="1"/>
    </row>
    <row r="470613" spans="10:10" x14ac:dyDescent="0.35">
      <c r="J470613" s="1"/>
    </row>
    <row r="470615" spans="10:10" x14ac:dyDescent="0.35">
      <c r="J470615" s="1"/>
    </row>
    <row r="470616" spans="10:10" x14ac:dyDescent="0.35">
      <c r="J470616" s="1"/>
    </row>
    <row r="470618" spans="10:10" x14ac:dyDescent="0.35">
      <c r="J470618" s="1"/>
    </row>
    <row r="470619" spans="10:10" x14ac:dyDescent="0.35">
      <c r="J470619" s="1"/>
    </row>
    <row r="470623" spans="10:10" x14ac:dyDescent="0.35">
      <c r="J470623" s="1"/>
    </row>
    <row r="470624" spans="10:10" x14ac:dyDescent="0.35">
      <c r="J470624" s="1"/>
    </row>
    <row r="470627" spans="10:10" x14ac:dyDescent="0.35">
      <c r="J470627" s="1"/>
    </row>
    <row r="470628" spans="10:10" x14ac:dyDescent="0.35">
      <c r="J470628" s="1"/>
    </row>
    <row r="470629" spans="10:10" x14ac:dyDescent="0.35">
      <c r="J470629" s="1"/>
    </row>
    <row r="470630" spans="10:10" x14ac:dyDescent="0.35">
      <c r="J470630" s="1"/>
    </row>
    <row r="470631" spans="10:10" x14ac:dyDescent="0.35">
      <c r="J470631" s="1"/>
    </row>
    <row r="470633" spans="10:10" x14ac:dyDescent="0.35">
      <c r="J470633" s="1"/>
    </row>
    <row r="470634" spans="10:10" x14ac:dyDescent="0.35">
      <c r="J470634" s="1"/>
    </row>
    <row r="470635" spans="10:10" x14ac:dyDescent="0.35">
      <c r="J470635" s="1"/>
    </row>
    <row r="470636" spans="10:10" x14ac:dyDescent="0.35">
      <c r="J470636" s="1"/>
    </row>
    <row r="470638" spans="10:10" x14ac:dyDescent="0.35">
      <c r="J470638" s="1"/>
    </row>
    <row r="470639" spans="10:10" x14ac:dyDescent="0.35">
      <c r="J470639" s="1"/>
    </row>
    <row r="470640" spans="10:10" x14ac:dyDescent="0.35">
      <c r="J470640" s="1"/>
    </row>
    <row r="470641" spans="10:10" x14ac:dyDescent="0.35">
      <c r="J470641" s="1"/>
    </row>
    <row r="470643" spans="10:10" x14ac:dyDescent="0.35">
      <c r="J470643" s="1"/>
    </row>
    <row r="470644" spans="10:10" x14ac:dyDescent="0.35">
      <c r="J470644" s="1"/>
    </row>
    <row r="470646" spans="10:10" x14ac:dyDescent="0.35">
      <c r="J470646" s="1"/>
    </row>
    <row r="470648" spans="10:10" x14ac:dyDescent="0.35">
      <c r="J470648" s="1"/>
    </row>
    <row r="470652" spans="10:10" x14ac:dyDescent="0.35">
      <c r="J470652" s="1"/>
    </row>
    <row r="470656" spans="10:10" x14ac:dyDescent="0.35">
      <c r="J470656" s="1"/>
    </row>
    <row r="470657" spans="10:10" x14ac:dyDescent="0.35">
      <c r="J470657" s="1"/>
    </row>
    <row r="470658" spans="10:10" x14ac:dyDescent="0.35">
      <c r="J470658" s="1"/>
    </row>
    <row r="470661" spans="10:10" x14ac:dyDescent="0.35">
      <c r="J470661" s="1"/>
    </row>
    <row r="470663" spans="10:10" x14ac:dyDescent="0.35">
      <c r="J470663" s="1"/>
    </row>
    <row r="470664" spans="10:10" x14ac:dyDescent="0.35">
      <c r="J470664" s="1"/>
    </row>
    <row r="470665" spans="10:10" x14ac:dyDescent="0.35">
      <c r="J470665" s="1"/>
    </row>
    <row r="470666" spans="10:10" x14ac:dyDescent="0.35">
      <c r="J470666" s="1"/>
    </row>
    <row r="470667" spans="10:10" x14ac:dyDescent="0.35">
      <c r="J470667" s="1"/>
    </row>
    <row r="470671" spans="10:10" x14ac:dyDescent="0.35">
      <c r="J470671" s="1"/>
    </row>
    <row r="470672" spans="10:10" x14ac:dyDescent="0.35">
      <c r="J470672" s="1"/>
    </row>
    <row r="470673" spans="10:10" x14ac:dyDescent="0.35">
      <c r="J470673" s="1"/>
    </row>
    <row r="470674" spans="10:10" x14ac:dyDescent="0.35">
      <c r="J470674" s="1"/>
    </row>
    <row r="470675" spans="10:10" x14ac:dyDescent="0.35">
      <c r="J470675" s="1"/>
    </row>
    <row r="470677" spans="10:10" x14ac:dyDescent="0.35">
      <c r="J470677" s="1"/>
    </row>
    <row r="470679" spans="10:10" x14ac:dyDescent="0.35">
      <c r="J470679" s="1"/>
    </row>
    <row r="470680" spans="10:10" x14ac:dyDescent="0.35">
      <c r="J470680" s="1"/>
    </row>
    <row r="470681" spans="10:10" x14ac:dyDescent="0.35">
      <c r="J470681" s="1"/>
    </row>
    <row r="470682" spans="10:10" x14ac:dyDescent="0.35">
      <c r="J470682" s="1"/>
    </row>
    <row r="470683" spans="10:10" x14ac:dyDescent="0.35">
      <c r="J470683" s="1"/>
    </row>
    <row r="470684" spans="10:10" x14ac:dyDescent="0.35">
      <c r="J470684" s="1"/>
    </row>
    <row r="470686" spans="10:10" x14ac:dyDescent="0.35">
      <c r="J470686" s="1"/>
    </row>
    <row r="470687" spans="10:10" x14ac:dyDescent="0.35">
      <c r="J470687" s="1"/>
    </row>
    <row r="470688" spans="10:10" x14ac:dyDescent="0.35">
      <c r="J470688" s="1"/>
    </row>
    <row r="470689" spans="10:10" x14ac:dyDescent="0.35">
      <c r="J470689" s="1"/>
    </row>
    <row r="470691" spans="10:10" x14ac:dyDescent="0.35">
      <c r="J470691" s="1"/>
    </row>
    <row r="470692" spans="10:10" x14ac:dyDescent="0.35">
      <c r="J470692" s="1"/>
    </row>
    <row r="470693" spans="10:10" x14ac:dyDescent="0.35">
      <c r="J470693" s="1"/>
    </row>
    <row r="470694" spans="10:10" x14ac:dyDescent="0.35">
      <c r="J470694" s="1"/>
    </row>
    <row r="470695" spans="10:10" x14ac:dyDescent="0.35">
      <c r="J470695" s="1"/>
    </row>
    <row r="470697" spans="10:10" x14ac:dyDescent="0.35">
      <c r="J470697" s="1"/>
    </row>
    <row r="470698" spans="10:10" x14ac:dyDescent="0.35">
      <c r="J470698" s="1"/>
    </row>
    <row r="470699" spans="10:10" x14ac:dyDescent="0.35">
      <c r="J470699" s="1"/>
    </row>
    <row r="470700" spans="10:10" x14ac:dyDescent="0.35">
      <c r="J470700" s="1"/>
    </row>
    <row r="470701" spans="10:10" x14ac:dyDescent="0.35">
      <c r="J470701" s="1"/>
    </row>
    <row r="470702" spans="10:10" x14ac:dyDescent="0.35">
      <c r="J470702" s="1"/>
    </row>
    <row r="470703" spans="10:10" x14ac:dyDescent="0.35">
      <c r="J470703" s="1"/>
    </row>
    <row r="470704" spans="10:10" x14ac:dyDescent="0.35">
      <c r="J470704" s="1"/>
    </row>
    <row r="470705" spans="10:10" x14ac:dyDescent="0.35">
      <c r="J470705" s="1"/>
    </row>
    <row r="470706" spans="10:10" x14ac:dyDescent="0.35">
      <c r="J470706" s="1"/>
    </row>
    <row r="470707" spans="10:10" x14ac:dyDescent="0.35">
      <c r="J470707" s="1"/>
    </row>
    <row r="470708" spans="10:10" x14ac:dyDescent="0.35">
      <c r="J470708" s="1"/>
    </row>
    <row r="470710" spans="10:10" x14ac:dyDescent="0.35">
      <c r="J470710" s="1"/>
    </row>
    <row r="470711" spans="10:10" x14ac:dyDescent="0.35">
      <c r="J470711" s="1"/>
    </row>
    <row r="470712" spans="10:10" x14ac:dyDescent="0.35">
      <c r="J470712" s="1"/>
    </row>
    <row r="470713" spans="10:10" x14ac:dyDescent="0.35">
      <c r="J470713" s="1"/>
    </row>
    <row r="470714" spans="10:10" x14ac:dyDescent="0.35">
      <c r="J470714" s="1"/>
    </row>
    <row r="470715" spans="10:10" x14ac:dyDescent="0.35">
      <c r="J470715" s="1"/>
    </row>
    <row r="470716" spans="10:10" x14ac:dyDescent="0.35">
      <c r="J470716" s="1"/>
    </row>
    <row r="470717" spans="10:10" x14ac:dyDescent="0.35">
      <c r="J470717" s="1"/>
    </row>
    <row r="470718" spans="10:10" x14ac:dyDescent="0.35">
      <c r="J470718" s="1"/>
    </row>
    <row r="470719" spans="10:10" x14ac:dyDescent="0.35">
      <c r="J470719" s="1"/>
    </row>
    <row r="470720" spans="10:10" x14ac:dyDescent="0.35">
      <c r="J470720" s="1"/>
    </row>
    <row r="470721" spans="10:10" x14ac:dyDescent="0.35">
      <c r="J470721" s="1"/>
    </row>
    <row r="470722" spans="10:10" x14ac:dyDescent="0.35">
      <c r="J470722" s="1"/>
    </row>
    <row r="470723" spans="10:10" x14ac:dyDescent="0.35">
      <c r="J470723" s="1"/>
    </row>
    <row r="470724" spans="10:10" x14ac:dyDescent="0.35">
      <c r="J470724" s="1"/>
    </row>
    <row r="470725" spans="10:10" x14ac:dyDescent="0.35">
      <c r="J470725" s="1"/>
    </row>
    <row r="470726" spans="10:10" x14ac:dyDescent="0.35">
      <c r="J470726" s="1"/>
    </row>
    <row r="470727" spans="10:10" x14ac:dyDescent="0.35">
      <c r="J470727" s="1"/>
    </row>
    <row r="470728" spans="10:10" x14ac:dyDescent="0.35">
      <c r="J470728" s="1"/>
    </row>
    <row r="470729" spans="10:10" x14ac:dyDescent="0.35">
      <c r="J470729" s="1"/>
    </row>
    <row r="470730" spans="10:10" x14ac:dyDescent="0.35">
      <c r="J470730" s="1"/>
    </row>
    <row r="470731" spans="10:10" x14ac:dyDescent="0.35">
      <c r="J470731" s="1"/>
    </row>
    <row r="470732" spans="10:10" x14ac:dyDescent="0.35">
      <c r="J470732" s="1"/>
    </row>
    <row r="470733" spans="10:10" x14ac:dyDescent="0.35">
      <c r="J470733" s="1"/>
    </row>
    <row r="470734" spans="10:10" x14ac:dyDescent="0.35">
      <c r="J470734" s="1"/>
    </row>
    <row r="470735" spans="10:10" x14ac:dyDescent="0.35">
      <c r="J470735" s="1"/>
    </row>
    <row r="470736" spans="10:10" x14ac:dyDescent="0.35">
      <c r="J470736" s="1"/>
    </row>
    <row r="470737" spans="10:10" x14ac:dyDescent="0.35">
      <c r="J470737" s="1"/>
    </row>
    <row r="470738" spans="10:10" x14ac:dyDescent="0.35">
      <c r="J470738" s="1"/>
    </row>
    <row r="470739" spans="10:10" x14ac:dyDescent="0.35">
      <c r="J470739" s="1"/>
    </row>
    <row r="470740" spans="10:10" x14ac:dyDescent="0.35">
      <c r="J470740" s="1"/>
    </row>
    <row r="470741" spans="10:10" x14ac:dyDescent="0.35">
      <c r="J470741" s="1"/>
    </row>
    <row r="470742" spans="10:10" x14ac:dyDescent="0.35">
      <c r="J470742" s="1"/>
    </row>
    <row r="470743" spans="10:10" x14ac:dyDescent="0.35">
      <c r="J470743" s="1"/>
    </row>
    <row r="470744" spans="10:10" x14ac:dyDescent="0.35">
      <c r="J470744" s="1"/>
    </row>
    <row r="470746" spans="10:10" x14ac:dyDescent="0.35">
      <c r="J470746" s="1"/>
    </row>
    <row r="470747" spans="10:10" x14ac:dyDescent="0.35">
      <c r="J470747" s="1"/>
    </row>
    <row r="470748" spans="10:10" x14ac:dyDescent="0.35">
      <c r="J470748" s="1"/>
    </row>
    <row r="470749" spans="10:10" x14ac:dyDescent="0.35">
      <c r="J470749" s="1"/>
    </row>
    <row r="470750" spans="10:10" x14ac:dyDescent="0.35">
      <c r="J470750" s="1"/>
    </row>
    <row r="470751" spans="10:10" x14ac:dyDescent="0.35">
      <c r="J470751" s="1"/>
    </row>
    <row r="470752" spans="10:10" x14ac:dyDescent="0.35">
      <c r="J470752" s="1"/>
    </row>
    <row r="470753" spans="10:10" x14ac:dyDescent="0.35">
      <c r="J470753" s="1"/>
    </row>
    <row r="470754" spans="10:10" x14ac:dyDescent="0.35">
      <c r="J470754" s="1"/>
    </row>
    <row r="470755" spans="10:10" x14ac:dyDescent="0.35">
      <c r="J470755" s="1"/>
    </row>
    <row r="470756" spans="10:10" x14ac:dyDescent="0.35">
      <c r="J470756" s="1"/>
    </row>
    <row r="470757" spans="10:10" x14ac:dyDescent="0.35">
      <c r="J470757" s="1"/>
    </row>
    <row r="470758" spans="10:10" x14ac:dyDescent="0.35">
      <c r="J470758" s="1"/>
    </row>
    <row r="470759" spans="10:10" x14ac:dyDescent="0.35">
      <c r="J470759" s="1"/>
    </row>
    <row r="470760" spans="10:10" x14ac:dyDescent="0.35">
      <c r="J470760" s="1"/>
    </row>
    <row r="470761" spans="10:10" x14ac:dyDescent="0.35">
      <c r="J470761" s="1"/>
    </row>
    <row r="470762" spans="10:10" x14ac:dyDescent="0.35">
      <c r="J470762" s="1"/>
    </row>
    <row r="470763" spans="10:10" x14ac:dyDescent="0.35">
      <c r="J470763" s="1"/>
    </row>
    <row r="470764" spans="10:10" x14ac:dyDescent="0.35">
      <c r="J470764" s="1"/>
    </row>
    <row r="470765" spans="10:10" x14ac:dyDescent="0.35">
      <c r="J470765" s="1"/>
    </row>
    <row r="470766" spans="10:10" x14ac:dyDescent="0.35">
      <c r="J470766" s="1"/>
    </row>
    <row r="470767" spans="10:10" x14ac:dyDescent="0.35">
      <c r="J470767" s="1"/>
    </row>
    <row r="470768" spans="10:10" x14ac:dyDescent="0.35">
      <c r="J470768" s="1"/>
    </row>
    <row r="470769" spans="10:10" x14ac:dyDescent="0.35">
      <c r="J470769" s="1"/>
    </row>
    <row r="470770" spans="10:10" x14ac:dyDescent="0.35">
      <c r="J470770" s="1"/>
    </row>
    <row r="470771" spans="10:10" x14ac:dyDescent="0.35">
      <c r="J470771" s="1"/>
    </row>
    <row r="470773" spans="10:10" x14ac:dyDescent="0.35">
      <c r="J470773" s="1"/>
    </row>
    <row r="470774" spans="10:10" x14ac:dyDescent="0.35">
      <c r="J470774" s="1"/>
    </row>
    <row r="470775" spans="10:10" x14ac:dyDescent="0.35">
      <c r="J470775" s="1"/>
    </row>
    <row r="470776" spans="10:10" x14ac:dyDescent="0.35">
      <c r="J470776" s="1"/>
    </row>
    <row r="470777" spans="10:10" x14ac:dyDescent="0.35">
      <c r="J470777" s="1"/>
    </row>
    <row r="470778" spans="10:10" x14ac:dyDescent="0.35">
      <c r="J470778" s="1"/>
    </row>
    <row r="470779" spans="10:10" x14ac:dyDescent="0.35">
      <c r="J470779" s="1"/>
    </row>
    <row r="470780" spans="10:10" x14ac:dyDescent="0.35">
      <c r="J470780" s="1"/>
    </row>
    <row r="470781" spans="10:10" x14ac:dyDescent="0.35">
      <c r="J470781" s="1"/>
    </row>
    <row r="470782" spans="10:10" x14ac:dyDescent="0.35">
      <c r="J470782" s="1"/>
    </row>
    <row r="470783" spans="10:10" x14ac:dyDescent="0.35">
      <c r="J470783" s="1"/>
    </row>
    <row r="470784" spans="10:10" x14ac:dyDescent="0.35">
      <c r="J470784" s="1"/>
    </row>
    <row r="470785" spans="10:10" x14ac:dyDescent="0.35">
      <c r="J470785" s="1"/>
    </row>
    <row r="470786" spans="10:10" x14ac:dyDescent="0.35">
      <c r="J470786" s="1"/>
    </row>
    <row r="470787" spans="10:10" x14ac:dyDescent="0.35">
      <c r="J470787" s="1"/>
    </row>
    <row r="470788" spans="10:10" x14ac:dyDescent="0.35">
      <c r="J470788" s="1"/>
    </row>
    <row r="470789" spans="10:10" x14ac:dyDescent="0.35">
      <c r="J470789" s="1"/>
    </row>
    <row r="470790" spans="10:10" x14ac:dyDescent="0.35">
      <c r="J470790" s="1"/>
    </row>
    <row r="470791" spans="10:10" x14ac:dyDescent="0.35">
      <c r="J470791" s="1"/>
    </row>
    <row r="470792" spans="10:10" x14ac:dyDescent="0.35">
      <c r="J470792" s="1"/>
    </row>
    <row r="470793" spans="10:10" x14ac:dyDescent="0.35">
      <c r="J470793" s="1"/>
    </row>
    <row r="470794" spans="10:10" x14ac:dyDescent="0.35">
      <c r="J470794" s="1"/>
    </row>
    <row r="470795" spans="10:10" x14ac:dyDescent="0.35">
      <c r="J470795" s="1"/>
    </row>
    <row r="470796" spans="10:10" x14ac:dyDescent="0.35">
      <c r="J470796" s="1"/>
    </row>
    <row r="470797" spans="10:10" x14ac:dyDescent="0.35">
      <c r="J470797" s="1"/>
    </row>
    <row r="470798" spans="10:10" x14ac:dyDescent="0.35">
      <c r="J470798" s="1"/>
    </row>
    <row r="470799" spans="10:10" x14ac:dyDescent="0.35">
      <c r="J470799" s="1"/>
    </row>
    <row r="470800" spans="10:10" x14ac:dyDescent="0.35">
      <c r="J470800" s="1"/>
    </row>
    <row r="470801" spans="10:10" x14ac:dyDescent="0.35">
      <c r="J470801" s="1"/>
    </row>
    <row r="470802" spans="10:10" x14ac:dyDescent="0.35">
      <c r="J470802" s="1"/>
    </row>
    <row r="470803" spans="10:10" x14ac:dyDescent="0.35">
      <c r="J470803" s="1"/>
    </row>
    <row r="470804" spans="10:10" x14ac:dyDescent="0.35">
      <c r="J470804" s="1"/>
    </row>
    <row r="470805" spans="10:10" x14ac:dyDescent="0.35">
      <c r="J470805" s="1"/>
    </row>
    <row r="470806" spans="10:10" x14ac:dyDescent="0.35">
      <c r="J470806" s="1"/>
    </row>
    <row r="470807" spans="10:10" x14ac:dyDescent="0.35">
      <c r="J470807" s="1"/>
    </row>
    <row r="470808" spans="10:10" x14ac:dyDescent="0.35">
      <c r="J470808" s="1"/>
    </row>
    <row r="470809" spans="10:10" x14ac:dyDescent="0.35">
      <c r="J470809" s="1"/>
    </row>
    <row r="470810" spans="10:10" x14ac:dyDescent="0.35">
      <c r="J470810" s="1"/>
    </row>
    <row r="470811" spans="10:10" x14ac:dyDescent="0.35">
      <c r="J470811" s="1"/>
    </row>
    <row r="470812" spans="10:10" x14ac:dyDescent="0.35">
      <c r="J470812" s="1"/>
    </row>
    <row r="470813" spans="10:10" x14ac:dyDescent="0.35">
      <c r="J470813" s="1"/>
    </row>
    <row r="470814" spans="10:10" x14ac:dyDescent="0.35">
      <c r="J470814" s="1"/>
    </row>
    <row r="470815" spans="10:10" x14ac:dyDescent="0.35">
      <c r="J470815" s="1"/>
    </row>
    <row r="470816" spans="10:10" x14ac:dyDescent="0.35">
      <c r="J470816" s="1"/>
    </row>
    <row r="470817" spans="10:10" x14ac:dyDescent="0.35">
      <c r="J470817" s="1"/>
    </row>
    <row r="470818" spans="10:10" x14ac:dyDescent="0.35">
      <c r="J470818" s="1"/>
    </row>
    <row r="470819" spans="10:10" x14ac:dyDescent="0.35">
      <c r="J470819" s="1"/>
    </row>
    <row r="470820" spans="10:10" x14ac:dyDescent="0.35">
      <c r="J470820" s="1"/>
    </row>
    <row r="470821" spans="10:10" x14ac:dyDescent="0.35">
      <c r="J470821" s="1"/>
    </row>
    <row r="470822" spans="10:10" x14ac:dyDescent="0.35">
      <c r="J470822" s="1"/>
    </row>
    <row r="470823" spans="10:10" x14ac:dyDescent="0.35">
      <c r="J470823" s="1"/>
    </row>
    <row r="470824" spans="10:10" x14ac:dyDescent="0.35">
      <c r="J470824" s="1"/>
    </row>
    <row r="470825" spans="10:10" x14ac:dyDescent="0.35">
      <c r="J470825" s="1"/>
    </row>
    <row r="470826" spans="10:10" x14ac:dyDescent="0.35">
      <c r="J470826" s="1"/>
    </row>
    <row r="470827" spans="10:10" x14ac:dyDescent="0.35">
      <c r="J470827" s="1"/>
    </row>
    <row r="470828" spans="10:10" x14ac:dyDescent="0.35">
      <c r="J470828" s="1"/>
    </row>
    <row r="470829" spans="10:10" x14ac:dyDescent="0.35">
      <c r="J470829" s="1"/>
    </row>
    <row r="470830" spans="10:10" x14ac:dyDescent="0.35">
      <c r="J470830" s="1"/>
    </row>
    <row r="470831" spans="10:10" x14ac:dyDescent="0.35">
      <c r="J470831" s="1"/>
    </row>
    <row r="470832" spans="10:10" x14ac:dyDescent="0.35">
      <c r="J470832" s="1"/>
    </row>
    <row r="470833" spans="10:10" x14ac:dyDescent="0.35">
      <c r="J470833" s="1"/>
    </row>
    <row r="470834" spans="10:10" x14ac:dyDescent="0.35">
      <c r="J470834" s="1"/>
    </row>
    <row r="470835" spans="10:10" x14ac:dyDescent="0.35">
      <c r="J470835" s="1"/>
    </row>
    <row r="470836" spans="10:10" x14ac:dyDescent="0.35">
      <c r="J470836" s="1"/>
    </row>
    <row r="470837" spans="10:10" x14ac:dyDescent="0.35">
      <c r="J470837" s="1"/>
    </row>
    <row r="470838" spans="10:10" x14ac:dyDescent="0.35">
      <c r="J470838" s="1"/>
    </row>
    <row r="470839" spans="10:10" x14ac:dyDescent="0.35">
      <c r="J470839" s="1"/>
    </row>
    <row r="470840" spans="10:10" x14ac:dyDescent="0.35">
      <c r="J470840" s="1"/>
    </row>
    <row r="470841" spans="10:10" x14ac:dyDescent="0.35">
      <c r="J470841" s="1"/>
    </row>
    <row r="470842" spans="10:10" x14ac:dyDescent="0.35">
      <c r="J470842" s="1"/>
    </row>
    <row r="470843" spans="10:10" x14ac:dyDescent="0.35">
      <c r="J470843" s="1"/>
    </row>
    <row r="470844" spans="10:10" x14ac:dyDescent="0.35">
      <c r="J470844" s="1"/>
    </row>
    <row r="470845" spans="10:10" x14ac:dyDescent="0.35">
      <c r="J470845" s="1"/>
    </row>
    <row r="470846" spans="10:10" x14ac:dyDescent="0.35">
      <c r="J470846" s="1"/>
    </row>
    <row r="470847" spans="10:10" x14ac:dyDescent="0.35">
      <c r="J470847" s="1"/>
    </row>
    <row r="470848" spans="10:10" x14ac:dyDescent="0.35">
      <c r="J470848" s="1"/>
    </row>
    <row r="470849" spans="10:10" x14ac:dyDescent="0.35">
      <c r="J470849" s="1"/>
    </row>
    <row r="470850" spans="10:10" x14ac:dyDescent="0.35">
      <c r="J470850" s="1"/>
    </row>
    <row r="470851" spans="10:10" x14ac:dyDescent="0.35">
      <c r="J470851" s="1"/>
    </row>
    <row r="470852" spans="10:10" x14ac:dyDescent="0.35">
      <c r="J470852" s="1"/>
    </row>
    <row r="470853" spans="10:10" x14ac:dyDescent="0.35">
      <c r="J470853" s="1"/>
    </row>
    <row r="470854" spans="10:10" x14ac:dyDescent="0.35">
      <c r="J470854" s="1"/>
    </row>
    <row r="470855" spans="10:10" x14ac:dyDescent="0.35">
      <c r="J470855" s="1"/>
    </row>
    <row r="470856" spans="10:10" x14ac:dyDescent="0.35">
      <c r="J470856" s="1"/>
    </row>
    <row r="470857" spans="10:10" x14ac:dyDescent="0.35">
      <c r="J470857" s="1"/>
    </row>
    <row r="470858" spans="10:10" x14ac:dyDescent="0.35">
      <c r="J470858" s="1"/>
    </row>
    <row r="470859" spans="10:10" x14ac:dyDescent="0.35">
      <c r="J470859" s="1"/>
    </row>
    <row r="470860" spans="10:10" x14ac:dyDescent="0.35">
      <c r="J470860" s="1"/>
    </row>
    <row r="470861" spans="10:10" x14ac:dyDescent="0.35">
      <c r="J470861" s="1"/>
    </row>
    <row r="470862" spans="10:10" x14ac:dyDescent="0.35">
      <c r="J470862" s="1"/>
    </row>
    <row r="470863" spans="10:10" x14ac:dyDescent="0.35">
      <c r="J470863" s="1"/>
    </row>
    <row r="470864" spans="10:10" x14ac:dyDescent="0.35">
      <c r="J470864" s="1"/>
    </row>
    <row r="470865" spans="10:10" x14ac:dyDescent="0.35">
      <c r="J470865" s="1"/>
    </row>
    <row r="470866" spans="10:10" x14ac:dyDescent="0.35">
      <c r="J470866" s="1"/>
    </row>
    <row r="470867" spans="10:10" x14ac:dyDescent="0.35">
      <c r="J470867" s="1"/>
    </row>
    <row r="470868" spans="10:10" x14ac:dyDescent="0.35">
      <c r="J470868" s="1"/>
    </row>
    <row r="470869" spans="10:10" x14ac:dyDescent="0.35">
      <c r="J470869" s="1"/>
    </row>
    <row r="470870" spans="10:10" x14ac:dyDescent="0.35">
      <c r="J470870" s="1"/>
    </row>
    <row r="470871" spans="10:10" x14ac:dyDescent="0.35">
      <c r="J470871" s="1"/>
    </row>
    <row r="470872" spans="10:10" x14ac:dyDescent="0.35">
      <c r="J470872" s="1"/>
    </row>
    <row r="470873" spans="10:10" x14ac:dyDescent="0.35">
      <c r="J470873" s="1"/>
    </row>
    <row r="470874" spans="10:10" x14ac:dyDescent="0.35">
      <c r="J470874" s="1"/>
    </row>
    <row r="470875" spans="10:10" x14ac:dyDescent="0.35">
      <c r="J470875" s="1"/>
    </row>
    <row r="470876" spans="10:10" x14ac:dyDescent="0.35">
      <c r="J470876" s="1"/>
    </row>
    <row r="470877" spans="10:10" x14ac:dyDescent="0.35">
      <c r="J470877" s="1"/>
    </row>
    <row r="470878" spans="10:10" x14ac:dyDescent="0.35">
      <c r="J470878" s="1"/>
    </row>
    <row r="470879" spans="10:10" x14ac:dyDescent="0.35">
      <c r="J470879" s="1"/>
    </row>
    <row r="470880" spans="10:10" x14ac:dyDescent="0.35">
      <c r="J470880" s="1"/>
    </row>
    <row r="470881" spans="10:10" x14ac:dyDescent="0.35">
      <c r="J470881" s="1"/>
    </row>
    <row r="470882" spans="10:10" x14ac:dyDescent="0.35">
      <c r="J470882" s="1"/>
    </row>
    <row r="470883" spans="10:10" x14ac:dyDescent="0.35">
      <c r="J470883" s="1"/>
    </row>
    <row r="470884" spans="10:10" x14ac:dyDescent="0.35">
      <c r="J470884" s="1"/>
    </row>
    <row r="470885" spans="10:10" x14ac:dyDescent="0.35">
      <c r="J470885" s="1"/>
    </row>
    <row r="470886" spans="10:10" x14ac:dyDescent="0.35">
      <c r="J470886" s="1"/>
    </row>
    <row r="470887" spans="10:10" x14ac:dyDescent="0.35">
      <c r="J470887" s="1"/>
    </row>
    <row r="470888" spans="10:10" x14ac:dyDescent="0.35">
      <c r="J470888" s="1"/>
    </row>
    <row r="470889" spans="10:10" x14ac:dyDescent="0.35">
      <c r="J470889" s="1"/>
    </row>
    <row r="470890" spans="10:10" x14ac:dyDescent="0.35">
      <c r="J470890" s="1"/>
    </row>
    <row r="470891" spans="10:10" x14ac:dyDescent="0.35">
      <c r="J470891" s="1"/>
    </row>
    <row r="470892" spans="10:10" x14ac:dyDescent="0.35">
      <c r="J470892" s="1"/>
    </row>
    <row r="470893" spans="10:10" x14ac:dyDescent="0.35">
      <c r="J470893" s="1"/>
    </row>
    <row r="470894" spans="10:10" x14ac:dyDescent="0.35">
      <c r="J470894" s="1"/>
    </row>
    <row r="470895" spans="10:10" x14ac:dyDescent="0.35">
      <c r="J470895" s="1"/>
    </row>
    <row r="470896" spans="10:10" x14ac:dyDescent="0.35">
      <c r="J470896" s="1"/>
    </row>
    <row r="470897" spans="10:10" x14ac:dyDescent="0.35">
      <c r="J470897" s="1"/>
    </row>
    <row r="470898" spans="10:10" x14ac:dyDescent="0.35">
      <c r="J470898" s="1"/>
    </row>
    <row r="470899" spans="10:10" x14ac:dyDescent="0.35">
      <c r="J470899" s="1"/>
    </row>
    <row r="470900" spans="10:10" x14ac:dyDescent="0.35">
      <c r="J470900" s="1"/>
    </row>
    <row r="470901" spans="10:10" x14ac:dyDescent="0.35">
      <c r="J470901" s="1"/>
    </row>
    <row r="470902" spans="10:10" x14ac:dyDescent="0.35">
      <c r="J470902" s="1"/>
    </row>
    <row r="470903" spans="10:10" x14ac:dyDescent="0.35">
      <c r="J470903" s="1"/>
    </row>
    <row r="470904" spans="10:10" x14ac:dyDescent="0.35">
      <c r="J470904" s="1"/>
    </row>
    <row r="470905" spans="10:10" x14ac:dyDescent="0.35">
      <c r="J470905" s="1"/>
    </row>
    <row r="470906" spans="10:10" x14ac:dyDescent="0.35">
      <c r="J470906" s="1"/>
    </row>
    <row r="470907" spans="10:10" x14ac:dyDescent="0.35">
      <c r="J470907" s="1"/>
    </row>
    <row r="470908" spans="10:10" x14ac:dyDescent="0.35">
      <c r="J470908" s="1"/>
    </row>
    <row r="470909" spans="10:10" x14ac:dyDescent="0.35">
      <c r="J470909" s="1"/>
    </row>
    <row r="470910" spans="10:10" x14ac:dyDescent="0.35">
      <c r="J470910" s="1"/>
    </row>
    <row r="470911" spans="10:10" x14ac:dyDescent="0.35">
      <c r="J470911" s="1"/>
    </row>
    <row r="470938" spans="10:10" x14ac:dyDescent="0.35">
      <c r="J470938" s="1"/>
    </row>
    <row r="470965" spans="10:10" x14ac:dyDescent="0.35">
      <c r="J470965" s="1"/>
    </row>
    <row r="470992" spans="10:10" x14ac:dyDescent="0.35">
      <c r="J470992" s="1"/>
    </row>
    <row r="471019" spans="10:10" x14ac:dyDescent="0.35">
      <c r="J471019" s="1"/>
    </row>
    <row r="471046" spans="10:10" x14ac:dyDescent="0.35">
      <c r="J471046" s="1"/>
    </row>
    <row r="471073" spans="10:10" x14ac:dyDescent="0.35">
      <c r="J471073" s="1"/>
    </row>
    <row r="471100" spans="10:10" x14ac:dyDescent="0.35">
      <c r="J471100" s="1"/>
    </row>
    <row r="471127" spans="10:10" x14ac:dyDescent="0.35">
      <c r="J471127" s="1"/>
    </row>
    <row r="471154" spans="10:10" x14ac:dyDescent="0.35">
      <c r="J471154" s="1"/>
    </row>
    <row r="471181" spans="10:10" x14ac:dyDescent="0.35">
      <c r="J471181" s="1"/>
    </row>
    <row r="471208" spans="10:10" x14ac:dyDescent="0.35">
      <c r="J471208" s="1"/>
    </row>
    <row r="471235" spans="10:10" x14ac:dyDescent="0.35">
      <c r="J471235" s="1"/>
    </row>
    <row r="471262" spans="10:10" x14ac:dyDescent="0.35">
      <c r="J471262" s="1"/>
    </row>
    <row r="471385" spans="10:10" x14ac:dyDescent="0.35">
      <c r="J471385" s="1"/>
    </row>
    <row r="471394" spans="10:10" x14ac:dyDescent="0.35">
      <c r="J471394" s="1"/>
    </row>
    <row r="471395" spans="10:10" x14ac:dyDescent="0.35">
      <c r="J471395" s="1"/>
    </row>
    <row r="471398" spans="10:10" x14ac:dyDescent="0.35">
      <c r="J471398" s="1"/>
    </row>
    <row r="471401" spans="10:10" x14ac:dyDescent="0.35">
      <c r="J471401" s="1"/>
    </row>
    <row r="471404" spans="10:10" x14ac:dyDescent="0.35">
      <c r="J471404" s="1"/>
    </row>
    <row r="471409" spans="10:10" x14ac:dyDescent="0.35">
      <c r="J471409" s="1"/>
    </row>
    <row r="471410" spans="10:10" x14ac:dyDescent="0.35">
      <c r="J471410" s="1"/>
    </row>
    <row r="471411" spans="10:10" x14ac:dyDescent="0.35">
      <c r="J471411" s="1"/>
    </row>
    <row r="471412" spans="10:10" x14ac:dyDescent="0.35">
      <c r="J471412" s="1"/>
    </row>
    <row r="471413" spans="10:10" x14ac:dyDescent="0.35">
      <c r="J471413" s="1"/>
    </row>
    <row r="471414" spans="10:10" x14ac:dyDescent="0.35">
      <c r="J471414" s="1"/>
    </row>
    <row r="471415" spans="10:10" x14ac:dyDescent="0.35">
      <c r="J471415" s="1"/>
    </row>
    <row r="471505" spans="10:10" x14ac:dyDescent="0.35">
      <c r="J471505" s="1"/>
    </row>
    <row r="471541" spans="10:10" x14ac:dyDescent="0.35">
      <c r="J471541" s="1"/>
    </row>
    <row r="471548" spans="10:10" x14ac:dyDescent="0.35">
      <c r="J471548" s="1"/>
    </row>
    <row r="471566" spans="10:10" x14ac:dyDescent="0.35">
      <c r="J471566" s="1"/>
    </row>
    <row r="471575" spans="10:10" x14ac:dyDescent="0.35">
      <c r="J471575" s="1"/>
    </row>
    <row r="471584" spans="10:10" x14ac:dyDescent="0.35">
      <c r="J471584" s="1"/>
    </row>
    <row r="471587" spans="10:10" x14ac:dyDescent="0.35">
      <c r="J471587" s="1"/>
    </row>
    <row r="471588" spans="10:10" x14ac:dyDescent="0.35">
      <c r="J471588" s="1"/>
    </row>
    <row r="471590" spans="10:10" x14ac:dyDescent="0.35">
      <c r="J471590" s="1"/>
    </row>
    <row r="471594" spans="10:10" x14ac:dyDescent="0.35">
      <c r="J471594" s="1"/>
    </row>
    <row r="471596" spans="10:10" x14ac:dyDescent="0.35">
      <c r="J471596" s="1"/>
    </row>
    <row r="471597" spans="10:10" x14ac:dyDescent="0.35">
      <c r="J471597" s="1"/>
    </row>
    <row r="471599" spans="10:10" x14ac:dyDescent="0.35">
      <c r="J471599" s="1"/>
    </row>
    <row r="471601" spans="10:10" x14ac:dyDescent="0.35">
      <c r="J471601" s="1"/>
    </row>
    <row r="471607" spans="10:10" x14ac:dyDescent="0.35">
      <c r="J471607" s="1"/>
    </row>
    <row r="471608" spans="10:10" x14ac:dyDescent="0.35">
      <c r="J471608" s="1"/>
    </row>
    <row r="471612" spans="10:10" x14ac:dyDescent="0.35">
      <c r="J471612" s="1"/>
    </row>
    <row r="471614" spans="10:10" x14ac:dyDescent="0.35">
      <c r="J471614" s="1"/>
    </row>
    <row r="471615" spans="10:10" x14ac:dyDescent="0.35">
      <c r="J471615" s="1"/>
    </row>
    <row r="471617" spans="10:10" x14ac:dyDescent="0.35">
      <c r="J471617" s="1"/>
    </row>
    <row r="471618" spans="10:10" x14ac:dyDescent="0.35">
      <c r="J471618" s="1"/>
    </row>
    <row r="471621" spans="10:10" x14ac:dyDescent="0.35">
      <c r="J471621" s="1"/>
    </row>
    <row r="471622" spans="10:10" x14ac:dyDescent="0.35">
      <c r="J471622" s="1"/>
    </row>
    <row r="471624" spans="10:10" x14ac:dyDescent="0.35">
      <c r="J471624" s="1"/>
    </row>
    <row r="471626" spans="10:10" x14ac:dyDescent="0.35">
      <c r="J471626" s="1"/>
    </row>
    <row r="471628" spans="10:10" x14ac:dyDescent="0.35">
      <c r="J471628" s="1"/>
    </row>
    <row r="471632" spans="10:10" x14ac:dyDescent="0.35">
      <c r="J471632" s="1"/>
    </row>
    <row r="471633" spans="10:10" x14ac:dyDescent="0.35">
      <c r="J471633" s="1"/>
    </row>
    <row r="471636" spans="10:10" x14ac:dyDescent="0.35">
      <c r="J471636" s="1"/>
    </row>
    <row r="471638" spans="10:10" x14ac:dyDescent="0.35">
      <c r="J471638" s="1"/>
    </row>
    <row r="471639" spans="10:10" x14ac:dyDescent="0.35">
      <c r="J471639" s="1"/>
    </row>
    <row r="471640" spans="10:10" x14ac:dyDescent="0.35">
      <c r="J471640" s="1"/>
    </row>
    <row r="471643" spans="10:10" x14ac:dyDescent="0.35">
      <c r="J471643" s="1"/>
    </row>
    <row r="471644" spans="10:10" x14ac:dyDescent="0.35">
      <c r="J471644" s="1"/>
    </row>
    <row r="471645" spans="10:10" x14ac:dyDescent="0.35">
      <c r="J471645" s="1"/>
    </row>
    <row r="471647" spans="10:10" x14ac:dyDescent="0.35">
      <c r="J471647" s="1"/>
    </row>
    <row r="471648" spans="10:10" x14ac:dyDescent="0.35">
      <c r="J471648" s="1"/>
    </row>
    <row r="471652" spans="10:10" x14ac:dyDescent="0.35">
      <c r="J471652" s="1"/>
    </row>
    <row r="471653" spans="10:10" x14ac:dyDescent="0.35">
      <c r="J471653" s="1"/>
    </row>
    <row r="471654" spans="10:10" x14ac:dyDescent="0.35">
      <c r="J471654" s="1"/>
    </row>
    <row r="471655" spans="10:10" x14ac:dyDescent="0.35">
      <c r="J471655" s="1"/>
    </row>
    <row r="471657" spans="10:10" x14ac:dyDescent="0.35">
      <c r="J471657" s="1"/>
    </row>
    <row r="471659" spans="10:10" x14ac:dyDescent="0.35">
      <c r="J471659" s="1"/>
    </row>
    <row r="471660" spans="10:10" x14ac:dyDescent="0.35">
      <c r="J471660" s="1"/>
    </row>
    <row r="471663" spans="10:10" x14ac:dyDescent="0.35">
      <c r="J471663" s="1"/>
    </row>
    <row r="471664" spans="10:10" x14ac:dyDescent="0.35">
      <c r="J471664" s="1"/>
    </row>
    <row r="471665" spans="10:10" x14ac:dyDescent="0.35">
      <c r="J471665" s="1"/>
    </row>
    <row r="471666" spans="10:10" x14ac:dyDescent="0.35">
      <c r="J471666" s="1"/>
    </row>
    <row r="471668" spans="10:10" x14ac:dyDescent="0.35">
      <c r="J471668" s="1"/>
    </row>
    <row r="471670" spans="10:10" x14ac:dyDescent="0.35">
      <c r="J471670" s="1"/>
    </row>
    <row r="471671" spans="10:10" x14ac:dyDescent="0.35">
      <c r="J471671" s="1"/>
    </row>
    <row r="471672" spans="10:10" x14ac:dyDescent="0.35">
      <c r="J471672" s="1"/>
    </row>
    <row r="471675" spans="10:10" x14ac:dyDescent="0.35">
      <c r="J471675" s="1"/>
    </row>
    <row r="471676" spans="10:10" x14ac:dyDescent="0.35">
      <c r="J471676" s="1"/>
    </row>
    <row r="471677" spans="10:10" x14ac:dyDescent="0.35">
      <c r="J471677" s="1"/>
    </row>
    <row r="471678" spans="10:10" x14ac:dyDescent="0.35">
      <c r="J471678" s="1"/>
    </row>
    <row r="471679" spans="10:10" x14ac:dyDescent="0.35">
      <c r="J471679" s="1"/>
    </row>
    <row r="471681" spans="10:10" x14ac:dyDescent="0.35">
      <c r="J471681" s="1"/>
    </row>
    <row r="471683" spans="10:10" x14ac:dyDescent="0.35">
      <c r="J471683" s="1"/>
    </row>
    <row r="471684" spans="10:10" x14ac:dyDescent="0.35">
      <c r="J471684" s="1"/>
    </row>
    <row r="471685" spans="10:10" x14ac:dyDescent="0.35">
      <c r="J471685" s="1"/>
    </row>
    <row r="471686" spans="10:10" x14ac:dyDescent="0.35">
      <c r="J471686" s="1"/>
    </row>
    <row r="471687" spans="10:10" x14ac:dyDescent="0.35">
      <c r="J471687" s="1"/>
    </row>
    <row r="471689" spans="10:10" x14ac:dyDescent="0.35">
      <c r="J471689" s="1"/>
    </row>
    <row r="471690" spans="10:10" x14ac:dyDescent="0.35">
      <c r="J471690" s="1"/>
    </row>
    <row r="471692" spans="10:10" x14ac:dyDescent="0.35">
      <c r="J471692" s="1"/>
    </row>
    <row r="471693" spans="10:10" x14ac:dyDescent="0.35">
      <c r="J471693" s="1"/>
    </row>
    <row r="471694" spans="10:10" x14ac:dyDescent="0.35">
      <c r="J471694" s="1"/>
    </row>
    <row r="471696" spans="10:10" x14ac:dyDescent="0.35">
      <c r="J471696" s="1"/>
    </row>
    <row r="471697" spans="10:10" x14ac:dyDescent="0.35">
      <c r="J471697" s="1"/>
    </row>
    <row r="471699" spans="10:10" x14ac:dyDescent="0.35">
      <c r="J471699" s="1"/>
    </row>
    <row r="471700" spans="10:10" x14ac:dyDescent="0.35">
      <c r="J471700" s="1"/>
    </row>
    <row r="471701" spans="10:10" x14ac:dyDescent="0.35">
      <c r="J471701" s="1"/>
    </row>
    <row r="471702" spans="10:10" x14ac:dyDescent="0.35">
      <c r="J471702" s="1"/>
    </row>
    <row r="471703" spans="10:10" x14ac:dyDescent="0.35">
      <c r="J471703" s="1"/>
    </row>
    <row r="471704" spans="10:10" x14ac:dyDescent="0.35">
      <c r="J471704" s="1"/>
    </row>
    <row r="471705" spans="10:10" x14ac:dyDescent="0.35">
      <c r="J471705" s="1"/>
    </row>
    <row r="471706" spans="10:10" x14ac:dyDescent="0.35">
      <c r="J471706" s="1"/>
    </row>
    <row r="471707" spans="10:10" x14ac:dyDescent="0.35">
      <c r="J471707" s="1"/>
    </row>
    <row r="471708" spans="10:10" x14ac:dyDescent="0.35">
      <c r="J471708" s="1"/>
    </row>
    <row r="471709" spans="10:10" x14ac:dyDescent="0.35">
      <c r="J471709" s="1"/>
    </row>
    <row r="471712" spans="10:10" x14ac:dyDescent="0.35">
      <c r="J471712" s="1"/>
    </row>
    <row r="471713" spans="10:10" x14ac:dyDescent="0.35">
      <c r="J471713" s="1"/>
    </row>
    <row r="471714" spans="10:10" x14ac:dyDescent="0.35">
      <c r="J471714" s="1"/>
    </row>
    <row r="471716" spans="10:10" x14ac:dyDescent="0.35">
      <c r="J471716" s="1"/>
    </row>
    <row r="471717" spans="10:10" x14ac:dyDescent="0.35">
      <c r="J471717" s="1"/>
    </row>
    <row r="471718" spans="10:10" x14ac:dyDescent="0.35">
      <c r="J471718" s="1"/>
    </row>
    <row r="471719" spans="10:10" x14ac:dyDescent="0.35">
      <c r="J471719" s="1"/>
    </row>
    <row r="471720" spans="10:10" x14ac:dyDescent="0.35">
      <c r="J471720" s="1"/>
    </row>
    <row r="471721" spans="10:10" x14ac:dyDescent="0.35">
      <c r="J471721" s="1"/>
    </row>
    <row r="471722" spans="10:10" x14ac:dyDescent="0.35">
      <c r="J471722" s="1"/>
    </row>
    <row r="471724" spans="10:10" x14ac:dyDescent="0.35">
      <c r="J471724" s="1"/>
    </row>
    <row r="471725" spans="10:10" x14ac:dyDescent="0.35">
      <c r="J471725" s="1"/>
    </row>
    <row r="471727" spans="10:10" x14ac:dyDescent="0.35">
      <c r="J471727" s="1"/>
    </row>
    <row r="471728" spans="10:10" x14ac:dyDescent="0.35">
      <c r="J471728" s="1"/>
    </row>
    <row r="471729" spans="10:10" x14ac:dyDescent="0.35">
      <c r="J471729" s="1"/>
    </row>
    <row r="471730" spans="10:10" x14ac:dyDescent="0.35">
      <c r="J471730" s="1"/>
    </row>
    <row r="471731" spans="10:10" x14ac:dyDescent="0.35">
      <c r="J471731" s="1"/>
    </row>
    <row r="471733" spans="10:10" x14ac:dyDescent="0.35">
      <c r="J471733" s="1"/>
    </row>
    <row r="471734" spans="10:10" x14ac:dyDescent="0.35">
      <c r="J471734" s="1"/>
    </row>
    <row r="471735" spans="10:10" x14ac:dyDescent="0.35">
      <c r="J471735" s="1"/>
    </row>
    <row r="471736" spans="10:10" x14ac:dyDescent="0.35">
      <c r="J471736" s="1"/>
    </row>
    <row r="471737" spans="10:10" x14ac:dyDescent="0.35">
      <c r="J471737" s="1"/>
    </row>
    <row r="471738" spans="10:10" x14ac:dyDescent="0.35">
      <c r="J471738" s="1"/>
    </row>
    <row r="471740" spans="10:10" x14ac:dyDescent="0.35">
      <c r="J471740" s="1"/>
    </row>
    <row r="471741" spans="10:10" x14ac:dyDescent="0.35">
      <c r="J471741" s="1"/>
    </row>
    <row r="471742" spans="10:10" x14ac:dyDescent="0.35">
      <c r="J471742" s="1"/>
    </row>
    <row r="471743" spans="10:10" x14ac:dyDescent="0.35">
      <c r="J471743" s="1"/>
    </row>
    <row r="471744" spans="10:10" x14ac:dyDescent="0.35">
      <c r="J471744" s="1"/>
    </row>
    <row r="471745" spans="10:10" x14ac:dyDescent="0.35">
      <c r="J471745" s="1"/>
    </row>
    <row r="471746" spans="10:10" x14ac:dyDescent="0.35">
      <c r="J471746" s="1"/>
    </row>
    <row r="471747" spans="10:10" x14ac:dyDescent="0.35">
      <c r="J471747" s="1"/>
    </row>
    <row r="471748" spans="10:10" x14ac:dyDescent="0.35">
      <c r="J471748" s="1"/>
    </row>
    <row r="471750" spans="10:10" x14ac:dyDescent="0.35">
      <c r="J471750" s="1"/>
    </row>
    <row r="471751" spans="10:10" x14ac:dyDescent="0.35">
      <c r="J471751" s="1"/>
    </row>
    <row r="471753" spans="10:10" x14ac:dyDescent="0.35">
      <c r="J471753" s="1"/>
    </row>
    <row r="471754" spans="10:10" x14ac:dyDescent="0.35">
      <c r="J471754" s="1"/>
    </row>
    <row r="471755" spans="10:10" x14ac:dyDescent="0.35">
      <c r="J471755" s="1"/>
    </row>
    <row r="471756" spans="10:10" x14ac:dyDescent="0.35">
      <c r="J471756" s="1"/>
    </row>
    <row r="471757" spans="10:10" x14ac:dyDescent="0.35">
      <c r="J471757" s="1"/>
    </row>
    <row r="471758" spans="10:10" x14ac:dyDescent="0.35">
      <c r="J471758" s="1"/>
    </row>
    <row r="471759" spans="10:10" x14ac:dyDescent="0.35">
      <c r="J471759" s="1"/>
    </row>
    <row r="471760" spans="10:10" x14ac:dyDescent="0.35">
      <c r="J471760" s="1"/>
    </row>
    <row r="471761" spans="10:10" x14ac:dyDescent="0.35">
      <c r="J471761" s="1"/>
    </row>
    <row r="471762" spans="10:10" x14ac:dyDescent="0.35">
      <c r="J471762" s="1"/>
    </row>
    <row r="471765" spans="10:10" x14ac:dyDescent="0.35">
      <c r="J471765" s="1"/>
    </row>
    <row r="471766" spans="10:10" x14ac:dyDescent="0.35">
      <c r="J471766" s="1"/>
    </row>
    <row r="471767" spans="10:10" x14ac:dyDescent="0.35">
      <c r="J471767" s="1"/>
    </row>
    <row r="471768" spans="10:10" x14ac:dyDescent="0.35">
      <c r="J471768" s="1"/>
    </row>
    <row r="471769" spans="10:10" x14ac:dyDescent="0.35">
      <c r="J471769" s="1"/>
    </row>
    <row r="471770" spans="10:10" x14ac:dyDescent="0.35">
      <c r="J471770" s="1"/>
    </row>
    <row r="471771" spans="10:10" x14ac:dyDescent="0.35">
      <c r="J471771" s="1"/>
    </row>
    <row r="471773" spans="10:10" x14ac:dyDescent="0.35">
      <c r="J471773" s="1"/>
    </row>
    <row r="471774" spans="10:10" x14ac:dyDescent="0.35">
      <c r="J471774" s="1"/>
    </row>
    <row r="471775" spans="10:10" x14ac:dyDescent="0.35">
      <c r="J471775" s="1"/>
    </row>
    <row r="471776" spans="10:10" x14ac:dyDescent="0.35">
      <c r="J471776" s="1"/>
    </row>
    <row r="471777" spans="10:10" x14ac:dyDescent="0.35">
      <c r="J471777" s="1"/>
    </row>
    <row r="471778" spans="10:10" x14ac:dyDescent="0.35">
      <c r="J471778" s="1"/>
    </row>
    <row r="471779" spans="10:10" x14ac:dyDescent="0.35">
      <c r="J471779" s="1"/>
    </row>
    <row r="471780" spans="10:10" x14ac:dyDescent="0.35">
      <c r="J471780" s="1"/>
    </row>
    <row r="471782" spans="10:10" x14ac:dyDescent="0.35">
      <c r="J471782" s="1"/>
    </row>
    <row r="471783" spans="10:10" x14ac:dyDescent="0.35">
      <c r="J471783" s="1"/>
    </row>
    <row r="471784" spans="10:10" x14ac:dyDescent="0.35">
      <c r="J471784" s="1"/>
    </row>
    <row r="471785" spans="10:10" x14ac:dyDescent="0.35">
      <c r="J471785" s="1"/>
    </row>
    <row r="471786" spans="10:10" x14ac:dyDescent="0.35">
      <c r="J471786" s="1"/>
    </row>
    <row r="471787" spans="10:10" x14ac:dyDescent="0.35">
      <c r="J471787" s="1"/>
    </row>
    <row r="471788" spans="10:10" x14ac:dyDescent="0.35">
      <c r="J471788" s="1"/>
    </row>
    <row r="471789" spans="10:10" x14ac:dyDescent="0.35">
      <c r="J471789" s="1"/>
    </row>
    <row r="471790" spans="10:10" x14ac:dyDescent="0.35">
      <c r="J471790" s="1"/>
    </row>
    <row r="471791" spans="10:10" x14ac:dyDescent="0.35">
      <c r="J471791" s="1"/>
    </row>
    <row r="471792" spans="10:10" x14ac:dyDescent="0.35">
      <c r="J471792" s="1"/>
    </row>
    <row r="471793" spans="10:10" x14ac:dyDescent="0.35">
      <c r="J471793" s="1"/>
    </row>
    <row r="471794" spans="10:10" x14ac:dyDescent="0.35">
      <c r="J471794" s="1"/>
    </row>
    <row r="471795" spans="10:10" x14ac:dyDescent="0.35">
      <c r="J471795" s="1"/>
    </row>
    <row r="471796" spans="10:10" x14ac:dyDescent="0.35">
      <c r="J471796" s="1"/>
    </row>
    <row r="471797" spans="10:10" x14ac:dyDescent="0.35">
      <c r="J471797" s="1"/>
    </row>
    <row r="471798" spans="10:10" x14ac:dyDescent="0.35">
      <c r="J471798" s="1"/>
    </row>
    <row r="471799" spans="10:10" x14ac:dyDescent="0.35">
      <c r="J471799" s="1"/>
    </row>
    <row r="471800" spans="10:10" x14ac:dyDescent="0.35">
      <c r="J471800" s="1"/>
    </row>
    <row r="471801" spans="10:10" x14ac:dyDescent="0.35">
      <c r="J471801" s="1"/>
    </row>
    <row r="471802" spans="10:10" x14ac:dyDescent="0.35">
      <c r="J471802" s="1"/>
    </row>
    <row r="471803" spans="10:10" x14ac:dyDescent="0.35">
      <c r="J471803" s="1"/>
    </row>
    <row r="471804" spans="10:10" x14ac:dyDescent="0.35">
      <c r="J471804" s="1"/>
    </row>
    <row r="471805" spans="10:10" x14ac:dyDescent="0.35">
      <c r="J471805" s="1"/>
    </row>
    <row r="471806" spans="10:10" x14ac:dyDescent="0.35">
      <c r="J471806" s="1"/>
    </row>
    <row r="471807" spans="10:10" x14ac:dyDescent="0.35">
      <c r="J471807" s="1"/>
    </row>
    <row r="471808" spans="10:10" x14ac:dyDescent="0.35">
      <c r="J471808" s="1"/>
    </row>
    <row r="471809" spans="10:10" x14ac:dyDescent="0.35">
      <c r="J471809" s="1"/>
    </row>
    <row r="471810" spans="10:10" x14ac:dyDescent="0.35">
      <c r="J471810" s="1"/>
    </row>
    <row r="471811" spans="10:10" x14ac:dyDescent="0.35">
      <c r="J471811" s="1"/>
    </row>
    <row r="471813" spans="10:10" x14ac:dyDescent="0.35">
      <c r="J471813" s="1"/>
    </row>
    <row r="471814" spans="10:10" x14ac:dyDescent="0.35">
      <c r="J471814" s="1"/>
    </row>
    <row r="471815" spans="10:10" x14ac:dyDescent="0.35">
      <c r="J471815" s="1"/>
    </row>
    <row r="471816" spans="10:10" x14ac:dyDescent="0.35">
      <c r="J471816" s="1"/>
    </row>
    <row r="471817" spans="10:10" x14ac:dyDescent="0.35">
      <c r="J471817" s="1"/>
    </row>
    <row r="471818" spans="10:10" x14ac:dyDescent="0.35">
      <c r="J471818" s="1"/>
    </row>
    <row r="471819" spans="10:10" x14ac:dyDescent="0.35">
      <c r="J471819" s="1"/>
    </row>
    <row r="471820" spans="10:10" x14ac:dyDescent="0.35">
      <c r="J471820" s="1"/>
    </row>
    <row r="471821" spans="10:10" x14ac:dyDescent="0.35">
      <c r="J471821" s="1"/>
    </row>
    <row r="471822" spans="10:10" x14ac:dyDescent="0.35">
      <c r="J471822" s="1"/>
    </row>
    <row r="471823" spans="10:10" x14ac:dyDescent="0.35">
      <c r="J471823" s="1"/>
    </row>
    <row r="471824" spans="10:10" x14ac:dyDescent="0.35">
      <c r="J471824" s="1"/>
    </row>
    <row r="471825" spans="10:10" x14ac:dyDescent="0.35">
      <c r="J471825" s="1"/>
    </row>
    <row r="471826" spans="10:10" x14ac:dyDescent="0.35">
      <c r="J471826" s="1"/>
    </row>
    <row r="471827" spans="10:10" x14ac:dyDescent="0.35">
      <c r="J471827" s="1"/>
    </row>
    <row r="471828" spans="10:10" x14ac:dyDescent="0.35">
      <c r="J471828" s="1"/>
    </row>
    <row r="471829" spans="10:10" x14ac:dyDescent="0.35">
      <c r="J471829" s="1"/>
    </row>
    <row r="471830" spans="10:10" x14ac:dyDescent="0.35">
      <c r="J471830" s="1"/>
    </row>
    <row r="471831" spans="10:10" x14ac:dyDescent="0.35">
      <c r="J471831" s="1"/>
    </row>
    <row r="471832" spans="10:10" x14ac:dyDescent="0.35">
      <c r="J471832" s="1"/>
    </row>
    <row r="471833" spans="10:10" x14ac:dyDescent="0.35">
      <c r="J471833" s="1"/>
    </row>
    <row r="471834" spans="10:10" x14ac:dyDescent="0.35">
      <c r="J471834" s="1"/>
    </row>
    <row r="471835" spans="10:10" x14ac:dyDescent="0.35">
      <c r="J471835" s="1"/>
    </row>
    <row r="471836" spans="10:10" x14ac:dyDescent="0.35">
      <c r="J471836" s="1"/>
    </row>
    <row r="471837" spans="10:10" x14ac:dyDescent="0.35">
      <c r="J471837" s="1"/>
    </row>
    <row r="471838" spans="10:10" x14ac:dyDescent="0.35">
      <c r="J471838" s="1"/>
    </row>
    <row r="471839" spans="10:10" x14ac:dyDescent="0.35">
      <c r="J471839" s="1"/>
    </row>
    <row r="471840" spans="10:10" x14ac:dyDescent="0.35">
      <c r="J471840" s="1"/>
    </row>
    <row r="471841" spans="10:10" x14ac:dyDescent="0.35">
      <c r="J471841" s="1"/>
    </row>
    <row r="471842" spans="10:10" x14ac:dyDescent="0.35">
      <c r="J471842" s="1"/>
    </row>
    <row r="471843" spans="10:10" x14ac:dyDescent="0.35">
      <c r="J471843" s="1"/>
    </row>
    <row r="471844" spans="10:10" x14ac:dyDescent="0.35">
      <c r="J471844" s="1"/>
    </row>
    <row r="471845" spans="10:10" x14ac:dyDescent="0.35">
      <c r="J471845" s="1"/>
    </row>
    <row r="471846" spans="10:10" x14ac:dyDescent="0.35">
      <c r="J471846" s="1"/>
    </row>
    <row r="471847" spans="10:10" x14ac:dyDescent="0.35">
      <c r="J471847" s="1"/>
    </row>
    <row r="471848" spans="10:10" x14ac:dyDescent="0.35">
      <c r="J471848" s="1"/>
    </row>
    <row r="471849" spans="10:10" x14ac:dyDescent="0.35">
      <c r="J471849" s="1"/>
    </row>
    <row r="471850" spans="10:10" x14ac:dyDescent="0.35">
      <c r="J471850" s="1"/>
    </row>
    <row r="471851" spans="10:10" x14ac:dyDescent="0.35">
      <c r="J471851" s="1"/>
    </row>
    <row r="471852" spans="10:10" x14ac:dyDescent="0.35">
      <c r="J471852" s="1"/>
    </row>
    <row r="471853" spans="10:10" x14ac:dyDescent="0.35">
      <c r="J471853" s="1"/>
    </row>
    <row r="471854" spans="10:10" x14ac:dyDescent="0.35">
      <c r="J471854" s="1"/>
    </row>
    <row r="471855" spans="10:10" x14ac:dyDescent="0.35">
      <c r="J471855" s="1"/>
    </row>
    <row r="471856" spans="10:10" x14ac:dyDescent="0.35">
      <c r="J471856" s="1"/>
    </row>
    <row r="471857" spans="10:10" x14ac:dyDescent="0.35">
      <c r="J471857" s="1"/>
    </row>
    <row r="471858" spans="10:10" x14ac:dyDescent="0.35">
      <c r="J471858" s="1"/>
    </row>
    <row r="471859" spans="10:10" x14ac:dyDescent="0.35">
      <c r="J471859" s="1"/>
    </row>
    <row r="471860" spans="10:10" x14ac:dyDescent="0.35">
      <c r="J471860" s="1"/>
    </row>
    <row r="471861" spans="10:10" x14ac:dyDescent="0.35">
      <c r="J471861" s="1"/>
    </row>
    <row r="471862" spans="10:10" x14ac:dyDescent="0.35">
      <c r="J471862" s="1"/>
    </row>
    <row r="471863" spans="10:10" x14ac:dyDescent="0.35">
      <c r="J471863" s="1"/>
    </row>
    <row r="471864" spans="10:10" x14ac:dyDescent="0.35">
      <c r="J471864" s="1"/>
    </row>
    <row r="471865" spans="10:10" x14ac:dyDescent="0.35">
      <c r="J471865" s="1"/>
    </row>
    <row r="471866" spans="10:10" x14ac:dyDescent="0.35">
      <c r="J471866" s="1"/>
    </row>
    <row r="471867" spans="10:10" x14ac:dyDescent="0.35">
      <c r="J471867" s="1"/>
    </row>
    <row r="471868" spans="10:10" x14ac:dyDescent="0.35">
      <c r="J471868" s="1"/>
    </row>
    <row r="471869" spans="10:10" x14ac:dyDescent="0.35">
      <c r="J471869" s="1"/>
    </row>
    <row r="471870" spans="10:10" x14ac:dyDescent="0.35">
      <c r="J471870" s="1"/>
    </row>
    <row r="471871" spans="10:10" x14ac:dyDescent="0.35">
      <c r="J471871" s="1"/>
    </row>
    <row r="471872" spans="10:10" x14ac:dyDescent="0.35">
      <c r="J471872" s="1"/>
    </row>
    <row r="471873" spans="10:10" x14ac:dyDescent="0.35">
      <c r="J471873" s="1"/>
    </row>
    <row r="471874" spans="10:10" x14ac:dyDescent="0.35">
      <c r="J471874" s="1"/>
    </row>
    <row r="471875" spans="10:10" x14ac:dyDescent="0.35">
      <c r="J471875" s="1"/>
    </row>
    <row r="471876" spans="10:10" x14ac:dyDescent="0.35">
      <c r="J471876" s="1"/>
    </row>
    <row r="471877" spans="10:10" x14ac:dyDescent="0.35">
      <c r="J471877" s="1"/>
    </row>
    <row r="471878" spans="10:10" x14ac:dyDescent="0.35">
      <c r="J471878" s="1"/>
    </row>
    <row r="471879" spans="10:10" x14ac:dyDescent="0.35">
      <c r="J471879" s="1"/>
    </row>
    <row r="471880" spans="10:10" x14ac:dyDescent="0.35">
      <c r="J471880" s="1"/>
    </row>
    <row r="471881" spans="10:10" x14ac:dyDescent="0.35">
      <c r="J471881" s="1"/>
    </row>
    <row r="471882" spans="10:10" x14ac:dyDescent="0.35">
      <c r="J471882" s="1"/>
    </row>
    <row r="471883" spans="10:10" x14ac:dyDescent="0.35">
      <c r="J471883" s="1"/>
    </row>
    <row r="471884" spans="10:10" x14ac:dyDescent="0.35">
      <c r="J471884" s="1"/>
    </row>
    <row r="471885" spans="10:10" x14ac:dyDescent="0.35">
      <c r="J471885" s="1"/>
    </row>
    <row r="471886" spans="10:10" x14ac:dyDescent="0.35">
      <c r="J471886" s="1"/>
    </row>
    <row r="471887" spans="10:10" x14ac:dyDescent="0.35">
      <c r="J471887" s="1"/>
    </row>
    <row r="471888" spans="10:10" x14ac:dyDescent="0.35">
      <c r="J471888" s="1"/>
    </row>
    <row r="471889" spans="10:10" x14ac:dyDescent="0.35">
      <c r="J471889" s="1"/>
    </row>
    <row r="471890" spans="10:10" x14ac:dyDescent="0.35">
      <c r="J471890" s="1"/>
    </row>
    <row r="471891" spans="10:10" x14ac:dyDescent="0.35">
      <c r="J471891" s="1"/>
    </row>
    <row r="471892" spans="10:10" x14ac:dyDescent="0.35">
      <c r="J471892" s="1"/>
    </row>
    <row r="471893" spans="10:10" x14ac:dyDescent="0.35">
      <c r="J471893" s="1"/>
    </row>
    <row r="471894" spans="10:10" x14ac:dyDescent="0.35">
      <c r="J471894" s="1"/>
    </row>
    <row r="471895" spans="10:10" x14ac:dyDescent="0.35">
      <c r="J471895" s="1"/>
    </row>
    <row r="471896" spans="10:10" x14ac:dyDescent="0.35">
      <c r="J471896" s="1"/>
    </row>
    <row r="471897" spans="10:10" x14ac:dyDescent="0.35">
      <c r="J471897" s="1"/>
    </row>
    <row r="471898" spans="10:10" x14ac:dyDescent="0.35">
      <c r="J471898" s="1"/>
    </row>
    <row r="471899" spans="10:10" x14ac:dyDescent="0.35">
      <c r="J471899" s="1"/>
    </row>
    <row r="471900" spans="10:10" x14ac:dyDescent="0.35">
      <c r="J471900" s="1"/>
    </row>
    <row r="471901" spans="10:10" x14ac:dyDescent="0.35">
      <c r="J471901" s="1"/>
    </row>
    <row r="471902" spans="10:10" x14ac:dyDescent="0.35">
      <c r="J471902" s="1"/>
    </row>
    <row r="471903" spans="10:10" x14ac:dyDescent="0.35">
      <c r="J471903" s="1"/>
    </row>
    <row r="471904" spans="10:10" x14ac:dyDescent="0.35">
      <c r="J471904" s="1"/>
    </row>
    <row r="471905" spans="10:10" x14ac:dyDescent="0.35">
      <c r="J471905" s="1"/>
    </row>
    <row r="471906" spans="10:10" x14ac:dyDescent="0.35">
      <c r="J471906" s="1"/>
    </row>
    <row r="471907" spans="10:10" x14ac:dyDescent="0.35">
      <c r="J471907" s="1"/>
    </row>
    <row r="471908" spans="10:10" x14ac:dyDescent="0.35">
      <c r="J471908" s="1"/>
    </row>
    <row r="471909" spans="10:10" x14ac:dyDescent="0.35">
      <c r="J471909" s="1"/>
    </row>
    <row r="471910" spans="10:10" x14ac:dyDescent="0.35">
      <c r="J471910" s="1"/>
    </row>
    <row r="471911" spans="10:10" x14ac:dyDescent="0.35">
      <c r="J471911" s="1"/>
    </row>
    <row r="471912" spans="10:10" x14ac:dyDescent="0.35">
      <c r="J471912" s="1"/>
    </row>
    <row r="471913" spans="10:10" x14ac:dyDescent="0.35">
      <c r="J471913" s="1"/>
    </row>
    <row r="471914" spans="10:10" x14ac:dyDescent="0.35">
      <c r="J471914" s="1"/>
    </row>
    <row r="471915" spans="10:10" x14ac:dyDescent="0.35">
      <c r="J471915" s="1"/>
    </row>
    <row r="471916" spans="10:10" x14ac:dyDescent="0.35">
      <c r="J471916" s="1"/>
    </row>
    <row r="471917" spans="10:10" x14ac:dyDescent="0.35">
      <c r="J471917" s="1"/>
    </row>
    <row r="471918" spans="10:10" x14ac:dyDescent="0.35">
      <c r="J471918" s="1"/>
    </row>
    <row r="471919" spans="10:10" x14ac:dyDescent="0.35">
      <c r="J471919" s="1"/>
    </row>
    <row r="471920" spans="10:10" x14ac:dyDescent="0.35">
      <c r="J471920" s="1"/>
    </row>
    <row r="471921" spans="10:10" x14ac:dyDescent="0.35">
      <c r="J471921" s="1"/>
    </row>
    <row r="471922" spans="10:10" x14ac:dyDescent="0.35">
      <c r="J471922" s="1"/>
    </row>
    <row r="471923" spans="10:10" x14ac:dyDescent="0.35">
      <c r="J471923" s="1"/>
    </row>
    <row r="471924" spans="10:10" x14ac:dyDescent="0.35">
      <c r="J471924" s="1"/>
    </row>
    <row r="471925" spans="10:10" x14ac:dyDescent="0.35">
      <c r="J471925" s="1"/>
    </row>
    <row r="471926" spans="10:10" x14ac:dyDescent="0.35">
      <c r="J471926" s="1"/>
    </row>
    <row r="471927" spans="10:10" x14ac:dyDescent="0.35">
      <c r="J471927" s="1"/>
    </row>
    <row r="471928" spans="10:10" x14ac:dyDescent="0.35">
      <c r="J471928" s="1"/>
    </row>
    <row r="471929" spans="10:10" x14ac:dyDescent="0.35">
      <c r="J471929" s="1"/>
    </row>
    <row r="471930" spans="10:10" x14ac:dyDescent="0.35">
      <c r="J471930" s="1"/>
    </row>
    <row r="471931" spans="10:10" x14ac:dyDescent="0.35">
      <c r="J471931" s="1"/>
    </row>
    <row r="471932" spans="10:10" x14ac:dyDescent="0.35">
      <c r="J471932" s="1"/>
    </row>
    <row r="471933" spans="10:10" x14ac:dyDescent="0.35">
      <c r="J471933" s="1"/>
    </row>
    <row r="471934" spans="10:10" x14ac:dyDescent="0.35">
      <c r="J471934" s="1"/>
    </row>
    <row r="471935" spans="10:10" x14ac:dyDescent="0.35">
      <c r="J471935" s="1"/>
    </row>
    <row r="471936" spans="10:10" x14ac:dyDescent="0.35">
      <c r="J471936" s="1"/>
    </row>
    <row r="471937" spans="10:10" x14ac:dyDescent="0.35">
      <c r="J471937" s="1"/>
    </row>
    <row r="471938" spans="10:10" x14ac:dyDescent="0.35">
      <c r="J471938" s="1"/>
    </row>
    <row r="471939" spans="10:10" x14ac:dyDescent="0.35">
      <c r="J471939" s="1"/>
    </row>
    <row r="471940" spans="10:10" x14ac:dyDescent="0.35">
      <c r="J471940" s="1"/>
    </row>
    <row r="471941" spans="10:10" x14ac:dyDescent="0.35">
      <c r="J471941" s="1"/>
    </row>
    <row r="471942" spans="10:10" x14ac:dyDescent="0.35">
      <c r="J471942" s="1"/>
    </row>
    <row r="471943" spans="10:10" x14ac:dyDescent="0.35">
      <c r="J471943" s="1"/>
    </row>
    <row r="471944" spans="10:10" x14ac:dyDescent="0.35">
      <c r="J471944" s="1"/>
    </row>
    <row r="471945" spans="10:10" x14ac:dyDescent="0.35">
      <c r="J471945" s="1"/>
    </row>
    <row r="471946" spans="10:10" x14ac:dyDescent="0.35">
      <c r="J471946" s="1"/>
    </row>
    <row r="471947" spans="10:10" x14ac:dyDescent="0.35">
      <c r="J471947" s="1"/>
    </row>
    <row r="471948" spans="10:10" x14ac:dyDescent="0.35">
      <c r="J471948" s="1"/>
    </row>
    <row r="471949" spans="10:10" x14ac:dyDescent="0.35">
      <c r="J471949" s="1"/>
    </row>
    <row r="471950" spans="10:10" x14ac:dyDescent="0.35">
      <c r="J471950" s="1"/>
    </row>
    <row r="471951" spans="10:10" x14ac:dyDescent="0.35">
      <c r="J471951" s="1"/>
    </row>
    <row r="471952" spans="10:10" x14ac:dyDescent="0.35">
      <c r="J471952" s="1"/>
    </row>
    <row r="471953" spans="10:10" x14ac:dyDescent="0.35">
      <c r="J471953" s="1"/>
    </row>
    <row r="471954" spans="10:10" x14ac:dyDescent="0.35">
      <c r="J471954" s="1"/>
    </row>
    <row r="471955" spans="10:10" x14ac:dyDescent="0.35">
      <c r="J471955" s="1"/>
    </row>
    <row r="471956" spans="10:10" x14ac:dyDescent="0.35">
      <c r="J471956" s="1"/>
    </row>
    <row r="471957" spans="10:10" x14ac:dyDescent="0.35">
      <c r="J471957" s="1"/>
    </row>
    <row r="471958" spans="10:10" x14ac:dyDescent="0.35">
      <c r="J471958" s="1"/>
    </row>
    <row r="471959" spans="10:10" x14ac:dyDescent="0.35">
      <c r="J471959" s="1"/>
    </row>
    <row r="471960" spans="10:10" x14ac:dyDescent="0.35">
      <c r="J471960" s="1"/>
    </row>
    <row r="471961" spans="10:10" x14ac:dyDescent="0.35">
      <c r="J471961" s="1"/>
    </row>
    <row r="471962" spans="10:10" x14ac:dyDescent="0.35">
      <c r="J471962" s="1"/>
    </row>
    <row r="471963" spans="10:10" x14ac:dyDescent="0.35">
      <c r="J471963" s="1"/>
    </row>
    <row r="471964" spans="10:10" x14ac:dyDescent="0.35">
      <c r="J471964" s="1"/>
    </row>
    <row r="471965" spans="10:10" x14ac:dyDescent="0.35">
      <c r="J471965" s="1"/>
    </row>
    <row r="471966" spans="10:10" x14ac:dyDescent="0.35">
      <c r="J471966" s="1"/>
    </row>
    <row r="471967" spans="10:10" x14ac:dyDescent="0.35">
      <c r="J471967" s="1"/>
    </row>
    <row r="471968" spans="10:10" x14ac:dyDescent="0.35">
      <c r="J471968" s="1"/>
    </row>
    <row r="471969" spans="10:10" x14ac:dyDescent="0.35">
      <c r="J471969" s="1"/>
    </row>
    <row r="471970" spans="10:10" x14ac:dyDescent="0.35">
      <c r="J471970" s="1"/>
    </row>
    <row r="471971" spans="10:10" x14ac:dyDescent="0.35">
      <c r="J471971" s="1"/>
    </row>
    <row r="471972" spans="10:10" x14ac:dyDescent="0.35">
      <c r="J471972" s="1"/>
    </row>
    <row r="471973" spans="10:10" x14ac:dyDescent="0.35">
      <c r="J471973" s="1"/>
    </row>
    <row r="471974" spans="10:10" x14ac:dyDescent="0.35">
      <c r="J471974" s="1"/>
    </row>
    <row r="471975" spans="10:10" x14ac:dyDescent="0.35">
      <c r="J471975" s="1"/>
    </row>
    <row r="471976" spans="10:10" x14ac:dyDescent="0.35">
      <c r="J471976" s="1"/>
    </row>
    <row r="471977" spans="10:10" x14ac:dyDescent="0.35">
      <c r="J471977" s="1"/>
    </row>
    <row r="471978" spans="10:10" x14ac:dyDescent="0.35">
      <c r="J471978" s="1"/>
    </row>
    <row r="471979" spans="10:10" x14ac:dyDescent="0.35">
      <c r="J471979" s="1"/>
    </row>
    <row r="471980" spans="10:10" x14ac:dyDescent="0.35">
      <c r="J471980" s="1"/>
    </row>
    <row r="471981" spans="10:10" x14ac:dyDescent="0.35">
      <c r="J471981" s="1"/>
    </row>
    <row r="471982" spans="10:10" x14ac:dyDescent="0.35">
      <c r="J471982" s="1"/>
    </row>
    <row r="471983" spans="10:10" x14ac:dyDescent="0.35">
      <c r="J471983" s="1"/>
    </row>
    <row r="471984" spans="10:10" x14ac:dyDescent="0.35">
      <c r="J471984" s="1"/>
    </row>
    <row r="471985" spans="10:10" x14ac:dyDescent="0.35">
      <c r="J471985" s="1"/>
    </row>
    <row r="471986" spans="10:10" x14ac:dyDescent="0.35">
      <c r="J471986" s="1"/>
    </row>
    <row r="471987" spans="10:10" x14ac:dyDescent="0.35">
      <c r="J471987" s="1"/>
    </row>
    <row r="471988" spans="10:10" x14ac:dyDescent="0.35">
      <c r="J471988" s="1"/>
    </row>
    <row r="471989" spans="10:10" x14ac:dyDescent="0.35">
      <c r="J471989" s="1"/>
    </row>
    <row r="471990" spans="10:10" x14ac:dyDescent="0.35">
      <c r="J471990" s="1"/>
    </row>
    <row r="471991" spans="10:10" x14ac:dyDescent="0.35">
      <c r="J471991" s="1"/>
    </row>
    <row r="471992" spans="10:10" x14ac:dyDescent="0.35">
      <c r="J471992" s="1"/>
    </row>
    <row r="471993" spans="10:10" x14ac:dyDescent="0.35">
      <c r="J471993" s="1"/>
    </row>
    <row r="471994" spans="10:10" x14ac:dyDescent="0.35">
      <c r="J471994" s="1"/>
    </row>
    <row r="471995" spans="10:10" x14ac:dyDescent="0.35">
      <c r="J471995" s="1"/>
    </row>
    <row r="471996" spans="10:10" x14ac:dyDescent="0.35">
      <c r="J471996" s="1"/>
    </row>
    <row r="471997" spans="10:10" x14ac:dyDescent="0.35">
      <c r="J471997" s="1"/>
    </row>
    <row r="471998" spans="10:10" x14ac:dyDescent="0.35">
      <c r="J471998" s="1"/>
    </row>
    <row r="471999" spans="10:10" x14ac:dyDescent="0.35">
      <c r="J471999" s="1"/>
    </row>
    <row r="472000" spans="10:10" x14ac:dyDescent="0.35">
      <c r="J472000" s="1"/>
    </row>
    <row r="472001" spans="10:10" x14ac:dyDescent="0.35">
      <c r="J472001" s="1"/>
    </row>
    <row r="472002" spans="10:10" x14ac:dyDescent="0.35">
      <c r="J472002" s="1"/>
    </row>
    <row r="472003" spans="10:10" x14ac:dyDescent="0.35">
      <c r="J472003" s="1"/>
    </row>
    <row r="472004" spans="10:10" x14ac:dyDescent="0.35">
      <c r="J472004" s="1"/>
    </row>
    <row r="472005" spans="10:10" x14ac:dyDescent="0.35">
      <c r="J472005" s="1"/>
    </row>
    <row r="472006" spans="10:10" x14ac:dyDescent="0.35">
      <c r="J472006" s="1"/>
    </row>
    <row r="472007" spans="10:10" x14ac:dyDescent="0.35">
      <c r="J472007" s="1"/>
    </row>
    <row r="472008" spans="10:10" x14ac:dyDescent="0.35">
      <c r="J472008" s="1"/>
    </row>
    <row r="472009" spans="10:10" x14ac:dyDescent="0.35">
      <c r="J472009" s="1"/>
    </row>
    <row r="472010" spans="10:10" x14ac:dyDescent="0.35">
      <c r="J472010" s="1"/>
    </row>
    <row r="472011" spans="10:10" x14ac:dyDescent="0.35">
      <c r="J472011" s="1"/>
    </row>
    <row r="472012" spans="10:10" x14ac:dyDescent="0.35">
      <c r="J472012" s="1"/>
    </row>
    <row r="472013" spans="10:10" x14ac:dyDescent="0.35">
      <c r="J472013" s="1"/>
    </row>
    <row r="472014" spans="10:10" x14ac:dyDescent="0.35">
      <c r="J472014" s="1"/>
    </row>
    <row r="472015" spans="10:10" x14ac:dyDescent="0.35">
      <c r="J472015" s="1"/>
    </row>
    <row r="472016" spans="10:10" x14ac:dyDescent="0.35">
      <c r="J472016" s="1"/>
    </row>
    <row r="472017" spans="10:10" x14ac:dyDescent="0.35">
      <c r="J472017" s="1"/>
    </row>
    <row r="472018" spans="10:10" x14ac:dyDescent="0.35">
      <c r="J472018" s="1"/>
    </row>
    <row r="472019" spans="10:10" x14ac:dyDescent="0.35">
      <c r="J472019" s="1"/>
    </row>
    <row r="472020" spans="10:10" x14ac:dyDescent="0.35">
      <c r="J472020" s="1"/>
    </row>
    <row r="472021" spans="10:10" x14ac:dyDescent="0.35">
      <c r="J472021" s="1"/>
    </row>
    <row r="472022" spans="10:10" x14ac:dyDescent="0.35">
      <c r="J472022" s="1"/>
    </row>
    <row r="472023" spans="10:10" x14ac:dyDescent="0.35">
      <c r="J472023" s="1"/>
    </row>
    <row r="472024" spans="10:10" x14ac:dyDescent="0.35">
      <c r="J472024" s="1"/>
    </row>
    <row r="472025" spans="10:10" x14ac:dyDescent="0.35">
      <c r="J472025" s="1"/>
    </row>
    <row r="472026" spans="10:10" x14ac:dyDescent="0.35">
      <c r="J472026" s="1"/>
    </row>
    <row r="472027" spans="10:10" x14ac:dyDescent="0.35">
      <c r="J472027" s="1"/>
    </row>
    <row r="472028" spans="10:10" x14ac:dyDescent="0.35">
      <c r="J472028" s="1"/>
    </row>
    <row r="472029" spans="10:10" x14ac:dyDescent="0.35">
      <c r="J472029" s="1"/>
    </row>
    <row r="472030" spans="10:10" x14ac:dyDescent="0.35">
      <c r="J472030" s="1"/>
    </row>
    <row r="472031" spans="10:10" x14ac:dyDescent="0.35">
      <c r="J472031" s="1"/>
    </row>
    <row r="472032" spans="10:10" x14ac:dyDescent="0.35">
      <c r="J472032" s="1"/>
    </row>
    <row r="472033" spans="10:10" x14ac:dyDescent="0.35">
      <c r="J472033" s="1"/>
    </row>
    <row r="472034" spans="10:10" x14ac:dyDescent="0.35">
      <c r="J472034" s="1"/>
    </row>
    <row r="472035" spans="10:10" x14ac:dyDescent="0.35">
      <c r="J472035" s="1"/>
    </row>
    <row r="472036" spans="10:10" x14ac:dyDescent="0.35">
      <c r="J472036" s="1"/>
    </row>
    <row r="472037" spans="10:10" x14ac:dyDescent="0.35">
      <c r="J472037" s="1"/>
    </row>
    <row r="472038" spans="10:10" x14ac:dyDescent="0.35">
      <c r="J472038" s="1"/>
    </row>
    <row r="472039" spans="10:10" x14ac:dyDescent="0.35">
      <c r="J472039" s="1"/>
    </row>
    <row r="472040" spans="10:10" x14ac:dyDescent="0.35">
      <c r="J472040" s="1"/>
    </row>
    <row r="472041" spans="10:10" x14ac:dyDescent="0.35">
      <c r="J472041" s="1"/>
    </row>
    <row r="472042" spans="10:10" x14ac:dyDescent="0.35">
      <c r="J472042" s="1"/>
    </row>
    <row r="472043" spans="10:10" x14ac:dyDescent="0.35">
      <c r="J472043" s="1"/>
    </row>
    <row r="472044" spans="10:10" x14ac:dyDescent="0.35">
      <c r="J472044" s="1"/>
    </row>
    <row r="472045" spans="10:10" x14ac:dyDescent="0.35">
      <c r="J472045" s="1"/>
    </row>
    <row r="472046" spans="10:10" x14ac:dyDescent="0.35">
      <c r="J472046" s="1"/>
    </row>
    <row r="472047" spans="10:10" x14ac:dyDescent="0.35">
      <c r="J472047" s="1"/>
    </row>
    <row r="472048" spans="10:10" x14ac:dyDescent="0.35">
      <c r="J472048" s="1"/>
    </row>
    <row r="472049" spans="10:10" x14ac:dyDescent="0.35">
      <c r="J472049" s="1"/>
    </row>
    <row r="472050" spans="10:10" x14ac:dyDescent="0.35">
      <c r="J472050" s="1"/>
    </row>
    <row r="472051" spans="10:10" x14ac:dyDescent="0.35">
      <c r="J472051" s="1"/>
    </row>
    <row r="472052" spans="10:10" x14ac:dyDescent="0.35">
      <c r="J472052" s="1"/>
    </row>
    <row r="472053" spans="10:10" x14ac:dyDescent="0.35">
      <c r="J472053" s="1"/>
    </row>
    <row r="472054" spans="10:10" x14ac:dyDescent="0.35">
      <c r="J472054" s="1"/>
    </row>
    <row r="472055" spans="10:10" x14ac:dyDescent="0.35">
      <c r="J472055" s="1"/>
    </row>
    <row r="472056" spans="10:10" x14ac:dyDescent="0.35">
      <c r="J472056" s="1"/>
    </row>
    <row r="472057" spans="10:10" x14ac:dyDescent="0.35">
      <c r="J472057" s="1"/>
    </row>
    <row r="472058" spans="10:10" x14ac:dyDescent="0.35">
      <c r="J472058" s="1"/>
    </row>
    <row r="472059" spans="10:10" x14ac:dyDescent="0.35">
      <c r="J472059" s="1"/>
    </row>
    <row r="472060" spans="10:10" x14ac:dyDescent="0.35">
      <c r="J472060" s="1"/>
    </row>
    <row r="472061" spans="10:10" x14ac:dyDescent="0.35">
      <c r="J472061" s="1"/>
    </row>
    <row r="472062" spans="10:10" x14ac:dyDescent="0.35">
      <c r="J472062" s="1"/>
    </row>
    <row r="472063" spans="10:10" x14ac:dyDescent="0.35">
      <c r="J472063" s="1"/>
    </row>
    <row r="472064" spans="10:10" x14ac:dyDescent="0.35">
      <c r="J472064" s="1"/>
    </row>
    <row r="472065" spans="10:10" x14ac:dyDescent="0.35">
      <c r="J472065" s="1"/>
    </row>
    <row r="472066" spans="10:10" x14ac:dyDescent="0.35">
      <c r="J472066" s="1"/>
    </row>
    <row r="472067" spans="10:10" x14ac:dyDescent="0.35">
      <c r="J472067" s="1"/>
    </row>
    <row r="472068" spans="10:10" x14ac:dyDescent="0.35">
      <c r="J472068" s="1"/>
    </row>
    <row r="472069" spans="10:10" x14ac:dyDescent="0.35">
      <c r="J472069" s="1"/>
    </row>
    <row r="472070" spans="10:10" x14ac:dyDescent="0.35">
      <c r="J472070" s="1"/>
    </row>
    <row r="472071" spans="10:10" x14ac:dyDescent="0.35">
      <c r="J472071" s="1"/>
    </row>
    <row r="472072" spans="10:10" x14ac:dyDescent="0.35">
      <c r="J472072" s="1"/>
    </row>
    <row r="472073" spans="10:10" x14ac:dyDescent="0.35">
      <c r="J472073" s="1"/>
    </row>
    <row r="472074" spans="10:10" x14ac:dyDescent="0.35">
      <c r="J472074" s="1"/>
    </row>
    <row r="472075" spans="10:10" x14ac:dyDescent="0.35">
      <c r="J472075" s="1"/>
    </row>
    <row r="472076" spans="10:10" x14ac:dyDescent="0.35">
      <c r="J472076" s="1"/>
    </row>
    <row r="472077" spans="10:10" x14ac:dyDescent="0.35">
      <c r="J472077" s="1"/>
    </row>
    <row r="472078" spans="10:10" x14ac:dyDescent="0.35">
      <c r="J472078" s="1"/>
    </row>
    <row r="472079" spans="10:10" x14ac:dyDescent="0.35">
      <c r="J472079" s="1"/>
    </row>
    <row r="472080" spans="10:10" x14ac:dyDescent="0.35">
      <c r="J472080" s="1"/>
    </row>
    <row r="472081" spans="10:10" x14ac:dyDescent="0.35">
      <c r="J472081" s="1"/>
    </row>
    <row r="472082" spans="10:10" x14ac:dyDescent="0.35">
      <c r="J472082" s="1"/>
    </row>
    <row r="472083" spans="10:10" x14ac:dyDescent="0.35">
      <c r="J472083" s="1"/>
    </row>
    <row r="472084" spans="10:10" x14ac:dyDescent="0.35">
      <c r="J472084" s="1"/>
    </row>
    <row r="472085" spans="10:10" x14ac:dyDescent="0.35">
      <c r="J472085" s="1"/>
    </row>
    <row r="472086" spans="10:10" x14ac:dyDescent="0.35">
      <c r="J472086" s="1"/>
    </row>
    <row r="472087" spans="10:10" x14ac:dyDescent="0.35">
      <c r="J472087" s="1"/>
    </row>
    <row r="472088" spans="10:10" x14ac:dyDescent="0.35">
      <c r="J472088" s="1"/>
    </row>
    <row r="472089" spans="10:10" x14ac:dyDescent="0.35">
      <c r="J472089" s="1"/>
    </row>
    <row r="472090" spans="10:10" x14ac:dyDescent="0.35">
      <c r="J472090" s="1"/>
    </row>
    <row r="472091" spans="10:10" x14ac:dyDescent="0.35">
      <c r="J472091" s="1"/>
    </row>
    <row r="472092" spans="10:10" x14ac:dyDescent="0.35">
      <c r="J472092" s="1"/>
    </row>
    <row r="472093" spans="10:10" x14ac:dyDescent="0.35">
      <c r="J472093" s="1"/>
    </row>
    <row r="472094" spans="10:10" x14ac:dyDescent="0.35">
      <c r="J472094" s="1"/>
    </row>
    <row r="472095" spans="10:10" x14ac:dyDescent="0.35">
      <c r="J472095" s="1"/>
    </row>
    <row r="472096" spans="10:10" x14ac:dyDescent="0.35">
      <c r="J472096" s="1"/>
    </row>
    <row r="472097" spans="10:10" x14ac:dyDescent="0.35">
      <c r="J472097" s="1"/>
    </row>
    <row r="472098" spans="10:10" x14ac:dyDescent="0.35">
      <c r="J472098" s="1"/>
    </row>
    <row r="472099" spans="10:10" x14ac:dyDescent="0.35">
      <c r="J472099" s="1"/>
    </row>
    <row r="472100" spans="10:10" x14ac:dyDescent="0.35">
      <c r="J472100" s="1"/>
    </row>
    <row r="472101" spans="10:10" x14ac:dyDescent="0.35">
      <c r="J472101" s="1"/>
    </row>
    <row r="472102" spans="10:10" x14ac:dyDescent="0.35">
      <c r="J472102" s="1"/>
    </row>
    <row r="472103" spans="10:10" x14ac:dyDescent="0.35">
      <c r="J472103" s="1"/>
    </row>
    <row r="472104" spans="10:10" x14ac:dyDescent="0.35">
      <c r="J472104" s="1"/>
    </row>
    <row r="472105" spans="10:10" x14ac:dyDescent="0.35">
      <c r="J472105" s="1"/>
    </row>
    <row r="472106" spans="10:10" x14ac:dyDescent="0.35">
      <c r="J472106" s="1"/>
    </row>
    <row r="472107" spans="10:10" x14ac:dyDescent="0.35">
      <c r="J472107" s="1"/>
    </row>
    <row r="472108" spans="10:10" x14ac:dyDescent="0.35">
      <c r="J472108" s="1"/>
    </row>
    <row r="472109" spans="10:10" x14ac:dyDescent="0.35">
      <c r="J472109" s="1"/>
    </row>
    <row r="472110" spans="10:10" x14ac:dyDescent="0.35">
      <c r="J472110" s="1"/>
    </row>
    <row r="472111" spans="10:10" x14ac:dyDescent="0.35">
      <c r="J472111" s="1"/>
    </row>
    <row r="472112" spans="10:10" x14ac:dyDescent="0.35">
      <c r="J472112" s="1"/>
    </row>
    <row r="472113" spans="10:10" x14ac:dyDescent="0.35">
      <c r="J472113" s="1"/>
    </row>
    <row r="472114" spans="10:10" x14ac:dyDescent="0.35">
      <c r="J472114" s="1"/>
    </row>
    <row r="472115" spans="10:10" x14ac:dyDescent="0.35">
      <c r="J472115" s="1"/>
    </row>
    <row r="472116" spans="10:10" x14ac:dyDescent="0.35">
      <c r="J472116" s="1"/>
    </row>
    <row r="472117" spans="10:10" x14ac:dyDescent="0.35">
      <c r="J472117" s="1"/>
    </row>
    <row r="472118" spans="10:10" x14ac:dyDescent="0.35">
      <c r="J472118" s="1"/>
    </row>
    <row r="472119" spans="10:10" x14ac:dyDescent="0.35">
      <c r="J472119" s="1"/>
    </row>
    <row r="472120" spans="10:10" x14ac:dyDescent="0.35">
      <c r="J472120" s="1"/>
    </row>
    <row r="472121" spans="10:10" x14ac:dyDescent="0.35">
      <c r="J472121" s="1"/>
    </row>
    <row r="472122" spans="10:10" x14ac:dyDescent="0.35">
      <c r="J472122" s="1"/>
    </row>
    <row r="472123" spans="10:10" x14ac:dyDescent="0.35">
      <c r="J472123" s="1"/>
    </row>
    <row r="472124" spans="10:10" x14ac:dyDescent="0.35">
      <c r="J472124" s="1"/>
    </row>
    <row r="472125" spans="10:10" x14ac:dyDescent="0.35">
      <c r="J472125" s="1"/>
    </row>
    <row r="472126" spans="10:10" x14ac:dyDescent="0.35">
      <c r="J472126" s="1"/>
    </row>
    <row r="472127" spans="10:10" x14ac:dyDescent="0.35">
      <c r="J472127" s="1"/>
    </row>
    <row r="472128" spans="10:10" x14ac:dyDescent="0.35">
      <c r="J472128" s="1"/>
    </row>
    <row r="472129" spans="10:10" x14ac:dyDescent="0.35">
      <c r="J472129" s="1"/>
    </row>
    <row r="472130" spans="10:10" x14ac:dyDescent="0.35">
      <c r="J472130" s="1"/>
    </row>
    <row r="472131" spans="10:10" x14ac:dyDescent="0.35">
      <c r="J472131" s="1"/>
    </row>
    <row r="472132" spans="10:10" x14ac:dyDescent="0.35">
      <c r="J472132" s="1"/>
    </row>
    <row r="472133" spans="10:10" x14ac:dyDescent="0.35">
      <c r="J472133" s="1"/>
    </row>
    <row r="472134" spans="10:10" x14ac:dyDescent="0.35">
      <c r="J472134" s="1"/>
    </row>
    <row r="472135" spans="10:10" x14ac:dyDescent="0.35">
      <c r="J472135" s="1"/>
    </row>
    <row r="472136" spans="10:10" x14ac:dyDescent="0.35">
      <c r="J472136" s="1"/>
    </row>
    <row r="472137" spans="10:10" x14ac:dyDescent="0.35">
      <c r="J472137" s="1"/>
    </row>
    <row r="472138" spans="10:10" x14ac:dyDescent="0.35">
      <c r="J472138" s="1"/>
    </row>
    <row r="472139" spans="10:10" x14ac:dyDescent="0.35">
      <c r="J472139" s="1"/>
    </row>
    <row r="472140" spans="10:10" x14ac:dyDescent="0.35">
      <c r="J472140" s="1"/>
    </row>
    <row r="472141" spans="10:10" x14ac:dyDescent="0.35">
      <c r="J472141" s="1"/>
    </row>
    <row r="472142" spans="10:10" x14ac:dyDescent="0.35">
      <c r="J472142" s="1"/>
    </row>
    <row r="472143" spans="10:10" x14ac:dyDescent="0.35">
      <c r="J472143" s="1"/>
    </row>
    <row r="472144" spans="10:10" x14ac:dyDescent="0.35">
      <c r="J472144" s="1"/>
    </row>
    <row r="472145" spans="10:10" x14ac:dyDescent="0.35">
      <c r="J472145" s="1"/>
    </row>
    <row r="472146" spans="10:10" x14ac:dyDescent="0.35">
      <c r="J472146" s="1"/>
    </row>
    <row r="472147" spans="10:10" x14ac:dyDescent="0.35">
      <c r="J472147" s="1"/>
    </row>
    <row r="472148" spans="10:10" x14ac:dyDescent="0.35">
      <c r="J472148" s="1"/>
    </row>
    <row r="472149" spans="10:10" x14ac:dyDescent="0.35">
      <c r="J472149" s="1"/>
    </row>
    <row r="472150" spans="10:10" x14ac:dyDescent="0.35">
      <c r="J472150" s="1"/>
    </row>
    <row r="472151" spans="10:10" x14ac:dyDescent="0.35">
      <c r="J472151" s="1"/>
    </row>
    <row r="472152" spans="10:10" x14ac:dyDescent="0.35">
      <c r="J472152" s="1"/>
    </row>
    <row r="472153" spans="10:10" x14ac:dyDescent="0.35">
      <c r="J472153" s="1"/>
    </row>
    <row r="472154" spans="10:10" x14ac:dyDescent="0.35">
      <c r="J472154" s="1"/>
    </row>
    <row r="472155" spans="10:10" x14ac:dyDescent="0.35">
      <c r="J472155" s="1"/>
    </row>
    <row r="472156" spans="10:10" x14ac:dyDescent="0.35">
      <c r="J472156" s="1"/>
    </row>
    <row r="472157" spans="10:10" x14ac:dyDescent="0.35">
      <c r="J472157" s="1"/>
    </row>
    <row r="472158" spans="10:10" x14ac:dyDescent="0.35">
      <c r="J472158" s="1"/>
    </row>
    <row r="472159" spans="10:10" x14ac:dyDescent="0.35">
      <c r="J472159" s="1"/>
    </row>
    <row r="472160" spans="10:10" x14ac:dyDescent="0.35">
      <c r="J472160" s="1"/>
    </row>
    <row r="472161" spans="10:10" x14ac:dyDescent="0.35">
      <c r="J472161" s="1"/>
    </row>
    <row r="472162" spans="10:10" x14ac:dyDescent="0.35">
      <c r="J472162" s="1"/>
    </row>
    <row r="472163" spans="10:10" x14ac:dyDescent="0.35">
      <c r="J472163" s="1"/>
    </row>
    <row r="472164" spans="10:10" x14ac:dyDescent="0.35">
      <c r="J472164" s="1"/>
    </row>
    <row r="472165" spans="10:10" x14ac:dyDescent="0.35">
      <c r="J472165" s="1"/>
    </row>
    <row r="472166" spans="10:10" x14ac:dyDescent="0.35">
      <c r="J472166" s="1"/>
    </row>
    <row r="472167" spans="10:10" x14ac:dyDescent="0.35">
      <c r="J472167" s="1"/>
    </row>
    <row r="472168" spans="10:10" x14ac:dyDescent="0.35">
      <c r="J472168" s="1"/>
    </row>
    <row r="472169" spans="10:10" x14ac:dyDescent="0.35">
      <c r="J472169" s="1"/>
    </row>
    <row r="472170" spans="10:10" x14ac:dyDescent="0.35">
      <c r="J472170" s="1"/>
    </row>
    <row r="472171" spans="10:10" x14ac:dyDescent="0.35">
      <c r="J472171" s="1"/>
    </row>
    <row r="472172" spans="10:10" x14ac:dyDescent="0.35">
      <c r="J472172" s="1"/>
    </row>
    <row r="472173" spans="10:10" x14ac:dyDescent="0.35">
      <c r="J472173" s="1"/>
    </row>
    <row r="472174" spans="10:10" x14ac:dyDescent="0.35">
      <c r="J472174" s="1"/>
    </row>
    <row r="472175" spans="10:10" x14ac:dyDescent="0.35">
      <c r="J472175" s="1"/>
    </row>
    <row r="472176" spans="10:10" x14ac:dyDescent="0.35">
      <c r="J472176" s="1"/>
    </row>
    <row r="472177" spans="10:10" x14ac:dyDescent="0.35">
      <c r="J472177" s="1"/>
    </row>
    <row r="472178" spans="10:10" x14ac:dyDescent="0.35">
      <c r="J472178" s="1"/>
    </row>
    <row r="472179" spans="10:10" x14ac:dyDescent="0.35">
      <c r="J472179" s="1"/>
    </row>
    <row r="472180" spans="10:10" x14ac:dyDescent="0.35">
      <c r="J472180" s="1"/>
    </row>
    <row r="472181" spans="10:10" x14ac:dyDescent="0.35">
      <c r="J472181" s="1"/>
    </row>
    <row r="472182" spans="10:10" x14ac:dyDescent="0.35">
      <c r="J472182" s="1"/>
    </row>
    <row r="472183" spans="10:10" x14ac:dyDescent="0.35">
      <c r="J472183" s="1"/>
    </row>
    <row r="472184" spans="10:10" x14ac:dyDescent="0.35">
      <c r="J472184" s="1"/>
    </row>
    <row r="472185" spans="10:10" x14ac:dyDescent="0.35">
      <c r="J472185" s="1"/>
    </row>
    <row r="472186" spans="10:10" x14ac:dyDescent="0.35">
      <c r="J472186" s="1"/>
    </row>
    <row r="472187" spans="10:10" x14ac:dyDescent="0.35">
      <c r="J472187" s="1"/>
    </row>
    <row r="472188" spans="10:10" x14ac:dyDescent="0.35">
      <c r="J472188" s="1"/>
    </row>
    <row r="472189" spans="10:10" x14ac:dyDescent="0.35">
      <c r="J472189" s="1"/>
    </row>
    <row r="472190" spans="10:10" x14ac:dyDescent="0.35">
      <c r="J472190" s="1"/>
    </row>
    <row r="472191" spans="10:10" x14ac:dyDescent="0.35">
      <c r="J472191" s="1"/>
    </row>
    <row r="472192" spans="10:10" x14ac:dyDescent="0.35">
      <c r="J472192" s="1"/>
    </row>
    <row r="472193" spans="10:10" x14ac:dyDescent="0.35">
      <c r="J472193" s="1"/>
    </row>
    <row r="472194" spans="10:10" x14ac:dyDescent="0.35">
      <c r="J472194" s="1"/>
    </row>
    <row r="472195" spans="10:10" x14ac:dyDescent="0.35">
      <c r="J472195" s="1"/>
    </row>
    <row r="472196" spans="10:10" x14ac:dyDescent="0.35">
      <c r="J472196" s="1"/>
    </row>
    <row r="472197" spans="10:10" x14ac:dyDescent="0.35">
      <c r="J472197" s="1"/>
    </row>
    <row r="472198" spans="10:10" x14ac:dyDescent="0.35">
      <c r="J472198" s="1"/>
    </row>
    <row r="472199" spans="10:10" x14ac:dyDescent="0.35">
      <c r="J472199" s="1"/>
    </row>
    <row r="472200" spans="10:10" x14ac:dyDescent="0.35">
      <c r="J472200" s="1"/>
    </row>
    <row r="472201" spans="10:10" x14ac:dyDescent="0.35">
      <c r="J472201" s="1"/>
    </row>
    <row r="472202" spans="10:10" x14ac:dyDescent="0.35">
      <c r="J472202" s="1"/>
    </row>
    <row r="472203" spans="10:10" x14ac:dyDescent="0.35">
      <c r="J472203" s="1"/>
    </row>
    <row r="472204" spans="10:10" x14ac:dyDescent="0.35">
      <c r="J472204" s="1"/>
    </row>
    <row r="472205" spans="10:10" x14ac:dyDescent="0.35">
      <c r="J472205" s="1"/>
    </row>
    <row r="472206" spans="10:10" x14ac:dyDescent="0.35">
      <c r="J472206" s="1"/>
    </row>
    <row r="472207" spans="10:10" x14ac:dyDescent="0.35">
      <c r="J472207" s="1"/>
    </row>
    <row r="472208" spans="10:10" x14ac:dyDescent="0.35">
      <c r="J472208" s="1"/>
    </row>
    <row r="472209" spans="10:10" x14ac:dyDescent="0.35">
      <c r="J472209" s="1"/>
    </row>
    <row r="472210" spans="10:10" x14ac:dyDescent="0.35">
      <c r="J472210" s="1"/>
    </row>
    <row r="472211" spans="10:10" x14ac:dyDescent="0.35">
      <c r="J472211" s="1"/>
    </row>
    <row r="472212" spans="10:10" x14ac:dyDescent="0.35">
      <c r="J472212" s="1"/>
    </row>
    <row r="472213" spans="10:10" x14ac:dyDescent="0.35">
      <c r="J472213" s="1"/>
    </row>
    <row r="472214" spans="10:10" x14ac:dyDescent="0.35">
      <c r="J472214" s="1"/>
    </row>
    <row r="472215" spans="10:10" x14ac:dyDescent="0.35">
      <c r="J472215" s="1"/>
    </row>
    <row r="472216" spans="10:10" x14ac:dyDescent="0.35">
      <c r="J472216" s="1"/>
    </row>
    <row r="472217" spans="10:10" x14ac:dyDescent="0.35">
      <c r="J472217" s="1"/>
    </row>
    <row r="472218" spans="10:10" x14ac:dyDescent="0.35">
      <c r="J472218" s="1"/>
    </row>
    <row r="472219" spans="10:10" x14ac:dyDescent="0.35">
      <c r="J472219" s="1"/>
    </row>
    <row r="472220" spans="10:10" x14ac:dyDescent="0.35">
      <c r="J472220" s="1"/>
    </row>
    <row r="472221" spans="10:10" x14ac:dyDescent="0.35">
      <c r="J472221" s="1"/>
    </row>
    <row r="472222" spans="10:10" x14ac:dyDescent="0.35">
      <c r="J472222" s="1"/>
    </row>
    <row r="472223" spans="10:10" x14ac:dyDescent="0.35">
      <c r="J472223" s="1"/>
    </row>
    <row r="472224" spans="10:10" x14ac:dyDescent="0.35">
      <c r="J472224" s="1"/>
    </row>
    <row r="472225" spans="10:10" x14ac:dyDescent="0.35">
      <c r="J472225" s="1"/>
    </row>
    <row r="472226" spans="10:10" x14ac:dyDescent="0.35">
      <c r="J472226" s="1"/>
    </row>
    <row r="472227" spans="10:10" x14ac:dyDescent="0.35">
      <c r="J472227" s="1"/>
    </row>
    <row r="472228" spans="10:10" x14ac:dyDescent="0.35">
      <c r="J472228" s="1"/>
    </row>
    <row r="472229" spans="10:10" x14ac:dyDescent="0.35">
      <c r="J472229" s="1"/>
    </row>
    <row r="472230" spans="10:10" x14ac:dyDescent="0.35">
      <c r="J472230" s="1"/>
    </row>
    <row r="472231" spans="10:10" x14ac:dyDescent="0.35">
      <c r="J472231" s="1"/>
    </row>
    <row r="472232" spans="10:10" x14ac:dyDescent="0.35">
      <c r="J472232" s="1"/>
    </row>
    <row r="472233" spans="10:10" x14ac:dyDescent="0.35">
      <c r="J472233" s="1"/>
    </row>
    <row r="472234" spans="10:10" x14ac:dyDescent="0.35">
      <c r="J472234" s="1"/>
    </row>
    <row r="472235" spans="10:10" x14ac:dyDescent="0.35">
      <c r="J472235" s="1"/>
    </row>
    <row r="472236" spans="10:10" x14ac:dyDescent="0.35">
      <c r="J472236" s="1"/>
    </row>
    <row r="472237" spans="10:10" x14ac:dyDescent="0.35">
      <c r="J472237" s="1"/>
    </row>
    <row r="472238" spans="10:10" x14ac:dyDescent="0.35">
      <c r="J472238" s="1"/>
    </row>
    <row r="472239" spans="10:10" x14ac:dyDescent="0.35">
      <c r="J472239" s="1"/>
    </row>
    <row r="472240" spans="10:10" x14ac:dyDescent="0.35">
      <c r="J472240" s="1"/>
    </row>
    <row r="472241" spans="10:10" x14ac:dyDescent="0.35">
      <c r="J472241" s="1"/>
    </row>
    <row r="472242" spans="10:10" x14ac:dyDescent="0.35">
      <c r="J472242" s="1"/>
    </row>
    <row r="472243" spans="10:10" x14ac:dyDescent="0.35">
      <c r="J472243" s="1"/>
    </row>
    <row r="472244" spans="10:10" x14ac:dyDescent="0.35">
      <c r="J472244" s="1"/>
    </row>
    <row r="472245" spans="10:10" x14ac:dyDescent="0.35">
      <c r="J472245" s="1"/>
    </row>
    <row r="472246" spans="10:10" x14ac:dyDescent="0.35">
      <c r="J472246" s="1"/>
    </row>
    <row r="472247" spans="10:10" x14ac:dyDescent="0.35">
      <c r="J472247" s="1"/>
    </row>
    <row r="472248" spans="10:10" x14ac:dyDescent="0.35">
      <c r="J472248" s="1"/>
    </row>
    <row r="472249" spans="10:10" x14ac:dyDescent="0.35">
      <c r="J472249" s="1"/>
    </row>
    <row r="472250" spans="10:10" x14ac:dyDescent="0.35">
      <c r="J472250" s="1"/>
    </row>
    <row r="472251" spans="10:10" x14ac:dyDescent="0.35">
      <c r="J472251" s="1"/>
    </row>
    <row r="472252" spans="10:10" x14ac:dyDescent="0.35">
      <c r="J472252" s="1"/>
    </row>
    <row r="472253" spans="10:10" x14ac:dyDescent="0.35">
      <c r="J472253" s="1"/>
    </row>
    <row r="472254" spans="10:10" x14ac:dyDescent="0.35">
      <c r="J472254" s="1"/>
    </row>
    <row r="472255" spans="10:10" x14ac:dyDescent="0.35">
      <c r="J472255" s="1"/>
    </row>
    <row r="472256" spans="10:10" x14ac:dyDescent="0.35">
      <c r="J472256" s="1"/>
    </row>
    <row r="472257" spans="10:10" x14ac:dyDescent="0.35">
      <c r="J472257" s="1"/>
    </row>
    <row r="472258" spans="10:10" x14ac:dyDescent="0.35">
      <c r="J472258" s="1"/>
    </row>
    <row r="472259" spans="10:10" x14ac:dyDescent="0.35">
      <c r="J472259" s="1"/>
    </row>
    <row r="472260" spans="10:10" x14ac:dyDescent="0.35">
      <c r="J472260" s="1"/>
    </row>
    <row r="472261" spans="10:10" x14ac:dyDescent="0.35">
      <c r="J472261" s="1"/>
    </row>
    <row r="472262" spans="10:10" x14ac:dyDescent="0.35">
      <c r="J472262" s="1"/>
    </row>
    <row r="472263" spans="10:10" x14ac:dyDescent="0.35">
      <c r="J472263" s="1"/>
    </row>
    <row r="472264" spans="10:10" x14ac:dyDescent="0.35">
      <c r="J472264" s="1"/>
    </row>
    <row r="472265" spans="10:10" x14ac:dyDescent="0.35">
      <c r="J472265" s="1"/>
    </row>
    <row r="472266" spans="10:10" x14ac:dyDescent="0.35">
      <c r="J472266" s="1"/>
    </row>
    <row r="472267" spans="10:10" x14ac:dyDescent="0.35">
      <c r="J472267" s="1"/>
    </row>
    <row r="472268" spans="10:10" x14ac:dyDescent="0.35">
      <c r="J472268" s="1"/>
    </row>
    <row r="472269" spans="10:10" x14ac:dyDescent="0.35">
      <c r="J472269" s="1"/>
    </row>
    <row r="472270" spans="10:10" x14ac:dyDescent="0.35">
      <c r="J472270" s="1"/>
    </row>
    <row r="472271" spans="10:10" x14ac:dyDescent="0.35">
      <c r="J472271" s="1"/>
    </row>
    <row r="472272" spans="10:10" x14ac:dyDescent="0.35">
      <c r="J472272" s="1"/>
    </row>
    <row r="472273" spans="10:10" x14ac:dyDescent="0.35">
      <c r="J472273" s="1"/>
    </row>
    <row r="472408" spans="10:10" x14ac:dyDescent="0.35">
      <c r="J472408" s="1"/>
    </row>
    <row r="472417" spans="10:10" x14ac:dyDescent="0.35">
      <c r="J472417" s="1"/>
    </row>
    <row r="472583" spans="10:10" x14ac:dyDescent="0.35">
      <c r="J472583" s="1"/>
    </row>
    <row r="472594" spans="10:10" x14ac:dyDescent="0.35">
      <c r="J472594" s="1"/>
    </row>
    <row r="472600" spans="10:10" x14ac:dyDescent="0.35">
      <c r="J472600" s="1"/>
    </row>
    <row r="472603" spans="10:10" x14ac:dyDescent="0.35">
      <c r="J472603" s="1"/>
    </row>
    <row r="472613" spans="10:10" x14ac:dyDescent="0.35">
      <c r="J472613" s="1"/>
    </row>
    <row r="472616" spans="10:10" x14ac:dyDescent="0.35">
      <c r="J472616" s="1"/>
    </row>
    <row r="472625" spans="10:10" x14ac:dyDescent="0.35">
      <c r="J472625" s="1"/>
    </row>
    <row r="472626" spans="10:10" x14ac:dyDescent="0.35">
      <c r="J472626" s="1"/>
    </row>
    <row r="472630" spans="10:10" x14ac:dyDescent="0.35">
      <c r="J472630" s="1"/>
    </row>
    <row r="472632" spans="10:10" x14ac:dyDescent="0.35">
      <c r="J472632" s="1"/>
    </row>
    <row r="472636" spans="10:10" x14ac:dyDescent="0.35">
      <c r="J472636" s="1"/>
    </row>
    <row r="472639" spans="10:10" x14ac:dyDescent="0.35">
      <c r="J472639" s="1"/>
    </row>
    <row r="472645" spans="10:10" x14ac:dyDescent="0.35">
      <c r="J472645" s="1"/>
    </row>
    <row r="472648" spans="10:10" x14ac:dyDescent="0.35">
      <c r="J472648" s="1"/>
    </row>
    <row r="472650" spans="10:10" x14ac:dyDescent="0.35">
      <c r="J472650" s="1"/>
    </row>
    <row r="472651" spans="10:10" x14ac:dyDescent="0.35">
      <c r="J472651" s="1"/>
    </row>
    <row r="472653" spans="10:10" x14ac:dyDescent="0.35">
      <c r="J472653" s="1"/>
    </row>
    <row r="472656" spans="10:10" x14ac:dyDescent="0.35">
      <c r="J472656" s="1"/>
    </row>
    <row r="472658" spans="10:10" x14ac:dyDescent="0.35">
      <c r="J472658" s="1"/>
    </row>
    <row r="472663" spans="10:10" x14ac:dyDescent="0.35">
      <c r="J472663" s="1"/>
    </row>
    <row r="472665" spans="10:10" x14ac:dyDescent="0.35">
      <c r="J472665" s="1"/>
    </row>
    <row r="472666" spans="10:10" x14ac:dyDescent="0.35">
      <c r="J472666" s="1"/>
    </row>
    <row r="472667" spans="10:10" x14ac:dyDescent="0.35">
      <c r="J472667" s="1"/>
    </row>
    <row r="472672" spans="10:10" x14ac:dyDescent="0.35">
      <c r="J472672" s="1"/>
    </row>
    <row r="472678" spans="10:10" x14ac:dyDescent="0.35">
      <c r="J472678" s="1"/>
    </row>
    <row r="472679" spans="10:10" x14ac:dyDescent="0.35">
      <c r="J472679" s="1"/>
    </row>
    <row r="472683" spans="10:10" x14ac:dyDescent="0.35">
      <c r="J472683" s="1"/>
    </row>
    <row r="472687" spans="10:10" x14ac:dyDescent="0.35">
      <c r="J472687" s="1"/>
    </row>
    <row r="472689" spans="10:10" x14ac:dyDescent="0.35">
      <c r="J472689" s="1"/>
    </row>
    <row r="472690" spans="10:10" x14ac:dyDescent="0.35">
      <c r="J472690" s="1"/>
    </row>
    <row r="472692" spans="10:10" x14ac:dyDescent="0.35">
      <c r="J472692" s="1"/>
    </row>
    <row r="472694" spans="10:10" x14ac:dyDescent="0.35">
      <c r="J472694" s="1"/>
    </row>
    <row r="472695" spans="10:10" x14ac:dyDescent="0.35">
      <c r="J472695" s="1"/>
    </row>
    <row r="472696" spans="10:10" x14ac:dyDescent="0.35">
      <c r="J472696" s="1"/>
    </row>
    <row r="472698" spans="10:10" x14ac:dyDescent="0.35">
      <c r="J472698" s="1"/>
    </row>
    <row r="472700" spans="10:10" x14ac:dyDescent="0.35">
      <c r="J472700" s="1"/>
    </row>
    <row r="472701" spans="10:10" x14ac:dyDescent="0.35">
      <c r="J472701" s="1"/>
    </row>
    <row r="472702" spans="10:10" x14ac:dyDescent="0.35">
      <c r="J472702" s="1"/>
    </row>
    <row r="472706" spans="10:10" x14ac:dyDescent="0.35">
      <c r="J472706" s="1"/>
    </row>
    <row r="472707" spans="10:10" x14ac:dyDescent="0.35">
      <c r="J472707" s="1"/>
    </row>
    <row r="472710" spans="10:10" x14ac:dyDescent="0.35">
      <c r="J472710" s="1"/>
    </row>
    <row r="472714" spans="10:10" x14ac:dyDescent="0.35">
      <c r="J472714" s="1"/>
    </row>
    <row r="472718" spans="10:10" x14ac:dyDescent="0.35">
      <c r="J472718" s="1"/>
    </row>
    <row r="472722" spans="10:10" x14ac:dyDescent="0.35">
      <c r="J472722" s="1"/>
    </row>
    <row r="472723" spans="10:10" x14ac:dyDescent="0.35">
      <c r="J472723" s="1"/>
    </row>
    <row r="472724" spans="10:10" x14ac:dyDescent="0.35">
      <c r="J472724" s="1"/>
    </row>
    <row r="472726" spans="10:10" x14ac:dyDescent="0.35">
      <c r="J472726" s="1"/>
    </row>
    <row r="472727" spans="10:10" x14ac:dyDescent="0.35">
      <c r="J472727" s="1"/>
    </row>
    <row r="472728" spans="10:10" x14ac:dyDescent="0.35">
      <c r="J472728" s="1"/>
    </row>
    <row r="472729" spans="10:10" x14ac:dyDescent="0.35">
      <c r="J472729" s="1"/>
    </row>
    <row r="472731" spans="10:10" x14ac:dyDescent="0.35">
      <c r="J472731" s="1"/>
    </row>
    <row r="472732" spans="10:10" x14ac:dyDescent="0.35">
      <c r="J472732" s="1"/>
    </row>
    <row r="472734" spans="10:10" x14ac:dyDescent="0.35">
      <c r="J472734" s="1"/>
    </row>
    <row r="472735" spans="10:10" x14ac:dyDescent="0.35">
      <c r="J472735" s="1"/>
    </row>
    <row r="472737" spans="10:10" x14ac:dyDescent="0.35">
      <c r="J472737" s="1"/>
    </row>
    <row r="472739" spans="10:10" x14ac:dyDescent="0.35">
      <c r="J472739" s="1"/>
    </row>
    <row r="472740" spans="10:10" x14ac:dyDescent="0.35">
      <c r="J472740" s="1"/>
    </row>
    <row r="472743" spans="10:10" x14ac:dyDescent="0.35">
      <c r="J472743" s="1"/>
    </row>
    <row r="472744" spans="10:10" x14ac:dyDescent="0.35">
      <c r="J472744" s="1"/>
    </row>
    <row r="472746" spans="10:10" x14ac:dyDescent="0.35">
      <c r="J472746" s="1"/>
    </row>
    <row r="472747" spans="10:10" x14ac:dyDescent="0.35">
      <c r="J472747" s="1"/>
    </row>
    <row r="472749" spans="10:10" x14ac:dyDescent="0.35">
      <c r="J472749" s="1"/>
    </row>
    <row r="472750" spans="10:10" x14ac:dyDescent="0.35">
      <c r="J472750" s="1"/>
    </row>
    <row r="472751" spans="10:10" x14ac:dyDescent="0.35">
      <c r="J472751" s="1"/>
    </row>
    <row r="472752" spans="10:10" x14ac:dyDescent="0.35">
      <c r="J472752" s="1"/>
    </row>
    <row r="472753" spans="10:10" x14ac:dyDescent="0.35">
      <c r="J472753" s="1"/>
    </row>
    <row r="472755" spans="10:10" x14ac:dyDescent="0.35">
      <c r="J472755" s="1"/>
    </row>
    <row r="472756" spans="10:10" x14ac:dyDescent="0.35">
      <c r="J472756" s="1"/>
    </row>
    <row r="472757" spans="10:10" x14ac:dyDescent="0.35">
      <c r="J472757" s="1"/>
    </row>
    <row r="472760" spans="10:10" x14ac:dyDescent="0.35">
      <c r="J472760" s="1"/>
    </row>
    <row r="472761" spans="10:10" x14ac:dyDescent="0.35">
      <c r="J472761" s="1"/>
    </row>
    <row r="472762" spans="10:10" x14ac:dyDescent="0.35">
      <c r="J472762" s="1"/>
    </row>
    <row r="472763" spans="10:10" x14ac:dyDescent="0.35">
      <c r="J472763" s="1"/>
    </row>
    <row r="472766" spans="10:10" x14ac:dyDescent="0.35">
      <c r="J472766" s="1"/>
    </row>
    <row r="472768" spans="10:10" x14ac:dyDescent="0.35">
      <c r="J472768" s="1"/>
    </row>
    <row r="472769" spans="10:10" x14ac:dyDescent="0.35">
      <c r="J472769" s="1"/>
    </row>
    <row r="472771" spans="10:10" x14ac:dyDescent="0.35">
      <c r="J472771" s="1"/>
    </row>
    <row r="472772" spans="10:10" x14ac:dyDescent="0.35">
      <c r="J472772" s="1"/>
    </row>
    <row r="472773" spans="10:10" x14ac:dyDescent="0.35">
      <c r="J472773" s="1"/>
    </row>
    <row r="472774" spans="10:10" x14ac:dyDescent="0.35">
      <c r="J472774" s="1"/>
    </row>
    <row r="472776" spans="10:10" x14ac:dyDescent="0.35">
      <c r="J472776" s="1"/>
    </row>
    <row r="472778" spans="10:10" x14ac:dyDescent="0.35">
      <c r="J472778" s="1"/>
    </row>
    <row r="472779" spans="10:10" x14ac:dyDescent="0.35">
      <c r="J472779" s="1"/>
    </row>
    <row r="472781" spans="10:10" x14ac:dyDescent="0.35">
      <c r="J472781" s="1"/>
    </row>
    <row r="472782" spans="10:10" x14ac:dyDescent="0.35">
      <c r="J472782" s="1"/>
    </row>
    <row r="472783" spans="10:10" x14ac:dyDescent="0.35">
      <c r="J472783" s="1"/>
    </row>
    <row r="472786" spans="10:10" x14ac:dyDescent="0.35">
      <c r="J472786" s="1"/>
    </row>
    <row r="472787" spans="10:10" x14ac:dyDescent="0.35">
      <c r="J472787" s="1"/>
    </row>
    <row r="472788" spans="10:10" x14ac:dyDescent="0.35">
      <c r="J472788" s="1"/>
    </row>
    <row r="472789" spans="10:10" x14ac:dyDescent="0.35">
      <c r="J472789" s="1"/>
    </row>
    <row r="472790" spans="10:10" x14ac:dyDescent="0.35">
      <c r="J472790" s="1"/>
    </row>
    <row r="472792" spans="10:10" x14ac:dyDescent="0.35">
      <c r="J472792" s="1"/>
    </row>
    <row r="472793" spans="10:10" x14ac:dyDescent="0.35">
      <c r="J472793" s="1"/>
    </row>
    <row r="472795" spans="10:10" x14ac:dyDescent="0.35">
      <c r="J472795" s="1"/>
    </row>
    <row r="472797" spans="10:10" x14ac:dyDescent="0.35">
      <c r="J472797" s="1"/>
    </row>
    <row r="472798" spans="10:10" x14ac:dyDescent="0.35">
      <c r="J472798" s="1"/>
    </row>
    <row r="472799" spans="10:10" x14ac:dyDescent="0.35">
      <c r="J472799" s="1"/>
    </row>
    <row r="472800" spans="10:10" x14ac:dyDescent="0.35">
      <c r="J472800" s="1"/>
    </row>
    <row r="472801" spans="10:10" x14ac:dyDescent="0.35">
      <c r="J472801" s="1"/>
    </row>
    <row r="472803" spans="10:10" x14ac:dyDescent="0.35">
      <c r="J472803" s="1"/>
    </row>
    <row r="472804" spans="10:10" x14ac:dyDescent="0.35">
      <c r="J472804" s="1"/>
    </row>
    <row r="472805" spans="10:10" x14ac:dyDescent="0.35">
      <c r="J472805" s="1"/>
    </row>
    <row r="472806" spans="10:10" x14ac:dyDescent="0.35">
      <c r="J472806" s="1"/>
    </row>
    <row r="472807" spans="10:10" x14ac:dyDescent="0.35">
      <c r="J472807" s="1"/>
    </row>
    <row r="472808" spans="10:10" x14ac:dyDescent="0.35">
      <c r="J472808" s="1"/>
    </row>
    <row r="472809" spans="10:10" x14ac:dyDescent="0.35">
      <c r="J472809" s="1"/>
    </row>
    <row r="472810" spans="10:10" x14ac:dyDescent="0.35">
      <c r="J472810" s="1"/>
    </row>
    <row r="472811" spans="10:10" x14ac:dyDescent="0.35">
      <c r="J472811" s="1"/>
    </row>
    <row r="472813" spans="10:10" x14ac:dyDescent="0.35">
      <c r="J472813" s="1"/>
    </row>
    <row r="472816" spans="10:10" x14ac:dyDescent="0.35">
      <c r="J472816" s="1"/>
    </row>
    <row r="472817" spans="10:10" x14ac:dyDescent="0.35">
      <c r="J472817" s="1"/>
    </row>
    <row r="472818" spans="10:10" x14ac:dyDescent="0.35">
      <c r="J472818" s="1"/>
    </row>
    <row r="472819" spans="10:10" x14ac:dyDescent="0.35">
      <c r="J472819" s="1"/>
    </row>
    <row r="472821" spans="10:10" x14ac:dyDescent="0.35">
      <c r="J472821" s="1"/>
    </row>
    <row r="472822" spans="10:10" x14ac:dyDescent="0.35">
      <c r="J472822" s="1"/>
    </row>
    <row r="472824" spans="10:10" x14ac:dyDescent="0.35">
      <c r="J472824" s="1"/>
    </row>
    <row r="472825" spans="10:10" x14ac:dyDescent="0.35">
      <c r="J472825" s="1"/>
    </row>
    <row r="472827" spans="10:10" x14ac:dyDescent="0.35">
      <c r="J472827" s="1"/>
    </row>
    <row r="472828" spans="10:10" x14ac:dyDescent="0.35">
      <c r="J472828" s="1"/>
    </row>
    <row r="472829" spans="10:10" x14ac:dyDescent="0.35">
      <c r="J472829" s="1"/>
    </row>
    <row r="472830" spans="10:10" x14ac:dyDescent="0.35">
      <c r="J472830" s="1"/>
    </row>
    <row r="472832" spans="10:10" x14ac:dyDescent="0.35">
      <c r="J472832" s="1"/>
    </row>
    <row r="472833" spans="10:10" x14ac:dyDescent="0.35">
      <c r="J472833" s="1"/>
    </row>
    <row r="472834" spans="10:10" x14ac:dyDescent="0.35">
      <c r="J472834" s="1"/>
    </row>
    <row r="472835" spans="10:10" x14ac:dyDescent="0.35">
      <c r="J472835" s="1"/>
    </row>
    <row r="472836" spans="10:10" x14ac:dyDescent="0.35">
      <c r="J472836" s="1"/>
    </row>
    <row r="472837" spans="10:10" x14ac:dyDescent="0.35">
      <c r="J472837" s="1"/>
    </row>
    <row r="472838" spans="10:10" x14ac:dyDescent="0.35">
      <c r="J472838" s="1"/>
    </row>
    <row r="472840" spans="10:10" x14ac:dyDescent="0.35">
      <c r="J472840" s="1"/>
    </row>
    <row r="472841" spans="10:10" x14ac:dyDescent="0.35">
      <c r="J472841" s="1"/>
    </row>
    <row r="472843" spans="10:10" x14ac:dyDescent="0.35">
      <c r="J472843" s="1"/>
    </row>
    <row r="472845" spans="10:10" x14ac:dyDescent="0.35">
      <c r="J472845" s="1"/>
    </row>
    <row r="472846" spans="10:10" x14ac:dyDescent="0.35">
      <c r="J472846" s="1"/>
    </row>
    <row r="472847" spans="10:10" x14ac:dyDescent="0.35">
      <c r="J472847" s="1"/>
    </row>
    <row r="472849" spans="10:10" x14ac:dyDescent="0.35">
      <c r="J472849" s="1"/>
    </row>
    <row r="472850" spans="10:10" x14ac:dyDescent="0.35">
      <c r="J472850" s="1"/>
    </row>
    <row r="472851" spans="10:10" x14ac:dyDescent="0.35">
      <c r="J472851" s="1"/>
    </row>
    <row r="472852" spans="10:10" x14ac:dyDescent="0.35">
      <c r="J472852" s="1"/>
    </row>
    <row r="472853" spans="10:10" x14ac:dyDescent="0.35">
      <c r="J472853" s="1"/>
    </row>
    <row r="472855" spans="10:10" x14ac:dyDescent="0.35">
      <c r="J472855" s="1"/>
    </row>
    <row r="472856" spans="10:10" x14ac:dyDescent="0.35">
      <c r="J472856" s="1"/>
    </row>
    <row r="472857" spans="10:10" x14ac:dyDescent="0.35">
      <c r="J472857" s="1"/>
    </row>
    <row r="472858" spans="10:10" x14ac:dyDescent="0.35">
      <c r="J472858" s="1"/>
    </row>
    <row r="472860" spans="10:10" x14ac:dyDescent="0.35">
      <c r="J472860" s="1"/>
    </row>
    <row r="472861" spans="10:10" x14ac:dyDescent="0.35">
      <c r="J472861" s="1"/>
    </row>
    <row r="472862" spans="10:10" x14ac:dyDescent="0.35">
      <c r="J472862" s="1"/>
    </row>
    <row r="472863" spans="10:10" x14ac:dyDescent="0.35">
      <c r="J472863" s="1"/>
    </row>
    <row r="472864" spans="10:10" x14ac:dyDescent="0.35">
      <c r="J472864" s="1"/>
    </row>
    <row r="472865" spans="10:10" x14ac:dyDescent="0.35">
      <c r="J472865" s="1"/>
    </row>
    <row r="472866" spans="10:10" x14ac:dyDescent="0.35">
      <c r="J472866" s="1"/>
    </row>
    <row r="472867" spans="10:10" x14ac:dyDescent="0.35">
      <c r="J472867" s="1"/>
    </row>
    <row r="472868" spans="10:10" x14ac:dyDescent="0.35">
      <c r="J472868" s="1"/>
    </row>
    <row r="472869" spans="10:10" x14ac:dyDescent="0.35">
      <c r="J472869" s="1"/>
    </row>
    <row r="472871" spans="10:10" x14ac:dyDescent="0.35">
      <c r="J472871" s="1"/>
    </row>
    <row r="472872" spans="10:10" x14ac:dyDescent="0.35">
      <c r="J472872" s="1"/>
    </row>
    <row r="472873" spans="10:10" x14ac:dyDescent="0.35">
      <c r="J472873" s="1"/>
    </row>
    <row r="472874" spans="10:10" x14ac:dyDescent="0.35">
      <c r="J472874" s="1"/>
    </row>
    <row r="472875" spans="10:10" x14ac:dyDescent="0.35">
      <c r="J472875" s="1"/>
    </row>
    <row r="472876" spans="10:10" x14ac:dyDescent="0.35">
      <c r="J472876" s="1"/>
    </row>
    <row r="472877" spans="10:10" x14ac:dyDescent="0.35">
      <c r="J472877" s="1"/>
    </row>
    <row r="472878" spans="10:10" x14ac:dyDescent="0.35">
      <c r="J472878" s="1"/>
    </row>
    <row r="472879" spans="10:10" x14ac:dyDescent="0.35">
      <c r="J472879" s="1"/>
    </row>
    <row r="472880" spans="10:10" x14ac:dyDescent="0.35">
      <c r="J472880" s="1"/>
    </row>
    <row r="472881" spans="10:10" x14ac:dyDescent="0.35">
      <c r="J472881" s="1"/>
    </row>
    <row r="472883" spans="10:10" x14ac:dyDescent="0.35">
      <c r="J472883" s="1"/>
    </row>
    <row r="472884" spans="10:10" x14ac:dyDescent="0.35">
      <c r="J472884" s="1"/>
    </row>
    <row r="472885" spans="10:10" x14ac:dyDescent="0.35">
      <c r="J472885" s="1"/>
    </row>
    <row r="472886" spans="10:10" x14ac:dyDescent="0.35">
      <c r="J472886" s="1"/>
    </row>
    <row r="472887" spans="10:10" x14ac:dyDescent="0.35">
      <c r="J472887" s="1"/>
    </row>
    <row r="472888" spans="10:10" x14ac:dyDescent="0.35">
      <c r="J472888" s="1"/>
    </row>
    <row r="472889" spans="10:10" x14ac:dyDescent="0.35">
      <c r="J472889" s="1"/>
    </row>
    <row r="472890" spans="10:10" x14ac:dyDescent="0.35">
      <c r="J472890" s="1"/>
    </row>
    <row r="472891" spans="10:10" x14ac:dyDescent="0.35">
      <c r="J472891" s="1"/>
    </row>
    <row r="472892" spans="10:10" x14ac:dyDescent="0.35">
      <c r="J472892" s="1"/>
    </row>
    <row r="472893" spans="10:10" x14ac:dyDescent="0.35">
      <c r="J472893" s="1"/>
    </row>
    <row r="472895" spans="10:10" x14ac:dyDescent="0.35">
      <c r="J472895" s="1"/>
    </row>
    <row r="472896" spans="10:10" x14ac:dyDescent="0.35">
      <c r="J472896" s="1"/>
    </row>
    <row r="472897" spans="10:10" x14ac:dyDescent="0.35">
      <c r="J472897" s="1"/>
    </row>
    <row r="472898" spans="10:10" x14ac:dyDescent="0.35">
      <c r="J472898" s="1"/>
    </row>
    <row r="472899" spans="10:10" x14ac:dyDescent="0.35">
      <c r="J472899" s="1"/>
    </row>
    <row r="472900" spans="10:10" x14ac:dyDescent="0.35">
      <c r="J472900" s="1"/>
    </row>
    <row r="472901" spans="10:10" x14ac:dyDescent="0.35">
      <c r="J472901" s="1"/>
    </row>
    <row r="472902" spans="10:10" x14ac:dyDescent="0.35">
      <c r="J472902" s="1"/>
    </row>
    <row r="472903" spans="10:10" x14ac:dyDescent="0.35">
      <c r="J472903" s="1"/>
    </row>
    <row r="472904" spans="10:10" x14ac:dyDescent="0.35">
      <c r="J472904" s="1"/>
    </row>
    <row r="472905" spans="10:10" x14ac:dyDescent="0.35">
      <c r="J472905" s="1"/>
    </row>
    <row r="472906" spans="10:10" x14ac:dyDescent="0.35">
      <c r="J472906" s="1"/>
    </row>
    <row r="472907" spans="10:10" x14ac:dyDescent="0.35">
      <c r="J472907" s="1"/>
    </row>
    <row r="472908" spans="10:10" x14ac:dyDescent="0.35">
      <c r="J472908" s="1"/>
    </row>
    <row r="472909" spans="10:10" x14ac:dyDescent="0.35">
      <c r="J472909" s="1"/>
    </row>
    <row r="472910" spans="10:10" x14ac:dyDescent="0.35">
      <c r="J472910" s="1"/>
    </row>
    <row r="472911" spans="10:10" x14ac:dyDescent="0.35">
      <c r="J472911" s="1"/>
    </row>
    <row r="472912" spans="10:10" x14ac:dyDescent="0.35">
      <c r="J472912" s="1"/>
    </row>
    <row r="472914" spans="10:10" x14ac:dyDescent="0.35">
      <c r="J472914" s="1"/>
    </row>
    <row r="472915" spans="10:10" x14ac:dyDescent="0.35">
      <c r="J472915" s="1"/>
    </row>
    <row r="472916" spans="10:10" x14ac:dyDescent="0.35">
      <c r="J472916" s="1"/>
    </row>
    <row r="472917" spans="10:10" x14ac:dyDescent="0.35">
      <c r="J472917" s="1"/>
    </row>
    <row r="472918" spans="10:10" x14ac:dyDescent="0.35">
      <c r="J472918" s="1"/>
    </row>
    <row r="472920" spans="10:10" x14ac:dyDescent="0.35">
      <c r="J472920" s="1"/>
    </row>
    <row r="472921" spans="10:10" x14ac:dyDescent="0.35">
      <c r="J472921" s="1"/>
    </row>
    <row r="472922" spans="10:10" x14ac:dyDescent="0.35">
      <c r="J472922" s="1"/>
    </row>
    <row r="472923" spans="10:10" x14ac:dyDescent="0.35">
      <c r="J472923" s="1"/>
    </row>
    <row r="472924" spans="10:10" x14ac:dyDescent="0.35">
      <c r="J472924" s="1"/>
    </row>
    <row r="472925" spans="10:10" x14ac:dyDescent="0.35">
      <c r="J472925" s="1"/>
    </row>
    <row r="472926" spans="10:10" x14ac:dyDescent="0.35">
      <c r="J472926" s="1"/>
    </row>
    <row r="472927" spans="10:10" x14ac:dyDescent="0.35">
      <c r="J472927" s="1"/>
    </row>
    <row r="472929" spans="10:10" x14ac:dyDescent="0.35">
      <c r="J472929" s="1"/>
    </row>
    <row r="472930" spans="10:10" x14ac:dyDescent="0.35">
      <c r="J472930" s="1"/>
    </row>
    <row r="472931" spans="10:10" x14ac:dyDescent="0.35">
      <c r="J472931" s="1"/>
    </row>
    <row r="472932" spans="10:10" x14ac:dyDescent="0.35">
      <c r="J472932" s="1"/>
    </row>
    <row r="472934" spans="10:10" x14ac:dyDescent="0.35">
      <c r="J472934" s="1"/>
    </row>
    <row r="472935" spans="10:10" x14ac:dyDescent="0.35">
      <c r="J472935" s="1"/>
    </row>
    <row r="472936" spans="10:10" x14ac:dyDescent="0.35">
      <c r="J472936" s="1"/>
    </row>
    <row r="472937" spans="10:10" x14ac:dyDescent="0.35">
      <c r="J472937" s="1"/>
    </row>
    <row r="472939" spans="10:10" x14ac:dyDescent="0.35">
      <c r="J472939" s="1"/>
    </row>
    <row r="472940" spans="10:10" x14ac:dyDescent="0.35">
      <c r="J472940" s="1"/>
    </row>
    <row r="472941" spans="10:10" x14ac:dyDescent="0.35">
      <c r="J472941" s="1"/>
    </row>
    <row r="472942" spans="10:10" x14ac:dyDescent="0.35">
      <c r="J472942" s="1"/>
    </row>
    <row r="472943" spans="10:10" x14ac:dyDescent="0.35">
      <c r="J472943" s="1"/>
    </row>
    <row r="472944" spans="10:10" x14ac:dyDescent="0.35">
      <c r="J472944" s="1"/>
    </row>
    <row r="472945" spans="10:10" x14ac:dyDescent="0.35">
      <c r="J472945" s="1"/>
    </row>
    <row r="472946" spans="10:10" x14ac:dyDescent="0.35">
      <c r="J472946" s="1"/>
    </row>
    <row r="472947" spans="10:10" x14ac:dyDescent="0.35">
      <c r="J472947" s="1"/>
    </row>
    <row r="472948" spans="10:10" x14ac:dyDescent="0.35">
      <c r="J472948" s="1"/>
    </row>
    <row r="472949" spans="10:10" x14ac:dyDescent="0.35">
      <c r="J472949" s="1"/>
    </row>
    <row r="472950" spans="10:10" x14ac:dyDescent="0.35">
      <c r="J472950" s="1"/>
    </row>
    <row r="472951" spans="10:10" x14ac:dyDescent="0.35">
      <c r="J472951" s="1"/>
    </row>
    <row r="472952" spans="10:10" x14ac:dyDescent="0.35">
      <c r="J472952" s="1"/>
    </row>
    <row r="472953" spans="10:10" x14ac:dyDescent="0.35">
      <c r="J472953" s="1"/>
    </row>
    <row r="472954" spans="10:10" x14ac:dyDescent="0.35">
      <c r="J472954" s="1"/>
    </row>
    <row r="472956" spans="10:10" x14ac:dyDescent="0.35">
      <c r="J472956" s="1"/>
    </row>
    <row r="472957" spans="10:10" x14ac:dyDescent="0.35">
      <c r="J472957" s="1"/>
    </row>
    <row r="472958" spans="10:10" x14ac:dyDescent="0.35">
      <c r="J472958" s="1"/>
    </row>
    <row r="472959" spans="10:10" x14ac:dyDescent="0.35">
      <c r="J472959" s="1"/>
    </row>
    <row r="472960" spans="10:10" x14ac:dyDescent="0.35">
      <c r="J472960" s="1"/>
    </row>
    <row r="472961" spans="10:10" x14ac:dyDescent="0.35">
      <c r="J472961" s="1"/>
    </row>
    <row r="472962" spans="10:10" x14ac:dyDescent="0.35">
      <c r="J472962" s="1"/>
    </row>
    <row r="472963" spans="10:10" x14ac:dyDescent="0.35">
      <c r="J472963" s="1"/>
    </row>
    <row r="472964" spans="10:10" x14ac:dyDescent="0.35">
      <c r="J472964" s="1"/>
    </row>
    <row r="472965" spans="10:10" x14ac:dyDescent="0.35">
      <c r="J472965" s="1"/>
    </row>
    <row r="472966" spans="10:10" x14ac:dyDescent="0.35">
      <c r="J472966" s="1"/>
    </row>
    <row r="472967" spans="10:10" x14ac:dyDescent="0.35">
      <c r="J472967" s="1"/>
    </row>
    <row r="472968" spans="10:10" x14ac:dyDescent="0.35">
      <c r="J472968" s="1"/>
    </row>
    <row r="472969" spans="10:10" x14ac:dyDescent="0.35">
      <c r="J472969" s="1"/>
    </row>
    <row r="472970" spans="10:10" x14ac:dyDescent="0.35">
      <c r="J472970" s="1"/>
    </row>
    <row r="472972" spans="10:10" x14ac:dyDescent="0.35">
      <c r="J472972" s="1"/>
    </row>
    <row r="472973" spans="10:10" x14ac:dyDescent="0.35">
      <c r="J472973" s="1"/>
    </row>
    <row r="472974" spans="10:10" x14ac:dyDescent="0.35">
      <c r="J472974" s="1"/>
    </row>
    <row r="472975" spans="10:10" x14ac:dyDescent="0.35">
      <c r="J472975" s="1"/>
    </row>
    <row r="472976" spans="10:10" x14ac:dyDescent="0.35">
      <c r="J472976" s="1"/>
    </row>
    <row r="472977" spans="10:10" x14ac:dyDescent="0.35">
      <c r="J472977" s="1"/>
    </row>
    <row r="472978" spans="10:10" x14ac:dyDescent="0.35">
      <c r="J472978" s="1"/>
    </row>
    <row r="472979" spans="10:10" x14ac:dyDescent="0.35">
      <c r="J472979" s="1"/>
    </row>
    <row r="472980" spans="10:10" x14ac:dyDescent="0.35">
      <c r="J472980" s="1"/>
    </row>
    <row r="472981" spans="10:10" x14ac:dyDescent="0.35">
      <c r="J472981" s="1"/>
    </row>
    <row r="472982" spans="10:10" x14ac:dyDescent="0.35">
      <c r="J472982" s="1"/>
    </row>
    <row r="472983" spans="10:10" x14ac:dyDescent="0.35">
      <c r="J472983" s="1"/>
    </row>
    <row r="472985" spans="10:10" x14ac:dyDescent="0.35">
      <c r="J472985" s="1"/>
    </row>
    <row r="472986" spans="10:10" x14ac:dyDescent="0.35">
      <c r="J472986" s="1"/>
    </row>
    <row r="472987" spans="10:10" x14ac:dyDescent="0.35">
      <c r="J472987" s="1"/>
    </row>
    <row r="472989" spans="10:10" x14ac:dyDescent="0.35">
      <c r="J472989" s="1"/>
    </row>
    <row r="472991" spans="10:10" x14ac:dyDescent="0.35">
      <c r="J472991" s="1"/>
    </row>
    <row r="472992" spans="10:10" x14ac:dyDescent="0.35">
      <c r="J472992" s="1"/>
    </row>
    <row r="472993" spans="10:10" x14ac:dyDescent="0.35">
      <c r="J472993" s="1"/>
    </row>
    <row r="472994" spans="10:10" x14ac:dyDescent="0.35">
      <c r="J472994" s="1"/>
    </row>
    <row r="472995" spans="10:10" x14ac:dyDescent="0.35">
      <c r="J472995" s="1"/>
    </row>
    <row r="472996" spans="10:10" x14ac:dyDescent="0.35">
      <c r="J472996" s="1"/>
    </row>
    <row r="472997" spans="10:10" x14ac:dyDescent="0.35">
      <c r="J472997" s="1"/>
    </row>
    <row r="472999" spans="10:10" x14ac:dyDescent="0.35">
      <c r="J472999" s="1"/>
    </row>
    <row r="473000" spans="10:10" x14ac:dyDescent="0.35">
      <c r="J473000" s="1"/>
    </row>
    <row r="473001" spans="10:10" x14ac:dyDescent="0.35">
      <c r="J473001" s="1"/>
    </row>
    <row r="473002" spans="10:10" x14ac:dyDescent="0.35">
      <c r="J473002" s="1"/>
    </row>
    <row r="473003" spans="10:10" x14ac:dyDescent="0.35">
      <c r="J473003" s="1"/>
    </row>
    <row r="473004" spans="10:10" x14ac:dyDescent="0.35">
      <c r="J473004" s="1"/>
    </row>
    <row r="473005" spans="10:10" x14ac:dyDescent="0.35">
      <c r="J473005" s="1"/>
    </row>
    <row r="473006" spans="10:10" x14ac:dyDescent="0.35">
      <c r="J473006" s="1"/>
    </row>
    <row r="473007" spans="10:10" x14ac:dyDescent="0.35">
      <c r="J473007" s="1"/>
    </row>
    <row r="473008" spans="10:10" x14ac:dyDescent="0.35">
      <c r="J473008" s="1"/>
    </row>
    <row r="473009" spans="10:10" x14ac:dyDescent="0.35">
      <c r="J473009" s="1"/>
    </row>
    <row r="473010" spans="10:10" x14ac:dyDescent="0.35">
      <c r="J473010" s="1"/>
    </row>
    <row r="473011" spans="10:10" x14ac:dyDescent="0.35">
      <c r="J473011" s="1"/>
    </row>
    <row r="473012" spans="10:10" x14ac:dyDescent="0.35">
      <c r="J473012" s="1"/>
    </row>
    <row r="473013" spans="10:10" x14ac:dyDescent="0.35">
      <c r="J473013" s="1"/>
    </row>
    <row r="473014" spans="10:10" x14ac:dyDescent="0.35">
      <c r="J473014" s="1"/>
    </row>
    <row r="473015" spans="10:10" x14ac:dyDescent="0.35">
      <c r="J473015" s="1"/>
    </row>
    <row r="473017" spans="10:10" x14ac:dyDescent="0.35">
      <c r="J473017" s="1"/>
    </row>
    <row r="473018" spans="10:10" x14ac:dyDescent="0.35">
      <c r="J473018" s="1"/>
    </row>
    <row r="473019" spans="10:10" x14ac:dyDescent="0.35">
      <c r="J473019" s="1"/>
    </row>
    <row r="473020" spans="10:10" x14ac:dyDescent="0.35">
      <c r="J473020" s="1"/>
    </row>
    <row r="473021" spans="10:10" x14ac:dyDescent="0.35">
      <c r="J473021" s="1"/>
    </row>
    <row r="473022" spans="10:10" x14ac:dyDescent="0.35">
      <c r="J473022" s="1"/>
    </row>
    <row r="473023" spans="10:10" x14ac:dyDescent="0.35">
      <c r="J473023" s="1"/>
    </row>
    <row r="473024" spans="10:10" x14ac:dyDescent="0.35">
      <c r="J473024" s="1"/>
    </row>
    <row r="473025" spans="10:10" x14ac:dyDescent="0.35">
      <c r="J473025" s="1"/>
    </row>
    <row r="473026" spans="10:10" x14ac:dyDescent="0.35">
      <c r="J473026" s="1"/>
    </row>
    <row r="473027" spans="10:10" x14ac:dyDescent="0.35">
      <c r="J473027" s="1"/>
    </row>
    <row r="473028" spans="10:10" x14ac:dyDescent="0.35">
      <c r="J473028" s="1"/>
    </row>
    <row r="473029" spans="10:10" x14ac:dyDescent="0.35">
      <c r="J473029" s="1"/>
    </row>
    <row r="473030" spans="10:10" x14ac:dyDescent="0.35">
      <c r="J473030" s="1"/>
    </row>
    <row r="473031" spans="10:10" x14ac:dyDescent="0.35">
      <c r="J473031" s="1"/>
    </row>
    <row r="473032" spans="10:10" x14ac:dyDescent="0.35">
      <c r="J473032" s="1"/>
    </row>
    <row r="473033" spans="10:10" x14ac:dyDescent="0.35">
      <c r="J473033" s="1"/>
    </row>
    <row r="473034" spans="10:10" x14ac:dyDescent="0.35">
      <c r="J473034" s="1"/>
    </row>
    <row r="473035" spans="10:10" x14ac:dyDescent="0.35">
      <c r="J473035" s="1"/>
    </row>
    <row r="473036" spans="10:10" x14ac:dyDescent="0.35">
      <c r="J473036" s="1"/>
    </row>
    <row r="473037" spans="10:10" x14ac:dyDescent="0.35">
      <c r="J473037" s="1"/>
    </row>
    <row r="473038" spans="10:10" x14ac:dyDescent="0.35">
      <c r="J473038" s="1"/>
    </row>
    <row r="473039" spans="10:10" x14ac:dyDescent="0.35">
      <c r="J473039" s="1"/>
    </row>
    <row r="473040" spans="10:10" x14ac:dyDescent="0.35">
      <c r="J473040" s="1"/>
    </row>
    <row r="473041" spans="10:10" x14ac:dyDescent="0.35">
      <c r="J473041" s="1"/>
    </row>
    <row r="473042" spans="10:10" x14ac:dyDescent="0.35">
      <c r="J473042" s="1"/>
    </row>
    <row r="473043" spans="10:10" x14ac:dyDescent="0.35">
      <c r="J473043" s="1"/>
    </row>
    <row r="473044" spans="10:10" x14ac:dyDescent="0.35">
      <c r="J473044" s="1"/>
    </row>
    <row r="473045" spans="10:10" x14ac:dyDescent="0.35">
      <c r="J473045" s="1"/>
    </row>
    <row r="473046" spans="10:10" x14ac:dyDescent="0.35">
      <c r="J473046" s="1"/>
    </row>
    <row r="473047" spans="10:10" x14ac:dyDescent="0.35">
      <c r="J473047" s="1"/>
    </row>
    <row r="473048" spans="10:10" x14ac:dyDescent="0.35">
      <c r="J473048" s="1"/>
    </row>
    <row r="473049" spans="10:10" x14ac:dyDescent="0.35">
      <c r="J473049" s="1"/>
    </row>
    <row r="473050" spans="10:10" x14ac:dyDescent="0.35">
      <c r="J473050" s="1"/>
    </row>
    <row r="473051" spans="10:10" x14ac:dyDescent="0.35">
      <c r="J473051" s="1"/>
    </row>
    <row r="473052" spans="10:10" x14ac:dyDescent="0.35">
      <c r="J473052" s="1"/>
    </row>
    <row r="473053" spans="10:10" x14ac:dyDescent="0.35">
      <c r="J473053" s="1"/>
    </row>
    <row r="473054" spans="10:10" x14ac:dyDescent="0.35">
      <c r="J473054" s="1"/>
    </row>
    <row r="473055" spans="10:10" x14ac:dyDescent="0.35">
      <c r="J473055" s="1"/>
    </row>
    <row r="473056" spans="10:10" x14ac:dyDescent="0.35">
      <c r="J473056" s="1"/>
    </row>
    <row r="473057" spans="10:10" x14ac:dyDescent="0.35">
      <c r="J473057" s="1"/>
    </row>
    <row r="473058" spans="10:10" x14ac:dyDescent="0.35">
      <c r="J473058" s="1"/>
    </row>
    <row r="473059" spans="10:10" x14ac:dyDescent="0.35">
      <c r="J473059" s="1"/>
    </row>
    <row r="473060" spans="10:10" x14ac:dyDescent="0.35">
      <c r="J473060" s="1"/>
    </row>
    <row r="473061" spans="10:10" x14ac:dyDescent="0.35">
      <c r="J473061" s="1"/>
    </row>
    <row r="473062" spans="10:10" x14ac:dyDescent="0.35">
      <c r="J473062" s="1"/>
    </row>
    <row r="473063" spans="10:10" x14ac:dyDescent="0.35">
      <c r="J473063" s="1"/>
    </row>
    <row r="473064" spans="10:10" x14ac:dyDescent="0.35">
      <c r="J473064" s="1"/>
    </row>
    <row r="473065" spans="10:10" x14ac:dyDescent="0.35">
      <c r="J473065" s="1"/>
    </row>
    <row r="473066" spans="10:10" x14ac:dyDescent="0.35">
      <c r="J473066" s="1"/>
    </row>
    <row r="473067" spans="10:10" x14ac:dyDescent="0.35">
      <c r="J473067" s="1"/>
    </row>
    <row r="473068" spans="10:10" x14ac:dyDescent="0.35">
      <c r="J473068" s="1"/>
    </row>
    <row r="473069" spans="10:10" x14ac:dyDescent="0.35">
      <c r="J473069" s="1"/>
    </row>
    <row r="473070" spans="10:10" x14ac:dyDescent="0.35">
      <c r="J473070" s="1"/>
    </row>
    <row r="473071" spans="10:10" x14ac:dyDescent="0.35">
      <c r="J473071" s="1"/>
    </row>
    <row r="473072" spans="10:10" x14ac:dyDescent="0.35">
      <c r="J473072" s="1"/>
    </row>
    <row r="473073" spans="10:10" x14ac:dyDescent="0.35">
      <c r="J473073" s="1"/>
    </row>
    <row r="473074" spans="10:10" x14ac:dyDescent="0.35">
      <c r="J473074" s="1"/>
    </row>
    <row r="473075" spans="10:10" x14ac:dyDescent="0.35">
      <c r="J473075" s="1"/>
    </row>
    <row r="473076" spans="10:10" x14ac:dyDescent="0.35">
      <c r="J473076" s="1"/>
    </row>
    <row r="473077" spans="10:10" x14ac:dyDescent="0.35">
      <c r="J473077" s="1"/>
    </row>
    <row r="473078" spans="10:10" x14ac:dyDescent="0.35">
      <c r="J473078" s="1"/>
    </row>
    <row r="473079" spans="10:10" x14ac:dyDescent="0.35">
      <c r="J473079" s="1"/>
    </row>
    <row r="473080" spans="10:10" x14ac:dyDescent="0.35">
      <c r="J473080" s="1"/>
    </row>
    <row r="473081" spans="10:10" x14ac:dyDescent="0.35">
      <c r="J473081" s="1"/>
    </row>
    <row r="473082" spans="10:10" x14ac:dyDescent="0.35">
      <c r="J473082" s="1"/>
    </row>
    <row r="473083" spans="10:10" x14ac:dyDescent="0.35">
      <c r="J473083" s="1"/>
    </row>
    <row r="473084" spans="10:10" x14ac:dyDescent="0.35">
      <c r="J473084" s="1"/>
    </row>
    <row r="473085" spans="10:10" x14ac:dyDescent="0.35">
      <c r="J473085" s="1"/>
    </row>
    <row r="473086" spans="10:10" x14ac:dyDescent="0.35">
      <c r="J473086" s="1"/>
    </row>
    <row r="473087" spans="10:10" x14ac:dyDescent="0.35">
      <c r="J473087" s="1"/>
    </row>
    <row r="473088" spans="10:10" x14ac:dyDescent="0.35">
      <c r="J473088" s="1"/>
    </row>
    <row r="473089" spans="10:10" x14ac:dyDescent="0.35">
      <c r="J473089" s="1"/>
    </row>
    <row r="473090" spans="10:10" x14ac:dyDescent="0.35">
      <c r="J473090" s="1"/>
    </row>
    <row r="473091" spans="10:10" x14ac:dyDescent="0.35">
      <c r="J473091" s="1"/>
    </row>
    <row r="473092" spans="10:10" x14ac:dyDescent="0.35">
      <c r="J473092" s="1"/>
    </row>
    <row r="473093" spans="10:10" x14ac:dyDescent="0.35">
      <c r="J473093" s="1"/>
    </row>
    <row r="473094" spans="10:10" x14ac:dyDescent="0.35">
      <c r="J473094" s="1"/>
    </row>
    <row r="473095" spans="10:10" x14ac:dyDescent="0.35">
      <c r="J473095" s="1"/>
    </row>
    <row r="473096" spans="10:10" x14ac:dyDescent="0.35">
      <c r="J473096" s="1"/>
    </row>
    <row r="473097" spans="10:10" x14ac:dyDescent="0.35">
      <c r="J473097" s="1"/>
    </row>
    <row r="473098" spans="10:10" x14ac:dyDescent="0.35">
      <c r="J473098" s="1"/>
    </row>
    <row r="473099" spans="10:10" x14ac:dyDescent="0.35">
      <c r="J473099" s="1"/>
    </row>
    <row r="473100" spans="10:10" x14ac:dyDescent="0.35">
      <c r="J473100" s="1"/>
    </row>
    <row r="473101" spans="10:10" x14ac:dyDescent="0.35">
      <c r="J473101" s="1"/>
    </row>
    <row r="473102" spans="10:10" x14ac:dyDescent="0.35">
      <c r="J473102" s="1"/>
    </row>
    <row r="473103" spans="10:10" x14ac:dyDescent="0.35">
      <c r="J473103" s="1"/>
    </row>
    <row r="473104" spans="10:10" x14ac:dyDescent="0.35">
      <c r="J473104" s="1"/>
    </row>
    <row r="473105" spans="10:10" x14ac:dyDescent="0.35">
      <c r="J473105" s="1"/>
    </row>
    <row r="473106" spans="10:10" x14ac:dyDescent="0.35">
      <c r="J473106" s="1"/>
    </row>
    <row r="473107" spans="10:10" x14ac:dyDescent="0.35">
      <c r="J473107" s="1"/>
    </row>
    <row r="473108" spans="10:10" x14ac:dyDescent="0.35">
      <c r="J473108" s="1"/>
    </row>
    <row r="473109" spans="10:10" x14ac:dyDescent="0.35">
      <c r="J473109" s="1"/>
    </row>
    <row r="473110" spans="10:10" x14ac:dyDescent="0.35">
      <c r="J473110" s="1"/>
    </row>
    <row r="473111" spans="10:10" x14ac:dyDescent="0.35">
      <c r="J473111" s="1"/>
    </row>
    <row r="473112" spans="10:10" x14ac:dyDescent="0.35">
      <c r="J473112" s="1"/>
    </row>
    <row r="473113" spans="10:10" x14ac:dyDescent="0.35">
      <c r="J473113" s="1"/>
    </row>
    <row r="473114" spans="10:10" x14ac:dyDescent="0.35">
      <c r="J473114" s="1"/>
    </row>
    <row r="473115" spans="10:10" x14ac:dyDescent="0.35">
      <c r="J473115" s="1"/>
    </row>
    <row r="473116" spans="10:10" x14ac:dyDescent="0.35">
      <c r="J473116" s="1"/>
    </row>
    <row r="473117" spans="10:10" x14ac:dyDescent="0.35">
      <c r="J473117" s="1"/>
    </row>
    <row r="473118" spans="10:10" x14ac:dyDescent="0.35">
      <c r="J473118" s="1"/>
    </row>
    <row r="473119" spans="10:10" x14ac:dyDescent="0.35">
      <c r="J473119" s="1"/>
    </row>
    <row r="473120" spans="10:10" x14ac:dyDescent="0.35">
      <c r="J473120" s="1"/>
    </row>
    <row r="473121" spans="10:10" x14ac:dyDescent="0.35">
      <c r="J473121" s="1"/>
    </row>
    <row r="473122" spans="10:10" x14ac:dyDescent="0.35">
      <c r="J473122" s="1"/>
    </row>
    <row r="473123" spans="10:10" x14ac:dyDescent="0.35">
      <c r="J473123" s="1"/>
    </row>
    <row r="473124" spans="10:10" x14ac:dyDescent="0.35">
      <c r="J473124" s="1"/>
    </row>
    <row r="473125" spans="10:10" x14ac:dyDescent="0.35">
      <c r="J473125" s="1"/>
    </row>
    <row r="473126" spans="10:10" x14ac:dyDescent="0.35">
      <c r="J473126" s="1"/>
    </row>
    <row r="473127" spans="10:10" x14ac:dyDescent="0.35">
      <c r="J473127" s="1"/>
    </row>
    <row r="473128" spans="10:10" x14ac:dyDescent="0.35">
      <c r="J473128" s="1"/>
    </row>
    <row r="473129" spans="10:10" x14ac:dyDescent="0.35">
      <c r="J473129" s="1"/>
    </row>
    <row r="473130" spans="10:10" x14ac:dyDescent="0.35">
      <c r="J473130" s="1"/>
    </row>
    <row r="473131" spans="10:10" x14ac:dyDescent="0.35">
      <c r="J473131" s="1"/>
    </row>
    <row r="473132" spans="10:10" x14ac:dyDescent="0.35">
      <c r="J473132" s="1"/>
    </row>
    <row r="473133" spans="10:10" x14ac:dyDescent="0.35">
      <c r="J473133" s="1"/>
    </row>
    <row r="473134" spans="10:10" x14ac:dyDescent="0.35">
      <c r="J473134" s="1"/>
    </row>
    <row r="473135" spans="10:10" x14ac:dyDescent="0.35">
      <c r="J473135" s="1"/>
    </row>
    <row r="473136" spans="10:10" x14ac:dyDescent="0.35">
      <c r="J473136" s="1"/>
    </row>
    <row r="473137" spans="10:10" x14ac:dyDescent="0.35">
      <c r="J473137" s="1"/>
    </row>
    <row r="473138" spans="10:10" x14ac:dyDescent="0.35">
      <c r="J473138" s="1"/>
    </row>
    <row r="473139" spans="10:10" x14ac:dyDescent="0.35">
      <c r="J473139" s="1"/>
    </row>
    <row r="473140" spans="10:10" x14ac:dyDescent="0.35">
      <c r="J473140" s="1"/>
    </row>
    <row r="473141" spans="10:10" x14ac:dyDescent="0.35">
      <c r="J473141" s="1"/>
    </row>
    <row r="473142" spans="10:10" x14ac:dyDescent="0.35">
      <c r="J473142" s="1"/>
    </row>
    <row r="473143" spans="10:10" x14ac:dyDescent="0.35">
      <c r="J473143" s="1"/>
    </row>
    <row r="473144" spans="10:10" x14ac:dyDescent="0.35">
      <c r="J473144" s="1"/>
    </row>
    <row r="473145" spans="10:10" x14ac:dyDescent="0.35">
      <c r="J473145" s="1"/>
    </row>
    <row r="473146" spans="10:10" x14ac:dyDescent="0.35">
      <c r="J473146" s="1"/>
    </row>
    <row r="473147" spans="10:10" x14ac:dyDescent="0.35">
      <c r="J473147" s="1"/>
    </row>
    <row r="473148" spans="10:10" x14ac:dyDescent="0.35">
      <c r="J473148" s="1"/>
    </row>
    <row r="473149" spans="10:10" x14ac:dyDescent="0.35">
      <c r="J473149" s="1"/>
    </row>
    <row r="473150" spans="10:10" x14ac:dyDescent="0.35">
      <c r="J473150" s="1"/>
    </row>
    <row r="473151" spans="10:10" x14ac:dyDescent="0.35">
      <c r="J473151" s="1"/>
    </row>
    <row r="473152" spans="10:10" x14ac:dyDescent="0.35">
      <c r="J473152" s="1"/>
    </row>
    <row r="473153" spans="10:10" x14ac:dyDescent="0.35">
      <c r="J473153" s="1"/>
    </row>
    <row r="473154" spans="10:10" x14ac:dyDescent="0.35">
      <c r="J473154" s="1"/>
    </row>
    <row r="473155" spans="10:10" x14ac:dyDescent="0.35">
      <c r="J473155" s="1"/>
    </row>
    <row r="473156" spans="10:10" x14ac:dyDescent="0.35">
      <c r="J473156" s="1"/>
    </row>
    <row r="473157" spans="10:10" x14ac:dyDescent="0.35">
      <c r="J473157" s="1"/>
    </row>
    <row r="473158" spans="10:10" x14ac:dyDescent="0.35">
      <c r="J473158" s="1"/>
    </row>
    <row r="473159" spans="10:10" x14ac:dyDescent="0.35">
      <c r="J473159" s="1"/>
    </row>
    <row r="473160" spans="10:10" x14ac:dyDescent="0.35">
      <c r="J473160" s="1"/>
    </row>
    <row r="473161" spans="10:10" x14ac:dyDescent="0.35">
      <c r="J473161" s="1"/>
    </row>
    <row r="473162" spans="10:10" x14ac:dyDescent="0.35">
      <c r="J473162" s="1"/>
    </row>
    <row r="473163" spans="10:10" x14ac:dyDescent="0.35">
      <c r="J473163" s="1"/>
    </row>
    <row r="473164" spans="10:10" x14ac:dyDescent="0.35">
      <c r="J473164" s="1"/>
    </row>
    <row r="473165" spans="10:10" x14ac:dyDescent="0.35">
      <c r="J473165" s="1"/>
    </row>
    <row r="473166" spans="10:10" x14ac:dyDescent="0.35">
      <c r="J473166" s="1"/>
    </row>
    <row r="473167" spans="10:10" x14ac:dyDescent="0.35">
      <c r="J473167" s="1"/>
    </row>
    <row r="473168" spans="10:10" x14ac:dyDescent="0.35">
      <c r="J473168" s="1"/>
    </row>
    <row r="473169" spans="10:10" x14ac:dyDescent="0.35">
      <c r="J473169" s="1"/>
    </row>
    <row r="473170" spans="10:10" x14ac:dyDescent="0.35">
      <c r="J473170" s="1"/>
    </row>
    <row r="473171" spans="10:10" x14ac:dyDescent="0.35">
      <c r="J473171" s="1"/>
    </row>
    <row r="473172" spans="10:10" x14ac:dyDescent="0.35">
      <c r="J473172" s="1"/>
    </row>
    <row r="473173" spans="10:10" x14ac:dyDescent="0.35">
      <c r="J473173" s="1"/>
    </row>
    <row r="473174" spans="10:10" x14ac:dyDescent="0.35">
      <c r="J473174" s="1"/>
    </row>
    <row r="473175" spans="10:10" x14ac:dyDescent="0.35">
      <c r="J473175" s="1"/>
    </row>
    <row r="473176" spans="10:10" x14ac:dyDescent="0.35">
      <c r="J473176" s="1"/>
    </row>
    <row r="473177" spans="10:10" x14ac:dyDescent="0.35">
      <c r="J473177" s="1"/>
    </row>
    <row r="473178" spans="10:10" x14ac:dyDescent="0.35">
      <c r="J473178" s="1"/>
    </row>
    <row r="473179" spans="10:10" x14ac:dyDescent="0.35">
      <c r="J473179" s="1"/>
    </row>
    <row r="473180" spans="10:10" x14ac:dyDescent="0.35">
      <c r="J473180" s="1"/>
    </row>
    <row r="473181" spans="10:10" x14ac:dyDescent="0.35">
      <c r="J473181" s="1"/>
    </row>
    <row r="473182" spans="10:10" x14ac:dyDescent="0.35">
      <c r="J473182" s="1"/>
    </row>
    <row r="473183" spans="10:10" x14ac:dyDescent="0.35">
      <c r="J473183" s="1"/>
    </row>
    <row r="473184" spans="10:10" x14ac:dyDescent="0.35">
      <c r="J473184" s="1"/>
    </row>
    <row r="473185" spans="10:10" x14ac:dyDescent="0.35">
      <c r="J473185" s="1"/>
    </row>
    <row r="473186" spans="10:10" x14ac:dyDescent="0.35">
      <c r="J473186" s="1"/>
    </row>
    <row r="473187" spans="10:10" x14ac:dyDescent="0.35">
      <c r="J473187" s="1"/>
    </row>
    <row r="473188" spans="10:10" x14ac:dyDescent="0.35">
      <c r="J473188" s="1"/>
    </row>
    <row r="473189" spans="10:10" x14ac:dyDescent="0.35">
      <c r="J473189" s="1"/>
    </row>
    <row r="473190" spans="10:10" x14ac:dyDescent="0.35">
      <c r="J473190" s="1"/>
    </row>
    <row r="473191" spans="10:10" x14ac:dyDescent="0.35">
      <c r="J473191" s="1"/>
    </row>
    <row r="473192" spans="10:10" x14ac:dyDescent="0.35">
      <c r="J473192" s="1"/>
    </row>
    <row r="473193" spans="10:10" x14ac:dyDescent="0.35">
      <c r="J473193" s="1"/>
    </row>
    <row r="473194" spans="10:10" x14ac:dyDescent="0.35">
      <c r="J473194" s="1"/>
    </row>
    <row r="473195" spans="10:10" x14ac:dyDescent="0.35">
      <c r="J473195" s="1"/>
    </row>
    <row r="473196" spans="10:10" x14ac:dyDescent="0.35">
      <c r="J473196" s="1"/>
    </row>
    <row r="473197" spans="10:10" x14ac:dyDescent="0.35">
      <c r="J473197" s="1"/>
    </row>
    <row r="473198" spans="10:10" x14ac:dyDescent="0.35">
      <c r="J473198" s="1"/>
    </row>
    <row r="473199" spans="10:10" x14ac:dyDescent="0.35">
      <c r="J473199" s="1"/>
    </row>
    <row r="473200" spans="10:10" x14ac:dyDescent="0.35">
      <c r="J473200" s="1"/>
    </row>
    <row r="473201" spans="10:10" x14ac:dyDescent="0.35">
      <c r="J473201" s="1"/>
    </row>
    <row r="473202" spans="10:10" x14ac:dyDescent="0.35">
      <c r="J473202" s="1"/>
    </row>
    <row r="473203" spans="10:10" x14ac:dyDescent="0.35">
      <c r="J473203" s="1"/>
    </row>
    <row r="473204" spans="10:10" x14ac:dyDescent="0.35">
      <c r="J473204" s="1"/>
    </row>
    <row r="473205" spans="10:10" x14ac:dyDescent="0.35">
      <c r="J473205" s="1"/>
    </row>
    <row r="473206" spans="10:10" x14ac:dyDescent="0.35">
      <c r="J473206" s="1"/>
    </row>
    <row r="473207" spans="10:10" x14ac:dyDescent="0.35">
      <c r="J473207" s="1"/>
    </row>
    <row r="473208" spans="10:10" x14ac:dyDescent="0.35">
      <c r="J473208" s="1"/>
    </row>
    <row r="473209" spans="10:10" x14ac:dyDescent="0.35">
      <c r="J473209" s="1"/>
    </row>
    <row r="473210" spans="10:10" x14ac:dyDescent="0.35">
      <c r="J473210" s="1"/>
    </row>
    <row r="473211" spans="10:10" x14ac:dyDescent="0.35">
      <c r="J473211" s="1"/>
    </row>
    <row r="473212" spans="10:10" x14ac:dyDescent="0.35">
      <c r="J473212" s="1"/>
    </row>
    <row r="473213" spans="10:10" x14ac:dyDescent="0.35">
      <c r="J473213" s="1"/>
    </row>
    <row r="473214" spans="10:10" x14ac:dyDescent="0.35">
      <c r="J473214" s="1"/>
    </row>
    <row r="473215" spans="10:10" x14ac:dyDescent="0.35">
      <c r="J473215" s="1"/>
    </row>
    <row r="473216" spans="10:10" x14ac:dyDescent="0.35">
      <c r="J473216" s="1"/>
    </row>
    <row r="473217" spans="10:10" x14ac:dyDescent="0.35">
      <c r="J473217" s="1"/>
    </row>
    <row r="473218" spans="10:10" x14ac:dyDescent="0.35">
      <c r="J473218" s="1"/>
    </row>
    <row r="473219" spans="10:10" x14ac:dyDescent="0.35">
      <c r="J473219" s="1"/>
    </row>
    <row r="473220" spans="10:10" x14ac:dyDescent="0.35">
      <c r="J473220" s="1"/>
    </row>
    <row r="473221" spans="10:10" x14ac:dyDescent="0.35">
      <c r="J473221" s="1"/>
    </row>
    <row r="473222" spans="10:10" x14ac:dyDescent="0.35">
      <c r="J473222" s="1"/>
    </row>
    <row r="473223" spans="10:10" x14ac:dyDescent="0.35">
      <c r="J473223" s="1"/>
    </row>
    <row r="473224" spans="10:10" x14ac:dyDescent="0.35">
      <c r="J473224" s="1"/>
    </row>
    <row r="473225" spans="10:10" x14ac:dyDescent="0.35">
      <c r="J473225" s="1"/>
    </row>
    <row r="473226" spans="10:10" x14ac:dyDescent="0.35">
      <c r="J473226" s="1"/>
    </row>
    <row r="473227" spans="10:10" x14ac:dyDescent="0.35">
      <c r="J473227" s="1"/>
    </row>
    <row r="473228" spans="10:10" x14ac:dyDescent="0.35">
      <c r="J473228" s="1"/>
    </row>
    <row r="473229" spans="10:10" x14ac:dyDescent="0.35">
      <c r="J473229" s="1"/>
    </row>
    <row r="473230" spans="10:10" x14ac:dyDescent="0.35">
      <c r="J473230" s="1"/>
    </row>
    <row r="473231" spans="10:10" x14ac:dyDescent="0.35">
      <c r="J473231" s="1"/>
    </row>
    <row r="473232" spans="10:10" x14ac:dyDescent="0.35">
      <c r="J473232" s="1"/>
    </row>
    <row r="473233" spans="10:10" x14ac:dyDescent="0.35">
      <c r="J473233" s="1"/>
    </row>
    <row r="473234" spans="10:10" x14ac:dyDescent="0.35">
      <c r="J473234" s="1"/>
    </row>
    <row r="473235" spans="10:10" x14ac:dyDescent="0.35">
      <c r="J473235" s="1"/>
    </row>
    <row r="473367" spans="10:10" x14ac:dyDescent="0.35">
      <c r="J473367" s="1"/>
    </row>
    <row r="473372" spans="10:10" x14ac:dyDescent="0.35">
      <c r="J473372" s="1"/>
    </row>
    <row r="473380" spans="10:10" x14ac:dyDescent="0.35">
      <c r="J473380" s="1"/>
    </row>
    <row r="473392" spans="10:10" x14ac:dyDescent="0.35">
      <c r="J473392" s="1"/>
    </row>
    <row r="473411" spans="10:10" x14ac:dyDescent="0.35">
      <c r="J473411" s="1"/>
    </row>
    <row r="473415" spans="10:10" x14ac:dyDescent="0.35">
      <c r="J473415" s="1"/>
    </row>
    <row r="473418" spans="10:10" x14ac:dyDescent="0.35">
      <c r="J473418" s="1"/>
    </row>
    <row r="473419" spans="10:10" x14ac:dyDescent="0.35">
      <c r="J473419" s="1"/>
    </row>
    <row r="473420" spans="10:10" x14ac:dyDescent="0.35">
      <c r="J473420" s="1"/>
    </row>
    <row r="473421" spans="10:10" x14ac:dyDescent="0.35">
      <c r="J473421" s="1"/>
    </row>
    <row r="473423" spans="10:10" x14ac:dyDescent="0.35">
      <c r="J473423" s="1"/>
    </row>
    <row r="473428" spans="10:10" x14ac:dyDescent="0.35">
      <c r="J473428" s="1"/>
    </row>
    <row r="473429" spans="10:10" x14ac:dyDescent="0.35">
      <c r="J473429" s="1"/>
    </row>
    <row r="473430" spans="10:10" x14ac:dyDescent="0.35">
      <c r="J473430" s="1"/>
    </row>
    <row r="473431" spans="10:10" x14ac:dyDescent="0.35">
      <c r="J473431" s="1"/>
    </row>
    <row r="473432" spans="10:10" x14ac:dyDescent="0.35">
      <c r="J473432" s="1"/>
    </row>
    <row r="473433" spans="10:10" x14ac:dyDescent="0.35">
      <c r="J473433" s="1"/>
    </row>
    <row r="473434" spans="10:10" x14ac:dyDescent="0.35">
      <c r="J473434" s="1"/>
    </row>
    <row r="473435" spans="10:10" x14ac:dyDescent="0.35">
      <c r="J473435" s="1"/>
    </row>
    <row r="473436" spans="10:10" x14ac:dyDescent="0.35">
      <c r="J473436" s="1"/>
    </row>
    <row r="473437" spans="10:10" x14ac:dyDescent="0.35">
      <c r="J473437" s="1"/>
    </row>
    <row r="473438" spans="10:10" x14ac:dyDescent="0.35">
      <c r="J473438" s="1"/>
    </row>
    <row r="473439" spans="10:10" x14ac:dyDescent="0.35">
      <c r="J473439" s="1"/>
    </row>
    <row r="473440" spans="10:10" x14ac:dyDescent="0.35">
      <c r="J473440" s="1"/>
    </row>
    <row r="473461" spans="10:10" x14ac:dyDescent="0.35">
      <c r="J473461" s="1"/>
    </row>
    <row r="473479" spans="10:10" x14ac:dyDescent="0.35">
      <c r="J473479" s="1"/>
    </row>
    <row r="473507" spans="10:10" x14ac:dyDescent="0.35">
      <c r="J473507" s="1"/>
    </row>
    <row r="473522" spans="10:10" x14ac:dyDescent="0.35">
      <c r="J473522" s="1"/>
    </row>
    <row r="473539" spans="10:10" x14ac:dyDescent="0.35">
      <c r="J473539" s="1"/>
    </row>
    <row r="473548" spans="10:10" x14ac:dyDescent="0.35">
      <c r="J473548" s="1"/>
    </row>
    <row r="473569" spans="10:10" x14ac:dyDescent="0.35">
      <c r="J473569" s="1"/>
    </row>
    <row r="473581" spans="10:10" x14ac:dyDescent="0.35">
      <c r="J473581" s="1"/>
    </row>
    <row r="473583" spans="10:10" x14ac:dyDescent="0.35">
      <c r="J473583" s="1"/>
    </row>
    <row r="473584" spans="10:10" x14ac:dyDescent="0.35">
      <c r="J473584" s="1"/>
    </row>
    <row r="473585" spans="10:10" x14ac:dyDescent="0.35">
      <c r="J473585" s="1"/>
    </row>
    <row r="473590" spans="10:10" x14ac:dyDescent="0.35">
      <c r="J473590" s="1"/>
    </row>
    <row r="473593" spans="10:10" x14ac:dyDescent="0.35">
      <c r="J473593" s="1"/>
    </row>
    <row r="473596" spans="10:10" x14ac:dyDescent="0.35">
      <c r="J473596" s="1"/>
    </row>
    <row r="473597" spans="10:10" x14ac:dyDescent="0.35">
      <c r="J473597" s="1"/>
    </row>
    <row r="473598" spans="10:10" x14ac:dyDescent="0.35">
      <c r="J473598" s="1"/>
    </row>
    <row r="473605" spans="10:10" x14ac:dyDescent="0.35">
      <c r="J473605" s="1"/>
    </row>
    <row r="473607" spans="10:10" x14ac:dyDescent="0.35">
      <c r="J473607" s="1"/>
    </row>
    <row r="473608" spans="10:10" x14ac:dyDescent="0.35">
      <c r="J473608" s="1"/>
    </row>
    <row r="473613" spans="10:10" x14ac:dyDescent="0.35">
      <c r="J473613" s="1"/>
    </row>
    <row r="473615" spans="10:10" x14ac:dyDescent="0.35">
      <c r="J473615" s="1"/>
    </row>
    <row r="473616" spans="10:10" x14ac:dyDescent="0.35">
      <c r="J473616" s="1"/>
    </row>
    <row r="473617" spans="10:10" x14ac:dyDescent="0.35">
      <c r="J473617" s="1"/>
    </row>
    <row r="473621" spans="10:10" x14ac:dyDescent="0.35">
      <c r="J473621" s="1"/>
    </row>
    <row r="473623" spans="10:10" x14ac:dyDescent="0.35">
      <c r="J473623" s="1"/>
    </row>
    <row r="473627" spans="10:10" x14ac:dyDescent="0.35">
      <c r="J473627" s="1"/>
    </row>
    <row r="473630" spans="10:10" x14ac:dyDescent="0.35">
      <c r="J473630" s="1"/>
    </row>
    <row r="473633" spans="10:10" x14ac:dyDescent="0.35">
      <c r="J473633" s="1"/>
    </row>
    <row r="473635" spans="10:10" x14ac:dyDescent="0.35">
      <c r="J473635" s="1"/>
    </row>
    <row r="473636" spans="10:10" x14ac:dyDescent="0.35">
      <c r="J473636" s="1"/>
    </row>
    <row r="473639" spans="10:10" x14ac:dyDescent="0.35">
      <c r="J473639" s="1"/>
    </row>
    <row r="473640" spans="10:10" x14ac:dyDescent="0.35">
      <c r="J473640" s="1"/>
    </row>
    <row r="473642" spans="10:10" x14ac:dyDescent="0.35">
      <c r="J473642" s="1"/>
    </row>
    <row r="473646" spans="10:10" x14ac:dyDescent="0.35">
      <c r="J473646" s="1"/>
    </row>
    <row r="473647" spans="10:10" x14ac:dyDescent="0.35">
      <c r="J473647" s="1"/>
    </row>
    <row r="473648" spans="10:10" x14ac:dyDescent="0.35">
      <c r="J473648" s="1"/>
    </row>
    <row r="473649" spans="10:10" x14ac:dyDescent="0.35">
      <c r="J473649" s="1"/>
    </row>
    <row r="473650" spans="10:10" x14ac:dyDescent="0.35">
      <c r="J473650" s="1"/>
    </row>
    <row r="473653" spans="10:10" x14ac:dyDescent="0.35">
      <c r="J473653" s="1"/>
    </row>
    <row r="473655" spans="10:10" x14ac:dyDescent="0.35">
      <c r="J473655" s="1"/>
    </row>
    <row r="473656" spans="10:10" x14ac:dyDescent="0.35">
      <c r="J473656" s="1"/>
    </row>
    <row r="473658" spans="10:10" x14ac:dyDescent="0.35">
      <c r="J473658" s="1"/>
    </row>
    <row r="473661" spans="10:10" x14ac:dyDescent="0.35">
      <c r="J473661" s="1"/>
    </row>
    <row r="473662" spans="10:10" x14ac:dyDescent="0.35">
      <c r="J473662" s="1"/>
    </row>
    <row r="473664" spans="10:10" x14ac:dyDescent="0.35">
      <c r="J473664" s="1"/>
    </row>
    <row r="473666" spans="10:10" x14ac:dyDescent="0.35">
      <c r="J473666" s="1"/>
    </row>
    <row r="473669" spans="10:10" x14ac:dyDescent="0.35">
      <c r="J473669" s="1"/>
    </row>
    <row r="473671" spans="10:10" x14ac:dyDescent="0.35">
      <c r="J473671" s="1"/>
    </row>
    <row r="473673" spans="10:10" x14ac:dyDescent="0.35">
      <c r="J473673" s="1"/>
    </row>
    <row r="473676" spans="10:10" x14ac:dyDescent="0.35">
      <c r="J473676" s="1"/>
    </row>
    <row r="473677" spans="10:10" x14ac:dyDescent="0.35">
      <c r="J473677" s="1"/>
    </row>
    <row r="473678" spans="10:10" x14ac:dyDescent="0.35">
      <c r="J473678" s="1"/>
    </row>
    <row r="473681" spans="10:10" x14ac:dyDescent="0.35">
      <c r="J473681" s="1"/>
    </row>
    <row r="473683" spans="10:10" x14ac:dyDescent="0.35">
      <c r="J473683" s="1"/>
    </row>
    <row r="473686" spans="10:10" x14ac:dyDescent="0.35">
      <c r="J473686" s="1"/>
    </row>
    <row r="473687" spans="10:10" x14ac:dyDescent="0.35">
      <c r="J473687" s="1"/>
    </row>
    <row r="473689" spans="10:10" x14ac:dyDescent="0.35">
      <c r="J473689" s="1"/>
    </row>
    <row r="473691" spans="10:10" x14ac:dyDescent="0.35">
      <c r="J473691" s="1"/>
    </row>
    <row r="473693" spans="10:10" x14ac:dyDescent="0.35">
      <c r="J473693" s="1"/>
    </row>
    <row r="473695" spans="10:10" x14ac:dyDescent="0.35">
      <c r="J473695" s="1"/>
    </row>
    <row r="473699" spans="10:10" x14ac:dyDescent="0.35">
      <c r="J473699" s="1"/>
    </row>
    <row r="473700" spans="10:10" x14ac:dyDescent="0.35">
      <c r="J473700" s="1"/>
    </row>
    <row r="473701" spans="10:10" x14ac:dyDescent="0.35">
      <c r="J473701" s="1"/>
    </row>
    <row r="473702" spans="10:10" x14ac:dyDescent="0.35">
      <c r="J473702" s="1"/>
    </row>
    <row r="473705" spans="10:10" x14ac:dyDescent="0.35">
      <c r="J473705" s="1"/>
    </row>
    <row r="473707" spans="10:10" x14ac:dyDescent="0.35">
      <c r="J473707" s="1"/>
    </row>
    <row r="473708" spans="10:10" x14ac:dyDescent="0.35">
      <c r="J473708" s="1"/>
    </row>
    <row r="473709" spans="10:10" x14ac:dyDescent="0.35">
      <c r="J473709" s="1"/>
    </row>
    <row r="473711" spans="10:10" x14ac:dyDescent="0.35">
      <c r="J473711" s="1"/>
    </row>
    <row r="473712" spans="10:10" x14ac:dyDescent="0.35">
      <c r="J473712" s="1"/>
    </row>
    <row r="473714" spans="10:10" x14ac:dyDescent="0.35">
      <c r="J473714" s="1"/>
    </row>
    <row r="473715" spans="10:10" x14ac:dyDescent="0.35">
      <c r="J473715" s="1"/>
    </row>
    <row r="473716" spans="10:10" x14ac:dyDescent="0.35">
      <c r="J473716" s="1"/>
    </row>
    <row r="473717" spans="10:10" x14ac:dyDescent="0.35">
      <c r="J473717" s="1"/>
    </row>
    <row r="473719" spans="10:10" x14ac:dyDescent="0.35">
      <c r="J473719" s="1"/>
    </row>
    <row r="473720" spans="10:10" x14ac:dyDescent="0.35">
      <c r="J473720" s="1"/>
    </row>
    <row r="473721" spans="10:10" x14ac:dyDescent="0.35">
      <c r="J473721" s="1"/>
    </row>
    <row r="473722" spans="10:10" x14ac:dyDescent="0.35">
      <c r="J473722" s="1"/>
    </row>
    <row r="473724" spans="10:10" x14ac:dyDescent="0.35">
      <c r="J473724" s="1"/>
    </row>
    <row r="473727" spans="10:10" x14ac:dyDescent="0.35">
      <c r="J473727" s="1"/>
    </row>
    <row r="473728" spans="10:10" x14ac:dyDescent="0.35">
      <c r="J473728" s="1"/>
    </row>
    <row r="473729" spans="10:10" x14ac:dyDescent="0.35">
      <c r="J473729" s="1"/>
    </row>
    <row r="473731" spans="10:10" x14ac:dyDescent="0.35">
      <c r="J473731" s="1"/>
    </row>
    <row r="473733" spans="10:10" x14ac:dyDescent="0.35">
      <c r="J473733" s="1"/>
    </row>
    <row r="473734" spans="10:10" x14ac:dyDescent="0.35">
      <c r="J473734" s="1"/>
    </row>
    <row r="473735" spans="10:10" x14ac:dyDescent="0.35">
      <c r="J473735" s="1"/>
    </row>
    <row r="473736" spans="10:10" x14ac:dyDescent="0.35">
      <c r="J473736" s="1"/>
    </row>
    <row r="473738" spans="10:10" x14ac:dyDescent="0.35">
      <c r="J473738" s="1"/>
    </row>
    <row r="473739" spans="10:10" x14ac:dyDescent="0.35">
      <c r="J473739" s="1"/>
    </row>
    <row r="473740" spans="10:10" x14ac:dyDescent="0.35">
      <c r="J473740" s="1"/>
    </row>
    <row r="473741" spans="10:10" x14ac:dyDescent="0.35">
      <c r="J473741" s="1"/>
    </row>
    <row r="473742" spans="10:10" x14ac:dyDescent="0.35">
      <c r="J473742" s="1"/>
    </row>
    <row r="473743" spans="10:10" x14ac:dyDescent="0.35">
      <c r="J473743" s="1"/>
    </row>
    <row r="473745" spans="10:10" x14ac:dyDescent="0.35">
      <c r="J473745" s="1"/>
    </row>
    <row r="473747" spans="10:10" x14ac:dyDescent="0.35">
      <c r="J473747" s="1"/>
    </row>
    <row r="473748" spans="10:10" x14ac:dyDescent="0.35">
      <c r="J473748" s="1"/>
    </row>
    <row r="473750" spans="10:10" x14ac:dyDescent="0.35">
      <c r="J473750" s="1"/>
    </row>
    <row r="473752" spans="10:10" x14ac:dyDescent="0.35">
      <c r="J473752" s="1"/>
    </row>
    <row r="473754" spans="10:10" x14ac:dyDescent="0.35">
      <c r="J473754" s="1"/>
    </row>
    <row r="473755" spans="10:10" x14ac:dyDescent="0.35">
      <c r="J473755" s="1"/>
    </row>
    <row r="473756" spans="10:10" x14ac:dyDescent="0.35">
      <c r="J473756" s="1"/>
    </row>
    <row r="473757" spans="10:10" x14ac:dyDescent="0.35">
      <c r="J473757" s="1"/>
    </row>
    <row r="473759" spans="10:10" x14ac:dyDescent="0.35">
      <c r="J473759" s="1"/>
    </row>
    <row r="473760" spans="10:10" x14ac:dyDescent="0.35">
      <c r="J473760" s="1"/>
    </row>
    <row r="473761" spans="10:10" x14ac:dyDescent="0.35">
      <c r="J473761" s="1"/>
    </row>
    <row r="473762" spans="10:10" x14ac:dyDescent="0.35">
      <c r="J473762" s="1"/>
    </row>
    <row r="473763" spans="10:10" x14ac:dyDescent="0.35">
      <c r="J473763" s="1"/>
    </row>
    <row r="473764" spans="10:10" x14ac:dyDescent="0.35">
      <c r="J473764" s="1"/>
    </row>
    <row r="473765" spans="10:10" x14ac:dyDescent="0.35">
      <c r="J473765" s="1"/>
    </row>
    <row r="473767" spans="10:10" x14ac:dyDescent="0.35">
      <c r="J473767" s="1"/>
    </row>
    <row r="473768" spans="10:10" x14ac:dyDescent="0.35">
      <c r="J473768" s="1"/>
    </row>
    <row r="473769" spans="10:10" x14ac:dyDescent="0.35">
      <c r="J473769" s="1"/>
    </row>
    <row r="473770" spans="10:10" x14ac:dyDescent="0.35">
      <c r="J473770" s="1"/>
    </row>
    <row r="473773" spans="10:10" x14ac:dyDescent="0.35">
      <c r="J473773" s="1"/>
    </row>
    <row r="473774" spans="10:10" x14ac:dyDescent="0.35">
      <c r="J473774" s="1"/>
    </row>
    <row r="473775" spans="10:10" x14ac:dyDescent="0.35">
      <c r="J473775" s="1"/>
    </row>
    <row r="473776" spans="10:10" x14ac:dyDescent="0.35">
      <c r="J473776" s="1"/>
    </row>
    <row r="473777" spans="10:10" x14ac:dyDescent="0.35">
      <c r="J473777" s="1"/>
    </row>
    <row r="473778" spans="10:10" x14ac:dyDescent="0.35">
      <c r="J473778" s="1"/>
    </row>
    <row r="473779" spans="10:10" x14ac:dyDescent="0.35">
      <c r="J473779" s="1"/>
    </row>
    <row r="473780" spans="10:10" x14ac:dyDescent="0.35">
      <c r="J473780" s="1"/>
    </row>
    <row r="473781" spans="10:10" x14ac:dyDescent="0.35">
      <c r="J473781" s="1"/>
    </row>
    <row r="473782" spans="10:10" x14ac:dyDescent="0.35">
      <c r="J473782" s="1"/>
    </row>
    <row r="473783" spans="10:10" x14ac:dyDescent="0.35">
      <c r="J473783" s="1"/>
    </row>
    <row r="473784" spans="10:10" x14ac:dyDescent="0.35">
      <c r="J473784" s="1"/>
    </row>
    <row r="473785" spans="10:10" x14ac:dyDescent="0.35">
      <c r="J473785" s="1"/>
    </row>
    <row r="473789" spans="10:10" x14ac:dyDescent="0.35">
      <c r="J473789" s="1"/>
    </row>
    <row r="473790" spans="10:10" x14ac:dyDescent="0.35">
      <c r="J473790" s="1"/>
    </row>
    <row r="473791" spans="10:10" x14ac:dyDescent="0.35">
      <c r="J473791" s="1"/>
    </row>
    <row r="473792" spans="10:10" x14ac:dyDescent="0.35">
      <c r="J473792" s="1"/>
    </row>
    <row r="473793" spans="10:10" x14ac:dyDescent="0.35">
      <c r="J473793" s="1"/>
    </row>
    <row r="473794" spans="10:10" x14ac:dyDescent="0.35">
      <c r="J473794" s="1"/>
    </row>
    <row r="473795" spans="10:10" x14ac:dyDescent="0.35">
      <c r="J473795" s="1"/>
    </row>
    <row r="473797" spans="10:10" x14ac:dyDescent="0.35">
      <c r="J473797" s="1"/>
    </row>
    <row r="473798" spans="10:10" x14ac:dyDescent="0.35">
      <c r="J473798" s="1"/>
    </row>
    <row r="473799" spans="10:10" x14ac:dyDescent="0.35">
      <c r="J473799" s="1"/>
    </row>
    <row r="473800" spans="10:10" x14ac:dyDescent="0.35">
      <c r="J473800" s="1"/>
    </row>
    <row r="473801" spans="10:10" x14ac:dyDescent="0.35">
      <c r="J473801" s="1"/>
    </row>
    <row r="473802" spans="10:10" x14ac:dyDescent="0.35">
      <c r="J473802" s="1"/>
    </row>
    <row r="473804" spans="10:10" x14ac:dyDescent="0.35">
      <c r="J473804" s="1"/>
    </row>
    <row r="473805" spans="10:10" x14ac:dyDescent="0.35">
      <c r="J473805" s="1"/>
    </row>
    <row r="473806" spans="10:10" x14ac:dyDescent="0.35">
      <c r="J473806" s="1"/>
    </row>
    <row r="473808" spans="10:10" x14ac:dyDescent="0.35">
      <c r="J473808" s="1"/>
    </row>
    <row r="473809" spans="10:10" x14ac:dyDescent="0.35">
      <c r="J473809" s="1"/>
    </row>
    <row r="473810" spans="10:10" x14ac:dyDescent="0.35">
      <c r="J473810" s="1"/>
    </row>
    <row r="473811" spans="10:10" x14ac:dyDescent="0.35">
      <c r="J473811" s="1"/>
    </row>
    <row r="473812" spans="10:10" x14ac:dyDescent="0.35">
      <c r="J473812" s="1"/>
    </row>
    <row r="473813" spans="10:10" x14ac:dyDescent="0.35">
      <c r="J473813" s="1"/>
    </row>
    <row r="473814" spans="10:10" x14ac:dyDescent="0.35">
      <c r="J473814" s="1"/>
    </row>
    <row r="473815" spans="10:10" x14ac:dyDescent="0.35">
      <c r="J473815" s="1"/>
    </row>
    <row r="473816" spans="10:10" x14ac:dyDescent="0.35">
      <c r="J473816" s="1"/>
    </row>
    <row r="473817" spans="10:10" x14ac:dyDescent="0.35">
      <c r="J473817" s="1"/>
    </row>
    <row r="473818" spans="10:10" x14ac:dyDescent="0.35">
      <c r="J473818" s="1"/>
    </row>
    <row r="473820" spans="10:10" x14ac:dyDescent="0.35">
      <c r="J473820" s="1"/>
    </row>
    <row r="473821" spans="10:10" x14ac:dyDescent="0.35">
      <c r="J473821" s="1"/>
    </row>
    <row r="473822" spans="10:10" x14ac:dyDescent="0.35">
      <c r="J473822" s="1"/>
    </row>
    <row r="473823" spans="10:10" x14ac:dyDescent="0.35">
      <c r="J473823" s="1"/>
    </row>
    <row r="473824" spans="10:10" x14ac:dyDescent="0.35">
      <c r="J473824" s="1"/>
    </row>
    <row r="473825" spans="10:10" x14ac:dyDescent="0.35">
      <c r="J473825" s="1"/>
    </row>
    <row r="473826" spans="10:10" x14ac:dyDescent="0.35">
      <c r="J473826" s="1"/>
    </row>
    <row r="473828" spans="10:10" x14ac:dyDescent="0.35">
      <c r="J473828" s="1"/>
    </row>
    <row r="473830" spans="10:10" x14ac:dyDescent="0.35">
      <c r="J473830" s="1"/>
    </row>
    <row r="473831" spans="10:10" x14ac:dyDescent="0.35">
      <c r="J473831" s="1"/>
    </row>
    <row r="473832" spans="10:10" x14ac:dyDescent="0.35">
      <c r="J473832" s="1"/>
    </row>
    <row r="473834" spans="10:10" x14ac:dyDescent="0.35">
      <c r="J473834" s="1"/>
    </row>
    <row r="473835" spans="10:10" x14ac:dyDescent="0.35">
      <c r="J473835" s="1"/>
    </row>
    <row r="473836" spans="10:10" x14ac:dyDescent="0.35">
      <c r="J473836" s="1"/>
    </row>
    <row r="473837" spans="10:10" x14ac:dyDescent="0.35">
      <c r="J473837" s="1"/>
    </row>
    <row r="473839" spans="10:10" x14ac:dyDescent="0.35">
      <c r="J473839" s="1"/>
    </row>
    <row r="473840" spans="10:10" x14ac:dyDescent="0.35">
      <c r="J473840" s="1"/>
    </row>
    <row r="473841" spans="10:10" x14ac:dyDescent="0.35">
      <c r="J473841" s="1"/>
    </row>
    <row r="473842" spans="10:10" x14ac:dyDescent="0.35">
      <c r="J473842" s="1"/>
    </row>
    <row r="473843" spans="10:10" x14ac:dyDescent="0.35">
      <c r="J473843" s="1"/>
    </row>
    <row r="473844" spans="10:10" x14ac:dyDescent="0.35">
      <c r="J473844" s="1"/>
    </row>
    <row r="473845" spans="10:10" x14ac:dyDescent="0.35">
      <c r="J473845" s="1"/>
    </row>
    <row r="473846" spans="10:10" x14ac:dyDescent="0.35">
      <c r="J473846" s="1"/>
    </row>
    <row r="473847" spans="10:10" x14ac:dyDescent="0.35">
      <c r="J473847" s="1"/>
    </row>
    <row r="473848" spans="10:10" x14ac:dyDescent="0.35">
      <c r="J473848" s="1"/>
    </row>
    <row r="473849" spans="10:10" x14ac:dyDescent="0.35">
      <c r="J473849" s="1"/>
    </row>
    <row r="473850" spans="10:10" x14ac:dyDescent="0.35">
      <c r="J473850" s="1"/>
    </row>
    <row r="473851" spans="10:10" x14ac:dyDescent="0.35">
      <c r="J473851" s="1"/>
    </row>
    <row r="473852" spans="10:10" x14ac:dyDescent="0.35">
      <c r="J473852" s="1"/>
    </row>
    <row r="473853" spans="10:10" x14ac:dyDescent="0.35">
      <c r="J473853" s="1"/>
    </row>
    <row r="473854" spans="10:10" x14ac:dyDescent="0.35">
      <c r="J473854" s="1"/>
    </row>
    <row r="473855" spans="10:10" x14ac:dyDescent="0.35">
      <c r="J473855" s="1"/>
    </row>
    <row r="473856" spans="10:10" x14ac:dyDescent="0.35">
      <c r="J473856" s="1"/>
    </row>
    <row r="473857" spans="10:10" x14ac:dyDescent="0.35">
      <c r="J473857" s="1"/>
    </row>
    <row r="473859" spans="10:10" x14ac:dyDescent="0.35">
      <c r="J473859" s="1"/>
    </row>
    <row r="473860" spans="10:10" x14ac:dyDescent="0.35">
      <c r="J473860" s="1"/>
    </row>
    <row r="473861" spans="10:10" x14ac:dyDescent="0.35">
      <c r="J473861" s="1"/>
    </row>
    <row r="473863" spans="10:10" x14ac:dyDescent="0.35">
      <c r="J473863" s="1"/>
    </row>
    <row r="473864" spans="10:10" x14ac:dyDescent="0.35">
      <c r="J473864" s="1"/>
    </row>
    <row r="473865" spans="10:10" x14ac:dyDescent="0.35">
      <c r="J473865" s="1"/>
    </row>
    <row r="473866" spans="10:10" x14ac:dyDescent="0.35">
      <c r="J473866" s="1"/>
    </row>
    <row r="473867" spans="10:10" x14ac:dyDescent="0.35">
      <c r="J473867" s="1"/>
    </row>
    <row r="473868" spans="10:10" x14ac:dyDescent="0.35">
      <c r="J473868" s="1"/>
    </row>
    <row r="473869" spans="10:10" x14ac:dyDescent="0.35">
      <c r="J473869" s="1"/>
    </row>
    <row r="473870" spans="10:10" x14ac:dyDescent="0.35">
      <c r="J473870" s="1"/>
    </row>
    <row r="473871" spans="10:10" x14ac:dyDescent="0.35">
      <c r="J473871" s="1"/>
    </row>
    <row r="473872" spans="10:10" x14ac:dyDescent="0.35">
      <c r="J473872" s="1"/>
    </row>
    <row r="473873" spans="10:10" x14ac:dyDescent="0.35">
      <c r="J473873" s="1"/>
    </row>
    <row r="473874" spans="10:10" x14ac:dyDescent="0.35">
      <c r="J473874" s="1"/>
    </row>
    <row r="473875" spans="10:10" x14ac:dyDescent="0.35">
      <c r="J473875" s="1"/>
    </row>
    <row r="473876" spans="10:10" x14ac:dyDescent="0.35">
      <c r="J473876" s="1"/>
    </row>
    <row r="473877" spans="10:10" x14ac:dyDescent="0.35">
      <c r="J473877" s="1"/>
    </row>
    <row r="473878" spans="10:10" x14ac:dyDescent="0.35">
      <c r="J473878" s="1"/>
    </row>
    <row r="473879" spans="10:10" x14ac:dyDescent="0.35">
      <c r="J473879" s="1"/>
    </row>
    <row r="473880" spans="10:10" x14ac:dyDescent="0.35">
      <c r="J473880" s="1"/>
    </row>
    <row r="473881" spans="10:10" x14ac:dyDescent="0.35">
      <c r="J473881" s="1"/>
    </row>
    <row r="473882" spans="10:10" x14ac:dyDescent="0.35">
      <c r="J473882" s="1"/>
    </row>
    <row r="473883" spans="10:10" x14ac:dyDescent="0.35">
      <c r="J473883" s="1"/>
    </row>
    <row r="473884" spans="10:10" x14ac:dyDescent="0.35">
      <c r="J473884" s="1"/>
    </row>
    <row r="473885" spans="10:10" x14ac:dyDescent="0.35">
      <c r="J473885" s="1"/>
    </row>
    <row r="473886" spans="10:10" x14ac:dyDescent="0.35">
      <c r="J473886" s="1"/>
    </row>
    <row r="473887" spans="10:10" x14ac:dyDescent="0.35">
      <c r="J473887" s="1"/>
    </row>
    <row r="473888" spans="10:10" x14ac:dyDescent="0.35">
      <c r="J473888" s="1"/>
    </row>
    <row r="473889" spans="10:10" x14ac:dyDescent="0.35">
      <c r="J473889" s="1"/>
    </row>
    <row r="473890" spans="10:10" x14ac:dyDescent="0.35">
      <c r="J473890" s="1"/>
    </row>
    <row r="473891" spans="10:10" x14ac:dyDescent="0.35">
      <c r="J473891" s="1"/>
    </row>
    <row r="473892" spans="10:10" x14ac:dyDescent="0.35">
      <c r="J473892" s="1"/>
    </row>
    <row r="473893" spans="10:10" x14ac:dyDescent="0.35">
      <c r="J473893" s="1"/>
    </row>
    <row r="473894" spans="10:10" x14ac:dyDescent="0.35">
      <c r="J473894" s="1"/>
    </row>
    <row r="473895" spans="10:10" x14ac:dyDescent="0.35">
      <c r="J473895" s="1"/>
    </row>
    <row r="473896" spans="10:10" x14ac:dyDescent="0.35">
      <c r="J473896" s="1"/>
    </row>
    <row r="473897" spans="10:10" x14ac:dyDescent="0.35">
      <c r="J473897" s="1"/>
    </row>
    <row r="473898" spans="10:10" x14ac:dyDescent="0.35">
      <c r="J473898" s="1"/>
    </row>
    <row r="473899" spans="10:10" x14ac:dyDescent="0.35">
      <c r="J473899" s="1"/>
    </row>
    <row r="473900" spans="10:10" x14ac:dyDescent="0.35">
      <c r="J473900" s="1"/>
    </row>
    <row r="473901" spans="10:10" x14ac:dyDescent="0.35">
      <c r="J473901" s="1"/>
    </row>
    <row r="473902" spans="10:10" x14ac:dyDescent="0.35">
      <c r="J473902" s="1"/>
    </row>
    <row r="473903" spans="10:10" x14ac:dyDescent="0.35">
      <c r="J473903" s="1"/>
    </row>
    <row r="473904" spans="10:10" x14ac:dyDescent="0.35">
      <c r="J473904" s="1"/>
    </row>
    <row r="473905" spans="10:10" x14ac:dyDescent="0.35">
      <c r="J473905" s="1"/>
    </row>
    <row r="473906" spans="10:10" x14ac:dyDescent="0.35">
      <c r="J473906" s="1"/>
    </row>
    <row r="473907" spans="10:10" x14ac:dyDescent="0.35">
      <c r="J473907" s="1"/>
    </row>
    <row r="473908" spans="10:10" x14ac:dyDescent="0.35">
      <c r="J473908" s="1"/>
    </row>
    <row r="473909" spans="10:10" x14ac:dyDescent="0.35">
      <c r="J473909" s="1"/>
    </row>
    <row r="473910" spans="10:10" x14ac:dyDescent="0.35">
      <c r="J473910" s="1"/>
    </row>
    <row r="473911" spans="10:10" x14ac:dyDescent="0.35">
      <c r="J473911" s="1"/>
    </row>
    <row r="473912" spans="10:10" x14ac:dyDescent="0.35">
      <c r="J473912" s="1"/>
    </row>
    <row r="473913" spans="10:10" x14ac:dyDescent="0.35">
      <c r="J473913" s="1"/>
    </row>
    <row r="473914" spans="10:10" x14ac:dyDescent="0.35">
      <c r="J473914" s="1"/>
    </row>
    <row r="473915" spans="10:10" x14ac:dyDescent="0.35">
      <c r="J473915" s="1"/>
    </row>
    <row r="473916" spans="10:10" x14ac:dyDescent="0.35">
      <c r="J473916" s="1"/>
    </row>
    <row r="473917" spans="10:10" x14ac:dyDescent="0.35">
      <c r="J473917" s="1"/>
    </row>
    <row r="473918" spans="10:10" x14ac:dyDescent="0.35">
      <c r="J473918" s="1"/>
    </row>
    <row r="473919" spans="10:10" x14ac:dyDescent="0.35">
      <c r="J473919" s="1"/>
    </row>
    <row r="473920" spans="10:10" x14ac:dyDescent="0.35">
      <c r="J473920" s="1"/>
    </row>
    <row r="473921" spans="10:10" x14ac:dyDescent="0.35">
      <c r="J473921" s="1"/>
    </row>
    <row r="473922" spans="10:10" x14ac:dyDescent="0.35">
      <c r="J473922" s="1"/>
    </row>
    <row r="473923" spans="10:10" x14ac:dyDescent="0.35">
      <c r="J473923" s="1"/>
    </row>
    <row r="473924" spans="10:10" x14ac:dyDescent="0.35">
      <c r="J473924" s="1"/>
    </row>
    <row r="473925" spans="10:10" x14ac:dyDescent="0.35">
      <c r="J473925" s="1"/>
    </row>
    <row r="473926" spans="10:10" x14ac:dyDescent="0.35">
      <c r="J473926" s="1"/>
    </row>
    <row r="473927" spans="10:10" x14ac:dyDescent="0.35">
      <c r="J473927" s="1"/>
    </row>
    <row r="473928" spans="10:10" x14ac:dyDescent="0.35">
      <c r="J473928" s="1"/>
    </row>
    <row r="473929" spans="10:10" x14ac:dyDescent="0.35">
      <c r="J473929" s="1"/>
    </row>
    <row r="473930" spans="10:10" x14ac:dyDescent="0.35">
      <c r="J473930" s="1"/>
    </row>
    <row r="473931" spans="10:10" x14ac:dyDescent="0.35">
      <c r="J473931" s="1"/>
    </row>
    <row r="473932" spans="10:10" x14ac:dyDescent="0.35">
      <c r="J473932" s="1"/>
    </row>
    <row r="473933" spans="10:10" x14ac:dyDescent="0.35">
      <c r="J473933" s="1"/>
    </row>
    <row r="473934" spans="10:10" x14ac:dyDescent="0.35">
      <c r="J473934" s="1"/>
    </row>
    <row r="473935" spans="10:10" x14ac:dyDescent="0.35">
      <c r="J473935" s="1"/>
    </row>
    <row r="473936" spans="10:10" x14ac:dyDescent="0.35">
      <c r="J473936" s="1"/>
    </row>
    <row r="473937" spans="10:10" x14ac:dyDescent="0.35">
      <c r="J473937" s="1"/>
    </row>
    <row r="473938" spans="10:10" x14ac:dyDescent="0.35">
      <c r="J473938" s="1"/>
    </row>
    <row r="473939" spans="10:10" x14ac:dyDescent="0.35">
      <c r="J473939" s="1"/>
    </row>
    <row r="473940" spans="10:10" x14ac:dyDescent="0.35">
      <c r="J473940" s="1"/>
    </row>
    <row r="473941" spans="10:10" x14ac:dyDescent="0.35">
      <c r="J473941" s="1"/>
    </row>
    <row r="473942" spans="10:10" x14ac:dyDescent="0.35">
      <c r="J473942" s="1"/>
    </row>
    <row r="473943" spans="10:10" x14ac:dyDescent="0.35">
      <c r="J473943" s="1"/>
    </row>
    <row r="473944" spans="10:10" x14ac:dyDescent="0.35">
      <c r="J473944" s="1"/>
    </row>
    <row r="473945" spans="10:10" x14ac:dyDescent="0.35">
      <c r="J473945" s="1"/>
    </row>
    <row r="473946" spans="10:10" x14ac:dyDescent="0.35">
      <c r="J473946" s="1"/>
    </row>
    <row r="473947" spans="10:10" x14ac:dyDescent="0.35">
      <c r="J473947" s="1"/>
    </row>
    <row r="473948" spans="10:10" x14ac:dyDescent="0.35">
      <c r="J473948" s="1"/>
    </row>
    <row r="473949" spans="10:10" x14ac:dyDescent="0.35">
      <c r="J473949" s="1"/>
    </row>
    <row r="473950" spans="10:10" x14ac:dyDescent="0.35">
      <c r="J473950" s="1"/>
    </row>
    <row r="473951" spans="10:10" x14ac:dyDescent="0.35">
      <c r="J473951" s="1"/>
    </row>
    <row r="473952" spans="10:10" x14ac:dyDescent="0.35">
      <c r="J473952" s="1"/>
    </row>
    <row r="473953" spans="10:10" x14ac:dyDescent="0.35">
      <c r="J473953" s="1"/>
    </row>
    <row r="473954" spans="10:10" x14ac:dyDescent="0.35">
      <c r="J473954" s="1"/>
    </row>
    <row r="473955" spans="10:10" x14ac:dyDescent="0.35">
      <c r="J473955" s="1"/>
    </row>
    <row r="473956" spans="10:10" x14ac:dyDescent="0.35">
      <c r="J473956" s="1"/>
    </row>
    <row r="473957" spans="10:10" x14ac:dyDescent="0.35">
      <c r="J473957" s="1"/>
    </row>
    <row r="473958" spans="10:10" x14ac:dyDescent="0.35">
      <c r="J473958" s="1"/>
    </row>
    <row r="473959" spans="10:10" x14ac:dyDescent="0.35">
      <c r="J473959" s="1"/>
    </row>
    <row r="473960" spans="10:10" x14ac:dyDescent="0.35">
      <c r="J473960" s="1"/>
    </row>
    <row r="473961" spans="10:10" x14ac:dyDescent="0.35">
      <c r="J473961" s="1"/>
    </row>
    <row r="473962" spans="10:10" x14ac:dyDescent="0.35">
      <c r="J473962" s="1"/>
    </row>
    <row r="473963" spans="10:10" x14ac:dyDescent="0.35">
      <c r="J473963" s="1"/>
    </row>
    <row r="473964" spans="10:10" x14ac:dyDescent="0.35">
      <c r="J473964" s="1"/>
    </row>
    <row r="473965" spans="10:10" x14ac:dyDescent="0.35">
      <c r="J473965" s="1"/>
    </row>
    <row r="473966" spans="10:10" x14ac:dyDescent="0.35">
      <c r="J473966" s="1"/>
    </row>
    <row r="473967" spans="10:10" x14ac:dyDescent="0.35">
      <c r="J473967" s="1"/>
    </row>
    <row r="473968" spans="10:10" x14ac:dyDescent="0.35">
      <c r="J473968" s="1"/>
    </row>
    <row r="473969" spans="10:10" x14ac:dyDescent="0.35">
      <c r="J473969" s="1"/>
    </row>
    <row r="473970" spans="10:10" x14ac:dyDescent="0.35">
      <c r="J473970" s="1"/>
    </row>
    <row r="473971" spans="10:10" x14ac:dyDescent="0.35">
      <c r="J473971" s="1"/>
    </row>
    <row r="473972" spans="10:10" x14ac:dyDescent="0.35">
      <c r="J473972" s="1"/>
    </row>
    <row r="473973" spans="10:10" x14ac:dyDescent="0.35">
      <c r="J473973" s="1"/>
    </row>
    <row r="473974" spans="10:10" x14ac:dyDescent="0.35">
      <c r="J473974" s="1"/>
    </row>
    <row r="473975" spans="10:10" x14ac:dyDescent="0.35">
      <c r="J473975" s="1"/>
    </row>
    <row r="473976" spans="10:10" x14ac:dyDescent="0.35">
      <c r="J473976" s="1"/>
    </row>
    <row r="473977" spans="10:10" x14ac:dyDescent="0.35">
      <c r="J473977" s="1"/>
    </row>
    <row r="473978" spans="10:10" x14ac:dyDescent="0.35">
      <c r="J473978" s="1"/>
    </row>
    <row r="473979" spans="10:10" x14ac:dyDescent="0.35">
      <c r="J473979" s="1"/>
    </row>
    <row r="473980" spans="10:10" x14ac:dyDescent="0.35">
      <c r="J473980" s="1"/>
    </row>
    <row r="473981" spans="10:10" x14ac:dyDescent="0.35">
      <c r="J473981" s="1"/>
    </row>
    <row r="473982" spans="10:10" x14ac:dyDescent="0.35">
      <c r="J473982" s="1"/>
    </row>
    <row r="473983" spans="10:10" x14ac:dyDescent="0.35">
      <c r="J473983" s="1"/>
    </row>
    <row r="473984" spans="10:10" x14ac:dyDescent="0.35">
      <c r="J473984" s="1"/>
    </row>
    <row r="473985" spans="10:10" x14ac:dyDescent="0.35">
      <c r="J473985" s="1"/>
    </row>
    <row r="473986" spans="10:10" x14ac:dyDescent="0.35">
      <c r="J473986" s="1"/>
    </row>
    <row r="473987" spans="10:10" x14ac:dyDescent="0.35">
      <c r="J473987" s="1"/>
    </row>
    <row r="473988" spans="10:10" x14ac:dyDescent="0.35">
      <c r="J473988" s="1"/>
    </row>
    <row r="473989" spans="10:10" x14ac:dyDescent="0.35">
      <c r="J473989" s="1"/>
    </row>
    <row r="473990" spans="10:10" x14ac:dyDescent="0.35">
      <c r="J473990" s="1"/>
    </row>
    <row r="473991" spans="10:10" x14ac:dyDescent="0.35">
      <c r="J473991" s="1"/>
    </row>
    <row r="473992" spans="10:10" x14ac:dyDescent="0.35">
      <c r="J473992" s="1"/>
    </row>
    <row r="473993" spans="10:10" x14ac:dyDescent="0.35">
      <c r="J473993" s="1"/>
    </row>
    <row r="473994" spans="10:10" x14ac:dyDescent="0.35">
      <c r="J473994" s="1"/>
    </row>
    <row r="473995" spans="10:10" x14ac:dyDescent="0.35">
      <c r="J473995" s="1"/>
    </row>
    <row r="473996" spans="10:10" x14ac:dyDescent="0.35">
      <c r="J473996" s="1"/>
    </row>
    <row r="473997" spans="10:10" x14ac:dyDescent="0.35">
      <c r="J473997" s="1"/>
    </row>
    <row r="473998" spans="10:10" x14ac:dyDescent="0.35">
      <c r="J473998" s="1"/>
    </row>
    <row r="473999" spans="10:10" x14ac:dyDescent="0.35">
      <c r="J473999" s="1"/>
    </row>
    <row r="474000" spans="10:10" x14ac:dyDescent="0.35">
      <c r="J474000" s="1"/>
    </row>
    <row r="474001" spans="10:10" x14ac:dyDescent="0.35">
      <c r="J474001" s="1"/>
    </row>
    <row r="474002" spans="10:10" x14ac:dyDescent="0.35">
      <c r="J474002" s="1"/>
    </row>
    <row r="474003" spans="10:10" x14ac:dyDescent="0.35">
      <c r="J474003" s="1"/>
    </row>
    <row r="474004" spans="10:10" x14ac:dyDescent="0.35">
      <c r="J474004" s="1"/>
    </row>
    <row r="474005" spans="10:10" x14ac:dyDescent="0.35">
      <c r="J474005" s="1"/>
    </row>
    <row r="474006" spans="10:10" x14ac:dyDescent="0.35">
      <c r="J474006" s="1"/>
    </row>
    <row r="474007" spans="10:10" x14ac:dyDescent="0.35">
      <c r="J474007" s="1"/>
    </row>
    <row r="474008" spans="10:10" x14ac:dyDescent="0.35">
      <c r="J474008" s="1"/>
    </row>
    <row r="474009" spans="10:10" x14ac:dyDescent="0.35">
      <c r="J474009" s="1"/>
    </row>
    <row r="474010" spans="10:10" x14ac:dyDescent="0.35">
      <c r="J474010" s="1"/>
    </row>
    <row r="474011" spans="10:10" x14ac:dyDescent="0.35">
      <c r="J474011" s="1"/>
    </row>
    <row r="474012" spans="10:10" x14ac:dyDescent="0.35">
      <c r="J474012" s="1"/>
    </row>
    <row r="474013" spans="10:10" x14ac:dyDescent="0.35">
      <c r="J474013" s="1"/>
    </row>
    <row r="474014" spans="10:10" x14ac:dyDescent="0.35">
      <c r="J474014" s="1"/>
    </row>
    <row r="474015" spans="10:10" x14ac:dyDescent="0.35">
      <c r="J474015" s="1"/>
    </row>
    <row r="474016" spans="10:10" x14ac:dyDescent="0.35">
      <c r="J474016" s="1"/>
    </row>
    <row r="474017" spans="10:10" x14ac:dyDescent="0.35">
      <c r="J474017" s="1"/>
    </row>
    <row r="474018" spans="10:10" x14ac:dyDescent="0.35">
      <c r="J474018" s="1"/>
    </row>
    <row r="474019" spans="10:10" x14ac:dyDescent="0.35">
      <c r="J474019" s="1"/>
    </row>
    <row r="474020" spans="10:10" x14ac:dyDescent="0.35">
      <c r="J474020" s="1"/>
    </row>
    <row r="474021" spans="10:10" x14ac:dyDescent="0.35">
      <c r="J474021" s="1"/>
    </row>
    <row r="474022" spans="10:10" x14ac:dyDescent="0.35">
      <c r="J474022" s="1"/>
    </row>
    <row r="474023" spans="10:10" x14ac:dyDescent="0.35">
      <c r="J474023" s="1"/>
    </row>
    <row r="474024" spans="10:10" x14ac:dyDescent="0.35">
      <c r="J474024" s="1"/>
    </row>
    <row r="474025" spans="10:10" x14ac:dyDescent="0.35">
      <c r="J474025" s="1"/>
    </row>
    <row r="474026" spans="10:10" x14ac:dyDescent="0.35">
      <c r="J474026" s="1"/>
    </row>
    <row r="474027" spans="10:10" x14ac:dyDescent="0.35">
      <c r="J474027" s="1"/>
    </row>
    <row r="474028" spans="10:10" x14ac:dyDescent="0.35">
      <c r="J474028" s="1"/>
    </row>
    <row r="474029" spans="10:10" x14ac:dyDescent="0.35">
      <c r="J474029" s="1"/>
    </row>
    <row r="474030" spans="10:10" x14ac:dyDescent="0.35">
      <c r="J474030" s="1"/>
    </row>
    <row r="474031" spans="10:10" x14ac:dyDescent="0.35">
      <c r="J474031" s="1"/>
    </row>
    <row r="474032" spans="10:10" x14ac:dyDescent="0.35">
      <c r="J474032" s="1"/>
    </row>
    <row r="474033" spans="10:10" x14ac:dyDescent="0.35">
      <c r="J474033" s="1"/>
    </row>
    <row r="474034" spans="10:10" x14ac:dyDescent="0.35">
      <c r="J474034" s="1"/>
    </row>
    <row r="474035" spans="10:10" x14ac:dyDescent="0.35">
      <c r="J474035" s="1"/>
    </row>
    <row r="474036" spans="10:10" x14ac:dyDescent="0.35">
      <c r="J474036" s="1"/>
    </row>
    <row r="474037" spans="10:10" x14ac:dyDescent="0.35">
      <c r="J474037" s="1"/>
    </row>
    <row r="474038" spans="10:10" x14ac:dyDescent="0.35">
      <c r="J474038" s="1"/>
    </row>
    <row r="474039" spans="10:10" x14ac:dyDescent="0.35">
      <c r="J474039" s="1"/>
    </row>
    <row r="474040" spans="10:10" x14ac:dyDescent="0.35">
      <c r="J474040" s="1"/>
    </row>
    <row r="474041" spans="10:10" x14ac:dyDescent="0.35">
      <c r="J474041" s="1"/>
    </row>
    <row r="474042" spans="10:10" x14ac:dyDescent="0.35">
      <c r="J474042" s="1"/>
    </row>
    <row r="474043" spans="10:10" x14ac:dyDescent="0.35">
      <c r="J474043" s="1"/>
    </row>
    <row r="474044" spans="10:10" x14ac:dyDescent="0.35">
      <c r="J474044" s="1"/>
    </row>
    <row r="474045" spans="10:10" x14ac:dyDescent="0.35">
      <c r="J474045" s="1"/>
    </row>
    <row r="474046" spans="10:10" x14ac:dyDescent="0.35">
      <c r="J474046" s="1"/>
    </row>
    <row r="474047" spans="10:10" x14ac:dyDescent="0.35">
      <c r="J474047" s="1"/>
    </row>
    <row r="474048" spans="10:10" x14ac:dyDescent="0.35">
      <c r="J474048" s="1"/>
    </row>
    <row r="474049" spans="10:10" x14ac:dyDescent="0.35">
      <c r="J474049" s="1"/>
    </row>
    <row r="474050" spans="10:10" x14ac:dyDescent="0.35">
      <c r="J474050" s="1"/>
    </row>
    <row r="474051" spans="10:10" x14ac:dyDescent="0.35">
      <c r="J474051" s="1"/>
    </row>
    <row r="474052" spans="10:10" x14ac:dyDescent="0.35">
      <c r="J474052" s="1"/>
    </row>
    <row r="474053" spans="10:10" x14ac:dyDescent="0.35">
      <c r="J474053" s="1"/>
    </row>
    <row r="474054" spans="10:10" x14ac:dyDescent="0.35">
      <c r="J474054" s="1"/>
    </row>
    <row r="474055" spans="10:10" x14ac:dyDescent="0.35">
      <c r="J474055" s="1"/>
    </row>
    <row r="474056" spans="10:10" x14ac:dyDescent="0.35">
      <c r="J474056" s="1"/>
    </row>
    <row r="474057" spans="10:10" x14ac:dyDescent="0.35">
      <c r="J474057" s="1"/>
    </row>
    <row r="474058" spans="10:10" x14ac:dyDescent="0.35">
      <c r="J474058" s="1"/>
    </row>
    <row r="474059" spans="10:10" x14ac:dyDescent="0.35">
      <c r="J474059" s="1"/>
    </row>
    <row r="474060" spans="10:10" x14ac:dyDescent="0.35">
      <c r="J474060" s="1"/>
    </row>
    <row r="474061" spans="10:10" x14ac:dyDescent="0.35">
      <c r="J474061" s="1"/>
    </row>
    <row r="474062" spans="10:10" x14ac:dyDescent="0.35">
      <c r="J474062" s="1"/>
    </row>
    <row r="474063" spans="10:10" x14ac:dyDescent="0.35">
      <c r="J474063" s="1"/>
    </row>
    <row r="474064" spans="10:10" x14ac:dyDescent="0.35">
      <c r="J474064" s="1"/>
    </row>
    <row r="474065" spans="10:10" x14ac:dyDescent="0.35">
      <c r="J474065" s="1"/>
    </row>
    <row r="474066" spans="10:10" x14ac:dyDescent="0.35">
      <c r="J474066" s="1"/>
    </row>
    <row r="474067" spans="10:10" x14ac:dyDescent="0.35">
      <c r="J474067" s="1"/>
    </row>
    <row r="474068" spans="10:10" x14ac:dyDescent="0.35">
      <c r="J474068" s="1"/>
    </row>
    <row r="474069" spans="10:10" x14ac:dyDescent="0.35">
      <c r="J474069" s="1"/>
    </row>
    <row r="474070" spans="10:10" x14ac:dyDescent="0.35">
      <c r="J474070" s="1"/>
    </row>
    <row r="474071" spans="10:10" x14ac:dyDescent="0.35">
      <c r="J474071" s="1"/>
    </row>
    <row r="474072" spans="10:10" x14ac:dyDescent="0.35">
      <c r="J474072" s="1"/>
    </row>
    <row r="474073" spans="10:10" x14ac:dyDescent="0.35">
      <c r="J474073" s="1"/>
    </row>
    <row r="474074" spans="10:10" x14ac:dyDescent="0.35">
      <c r="J474074" s="1"/>
    </row>
    <row r="474075" spans="10:10" x14ac:dyDescent="0.35">
      <c r="J474075" s="1"/>
    </row>
    <row r="474076" spans="10:10" x14ac:dyDescent="0.35">
      <c r="J474076" s="1"/>
    </row>
    <row r="474077" spans="10:10" x14ac:dyDescent="0.35">
      <c r="J474077" s="1"/>
    </row>
    <row r="474078" spans="10:10" x14ac:dyDescent="0.35">
      <c r="J474078" s="1"/>
    </row>
    <row r="474079" spans="10:10" x14ac:dyDescent="0.35">
      <c r="J474079" s="1"/>
    </row>
    <row r="474080" spans="10:10" x14ac:dyDescent="0.35">
      <c r="J474080" s="1"/>
    </row>
    <row r="474081" spans="10:10" x14ac:dyDescent="0.35">
      <c r="J474081" s="1"/>
    </row>
    <row r="474082" spans="10:10" x14ac:dyDescent="0.35">
      <c r="J474082" s="1"/>
    </row>
    <row r="474083" spans="10:10" x14ac:dyDescent="0.35">
      <c r="J474083" s="1"/>
    </row>
    <row r="474084" spans="10:10" x14ac:dyDescent="0.35">
      <c r="J474084" s="1"/>
    </row>
    <row r="474085" spans="10:10" x14ac:dyDescent="0.35">
      <c r="J474085" s="1"/>
    </row>
    <row r="474086" spans="10:10" x14ac:dyDescent="0.35">
      <c r="J474086" s="1"/>
    </row>
    <row r="474087" spans="10:10" x14ac:dyDescent="0.35">
      <c r="J474087" s="1"/>
    </row>
    <row r="474088" spans="10:10" x14ac:dyDescent="0.35">
      <c r="J474088" s="1"/>
    </row>
    <row r="474089" spans="10:10" x14ac:dyDescent="0.35">
      <c r="J474089" s="1"/>
    </row>
    <row r="474090" spans="10:10" x14ac:dyDescent="0.35">
      <c r="J474090" s="1"/>
    </row>
    <row r="474091" spans="10:10" x14ac:dyDescent="0.35">
      <c r="J474091" s="1"/>
    </row>
    <row r="474092" spans="10:10" x14ac:dyDescent="0.35">
      <c r="J474092" s="1"/>
    </row>
    <row r="474093" spans="10:10" x14ac:dyDescent="0.35">
      <c r="J474093" s="1"/>
    </row>
    <row r="474094" spans="10:10" x14ac:dyDescent="0.35">
      <c r="J474094" s="1"/>
    </row>
    <row r="474095" spans="10:10" x14ac:dyDescent="0.35">
      <c r="J474095" s="1"/>
    </row>
    <row r="474096" spans="10:10" x14ac:dyDescent="0.35">
      <c r="J474096" s="1"/>
    </row>
    <row r="474097" spans="10:10" x14ac:dyDescent="0.35">
      <c r="J474097" s="1"/>
    </row>
    <row r="474098" spans="10:10" x14ac:dyDescent="0.35">
      <c r="J474098" s="1"/>
    </row>
    <row r="474099" spans="10:10" x14ac:dyDescent="0.35">
      <c r="J474099" s="1"/>
    </row>
    <row r="474100" spans="10:10" x14ac:dyDescent="0.35">
      <c r="J474100" s="1"/>
    </row>
    <row r="474101" spans="10:10" x14ac:dyDescent="0.35">
      <c r="J474101" s="1"/>
    </row>
    <row r="474102" spans="10:10" x14ac:dyDescent="0.35">
      <c r="J474102" s="1"/>
    </row>
    <row r="474103" spans="10:10" x14ac:dyDescent="0.35">
      <c r="J474103" s="1"/>
    </row>
    <row r="474104" spans="10:10" x14ac:dyDescent="0.35">
      <c r="J474104" s="1"/>
    </row>
    <row r="474105" spans="10:10" x14ac:dyDescent="0.35">
      <c r="J474105" s="1"/>
    </row>
    <row r="474106" spans="10:10" x14ac:dyDescent="0.35">
      <c r="J474106" s="1"/>
    </row>
    <row r="474107" spans="10:10" x14ac:dyDescent="0.35">
      <c r="J474107" s="1"/>
    </row>
    <row r="474108" spans="10:10" x14ac:dyDescent="0.35">
      <c r="J474108" s="1"/>
    </row>
    <row r="474109" spans="10:10" x14ac:dyDescent="0.35">
      <c r="J474109" s="1"/>
    </row>
    <row r="474110" spans="10:10" x14ac:dyDescent="0.35">
      <c r="J474110" s="1"/>
    </row>
    <row r="474111" spans="10:10" x14ac:dyDescent="0.35">
      <c r="J474111" s="1"/>
    </row>
    <row r="474112" spans="10:10" x14ac:dyDescent="0.35">
      <c r="J474112" s="1"/>
    </row>
    <row r="474113" spans="10:10" x14ac:dyDescent="0.35">
      <c r="J474113" s="1"/>
    </row>
    <row r="474114" spans="10:10" x14ac:dyDescent="0.35">
      <c r="J474114" s="1"/>
    </row>
    <row r="474115" spans="10:10" x14ac:dyDescent="0.35">
      <c r="J474115" s="1"/>
    </row>
    <row r="474116" spans="10:10" x14ac:dyDescent="0.35">
      <c r="J474116" s="1"/>
    </row>
    <row r="474117" spans="10:10" x14ac:dyDescent="0.35">
      <c r="J474117" s="1"/>
    </row>
    <row r="474118" spans="10:10" x14ac:dyDescent="0.35">
      <c r="J474118" s="1"/>
    </row>
    <row r="474119" spans="10:10" x14ac:dyDescent="0.35">
      <c r="J474119" s="1"/>
    </row>
    <row r="474120" spans="10:10" x14ac:dyDescent="0.35">
      <c r="J474120" s="1"/>
    </row>
    <row r="474121" spans="10:10" x14ac:dyDescent="0.35">
      <c r="J474121" s="1"/>
    </row>
    <row r="474122" spans="10:10" x14ac:dyDescent="0.35">
      <c r="J474122" s="1"/>
    </row>
    <row r="474123" spans="10:10" x14ac:dyDescent="0.35">
      <c r="J474123" s="1"/>
    </row>
    <row r="474124" spans="10:10" x14ac:dyDescent="0.35">
      <c r="J474124" s="1"/>
    </row>
    <row r="474125" spans="10:10" x14ac:dyDescent="0.35">
      <c r="J474125" s="1"/>
    </row>
    <row r="474126" spans="10:10" x14ac:dyDescent="0.35">
      <c r="J474126" s="1"/>
    </row>
    <row r="474127" spans="10:10" x14ac:dyDescent="0.35">
      <c r="J474127" s="1"/>
    </row>
    <row r="474128" spans="10:10" x14ac:dyDescent="0.35">
      <c r="J474128" s="1"/>
    </row>
    <row r="474129" spans="10:10" x14ac:dyDescent="0.35">
      <c r="J474129" s="1"/>
    </row>
    <row r="474130" spans="10:10" x14ac:dyDescent="0.35">
      <c r="J474130" s="1"/>
    </row>
    <row r="474131" spans="10:10" x14ac:dyDescent="0.35">
      <c r="J474131" s="1"/>
    </row>
    <row r="474132" spans="10:10" x14ac:dyDescent="0.35">
      <c r="J474132" s="1"/>
    </row>
    <row r="474133" spans="10:10" x14ac:dyDescent="0.35">
      <c r="J474133" s="1"/>
    </row>
    <row r="474134" spans="10:10" x14ac:dyDescent="0.35">
      <c r="J474134" s="1"/>
    </row>
    <row r="474135" spans="10:10" x14ac:dyDescent="0.35">
      <c r="J474135" s="1"/>
    </row>
    <row r="474136" spans="10:10" x14ac:dyDescent="0.35">
      <c r="J474136" s="1"/>
    </row>
    <row r="474137" spans="10:10" x14ac:dyDescent="0.35">
      <c r="J474137" s="1"/>
    </row>
    <row r="474138" spans="10:10" x14ac:dyDescent="0.35">
      <c r="J474138" s="1"/>
    </row>
    <row r="474139" spans="10:10" x14ac:dyDescent="0.35">
      <c r="J474139" s="1"/>
    </row>
    <row r="474140" spans="10:10" x14ac:dyDescent="0.35">
      <c r="J474140" s="1"/>
    </row>
    <row r="474141" spans="10:10" x14ac:dyDescent="0.35">
      <c r="J474141" s="1"/>
    </row>
    <row r="474142" spans="10:10" x14ac:dyDescent="0.35">
      <c r="J474142" s="1"/>
    </row>
    <row r="474143" spans="10:10" x14ac:dyDescent="0.35">
      <c r="J474143" s="1"/>
    </row>
    <row r="474144" spans="10:10" x14ac:dyDescent="0.35">
      <c r="J474144" s="1"/>
    </row>
    <row r="474145" spans="10:10" x14ac:dyDescent="0.35">
      <c r="J474145" s="1"/>
    </row>
    <row r="474146" spans="10:10" x14ac:dyDescent="0.35">
      <c r="J474146" s="1"/>
    </row>
    <row r="474147" spans="10:10" x14ac:dyDescent="0.35">
      <c r="J474147" s="1"/>
    </row>
    <row r="474148" spans="10:10" x14ac:dyDescent="0.35">
      <c r="J474148" s="1"/>
    </row>
    <row r="474149" spans="10:10" x14ac:dyDescent="0.35">
      <c r="J474149" s="1"/>
    </row>
    <row r="474150" spans="10:10" x14ac:dyDescent="0.35">
      <c r="J474150" s="1"/>
    </row>
    <row r="474151" spans="10:10" x14ac:dyDescent="0.35">
      <c r="J474151" s="1"/>
    </row>
    <row r="474152" spans="10:10" x14ac:dyDescent="0.35">
      <c r="J474152" s="1"/>
    </row>
    <row r="474153" spans="10:10" x14ac:dyDescent="0.35">
      <c r="J474153" s="1"/>
    </row>
    <row r="474154" spans="10:10" x14ac:dyDescent="0.35">
      <c r="J474154" s="1"/>
    </row>
    <row r="474155" spans="10:10" x14ac:dyDescent="0.35">
      <c r="J474155" s="1"/>
    </row>
    <row r="474156" spans="10:10" x14ac:dyDescent="0.35">
      <c r="J474156" s="1"/>
    </row>
    <row r="474157" spans="10:10" x14ac:dyDescent="0.35">
      <c r="J474157" s="1"/>
    </row>
    <row r="474158" spans="10:10" x14ac:dyDescent="0.35">
      <c r="J474158" s="1"/>
    </row>
    <row r="474159" spans="10:10" x14ac:dyDescent="0.35">
      <c r="J474159" s="1"/>
    </row>
    <row r="474160" spans="10:10" x14ac:dyDescent="0.35">
      <c r="J474160" s="1"/>
    </row>
    <row r="474161" spans="10:10" x14ac:dyDescent="0.35">
      <c r="J474161" s="1"/>
    </row>
    <row r="474162" spans="10:10" x14ac:dyDescent="0.35">
      <c r="J474162" s="1"/>
    </row>
    <row r="474163" spans="10:10" x14ac:dyDescent="0.35">
      <c r="J474163" s="1"/>
    </row>
    <row r="474164" spans="10:10" x14ac:dyDescent="0.35">
      <c r="J474164" s="1"/>
    </row>
    <row r="474165" spans="10:10" x14ac:dyDescent="0.35">
      <c r="J474165" s="1"/>
    </row>
    <row r="474166" spans="10:10" x14ac:dyDescent="0.35">
      <c r="J474166" s="1"/>
    </row>
    <row r="474167" spans="10:10" x14ac:dyDescent="0.35">
      <c r="J474167" s="1"/>
    </row>
    <row r="474168" spans="10:10" x14ac:dyDescent="0.35">
      <c r="J474168" s="1"/>
    </row>
    <row r="474169" spans="10:10" x14ac:dyDescent="0.35">
      <c r="J474169" s="1"/>
    </row>
    <row r="474170" spans="10:10" x14ac:dyDescent="0.35">
      <c r="J474170" s="1"/>
    </row>
    <row r="474171" spans="10:10" x14ac:dyDescent="0.35">
      <c r="J474171" s="1"/>
    </row>
    <row r="474172" spans="10:10" x14ac:dyDescent="0.35">
      <c r="J474172" s="1"/>
    </row>
    <row r="474173" spans="10:10" x14ac:dyDescent="0.35">
      <c r="J474173" s="1"/>
    </row>
    <row r="474174" spans="10:10" x14ac:dyDescent="0.35">
      <c r="J474174" s="1"/>
    </row>
    <row r="474175" spans="10:10" x14ac:dyDescent="0.35">
      <c r="J474175" s="1"/>
    </row>
    <row r="474176" spans="10:10" x14ac:dyDescent="0.35">
      <c r="J474176" s="1"/>
    </row>
    <row r="474177" spans="10:10" x14ac:dyDescent="0.35">
      <c r="J474177" s="1"/>
    </row>
    <row r="474178" spans="10:10" x14ac:dyDescent="0.35">
      <c r="J474178" s="1"/>
    </row>
    <row r="474179" spans="10:10" x14ac:dyDescent="0.35">
      <c r="J474179" s="1"/>
    </row>
    <row r="474180" spans="10:10" x14ac:dyDescent="0.35">
      <c r="J474180" s="1"/>
    </row>
    <row r="474181" spans="10:10" x14ac:dyDescent="0.35">
      <c r="J474181" s="1"/>
    </row>
    <row r="474182" spans="10:10" x14ac:dyDescent="0.35">
      <c r="J474182" s="1"/>
    </row>
    <row r="474183" spans="10:10" x14ac:dyDescent="0.35">
      <c r="J474183" s="1"/>
    </row>
    <row r="474184" spans="10:10" x14ac:dyDescent="0.35">
      <c r="J474184" s="1"/>
    </row>
    <row r="474185" spans="10:10" x14ac:dyDescent="0.35">
      <c r="J474185" s="1"/>
    </row>
    <row r="474186" spans="10:10" x14ac:dyDescent="0.35">
      <c r="J474186" s="1"/>
    </row>
    <row r="474187" spans="10:10" x14ac:dyDescent="0.35">
      <c r="J474187" s="1"/>
    </row>
    <row r="474188" spans="10:10" x14ac:dyDescent="0.35">
      <c r="J474188" s="1"/>
    </row>
    <row r="474189" spans="10:10" x14ac:dyDescent="0.35">
      <c r="J474189" s="1"/>
    </row>
    <row r="474190" spans="10:10" x14ac:dyDescent="0.35">
      <c r="J474190" s="1"/>
    </row>
    <row r="474191" spans="10:10" x14ac:dyDescent="0.35">
      <c r="J474191" s="1"/>
    </row>
    <row r="474192" spans="10:10" x14ac:dyDescent="0.35">
      <c r="J474192" s="1"/>
    </row>
    <row r="474193" spans="10:10" x14ac:dyDescent="0.35">
      <c r="J474193" s="1"/>
    </row>
    <row r="474194" spans="10:10" x14ac:dyDescent="0.35">
      <c r="J474194" s="1"/>
    </row>
    <row r="474195" spans="10:10" x14ac:dyDescent="0.35">
      <c r="J474195" s="1"/>
    </row>
    <row r="474196" spans="10:10" x14ac:dyDescent="0.35">
      <c r="J474196" s="1"/>
    </row>
    <row r="474197" spans="10:10" x14ac:dyDescent="0.35">
      <c r="J474197" s="1"/>
    </row>
    <row r="474198" spans="10:10" x14ac:dyDescent="0.35">
      <c r="J474198" s="1"/>
    </row>
    <row r="474199" spans="10:10" x14ac:dyDescent="0.35">
      <c r="J474199" s="1"/>
    </row>
    <row r="474200" spans="10:10" x14ac:dyDescent="0.35">
      <c r="J474200" s="1"/>
    </row>
    <row r="474201" spans="10:10" x14ac:dyDescent="0.35">
      <c r="J474201" s="1"/>
    </row>
    <row r="474202" spans="10:10" x14ac:dyDescent="0.35">
      <c r="J474202" s="1"/>
    </row>
    <row r="474203" spans="10:10" x14ac:dyDescent="0.35">
      <c r="J474203" s="1"/>
    </row>
    <row r="474204" spans="10:10" x14ac:dyDescent="0.35">
      <c r="J474204" s="1"/>
    </row>
    <row r="474205" spans="10:10" x14ac:dyDescent="0.35">
      <c r="J474205" s="1"/>
    </row>
    <row r="474206" spans="10:10" x14ac:dyDescent="0.35">
      <c r="J474206" s="1"/>
    </row>
    <row r="474207" spans="10:10" x14ac:dyDescent="0.35">
      <c r="J474207" s="1"/>
    </row>
    <row r="474208" spans="10:10" x14ac:dyDescent="0.35">
      <c r="J474208" s="1"/>
    </row>
    <row r="474209" spans="10:10" x14ac:dyDescent="0.35">
      <c r="J474209" s="1"/>
    </row>
    <row r="474210" spans="10:10" x14ac:dyDescent="0.35">
      <c r="J474210" s="1"/>
    </row>
    <row r="474211" spans="10:10" x14ac:dyDescent="0.35">
      <c r="J474211" s="1"/>
    </row>
    <row r="474212" spans="10:10" x14ac:dyDescent="0.35">
      <c r="J474212" s="1"/>
    </row>
    <row r="474213" spans="10:10" x14ac:dyDescent="0.35">
      <c r="J474213" s="1"/>
    </row>
    <row r="474214" spans="10:10" x14ac:dyDescent="0.35">
      <c r="J474214" s="1"/>
    </row>
    <row r="474215" spans="10:10" x14ac:dyDescent="0.35">
      <c r="J474215" s="1"/>
    </row>
    <row r="474216" spans="10:10" x14ac:dyDescent="0.35">
      <c r="J474216" s="1"/>
    </row>
    <row r="474217" spans="10:10" x14ac:dyDescent="0.35">
      <c r="J474217" s="1"/>
    </row>
    <row r="474218" spans="10:10" x14ac:dyDescent="0.35">
      <c r="J474218" s="1"/>
    </row>
    <row r="474219" spans="10:10" x14ac:dyDescent="0.35">
      <c r="J474219" s="1"/>
    </row>
    <row r="474220" spans="10:10" x14ac:dyDescent="0.35">
      <c r="J474220" s="1"/>
    </row>
    <row r="474221" spans="10:10" x14ac:dyDescent="0.35">
      <c r="J474221" s="1"/>
    </row>
    <row r="474222" spans="10:10" x14ac:dyDescent="0.35">
      <c r="J474222" s="1"/>
    </row>
    <row r="474223" spans="10:10" x14ac:dyDescent="0.35">
      <c r="J474223" s="1"/>
    </row>
    <row r="474224" spans="10:10" x14ac:dyDescent="0.35">
      <c r="J474224" s="1"/>
    </row>
    <row r="474225" spans="10:10" x14ac:dyDescent="0.35">
      <c r="J474225" s="1"/>
    </row>
    <row r="474226" spans="10:10" x14ac:dyDescent="0.35">
      <c r="J474226" s="1"/>
    </row>
    <row r="474227" spans="10:10" x14ac:dyDescent="0.35">
      <c r="J474227" s="1"/>
    </row>
    <row r="474228" spans="10:10" x14ac:dyDescent="0.35">
      <c r="J474228" s="1"/>
    </row>
    <row r="474229" spans="10:10" x14ac:dyDescent="0.35">
      <c r="J474229" s="1"/>
    </row>
    <row r="474230" spans="10:10" x14ac:dyDescent="0.35">
      <c r="J474230" s="1"/>
    </row>
    <row r="474231" spans="10:10" x14ac:dyDescent="0.35">
      <c r="J474231" s="1"/>
    </row>
    <row r="474232" spans="10:10" x14ac:dyDescent="0.35">
      <c r="J474232" s="1"/>
    </row>
    <row r="474233" spans="10:10" x14ac:dyDescent="0.35">
      <c r="J474233" s="1"/>
    </row>
    <row r="474234" spans="10:10" x14ac:dyDescent="0.35">
      <c r="J474234" s="1"/>
    </row>
    <row r="474235" spans="10:10" x14ac:dyDescent="0.35">
      <c r="J474235" s="1"/>
    </row>
    <row r="474236" spans="10:10" x14ac:dyDescent="0.35">
      <c r="J474236" s="1"/>
    </row>
    <row r="474237" spans="10:10" x14ac:dyDescent="0.35">
      <c r="J474237" s="1"/>
    </row>
    <row r="474238" spans="10:10" x14ac:dyDescent="0.35">
      <c r="J474238" s="1"/>
    </row>
    <row r="474239" spans="10:10" x14ac:dyDescent="0.35">
      <c r="J474239" s="1"/>
    </row>
    <row r="474240" spans="10:10" x14ac:dyDescent="0.35">
      <c r="J474240" s="1"/>
    </row>
    <row r="474241" spans="10:10" x14ac:dyDescent="0.35">
      <c r="J474241" s="1"/>
    </row>
    <row r="474242" spans="10:10" x14ac:dyDescent="0.35">
      <c r="J474242" s="1"/>
    </row>
    <row r="474243" spans="10:10" x14ac:dyDescent="0.35">
      <c r="J474243" s="1"/>
    </row>
    <row r="474244" spans="10:10" x14ac:dyDescent="0.35">
      <c r="J474244" s="1"/>
    </row>
    <row r="474245" spans="10:10" x14ac:dyDescent="0.35">
      <c r="J474245" s="1"/>
    </row>
    <row r="474246" spans="10:10" x14ac:dyDescent="0.35">
      <c r="J474246" s="1"/>
    </row>
    <row r="474247" spans="10:10" x14ac:dyDescent="0.35">
      <c r="J474247" s="1"/>
    </row>
    <row r="474248" spans="10:10" x14ac:dyDescent="0.35">
      <c r="J474248" s="1"/>
    </row>
    <row r="474249" spans="10:10" x14ac:dyDescent="0.35">
      <c r="J474249" s="1"/>
    </row>
    <row r="474250" spans="10:10" x14ac:dyDescent="0.35">
      <c r="J474250" s="1"/>
    </row>
    <row r="474251" spans="10:10" x14ac:dyDescent="0.35">
      <c r="J474251" s="1"/>
    </row>
    <row r="474252" spans="10:10" x14ac:dyDescent="0.35">
      <c r="J474252" s="1"/>
    </row>
    <row r="474253" spans="10:10" x14ac:dyDescent="0.35">
      <c r="J474253" s="1"/>
    </row>
    <row r="474254" spans="10:10" x14ac:dyDescent="0.35">
      <c r="J474254" s="1"/>
    </row>
    <row r="474255" spans="10:10" x14ac:dyDescent="0.35">
      <c r="J474255" s="1"/>
    </row>
    <row r="474256" spans="10:10" x14ac:dyDescent="0.35">
      <c r="J474256" s="1"/>
    </row>
    <row r="474257" spans="10:10" x14ac:dyDescent="0.35">
      <c r="J474257" s="1"/>
    </row>
    <row r="474258" spans="10:10" x14ac:dyDescent="0.35">
      <c r="J474258" s="1"/>
    </row>
    <row r="474259" spans="10:10" x14ac:dyDescent="0.35">
      <c r="J474259" s="1"/>
    </row>
    <row r="474260" spans="10:10" x14ac:dyDescent="0.35">
      <c r="J474260" s="1"/>
    </row>
    <row r="474261" spans="10:10" x14ac:dyDescent="0.35">
      <c r="J474261" s="1"/>
    </row>
    <row r="474262" spans="10:10" x14ac:dyDescent="0.35">
      <c r="J474262" s="1"/>
    </row>
    <row r="474263" spans="10:10" x14ac:dyDescent="0.35">
      <c r="J474263" s="1"/>
    </row>
    <row r="474264" spans="10:10" x14ac:dyDescent="0.35">
      <c r="J474264" s="1"/>
    </row>
    <row r="474265" spans="10:10" x14ac:dyDescent="0.35">
      <c r="J474265" s="1"/>
    </row>
    <row r="474266" spans="10:10" x14ac:dyDescent="0.35">
      <c r="J474266" s="1"/>
    </row>
    <row r="474267" spans="10:10" x14ac:dyDescent="0.35">
      <c r="J474267" s="1"/>
    </row>
    <row r="474268" spans="10:10" x14ac:dyDescent="0.35">
      <c r="J474268" s="1"/>
    </row>
    <row r="474269" spans="10:10" x14ac:dyDescent="0.35">
      <c r="J474269" s="1"/>
    </row>
    <row r="474270" spans="10:10" x14ac:dyDescent="0.35">
      <c r="J474270" s="1"/>
    </row>
    <row r="474271" spans="10:10" x14ac:dyDescent="0.35">
      <c r="J474271" s="1"/>
    </row>
    <row r="474272" spans="10:10" x14ac:dyDescent="0.35">
      <c r="J474272" s="1"/>
    </row>
    <row r="474273" spans="10:10" x14ac:dyDescent="0.35">
      <c r="J474273" s="1"/>
    </row>
    <row r="474274" spans="10:10" x14ac:dyDescent="0.35">
      <c r="J474274" s="1"/>
    </row>
    <row r="474275" spans="10:10" x14ac:dyDescent="0.35">
      <c r="J474275" s="1"/>
    </row>
    <row r="474276" spans="10:10" x14ac:dyDescent="0.35">
      <c r="J474276" s="1"/>
    </row>
    <row r="474277" spans="10:10" x14ac:dyDescent="0.35">
      <c r="J474277" s="1"/>
    </row>
    <row r="474278" spans="10:10" x14ac:dyDescent="0.35">
      <c r="J474278" s="1"/>
    </row>
    <row r="474279" spans="10:10" x14ac:dyDescent="0.35">
      <c r="J474279" s="1"/>
    </row>
    <row r="474280" spans="10:10" x14ac:dyDescent="0.35">
      <c r="J474280" s="1"/>
    </row>
    <row r="474281" spans="10:10" x14ac:dyDescent="0.35">
      <c r="J474281" s="1"/>
    </row>
    <row r="474282" spans="10:10" x14ac:dyDescent="0.35">
      <c r="J474282" s="1"/>
    </row>
    <row r="474283" spans="10:10" x14ac:dyDescent="0.35">
      <c r="J474283" s="1"/>
    </row>
    <row r="474284" spans="10:10" x14ac:dyDescent="0.35">
      <c r="J474284" s="1"/>
    </row>
    <row r="474285" spans="10:10" x14ac:dyDescent="0.35">
      <c r="J474285" s="1"/>
    </row>
    <row r="474286" spans="10:10" x14ac:dyDescent="0.35">
      <c r="J474286" s="1"/>
    </row>
    <row r="474287" spans="10:10" x14ac:dyDescent="0.35">
      <c r="J474287" s="1"/>
    </row>
    <row r="474288" spans="10:10" x14ac:dyDescent="0.35">
      <c r="J474288" s="1"/>
    </row>
    <row r="474289" spans="10:10" x14ac:dyDescent="0.35">
      <c r="J474289" s="1"/>
    </row>
    <row r="474290" spans="10:10" x14ac:dyDescent="0.35">
      <c r="J474290" s="1"/>
    </row>
    <row r="474291" spans="10:10" x14ac:dyDescent="0.35">
      <c r="J474291" s="1"/>
    </row>
    <row r="474292" spans="10:10" x14ac:dyDescent="0.35">
      <c r="J474292" s="1"/>
    </row>
    <row r="474293" spans="10:10" x14ac:dyDescent="0.35">
      <c r="J474293" s="1"/>
    </row>
    <row r="474294" spans="10:10" x14ac:dyDescent="0.35">
      <c r="J474294" s="1"/>
    </row>
    <row r="474295" spans="10:10" x14ac:dyDescent="0.35">
      <c r="J474295" s="1"/>
    </row>
    <row r="474296" spans="10:10" x14ac:dyDescent="0.35">
      <c r="J474296" s="1"/>
    </row>
    <row r="474297" spans="10:10" x14ac:dyDescent="0.35">
      <c r="J474297" s="1"/>
    </row>
    <row r="474298" spans="10:10" x14ac:dyDescent="0.35">
      <c r="J474298" s="1"/>
    </row>
    <row r="474299" spans="10:10" x14ac:dyDescent="0.35">
      <c r="J474299" s="1"/>
    </row>
    <row r="474300" spans="10:10" x14ac:dyDescent="0.35">
      <c r="J474300" s="1"/>
    </row>
    <row r="474301" spans="10:10" x14ac:dyDescent="0.35">
      <c r="J474301" s="1"/>
    </row>
    <row r="474302" spans="10:10" x14ac:dyDescent="0.35">
      <c r="J474302" s="1"/>
    </row>
    <row r="474303" spans="10:10" x14ac:dyDescent="0.35">
      <c r="J474303" s="1"/>
    </row>
    <row r="474304" spans="10:10" x14ac:dyDescent="0.35">
      <c r="J474304" s="1"/>
    </row>
    <row r="474305" spans="10:10" x14ac:dyDescent="0.35">
      <c r="J474305" s="1"/>
    </row>
    <row r="474306" spans="10:10" x14ac:dyDescent="0.35">
      <c r="J474306" s="1"/>
    </row>
    <row r="474307" spans="10:10" x14ac:dyDescent="0.35">
      <c r="J474307" s="1"/>
    </row>
    <row r="474308" spans="10:10" x14ac:dyDescent="0.35">
      <c r="J474308" s="1"/>
    </row>
    <row r="474309" spans="10:10" x14ac:dyDescent="0.35">
      <c r="J474309" s="1"/>
    </row>
    <row r="474310" spans="10:10" x14ac:dyDescent="0.35">
      <c r="J474310" s="1"/>
    </row>
    <row r="474311" spans="10:10" x14ac:dyDescent="0.35">
      <c r="J474311" s="1"/>
    </row>
    <row r="474312" spans="10:10" x14ac:dyDescent="0.35">
      <c r="J474312" s="1"/>
    </row>
    <row r="474313" spans="10:10" x14ac:dyDescent="0.35">
      <c r="J474313" s="1"/>
    </row>
    <row r="474314" spans="10:10" x14ac:dyDescent="0.35">
      <c r="J474314" s="1"/>
    </row>
    <row r="474315" spans="10:10" x14ac:dyDescent="0.35">
      <c r="J474315" s="1"/>
    </row>
    <row r="474316" spans="10:10" x14ac:dyDescent="0.35">
      <c r="J474316" s="1"/>
    </row>
    <row r="474317" spans="10:10" x14ac:dyDescent="0.35">
      <c r="J474317" s="1"/>
    </row>
    <row r="474318" spans="10:10" x14ac:dyDescent="0.35">
      <c r="J474318" s="1"/>
    </row>
    <row r="474319" spans="10:10" x14ac:dyDescent="0.35">
      <c r="J474319" s="1"/>
    </row>
    <row r="474320" spans="10:10" x14ac:dyDescent="0.35">
      <c r="J474320" s="1"/>
    </row>
    <row r="474321" spans="10:10" x14ac:dyDescent="0.35">
      <c r="J474321" s="1"/>
    </row>
    <row r="474322" spans="10:10" x14ac:dyDescent="0.35">
      <c r="J474322" s="1"/>
    </row>
    <row r="474323" spans="10:10" x14ac:dyDescent="0.35">
      <c r="J474323" s="1"/>
    </row>
    <row r="474324" spans="10:10" x14ac:dyDescent="0.35">
      <c r="J474324" s="1"/>
    </row>
    <row r="474325" spans="10:10" x14ac:dyDescent="0.35">
      <c r="J474325" s="1"/>
    </row>
    <row r="474326" spans="10:10" x14ac:dyDescent="0.35">
      <c r="J474326" s="1"/>
    </row>
    <row r="474327" spans="10:10" x14ac:dyDescent="0.35">
      <c r="J474327" s="1"/>
    </row>
    <row r="474328" spans="10:10" x14ac:dyDescent="0.35">
      <c r="J474328" s="1"/>
    </row>
    <row r="474329" spans="10:10" x14ac:dyDescent="0.35">
      <c r="J474329" s="1"/>
    </row>
    <row r="474330" spans="10:10" x14ac:dyDescent="0.35">
      <c r="J474330" s="1"/>
    </row>
    <row r="474331" spans="10:10" x14ac:dyDescent="0.35">
      <c r="J474331" s="1"/>
    </row>
    <row r="474358" spans="10:10" x14ac:dyDescent="0.35">
      <c r="J474358" s="1"/>
    </row>
    <row r="474385" spans="10:10" x14ac:dyDescent="0.35">
      <c r="J474385" s="1"/>
    </row>
    <row r="474412" spans="10:10" x14ac:dyDescent="0.35">
      <c r="J474412" s="1"/>
    </row>
    <row r="474439" spans="10:10" x14ac:dyDescent="0.35">
      <c r="J474439" s="1"/>
    </row>
    <row r="474466" spans="10:10" x14ac:dyDescent="0.35">
      <c r="J474466" s="1"/>
    </row>
    <row r="474493" spans="10:10" x14ac:dyDescent="0.35">
      <c r="J474493" s="1"/>
    </row>
    <row r="474520" spans="10:10" x14ac:dyDescent="0.35">
      <c r="J474520" s="1"/>
    </row>
    <row r="474547" spans="10:10" x14ac:dyDescent="0.35">
      <c r="J474547" s="1"/>
    </row>
    <row r="474551" spans="10:10" x14ac:dyDescent="0.35">
      <c r="J474551" s="1"/>
    </row>
    <row r="474553" spans="10:10" x14ac:dyDescent="0.35">
      <c r="J474553" s="1"/>
    </row>
    <row r="474554" spans="10:10" x14ac:dyDescent="0.35">
      <c r="J474554" s="1"/>
    </row>
    <row r="474556" spans="10:10" x14ac:dyDescent="0.35">
      <c r="J474556" s="1"/>
    </row>
    <row r="474558" spans="10:10" x14ac:dyDescent="0.35">
      <c r="J474558" s="1"/>
    </row>
    <row r="474559" spans="10:10" x14ac:dyDescent="0.35">
      <c r="J474559" s="1"/>
    </row>
    <row r="474560" spans="10:10" x14ac:dyDescent="0.35">
      <c r="J474560" s="1"/>
    </row>
    <row r="474597" spans="10:10" x14ac:dyDescent="0.35">
      <c r="J474597" s="1"/>
    </row>
    <row r="474633" spans="10:10" x14ac:dyDescent="0.35">
      <c r="J474633" s="1"/>
    </row>
    <row r="474634" spans="10:10" x14ac:dyDescent="0.35">
      <c r="J474634" s="1"/>
    </row>
    <row r="474640" spans="10:10" x14ac:dyDescent="0.35">
      <c r="J474640" s="1"/>
    </row>
    <row r="474648" spans="10:10" x14ac:dyDescent="0.35">
      <c r="J474648" s="1"/>
    </row>
    <row r="474649" spans="10:10" x14ac:dyDescent="0.35">
      <c r="J474649" s="1"/>
    </row>
    <row r="474650" spans="10:10" x14ac:dyDescent="0.35">
      <c r="J474650" s="1"/>
    </row>
    <row r="474651" spans="10:10" x14ac:dyDescent="0.35">
      <c r="J474651" s="1"/>
    </row>
    <row r="474652" spans="10:10" x14ac:dyDescent="0.35">
      <c r="J474652" s="1"/>
    </row>
    <row r="474653" spans="10:10" x14ac:dyDescent="0.35">
      <c r="J474653" s="1"/>
    </row>
    <row r="474656" spans="10:10" x14ac:dyDescent="0.35">
      <c r="J474656" s="1"/>
    </row>
    <row r="474657" spans="10:10" x14ac:dyDescent="0.35">
      <c r="J474657" s="1"/>
    </row>
    <row r="474658" spans="10:10" x14ac:dyDescent="0.35">
      <c r="J474658" s="1"/>
    </row>
    <row r="474659" spans="10:10" x14ac:dyDescent="0.35">
      <c r="J474659" s="1"/>
    </row>
    <row r="474660" spans="10:10" x14ac:dyDescent="0.35">
      <c r="J474660" s="1"/>
    </row>
    <row r="474661" spans="10:10" x14ac:dyDescent="0.35">
      <c r="J474661" s="1"/>
    </row>
    <row r="474662" spans="10:10" x14ac:dyDescent="0.35">
      <c r="J474662" s="1"/>
    </row>
    <row r="474663" spans="10:10" x14ac:dyDescent="0.35">
      <c r="J474663" s="1"/>
    </row>
    <row r="474664" spans="10:10" x14ac:dyDescent="0.35">
      <c r="J474664" s="1"/>
    </row>
    <row r="474665" spans="10:10" x14ac:dyDescent="0.35">
      <c r="J474665" s="1"/>
    </row>
    <row r="474666" spans="10:10" x14ac:dyDescent="0.35">
      <c r="J474666" s="1"/>
    </row>
    <row r="474667" spans="10:10" x14ac:dyDescent="0.35">
      <c r="J474667" s="1"/>
    </row>
    <row r="474668" spans="10:10" x14ac:dyDescent="0.35">
      <c r="J474668" s="1"/>
    </row>
    <row r="474669" spans="10:10" x14ac:dyDescent="0.35">
      <c r="J474669" s="1"/>
    </row>
    <row r="474670" spans="10:10" x14ac:dyDescent="0.35">
      <c r="J474670" s="1"/>
    </row>
    <row r="474671" spans="10:10" x14ac:dyDescent="0.35">
      <c r="J474671" s="1"/>
    </row>
    <row r="474672" spans="10:10" x14ac:dyDescent="0.35">
      <c r="J474672" s="1"/>
    </row>
    <row r="474673" spans="10:10" x14ac:dyDescent="0.35">
      <c r="J474673" s="1"/>
    </row>
    <row r="474674" spans="10:10" x14ac:dyDescent="0.35">
      <c r="J474674" s="1"/>
    </row>
    <row r="474675" spans="10:10" x14ac:dyDescent="0.35">
      <c r="J474675" s="1"/>
    </row>
    <row r="474676" spans="10:10" x14ac:dyDescent="0.35">
      <c r="J474676" s="1"/>
    </row>
    <row r="474677" spans="10:10" x14ac:dyDescent="0.35">
      <c r="J474677" s="1"/>
    </row>
    <row r="474678" spans="10:10" x14ac:dyDescent="0.35">
      <c r="J474678" s="1"/>
    </row>
    <row r="474679" spans="10:10" x14ac:dyDescent="0.35">
      <c r="J474679" s="1"/>
    </row>
    <row r="474689" spans="10:10" x14ac:dyDescent="0.35">
      <c r="J474689" s="1"/>
    </row>
    <row r="474693" spans="10:10" x14ac:dyDescent="0.35">
      <c r="J474693" s="1"/>
    </row>
    <row r="474694" spans="10:10" x14ac:dyDescent="0.35">
      <c r="J474694" s="1"/>
    </row>
    <row r="474696" spans="10:10" x14ac:dyDescent="0.35">
      <c r="J474696" s="1"/>
    </row>
    <row r="474698" spans="10:10" x14ac:dyDescent="0.35">
      <c r="J474698" s="1"/>
    </row>
    <row r="474704" spans="10:10" x14ac:dyDescent="0.35">
      <c r="J474704" s="1"/>
    </row>
    <row r="474708" spans="10:10" x14ac:dyDescent="0.35">
      <c r="J474708" s="1"/>
    </row>
    <row r="474710" spans="10:10" x14ac:dyDescent="0.35">
      <c r="J474710" s="1"/>
    </row>
    <row r="474713" spans="10:10" x14ac:dyDescent="0.35">
      <c r="J474713" s="1"/>
    </row>
    <row r="474718" spans="10:10" x14ac:dyDescent="0.35">
      <c r="J474718" s="1"/>
    </row>
    <row r="474722" spans="10:10" x14ac:dyDescent="0.35">
      <c r="J474722" s="1"/>
    </row>
    <row r="474727" spans="10:10" x14ac:dyDescent="0.35">
      <c r="J474727" s="1"/>
    </row>
    <row r="474731" spans="10:10" x14ac:dyDescent="0.35">
      <c r="J474731" s="1"/>
    </row>
    <row r="474733" spans="10:10" x14ac:dyDescent="0.35">
      <c r="J474733" s="1"/>
    </row>
    <row r="474739" spans="10:10" x14ac:dyDescent="0.35">
      <c r="J474739" s="1"/>
    </row>
    <row r="474746" spans="10:10" x14ac:dyDescent="0.35">
      <c r="J474746" s="1"/>
    </row>
    <row r="474753" spans="10:10" x14ac:dyDescent="0.35">
      <c r="J474753" s="1"/>
    </row>
    <row r="474759" spans="10:10" x14ac:dyDescent="0.35">
      <c r="J474759" s="1"/>
    </row>
    <row r="474761" spans="10:10" x14ac:dyDescent="0.35">
      <c r="J474761" s="1"/>
    </row>
    <row r="474762" spans="10:10" x14ac:dyDescent="0.35">
      <c r="J474762" s="1"/>
    </row>
    <row r="474766" spans="10:10" x14ac:dyDescent="0.35">
      <c r="J474766" s="1"/>
    </row>
    <row r="474769" spans="10:10" x14ac:dyDescent="0.35">
      <c r="J474769" s="1"/>
    </row>
    <row r="474771" spans="10:10" x14ac:dyDescent="0.35">
      <c r="J474771" s="1"/>
    </row>
    <row r="474774" spans="10:10" x14ac:dyDescent="0.35">
      <c r="J474774" s="1"/>
    </row>
    <row r="474776" spans="10:10" x14ac:dyDescent="0.35">
      <c r="J474776" s="1"/>
    </row>
    <row r="474778" spans="10:10" x14ac:dyDescent="0.35">
      <c r="J474778" s="1"/>
    </row>
    <row r="474779" spans="10:10" x14ac:dyDescent="0.35">
      <c r="J474779" s="1"/>
    </row>
    <row r="474780" spans="10:10" x14ac:dyDescent="0.35">
      <c r="J474780" s="1"/>
    </row>
    <row r="474781" spans="10:10" x14ac:dyDescent="0.35">
      <c r="J474781" s="1"/>
    </row>
    <row r="474782" spans="10:10" x14ac:dyDescent="0.35">
      <c r="J474782" s="1"/>
    </row>
    <row r="474783" spans="10:10" x14ac:dyDescent="0.35">
      <c r="J474783" s="1"/>
    </row>
    <row r="474787" spans="10:10" x14ac:dyDescent="0.35">
      <c r="J474787" s="1"/>
    </row>
    <row r="474788" spans="10:10" x14ac:dyDescent="0.35">
      <c r="J474788" s="1"/>
    </row>
    <row r="474791" spans="10:10" x14ac:dyDescent="0.35">
      <c r="J474791" s="1"/>
    </row>
    <row r="474792" spans="10:10" x14ac:dyDescent="0.35">
      <c r="J474792" s="1"/>
    </row>
    <row r="474793" spans="10:10" x14ac:dyDescent="0.35">
      <c r="J474793" s="1"/>
    </row>
    <row r="474794" spans="10:10" x14ac:dyDescent="0.35">
      <c r="J474794" s="1"/>
    </row>
    <row r="474797" spans="10:10" x14ac:dyDescent="0.35">
      <c r="J474797" s="1"/>
    </row>
    <row r="474798" spans="10:10" x14ac:dyDescent="0.35">
      <c r="J474798" s="1"/>
    </row>
    <row r="474799" spans="10:10" x14ac:dyDescent="0.35">
      <c r="J474799" s="1"/>
    </row>
    <row r="474800" spans="10:10" x14ac:dyDescent="0.35">
      <c r="J474800" s="1"/>
    </row>
    <row r="474803" spans="10:10" x14ac:dyDescent="0.35">
      <c r="J474803" s="1"/>
    </row>
    <row r="474804" spans="10:10" x14ac:dyDescent="0.35">
      <c r="J474804" s="1"/>
    </row>
    <row r="474805" spans="10:10" x14ac:dyDescent="0.35">
      <c r="J474805" s="1"/>
    </row>
    <row r="474806" spans="10:10" x14ac:dyDescent="0.35">
      <c r="J474806" s="1"/>
    </row>
    <row r="474809" spans="10:10" x14ac:dyDescent="0.35">
      <c r="J474809" s="1"/>
    </row>
    <row r="474810" spans="10:10" x14ac:dyDescent="0.35">
      <c r="J474810" s="1"/>
    </row>
    <row r="474811" spans="10:10" x14ac:dyDescent="0.35">
      <c r="J474811" s="1"/>
    </row>
    <row r="474812" spans="10:10" x14ac:dyDescent="0.35">
      <c r="J474812" s="1"/>
    </row>
    <row r="474815" spans="10:10" x14ac:dyDescent="0.35">
      <c r="J474815" s="1"/>
    </row>
    <row r="474817" spans="10:10" x14ac:dyDescent="0.35">
      <c r="J474817" s="1"/>
    </row>
    <row r="474818" spans="10:10" x14ac:dyDescent="0.35">
      <c r="J474818" s="1"/>
    </row>
    <row r="474820" spans="10:10" x14ac:dyDescent="0.35">
      <c r="J474820" s="1"/>
    </row>
    <row r="474822" spans="10:10" x14ac:dyDescent="0.35">
      <c r="J474822" s="1"/>
    </row>
    <row r="474824" spans="10:10" x14ac:dyDescent="0.35">
      <c r="J474824" s="1"/>
    </row>
    <row r="474825" spans="10:10" x14ac:dyDescent="0.35">
      <c r="J474825" s="1"/>
    </row>
    <row r="474826" spans="10:10" x14ac:dyDescent="0.35">
      <c r="J474826" s="1"/>
    </row>
    <row r="474827" spans="10:10" x14ac:dyDescent="0.35">
      <c r="J474827" s="1"/>
    </row>
    <row r="474828" spans="10:10" x14ac:dyDescent="0.35">
      <c r="J474828" s="1"/>
    </row>
    <row r="474830" spans="10:10" x14ac:dyDescent="0.35">
      <c r="J474830" s="1"/>
    </row>
    <row r="474831" spans="10:10" x14ac:dyDescent="0.35">
      <c r="J474831" s="1"/>
    </row>
    <row r="474832" spans="10:10" x14ac:dyDescent="0.35">
      <c r="J474832" s="1"/>
    </row>
    <row r="474833" spans="10:10" x14ac:dyDescent="0.35">
      <c r="J474833" s="1"/>
    </row>
    <row r="474834" spans="10:10" x14ac:dyDescent="0.35">
      <c r="J474834" s="1"/>
    </row>
    <row r="474835" spans="10:10" x14ac:dyDescent="0.35">
      <c r="J474835" s="1"/>
    </row>
    <row r="474836" spans="10:10" x14ac:dyDescent="0.35">
      <c r="J474836" s="1"/>
    </row>
    <row r="474837" spans="10:10" x14ac:dyDescent="0.35">
      <c r="J474837" s="1"/>
    </row>
    <row r="474839" spans="10:10" x14ac:dyDescent="0.35">
      <c r="J474839" s="1"/>
    </row>
    <row r="474840" spans="10:10" x14ac:dyDescent="0.35">
      <c r="J474840" s="1"/>
    </row>
    <row r="474841" spans="10:10" x14ac:dyDescent="0.35">
      <c r="J474841" s="1"/>
    </row>
    <row r="474843" spans="10:10" x14ac:dyDescent="0.35">
      <c r="J474843" s="1"/>
    </row>
    <row r="474844" spans="10:10" x14ac:dyDescent="0.35">
      <c r="J474844" s="1"/>
    </row>
    <row r="474846" spans="10:10" x14ac:dyDescent="0.35">
      <c r="J474846" s="1"/>
    </row>
    <row r="474847" spans="10:10" x14ac:dyDescent="0.35">
      <c r="J474847" s="1"/>
    </row>
    <row r="474848" spans="10:10" x14ac:dyDescent="0.35">
      <c r="J474848" s="1"/>
    </row>
    <row r="474849" spans="10:10" x14ac:dyDescent="0.35">
      <c r="J474849" s="1"/>
    </row>
    <row r="474850" spans="10:10" x14ac:dyDescent="0.35">
      <c r="J474850" s="1"/>
    </row>
    <row r="474851" spans="10:10" x14ac:dyDescent="0.35">
      <c r="J474851" s="1"/>
    </row>
    <row r="474852" spans="10:10" x14ac:dyDescent="0.35">
      <c r="J474852" s="1"/>
    </row>
    <row r="474853" spans="10:10" x14ac:dyDescent="0.35">
      <c r="J474853" s="1"/>
    </row>
    <row r="474854" spans="10:10" x14ac:dyDescent="0.35">
      <c r="J474854" s="1"/>
    </row>
    <row r="474855" spans="10:10" x14ac:dyDescent="0.35">
      <c r="J474855" s="1"/>
    </row>
    <row r="474857" spans="10:10" x14ac:dyDescent="0.35">
      <c r="J474857" s="1"/>
    </row>
    <row r="474859" spans="10:10" x14ac:dyDescent="0.35">
      <c r="J474859" s="1"/>
    </row>
    <row r="474860" spans="10:10" x14ac:dyDescent="0.35">
      <c r="J474860" s="1"/>
    </row>
    <row r="474861" spans="10:10" x14ac:dyDescent="0.35">
      <c r="J474861" s="1"/>
    </row>
    <row r="474862" spans="10:10" x14ac:dyDescent="0.35">
      <c r="J474862" s="1"/>
    </row>
    <row r="474863" spans="10:10" x14ac:dyDescent="0.35">
      <c r="J474863" s="1"/>
    </row>
    <row r="474864" spans="10:10" x14ac:dyDescent="0.35">
      <c r="J474864" s="1"/>
    </row>
    <row r="474866" spans="10:10" x14ac:dyDescent="0.35">
      <c r="J474866" s="1"/>
    </row>
    <row r="474867" spans="10:10" x14ac:dyDescent="0.35">
      <c r="J474867" s="1"/>
    </row>
    <row r="474868" spans="10:10" x14ac:dyDescent="0.35">
      <c r="J474868" s="1"/>
    </row>
    <row r="474869" spans="10:10" x14ac:dyDescent="0.35">
      <c r="J474869" s="1"/>
    </row>
    <row r="474870" spans="10:10" x14ac:dyDescent="0.35">
      <c r="J474870" s="1"/>
    </row>
    <row r="474871" spans="10:10" x14ac:dyDescent="0.35">
      <c r="J474871" s="1"/>
    </row>
    <row r="474872" spans="10:10" x14ac:dyDescent="0.35">
      <c r="J474872" s="1"/>
    </row>
    <row r="474873" spans="10:10" x14ac:dyDescent="0.35">
      <c r="J474873" s="1"/>
    </row>
    <row r="474874" spans="10:10" x14ac:dyDescent="0.35">
      <c r="J474874" s="1"/>
    </row>
    <row r="474876" spans="10:10" x14ac:dyDescent="0.35">
      <c r="J474876" s="1"/>
    </row>
    <row r="474877" spans="10:10" x14ac:dyDescent="0.35">
      <c r="J474877" s="1"/>
    </row>
    <row r="474878" spans="10:10" x14ac:dyDescent="0.35">
      <c r="J474878" s="1"/>
    </row>
    <row r="474879" spans="10:10" x14ac:dyDescent="0.35">
      <c r="J474879" s="1"/>
    </row>
    <row r="474880" spans="10:10" x14ac:dyDescent="0.35">
      <c r="J474880" s="1"/>
    </row>
    <row r="474881" spans="10:10" x14ac:dyDescent="0.35">
      <c r="J474881" s="1"/>
    </row>
    <row r="474882" spans="10:10" x14ac:dyDescent="0.35">
      <c r="J474882" s="1"/>
    </row>
    <row r="474883" spans="10:10" x14ac:dyDescent="0.35">
      <c r="J474883" s="1"/>
    </row>
    <row r="474884" spans="10:10" x14ac:dyDescent="0.35">
      <c r="J474884" s="1"/>
    </row>
    <row r="474885" spans="10:10" x14ac:dyDescent="0.35">
      <c r="J474885" s="1"/>
    </row>
    <row r="474886" spans="10:10" x14ac:dyDescent="0.35">
      <c r="J474886" s="1"/>
    </row>
    <row r="474887" spans="10:10" x14ac:dyDescent="0.35">
      <c r="J474887" s="1"/>
    </row>
    <row r="474888" spans="10:10" x14ac:dyDescent="0.35">
      <c r="J474888" s="1"/>
    </row>
    <row r="474889" spans="10:10" x14ac:dyDescent="0.35">
      <c r="J474889" s="1"/>
    </row>
    <row r="474890" spans="10:10" x14ac:dyDescent="0.35">
      <c r="J474890" s="1"/>
    </row>
    <row r="474891" spans="10:10" x14ac:dyDescent="0.35">
      <c r="J474891" s="1"/>
    </row>
    <row r="474892" spans="10:10" x14ac:dyDescent="0.35">
      <c r="J474892" s="1"/>
    </row>
    <row r="474893" spans="10:10" x14ac:dyDescent="0.35">
      <c r="J474893" s="1"/>
    </row>
    <row r="474894" spans="10:10" x14ac:dyDescent="0.35">
      <c r="J474894" s="1"/>
    </row>
    <row r="474895" spans="10:10" x14ac:dyDescent="0.35">
      <c r="J474895" s="1"/>
    </row>
    <row r="474896" spans="10:10" x14ac:dyDescent="0.35">
      <c r="J474896" s="1"/>
    </row>
    <row r="474897" spans="10:10" x14ac:dyDescent="0.35">
      <c r="J474897" s="1"/>
    </row>
    <row r="474898" spans="10:10" x14ac:dyDescent="0.35">
      <c r="J474898" s="1"/>
    </row>
    <row r="474899" spans="10:10" x14ac:dyDescent="0.35">
      <c r="J474899" s="1"/>
    </row>
    <row r="474900" spans="10:10" x14ac:dyDescent="0.35">
      <c r="J474900" s="1"/>
    </row>
    <row r="474901" spans="10:10" x14ac:dyDescent="0.35">
      <c r="J474901" s="1"/>
    </row>
    <row r="474902" spans="10:10" x14ac:dyDescent="0.35">
      <c r="J474902" s="1"/>
    </row>
    <row r="474903" spans="10:10" x14ac:dyDescent="0.35">
      <c r="J474903" s="1"/>
    </row>
    <row r="474904" spans="10:10" x14ac:dyDescent="0.35">
      <c r="J474904" s="1"/>
    </row>
    <row r="474905" spans="10:10" x14ac:dyDescent="0.35">
      <c r="J474905" s="1"/>
    </row>
    <row r="474906" spans="10:10" x14ac:dyDescent="0.35">
      <c r="J474906" s="1"/>
    </row>
    <row r="474907" spans="10:10" x14ac:dyDescent="0.35">
      <c r="J474907" s="1"/>
    </row>
    <row r="474908" spans="10:10" x14ac:dyDescent="0.35">
      <c r="J474908" s="1"/>
    </row>
    <row r="474909" spans="10:10" x14ac:dyDescent="0.35">
      <c r="J474909" s="1"/>
    </row>
    <row r="474910" spans="10:10" x14ac:dyDescent="0.35">
      <c r="J474910" s="1"/>
    </row>
    <row r="474911" spans="10:10" x14ac:dyDescent="0.35">
      <c r="J474911" s="1"/>
    </row>
    <row r="474912" spans="10:10" x14ac:dyDescent="0.35">
      <c r="J474912" s="1"/>
    </row>
    <row r="474913" spans="10:10" x14ac:dyDescent="0.35">
      <c r="J474913" s="1"/>
    </row>
    <row r="474914" spans="10:10" x14ac:dyDescent="0.35">
      <c r="J474914" s="1"/>
    </row>
    <row r="474915" spans="10:10" x14ac:dyDescent="0.35">
      <c r="J474915" s="1"/>
    </row>
    <row r="474916" spans="10:10" x14ac:dyDescent="0.35">
      <c r="J474916" s="1"/>
    </row>
    <row r="474917" spans="10:10" x14ac:dyDescent="0.35">
      <c r="J474917" s="1"/>
    </row>
    <row r="474918" spans="10:10" x14ac:dyDescent="0.35">
      <c r="J474918" s="1"/>
    </row>
    <row r="474919" spans="10:10" x14ac:dyDescent="0.35">
      <c r="J474919" s="1"/>
    </row>
    <row r="474920" spans="10:10" x14ac:dyDescent="0.35">
      <c r="J474920" s="1"/>
    </row>
    <row r="474921" spans="10:10" x14ac:dyDescent="0.35">
      <c r="J474921" s="1"/>
    </row>
    <row r="474922" spans="10:10" x14ac:dyDescent="0.35">
      <c r="J474922" s="1"/>
    </row>
    <row r="474923" spans="10:10" x14ac:dyDescent="0.35">
      <c r="J474923" s="1"/>
    </row>
    <row r="474924" spans="10:10" x14ac:dyDescent="0.35">
      <c r="J474924" s="1"/>
    </row>
    <row r="474925" spans="10:10" x14ac:dyDescent="0.35">
      <c r="J474925" s="1"/>
    </row>
    <row r="474926" spans="10:10" x14ac:dyDescent="0.35">
      <c r="J474926" s="1"/>
    </row>
    <row r="474927" spans="10:10" x14ac:dyDescent="0.35">
      <c r="J474927" s="1"/>
    </row>
    <row r="474928" spans="10:10" x14ac:dyDescent="0.35">
      <c r="J474928" s="1"/>
    </row>
    <row r="474929" spans="10:10" x14ac:dyDescent="0.35">
      <c r="J474929" s="1"/>
    </row>
    <row r="474930" spans="10:10" x14ac:dyDescent="0.35">
      <c r="J474930" s="1"/>
    </row>
    <row r="474931" spans="10:10" x14ac:dyDescent="0.35">
      <c r="J474931" s="1"/>
    </row>
    <row r="474932" spans="10:10" x14ac:dyDescent="0.35">
      <c r="J474932" s="1"/>
    </row>
    <row r="474933" spans="10:10" x14ac:dyDescent="0.35">
      <c r="J474933" s="1"/>
    </row>
    <row r="474934" spans="10:10" x14ac:dyDescent="0.35">
      <c r="J474934" s="1"/>
    </row>
    <row r="474935" spans="10:10" x14ac:dyDescent="0.35">
      <c r="J474935" s="1"/>
    </row>
    <row r="474936" spans="10:10" x14ac:dyDescent="0.35">
      <c r="J474936" s="1"/>
    </row>
    <row r="474937" spans="10:10" x14ac:dyDescent="0.35">
      <c r="J474937" s="1"/>
    </row>
    <row r="474938" spans="10:10" x14ac:dyDescent="0.35">
      <c r="J474938" s="1"/>
    </row>
    <row r="474939" spans="10:10" x14ac:dyDescent="0.35">
      <c r="J474939" s="1"/>
    </row>
    <row r="474940" spans="10:10" x14ac:dyDescent="0.35">
      <c r="J474940" s="1"/>
    </row>
    <row r="474941" spans="10:10" x14ac:dyDescent="0.35">
      <c r="J474941" s="1"/>
    </row>
    <row r="474942" spans="10:10" x14ac:dyDescent="0.35">
      <c r="J474942" s="1"/>
    </row>
    <row r="474943" spans="10:10" x14ac:dyDescent="0.35">
      <c r="J474943" s="1"/>
    </row>
    <row r="474944" spans="10:10" x14ac:dyDescent="0.35">
      <c r="J474944" s="1"/>
    </row>
    <row r="474945" spans="10:10" x14ac:dyDescent="0.35">
      <c r="J474945" s="1"/>
    </row>
    <row r="474946" spans="10:10" x14ac:dyDescent="0.35">
      <c r="J474946" s="1"/>
    </row>
    <row r="474947" spans="10:10" x14ac:dyDescent="0.35">
      <c r="J474947" s="1"/>
    </row>
    <row r="474948" spans="10:10" x14ac:dyDescent="0.35">
      <c r="J474948" s="1"/>
    </row>
    <row r="474949" spans="10:10" x14ac:dyDescent="0.35">
      <c r="J474949" s="1"/>
    </row>
    <row r="474950" spans="10:10" x14ac:dyDescent="0.35">
      <c r="J474950" s="1"/>
    </row>
    <row r="474951" spans="10:10" x14ac:dyDescent="0.35">
      <c r="J474951" s="1"/>
    </row>
    <row r="474952" spans="10:10" x14ac:dyDescent="0.35">
      <c r="J474952" s="1"/>
    </row>
    <row r="474953" spans="10:10" x14ac:dyDescent="0.35">
      <c r="J474953" s="1"/>
    </row>
    <row r="474954" spans="10:10" x14ac:dyDescent="0.35">
      <c r="J474954" s="1"/>
    </row>
    <row r="474955" spans="10:10" x14ac:dyDescent="0.35">
      <c r="J474955" s="1"/>
    </row>
    <row r="474956" spans="10:10" x14ac:dyDescent="0.35">
      <c r="J474956" s="1"/>
    </row>
    <row r="474957" spans="10:10" x14ac:dyDescent="0.35">
      <c r="J474957" s="1"/>
    </row>
    <row r="474958" spans="10:10" x14ac:dyDescent="0.35">
      <c r="J474958" s="1"/>
    </row>
    <row r="474959" spans="10:10" x14ac:dyDescent="0.35">
      <c r="J474959" s="1"/>
    </row>
    <row r="474960" spans="10:10" x14ac:dyDescent="0.35">
      <c r="J474960" s="1"/>
    </row>
    <row r="474961" spans="10:10" x14ac:dyDescent="0.35">
      <c r="J474961" s="1"/>
    </row>
    <row r="474962" spans="10:10" x14ac:dyDescent="0.35">
      <c r="J474962" s="1"/>
    </row>
    <row r="474963" spans="10:10" x14ac:dyDescent="0.35">
      <c r="J474963" s="1"/>
    </row>
    <row r="474964" spans="10:10" x14ac:dyDescent="0.35">
      <c r="J474964" s="1"/>
    </row>
    <row r="474965" spans="10:10" x14ac:dyDescent="0.35">
      <c r="J474965" s="1"/>
    </row>
    <row r="474966" spans="10:10" x14ac:dyDescent="0.35">
      <c r="J474966" s="1"/>
    </row>
    <row r="474967" spans="10:10" x14ac:dyDescent="0.35">
      <c r="J474967" s="1"/>
    </row>
    <row r="474968" spans="10:10" x14ac:dyDescent="0.35">
      <c r="J474968" s="1"/>
    </row>
    <row r="474969" spans="10:10" x14ac:dyDescent="0.35">
      <c r="J474969" s="1"/>
    </row>
    <row r="474970" spans="10:10" x14ac:dyDescent="0.35">
      <c r="J474970" s="1"/>
    </row>
    <row r="474971" spans="10:10" x14ac:dyDescent="0.35">
      <c r="J474971" s="1"/>
    </row>
    <row r="474972" spans="10:10" x14ac:dyDescent="0.35">
      <c r="J474972" s="1"/>
    </row>
    <row r="474973" spans="10:10" x14ac:dyDescent="0.35">
      <c r="J474973" s="1"/>
    </row>
    <row r="474974" spans="10:10" x14ac:dyDescent="0.35">
      <c r="J474974" s="1"/>
    </row>
    <row r="474975" spans="10:10" x14ac:dyDescent="0.35">
      <c r="J474975" s="1"/>
    </row>
    <row r="474976" spans="10:10" x14ac:dyDescent="0.35">
      <c r="J474976" s="1"/>
    </row>
    <row r="474977" spans="10:10" x14ac:dyDescent="0.35">
      <c r="J474977" s="1"/>
    </row>
    <row r="474978" spans="10:10" x14ac:dyDescent="0.35">
      <c r="J474978" s="1"/>
    </row>
    <row r="474979" spans="10:10" x14ac:dyDescent="0.35">
      <c r="J474979" s="1"/>
    </row>
    <row r="474980" spans="10:10" x14ac:dyDescent="0.35">
      <c r="J474980" s="1"/>
    </row>
    <row r="474981" spans="10:10" x14ac:dyDescent="0.35">
      <c r="J474981" s="1"/>
    </row>
    <row r="474982" spans="10:10" x14ac:dyDescent="0.35">
      <c r="J474982" s="1"/>
    </row>
    <row r="474983" spans="10:10" x14ac:dyDescent="0.35">
      <c r="J474983" s="1"/>
    </row>
    <row r="474984" spans="10:10" x14ac:dyDescent="0.35">
      <c r="J474984" s="1"/>
    </row>
    <row r="474985" spans="10:10" x14ac:dyDescent="0.35">
      <c r="J474985" s="1"/>
    </row>
    <row r="474986" spans="10:10" x14ac:dyDescent="0.35">
      <c r="J474986" s="1"/>
    </row>
    <row r="474987" spans="10:10" x14ac:dyDescent="0.35">
      <c r="J474987" s="1"/>
    </row>
    <row r="474988" spans="10:10" x14ac:dyDescent="0.35">
      <c r="J474988" s="1"/>
    </row>
    <row r="474989" spans="10:10" x14ac:dyDescent="0.35">
      <c r="J474989" s="1"/>
    </row>
    <row r="474990" spans="10:10" x14ac:dyDescent="0.35">
      <c r="J474990" s="1"/>
    </row>
    <row r="474991" spans="10:10" x14ac:dyDescent="0.35">
      <c r="J474991" s="1"/>
    </row>
    <row r="474992" spans="10:10" x14ac:dyDescent="0.35">
      <c r="J474992" s="1"/>
    </row>
    <row r="474993" spans="10:10" x14ac:dyDescent="0.35">
      <c r="J474993" s="1"/>
    </row>
    <row r="474994" spans="10:10" x14ac:dyDescent="0.35">
      <c r="J474994" s="1"/>
    </row>
    <row r="474995" spans="10:10" x14ac:dyDescent="0.35">
      <c r="J474995" s="1"/>
    </row>
    <row r="474996" spans="10:10" x14ac:dyDescent="0.35">
      <c r="J474996" s="1"/>
    </row>
    <row r="474997" spans="10:10" x14ac:dyDescent="0.35">
      <c r="J474997" s="1"/>
    </row>
    <row r="474998" spans="10:10" x14ac:dyDescent="0.35">
      <c r="J474998" s="1"/>
    </row>
    <row r="474999" spans="10:10" x14ac:dyDescent="0.35">
      <c r="J474999" s="1"/>
    </row>
    <row r="475000" spans="10:10" x14ac:dyDescent="0.35">
      <c r="J475000" s="1"/>
    </row>
    <row r="475001" spans="10:10" x14ac:dyDescent="0.35">
      <c r="J475001" s="1"/>
    </row>
    <row r="475002" spans="10:10" x14ac:dyDescent="0.35">
      <c r="J475002" s="1"/>
    </row>
    <row r="475003" spans="10:10" x14ac:dyDescent="0.35">
      <c r="J475003" s="1"/>
    </row>
    <row r="475004" spans="10:10" x14ac:dyDescent="0.35">
      <c r="J475004" s="1"/>
    </row>
    <row r="475005" spans="10:10" x14ac:dyDescent="0.35">
      <c r="J475005" s="1"/>
    </row>
    <row r="475006" spans="10:10" x14ac:dyDescent="0.35">
      <c r="J475006" s="1"/>
    </row>
    <row r="475007" spans="10:10" x14ac:dyDescent="0.35">
      <c r="J475007" s="1"/>
    </row>
    <row r="475008" spans="10:10" x14ac:dyDescent="0.35">
      <c r="J475008" s="1"/>
    </row>
    <row r="475009" spans="10:10" x14ac:dyDescent="0.35">
      <c r="J475009" s="1"/>
    </row>
    <row r="475010" spans="10:10" x14ac:dyDescent="0.35">
      <c r="J475010" s="1"/>
    </row>
    <row r="475011" spans="10:10" x14ac:dyDescent="0.35">
      <c r="J475011" s="1"/>
    </row>
    <row r="475012" spans="10:10" x14ac:dyDescent="0.35">
      <c r="J475012" s="1"/>
    </row>
    <row r="475013" spans="10:10" x14ac:dyDescent="0.35">
      <c r="J475013" s="1"/>
    </row>
    <row r="475014" spans="10:10" x14ac:dyDescent="0.35">
      <c r="J475014" s="1"/>
    </row>
    <row r="475015" spans="10:10" x14ac:dyDescent="0.35">
      <c r="J475015" s="1"/>
    </row>
    <row r="475016" spans="10:10" x14ac:dyDescent="0.35">
      <c r="J475016" s="1"/>
    </row>
    <row r="475017" spans="10:10" x14ac:dyDescent="0.35">
      <c r="J475017" s="1"/>
    </row>
    <row r="475018" spans="10:10" x14ac:dyDescent="0.35">
      <c r="J475018" s="1"/>
    </row>
    <row r="475019" spans="10:10" x14ac:dyDescent="0.35">
      <c r="J475019" s="1"/>
    </row>
    <row r="475020" spans="10:10" x14ac:dyDescent="0.35">
      <c r="J475020" s="1"/>
    </row>
    <row r="475021" spans="10:10" x14ac:dyDescent="0.35">
      <c r="J475021" s="1"/>
    </row>
    <row r="475022" spans="10:10" x14ac:dyDescent="0.35">
      <c r="J475022" s="1"/>
    </row>
    <row r="475023" spans="10:10" x14ac:dyDescent="0.35">
      <c r="J475023" s="1"/>
    </row>
    <row r="475024" spans="10:10" x14ac:dyDescent="0.35">
      <c r="J475024" s="1"/>
    </row>
    <row r="475025" spans="10:10" x14ac:dyDescent="0.35">
      <c r="J475025" s="1"/>
    </row>
    <row r="475026" spans="10:10" x14ac:dyDescent="0.35">
      <c r="J475026" s="1"/>
    </row>
    <row r="475027" spans="10:10" x14ac:dyDescent="0.35">
      <c r="J475027" s="1"/>
    </row>
    <row r="475028" spans="10:10" x14ac:dyDescent="0.35">
      <c r="J475028" s="1"/>
    </row>
    <row r="475029" spans="10:10" x14ac:dyDescent="0.35">
      <c r="J475029" s="1"/>
    </row>
    <row r="475030" spans="10:10" x14ac:dyDescent="0.35">
      <c r="J475030" s="1"/>
    </row>
    <row r="475031" spans="10:10" x14ac:dyDescent="0.35">
      <c r="J475031" s="1"/>
    </row>
    <row r="475032" spans="10:10" x14ac:dyDescent="0.35">
      <c r="J475032" s="1"/>
    </row>
    <row r="475033" spans="10:10" x14ac:dyDescent="0.35">
      <c r="J475033" s="1"/>
    </row>
    <row r="475034" spans="10:10" x14ac:dyDescent="0.35">
      <c r="J475034" s="1"/>
    </row>
    <row r="475035" spans="10:10" x14ac:dyDescent="0.35">
      <c r="J475035" s="1"/>
    </row>
    <row r="475036" spans="10:10" x14ac:dyDescent="0.35">
      <c r="J475036" s="1"/>
    </row>
    <row r="475037" spans="10:10" x14ac:dyDescent="0.35">
      <c r="J475037" s="1"/>
    </row>
    <row r="475038" spans="10:10" x14ac:dyDescent="0.35">
      <c r="J475038" s="1"/>
    </row>
    <row r="475039" spans="10:10" x14ac:dyDescent="0.35">
      <c r="J475039" s="1"/>
    </row>
    <row r="475040" spans="10:10" x14ac:dyDescent="0.35">
      <c r="J475040" s="1"/>
    </row>
    <row r="475041" spans="10:10" x14ac:dyDescent="0.35">
      <c r="J475041" s="1"/>
    </row>
    <row r="475042" spans="10:10" x14ac:dyDescent="0.35">
      <c r="J475042" s="1"/>
    </row>
    <row r="475043" spans="10:10" x14ac:dyDescent="0.35">
      <c r="J475043" s="1"/>
    </row>
    <row r="475044" spans="10:10" x14ac:dyDescent="0.35">
      <c r="J475044" s="1"/>
    </row>
    <row r="475045" spans="10:10" x14ac:dyDescent="0.35">
      <c r="J475045" s="1"/>
    </row>
    <row r="475046" spans="10:10" x14ac:dyDescent="0.35">
      <c r="J475046" s="1"/>
    </row>
    <row r="475047" spans="10:10" x14ac:dyDescent="0.35">
      <c r="J475047" s="1"/>
    </row>
    <row r="475048" spans="10:10" x14ac:dyDescent="0.35">
      <c r="J475048" s="1"/>
    </row>
    <row r="475049" spans="10:10" x14ac:dyDescent="0.35">
      <c r="J475049" s="1"/>
    </row>
    <row r="475050" spans="10:10" x14ac:dyDescent="0.35">
      <c r="J475050" s="1"/>
    </row>
    <row r="475051" spans="10:10" x14ac:dyDescent="0.35">
      <c r="J475051" s="1"/>
    </row>
    <row r="475052" spans="10:10" x14ac:dyDescent="0.35">
      <c r="J475052" s="1"/>
    </row>
    <row r="475053" spans="10:10" x14ac:dyDescent="0.35">
      <c r="J475053" s="1"/>
    </row>
    <row r="475054" spans="10:10" x14ac:dyDescent="0.35">
      <c r="J475054" s="1"/>
    </row>
    <row r="475055" spans="10:10" x14ac:dyDescent="0.35">
      <c r="J475055" s="1"/>
    </row>
    <row r="475056" spans="10:10" x14ac:dyDescent="0.35">
      <c r="J475056" s="1"/>
    </row>
    <row r="475057" spans="10:10" x14ac:dyDescent="0.35">
      <c r="J475057" s="1"/>
    </row>
    <row r="475058" spans="10:10" x14ac:dyDescent="0.35">
      <c r="J475058" s="1"/>
    </row>
    <row r="475059" spans="10:10" x14ac:dyDescent="0.35">
      <c r="J475059" s="1"/>
    </row>
    <row r="475060" spans="10:10" x14ac:dyDescent="0.35">
      <c r="J475060" s="1"/>
    </row>
    <row r="475061" spans="10:10" x14ac:dyDescent="0.35">
      <c r="J475061" s="1"/>
    </row>
    <row r="475062" spans="10:10" x14ac:dyDescent="0.35">
      <c r="J475062" s="1"/>
    </row>
    <row r="475063" spans="10:10" x14ac:dyDescent="0.35">
      <c r="J475063" s="1"/>
    </row>
    <row r="475064" spans="10:10" x14ac:dyDescent="0.35">
      <c r="J475064" s="1"/>
    </row>
    <row r="475065" spans="10:10" x14ac:dyDescent="0.35">
      <c r="J475065" s="1"/>
    </row>
    <row r="475066" spans="10:10" x14ac:dyDescent="0.35">
      <c r="J475066" s="1"/>
    </row>
    <row r="475067" spans="10:10" x14ac:dyDescent="0.35">
      <c r="J475067" s="1"/>
    </row>
    <row r="475068" spans="10:10" x14ac:dyDescent="0.35">
      <c r="J475068" s="1"/>
    </row>
    <row r="475069" spans="10:10" x14ac:dyDescent="0.35">
      <c r="J475069" s="1"/>
    </row>
    <row r="475070" spans="10:10" x14ac:dyDescent="0.35">
      <c r="J475070" s="1"/>
    </row>
    <row r="475071" spans="10:10" x14ac:dyDescent="0.35">
      <c r="J475071" s="1"/>
    </row>
    <row r="475072" spans="10:10" x14ac:dyDescent="0.35">
      <c r="J475072" s="1"/>
    </row>
    <row r="475073" spans="10:10" x14ac:dyDescent="0.35">
      <c r="J475073" s="1"/>
    </row>
    <row r="475074" spans="10:10" x14ac:dyDescent="0.35">
      <c r="J475074" s="1"/>
    </row>
    <row r="475075" spans="10:10" x14ac:dyDescent="0.35">
      <c r="J475075" s="1"/>
    </row>
    <row r="475076" spans="10:10" x14ac:dyDescent="0.35">
      <c r="J475076" s="1"/>
    </row>
    <row r="475077" spans="10:10" x14ac:dyDescent="0.35">
      <c r="J475077" s="1"/>
    </row>
    <row r="475078" spans="10:10" x14ac:dyDescent="0.35">
      <c r="J475078" s="1"/>
    </row>
    <row r="475079" spans="10:10" x14ac:dyDescent="0.35">
      <c r="J475079" s="1"/>
    </row>
    <row r="475080" spans="10:10" x14ac:dyDescent="0.35">
      <c r="J475080" s="1"/>
    </row>
    <row r="475081" spans="10:10" x14ac:dyDescent="0.35">
      <c r="J475081" s="1"/>
    </row>
    <row r="475082" spans="10:10" x14ac:dyDescent="0.35">
      <c r="J475082" s="1"/>
    </row>
    <row r="475083" spans="10:10" x14ac:dyDescent="0.35">
      <c r="J475083" s="1"/>
    </row>
    <row r="475084" spans="10:10" x14ac:dyDescent="0.35">
      <c r="J475084" s="1"/>
    </row>
    <row r="475085" spans="10:10" x14ac:dyDescent="0.35">
      <c r="J475085" s="1"/>
    </row>
    <row r="475086" spans="10:10" x14ac:dyDescent="0.35">
      <c r="J475086" s="1"/>
    </row>
    <row r="475087" spans="10:10" x14ac:dyDescent="0.35">
      <c r="J475087" s="1"/>
    </row>
    <row r="475088" spans="10:10" x14ac:dyDescent="0.35">
      <c r="J475088" s="1"/>
    </row>
    <row r="475089" spans="10:10" x14ac:dyDescent="0.35">
      <c r="J475089" s="1"/>
    </row>
    <row r="475090" spans="10:10" x14ac:dyDescent="0.35">
      <c r="J475090" s="1"/>
    </row>
    <row r="475091" spans="10:10" x14ac:dyDescent="0.35">
      <c r="J475091" s="1"/>
    </row>
    <row r="475092" spans="10:10" x14ac:dyDescent="0.35">
      <c r="J475092" s="1"/>
    </row>
    <row r="475093" spans="10:10" x14ac:dyDescent="0.35">
      <c r="J475093" s="1"/>
    </row>
    <row r="475094" spans="10:10" x14ac:dyDescent="0.35">
      <c r="J475094" s="1"/>
    </row>
    <row r="475095" spans="10:10" x14ac:dyDescent="0.35">
      <c r="J475095" s="1"/>
    </row>
    <row r="475096" spans="10:10" x14ac:dyDescent="0.35">
      <c r="J475096" s="1"/>
    </row>
    <row r="475097" spans="10:10" x14ac:dyDescent="0.35">
      <c r="J475097" s="1"/>
    </row>
    <row r="475098" spans="10:10" x14ac:dyDescent="0.35">
      <c r="J475098" s="1"/>
    </row>
    <row r="475099" spans="10:10" x14ac:dyDescent="0.35">
      <c r="J475099" s="1"/>
    </row>
    <row r="475100" spans="10:10" x14ac:dyDescent="0.35">
      <c r="J475100" s="1"/>
    </row>
    <row r="475101" spans="10:10" x14ac:dyDescent="0.35">
      <c r="J475101" s="1"/>
    </row>
    <row r="475102" spans="10:10" x14ac:dyDescent="0.35">
      <c r="J475102" s="1"/>
    </row>
    <row r="475103" spans="10:10" x14ac:dyDescent="0.35">
      <c r="J475103" s="1"/>
    </row>
    <row r="475104" spans="10:10" x14ac:dyDescent="0.35">
      <c r="J475104" s="1"/>
    </row>
    <row r="475105" spans="10:10" x14ac:dyDescent="0.35">
      <c r="J475105" s="1"/>
    </row>
    <row r="475106" spans="10:10" x14ac:dyDescent="0.35">
      <c r="J475106" s="1"/>
    </row>
    <row r="475107" spans="10:10" x14ac:dyDescent="0.35">
      <c r="J475107" s="1"/>
    </row>
    <row r="475108" spans="10:10" x14ac:dyDescent="0.35">
      <c r="J475108" s="1"/>
    </row>
    <row r="475109" spans="10:10" x14ac:dyDescent="0.35">
      <c r="J475109" s="1"/>
    </row>
    <row r="475110" spans="10:10" x14ac:dyDescent="0.35">
      <c r="J475110" s="1"/>
    </row>
    <row r="475111" spans="10:10" x14ac:dyDescent="0.35">
      <c r="J475111" s="1"/>
    </row>
    <row r="475112" spans="10:10" x14ac:dyDescent="0.35">
      <c r="J475112" s="1"/>
    </row>
    <row r="475113" spans="10:10" x14ac:dyDescent="0.35">
      <c r="J475113" s="1"/>
    </row>
    <row r="475114" spans="10:10" x14ac:dyDescent="0.35">
      <c r="J475114" s="1"/>
    </row>
    <row r="475115" spans="10:10" x14ac:dyDescent="0.35">
      <c r="J475115" s="1"/>
    </row>
    <row r="475116" spans="10:10" x14ac:dyDescent="0.35">
      <c r="J475116" s="1"/>
    </row>
    <row r="475117" spans="10:10" x14ac:dyDescent="0.35">
      <c r="J475117" s="1"/>
    </row>
    <row r="475118" spans="10:10" x14ac:dyDescent="0.35">
      <c r="J475118" s="1"/>
    </row>
    <row r="475119" spans="10:10" x14ac:dyDescent="0.35">
      <c r="J475119" s="1"/>
    </row>
    <row r="475120" spans="10:10" x14ac:dyDescent="0.35">
      <c r="J475120" s="1"/>
    </row>
    <row r="475121" spans="10:10" x14ac:dyDescent="0.35">
      <c r="J475121" s="1"/>
    </row>
    <row r="475122" spans="10:10" x14ac:dyDescent="0.35">
      <c r="J475122" s="1"/>
    </row>
    <row r="475123" spans="10:10" x14ac:dyDescent="0.35">
      <c r="J475123" s="1"/>
    </row>
    <row r="475124" spans="10:10" x14ac:dyDescent="0.35">
      <c r="J475124" s="1"/>
    </row>
    <row r="475125" spans="10:10" x14ac:dyDescent="0.35">
      <c r="J475125" s="1"/>
    </row>
    <row r="475126" spans="10:10" x14ac:dyDescent="0.35">
      <c r="J475126" s="1"/>
    </row>
    <row r="475127" spans="10:10" x14ac:dyDescent="0.35">
      <c r="J475127" s="1"/>
    </row>
    <row r="475128" spans="10:10" x14ac:dyDescent="0.35">
      <c r="J475128" s="1"/>
    </row>
    <row r="475129" spans="10:10" x14ac:dyDescent="0.35">
      <c r="J475129" s="1"/>
    </row>
    <row r="475130" spans="10:10" x14ac:dyDescent="0.35">
      <c r="J475130" s="1"/>
    </row>
    <row r="475131" spans="10:10" x14ac:dyDescent="0.35">
      <c r="J475131" s="1"/>
    </row>
    <row r="475132" spans="10:10" x14ac:dyDescent="0.35">
      <c r="J475132" s="1"/>
    </row>
    <row r="475133" spans="10:10" x14ac:dyDescent="0.35">
      <c r="J475133" s="1"/>
    </row>
    <row r="475134" spans="10:10" x14ac:dyDescent="0.35">
      <c r="J475134" s="1"/>
    </row>
    <row r="475135" spans="10:10" x14ac:dyDescent="0.35">
      <c r="J475135" s="1"/>
    </row>
    <row r="475136" spans="10:10" x14ac:dyDescent="0.35">
      <c r="J475136" s="1"/>
    </row>
    <row r="475137" spans="10:10" x14ac:dyDescent="0.35">
      <c r="J475137" s="1"/>
    </row>
    <row r="475138" spans="10:10" x14ac:dyDescent="0.35">
      <c r="J475138" s="1"/>
    </row>
    <row r="475139" spans="10:10" x14ac:dyDescent="0.35">
      <c r="J475139" s="1"/>
    </row>
    <row r="475140" spans="10:10" x14ac:dyDescent="0.35">
      <c r="J475140" s="1"/>
    </row>
    <row r="475141" spans="10:10" x14ac:dyDescent="0.35">
      <c r="J475141" s="1"/>
    </row>
    <row r="475142" spans="10:10" x14ac:dyDescent="0.35">
      <c r="J475142" s="1"/>
    </row>
    <row r="475143" spans="10:10" x14ac:dyDescent="0.35">
      <c r="J475143" s="1"/>
    </row>
    <row r="475144" spans="10:10" x14ac:dyDescent="0.35">
      <c r="J475144" s="1"/>
    </row>
    <row r="475145" spans="10:10" x14ac:dyDescent="0.35">
      <c r="J475145" s="1"/>
    </row>
    <row r="475146" spans="10:10" x14ac:dyDescent="0.35">
      <c r="J475146" s="1"/>
    </row>
    <row r="475147" spans="10:10" x14ac:dyDescent="0.35">
      <c r="J475147" s="1"/>
    </row>
    <row r="475148" spans="10:10" x14ac:dyDescent="0.35">
      <c r="J475148" s="1"/>
    </row>
    <row r="475149" spans="10:10" x14ac:dyDescent="0.35">
      <c r="J475149" s="1"/>
    </row>
    <row r="475150" spans="10:10" x14ac:dyDescent="0.35">
      <c r="J475150" s="1"/>
    </row>
    <row r="475151" spans="10:10" x14ac:dyDescent="0.35">
      <c r="J475151" s="1"/>
    </row>
    <row r="475152" spans="10:10" x14ac:dyDescent="0.35">
      <c r="J475152" s="1"/>
    </row>
    <row r="475153" spans="10:10" x14ac:dyDescent="0.35">
      <c r="J475153" s="1"/>
    </row>
    <row r="475154" spans="10:10" x14ac:dyDescent="0.35">
      <c r="J475154" s="1"/>
    </row>
    <row r="475155" spans="10:10" x14ac:dyDescent="0.35">
      <c r="J475155" s="1"/>
    </row>
    <row r="475156" spans="10:10" x14ac:dyDescent="0.35">
      <c r="J475156" s="1"/>
    </row>
    <row r="475157" spans="10:10" x14ac:dyDescent="0.35">
      <c r="J475157" s="1"/>
    </row>
    <row r="475158" spans="10:10" x14ac:dyDescent="0.35">
      <c r="J475158" s="1"/>
    </row>
    <row r="475159" spans="10:10" x14ac:dyDescent="0.35">
      <c r="J475159" s="1"/>
    </row>
    <row r="475160" spans="10:10" x14ac:dyDescent="0.35">
      <c r="J475160" s="1"/>
    </row>
    <row r="475161" spans="10:10" x14ac:dyDescent="0.35">
      <c r="J475161" s="1"/>
    </row>
    <row r="475162" spans="10:10" x14ac:dyDescent="0.35">
      <c r="J475162" s="1"/>
    </row>
    <row r="475163" spans="10:10" x14ac:dyDescent="0.35">
      <c r="J475163" s="1"/>
    </row>
    <row r="475164" spans="10:10" x14ac:dyDescent="0.35">
      <c r="J475164" s="1"/>
    </row>
    <row r="475165" spans="10:10" x14ac:dyDescent="0.35">
      <c r="J475165" s="1"/>
    </row>
    <row r="475166" spans="10:10" x14ac:dyDescent="0.35">
      <c r="J475166" s="1"/>
    </row>
    <row r="475167" spans="10:10" x14ac:dyDescent="0.35">
      <c r="J475167" s="1"/>
    </row>
    <row r="475168" spans="10:10" x14ac:dyDescent="0.35">
      <c r="J475168" s="1"/>
    </row>
    <row r="475169" spans="10:10" x14ac:dyDescent="0.35">
      <c r="J475169" s="1"/>
    </row>
    <row r="475170" spans="10:10" x14ac:dyDescent="0.35">
      <c r="J475170" s="1"/>
    </row>
    <row r="475171" spans="10:10" x14ac:dyDescent="0.35">
      <c r="J475171" s="1"/>
    </row>
    <row r="475172" spans="10:10" x14ac:dyDescent="0.35">
      <c r="J475172" s="1"/>
    </row>
    <row r="475173" spans="10:10" x14ac:dyDescent="0.35">
      <c r="J475173" s="1"/>
    </row>
    <row r="475174" spans="10:10" x14ac:dyDescent="0.35">
      <c r="J475174" s="1"/>
    </row>
    <row r="475175" spans="10:10" x14ac:dyDescent="0.35">
      <c r="J475175" s="1"/>
    </row>
    <row r="475176" spans="10:10" x14ac:dyDescent="0.35">
      <c r="J475176" s="1"/>
    </row>
    <row r="475177" spans="10:10" x14ac:dyDescent="0.35">
      <c r="J475177" s="1"/>
    </row>
    <row r="475178" spans="10:10" x14ac:dyDescent="0.35">
      <c r="J475178" s="1"/>
    </row>
    <row r="475179" spans="10:10" x14ac:dyDescent="0.35">
      <c r="J475179" s="1"/>
    </row>
    <row r="475180" spans="10:10" x14ac:dyDescent="0.35">
      <c r="J475180" s="1"/>
    </row>
    <row r="475181" spans="10:10" x14ac:dyDescent="0.35">
      <c r="J475181" s="1"/>
    </row>
    <row r="475182" spans="10:10" x14ac:dyDescent="0.35">
      <c r="J475182" s="1"/>
    </row>
    <row r="475183" spans="10:10" x14ac:dyDescent="0.35">
      <c r="J475183" s="1"/>
    </row>
    <row r="475184" spans="10:10" x14ac:dyDescent="0.35">
      <c r="J475184" s="1"/>
    </row>
    <row r="475185" spans="10:10" x14ac:dyDescent="0.35">
      <c r="J475185" s="1"/>
    </row>
    <row r="475186" spans="10:10" x14ac:dyDescent="0.35">
      <c r="J475186" s="1"/>
    </row>
    <row r="475187" spans="10:10" x14ac:dyDescent="0.35">
      <c r="J475187" s="1"/>
    </row>
    <row r="475188" spans="10:10" x14ac:dyDescent="0.35">
      <c r="J475188" s="1"/>
    </row>
    <row r="475189" spans="10:10" x14ac:dyDescent="0.35">
      <c r="J475189" s="1"/>
    </row>
    <row r="475190" spans="10:10" x14ac:dyDescent="0.35">
      <c r="J475190" s="1"/>
    </row>
    <row r="475191" spans="10:10" x14ac:dyDescent="0.35">
      <c r="J475191" s="1"/>
    </row>
    <row r="475192" spans="10:10" x14ac:dyDescent="0.35">
      <c r="J475192" s="1"/>
    </row>
    <row r="475193" spans="10:10" x14ac:dyDescent="0.35">
      <c r="J475193" s="1"/>
    </row>
    <row r="475194" spans="10:10" x14ac:dyDescent="0.35">
      <c r="J475194" s="1"/>
    </row>
    <row r="475195" spans="10:10" x14ac:dyDescent="0.35">
      <c r="J475195" s="1"/>
    </row>
    <row r="475196" spans="10:10" x14ac:dyDescent="0.35">
      <c r="J475196" s="1"/>
    </row>
    <row r="475197" spans="10:10" x14ac:dyDescent="0.35">
      <c r="J475197" s="1"/>
    </row>
    <row r="475198" spans="10:10" x14ac:dyDescent="0.35">
      <c r="J475198" s="1"/>
    </row>
    <row r="475199" spans="10:10" x14ac:dyDescent="0.35">
      <c r="J475199" s="1"/>
    </row>
    <row r="475200" spans="10:10" x14ac:dyDescent="0.35">
      <c r="J475200" s="1"/>
    </row>
    <row r="475201" spans="10:10" x14ac:dyDescent="0.35">
      <c r="J475201" s="1"/>
    </row>
    <row r="475202" spans="10:10" x14ac:dyDescent="0.35">
      <c r="J475202" s="1"/>
    </row>
    <row r="475203" spans="10:10" x14ac:dyDescent="0.35">
      <c r="J475203" s="1"/>
    </row>
    <row r="475204" spans="10:10" x14ac:dyDescent="0.35">
      <c r="J475204" s="1"/>
    </row>
    <row r="475205" spans="10:10" x14ac:dyDescent="0.35">
      <c r="J475205" s="1"/>
    </row>
    <row r="475206" spans="10:10" x14ac:dyDescent="0.35">
      <c r="J475206" s="1"/>
    </row>
    <row r="475207" spans="10:10" x14ac:dyDescent="0.35">
      <c r="J475207" s="1"/>
    </row>
    <row r="475208" spans="10:10" x14ac:dyDescent="0.35">
      <c r="J475208" s="1"/>
    </row>
    <row r="475209" spans="10:10" x14ac:dyDescent="0.35">
      <c r="J475209" s="1"/>
    </row>
    <row r="475210" spans="10:10" x14ac:dyDescent="0.35">
      <c r="J475210" s="1"/>
    </row>
    <row r="475211" spans="10:10" x14ac:dyDescent="0.35">
      <c r="J475211" s="1"/>
    </row>
    <row r="475212" spans="10:10" x14ac:dyDescent="0.35">
      <c r="J475212" s="1"/>
    </row>
    <row r="475213" spans="10:10" x14ac:dyDescent="0.35">
      <c r="J475213" s="1"/>
    </row>
    <row r="475214" spans="10:10" x14ac:dyDescent="0.35">
      <c r="J475214" s="1"/>
    </row>
    <row r="475215" spans="10:10" x14ac:dyDescent="0.35">
      <c r="J475215" s="1"/>
    </row>
    <row r="475216" spans="10:10" x14ac:dyDescent="0.35">
      <c r="J475216" s="1"/>
    </row>
    <row r="475217" spans="10:10" x14ac:dyDescent="0.35">
      <c r="J475217" s="1"/>
    </row>
    <row r="475218" spans="10:10" x14ac:dyDescent="0.35">
      <c r="J475218" s="1"/>
    </row>
    <row r="475219" spans="10:10" x14ac:dyDescent="0.35">
      <c r="J475219" s="1"/>
    </row>
    <row r="475220" spans="10:10" x14ac:dyDescent="0.35">
      <c r="J475220" s="1"/>
    </row>
    <row r="475221" spans="10:10" x14ac:dyDescent="0.35">
      <c r="J475221" s="1"/>
    </row>
    <row r="475222" spans="10:10" x14ac:dyDescent="0.35">
      <c r="J475222" s="1"/>
    </row>
    <row r="475223" spans="10:10" x14ac:dyDescent="0.35">
      <c r="J475223" s="1"/>
    </row>
    <row r="475224" spans="10:10" x14ac:dyDescent="0.35">
      <c r="J475224" s="1"/>
    </row>
    <row r="475225" spans="10:10" x14ac:dyDescent="0.35">
      <c r="J475225" s="1"/>
    </row>
    <row r="475226" spans="10:10" x14ac:dyDescent="0.35">
      <c r="J475226" s="1"/>
    </row>
    <row r="475227" spans="10:10" x14ac:dyDescent="0.35">
      <c r="J475227" s="1"/>
    </row>
    <row r="475228" spans="10:10" x14ac:dyDescent="0.35">
      <c r="J475228" s="1"/>
    </row>
    <row r="475229" spans="10:10" x14ac:dyDescent="0.35">
      <c r="J475229" s="1"/>
    </row>
    <row r="475230" spans="10:10" x14ac:dyDescent="0.35">
      <c r="J475230" s="1"/>
    </row>
    <row r="475231" spans="10:10" x14ac:dyDescent="0.35">
      <c r="J475231" s="1"/>
    </row>
    <row r="475232" spans="10:10" x14ac:dyDescent="0.35">
      <c r="J475232" s="1"/>
    </row>
    <row r="475233" spans="10:10" x14ac:dyDescent="0.35">
      <c r="J475233" s="1"/>
    </row>
    <row r="475234" spans="10:10" x14ac:dyDescent="0.35">
      <c r="J475234" s="1"/>
    </row>
    <row r="475235" spans="10:10" x14ac:dyDescent="0.35">
      <c r="J475235" s="1"/>
    </row>
    <row r="475236" spans="10:10" x14ac:dyDescent="0.35">
      <c r="J475236" s="1"/>
    </row>
    <row r="475237" spans="10:10" x14ac:dyDescent="0.35">
      <c r="J475237" s="1"/>
    </row>
    <row r="475238" spans="10:10" x14ac:dyDescent="0.35">
      <c r="J475238" s="1"/>
    </row>
    <row r="475239" spans="10:10" x14ac:dyDescent="0.35">
      <c r="J475239" s="1"/>
    </row>
    <row r="475240" spans="10:10" x14ac:dyDescent="0.35">
      <c r="J475240" s="1"/>
    </row>
    <row r="475241" spans="10:10" x14ac:dyDescent="0.35">
      <c r="J475241" s="1"/>
    </row>
    <row r="475242" spans="10:10" x14ac:dyDescent="0.35">
      <c r="J475242" s="1"/>
    </row>
    <row r="475243" spans="10:10" x14ac:dyDescent="0.35">
      <c r="J475243" s="1"/>
    </row>
    <row r="475244" spans="10:10" x14ac:dyDescent="0.35">
      <c r="J475244" s="1"/>
    </row>
    <row r="475245" spans="10:10" x14ac:dyDescent="0.35">
      <c r="J475245" s="1"/>
    </row>
    <row r="475246" spans="10:10" x14ac:dyDescent="0.35">
      <c r="J475246" s="1"/>
    </row>
    <row r="475247" spans="10:10" x14ac:dyDescent="0.35">
      <c r="J475247" s="1"/>
    </row>
    <row r="475248" spans="10:10" x14ac:dyDescent="0.35">
      <c r="J475248" s="1"/>
    </row>
    <row r="475249" spans="10:10" x14ac:dyDescent="0.35">
      <c r="J475249" s="1"/>
    </row>
    <row r="475250" spans="10:10" x14ac:dyDescent="0.35">
      <c r="J475250" s="1"/>
    </row>
    <row r="475251" spans="10:10" x14ac:dyDescent="0.35">
      <c r="J475251" s="1"/>
    </row>
    <row r="475252" spans="10:10" x14ac:dyDescent="0.35">
      <c r="J475252" s="1"/>
    </row>
    <row r="475253" spans="10:10" x14ac:dyDescent="0.35">
      <c r="J475253" s="1"/>
    </row>
    <row r="475254" spans="10:10" x14ac:dyDescent="0.35">
      <c r="J475254" s="1"/>
    </row>
    <row r="475255" spans="10:10" x14ac:dyDescent="0.35">
      <c r="J475255" s="1"/>
    </row>
    <row r="475256" spans="10:10" x14ac:dyDescent="0.35">
      <c r="J475256" s="1"/>
    </row>
    <row r="475257" spans="10:10" x14ac:dyDescent="0.35">
      <c r="J475257" s="1"/>
    </row>
    <row r="475258" spans="10:10" x14ac:dyDescent="0.35">
      <c r="J475258" s="1"/>
    </row>
    <row r="475259" spans="10:10" x14ac:dyDescent="0.35">
      <c r="J475259" s="1"/>
    </row>
    <row r="475260" spans="10:10" x14ac:dyDescent="0.35">
      <c r="J475260" s="1"/>
    </row>
    <row r="475261" spans="10:10" x14ac:dyDescent="0.35">
      <c r="J475261" s="1"/>
    </row>
    <row r="475262" spans="10:10" x14ac:dyDescent="0.35">
      <c r="J475262" s="1"/>
    </row>
    <row r="475263" spans="10:10" x14ac:dyDescent="0.35">
      <c r="J475263" s="1"/>
    </row>
    <row r="475264" spans="10:10" x14ac:dyDescent="0.35">
      <c r="J475264" s="1"/>
    </row>
    <row r="475265" spans="10:10" x14ac:dyDescent="0.35">
      <c r="J475265" s="1"/>
    </row>
    <row r="475266" spans="10:10" x14ac:dyDescent="0.35">
      <c r="J475266" s="1"/>
    </row>
    <row r="475267" spans="10:10" x14ac:dyDescent="0.35">
      <c r="J475267" s="1"/>
    </row>
    <row r="475268" spans="10:10" x14ac:dyDescent="0.35">
      <c r="J475268" s="1"/>
    </row>
    <row r="475269" spans="10:10" x14ac:dyDescent="0.35">
      <c r="J475269" s="1"/>
    </row>
    <row r="475270" spans="10:10" x14ac:dyDescent="0.35">
      <c r="J475270" s="1"/>
    </row>
    <row r="475271" spans="10:10" x14ac:dyDescent="0.35">
      <c r="J475271" s="1"/>
    </row>
    <row r="475272" spans="10:10" x14ac:dyDescent="0.35">
      <c r="J475272" s="1"/>
    </row>
    <row r="475273" spans="10:10" x14ac:dyDescent="0.35">
      <c r="J475273" s="1"/>
    </row>
    <row r="475274" spans="10:10" x14ac:dyDescent="0.35">
      <c r="J475274" s="1"/>
    </row>
    <row r="475275" spans="10:10" x14ac:dyDescent="0.35">
      <c r="J475275" s="1"/>
    </row>
    <row r="475276" spans="10:10" x14ac:dyDescent="0.35">
      <c r="J475276" s="1"/>
    </row>
    <row r="475277" spans="10:10" x14ac:dyDescent="0.35">
      <c r="J475277" s="1"/>
    </row>
    <row r="475278" spans="10:10" x14ac:dyDescent="0.35">
      <c r="J475278" s="1"/>
    </row>
    <row r="475279" spans="10:10" x14ac:dyDescent="0.35">
      <c r="J475279" s="1"/>
    </row>
    <row r="475280" spans="10:10" x14ac:dyDescent="0.35">
      <c r="J475280" s="1"/>
    </row>
    <row r="475281" spans="10:10" x14ac:dyDescent="0.35">
      <c r="J475281" s="1"/>
    </row>
    <row r="475282" spans="10:10" x14ac:dyDescent="0.35">
      <c r="J475282" s="1"/>
    </row>
    <row r="475283" spans="10:10" x14ac:dyDescent="0.35">
      <c r="J475283" s="1"/>
    </row>
    <row r="475284" spans="10:10" x14ac:dyDescent="0.35">
      <c r="J475284" s="1"/>
    </row>
    <row r="475285" spans="10:10" x14ac:dyDescent="0.35">
      <c r="J475285" s="1"/>
    </row>
    <row r="475286" spans="10:10" x14ac:dyDescent="0.35">
      <c r="J475286" s="1"/>
    </row>
    <row r="475287" spans="10:10" x14ac:dyDescent="0.35">
      <c r="J475287" s="1"/>
    </row>
    <row r="475288" spans="10:10" x14ac:dyDescent="0.35">
      <c r="J475288" s="1"/>
    </row>
    <row r="475289" spans="10:10" x14ac:dyDescent="0.35">
      <c r="J475289" s="1"/>
    </row>
    <row r="475290" spans="10:10" x14ac:dyDescent="0.35">
      <c r="J475290" s="1"/>
    </row>
    <row r="475291" spans="10:10" x14ac:dyDescent="0.35">
      <c r="J475291" s="1"/>
    </row>
    <row r="475292" spans="10:10" x14ac:dyDescent="0.35">
      <c r="J475292" s="1"/>
    </row>
    <row r="475293" spans="10:10" x14ac:dyDescent="0.35">
      <c r="J475293" s="1"/>
    </row>
    <row r="475294" spans="10:10" x14ac:dyDescent="0.35">
      <c r="J475294" s="1"/>
    </row>
    <row r="475295" spans="10:10" x14ac:dyDescent="0.35">
      <c r="J475295" s="1"/>
    </row>
    <row r="475296" spans="10:10" x14ac:dyDescent="0.35">
      <c r="J475296" s="1"/>
    </row>
    <row r="475297" spans="10:10" x14ac:dyDescent="0.35">
      <c r="J475297" s="1"/>
    </row>
    <row r="475298" spans="10:10" x14ac:dyDescent="0.35">
      <c r="J475298" s="1"/>
    </row>
    <row r="475299" spans="10:10" x14ac:dyDescent="0.35">
      <c r="J475299" s="1"/>
    </row>
    <row r="475300" spans="10:10" x14ac:dyDescent="0.35">
      <c r="J475300" s="1"/>
    </row>
    <row r="475301" spans="10:10" x14ac:dyDescent="0.35">
      <c r="J475301" s="1"/>
    </row>
    <row r="475302" spans="10:10" x14ac:dyDescent="0.35">
      <c r="J475302" s="1"/>
    </row>
    <row r="475303" spans="10:10" x14ac:dyDescent="0.35">
      <c r="J475303" s="1"/>
    </row>
    <row r="475304" spans="10:10" x14ac:dyDescent="0.35">
      <c r="J475304" s="1"/>
    </row>
    <row r="475305" spans="10:10" x14ac:dyDescent="0.35">
      <c r="J475305" s="1"/>
    </row>
    <row r="475306" spans="10:10" x14ac:dyDescent="0.35">
      <c r="J475306" s="1"/>
    </row>
    <row r="475307" spans="10:10" x14ac:dyDescent="0.35">
      <c r="J475307" s="1"/>
    </row>
    <row r="475308" spans="10:10" x14ac:dyDescent="0.35">
      <c r="J475308" s="1"/>
    </row>
    <row r="475309" spans="10:10" x14ac:dyDescent="0.35">
      <c r="J475309" s="1"/>
    </row>
    <row r="475310" spans="10:10" x14ac:dyDescent="0.35">
      <c r="J475310" s="1"/>
    </row>
    <row r="475311" spans="10:10" x14ac:dyDescent="0.35">
      <c r="J475311" s="1"/>
    </row>
    <row r="475312" spans="10:10" x14ac:dyDescent="0.35">
      <c r="J475312" s="1"/>
    </row>
    <row r="475313" spans="10:10" x14ac:dyDescent="0.35">
      <c r="J475313" s="1"/>
    </row>
    <row r="475314" spans="10:10" x14ac:dyDescent="0.35">
      <c r="J475314" s="1"/>
    </row>
    <row r="475315" spans="10:10" x14ac:dyDescent="0.35">
      <c r="J475315" s="1"/>
    </row>
    <row r="475316" spans="10:10" x14ac:dyDescent="0.35">
      <c r="J475316" s="1"/>
    </row>
    <row r="475317" spans="10:10" x14ac:dyDescent="0.35">
      <c r="J475317" s="1"/>
    </row>
    <row r="475318" spans="10:10" x14ac:dyDescent="0.35">
      <c r="J475318" s="1"/>
    </row>
    <row r="475319" spans="10:10" x14ac:dyDescent="0.35">
      <c r="J475319" s="1"/>
    </row>
    <row r="475320" spans="10:10" x14ac:dyDescent="0.35">
      <c r="J475320" s="1"/>
    </row>
    <row r="475321" spans="10:10" x14ac:dyDescent="0.35">
      <c r="J475321" s="1"/>
    </row>
    <row r="475322" spans="10:10" x14ac:dyDescent="0.35">
      <c r="J475322" s="1"/>
    </row>
    <row r="475323" spans="10:10" x14ac:dyDescent="0.35">
      <c r="J475323" s="1"/>
    </row>
    <row r="475324" spans="10:10" x14ac:dyDescent="0.35">
      <c r="J475324" s="1"/>
    </row>
    <row r="475325" spans="10:10" x14ac:dyDescent="0.35">
      <c r="J475325" s="1"/>
    </row>
    <row r="475326" spans="10:10" x14ac:dyDescent="0.35">
      <c r="J475326" s="1"/>
    </row>
    <row r="475327" spans="10:10" x14ac:dyDescent="0.35">
      <c r="J475327" s="1"/>
    </row>
    <row r="475328" spans="10:10" x14ac:dyDescent="0.35">
      <c r="J475328" s="1"/>
    </row>
    <row r="475329" spans="10:10" x14ac:dyDescent="0.35">
      <c r="J475329" s="1"/>
    </row>
    <row r="475330" spans="10:10" x14ac:dyDescent="0.35">
      <c r="J475330" s="1"/>
    </row>
    <row r="475331" spans="10:10" x14ac:dyDescent="0.35">
      <c r="J475331" s="1"/>
    </row>
    <row r="475332" spans="10:10" x14ac:dyDescent="0.35">
      <c r="J475332" s="1"/>
    </row>
    <row r="475333" spans="10:10" x14ac:dyDescent="0.35">
      <c r="J475333" s="1"/>
    </row>
    <row r="475334" spans="10:10" x14ac:dyDescent="0.35">
      <c r="J475334" s="1"/>
    </row>
    <row r="475335" spans="10:10" x14ac:dyDescent="0.35">
      <c r="J475335" s="1"/>
    </row>
    <row r="475336" spans="10:10" x14ac:dyDescent="0.35">
      <c r="J475336" s="1"/>
    </row>
    <row r="475337" spans="10:10" x14ac:dyDescent="0.35">
      <c r="J475337" s="1"/>
    </row>
    <row r="475338" spans="10:10" x14ac:dyDescent="0.35">
      <c r="J475338" s="1"/>
    </row>
    <row r="475339" spans="10:10" x14ac:dyDescent="0.35">
      <c r="J475339" s="1"/>
    </row>
    <row r="475340" spans="10:10" x14ac:dyDescent="0.35">
      <c r="J475340" s="1"/>
    </row>
    <row r="475341" spans="10:10" x14ac:dyDescent="0.35">
      <c r="J475341" s="1"/>
    </row>
    <row r="475342" spans="10:10" x14ac:dyDescent="0.35">
      <c r="J475342" s="1"/>
    </row>
    <row r="475343" spans="10:10" x14ac:dyDescent="0.35">
      <c r="J475343" s="1"/>
    </row>
    <row r="475344" spans="10:10" x14ac:dyDescent="0.35">
      <c r="J475344" s="1"/>
    </row>
    <row r="475345" spans="10:10" x14ac:dyDescent="0.35">
      <c r="J475345" s="1"/>
    </row>
    <row r="475346" spans="10:10" x14ac:dyDescent="0.35">
      <c r="J475346" s="1"/>
    </row>
    <row r="475347" spans="10:10" x14ac:dyDescent="0.35">
      <c r="J475347" s="1"/>
    </row>
    <row r="475348" spans="10:10" x14ac:dyDescent="0.35">
      <c r="J475348" s="1"/>
    </row>
    <row r="475349" spans="10:10" x14ac:dyDescent="0.35">
      <c r="J475349" s="1"/>
    </row>
    <row r="475350" spans="10:10" x14ac:dyDescent="0.35">
      <c r="J475350" s="1"/>
    </row>
    <row r="475351" spans="10:10" x14ac:dyDescent="0.35">
      <c r="J475351" s="1"/>
    </row>
    <row r="475352" spans="10:10" x14ac:dyDescent="0.35">
      <c r="J475352" s="1"/>
    </row>
    <row r="475353" spans="10:10" x14ac:dyDescent="0.35">
      <c r="J475353" s="1"/>
    </row>
    <row r="475354" spans="10:10" x14ac:dyDescent="0.35">
      <c r="J475354" s="1"/>
    </row>
    <row r="475355" spans="10:10" x14ac:dyDescent="0.35">
      <c r="J475355" s="1"/>
    </row>
    <row r="475356" spans="10:10" x14ac:dyDescent="0.35">
      <c r="J475356" s="1"/>
    </row>
    <row r="475357" spans="10:10" x14ac:dyDescent="0.35">
      <c r="J475357" s="1"/>
    </row>
    <row r="475358" spans="10:10" x14ac:dyDescent="0.35">
      <c r="J475358" s="1"/>
    </row>
    <row r="475359" spans="10:10" x14ac:dyDescent="0.35">
      <c r="J475359" s="1"/>
    </row>
    <row r="475360" spans="10:10" x14ac:dyDescent="0.35">
      <c r="J475360" s="1"/>
    </row>
    <row r="475361" spans="10:10" x14ac:dyDescent="0.35">
      <c r="J475361" s="1"/>
    </row>
    <row r="475362" spans="10:10" x14ac:dyDescent="0.35">
      <c r="J475362" s="1"/>
    </row>
    <row r="475363" spans="10:10" x14ac:dyDescent="0.35">
      <c r="J475363" s="1"/>
    </row>
    <row r="475364" spans="10:10" x14ac:dyDescent="0.35">
      <c r="J475364" s="1"/>
    </row>
    <row r="475365" spans="10:10" x14ac:dyDescent="0.35">
      <c r="J475365" s="1"/>
    </row>
    <row r="475366" spans="10:10" x14ac:dyDescent="0.35">
      <c r="J475366" s="1"/>
    </row>
    <row r="475367" spans="10:10" x14ac:dyDescent="0.35">
      <c r="J475367" s="1"/>
    </row>
    <row r="475368" spans="10:10" x14ac:dyDescent="0.35">
      <c r="J475368" s="1"/>
    </row>
    <row r="475369" spans="10:10" x14ac:dyDescent="0.35">
      <c r="J475369" s="1"/>
    </row>
    <row r="475370" spans="10:10" x14ac:dyDescent="0.35">
      <c r="J475370" s="1"/>
    </row>
    <row r="475371" spans="10:10" x14ac:dyDescent="0.35">
      <c r="J475371" s="1"/>
    </row>
    <row r="475372" spans="10:10" x14ac:dyDescent="0.35">
      <c r="J475372" s="1"/>
    </row>
    <row r="475373" spans="10:10" x14ac:dyDescent="0.35">
      <c r="J475373" s="1"/>
    </row>
    <row r="475374" spans="10:10" x14ac:dyDescent="0.35">
      <c r="J475374" s="1"/>
    </row>
    <row r="475375" spans="10:10" x14ac:dyDescent="0.35">
      <c r="J475375" s="1"/>
    </row>
    <row r="475376" spans="10:10" x14ac:dyDescent="0.35">
      <c r="J475376" s="1"/>
    </row>
    <row r="475377" spans="10:10" x14ac:dyDescent="0.35">
      <c r="J475377" s="1"/>
    </row>
    <row r="475378" spans="10:10" x14ac:dyDescent="0.35">
      <c r="J475378" s="1"/>
    </row>
    <row r="475379" spans="10:10" x14ac:dyDescent="0.35">
      <c r="J475379" s="1"/>
    </row>
    <row r="475380" spans="10:10" x14ac:dyDescent="0.35">
      <c r="J475380" s="1"/>
    </row>
    <row r="475381" spans="10:10" x14ac:dyDescent="0.35">
      <c r="J475381" s="1"/>
    </row>
    <row r="475382" spans="10:10" x14ac:dyDescent="0.35">
      <c r="J475382" s="1"/>
    </row>
    <row r="475383" spans="10:10" x14ac:dyDescent="0.35">
      <c r="J475383" s="1"/>
    </row>
    <row r="475384" spans="10:10" x14ac:dyDescent="0.35">
      <c r="J475384" s="1"/>
    </row>
    <row r="475385" spans="10:10" x14ac:dyDescent="0.35">
      <c r="J475385" s="1"/>
    </row>
    <row r="475386" spans="10:10" x14ac:dyDescent="0.35">
      <c r="J475386" s="1"/>
    </row>
    <row r="475387" spans="10:10" x14ac:dyDescent="0.35">
      <c r="J475387" s="1"/>
    </row>
    <row r="475388" spans="10:10" x14ac:dyDescent="0.35">
      <c r="J475388" s="1"/>
    </row>
    <row r="475389" spans="10:10" x14ac:dyDescent="0.35">
      <c r="J475389" s="1"/>
    </row>
    <row r="475390" spans="10:10" x14ac:dyDescent="0.35">
      <c r="J475390" s="1"/>
    </row>
    <row r="475391" spans="10:10" x14ac:dyDescent="0.35">
      <c r="J475391" s="1"/>
    </row>
    <row r="475392" spans="10:10" x14ac:dyDescent="0.35">
      <c r="J475392" s="1"/>
    </row>
    <row r="475393" spans="10:10" x14ac:dyDescent="0.35">
      <c r="J475393" s="1"/>
    </row>
    <row r="475394" spans="10:10" x14ac:dyDescent="0.35">
      <c r="J475394" s="1"/>
    </row>
    <row r="475395" spans="10:10" x14ac:dyDescent="0.35">
      <c r="J475395" s="1"/>
    </row>
    <row r="475396" spans="10:10" x14ac:dyDescent="0.35">
      <c r="J475396" s="1"/>
    </row>
    <row r="475397" spans="10:10" x14ac:dyDescent="0.35">
      <c r="J475397" s="1"/>
    </row>
    <row r="475398" spans="10:10" x14ac:dyDescent="0.35">
      <c r="J475398" s="1"/>
    </row>
    <row r="475399" spans="10:10" x14ac:dyDescent="0.35">
      <c r="J475399" s="1"/>
    </row>
    <row r="475400" spans="10:10" x14ac:dyDescent="0.35">
      <c r="J475400" s="1"/>
    </row>
    <row r="475401" spans="10:10" x14ac:dyDescent="0.35">
      <c r="J475401" s="1"/>
    </row>
    <row r="475402" spans="10:10" x14ac:dyDescent="0.35">
      <c r="J475402" s="1"/>
    </row>
    <row r="475403" spans="10:10" x14ac:dyDescent="0.35">
      <c r="J475403" s="1"/>
    </row>
    <row r="475404" spans="10:10" x14ac:dyDescent="0.35">
      <c r="J475404" s="1"/>
    </row>
    <row r="475405" spans="10:10" x14ac:dyDescent="0.35">
      <c r="J475405" s="1"/>
    </row>
    <row r="475406" spans="10:10" x14ac:dyDescent="0.35">
      <c r="J475406" s="1"/>
    </row>
    <row r="475407" spans="10:10" x14ac:dyDescent="0.35">
      <c r="J475407" s="1"/>
    </row>
    <row r="475408" spans="10:10" x14ac:dyDescent="0.35">
      <c r="J475408" s="1"/>
    </row>
    <row r="475409" spans="10:10" x14ac:dyDescent="0.35">
      <c r="J475409" s="1"/>
    </row>
    <row r="475410" spans="10:10" x14ac:dyDescent="0.35">
      <c r="J475410" s="1"/>
    </row>
    <row r="475411" spans="10:10" x14ac:dyDescent="0.35">
      <c r="J475411" s="1"/>
    </row>
    <row r="475412" spans="10:10" x14ac:dyDescent="0.35">
      <c r="J475412" s="1"/>
    </row>
    <row r="475413" spans="10:10" x14ac:dyDescent="0.35">
      <c r="J475413" s="1"/>
    </row>
    <row r="475414" spans="10:10" x14ac:dyDescent="0.35">
      <c r="J475414" s="1"/>
    </row>
    <row r="475415" spans="10:10" x14ac:dyDescent="0.35">
      <c r="J475415" s="1"/>
    </row>
    <row r="475416" spans="10:10" x14ac:dyDescent="0.35">
      <c r="J475416" s="1"/>
    </row>
    <row r="475417" spans="10:10" x14ac:dyDescent="0.35">
      <c r="J475417" s="1"/>
    </row>
    <row r="475418" spans="10:10" x14ac:dyDescent="0.35">
      <c r="J475418" s="1"/>
    </row>
    <row r="475419" spans="10:10" x14ac:dyDescent="0.35">
      <c r="J475419" s="1"/>
    </row>
    <row r="475420" spans="10:10" x14ac:dyDescent="0.35">
      <c r="J475420" s="1"/>
    </row>
    <row r="475421" spans="10:10" x14ac:dyDescent="0.35">
      <c r="J475421" s="1"/>
    </row>
    <row r="475422" spans="10:10" x14ac:dyDescent="0.35">
      <c r="J475422" s="1"/>
    </row>
    <row r="475423" spans="10:10" x14ac:dyDescent="0.35">
      <c r="J475423" s="1"/>
    </row>
    <row r="475424" spans="10:10" x14ac:dyDescent="0.35">
      <c r="J475424" s="1"/>
    </row>
    <row r="475425" spans="10:10" x14ac:dyDescent="0.35">
      <c r="J475425" s="1"/>
    </row>
    <row r="475426" spans="10:10" x14ac:dyDescent="0.35">
      <c r="J475426" s="1"/>
    </row>
    <row r="475427" spans="10:10" x14ac:dyDescent="0.35">
      <c r="J475427" s="1"/>
    </row>
    <row r="475428" spans="10:10" x14ac:dyDescent="0.35">
      <c r="J475428" s="1"/>
    </row>
    <row r="475429" spans="10:10" x14ac:dyDescent="0.35">
      <c r="J475429" s="1"/>
    </row>
    <row r="475430" spans="10:10" x14ac:dyDescent="0.35">
      <c r="J475430" s="1"/>
    </row>
    <row r="475431" spans="10:10" x14ac:dyDescent="0.35">
      <c r="J475431" s="1"/>
    </row>
    <row r="475432" spans="10:10" x14ac:dyDescent="0.35">
      <c r="J475432" s="1"/>
    </row>
    <row r="475433" spans="10:10" x14ac:dyDescent="0.35">
      <c r="J475433" s="1"/>
    </row>
    <row r="475434" spans="10:10" x14ac:dyDescent="0.35">
      <c r="J475434" s="1"/>
    </row>
    <row r="475435" spans="10:10" x14ac:dyDescent="0.35">
      <c r="J475435" s="1"/>
    </row>
    <row r="475436" spans="10:10" x14ac:dyDescent="0.35">
      <c r="J475436" s="1"/>
    </row>
    <row r="475437" spans="10:10" x14ac:dyDescent="0.35">
      <c r="J475437" s="1"/>
    </row>
    <row r="475438" spans="10:10" x14ac:dyDescent="0.35">
      <c r="J475438" s="1"/>
    </row>
    <row r="475439" spans="10:10" x14ac:dyDescent="0.35">
      <c r="J475439" s="1"/>
    </row>
    <row r="475440" spans="10:10" x14ac:dyDescent="0.35">
      <c r="J475440" s="1"/>
    </row>
    <row r="475441" spans="10:10" x14ac:dyDescent="0.35">
      <c r="J475441" s="1"/>
    </row>
    <row r="475442" spans="10:10" x14ac:dyDescent="0.35">
      <c r="J475442" s="1"/>
    </row>
    <row r="475443" spans="10:10" x14ac:dyDescent="0.35">
      <c r="J475443" s="1"/>
    </row>
    <row r="475444" spans="10:10" x14ac:dyDescent="0.35">
      <c r="J475444" s="1"/>
    </row>
    <row r="475445" spans="10:10" x14ac:dyDescent="0.35">
      <c r="J475445" s="1"/>
    </row>
    <row r="475446" spans="10:10" x14ac:dyDescent="0.35">
      <c r="J475446" s="1"/>
    </row>
    <row r="475447" spans="10:10" x14ac:dyDescent="0.35">
      <c r="J475447" s="1"/>
    </row>
    <row r="475448" spans="10:10" x14ac:dyDescent="0.35">
      <c r="J475448" s="1"/>
    </row>
    <row r="475449" spans="10:10" x14ac:dyDescent="0.35">
      <c r="J475449" s="1"/>
    </row>
    <row r="475450" spans="10:10" x14ac:dyDescent="0.35">
      <c r="J475450" s="1"/>
    </row>
    <row r="475451" spans="10:10" x14ac:dyDescent="0.35">
      <c r="J475451" s="1"/>
    </row>
    <row r="475452" spans="10:10" x14ac:dyDescent="0.35">
      <c r="J475452" s="1"/>
    </row>
    <row r="475453" spans="10:10" x14ac:dyDescent="0.35">
      <c r="J475453" s="1"/>
    </row>
    <row r="475454" spans="10:10" x14ac:dyDescent="0.35">
      <c r="J475454" s="1"/>
    </row>
    <row r="475455" spans="10:10" x14ac:dyDescent="0.35">
      <c r="J475455" s="1"/>
    </row>
    <row r="475456" spans="10:10" x14ac:dyDescent="0.35">
      <c r="J475456" s="1"/>
    </row>
    <row r="475457" spans="10:10" x14ac:dyDescent="0.35">
      <c r="J475457" s="1"/>
    </row>
    <row r="475458" spans="10:10" x14ac:dyDescent="0.35">
      <c r="J475458" s="1"/>
    </row>
    <row r="475459" spans="10:10" x14ac:dyDescent="0.35">
      <c r="J475459" s="1"/>
    </row>
    <row r="475460" spans="10:10" x14ac:dyDescent="0.35">
      <c r="J475460" s="1"/>
    </row>
    <row r="475461" spans="10:10" x14ac:dyDescent="0.35">
      <c r="J475461" s="1"/>
    </row>
    <row r="475462" spans="10:10" x14ac:dyDescent="0.35">
      <c r="J475462" s="1"/>
    </row>
    <row r="475463" spans="10:10" x14ac:dyDescent="0.35">
      <c r="J475463" s="1"/>
    </row>
    <row r="475464" spans="10:10" x14ac:dyDescent="0.35">
      <c r="J475464" s="1"/>
    </row>
    <row r="475465" spans="10:10" x14ac:dyDescent="0.35">
      <c r="J475465" s="1"/>
    </row>
    <row r="475466" spans="10:10" x14ac:dyDescent="0.35">
      <c r="J475466" s="1"/>
    </row>
    <row r="475467" spans="10:10" x14ac:dyDescent="0.35">
      <c r="J475467" s="1"/>
    </row>
    <row r="475468" spans="10:10" x14ac:dyDescent="0.35">
      <c r="J475468" s="1"/>
    </row>
    <row r="475469" spans="10:10" x14ac:dyDescent="0.35">
      <c r="J475469" s="1"/>
    </row>
    <row r="475470" spans="10:10" x14ac:dyDescent="0.35">
      <c r="J475470" s="1"/>
    </row>
    <row r="475471" spans="10:10" x14ac:dyDescent="0.35">
      <c r="J475471" s="1"/>
    </row>
    <row r="475472" spans="10:10" x14ac:dyDescent="0.35">
      <c r="J475472" s="1"/>
    </row>
    <row r="475473" spans="10:10" x14ac:dyDescent="0.35">
      <c r="J475473" s="1"/>
    </row>
    <row r="475474" spans="10:10" x14ac:dyDescent="0.35">
      <c r="J475474" s="1"/>
    </row>
    <row r="475475" spans="10:10" x14ac:dyDescent="0.35">
      <c r="J475475" s="1"/>
    </row>
    <row r="475476" spans="10:10" x14ac:dyDescent="0.35">
      <c r="J475476" s="1"/>
    </row>
    <row r="475477" spans="10:10" x14ac:dyDescent="0.35">
      <c r="J475477" s="1"/>
    </row>
    <row r="475478" spans="10:10" x14ac:dyDescent="0.35">
      <c r="J475478" s="1"/>
    </row>
    <row r="475479" spans="10:10" x14ac:dyDescent="0.35">
      <c r="J475479" s="1"/>
    </row>
    <row r="475480" spans="10:10" x14ac:dyDescent="0.35">
      <c r="J475480" s="1"/>
    </row>
    <row r="475481" spans="10:10" x14ac:dyDescent="0.35">
      <c r="J475481" s="1"/>
    </row>
    <row r="475482" spans="10:10" x14ac:dyDescent="0.35">
      <c r="J475482" s="1"/>
    </row>
    <row r="475483" spans="10:10" x14ac:dyDescent="0.35">
      <c r="J475483" s="1"/>
    </row>
    <row r="475484" spans="10:10" x14ac:dyDescent="0.35">
      <c r="J475484" s="1"/>
    </row>
    <row r="475485" spans="10:10" x14ac:dyDescent="0.35">
      <c r="J475485" s="1"/>
    </row>
    <row r="475486" spans="10:10" x14ac:dyDescent="0.35">
      <c r="J475486" s="1"/>
    </row>
    <row r="475487" spans="10:10" x14ac:dyDescent="0.35">
      <c r="J475487" s="1"/>
    </row>
    <row r="475488" spans="10:10" x14ac:dyDescent="0.35">
      <c r="J475488" s="1"/>
    </row>
    <row r="475515" spans="10:10" x14ac:dyDescent="0.35">
      <c r="J475515" s="1"/>
    </row>
    <row r="475542" spans="10:10" x14ac:dyDescent="0.35">
      <c r="J475542" s="1"/>
    </row>
    <row r="475626" spans="10:10" x14ac:dyDescent="0.35">
      <c r="J475626" s="1"/>
    </row>
    <row r="475633" spans="10:10" x14ac:dyDescent="0.35">
      <c r="J475633" s="1"/>
    </row>
    <row r="475635" spans="10:10" x14ac:dyDescent="0.35">
      <c r="J475635" s="1"/>
    </row>
    <row r="475643" spans="10:10" x14ac:dyDescent="0.35">
      <c r="J475643" s="1"/>
    </row>
    <row r="475645" spans="10:10" x14ac:dyDescent="0.35">
      <c r="J475645" s="1"/>
    </row>
    <row r="475712" spans="10:10" x14ac:dyDescent="0.35">
      <c r="J475712" s="1"/>
    </row>
    <row r="475719" spans="10:10" x14ac:dyDescent="0.35">
      <c r="J475719" s="1"/>
    </row>
    <row r="475727" spans="10:10" x14ac:dyDescent="0.35">
      <c r="J475727" s="1"/>
    </row>
    <row r="475732" spans="10:10" x14ac:dyDescent="0.35">
      <c r="J475732" s="1"/>
    </row>
    <row r="475740" spans="10:10" x14ac:dyDescent="0.35">
      <c r="J475740" s="1"/>
    </row>
    <row r="475745" spans="10:10" x14ac:dyDescent="0.35">
      <c r="J475745" s="1"/>
    </row>
    <row r="475753" spans="10:10" x14ac:dyDescent="0.35">
      <c r="J475753" s="1"/>
    </row>
    <row r="475758" spans="10:10" x14ac:dyDescent="0.35">
      <c r="J475758" s="1"/>
    </row>
    <row r="475765" spans="10:10" x14ac:dyDescent="0.35">
      <c r="J475765" s="1"/>
    </row>
    <row r="475767" spans="10:10" x14ac:dyDescent="0.35">
      <c r="J475767" s="1"/>
    </row>
    <row r="475772" spans="10:10" x14ac:dyDescent="0.35">
      <c r="J475772" s="1"/>
    </row>
    <row r="475773" spans="10:10" x14ac:dyDescent="0.35">
      <c r="J475773" s="1"/>
    </row>
    <row r="475774" spans="10:10" x14ac:dyDescent="0.35">
      <c r="J475774" s="1"/>
    </row>
    <row r="475775" spans="10:10" x14ac:dyDescent="0.35">
      <c r="J475775" s="1"/>
    </row>
    <row r="475776" spans="10:10" x14ac:dyDescent="0.35">
      <c r="J475776" s="1"/>
    </row>
    <row r="475783" spans="10:10" x14ac:dyDescent="0.35">
      <c r="J475783" s="1"/>
    </row>
    <row r="475785" spans="10:10" x14ac:dyDescent="0.35">
      <c r="J475785" s="1"/>
    </row>
    <row r="475787" spans="10:10" x14ac:dyDescent="0.35">
      <c r="J475787" s="1"/>
    </row>
    <row r="475789" spans="10:10" x14ac:dyDescent="0.35">
      <c r="J475789" s="1"/>
    </row>
    <row r="475790" spans="10:10" x14ac:dyDescent="0.35">
      <c r="J475790" s="1"/>
    </row>
    <row r="475793" spans="10:10" x14ac:dyDescent="0.35">
      <c r="J475793" s="1"/>
    </row>
    <row r="475798" spans="10:10" x14ac:dyDescent="0.35">
      <c r="J475798" s="1"/>
    </row>
    <row r="475799" spans="10:10" x14ac:dyDescent="0.35">
      <c r="J475799" s="1"/>
    </row>
    <row r="475802" spans="10:10" x14ac:dyDescent="0.35">
      <c r="J475802" s="1"/>
    </row>
    <row r="475804" spans="10:10" x14ac:dyDescent="0.35">
      <c r="J475804" s="1"/>
    </row>
    <row r="475806" spans="10:10" x14ac:dyDescent="0.35">
      <c r="J475806" s="1"/>
    </row>
    <row r="475808" spans="10:10" x14ac:dyDescent="0.35">
      <c r="J475808" s="1"/>
    </row>
    <row r="475809" spans="10:10" x14ac:dyDescent="0.35">
      <c r="J475809" s="1"/>
    </row>
    <row r="475811" spans="10:10" x14ac:dyDescent="0.35">
      <c r="J475811" s="1"/>
    </row>
    <row r="475812" spans="10:10" x14ac:dyDescent="0.35">
      <c r="J475812" s="1"/>
    </row>
    <row r="475814" spans="10:10" x14ac:dyDescent="0.35">
      <c r="J475814" s="1"/>
    </row>
    <row r="475816" spans="10:10" x14ac:dyDescent="0.35">
      <c r="J475816" s="1"/>
    </row>
    <row r="475819" spans="10:10" x14ac:dyDescent="0.35">
      <c r="J475819" s="1"/>
    </row>
    <row r="475820" spans="10:10" x14ac:dyDescent="0.35">
      <c r="J475820" s="1"/>
    </row>
    <row r="475822" spans="10:10" x14ac:dyDescent="0.35">
      <c r="J475822" s="1"/>
    </row>
    <row r="475823" spans="10:10" x14ac:dyDescent="0.35">
      <c r="J475823" s="1"/>
    </row>
    <row r="475825" spans="10:10" x14ac:dyDescent="0.35">
      <c r="J475825" s="1"/>
    </row>
    <row r="475826" spans="10:10" x14ac:dyDescent="0.35">
      <c r="J475826" s="1"/>
    </row>
    <row r="475827" spans="10:10" x14ac:dyDescent="0.35">
      <c r="J475827" s="1"/>
    </row>
    <row r="475830" spans="10:10" x14ac:dyDescent="0.35">
      <c r="J475830" s="1"/>
    </row>
    <row r="475833" spans="10:10" x14ac:dyDescent="0.35">
      <c r="J475833" s="1"/>
    </row>
    <row r="475834" spans="10:10" x14ac:dyDescent="0.35">
      <c r="J475834" s="1"/>
    </row>
    <row r="475836" spans="10:10" x14ac:dyDescent="0.35">
      <c r="J475836" s="1"/>
    </row>
    <row r="475838" spans="10:10" x14ac:dyDescent="0.35">
      <c r="J475838" s="1"/>
    </row>
    <row r="475842" spans="10:10" x14ac:dyDescent="0.35">
      <c r="J475842" s="1"/>
    </row>
    <row r="475843" spans="10:10" x14ac:dyDescent="0.35">
      <c r="J475843" s="1"/>
    </row>
    <row r="475844" spans="10:10" x14ac:dyDescent="0.35">
      <c r="J475844" s="1"/>
    </row>
    <row r="475848" spans="10:10" x14ac:dyDescent="0.35">
      <c r="J475848" s="1"/>
    </row>
    <row r="475849" spans="10:10" x14ac:dyDescent="0.35">
      <c r="J475849" s="1"/>
    </row>
    <row r="475850" spans="10:10" x14ac:dyDescent="0.35">
      <c r="J475850" s="1"/>
    </row>
    <row r="475851" spans="10:10" x14ac:dyDescent="0.35">
      <c r="J475851" s="1"/>
    </row>
    <row r="475852" spans="10:10" x14ac:dyDescent="0.35">
      <c r="J475852" s="1"/>
    </row>
    <row r="475854" spans="10:10" x14ac:dyDescent="0.35">
      <c r="J475854" s="1"/>
    </row>
    <row r="475855" spans="10:10" x14ac:dyDescent="0.35">
      <c r="J475855" s="1"/>
    </row>
    <row r="475856" spans="10:10" x14ac:dyDescent="0.35">
      <c r="J475856" s="1"/>
    </row>
    <row r="475857" spans="10:10" x14ac:dyDescent="0.35">
      <c r="J475857" s="1"/>
    </row>
    <row r="475858" spans="10:10" x14ac:dyDescent="0.35">
      <c r="J475858" s="1"/>
    </row>
    <row r="475859" spans="10:10" x14ac:dyDescent="0.35">
      <c r="J475859" s="1"/>
    </row>
    <row r="475862" spans="10:10" x14ac:dyDescent="0.35">
      <c r="J475862" s="1"/>
    </row>
    <row r="475863" spans="10:10" x14ac:dyDescent="0.35">
      <c r="J475863" s="1"/>
    </row>
    <row r="475864" spans="10:10" x14ac:dyDescent="0.35">
      <c r="J475864" s="1"/>
    </row>
    <row r="475865" spans="10:10" x14ac:dyDescent="0.35">
      <c r="J475865" s="1"/>
    </row>
    <row r="475866" spans="10:10" x14ac:dyDescent="0.35">
      <c r="J475866" s="1"/>
    </row>
    <row r="475867" spans="10:10" x14ac:dyDescent="0.35">
      <c r="J475867" s="1"/>
    </row>
    <row r="475868" spans="10:10" x14ac:dyDescent="0.35">
      <c r="J475868" s="1"/>
    </row>
    <row r="475869" spans="10:10" x14ac:dyDescent="0.35">
      <c r="J475869" s="1"/>
    </row>
    <row r="475871" spans="10:10" x14ac:dyDescent="0.35">
      <c r="J475871" s="1"/>
    </row>
    <row r="475873" spans="10:10" x14ac:dyDescent="0.35">
      <c r="J475873" s="1"/>
    </row>
    <row r="475874" spans="10:10" x14ac:dyDescent="0.35">
      <c r="J475874" s="1"/>
    </row>
    <row r="475875" spans="10:10" x14ac:dyDescent="0.35">
      <c r="J475875" s="1"/>
    </row>
    <row r="475877" spans="10:10" x14ac:dyDescent="0.35">
      <c r="J475877" s="1"/>
    </row>
    <row r="475878" spans="10:10" x14ac:dyDescent="0.35">
      <c r="J475878" s="1"/>
    </row>
    <row r="475879" spans="10:10" x14ac:dyDescent="0.35">
      <c r="J475879" s="1"/>
    </row>
    <row r="475880" spans="10:10" x14ac:dyDescent="0.35">
      <c r="J475880" s="1"/>
    </row>
    <row r="475881" spans="10:10" x14ac:dyDescent="0.35">
      <c r="J475881" s="1"/>
    </row>
    <row r="475882" spans="10:10" x14ac:dyDescent="0.35">
      <c r="J475882" s="1"/>
    </row>
    <row r="475883" spans="10:10" x14ac:dyDescent="0.35">
      <c r="J475883" s="1"/>
    </row>
    <row r="475885" spans="10:10" x14ac:dyDescent="0.35">
      <c r="J475885" s="1"/>
    </row>
    <row r="475886" spans="10:10" x14ac:dyDescent="0.35">
      <c r="J475886" s="1"/>
    </row>
    <row r="475887" spans="10:10" x14ac:dyDescent="0.35">
      <c r="J475887" s="1"/>
    </row>
    <row r="475888" spans="10:10" x14ac:dyDescent="0.35">
      <c r="J475888" s="1"/>
    </row>
    <row r="475889" spans="10:10" x14ac:dyDescent="0.35">
      <c r="J475889" s="1"/>
    </row>
    <row r="475891" spans="10:10" x14ac:dyDescent="0.35">
      <c r="J475891" s="1"/>
    </row>
    <row r="475892" spans="10:10" x14ac:dyDescent="0.35">
      <c r="J475892" s="1"/>
    </row>
    <row r="475893" spans="10:10" x14ac:dyDescent="0.35">
      <c r="J475893" s="1"/>
    </row>
    <row r="475894" spans="10:10" x14ac:dyDescent="0.35">
      <c r="J475894" s="1"/>
    </row>
    <row r="475895" spans="10:10" x14ac:dyDescent="0.35">
      <c r="J475895" s="1"/>
    </row>
    <row r="475897" spans="10:10" x14ac:dyDescent="0.35">
      <c r="J475897" s="1"/>
    </row>
    <row r="475898" spans="10:10" x14ac:dyDescent="0.35">
      <c r="J475898" s="1"/>
    </row>
    <row r="475899" spans="10:10" x14ac:dyDescent="0.35">
      <c r="J475899" s="1"/>
    </row>
    <row r="475901" spans="10:10" x14ac:dyDescent="0.35">
      <c r="J475901" s="1"/>
    </row>
    <row r="475902" spans="10:10" x14ac:dyDescent="0.35">
      <c r="J475902" s="1"/>
    </row>
    <row r="475903" spans="10:10" x14ac:dyDescent="0.35">
      <c r="J475903" s="1"/>
    </row>
    <row r="475904" spans="10:10" x14ac:dyDescent="0.35">
      <c r="J475904" s="1"/>
    </row>
    <row r="475905" spans="10:10" x14ac:dyDescent="0.35">
      <c r="J475905" s="1"/>
    </row>
    <row r="475906" spans="10:10" x14ac:dyDescent="0.35">
      <c r="J475906" s="1"/>
    </row>
    <row r="475907" spans="10:10" x14ac:dyDescent="0.35">
      <c r="J475907" s="1"/>
    </row>
    <row r="475908" spans="10:10" x14ac:dyDescent="0.35">
      <c r="J475908" s="1"/>
    </row>
    <row r="475910" spans="10:10" x14ac:dyDescent="0.35">
      <c r="J475910" s="1"/>
    </row>
    <row r="475911" spans="10:10" x14ac:dyDescent="0.35">
      <c r="J475911" s="1"/>
    </row>
    <row r="475912" spans="10:10" x14ac:dyDescent="0.35">
      <c r="J475912" s="1"/>
    </row>
    <row r="475913" spans="10:10" x14ac:dyDescent="0.35">
      <c r="J475913" s="1"/>
    </row>
    <row r="475914" spans="10:10" x14ac:dyDescent="0.35">
      <c r="J475914" s="1"/>
    </row>
    <row r="475915" spans="10:10" x14ac:dyDescent="0.35">
      <c r="J475915" s="1"/>
    </row>
    <row r="475916" spans="10:10" x14ac:dyDescent="0.35">
      <c r="J475916" s="1"/>
    </row>
    <row r="475917" spans="10:10" x14ac:dyDescent="0.35">
      <c r="J475917" s="1"/>
    </row>
    <row r="475918" spans="10:10" x14ac:dyDescent="0.35">
      <c r="J475918" s="1"/>
    </row>
    <row r="475919" spans="10:10" x14ac:dyDescent="0.35">
      <c r="J475919" s="1"/>
    </row>
    <row r="475921" spans="10:10" x14ac:dyDescent="0.35">
      <c r="J475921" s="1"/>
    </row>
    <row r="475922" spans="10:10" x14ac:dyDescent="0.35">
      <c r="J475922" s="1"/>
    </row>
    <row r="475923" spans="10:10" x14ac:dyDescent="0.35">
      <c r="J475923" s="1"/>
    </row>
    <row r="475924" spans="10:10" x14ac:dyDescent="0.35">
      <c r="J475924" s="1"/>
    </row>
    <row r="475925" spans="10:10" x14ac:dyDescent="0.35">
      <c r="J475925" s="1"/>
    </row>
    <row r="475926" spans="10:10" x14ac:dyDescent="0.35">
      <c r="J475926" s="1"/>
    </row>
    <row r="475927" spans="10:10" x14ac:dyDescent="0.35">
      <c r="J475927" s="1"/>
    </row>
    <row r="475928" spans="10:10" x14ac:dyDescent="0.35">
      <c r="J475928" s="1"/>
    </row>
    <row r="475929" spans="10:10" x14ac:dyDescent="0.35">
      <c r="J475929" s="1"/>
    </row>
    <row r="475930" spans="10:10" x14ac:dyDescent="0.35">
      <c r="J475930" s="1"/>
    </row>
    <row r="475931" spans="10:10" x14ac:dyDescent="0.35">
      <c r="J475931" s="1"/>
    </row>
    <row r="475932" spans="10:10" x14ac:dyDescent="0.35">
      <c r="J475932" s="1"/>
    </row>
    <row r="475933" spans="10:10" x14ac:dyDescent="0.35">
      <c r="J475933" s="1"/>
    </row>
    <row r="475934" spans="10:10" x14ac:dyDescent="0.35">
      <c r="J475934" s="1"/>
    </row>
    <row r="475935" spans="10:10" x14ac:dyDescent="0.35">
      <c r="J475935" s="1"/>
    </row>
    <row r="475936" spans="10:10" x14ac:dyDescent="0.35">
      <c r="J475936" s="1"/>
    </row>
    <row r="475937" spans="10:10" x14ac:dyDescent="0.35">
      <c r="J475937" s="1"/>
    </row>
    <row r="475938" spans="10:10" x14ac:dyDescent="0.35">
      <c r="J475938" s="1"/>
    </row>
    <row r="475939" spans="10:10" x14ac:dyDescent="0.35">
      <c r="J475939" s="1"/>
    </row>
    <row r="475941" spans="10:10" x14ac:dyDescent="0.35">
      <c r="J475941" s="1"/>
    </row>
    <row r="475942" spans="10:10" x14ac:dyDescent="0.35">
      <c r="J475942" s="1"/>
    </row>
    <row r="475943" spans="10:10" x14ac:dyDescent="0.35">
      <c r="J475943" s="1"/>
    </row>
    <row r="475944" spans="10:10" x14ac:dyDescent="0.35">
      <c r="J475944" s="1"/>
    </row>
    <row r="475945" spans="10:10" x14ac:dyDescent="0.35">
      <c r="J475945" s="1"/>
    </row>
    <row r="475946" spans="10:10" x14ac:dyDescent="0.35">
      <c r="J475946" s="1"/>
    </row>
    <row r="475947" spans="10:10" x14ac:dyDescent="0.35">
      <c r="J475947" s="1"/>
    </row>
    <row r="475948" spans="10:10" x14ac:dyDescent="0.35">
      <c r="J475948" s="1"/>
    </row>
    <row r="475949" spans="10:10" x14ac:dyDescent="0.35">
      <c r="J475949" s="1"/>
    </row>
    <row r="475950" spans="10:10" x14ac:dyDescent="0.35">
      <c r="J475950" s="1"/>
    </row>
    <row r="475951" spans="10:10" x14ac:dyDescent="0.35">
      <c r="J475951" s="1"/>
    </row>
    <row r="475952" spans="10:10" x14ac:dyDescent="0.35">
      <c r="J475952" s="1"/>
    </row>
    <row r="475953" spans="10:10" x14ac:dyDescent="0.35">
      <c r="J475953" s="1"/>
    </row>
    <row r="475954" spans="10:10" x14ac:dyDescent="0.35">
      <c r="J475954" s="1"/>
    </row>
    <row r="475955" spans="10:10" x14ac:dyDescent="0.35">
      <c r="J475955" s="1"/>
    </row>
    <row r="475956" spans="10:10" x14ac:dyDescent="0.35">
      <c r="J475956" s="1"/>
    </row>
    <row r="475957" spans="10:10" x14ac:dyDescent="0.35">
      <c r="J475957" s="1"/>
    </row>
    <row r="475958" spans="10:10" x14ac:dyDescent="0.35">
      <c r="J475958" s="1"/>
    </row>
    <row r="475959" spans="10:10" x14ac:dyDescent="0.35">
      <c r="J475959" s="1"/>
    </row>
    <row r="475960" spans="10:10" x14ac:dyDescent="0.35">
      <c r="J475960" s="1"/>
    </row>
    <row r="475961" spans="10:10" x14ac:dyDescent="0.35">
      <c r="J475961" s="1"/>
    </row>
    <row r="475962" spans="10:10" x14ac:dyDescent="0.35">
      <c r="J475962" s="1"/>
    </row>
    <row r="475964" spans="10:10" x14ac:dyDescent="0.35">
      <c r="J475964" s="1"/>
    </row>
    <row r="475965" spans="10:10" x14ac:dyDescent="0.35">
      <c r="J475965" s="1"/>
    </row>
    <row r="475966" spans="10:10" x14ac:dyDescent="0.35">
      <c r="J475966" s="1"/>
    </row>
    <row r="475967" spans="10:10" x14ac:dyDescent="0.35">
      <c r="J475967" s="1"/>
    </row>
    <row r="475969" spans="10:10" x14ac:dyDescent="0.35">
      <c r="J475969" s="1"/>
    </row>
    <row r="475970" spans="10:10" x14ac:dyDescent="0.35">
      <c r="J475970" s="1"/>
    </row>
    <row r="475971" spans="10:10" x14ac:dyDescent="0.35">
      <c r="J475971" s="1"/>
    </row>
    <row r="475972" spans="10:10" x14ac:dyDescent="0.35">
      <c r="J475972" s="1"/>
    </row>
    <row r="475973" spans="10:10" x14ac:dyDescent="0.35">
      <c r="J475973" s="1"/>
    </row>
    <row r="475974" spans="10:10" x14ac:dyDescent="0.35">
      <c r="J475974" s="1"/>
    </row>
    <row r="475975" spans="10:10" x14ac:dyDescent="0.35">
      <c r="J475975" s="1"/>
    </row>
    <row r="475976" spans="10:10" x14ac:dyDescent="0.35">
      <c r="J475976" s="1"/>
    </row>
    <row r="475977" spans="10:10" x14ac:dyDescent="0.35">
      <c r="J475977" s="1"/>
    </row>
    <row r="475978" spans="10:10" x14ac:dyDescent="0.35">
      <c r="J475978" s="1"/>
    </row>
    <row r="475979" spans="10:10" x14ac:dyDescent="0.35">
      <c r="J475979" s="1"/>
    </row>
    <row r="475981" spans="10:10" x14ac:dyDescent="0.35">
      <c r="J475981" s="1"/>
    </row>
    <row r="475982" spans="10:10" x14ac:dyDescent="0.35">
      <c r="J475982" s="1"/>
    </row>
    <row r="475983" spans="10:10" x14ac:dyDescent="0.35">
      <c r="J475983" s="1"/>
    </row>
    <row r="475984" spans="10:10" x14ac:dyDescent="0.35">
      <c r="J475984" s="1"/>
    </row>
    <row r="475985" spans="10:10" x14ac:dyDescent="0.35">
      <c r="J475985" s="1"/>
    </row>
    <row r="475986" spans="10:10" x14ac:dyDescent="0.35">
      <c r="J475986" s="1"/>
    </row>
    <row r="475987" spans="10:10" x14ac:dyDescent="0.35">
      <c r="J475987" s="1"/>
    </row>
    <row r="475988" spans="10:10" x14ac:dyDescent="0.35">
      <c r="J475988" s="1"/>
    </row>
    <row r="475989" spans="10:10" x14ac:dyDescent="0.35">
      <c r="J475989" s="1"/>
    </row>
    <row r="475990" spans="10:10" x14ac:dyDescent="0.35">
      <c r="J475990" s="1"/>
    </row>
    <row r="475991" spans="10:10" x14ac:dyDescent="0.35">
      <c r="J475991" s="1"/>
    </row>
    <row r="475992" spans="10:10" x14ac:dyDescent="0.35">
      <c r="J475992" s="1"/>
    </row>
    <row r="475993" spans="10:10" x14ac:dyDescent="0.35">
      <c r="J475993" s="1"/>
    </row>
    <row r="475994" spans="10:10" x14ac:dyDescent="0.35">
      <c r="J475994" s="1"/>
    </row>
    <row r="475995" spans="10:10" x14ac:dyDescent="0.35">
      <c r="J475995" s="1"/>
    </row>
    <row r="475996" spans="10:10" x14ac:dyDescent="0.35">
      <c r="J475996" s="1"/>
    </row>
    <row r="475997" spans="10:10" x14ac:dyDescent="0.35">
      <c r="J475997" s="1"/>
    </row>
    <row r="475998" spans="10:10" x14ac:dyDescent="0.35">
      <c r="J475998" s="1"/>
    </row>
    <row r="475999" spans="10:10" x14ac:dyDescent="0.35">
      <c r="J475999" s="1"/>
    </row>
    <row r="476000" spans="10:10" x14ac:dyDescent="0.35">
      <c r="J476000" s="1"/>
    </row>
    <row r="476001" spans="10:10" x14ac:dyDescent="0.35">
      <c r="J476001" s="1"/>
    </row>
    <row r="476002" spans="10:10" x14ac:dyDescent="0.35">
      <c r="J476002" s="1"/>
    </row>
    <row r="476003" spans="10:10" x14ac:dyDescent="0.35">
      <c r="J476003" s="1"/>
    </row>
    <row r="476004" spans="10:10" x14ac:dyDescent="0.35">
      <c r="J476004" s="1"/>
    </row>
    <row r="476005" spans="10:10" x14ac:dyDescent="0.35">
      <c r="J476005" s="1"/>
    </row>
    <row r="476006" spans="10:10" x14ac:dyDescent="0.35">
      <c r="J476006" s="1"/>
    </row>
    <row r="476007" spans="10:10" x14ac:dyDescent="0.35">
      <c r="J476007" s="1"/>
    </row>
    <row r="476008" spans="10:10" x14ac:dyDescent="0.35">
      <c r="J476008" s="1"/>
    </row>
    <row r="476009" spans="10:10" x14ac:dyDescent="0.35">
      <c r="J476009" s="1"/>
    </row>
    <row r="476010" spans="10:10" x14ac:dyDescent="0.35">
      <c r="J476010" s="1"/>
    </row>
    <row r="476011" spans="10:10" x14ac:dyDescent="0.35">
      <c r="J476011" s="1"/>
    </row>
    <row r="476012" spans="10:10" x14ac:dyDescent="0.35">
      <c r="J476012" s="1"/>
    </row>
    <row r="476013" spans="10:10" x14ac:dyDescent="0.35">
      <c r="J476013" s="1"/>
    </row>
    <row r="476014" spans="10:10" x14ac:dyDescent="0.35">
      <c r="J476014" s="1"/>
    </row>
    <row r="476015" spans="10:10" x14ac:dyDescent="0.35">
      <c r="J476015" s="1"/>
    </row>
    <row r="476016" spans="10:10" x14ac:dyDescent="0.35">
      <c r="J476016" s="1"/>
    </row>
    <row r="476017" spans="10:10" x14ac:dyDescent="0.35">
      <c r="J476017" s="1"/>
    </row>
    <row r="476018" spans="10:10" x14ac:dyDescent="0.35">
      <c r="J476018" s="1"/>
    </row>
    <row r="476019" spans="10:10" x14ac:dyDescent="0.35">
      <c r="J476019" s="1"/>
    </row>
    <row r="476020" spans="10:10" x14ac:dyDescent="0.35">
      <c r="J476020" s="1"/>
    </row>
    <row r="476021" spans="10:10" x14ac:dyDescent="0.35">
      <c r="J476021" s="1"/>
    </row>
    <row r="476022" spans="10:10" x14ac:dyDescent="0.35">
      <c r="J476022" s="1"/>
    </row>
    <row r="476023" spans="10:10" x14ac:dyDescent="0.35">
      <c r="J476023" s="1"/>
    </row>
    <row r="476024" spans="10:10" x14ac:dyDescent="0.35">
      <c r="J476024" s="1"/>
    </row>
    <row r="476025" spans="10:10" x14ac:dyDescent="0.35">
      <c r="J476025" s="1"/>
    </row>
    <row r="476026" spans="10:10" x14ac:dyDescent="0.35">
      <c r="J476026" s="1"/>
    </row>
    <row r="476027" spans="10:10" x14ac:dyDescent="0.35">
      <c r="J476027" s="1"/>
    </row>
    <row r="476028" spans="10:10" x14ac:dyDescent="0.35">
      <c r="J476028" s="1"/>
    </row>
    <row r="476029" spans="10:10" x14ac:dyDescent="0.35">
      <c r="J476029" s="1"/>
    </row>
    <row r="476030" spans="10:10" x14ac:dyDescent="0.35">
      <c r="J476030" s="1"/>
    </row>
    <row r="476031" spans="10:10" x14ac:dyDescent="0.35">
      <c r="J476031" s="1"/>
    </row>
    <row r="476032" spans="10:10" x14ac:dyDescent="0.35">
      <c r="J476032" s="1"/>
    </row>
    <row r="476033" spans="10:10" x14ac:dyDescent="0.35">
      <c r="J476033" s="1"/>
    </row>
    <row r="476034" spans="10:10" x14ac:dyDescent="0.35">
      <c r="J476034" s="1"/>
    </row>
    <row r="476035" spans="10:10" x14ac:dyDescent="0.35">
      <c r="J476035" s="1"/>
    </row>
    <row r="476036" spans="10:10" x14ac:dyDescent="0.35">
      <c r="J476036" s="1"/>
    </row>
    <row r="476037" spans="10:10" x14ac:dyDescent="0.35">
      <c r="J476037" s="1"/>
    </row>
    <row r="476038" spans="10:10" x14ac:dyDescent="0.35">
      <c r="J476038" s="1"/>
    </row>
    <row r="476039" spans="10:10" x14ac:dyDescent="0.35">
      <c r="J476039" s="1"/>
    </row>
    <row r="476040" spans="10:10" x14ac:dyDescent="0.35">
      <c r="J476040" s="1"/>
    </row>
    <row r="476041" spans="10:10" x14ac:dyDescent="0.35">
      <c r="J476041" s="1"/>
    </row>
    <row r="476042" spans="10:10" x14ac:dyDescent="0.35">
      <c r="J476042" s="1"/>
    </row>
    <row r="476043" spans="10:10" x14ac:dyDescent="0.35">
      <c r="J476043" s="1"/>
    </row>
    <row r="476044" spans="10:10" x14ac:dyDescent="0.35">
      <c r="J476044" s="1"/>
    </row>
    <row r="476045" spans="10:10" x14ac:dyDescent="0.35">
      <c r="J476045" s="1"/>
    </row>
    <row r="476046" spans="10:10" x14ac:dyDescent="0.35">
      <c r="J476046" s="1"/>
    </row>
    <row r="476047" spans="10:10" x14ac:dyDescent="0.35">
      <c r="J476047" s="1"/>
    </row>
    <row r="476048" spans="10:10" x14ac:dyDescent="0.35">
      <c r="J476048" s="1"/>
    </row>
    <row r="476049" spans="10:10" x14ac:dyDescent="0.35">
      <c r="J476049" s="1"/>
    </row>
    <row r="476050" spans="10:10" x14ac:dyDescent="0.35">
      <c r="J476050" s="1"/>
    </row>
    <row r="476051" spans="10:10" x14ac:dyDescent="0.35">
      <c r="J476051" s="1"/>
    </row>
    <row r="476052" spans="10:10" x14ac:dyDescent="0.35">
      <c r="J476052" s="1"/>
    </row>
    <row r="476053" spans="10:10" x14ac:dyDescent="0.35">
      <c r="J476053" s="1"/>
    </row>
    <row r="476054" spans="10:10" x14ac:dyDescent="0.35">
      <c r="J476054" s="1"/>
    </row>
    <row r="476055" spans="10:10" x14ac:dyDescent="0.35">
      <c r="J476055" s="1"/>
    </row>
    <row r="476056" spans="10:10" x14ac:dyDescent="0.35">
      <c r="J476056" s="1"/>
    </row>
    <row r="476057" spans="10:10" x14ac:dyDescent="0.35">
      <c r="J476057" s="1"/>
    </row>
    <row r="476058" spans="10:10" x14ac:dyDescent="0.35">
      <c r="J476058" s="1"/>
    </row>
    <row r="476059" spans="10:10" x14ac:dyDescent="0.35">
      <c r="J476059" s="1"/>
    </row>
    <row r="476060" spans="10:10" x14ac:dyDescent="0.35">
      <c r="J476060" s="1"/>
    </row>
    <row r="476061" spans="10:10" x14ac:dyDescent="0.35">
      <c r="J476061" s="1"/>
    </row>
    <row r="476062" spans="10:10" x14ac:dyDescent="0.35">
      <c r="J476062" s="1"/>
    </row>
    <row r="476063" spans="10:10" x14ac:dyDescent="0.35">
      <c r="J476063" s="1"/>
    </row>
    <row r="476064" spans="10:10" x14ac:dyDescent="0.35">
      <c r="J476064" s="1"/>
    </row>
    <row r="476065" spans="10:10" x14ac:dyDescent="0.35">
      <c r="J476065" s="1"/>
    </row>
    <row r="476066" spans="10:10" x14ac:dyDescent="0.35">
      <c r="J476066" s="1"/>
    </row>
    <row r="476067" spans="10:10" x14ac:dyDescent="0.35">
      <c r="J476067" s="1"/>
    </row>
    <row r="476068" spans="10:10" x14ac:dyDescent="0.35">
      <c r="J476068" s="1"/>
    </row>
    <row r="476069" spans="10:10" x14ac:dyDescent="0.35">
      <c r="J476069" s="1"/>
    </row>
    <row r="476070" spans="10:10" x14ac:dyDescent="0.35">
      <c r="J476070" s="1"/>
    </row>
    <row r="476071" spans="10:10" x14ac:dyDescent="0.35">
      <c r="J476071" s="1"/>
    </row>
    <row r="476072" spans="10:10" x14ac:dyDescent="0.35">
      <c r="J476072" s="1"/>
    </row>
    <row r="476073" spans="10:10" x14ac:dyDescent="0.35">
      <c r="J476073" s="1"/>
    </row>
    <row r="476074" spans="10:10" x14ac:dyDescent="0.35">
      <c r="J476074" s="1"/>
    </row>
    <row r="476075" spans="10:10" x14ac:dyDescent="0.35">
      <c r="J476075" s="1"/>
    </row>
    <row r="476076" spans="10:10" x14ac:dyDescent="0.35">
      <c r="J476076" s="1"/>
    </row>
    <row r="476077" spans="10:10" x14ac:dyDescent="0.35">
      <c r="J476077" s="1"/>
    </row>
    <row r="476078" spans="10:10" x14ac:dyDescent="0.35">
      <c r="J476078" s="1"/>
    </row>
    <row r="476079" spans="10:10" x14ac:dyDescent="0.35">
      <c r="J476079" s="1"/>
    </row>
    <row r="476080" spans="10:10" x14ac:dyDescent="0.35">
      <c r="J476080" s="1"/>
    </row>
    <row r="476081" spans="10:10" x14ac:dyDescent="0.35">
      <c r="J476081" s="1"/>
    </row>
    <row r="476082" spans="10:10" x14ac:dyDescent="0.35">
      <c r="J476082" s="1"/>
    </row>
    <row r="476083" spans="10:10" x14ac:dyDescent="0.35">
      <c r="J476083" s="1"/>
    </row>
    <row r="476084" spans="10:10" x14ac:dyDescent="0.35">
      <c r="J476084" s="1"/>
    </row>
    <row r="476085" spans="10:10" x14ac:dyDescent="0.35">
      <c r="J476085" s="1"/>
    </row>
    <row r="476086" spans="10:10" x14ac:dyDescent="0.35">
      <c r="J476086" s="1"/>
    </row>
    <row r="476087" spans="10:10" x14ac:dyDescent="0.35">
      <c r="J476087" s="1"/>
    </row>
    <row r="476088" spans="10:10" x14ac:dyDescent="0.35">
      <c r="J476088" s="1"/>
    </row>
    <row r="476089" spans="10:10" x14ac:dyDescent="0.35">
      <c r="J476089" s="1"/>
    </row>
    <row r="476090" spans="10:10" x14ac:dyDescent="0.35">
      <c r="J476090" s="1"/>
    </row>
    <row r="476091" spans="10:10" x14ac:dyDescent="0.35">
      <c r="J476091" s="1"/>
    </row>
    <row r="476092" spans="10:10" x14ac:dyDescent="0.35">
      <c r="J476092" s="1"/>
    </row>
    <row r="476093" spans="10:10" x14ac:dyDescent="0.35">
      <c r="J476093" s="1"/>
    </row>
    <row r="476094" spans="10:10" x14ac:dyDescent="0.35">
      <c r="J476094" s="1"/>
    </row>
    <row r="476095" spans="10:10" x14ac:dyDescent="0.35">
      <c r="J476095" s="1"/>
    </row>
    <row r="476096" spans="10:10" x14ac:dyDescent="0.35">
      <c r="J476096" s="1"/>
    </row>
    <row r="476097" spans="10:10" x14ac:dyDescent="0.35">
      <c r="J476097" s="1"/>
    </row>
    <row r="476098" spans="10:10" x14ac:dyDescent="0.35">
      <c r="J476098" s="1"/>
    </row>
    <row r="476099" spans="10:10" x14ac:dyDescent="0.35">
      <c r="J476099" s="1"/>
    </row>
    <row r="476100" spans="10:10" x14ac:dyDescent="0.35">
      <c r="J476100" s="1"/>
    </row>
    <row r="476101" spans="10:10" x14ac:dyDescent="0.35">
      <c r="J476101" s="1"/>
    </row>
    <row r="476102" spans="10:10" x14ac:dyDescent="0.35">
      <c r="J476102" s="1"/>
    </row>
    <row r="476103" spans="10:10" x14ac:dyDescent="0.35">
      <c r="J476103" s="1"/>
    </row>
    <row r="476104" spans="10:10" x14ac:dyDescent="0.35">
      <c r="J476104" s="1"/>
    </row>
    <row r="476105" spans="10:10" x14ac:dyDescent="0.35">
      <c r="J476105" s="1"/>
    </row>
    <row r="476106" spans="10:10" x14ac:dyDescent="0.35">
      <c r="J476106" s="1"/>
    </row>
    <row r="476107" spans="10:10" x14ac:dyDescent="0.35">
      <c r="J476107" s="1"/>
    </row>
    <row r="476108" spans="10:10" x14ac:dyDescent="0.35">
      <c r="J476108" s="1"/>
    </row>
    <row r="476109" spans="10:10" x14ac:dyDescent="0.35">
      <c r="J476109" s="1"/>
    </row>
    <row r="476110" spans="10:10" x14ac:dyDescent="0.35">
      <c r="J476110" s="1"/>
    </row>
    <row r="476111" spans="10:10" x14ac:dyDescent="0.35">
      <c r="J476111" s="1"/>
    </row>
    <row r="476112" spans="10:10" x14ac:dyDescent="0.35">
      <c r="J476112" s="1"/>
    </row>
    <row r="476113" spans="10:10" x14ac:dyDescent="0.35">
      <c r="J476113" s="1"/>
    </row>
    <row r="476114" spans="10:10" x14ac:dyDescent="0.35">
      <c r="J476114" s="1"/>
    </row>
    <row r="476115" spans="10:10" x14ac:dyDescent="0.35">
      <c r="J476115" s="1"/>
    </row>
    <row r="476116" spans="10:10" x14ac:dyDescent="0.35">
      <c r="J476116" s="1"/>
    </row>
    <row r="476117" spans="10:10" x14ac:dyDescent="0.35">
      <c r="J476117" s="1"/>
    </row>
    <row r="476118" spans="10:10" x14ac:dyDescent="0.35">
      <c r="J476118" s="1"/>
    </row>
    <row r="476119" spans="10:10" x14ac:dyDescent="0.35">
      <c r="J476119" s="1"/>
    </row>
    <row r="476120" spans="10:10" x14ac:dyDescent="0.35">
      <c r="J476120" s="1"/>
    </row>
    <row r="476121" spans="10:10" x14ac:dyDescent="0.35">
      <c r="J476121" s="1"/>
    </row>
    <row r="476122" spans="10:10" x14ac:dyDescent="0.35">
      <c r="J476122" s="1"/>
    </row>
    <row r="476123" spans="10:10" x14ac:dyDescent="0.35">
      <c r="J476123" s="1"/>
    </row>
    <row r="476124" spans="10:10" x14ac:dyDescent="0.35">
      <c r="J476124" s="1"/>
    </row>
    <row r="476125" spans="10:10" x14ac:dyDescent="0.35">
      <c r="J476125" s="1"/>
    </row>
    <row r="476126" spans="10:10" x14ac:dyDescent="0.35">
      <c r="J476126" s="1"/>
    </row>
    <row r="476127" spans="10:10" x14ac:dyDescent="0.35">
      <c r="J476127" s="1"/>
    </row>
    <row r="476128" spans="10:10" x14ac:dyDescent="0.35">
      <c r="J476128" s="1"/>
    </row>
    <row r="476129" spans="10:10" x14ac:dyDescent="0.35">
      <c r="J476129" s="1"/>
    </row>
    <row r="476130" spans="10:10" x14ac:dyDescent="0.35">
      <c r="J476130" s="1"/>
    </row>
    <row r="476131" spans="10:10" x14ac:dyDescent="0.35">
      <c r="J476131" s="1"/>
    </row>
    <row r="476132" spans="10:10" x14ac:dyDescent="0.35">
      <c r="J476132" s="1"/>
    </row>
    <row r="476133" spans="10:10" x14ac:dyDescent="0.35">
      <c r="J476133" s="1"/>
    </row>
    <row r="476134" spans="10:10" x14ac:dyDescent="0.35">
      <c r="J476134" s="1"/>
    </row>
    <row r="476135" spans="10:10" x14ac:dyDescent="0.35">
      <c r="J476135" s="1"/>
    </row>
    <row r="476136" spans="10:10" x14ac:dyDescent="0.35">
      <c r="J476136" s="1"/>
    </row>
    <row r="476137" spans="10:10" x14ac:dyDescent="0.35">
      <c r="J476137" s="1"/>
    </row>
    <row r="476138" spans="10:10" x14ac:dyDescent="0.35">
      <c r="J476138" s="1"/>
    </row>
    <row r="476139" spans="10:10" x14ac:dyDescent="0.35">
      <c r="J476139" s="1"/>
    </row>
    <row r="476140" spans="10:10" x14ac:dyDescent="0.35">
      <c r="J476140" s="1"/>
    </row>
    <row r="476141" spans="10:10" x14ac:dyDescent="0.35">
      <c r="J476141" s="1"/>
    </row>
    <row r="476142" spans="10:10" x14ac:dyDescent="0.35">
      <c r="J476142" s="1"/>
    </row>
    <row r="476143" spans="10:10" x14ac:dyDescent="0.35">
      <c r="J476143" s="1"/>
    </row>
    <row r="476144" spans="10:10" x14ac:dyDescent="0.35">
      <c r="J476144" s="1"/>
    </row>
    <row r="476145" spans="10:10" x14ac:dyDescent="0.35">
      <c r="J476145" s="1"/>
    </row>
    <row r="476146" spans="10:10" x14ac:dyDescent="0.35">
      <c r="J476146" s="1"/>
    </row>
    <row r="476147" spans="10:10" x14ac:dyDescent="0.35">
      <c r="J476147" s="1"/>
    </row>
    <row r="476148" spans="10:10" x14ac:dyDescent="0.35">
      <c r="J476148" s="1"/>
    </row>
    <row r="476149" spans="10:10" x14ac:dyDescent="0.35">
      <c r="J476149" s="1"/>
    </row>
    <row r="476150" spans="10:10" x14ac:dyDescent="0.35">
      <c r="J476150" s="1"/>
    </row>
    <row r="476151" spans="10:10" x14ac:dyDescent="0.35">
      <c r="J476151" s="1"/>
    </row>
    <row r="476152" spans="10:10" x14ac:dyDescent="0.35">
      <c r="J476152" s="1"/>
    </row>
    <row r="476153" spans="10:10" x14ac:dyDescent="0.35">
      <c r="J476153" s="1"/>
    </row>
    <row r="476154" spans="10:10" x14ac:dyDescent="0.35">
      <c r="J476154" s="1"/>
    </row>
    <row r="476155" spans="10:10" x14ac:dyDescent="0.35">
      <c r="J476155" s="1"/>
    </row>
    <row r="476156" spans="10:10" x14ac:dyDescent="0.35">
      <c r="J476156" s="1"/>
    </row>
    <row r="476157" spans="10:10" x14ac:dyDescent="0.35">
      <c r="J476157" s="1"/>
    </row>
    <row r="476158" spans="10:10" x14ac:dyDescent="0.35">
      <c r="J476158" s="1"/>
    </row>
    <row r="476159" spans="10:10" x14ac:dyDescent="0.35">
      <c r="J476159" s="1"/>
    </row>
    <row r="476160" spans="10:10" x14ac:dyDescent="0.35">
      <c r="J476160" s="1"/>
    </row>
    <row r="476161" spans="10:10" x14ac:dyDescent="0.35">
      <c r="J476161" s="1"/>
    </row>
    <row r="476162" spans="10:10" x14ac:dyDescent="0.35">
      <c r="J476162" s="1"/>
    </row>
    <row r="476163" spans="10:10" x14ac:dyDescent="0.35">
      <c r="J476163" s="1"/>
    </row>
    <row r="476164" spans="10:10" x14ac:dyDescent="0.35">
      <c r="J476164" s="1"/>
    </row>
    <row r="476165" spans="10:10" x14ac:dyDescent="0.35">
      <c r="J476165" s="1"/>
    </row>
    <row r="476166" spans="10:10" x14ac:dyDescent="0.35">
      <c r="J476166" s="1"/>
    </row>
    <row r="476167" spans="10:10" x14ac:dyDescent="0.35">
      <c r="J476167" s="1"/>
    </row>
    <row r="476168" spans="10:10" x14ac:dyDescent="0.35">
      <c r="J476168" s="1"/>
    </row>
    <row r="476169" spans="10:10" x14ac:dyDescent="0.35">
      <c r="J476169" s="1"/>
    </row>
    <row r="476170" spans="10:10" x14ac:dyDescent="0.35">
      <c r="J476170" s="1"/>
    </row>
    <row r="476171" spans="10:10" x14ac:dyDescent="0.35">
      <c r="J476171" s="1"/>
    </row>
    <row r="476172" spans="10:10" x14ac:dyDescent="0.35">
      <c r="J476172" s="1"/>
    </row>
    <row r="476173" spans="10:10" x14ac:dyDescent="0.35">
      <c r="J476173" s="1"/>
    </row>
    <row r="476174" spans="10:10" x14ac:dyDescent="0.35">
      <c r="J476174" s="1"/>
    </row>
    <row r="476175" spans="10:10" x14ac:dyDescent="0.35">
      <c r="J476175" s="1"/>
    </row>
    <row r="476176" spans="10:10" x14ac:dyDescent="0.35">
      <c r="J476176" s="1"/>
    </row>
    <row r="476177" spans="10:10" x14ac:dyDescent="0.35">
      <c r="J476177" s="1"/>
    </row>
    <row r="476178" spans="10:10" x14ac:dyDescent="0.35">
      <c r="J476178" s="1"/>
    </row>
    <row r="476179" spans="10:10" x14ac:dyDescent="0.35">
      <c r="J476179" s="1"/>
    </row>
    <row r="476180" spans="10:10" x14ac:dyDescent="0.35">
      <c r="J476180" s="1"/>
    </row>
    <row r="476181" spans="10:10" x14ac:dyDescent="0.35">
      <c r="J476181" s="1"/>
    </row>
    <row r="476182" spans="10:10" x14ac:dyDescent="0.35">
      <c r="J476182" s="1"/>
    </row>
    <row r="476183" spans="10:10" x14ac:dyDescent="0.35">
      <c r="J476183" s="1"/>
    </row>
    <row r="476184" spans="10:10" x14ac:dyDescent="0.35">
      <c r="J476184" s="1"/>
    </row>
    <row r="476185" spans="10:10" x14ac:dyDescent="0.35">
      <c r="J476185" s="1"/>
    </row>
    <row r="476186" spans="10:10" x14ac:dyDescent="0.35">
      <c r="J476186" s="1"/>
    </row>
    <row r="476187" spans="10:10" x14ac:dyDescent="0.35">
      <c r="J476187" s="1"/>
    </row>
    <row r="476188" spans="10:10" x14ac:dyDescent="0.35">
      <c r="J476188" s="1"/>
    </row>
    <row r="476189" spans="10:10" x14ac:dyDescent="0.35">
      <c r="J476189" s="1"/>
    </row>
    <row r="476190" spans="10:10" x14ac:dyDescent="0.35">
      <c r="J476190" s="1"/>
    </row>
    <row r="476191" spans="10:10" x14ac:dyDescent="0.35">
      <c r="J476191" s="1"/>
    </row>
    <row r="476192" spans="10:10" x14ac:dyDescent="0.35">
      <c r="J476192" s="1"/>
    </row>
    <row r="476193" spans="10:10" x14ac:dyDescent="0.35">
      <c r="J476193" s="1"/>
    </row>
    <row r="476194" spans="10:10" x14ac:dyDescent="0.35">
      <c r="J476194" s="1"/>
    </row>
    <row r="476195" spans="10:10" x14ac:dyDescent="0.35">
      <c r="J476195" s="1"/>
    </row>
    <row r="476196" spans="10:10" x14ac:dyDescent="0.35">
      <c r="J476196" s="1"/>
    </row>
    <row r="476197" spans="10:10" x14ac:dyDescent="0.35">
      <c r="J476197" s="1"/>
    </row>
    <row r="476198" spans="10:10" x14ac:dyDescent="0.35">
      <c r="J476198" s="1"/>
    </row>
    <row r="476199" spans="10:10" x14ac:dyDescent="0.35">
      <c r="J476199" s="1"/>
    </row>
    <row r="476200" spans="10:10" x14ac:dyDescent="0.35">
      <c r="J476200" s="1"/>
    </row>
    <row r="476201" spans="10:10" x14ac:dyDescent="0.35">
      <c r="J476201" s="1"/>
    </row>
    <row r="476202" spans="10:10" x14ac:dyDescent="0.35">
      <c r="J476202" s="1"/>
    </row>
    <row r="476203" spans="10:10" x14ac:dyDescent="0.35">
      <c r="J476203" s="1"/>
    </row>
    <row r="476204" spans="10:10" x14ac:dyDescent="0.35">
      <c r="J476204" s="1"/>
    </row>
    <row r="476205" spans="10:10" x14ac:dyDescent="0.35">
      <c r="J476205" s="1"/>
    </row>
    <row r="476206" spans="10:10" x14ac:dyDescent="0.35">
      <c r="J476206" s="1"/>
    </row>
    <row r="476207" spans="10:10" x14ac:dyDescent="0.35">
      <c r="J476207" s="1"/>
    </row>
    <row r="476208" spans="10:10" x14ac:dyDescent="0.35">
      <c r="J476208" s="1"/>
    </row>
    <row r="476209" spans="10:10" x14ac:dyDescent="0.35">
      <c r="J476209" s="1"/>
    </row>
    <row r="476210" spans="10:10" x14ac:dyDescent="0.35">
      <c r="J476210" s="1"/>
    </row>
    <row r="476211" spans="10:10" x14ac:dyDescent="0.35">
      <c r="J476211" s="1"/>
    </row>
    <row r="476212" spans="10:10" x14ac:dyDescent="0.35">
      <c r="J476212" s="1"/>
    </row>
    <row r="476213" spans="10:10" x14ac:dyDescent="0.35">
      <c r="J476213" s="1"/>
    </row>
    <row r="476214" spans="10:10" x14ac:dyDescent="0.35">
      <c r="J476214" s="1"/>
    </row>
    <row r="476215" spans="10:10" x14ac:dyDescent="0.35">
      <c r="J476215" s="1"/>
    </row>
    <row r="476216" spans="10:10" x14ac:dyDescent="0.35">
      <c r="J476216" s="1"/>
    </row>
    <row r="476217" spans="10:10" x14ac:dyDescent="0.35">
      <c r="J476217" s="1"/>
    </row>
    <row r="476218" spans="10:10" x14ac:dyDescent="0.35">
      <c r="J476218" s="1"/>
    </row>
    <row r="476219" spans="10:10" x14ac:dyDescent="0.35">
      <c r="J476219" s="1"/>
    </row>
    <row r="476220" spans="10:10" x14ac:dyDescent="0.35">
      <c r="J476220" s="1"/>
    </row>
    <row r="476221" spans="10:10" x14ac:dyDescent="0.35">
      <c r="J476221" s="1"/>
    </row>
    <row r="476222" spans="10:10" x14ac:dyDescent="0.35">
      <c r="J476222" s="1"/>
    </row>
    <row r="476223" spans="10:10" x14ac:dyDescent="0.35">
      <c r="J476223" s="1"/>
    </row>
    <row r="476224" spans="10:10" x14ac:dyDescent="0.35">
      <c r="J476224" s="1"/>
    </row>
    <row r="476225" spans="10:10" x14ac:dyDescent="0.35">
      <c r="J476225" s="1"/>
    </row>
    <row r="476226" spans="10:10" x14ac:dyDescent="0.35">
      <c r="J476226" s="1"/>
    </row>
    <row r="476227" spans="10:10" x14ac:dyDescent="0.35">
      <c r="J476227" s="1"/>
    </row>
    <row r="476228" spans="10:10" x14ac:dyDescent="0.35">
      <c r="J476228" s="1"/>
    </row>
    <row r="476229" spans="10:10" x14ac:dyDescent="0.35">
      <c r="J476229" s="1"/>
    </row>
    <row r="476230" spans="10:10" x14ac:dyDescent="0.35">
      <c r="J476230" s="1"/>
    </row>
    <row r="476231" spans="10:10" x14ac:dyDescent="0.35">
      <c r="J476231" s="1"/>
    </row>
    <row r="476232" spans="10:10" x14ac:dyDescent="0.35">
      <c r="J476232" s="1"/>
    </row>
    <row r="476233" spans="10:10" x14ac:dyDescent="0.35">
      <c r="J476233" s="1"/>
    </row>
    <row r="476234" spans="10:10" x14ac:dyDescent="0.35">
      <c r="J476234" s="1"/>
    </row>
    <row r="476235" spans="10:10" x14ac:dyDescent="0.35">
      <c r="J476235" s="1"/>
    </row>
    <row r="476236" spans="10:10" x14ac:dyDescent="0.35">
      <c r="J476236" s="1"/>
    </row>
    <row r="476237" spans="10:10" x14ac:dyDescent="0.35">
      <c r="J476237" s="1"/>
    </row>
    <row r="476238" spans="10:10" x14ac:dyDescent="0.35">
      <c r="J476238" s="1"/>
    </row>
    <row r="476239" spans="10:10" x14ac:dyDescent="0.35">
      <c r="J476239" s="1"/>
    </row>
    <row r="476240" spans="10:10" x14ac:dyDescent="0.35">
      <c r="J476240" s="1"/>
    </row>
    <row r="476241" spans="10:10" x14ac:dyDescent="0.35">
      <c r="J476241" s="1"/>
    </row>
    <row r="476242" spans="10:10" x14ac:dyDescent="0.35">
      <c r="J476242" s="1"/>
    </row>
    <row r="476243" spans="10:10" x14ac:dyDescent="0.35">
      <c r="J476243" s="1"/>
    </row>
    <row r="476244" spans="10:10" x14ac:dyDescent="0.35">
      <c r="J476244" s="1"/>
    </row>
    <row r="476245" spans="10:10" x14ac:dyDescent="0.35">
      <c r="J476245" s="1"/>
    </row>
    <row r="476246" spans="10:10" x14ac:dyDescent="0.35">
      <c r="J476246" s="1"/>
    </row>
    <row r="476247" spans="10:10" x14ac:dyDescent="0.35">
      <c r="J476247" s="1"/>
    </row>
    <row r="476248" spans="10:10" x14ac:dyDescent="0.35">
      <c r="J476248" s="1"/>
    </row>
    <row r="476249" spans="10:10" x14ac:dyDescent="0.35">
      <c r="J476249" s="1"/>
    </row>
    <row r="476250" spans="10:10" x14ac:dyDescent="0.35">
      <c r="J476250" s="1"/>
    </row>
    <row r="476251" spans="10:10" x14ac:dyDescent="0.35">
      <c r="J476251" s="1"/>
    </row>
    <row r="476252" spans="10:10" x14ac:dyDescent="0.35">
      <c r="J476252" s="1"/>
    </row>
    <row r="476253" spans="10:10" x14ac:dyDescent="0.35">
      <c r="J476253" s="1"/>
    </row>
    <row r="476254" spans="10:10" x14ac:dyDescent="0.35">
      <c r="J476254" s="1"/>
    </row>
    <row r="476255" spans="10:10" x14ac:dyDescent="0.35">
      <c r="J476255" s="1"/>
    </row>
    <row r="476256" spans="10:10" x14ac:dyDescent="0.35">
      <c r="J476256" s="1"/>
    </row>
    <row r="476257" spans="10:10" x14ac:dyDescent="0.35">
      <c r="J476257" s="1"/>
    </row>
    <row r="476258" spans="10:10" x14ac:dyDescent="0.35">
      <c r="J476258" s="1"/>
    </row>
    <row r="476259" spans="10:10" x14ac:dyDescent="0.35">
      <c r="J476259" s="1"/>
    </row>
    <row r="476260" spans="10:10" x14ac:dyDescent="0.35">
      <c r="J476260" s="1"/>
    </row>
    <row r="476261" spans="10:10" x14ac:dyDescent="0.35">
      <c r="J476261" s="1"/>
    </row>
    <row r="476262" spans="10:10" x14ac:dyDescent="0.35">
      <c r="J476262" s="1"/>
    </row>
    <row r="476263" spans="10:10" x14ac:dyDescent="0.35">
      <c r="J476263" s="1"/>
    </row>
    <row r="476264" spans="10:10" x14ac:dyDescent="0.35">
      <c r="J476264" s="1"/>
    </row>
    <row r="476265" spans="10:10" x14ac:dyDescent="0.35">
      <c r="J476265" s="1"/>
    </row>
    <row r="476266" spans="10:10" x14ac:dyDescent="0.35">
      <c r="J476266" s="1"/>
    </row>
    <row r="476267" spans="10:10" x14ac:dyDescent="0.35">
      <c r="J476267" s="1"/>
    </row>
    <row r="476268" spans="10:10" x14ac:dyDescent="0.35">
      <c r="J476268" s="1"/>
    </row>
    <row r="476269" spans="10:10" x14ac:dyDescent="0.35">
      <c r="J476269" s="1"/>
    </row>
    <row r="476270" spans="10:10" x14ac:dyDescent="0.35">
      <c r="J476270" s="1"/>
    </row>
    <row r="476271" spans="10:10" x14ac:dyDescent="0.35">
      <c r="J476271" s="1"/>
    </row>
    <row r="476272" spans="10:10" x14ac:dyDescent="0.35">
      <c r="J476272" s="1"/>
    </row>
    <row r="476273" spans="10:10" x14ac:dyDescent="0.35">
      <c r="J476273" s="1"/>
    </row>
    <row r="476274" spans="10:10" x14ac:dyDescent="0.35">
      <c r="J476274" s="1"/>
    </row>
    <row r="476275" spans="10:10" x14ac:dyDescent="0.35">
      <c r="J476275" s="1"/>
    </row>
    <row r="476276" spans="10:10" x14ac:dyDescent="0.35">
      <c r="J476276" s="1"/>
    </row>
    <row r="476277" spans="10:10" x14ac:dyDescent="0.35">
      <c r="J476277" s="1"/>
    </row>
    <row r="476278" spans="10:10" x14ac:dyDescent="0.35">
      <c r="J476278" s="1"/>
    </row>
    <row r="476279" spans="10:10" x14ac:dyDescent="0.35">
      <c r="J476279" s="1"/>
    </row>
    <row r="476280" spans="10:10" x14ac:dyDescent="0.35">
      <c r="J476280" s="1"/>
    </row>
    <row r="476281" spans="10:10" x14ac:dyDescent="0.35">
      <c r="J476281" s="1"/>
    </row>
    <row r="476282" spans="10:10" x14ac:dyDescent="0.35">
      <c r="J476282" s="1"/>
    </row>
    <row r="476283" spans="10:10" x14ac:dyDescent="0.35">
      <c r="J476283" s="1"/>
    </row>
    <row r="476284" spans="10:10" x14ac:dyDescent="0.35">
      <c r="J476284" s="1"/>
    </row>
    <row r="476285" spans="10:10" x14ac:dyDescent="0.35">
      <c r="J476285" s="1"/>
    </row>
    <row r="476286" spans="10:10" x14ac:dyDescent="0.35">
      <c r="J476286" s="1"/>
    </row>
    <row r="476287" spans="10:10" x14ac:dyDescent="0.35">
      <c r="J476287" s="1"/>
    </row>
    <row r="476288" spans="10:10" x14ac:dyDescent="0.35">
      <c r="J476288" s="1"/>
    </row>
    <row r="476289" spans="10:10" x14ac:dyDescent="0.35">
      <c r="J476289" s="1"/>
    </row>
    <row r="476290" spans="10:10" x14ac:dyDescent="0.35">
      <c r="J476290" s="1"/>
    </row>
    <row r="476291" spans="10:10" x14ac:dyDescent="0.35">
      <c r="J476291" s="1"/>
    </row>
    <row r="476292" spans="10:10" x14ac:dyDescent="0.35">
      <c r="J476292" s="1"/>
    </row>
    <row r="476293" spans="10:10" x14ac:dyDescent="0.35">
      <c r="J476293" s="1"/>
    </row>
    <row r="476294" spans="10:10" x14ac:dyDescent="0.35">
      <c r="J476294" s="1"/>
    </row>
    <row r="476295" spans="10:10" x14ac:dyDescent="0.35">
      <c r="J476295" s="1"/>
    </row>
    <row r="476296" spans="10:10" x14ac:dyDescent="0.35">
      <c r="J476296" s="1"/>
    </row>
    <row r="476297" spans="10:10" x14ac:dyDescent="0.35">
      <c r="J476297" s="1"/>
    </row>
    <row r="476298" spans="10:10" x14ac:dyDescent="0.35">
      <c r="J476298" s="1"/>
    </row>
    <row r="476299" spans="10:10" x14ac:dyDescent="0.35">
      <c r="J476299" s="1"/>
    </row>
    <row r="476300" spans="10:10" x14ac:dyDescent="0.35">
      <c r="J476300" s="1"/>
    </row>
    <row r="476301" spans="10:10" x14ac:dyDescent="0.35">
      <c r="J476301" s="1"/>
    </row>
    <row r="476302" spans="10:10" x14ac:dyDescent="0.35">
      <c r="J476302" s="1"/>
    </row>
    <row r="476303" spans="10:10" x14ac:dyDescent="0.35">
      <c r="J476303" s="1"/>
    </row>
    <row r="476304" spans="10:10" x14ac:dyDescent="0.35">
      <c r="J476304" s="1"/>
    </row>
    <row r="476305" spans="10:10" x14ac:dyDescent="0.35">
      <c r="J476305" s="1"/>
    </row>
    <row r="476306" spans="10:10" x14ac:dyDescent="0.35">
      <c r="J476306" s="1"/>
    </row>
    <row r="476307" spans="10:10" x14ac:dyDescent="0.35">
      <c r="J476307" s="1"/>
    </row>
    <row r="476308" spans="10:10" x14ac:dyDescent="0.35">
      <c r="J476308" s="1"/>
    </row>
    <row r="476309" spans="10:10" x14ac:dyDescent="0.35">
      <c r="J476309" s="1"/>
    </row>
    <row r="476310" spans="10:10" x14ac:dyDescent="0.35">
      <c r="J476310" s="1"/>
    </row>
    <row r="476311" spans="10:10" x14ac:dyDescent="0.35">
      <c r="J476311" s="1"/>
    </row>
    <row r="476312" spans="10:10" x14ac:dyDescent="0.35">
      <c r="J476312" s="1"/>
    </row>
    <row r="476313" spans="10:10" x14ac:dyDescent="0.35">
      <c r="J476313" s="1"/>
    </row>
    <row r="476314" spans="10:10" x14ac:dyDescent="0.35">
      <c r="J476314" s="1"/>
    </row>
    <row r="476315" spans="10:10" x14ac:dyDescent="0.35">
      <c r="J476315" s="1"/>
    </row>
    <row r="476316" spans="10:10" x14ac:dyDescent="0.35">
      <c r="J476316" s="1"/>
    </row>
    <row r="476317" spans="10:10" x14ac:dyDescent="0.35">
      <c r="J476317" s="1"/>
    </row>
    <row r="476318" spans="10:10" x14ac:dyDescent="0.35">
      <c r="J476318" s="1"/>
    </row>
    <row r="476319" spans="10:10" x14ac:dyDescent="0.35">
      <c r="J476319" s="1"/>
    </row>
    <row r="476320" spans="10:10" x14ac:dyDescent="0.35">
      <c r="J476320" s="1"/>
    </row>
    <row r="476321" spans="10:10" x14ac:dyDescent="0.35">
      <c r="J476321" s="1"/>
    </row>
    <row r="476322" spans="10:10" x14ac:dyDescent="0.35">
      <c r="J476322" s="1"/>
    </row>
    <row r="476323" spans="10:10" x14ac:dyDescent="0.35">
      <c r="J476323" s="1"/>
    </row>
    <row r="476324" spans="10:10" x14ac:dyDescent="0.35">
      <c r="J476324" s="1"/>
    </row>
    <row r="476325" spans="10:10" x14ac:dyDescent="0.35">
      <c r="J476325" s="1"/>
    </row>
    <row r="476326" spans="10:10" x14ac:dyDescent="0.35">
      <c r="J476326" s="1"/>
    </row>
    <row r="476327" spans="10:10" x14ac:dyDescent="0.35">
      <c r="J476327" s="1"/>
    </row>
    <row r="476328" spans="10:10" x14ac:dyDescent="0.35">
      <c r="J476328" s="1"/>
    </row>
    <row r="476329" spans="10:10" x14ac:dyDescent="0.35">
      <c r="J476329" s="1"/>
    </row>
    <row r="476330" spans="10:10" x14ac:dyDescent="0.35">
      <c r="J476330" s="1"/>
    </row>
    <row r="476331" spans="10:10" x14ac:dyDescent="0.35">
      <c r="J476331" s="1"/>
    </row>
    <row r="476332" spans="10:10" x14ac:dyDescent="0.35">
      <c r="J476332" s="1"/>
    </row>
    <row r="476333" spans="10:10" x14ac:dyDescent="0.35">
      <c r="J476333" s="1"/>
    </row>
    <row r="476334" spans="10:10" x14ac:dyDescent="0.35">
      <c r="J476334" s="1"/>
    </row>
    <row r="476335" spans="10:10" x14ac:dyDescent="0.35">
      <c r="J476335" s="1"/>
    </row>
    <row r="476336" spans="10:10" x14ac:dyDescent="0.35">
      <c r="J476336" s="1"/>
    </row>
    <row r="476337" spans="10:10" x14ac:dyDescent="0.35">
      <c r="J476337" s="1"/>
    </row>
    <row r="476338" spans="10:10" x14ac:dyDescent="0.35">
      <c r="J476338" s="1"/>
    </row>
    <row r="476339" spans="10:10" x14ac:dyDescent="0.35">
      <c r="J476339" s="1"/>
    </row>
    <row r="476340" spans="10:10" x14ac:dyDescent="0.35">
      <c r="J476340" s="1"/>
    </row>
    <row r="476341" spans="10:10" x14ac:dyDescent="0.35">
      <c r="J476341" s="1"/>
    </row>
    <row r="476342" spans="10:10" x14ac:dyDescent="0.35">
      <c r="J476342" s="1"/>
    </row>
    <row r="476343" spans="10:10" x14ac:dyDescent="0.35">
      <c r="J476343" s="1"/>
    </row>
    <row r="476344" spans="10:10" x14ac:dyDescent="0.35">
      <c r="J476344" s="1"/>
    </row>
    <row r="476345" spans="10:10" x14ac:dyDescent="0.35">
      <c r="J476345" s="1"/>
    </row>
    <row r="476346" spans="10:10" x14ac:dyDescent="0.35">
      <c r="J476346" s="1"/>
    </row>
    <row r="476347" spans="10:10" x14ac:dyDescent="0.35">
      <c r="J476347" s="1"/>
    </row>
    <row r="476348" spans="10:10" x14ac:dyDescent="0.35">
      <c r="J476348" s="1"/>
    </row>
    <row r="476349" spans="10:10" x14ac:dyDescent="0.35">
      <c r="J476349" s="1"/>
    </row>
    <row r="476350" spans="10:10" x14ac:dyDescent="0.35">
      <c r="J476350" s="1"/>
    </row>
    <row r="476351" spans="10:10" x14ac:dyDescent="0.35">
      <c r="J476351" s="1"/>
    </row>
    <row r="476352" spans="10:10" x14ac:dyDescent="0.35">
      <c r="J476352" s="1"/>
    </row>
    <row r="476353" spans="10:10" x14ac:dyDescent="0.35">
      <c r="J476353" s="1"/>
    </row>
    <row r="476354" spans="10:10" x14ac:dyDescent="0.35">
      <c r="J476354" s="1"/>
    </row>
    <row r="476355" spans="10:10" x14ac:dyDescent="0.35">
      <c r="J476355" s="1"/>
    </row>
    <row r="476356" spans="10:10" x14ac:dyDescent="0.35">
      <c r="J476356" s="1"/>
    </row>
    <row r="476357" spans="10:10" x14ac:dyDescent="0.35">
      <c r="J476357" s="1"/>
    </row>
    <row r="476358" spans="10:10" x14ac:dyDescent="0.35">
      <c r="J476358" s="1"/>
    </row>
    <row r="476359" spans="10:10" x14ac:dyDescent="0.35">
      <c r="J476359" s="1"/>
    </row>
    <row r="476360" spans="10:10" x14ac:dyDescent="0.35">
      <c r="J476360" s="1"/>
    </row>
    <row r="476361" spans="10:10" x14ac:dyDescent="0.35">
      <c r="J476361" s="1"/>
    </row>
    <row r="476362" spans="10:10" x14ac:dyDescent="0.35">
      <c r="J476362" s="1"/>
    </row>
    <row r="476363" spans="10:10" x14ac:dyDescent="0.35">
      <c r="J476363" s="1"/>
    </row>
    <row r="476364" spans="10:10" x14ac:dyDescent="0.35">
      <c r="J476364" s="1"/>
    </row>
    <row r="476365" spans="10:10" x14ac:dyDescent="0.35">
      <c r="J476365" s="1"/>
    </row>
    <row r="476366" spans="10:10" x14ac:dyDescent="0.35">
      <c r="J476366" s="1"/>
    </row>
    <row r="476367" spans="10:10" x14ac:dyDescent="0.35">
      <c r="J476367" s="1"/>
    </row>
    <row r="476368" spans="10:10" x14ac:dyDescent="0.35">
      <c r="J476368" s="1"/>
    </row>
    <row r="476369" spans="10:10" x14ac:dyDescent="0.35">
      <c r="J476369" s="1"/>
    </row>
    <row r="476370" spans="10:10" x14ac:dyDescent="0.35">
      <c r="J476370" s="1"/>
    </row>
    <row r="476371" spans="10:10" x14ac:dyDescent="0.35">
      <c r="J476371" s="1"/>
    </row>
    <row r="476372" spans="10:10" x14ac:dyDescent="0.35">
      <c r="J476372" s="1"/>
    </row>
    <row r="476373" spans="10:10" x14ac:dyDescent="0.35">
      <c r="J476373" s="1"/>
    </row>
    <row r="476374" spans="10:10" x14ac:dyDescent="0.35">
      <c r="J476374" s="1"/>
    </row>
    <row r="476375" spans="10:10" x14ac:dyDescent="0.35">
      <c r="J476375" s="1"/>
    </row>
    <row r="476376" spans="10:10" x14ac:dyDescent="0.35">
      <c r="J476376" s="1"/>
    </row>
    <row r="476377" spans="10:10" x14ac:dyDescent="0.35">
      <c r="J476377" s="1"/>
    </row>
    <row r="476378" spans="10:10" x14ac:dyDescent="0.35">
      <c r="J476378" s="1"/>
    </row>
    <row r="476379" spans="10:10" x14ac:dyDescent="0.35">
      <c r="J476379" s="1"/>
    </row>
    <row r="476380" spans="10:10" x14ac:dyDescent="0.35">
      <c r="J476380" s="1"/>
    </row>
    <row r="476381" spans="10:10" x14ac:dyDescent="0.35">
      <c r="J476381" s="1"/>
    </row>
    <row r="476382" spans="10:10" x14ac:dyDescent="0.35">
      <c r="J476382" s="1"/>
    </row>
    <row r="476383" spans="10:10" x14ac:dyDescent="0.35">
      <c r="J476383" s="1"/>
    </row>
    <row r="476384" spans="10:10" x14ac:dyDescent="0.35">
      <c r="J476384" s="1"/>
    </row>
    <row r="476385" spans="10:10" x14ac:dyDescent="0.35">
      <c r="J476385" s="1"/>
    </row>
    <row r="476386" spans="10:10" x14ac:dyDescent="0.35">
      <c r="J476386" s="1"/>
    </row>
    <row r="476387" spans="10:10" x14ac:dyDescent="0.35">
      <c r="J476387" s="1"/>
    </row>
    <row r="476388" spans="10:10" x14ac:dyDescent="0.35">
      <c r="J476388" s="1"/>
    </row>
    <row r="476389" spans="10:10" x14ac:dyDescent="0.35">
      <c r="J476389" s="1"/>
    </row>
    <row r="476390" spans="10:10" x14ac:dyDescent="0.35">
      <c r="J476390" s="1"/>
    </row>
    <row r="476391" spans="10:10" x14ac:dyDescent="0.35">
      <c r="J476391" s="1"/>
    </row>
    <row r="476392" spans="10:10" x14ac:dyDescent="0.35">
      <c r="J476392" s="1"/>
    </row>
    <row r="476393" spans="10:10" x14ac:dyDescent="0.35">
      <c r="J476393" s="1"/>
    </row>
    <row r="476394" spans="10:10" x14ac:dyDescent="0.35">
      <c r="J476394" s="1"/>
    </row>
    <row r="476395" spans="10:10" x14ac:dyDescent="0.35">
      <c r="J476395" s="1"/>
    </row>
    <row r="476396" spans="10:10" x14ac:dyDescent="0.35">
      <c r="J476396" s="1"/>
    </row>
    <row r="476397" spans="10:10" x14ac:dyDescent="0.35">
      <c r="J476397" s="1"/>
    </row>
    <row r="476398" spans="10:10" x14ac:dyDescent="0.35">
      <c r="J476398" s="1"/>
    </row>
    <row r="476399" spans="10:10" x14ac:dyDescent="0.35">
      <c r="J476399" s="1"/>
    </row>
    <row r="476400" spans="10:10" x14ac:dyDescent="0.35">
      <c r="J476400" s="1"/>
    </row>
    <row r="476401" spans="10:10" x14ac:dyDescent="0.35">
      <c r="J476401" s="1"/>
    </row>
    <row r="476402" spans="10:10" x14ac:dyDescent="0.35">
      <c r="J476402" s="1"/>
    </row>
    <row r="476403" spans="10:10" x14ac:dyDescent="0.35">
      <c r="J476403" s="1"/>
    </row>
    <row r="476404" spans="10:10" x14ac:dyDescent="0.35">
      <c r="J476404" s="1"/>
    </row>
    <row r="476405" spans="10:10" x14ac:dyDescent="0.35">
      <c r="J476405" s="1"/>
    </row>
    <row r="476406" spans="10:10" x14ac:dyDescent="0.35">
      <c r="J476406" s="1"/>
    </row>
    <row r="476407" spans="10:10" x14ac:dyDescent="0.35">
      <c r="J476407" s="1"/>
    </row>
    <row r="476408" spans="10:10" x14ac:dyDescent="0.35">
      <c r="J476408" s="1"/>
    </row>
    <row r="476409" spans="10:10" x14ac:dyDescent="0.35">
      <c r="J476409" s="1"/>
    </row>
    <row r="476410" spans="10:10" x14ac:dyDescent="0.35">
      <c r="J476410" s="1"/>
    </row>
    <row r="476411" spans="10:10" x14ac:dyDescent="0.35">
      <c r="J476411" s="1"/>
    </row>
    <row r="476412" spans="10:10" x14ac:dyDescent="0.35">
      <c r="J476412" s="1"/>
    </row>
    <row r="476413" spans="10:10" x14ac:dyDescent="0.35">
      <c r="J476413" s="1"/>
    </row>
    <row r="476414" spans="10:10" x14ac:dyDescent="0.35">
      <c r="J476414" s="1"/>
    </row>
    <row r="476415" spans="10:10" x14ac:dyDescent="0.35">
      <c r="J476415" s="1"/>
    </row>
    <row r="476416" spans="10:10" x14ac:dyDescent="0.35">
      <c r="J476416" s="1"/>
    </row>
    <row r="476417" spans="10:10" x14ac:dyDescent="0.35">
      <c r="J476417" s="1"/>
    </row>
    <row r="476418" spans="10:10" x14ac:dyDescent="0.35">
      <c r="J476418" s="1"/>
    </row>
    <row r="476419" spans="10:10" x14ac:dyDescent="0.35">
      <c r="J476419" s="1"/>
    </row>
    <row r="476420" spans="10:10" x14ac:dyDescent="0.35">
      <c r="J476420" s="1"/>
    </row>
    <row r="476421" spans="10:10" x14ac:dyDescent="0.35">
      <c r="J476421" s="1"/>
    </row>
    <row r="476422" spans="10:10" x14ac:dyDescent="0.35">
      <c r="J476422" s="1"/>
    </row>
    <row r="476423" spans="10:10" x14ac:dyDescent="0.35">
      <c r="J476423" s="1"/>
    </row>
    <row r="476424" spans="10:10" x14ac:dyDescent="0.35">
      <c r="J476424" s="1"/>
    </row>
    <row r="476425" spans="10:10" x14ac:dyDescent="0.35">
      <c r="J476425" s="1"/>
    </row>
    <row r="476426" spans="10:10" x14ac:dyDescent="0.35">
      <c r="J476426" s="1"/>
    </row>
    <row r="476427" spans="10:10" x14ac:dyDescent="0.35">
      <c r="J476427" s="1"/>
    </row>
    <row r="476428" spans="10:10" x14ac:dyDescent="0.35">
      <c r="J476428" s="1"/>
    </row>
    <row r="476429" spans="10:10" x14ac:dyDescent="0.35">
      <c r="J476429" s="1"/>
    </row>
    <row r="476430" spans="10:10" x14ac:dyDescent="0.35">
      <c r="J476430" s="1"/>
    </row>
    <row r="476431" spans="10:10" x14ac:dyDescent="0.35">
      <c r="J476431" s="1"/>
    </row>
    <row r="476432" spans="10:10" x14ac:dyDescent="0.35">
      <c r="J476432" s="1"/>
    </row>
    <row r="476433" spans="10:10" x14ac:dyDescent="0.35">
      <c r="J476433" s="1"/>
    </row>
    <row r="476434" spans="10:10" x14ac:dyDescent="0.35">
      <c r="J476434" s="1"/>
    </row>
    <row r="476435" spans="10:10" x14ac:dyDescent="0.35">
      <c r="J476435" s="1"/>
    </row>
    <row r="476436" spans="10:10" x14ac:dyDescent="0.35">
      <c r="J476436" s="1"/>
    </row>
    <row r="476437" spans="10:10" x14ac:dyDescent="0.35">
      <c r="J476437" s="1"/>
    </row>
    <row r="476438" spans="10:10" x14ac:dyDescent="0.35">
      <c r="J476438" s="1"/>
    </row>
    <row r="476439" spans="10:10" x14ac:dyDescent="0.35">
      <c r="J476439" s="1"/>
    </row>
    <row r="476440" spans="10:10" x14ac:dyDescent="0.35">
      <c r="J476440" s="1"/>
    </row>
    <row r="476441" spans="10:10" x14ac:dyDescent="0.35">
      <c r="J476441" s="1"/>
    </row>
    <row r="476442" spans="10:10" x14ac:dyDescent="0.35">
      <c r="J476442" s="1"/>
    </row>
    <row r="476443" spans="10:10" x14ac:dyDescent="0.35">
      <c r="J476443" s="1"/>
    </row>
    <row r="476444" spans="10:10" x14ac:dyDescent="0.35">
      <c r="J476444" s="1"/>
    </row>
    <row r="476445" spans="10:10" x14ac:dyDescent="0.35">
      <c r="J476445" s="1"/>
    </row>
    <row r="476446" spans="10:10" x14ac:dyDescent="0.35">
      <c r="J476446" s="1"/>
    </row>
    <row r="476447" spans="10:10" x14ac:dyDescent="0.35">
      <c r="J476447" s="1"/>
    </row>
    <row r="476448" spans="10:10" x14ac:dyDescent="0.35">
      <c r="J476448" s="1"/>
    </row>
    <row r="476449" spans="10:10" x14ac:dyDescent="0.35">
      <c r="J476449" s="1"/>
    </row>
    <row r="476450" spans="10:10" x14ac:dyDescent="0.35">
      <c r="J476450" s="1"/>
    </row>
    <row r="476451" spans="10:10" x14ac:dyDescent="0.35">
      <c r="J476451" s="1"/>
    </row>
    <row r="476452" spans="10:10" x14ac:dyDescent="0.35">
      <c r="J476452" s="1"/>
    </row>
    <row r="476453" spans="10:10" x14ac:dyDescent="0.35">
      <c r="J476453" s="1"/>
    </row>
    <row r="476454" spans="10:10" x14ac:dyDescent="0.35">
      <c r="J476454" s="1"/>
    </row>
    <row r="476455" spans="10:10" x14ac:dyDescent="0.35">
      <c r="J476455" s="1"/>
    </row>
    <row r="476456" spans="10:10" x14ac:dyDescent="0.35">
      <c r="J476456" s="1"/>
    </row>
    <row r="476457" spans="10:10" x14ac:dyDescent="0.35">
      <c r="J476457" s="1"/>
    </row>
    <row r="476458" spans="10:10" x14ac:dyDescent="0.35">
      <c r="J476458" s="1"/>
    </row>
    <row r="476459" spans="10:10" x14ac:dyDescent="0.35">
      <c r="J476459" s="1"/>
    </row>
    <row r="476460" spans="10:10" x14ac:dyDescent="0.35">
      <c r="J476460" s="1"/>
    </row>
    <row r="476461" spans="10:10" x14ac:dyDescent="0.35">
      <c r="J476461" s="1"/>
    </row>
    <row r="476462" spans="10:10" x14ac:dyDescent="0.35">
      <c r="J476462" s="1"/>
    </row>
    <row r="476463" spans="10:10" x14ac:dyDescent="0.35">
      <c r="J476463" s="1"/>
    </row>
    <row r="476464" spans="10:10" x14ac:dyDescent="0.35">
      <c r="J476464" s="1"/>
    </row>
    <row r="476465" spans="10:10" x14ac:dyDescent="0.35">
      <c r="J476465" s="1"/>
    </row>
    <row r="476466" spans="10:10" x14ac:dyDescent="0.35">
      <c r="J476466" s="1"/>
    </row>
    <row r="476467" spans="10:10" x14ac:dyDescent="0.35">
      <c r="J476467" s="1"/>
    </row>
    <row r="476468" spans="10:10" x14ac:dyDescent="0.35">
      <c r="J476468" s="1"/>
    </row>
    <row r="476469" spans="10:10" x14ac:dyDescent="0.35">
      <c r="J476469" s="1"/>
    </row>
    <row r="476470" spans="10:10" x14ac:dyDescent="0.35">
      <c r="J476470" s="1"/>
    </row>
    <row r="476471" spans="10:10" x14ac:dyDescent="0.35">
      <c r="J476471" s="1"/>
    </row>
    <row r="476472" spans="10:10" x14ac:dyDescent="0.35">
      <c r="J476472" s="1"/>
    </row>
    <row r="476473" spans="10:10" x14ac:dyDescent="0.35">
      <c r="J476473" s="1"/>
    </row>
    <row r="476474" spans="10:10" x14ac:dyDescent="0.35">
      <c r="J476474" s="1"/>
    </row>
    <row r="476475" spans="10:10" x14ac:dyDescent="0.35">
      <c r="J476475" s="1"/>
    </row>
    <row r="476476" spans="10:10" x14ac:dyDescent="0.35">
      <c r="J476476" s="1"/>
    </row>
    <row r="476477" spans="10:10" x14ac:dyDescent="0.35">
      <c r="J476477" s="1"/>
    </row>
    <row r="476478" spans="10:10" x14ac:dyDescent="0.35">
      <c r="J476478" s="1"/>
    </row>
    <row r="476479" spans="10:10" x14ac:dyDescent="0.35">
      <c r="J476479" s="1"/>
    </row>
    <row r="476480" spans="10:10" x14ac:dyDescent="0.35">
      <c r="J476480" s="1"/>
    </row>
    <row r="476481" spans="10:10" x14ac:dyDescent="0.35">
      <c r="J476481" s="1"/>
    </row>
    <row r="476482" spans="10:10" x14ac:dyDescent="0.35">
      <c r="J476482" s="1"/>
    </row>
    <row r="476483" spans="10:10" x14ac:dyDescent="0.35">
      <c r="J476483" s="1"/>
    </row>
    <row r="476484" spans="10:10" x14ac:dyDescent="0.35">
      <c r="J476484" s="1"/>
    </row>
    <row r="476485" spans="10:10" x14ac:dyDescent="0.35">
      <c r="J476485" s="1"/>
    </row>
    <row r="476486" spans="10:10" x14ac:dyDescent="0.35">
      <c r="J476486" s="1"/>
    </row>
    <row r="476487" spans="10:10" x14ac:dyDescent="0.35">
      <c r="J476487" s="1"/>
    </row>
    <row r="476488" spans="10:10" x14ac:dyDescent="0.35">
      <c r="J476488" s="1"/>
    </row>
    <row r="476489" spans="10:10" x14ac:dyDescent="0.35">
      <c r="J476489" s="1"/>
    </row>
    <row r="476490" spans="10:10" x14ac:dyDescent="0.35">
      <c r="J476490" s="1"/>
    </row>
    <row r="476491" spans="10:10" x14ac:dyDescent="0.35">
      <c r="J476491" s="1"/>
    </row>
    <row r="476492" spans="10:10" x14ac:dyDescent="0.35">
      <c r="J476492" s="1"/>
    </row>
    <row r="476493" spans="10:10" x14ac:dyDescent="0.35">
      <c r="J476493" s="1"/>
    </row>
    <row r="476494" spans="10:10" x14ac:dyDescent="0.35">
      <c r="J476494" s="1"/>
    </row>
    <row r="476495" spans="10:10" x14ac:dyDescent="0.35">
      <c r="J476495" s="1"/>
    </row>
    <row r="476496" spans="10:10" x14ac:dyDescent="0.35">
      <c r="J476496" s="1"/>
    </row>
    <row r="476497" spans="10:10" x14ac:dyDescent="0.35">
      <c r="J476497" s="1"/>
    </row>
    <row r="476498" spans="10:10" x14ac:dyDescent="0.35">
      <c r="J476498" s="1"/>
    </row>
    <row r="476499" spans="10:10" x14ac:dyDescent="0.35">
      <c r="J476499" s="1"/>
    </row>
    <row r="476500" spans="10:10" x14ac:dyDescent="0.35">
      <c r="J476500" s="1"/>
    </row>
    <row r="476501" spans="10:10" x14ac:dyDescent="0.35">
      <c r="J476501" s="1"/>
    </row>
    <row r="476502" spans="10:10" x14ac:dyDescent="0.35">
      <c r="J476502" s="1"/>
    </row>
    <row r="476503" spans="10:10" x14ac:dyDescent="0.35">
      <c r="J476503" s="1"/>
    </row>
    <row r="476504" spans="10:10" x14ac:dyDescent="0.35">
      <c r="J476504" s="1"/>
    </row>
    <row r="476505" spans="10:10" x14ac:dyDescent="0.35">
      <c r="J476505" s="1"/>
    </row>
    <row r="476506" spans="10:10" x14ac:dyDescent="0.35">
      <c r="J476506" s="1"/>
    </row>
    <row r="476507" spans="10:10" x14ac:dyDescent="0.35">
      <c r="J476507" s="1"/>
    </row>
    <row r="476508" spans="10:10" x14ac:dyDescent="0.35">
      <c r="J476508" s="1"/>
    </row>
    <row r="476509" spans="10:10" x14ac:dyDescent="0.35">
      <c r="J476509" s="1"/>
    </row>
    <row r="476510" spans="10:10" x14ac:dyDescent="0.35">
      <c r="J476510" s="1"/>
    </row>
    <row r="476511" spans="10:10" x14ac:dyDescent="0.35">
      <c r="J476511" s="1"/>
    </row>
    <row r="476512" spans="10:10" x14ac:dyDescent="0.35">
      <c r="J476512" s="1"/>
    </row>
    <row r="476513" spans="10:10" x14ac:dyDescent="0.35">
      <c r="J476513" s="1"/>
    </row>
    <row r="476514" spans="10:10" x14ac:dyDescent="0.35">
      <c r="J476514" s="1"/>
    </row>
    <row r="476515" spans="10:10" x14ac:dyDescent="0.35">
      <c r="J476515" s="1"/>
    </row>
    <row r="476516" spans="10:10" x14ac:dyDescent="0.35">
      <c r="J476516" s="1"/>
    </row>
    <row r="476517" spans="10:10" x14ac:dyDescent="0.35">
      <c r="J476517" s="1"/>
    </row>
    <row r="476840" spans="10:10" x14ac:dyDescent="0.35">
      <c r="J476840" s="1"/>
    </row>
    <row r="476848" spans="10:10" x14ac:dyDescent="0.35">
      <c r="J476848" s="1"/>
    </row>
    <row r="476855" spans="10:10" x14ac:dyDescent="0.35">
      <c r="J476855" s="1"/>
    </row>
    <row r="476860" spans="10:10" x14ac:dyDescent="0.35">
      <c r="J476860" s="1"/>
    </row>
    <row r="476865" spans="10:10" x14ac:dyDescent="0.35">
      <c r="J476865" s="1"/>
    </row>
    <row r="476873" spans="10:10" x14ac:dyDescent="0.35">
      <c r="J476873" s="1"/>
    </row>
    <row r="476874" spans="10:10" x14ac:dyDescent="0.35">
      <c r="J476874" s="1"/>
    </row>
    <row r="476884" spans="10:10" x14ac:dyDescent="0.35">
      <c r="J476884" s="1"/>
    </row>
    <row r="476886" spans="10:10" x14ac:dyDescent="0.35">
      <c r="J476886" s="1"/>
    </row>
    <row r="476894" spans="10:10" x14ac:dyDescent="0.35">
      <c r="J476894" s="1"/>
    </row>
    <row r="476897" spans="10:10" x14ac:dyDescent="0.35">
      <c r="J476897" s="1"/>
    </row>
    <row r="476898" spans="10:10" x14ac:dyDescent="0.35">
      <c r="J476898" s="1"/>
    </row>
    <row r="476901" spans="10:10" x14ac:dyDescent="0.35">
      <c r="J476901" s="1"/>
    </row>
    <row r="476902" spans="10:10" x14ac:dyDescent="0.35">
      <c r="J476902" s="1"/>
    </row>
    <row r="476904" spans="10:10" x14ac:dyDescent="0.35">
      <c r="J476904" s="1"/>
    </row>
    <row r="476909" spans="10:10" x14ac:dyDescent="0.35">
      <c r="J476909" s="1"/>
    </row>
    <row r="476911" spans="10:10" x14ac:dyDescent="0.35">
      <c r="J476911" s="1"/>
    </row>
    <row r="476914" spans="10:10" x14ac:dyDescent="0.35">
      <c r="J476914" s="1"/>
    </row>
    <row r="476917" spans="10:10" x14ac:dyDescent="0.35">
      <c r="J476917" s="1"/>
    </row>
    <row r="476919" spans="10:10" x14ac:dyDescent="0.35">
      <c r="J476919" s="1"/>
    </row>
    <row r="476923" spans="10:10" x14ac:dyDescent="0.35">
      <c r="J476923" s="1"/>
    </row>
    <row r="476924" spans="10:10" x14ac:dyDescent="0.35">
      <c r="J476924" s="1"/>
    </row>
    <row r="476930" spans="10:10" x14ac:dyDescent="0.35">
      <c r="J476930" s="1"/>
    </row>
    <row r="476935" spans="10:10" x14ac:dyDescent="0.35">
      <c r="J476935" s="1"/>
    </row>
    <row r="476937" spans="10:10" x14ac:dyDescent="0.35">
      <c r="J476937" s="1"/>
    </row>
    <row r="476938" spans="10:10" x14ac:dyDescent="0.35">
      <c r="J476938" s="1"/>
    </row>
    <row r="476941" spans="10:10" x14ac:dyDescent="0.35">
      <c r="J476941" s="1"/>
    </row>
    <row r="476943" spans="10:10" x14ac:dyDescent="0.35">
      <c r="J476943" s="1"/>
    </row>
    <row r="476945" spans="10:10" x14ac:dyDescent="0.35">
      <c r="J476945" s="1"/>
    </row>
    <row r="476951" spans="10:10" x14ac:dyDescent="0.35">
      <c r="J476951" s="1"/>
    </row>
    <row r="476952" spans="10:10" x14ac:dyDescent="0.35">
      <c r="J476952" s="1"/>
    </row>
    <row r="476954" spans="10:10" x14ac:dyDescent="0.35">
      <c r="J476954" s="1"/>
    </row>
    <row r="476958" spans="10:10" x14ac:dyDescent="0.35">
      <c r="J476958" s="1"/>
    </row>
    <row r="476960" spans="10:10" x14ac:dyDescent="0.35">
      <c r="J476960" s="1"/>
    </row>
    <row r="476965" spans="10:10" x14ac:dyDescent="0.35">
      <c r="J476965" s="1"/>
    </row>
    <row r="476966" spans="10:10" x14ac:dyDescent="0.35">
      <c r="J476966" s="1"/>
    </row>
    <row r="476971" spans="10:10" x14ac:dyDescent="0.35">
      <c r="J476971" s="1"/>
    </row>
    <row r="476975" spans="10:10" x14ac:dyDescent="0.35">
      <c r="J476975" s="1"/>
    </row>
    <row r="476976" spans="10:10" x14ac:dyDescent="0.35">
      <c r="J476976" s="1"/>
    </row>
    <row r="476979" spans="10:10" x14ac:dyDescent="0.35">
      <c r="J476979" s="1"/>
    </row>
    <row r="476983" spans="10:10" x14ac:dyDescent="0.35">
      <c r="J476983" s="1"/>
    </row>
    <row r="476986" spans="10:10" x14ac:dyDescent="0.35">
      <c r="J476986" s="1"/>
    </row>
    <row r="476988" spans="10:10" x14ac:dyDescent="0.35">
      <c r="J476988" s="1"/>
    </row>
    <row r="476990" spans="10:10" x14ac:dyDescent="0.35">
      <c r="J476990" s="1"/>
    </row>
    <row r="476992" spans="10:10" x14ac:dyDescent="0.35">
      <c r="J476992" s="1"/>
    </row>
    <row r="476996" spans="10:10" x14ac:dyDescent="0.35">
      <c r="J476996" s="1"/>
    </row>
    <row r="476999" spans="10:10" x14ac:dyDescent="0.35">
      <c r="J476999" s="1"/>
    </row>
    <row r="477000" spans="10:10" x14ac:dyDescent="0.35">
      <c r="J477000" s="1"/>
    </row>
    <row r="477002" spans="10:10" x14ac:dyDescent="0.35">
      <c r="J477002" s="1"/>
    </row>
    <row r="477006" spans="10:10" x14ac:dyDescent="0.35">
      <c r="J477006" s="1"/>
    </row>
    <row r="477008" spans="10:10" x14ac:dyDescent="0.35">
      <c r="J477008" s="1"/>
    </row>
    <row r="477009" spans="10:10" x14ac:dyDescent="0.35">
      <c r="J477009" s="1"/>
    </row>
    <row r="477010" spans="10:10" x14ac:dyDescent="0.35">
      <c r="J477010" s="1"/>
    </row>
    <row r="477011" spans="10:10" x14ac:dyDescent="0.35">
      <c r="J477011" s="1"/>
    </row>
    <row r="477014" spans="10:10" x14ac:dyDescent="0.35">
      <c r="J477014" s="1"/>
    </row>
    <row r="477019" spans="10:10" x14ac:dyDescent="0.35">
      <c r="J477019" s="1"/>
    </row>
    <row r="477020" spans="10:10" x14ac:dyDescent="0.35">
      <c r="J477020" s="1"/>
    </row>
    <row r="477021" spans="10:10" x14ac:dyDescent="0.35">
      <c r="J477021" s="1"/>
    </row>
    <row r="477024" spans="10:10" x14ac:dyDescent="0.35">
      <c r="J477024" s="1"/>
    </row>
    <row r="477026" spans="10:10" x14ac:dyDescent="0.35">
      <c r="J477026" s="1"/>
    </row>
    <row r="477027" spans="10:10" x14ac:dyDescent="0.35">
      <c r="J477027" s="1"/>
    </row>
    <row r="477029" spans="10:10" x14ac:dyDescent="0.35">
      <c r="J477029" s="1"/>
    </row>
    <row r="477030" spans="10:10" x14ac:dyDescent="0.35">
      <c r="J477030" s="1"/>
    </row>
    <row r="477032" spans="10:10" x14ac:dyDescent="0.35">
      <c r="J477032" s="1"/>
    </row>
    <row r="477037" spans="10:10" x14ac:dyDescent="0.35">
      <c r="J477037" s="1"/>
    </row>
    <row r="477040" spans="10:10" x14ac:dyDescent="0.35">
      <c r="J477040" s="1"/>
    </row>
    <row r="477041" spans="10:10" x14ac:dyDescent="0.35">
      <c r="J477041" s="1"/>
    </row>
    <row r="477042" spans="10:10" x14ac:dyDescent="0.35">
      <c r="J477042" s="1"/>
    </row>
    <row r="477046" spans="10:10" x14ac:dyDescent="0.35">
      <c r="J477046" s="1"/>
    </row>
    <row r="477047" spans="10:10" x14ac:dyDescent="0.35">
      <c r="J477047" s="1"/>
    </row>
    <row r="477049" spans="10:10" x14ac:dyDescent="0.35">
      <c r="J477049" s="1"/>
    </row>
    <row r="477050" spans="10:10" x14ac:dyDescent="0.35">
      <c r="J477050" s="1"/>
    </row>
    <row r="477052" spans="10:10" x14ac:dyDescent="0.35">
      <c r="J477052" s="1"/>
    </row>
    <row r="477054" spans="10:10" x14ac:dyDescent="0.35">
      <c r="J477054" s="1"/>
    </row>
    <row r="477057" spans="10:10" x14ac:dyDescent="0.35">
      <c r="J477057" s="1"/>
    </row>
    <row r="477058" spans="10:10" x14ac:dyDescent="0.35">
      <c r="J477058" s="1"/>
    </row>
    <row r="477059" spans="10:10" x14ac:dyDescent="0.35">
      <c r="J477059" s="1"/>
    </row>
    <row r="477061" spans="10:10" x14ac:dyDescent="0.35">
      <c r="J477061" s="1"/>
    </row>
    <row r="477062" spans="10:10" x14ac:dyDescent="0.35">
      <c r="J477062" s="1"/>
    </row>
    <row r="477064" spans="10:10" x14ac:dyDescent="0.35">
      <c r="J477064" s="1"/>
    </row>
    <row r="477067" spans="10:10" x14ac:dyDescent="0.35">
      <c r="J477067" s="1"/>
    </row>
    <row r="477068" spans="10:10" x14ac:dyDescent="0.35">
      <c r="J477068" s="1"/>
    </row>
    <row r="477070" spans="10:10" x14ac:dyDescent="0.35">
      <c r="J477070" s="1"/>
    </row>
    <row r="477071" spans="10:10" x14ac:dyDescent="0.35">
      <c r="J477071" s="1"/>
    </row>
    <row r="477073" spans="10:10" x14ac:dyDescent="0.35">
      <c r="J477073" s="1"/>
    </row>
    <row r="477074" spans="10:10" x14ac:dyDescent="0.35">
      <c r="J477074" s="1"/>
    </row>
    <row r="477075" spans="10:10" x14ac:dyDescent="0.35">
      <c r="J477075" s="1"/>
    </row>
    <row r="477076" spans="10:10" x14ac:dyDescent="0.35">
      <c r="J477076" s="1"/>
    </row>
    <row r="477077" spans="10:10" x14ac:dyDescent="0.35">
      <c r="J477077" s="1"/>
    </row>
    <row r="477078" spans="10:10" x14ac:dyDescent="0.35">
      <c r="J477078" s="1"/>
    </row>
    <row r="477080" spans="10:10" x14ac:dyDescent="0.35">
      <c r="J477080" s="1"/>
    </row>
    <row r="477081" spans="10:10" x14ac:dyDescent="0.35">
      <c r="J477081" s="1"/>
    </row>
    <row r="477083" spans="10:10" x14ac:dyDescent="0.35">
      <c r="J477083" s="1"/>
    </row>
    <row r="477086" spans="10:10" x14ac:dyDescent="0.35">
      <c r="J477086" s="1"/>
    </row>
    <row r="477087" spans="10:10" x14ac:dyDescent="0.35">
      <c r="J477087" s="1"/>
    </row>
    <row r="477089" spans="10:10" x14ac:dyDescent="0.35">
      <c r="J477089" s="1"/>
    </row>
    <row r="477091" spans="10:10" x14ac:dyDescent="0.35">
      <c r="J477091" s="1"/>
    </row>
    <row r="477094" spans="10:10" x14ac:dyDescent="0.35">
      <c r="J477094" s="1"/>
    </row>
    <row r="477095" spans="10:10" x14ac:dyDescent="0.35">
      <c r="J477095" s="1"/>
    </row>
    <row r="477096" spans="10:10" x14ac:dyDescent="0.35">
      <c r="J477096" s="1"/>
    </row>
    <row r="477097" spans="10:10" x14ac:dyDescent="0.35">
      <c r="J477097" s="1"/>
    </row>
    <row r="477098" spans="10:10" x14ac:dyDescent="0.35">
      <c r="J477098" s="1"/>
    </row>
    <row r="477099" spans="10:10" x14ac:dyDescent="0.35">
      <c r="J477099" s="1"/>
    </row>
    <row r="477100" spans="10:10" x14ac:dyDescent="0.35">
      <c r="J477100" s="1"/>
    </row>
    <row r="477105" spans="10:10" x14ac:dyDescent="0.35">
      <c r="J477105" s="1"/>
    </row>
    <row r="477106" spans="10:10" x14ac:dyDescent="0.35">
      <c r="J477106" s="1"/>
    </row>
    <row r="477108" spans="10:10" x14ac:dyDescent="0.35">
      <c r="J477108" s="1"/>
    </row>
    <row r="477109" spans="10:10" x14ac:dyDescent="0.35">
      <c r="J477109" s="1"/>
    </row>
    <row r="477110" spans="10:10" x14ac:dyDescent="0.35">
      <c r="J477110" s="1"/>
    </row>
    <row r="477112" spans="10:10" x14ac:dyDescent="0.35">
      <c r="J477112" s="1"/>
    </row>
    <row r="477115" spans="10:10" x14ac:dyDescent="0.35">
      <c r="J477115" s="1"/>
    </row>
    <row r="477116" spans="10:10" x14ac:dyDescent="0.35">
      <c r="J477116" s="1"/>
    </row>
    <row r="477119" spans="10:10" x14ac:dyDescent="0.35">
      <c r="J477119" s="1"/>
    </row>
    <row r="477120" spans="10:10" x14ac:dyDescent="0.35">
      <c r="J477120" s="1"/>
    </row>
    <row r="477122" spans="10:10" x14ac:dyDescent="0.35">
      <c r="J477122" s="1"/>
    </row>
    <row r="477123" spans="10:10" x14ac:dyDescent="0.35">
      <c r="J477123" s="1"/>
    </row>
    <row r="477125" spans="10:10" x14ac:dyDescent="0.35">
      <c r="J477125" s="1"/>
    </row>
    <row r="477127" spans="10:10" x14ac:dyDescent="0.35">
      <c r="J477127" s="1"/>
    </row>
    <row r="477128" spans="10:10" x14ac:dyDescent="0.35">
      <c r="J477128" s="1"/>
    </row>
    <row r="477129" spans="10:10" x14ac:dyDescent="0.35">
      <c r="J477129" s="1"/>
    </row>
    <row r="477130" spans="10:10" x14ac:dyDescent="0.35">
      <c r="J477130" s="1"/>
    </row>
    <row r="477133" spans="10:10" x14ac:dyDescent="0.35">
      <c r="J477133" s="1"/>
    </row>
    <row r="477135" spans="10:10" x14ac:dyDescent="0.35">
      <c r="J477135" s="1"/>
    </row>
    <row r="477136" spans="10:10" x14ac:dyDescent="0.35">
      <c r="J477136" s="1"/>
    </row>
    <row r="477137" spans="10:10" x14ac:dyDescent="0.35">
      <c r="J477137" s="1"/>
    </row>
    <row r="477138" spans="10:10" x14ac:dyDescent="0.35">
      <c r="J477138" s="1"/>
    </row>
    <row r="477141" spans="10:10" x14ac:dyDescent="0.35">
      <c r="J477141" s="1"/>
    </row>
    <row r="477142" spans="10:10" x14ac:dyDescent="0.35">
      <c r="J477142" s="1"/>
    </row>
    <row r="477143" spans="10:10" x14ac:dyDescent="0.35">
      <c r="J477143" s="1"/>
    </row>
    <row r="477146" spans="10:10" x14ac:dyDescent="0.35">
      <c r="J477146" s="1"/>
    </row>
    <row r="477147" spans="10:10" x14ac:dyDescent="0.35">
      <c r="J477147" s="1"/>
    </row>
    <row r="477148" spans="10:10" x14ac:dyDescent="0.35">
      <c r="J477148" s="1"/>
    </row>
    <row r="477150" spans="10:10" x14ac:dyDescent="0.35">
      <c r="J477150" s="1"/>
    </row>
    <row r="477152" spans="10:10" x14ac:dyDescent="0.35">
      <c r="J477152" s="1"/>
    </row>
    <row r="477153" spans="10:10" x14ac:dyDescent="0.35">
      <c r="J477153" s="1"/>
    </row>
    <row r="477154" spans="10:10" x14ac:dyDescent="0.35">
      <c r="J477154" s="1"/>
    </row>
    <row r="477155" spans="10:10" x14ac:dyDescent="0.35">
      <c r="J477155" s="1"/>
    </row>
    <row r="477156" spans="10:10" x14ac:dyDescent="0.35">
      <c r="J477156" s="1"/>
    </row>
    <row r="477158" spans="10:10" x14ac:dyDescent="0.35">
      <c r="J477158" s="1"/>
    </row>
    <row r="477160" spans="10:10" x14ac:dyDescent="0.35">
      <c r="J477160" s="1"/>
    </row>
    <row r="477161" spans="10:10" x14ac:dyDescent="0.35">
      <c r="J477161" s="1"/>
    </row>
    <row r="477162" spans="10:10" x14ac:dyDescent="0.35">
      <c r="J477162" s="1"/>
    </row>
    <row r="477164" spans="10:10" x14ac:dyDescent="0.35">
      <c r="J477164" s="1"/>
    </row>
    <row r="477166" spans="10:10" x14ac:dyDescent="0.35">
      <c r="J477166" s="1"/>
    </row>
    <row r="477168" spans="10:10" x14ac:dyDescent="0.35">
      <c r="J477168" s="1"/>
    </row>
    <row r="477171" spans="10:10" x14ac:dyDescent="0.35">
      <c r="J477171" s="1"/>
    </row>
    <row r="477173" spans="10:10" x14ac:dyDescent="0.35">
      <c r="J477173" s="1"/>
    </row>
    <row r="477174" spans="10:10" x14ac:dyDescent="0.35">
      <c r="J477174" s="1"/>
    </row>
    <row r="477175" spans="10:10" x14ac:dyDescent="0.35">
      <c r="J477175" s="1"/>
    </row>
    <row r="477178" spans="10:10" x14ac:dyDescent="0.35">
      <c r="J477178" s="1"/>
    </row>
    <row r="477179" spans="10:10" x14ac:dyDescent="0.35">
      <c r="J477179" s="1"/>
    </row>
    <row r="477180" spans="10:10" x14ac:dyDescent="0.35">
      <c r="J477180" s="1"/>
    </row>
    <row r="477182" spans="10:10" x14ac:dyDescent="0.35">
      <c r="J477182" s="1"/>
    </row>
    <row r="477184" spans="10:10" x14ac:dyDescent="0.35">
      <c r="J477184" s="1"/>
    </row>
    <row r="477185" spans="10:10" x14ac:dyDescent="0.35">
      <c r="J477185" s="1"/>
    </row>
    <row r="477186" spans="10:10" x14ac:dyDescent="0.35">
      <c r="J477186" s="1"/>
    </row>
    <row r="477190" spans="10:10" x14ac:dyDescent="0.35">
      <c r="J477190" s="1"/>
    </row>
    <row r="477193" spans="10:10" x14ac:dyDescent="0.35">
      <c r="J477193" s="1"/>
    </row>
    <row r="477194" spans="10:10" x14ac:dyDescent="0.35">
      <c r="J477194" s="1"/>
    </row>
    <row r="477195" spans="10:10" x14ac:dyDescent="0.35">
      <c r="J477195" s="1"/>
    </row>
    <row r="477196" spans="10:10" x14ac:dyDescent="0.35">
      <c r="J477196" s="1"/>
    </row>
    <row r="477199" spans="10:10" x14ac:dyDescent="0.35">
      <c r="J477199" s="1"/>
    </row>
    <row r="477200" spans="10:10" x14ac:dyDescent="0.35">
      <c r="J477200" s="1"/>
    </row>
    <row r="477201" spans="10:10" x14ac:dyDescent="0.35">
      <c r="J477201" s="1"/>
    </row>
    <row r="477203" spans="10:10" x14ac:dyDescent="0.35">
      <c r="J477203" s="1"/>
    </row>
    <row r="477206" spans="10:10" x14ac:dyDescent="0.35">
      <c r="J477206" s="1"/>
    </row>
    <row r="477207" spans="10:10" x14ac:dyDescent="0.35">
      <c r="J477207" s="1"/>
    </row>
    <row r="477208" spans="10:10" x14ac:dyDescent="0.35">
      <c r="J477208" s="1"/>
    </row>
    <row r="477209" spans="10:10" x14ac:dyDescent="0.35">
      <c r="J477209" s="1"/>
    </row>
    <row r="477210" spans="10:10" x14ac:dyDescent="0.35">
      <c r="J477210" s="1"/>
    </row>
    <row r="477212" spans="10:10" x14ac:dyDescent="0.35">
      <c r="J477212" s="1"/>
    </row>
    <row r="477214" spans="10:10" x14ac:dyDescent="0.35">
      <c r="J477214" s="1"/>
    </row>
    <row r="477215" spans="10:10" x14ac:dyDescent="0.35">
      <c r="J477215" s="1"/>
    </row>
    <row r="477217" spans="10:10" x14ac:dyDescent="0.35">
      <c r="J477217" s="1"/>
    </row>
    <row r="477218" spans="10:10" x14ac:dyDescent="0.35">
      <c r="J477218" s="1"/>
    </row>
    <row r="477219" spans="10:10" x14ac:dyDescent="0.35">
      <c r="J477219" s="1"/>
    </row>
    <row r="477221" spans="10:10" x14ac:dyDescent="0.35">
      <c r="J477221" s="1"/>
    </row>
    <row r="477222" spans="10:10" x14ac:dyDescent="0.35">
      <c r="J477222" s="1"/>
    </row>
    <row r="477223" spans="10:10" x14ac:dyDescent="0.35">
      <c r="J477223" s="1"/>
    </row>
    <row r="477227" spans="10:10" x14ac:dyDescent="0.35">
      <c r="J477227" s="1"/>
    </row>
    <row r="477229" spans="10:10" x14ac:dyDescent="0.35">
      <c r="J477229" s="1"/>
    </row>
    <row r="477230" spans="10:10" x14ac:dyDescent="0.35">
      <c r="J477230" s="1"/>
    </row>
    <row r="477231" spans="10:10" x14ac:dyDescent="0.35">
      <c r="J477231" s="1"/>
    </row>
    <row r="477232" spans="10:10" x14ac:dyDescent="0.35">
      <c r="J477232" s="1"/>
    </row>
    <row r="477233" spans="10:10" x14ac:dyDescent="0.35">
      <c r="J477233" s="1"/>
    </row>
    <row r="477234" spans="10:10" x14ac:dyDescent="0.35">
      <c r="J477234" s="1"/>
    </row>
    <row r="477235" spans="10:10" x14ac:dyDescent="0.35">
      <c r="J477235" s="1"/>
    </row>
    <row r="477236" spans="10:10" x14ac:dyDescent="0.35">
      <c r="J477236" s="1"/>
    </row>
    <row r="477237" spans="10:10" x14ac:dyDescent="0.35">
      <c r="J477237" s="1"/>
    </row>
    <row r="477238" spans="10:10" x14ac:dyDescent="0.35">
      <c r="J477238" s="1"/>
    </row>
    <row r="477242" spans="10:10" x14ac:dyDescent="0.35">
      <c r="J477242" s="1"/>
    </row>
    <row r="477243" spans="10:10" x14ac:dyDescent="0.35">
      <c r="J477243" s="1"/>
    </row>
    <row r="477245" spans="10:10" x14ac:dyDescent="0.35">
      <c r="J477245" s="1"/>
    </row>
    <row r="477246" spans="10:10" x14ac:dyDescent="0.35">
      <c r="J477246" s="1"/>
    </row>
    <row r="477249" spans="10:10" x14ac:dyDescent="0.35">
      <c r="J477249" s="1"/>
    </row>
    <row r="477252" spans="10:10" x14ac:dyDescent="0.35">
      <c r="J477252" s="1"/>
    </row>
    <row r="477253" spans="10:10" x14ac:dyDescent="0.35">
      <c r="J477253" s="1"/>
    </row>
    <row r="477254" spans="10:10" x14ac:dyDescent="0.35">
      <c r="J477254" s="1"/>
    </row>
    <row r="477255" spans="10:10" x14ac:dyDescent="0.35">
      <c r="J477255" s="1"/>
    </row>
    <row r="477258" spans="10:10" x14ac:dyDescent="0.35">
      <c r="J477258" s="1"/>
    </row>
    <row r="477259" spans="10:10" x14ac:dyDescent="0.35">
      <c r="J477259" s="1"/>
    </row>
    <row r="477260" spans="10:10" x14ac:dyDescent="0.35">
      <c r="J477260" s="1"/>
    </row>
    <row r="477261" spans="10:10" x14ac:dyDescent="0.35">
      <c r="J477261" s="1"/>
    </row>
    <row r="477263" spans="10:10" x14ac:dyDescent="0.35">
      <c r="J477263" s="1"/>
    </row>
    <row r="477265" spans="10:10" x14ac:dyDescent="0.35">
      <c r="J477265" s="1"/>
    </row>
    <row r="477266" spans="10:10" x14ac:dyDescent="0.35">
      <c r="J477266" s="1"/>
    </row>
    <row r="477268" spans="10:10" x14ac:dyDescent="0.35">
      <c r="J477268" s="1"/>
    </row>
    <row r="477269" spans="10:10" x14ac:dyDescent="0.35">
      <c r="J477269" s="1"/>
    </row>
    <row r="477272" spans="10:10" x14ac:dyDescent="0.35">
      <c r="J477272" s="1"/>
    </row>
    <row r="477273" spans="10:10" x14ac:dyDescent="0.35">
      <c r="J477273" s="1"/>
    </row>
    <row r="477275" spans="10:10" x14ac:dyDescent="0.35">
      <c r="J477275" s="1"/>
    </row>
    <row r="477278" spans="10:10" x14ac:dyDescent="0.35">
      <c r="J477278" s="1"/>
    </row>
    <row r="477280" spans="10:10" x14ac:dyDescent="0.35">
      <c r="J477280" s="1"/>
    </row>
    <row r="477281" spans="10:10" x14ac:dyDescent="0.35">
      <c r="J477281" s="1"/>
    </row>
    <row r="477283" spans="10:10" x14ac:dyDescent="0.35">
      <c r="J477283" s="1"/>
    </row>
    <row r="477285" spans="10:10" x14ac:dyDescent="0.35">
      <c r="J477285" s="1"/>
    </row>
    <row r="477286" spans="10:10" x14ac:dyDescent="0.35">
      <c r="J477286" s="1"/>
    </row>
    <row r="477287" spans="10:10" x14ac:dyDescent="0.35">
      <c r="J477287" s="1"/>
    </row>
    <row r="477288" spans="10:10" x14ac:dyDescent="0.35">
      <c r="J477288" s="1"/>
    </row>
    <row r="477289" spans="10:10" x14ac:dyDescent="0.35">
      <c r="J477289" s="1"/>
    </row>
    <row r="477292" spans="10:10" x14ac:dyDescent="0.35">
      <c r="J477292" s="1"/>
    </row>
    <row r="477293" spans="10:10" x14ac:dyDescent="0.35">
      <c r="J477293" s="1"/>
    </row>
    <row r="477294" spans="10:10" x14ac:dyDescent="0.35">
      <c r="J477294" s="1"/>
    </row>
    <row r="477296" spans="10:10" x14ac:dyDescent="0.35">
      <c r="J477296" s="1"/>
    </row>
    <row r="477297" spans="10:10" x14ac:dyDescent="0.35">
      <c r="J477297" s="1"/>
    </row>
    <row r="477298" spans="10:10" x14ac:dyDescent="0.35">
      <c r="J477298" s="1"/>
    </row>
    <row r="477299" spans="10:10" x14ac:dyDescent="0.35">
      <c r="J477299" s="1"/>
    </row>
    <row r="477302" spans="10:10" x14ac:dyDescent="0.35">
      <c r="J477302" s="1"/>
    </row>
    <row r="477303" spans="10:10" x14ac:dyDescent="0.35">
      <c r="J477303" s="1"/>
    </row>
    <row r="477304" spans="10:10" x14ac:dyDescent="0.35">
      <c r="J477304" s="1"/>
    </row>
    <row r="477305" spans="10:10" x14ac:dyDescent="0.35">
      <c r="J477305" s="1"/>
    </row>
    <row r="477307" spans="10:10" x14ac:dyDescent="0.35">
      <c r="J477307" s="1"/>
    </row>
    <row r="477309" spans="10:10" x14ac:dyDescent="0.35">
      <c r="J477309" s="1"/>
    </row>
    <row r="477310" spans="10:10" x14ac:dyDescent="0.35">
      <c r="J477310" s="1"/>
    </row>
    <row r="477311" spans="10:10" x14ac:dyDescent="0.35">
      <c r="J477311" s="1"/>
    </row>
    <row r="477312" spans="10:10" x14ac:dyDescent="0.35">
      <c r="J477312" s="1"/>
    </row>
    <row r="477313" spans="10:10" x14ac:dyDescent="0.35">
      <c r="J477313" s="1"/>
    </row>
    <row r="477314" spans="10:10" x14ac:dyDescent="0.35">
      <c r="J477314" s="1"/>
    </row>
    <row r="477315" spans="10:10" x14ac:dyDescent="0.35">
      <c r="J477315" s="1"/>
    </row>
    <row r="477316" spans="10:10" x14ac:dyDescent="0.35">
      <c r="J477316" s="1"/>
    </row>
    <row r="477317" spans="10:10" x14ac:dyDescent="0.35">
      <c r="J477317" s="1"/>
    </row>
    <row r="477318" spans="10:10" x14ac:dyDescent="0.35">
      <c r="J477318" s="1"/>
    </row>
    <row r="477320" spans="10:10" x14ac:dyDescent="0.35">
      <c r="J477320" s="1"/>
    </row>
    <row r="477321" spans="10:10" x14ac:dyDescent="0.35">
      <c r="J477321" s="1"/>
    </row>
    <row r="477322" spans="10:10" x14ac:dyDescent="0.35">
      <c r="J477322" s="1"/>
    </row>
    <row r="477326" spans="10:10" x14ac:dyDescent="0.35">
      <c r="J477326" s="1"/>
    </row>
    <row r="477328" spans="10:10" x14ac:dyDescent="0.35">
      <c r="J477328" s="1"/>
    </row>
    <row r="477329" spans="10:10" x14ac:dyDescent="0.35">
      <c r="J477329" s="1"/>
    </row>
    <row r="477330" spans="10:10" x14ac:dyDescent="0.35">
      <c r="J477330" s="1"/>
    </row>
    <row r="477332" spans="10:10" x14ac:dyDescent="0.35">
      <c r="J477332" s="1"/>
    </row>
    <row r="477333" spans="10:10" x14ac:dyDescent="0.35">
      <c r="J477333" s="1"/>
    </row>
    <row r="477334" spans="10:10" x14ac:dyDescent="0.35">
      <c r="J477334" s="1"/>
    </row>
    <row r="477335" spans="10:10" x14ac:dyDescent="0.35">
      <c r="J477335" s="1"/>
    </row>
    <row r="477336" spans="10:10" x14ac:dyDescent="0.35">
      <c r="J477336" s="1"/>
    </row>
    <row r="477337" spans="10:10" x14ac:dyDescent="0.35">
      <c r="J477337" s="1"/>
    </row>
    <row r="477338" spans="10:10" x14ac:dyDescent="0.35">
      <c r="J477338" s="1"/>
    </row>
    <row r="477340" spans="10:10" x14ac:dyDescent="0.35">
      <c r="J477340" s="1"/>
    </row>
    <row r="477341" spans="10:10" x14ac:dyDescent="0.35">
      <c r="J477341" s="1"/>
    </row>
    <row r="477342" spans="10:10" x14ac:dyDescent="0.35">
      <c r="J477342" s="1"/>
    </row>
    <row r="477343" spans="10:10" x14ac:dyDescent="0.35">
      <c r="J477343" s="1"/>
    </row>
    <row r="477344" spans="10:10" x14ac:dyDescent="0.35">
      <c r="J477344" s="1"/>
    </row>
    <row r="477345" spans="10:10" x14ac:dyDescent="0.35">
      <c r="J477345" s="1"/>
    </row>
    <row r="477346" spans="10:10" x14ac:dyDescent="0.35">
      <c r="J477346" s="1"/>
    </row>
    <row r="477347" spans="10:10" x14ac:dyDescent="0.35">
      <c r="J477347" s="1"/>
    </row>
    <row r="477348" spans="10:10" x14ac:dyDescent="0.35">
      <c r="J477348" s="1"/>
    </row>
    <row r="477349" spans="10:10" x14ac:dyDescent="0.35">
      <c r="J477349" s="1"/>
    </row>
    <row r="477350" spans="10:10" x14ac:dyDescent="0.35">
      <c r="J477350" s="1"/>
    </row>
    <row r="477351" spans="10:10" x14ac:dyDescent="0.35">
      <c r="J477351" s="1"/>
    </row>
    <row r="477352" spans="10:10" x14ac:dyDescent="0.35">
      <c r="J477352" s="1"/>
    </row>
    <row r="477353" spans="10:10" x14ac:dyDescent="0.35">
      <c r="J477353" s="1"/>
    </row>
    <row r="477354" spans="10:10" x14ac:dyDescent="0.35">
      <c r="J477354" s="1"/>
    </row>
    <row r="477355" spans="10:10" x14ac:dyDescent="0.35">
      <c r="J477355" s="1"/>
    </row>
    <row r="477356" spans="10:10" x14ac:dyDescent="0.35">
      <c r="J477356" s="1"/>
    </row>
    <row r="477357" spans="10:10" x14ac:dyDescent="0.35">
      <c r="J477357" s="1"/>
    </row>
    <row r="477358" spans="10:10" x14ac:dyDescent="0.35">
      <c r="J477358" s="1"/>
    </row>
    <row r="477359" spans="10:10" x14ac:dyDescent="0.35">
      <c r="J477359" s="1"/>
    </row>
    <row r="477360" spans="10:10" x14ac:dyDescent="0.35">
      <c r="J477360" s="1"/>
    </row>
    <row r="477361" spans="10:10" x14ac:dyDescent="0.35">
      <c r="J477361" s="1"/>
    </row>
    <row r="477362" spans="10:10" x14ac:dyDescent="0.35">
      <c r="J477362" s="1"/>
    </row>
    <row r="477363" spans="10:10" x14ac:dyDescent="0.35">
      <c r="J477363" s="1"/>
    </row>
    <row r="477364" spans="10:10" x14ac:dyDescent="0.35">
      <c r="J477364" s="1"/>
    </row>
    <row r="477365" spans="10:10" x14ac:dyDescent="0.35">
      <c r="J477365" s="1"/>
    </row>
    <row r="477366" spans="10:10" x14ac:dyDescent="0.35">
      <c r="J477366" s="1"/>
    </row>
    <row r="477367" spans="10:10" x14ac:dyDescent="0.35">
      <c r="J477367" s="1"/>
    </row>
    <row r="477368" spans="10:10" x14ac:dyDescent="0.35">
      <c r="J477368" s="1"/>
    </row>
    <row r="477369" spans="10:10" x14ac:dyDescent="0.35">
      <c r="J477369" s="1"/>
    </row>
    <row r="477370" spans="10:10" x14ac:dyDescent="0.35">
      <c r="J477370" s="1"/>
    </row>
    <row r="477371" spans="10:10" x14ac:dyDescent="0.35">
      <c r="J477371" s="1"/>
    </row>
    <row r="477372" spans="10:10" x14ac:dyDescent="0.35">
      <c r="J477372" s="1"/>
    </row>
    <row r="477374" spans="10:10" x14ac:dyDescent="0.35">
      <c r="J477374" s="1"/>
    </row>
    <row r="477375" spans="10:10" x14ac:dyDescent="0.35">
      <c r="J477375" s="1"/>
    </row>
    <row r="477376" spans="10:10" x14ac:dyDescent="0.35">
      <c r="J477376" s="1"/>
    </row>
    <row r="477377" spans="10:10" x14ac:dyDescent="0.35">
      <c r="J477377" s="1"/>
    </row>
    <row r="477378" spans="10:10" x14ac:dyDescent="0.35">
      <c r="J477378" s="1"/>
    </row>
    <row r="477379" spans="10:10" x14ac:dyDescent="0.35">
      <c r="J477379" s="1"/>
    </row>
    <row r="477380" spans="10:10" x14ac:dyDescent="0.35">
      <c r="J477380" s="1"/>
    </row>
    <row r="477381" spans="10:10" x14ac:dyDescent="0.35">
      <c r="J477381" s="1"/>
    </row>
    <row r="477382" spans="10:10" x14ac:dyDescent="0.35">
      <c r="J477382" s="1"/>
    </row>
    <row r="477383" spans="10:10" x14ac:dyDescent="0.35">
      <c r="J477383" s="1"/>
    </row>
    <row r="477384" spans="10:10" x14ac:dyDescent="0.35">
      <c r="J477384" s="1"/>
    </row>
    <row r="477385" spans="10:10" x14ac:dyDescent="0.35">
      <c r="J477385" s="1"/>
    </row>
    <row r="477386" spans="10:10" x14ac:dyDescent="0.35">
      <c r="J477386" s="1"/>
    </row>
    <row r="477387" spans="10:10" x14ac:dyDescent="0.35">
      <c r="J477387" s="1"/>
    </row>
    <row r="477388" spans="10:10" x14ac:dyDescent="0.35">
      <c r="J477388" s="1"/>
    </row>
    <row r="477389" spans="10:10" x14ac:dyDescent="0.35">
      <c r="J477389" s="1"/>
    </row>
    <row r="477390" spans="10:10" x14ac:dyDescent="0.35">
      <c r="J477390" s="1"/>
    </row>
    <row r="477391" spans="10:10" x14ac:dyDescent="0.35">
      <c r="J477391" s="1"/>
    </row>
    <row r="477392" spans="10:10" x14ac:dyDescent="0.35">
      <c r="J477392" s="1"/>
    </row>
    <row r="477393" spans="10:10" x14ac:dyDescent="0.35">
      <c r="J477393" s="1"/>
    </row>
    <row r="477394" spans="10:10" x14ac:dyDescent="0.35">
      <c r="J477394" s="1"/>
    </row>
    <row r="477395" spans="10:10" x14ac:dyDescent="0.35">
      <c r="J477395" s="1"/>
    </row>
    <row r="477396" spans="10:10" x14ac:dyDescent="0.35">
      <c r="J477396" s="1"/>
    </row>
    <row r="477397" spans="10:10" x14ac:dyDescent="0.35">
      <c r="J477397" s="1"/>
    </row>
    <row r="477398" spans="10:10" x14ac:dyDescent="0.35">
      <c r="J477398" s="1"/>
    </row>
    <row r="477399" spans="10:10" x14ac:dyDescent="0.35">
      <c r="J477399" s="1"/>
    </row>
    <row r="477400" spans="10:10" x14ac:dyDescent="0.35">
      <c r="J477400" s="1"/>
    </row>
    <row r="477401" spans="10:10" x14ac:dyDescent="0.35">
      <c r="J477401" s="1"/>
    </row>
    <row r="477402" spans="10:10" x14ac:dyDescent="0.35">
      <c r="J477402" s="1"/>
    </row>
    <row r="477403" spans="10:10" x14ac:dyDescent="0.35">
      <c r="J477403" s="1"/>
    </row>
    <row r="477404" spans="10:10" x14ac:dyDescent="0.35">
      <c r="J477404" s="1"/>
    </row>
    <row r="477405" spans="10:10" x14ac:dyDescent="0.35">
      <c r="J477405" s="1"/>
    </row>
    <row r="477406" spans="10:10" x14ac:dyDescent="0.35">
      <c r="J477406" s="1"/>
    </row>
    <row r="477407" spans="10:10" x14ac:dyDescent="0.35">
      <c r="J477407" s="1"/>
    </row>
    <row r="477408" spans="10:10" x14ac:dyDescent="0.35">
      <c r="J477408" s="1"/>
    </row>
    <row r="477409" spans="10:10" x14ac:dyDescent="0.35">
      <c r="J477409" s="1"/>
    </row>
    <row r="477410" spans="10:10" x14ac:dyDescent="0.35">
      <c r="J477410" s="1"/>
    </row>
    <row r="477412" spans="10:10" x14ac:dyDescent="0.35">
      <c r="J477412" s="1"/>
    </row>
    <row r="477413" spans="10:10" x14ac:dyDescent="0.35">
      <c r="J477413" s="1"/>
    </row>
    <row r="477414" spans="10:10" x14ac:dyDescent="0.35">
      <c r="J477414" s="1"/>
    </row>
    <row r="477415" spans="10:10" x14ac:dyDescent="0.35">
      <c r="J477415" s="1"/>
    </row>
    <row r="477416" spans="10:10" x14ac:dyDescent="0.35">
      <c r="J477416" s="1"/>
    </row>
    <row r="477417" spans="10:10" x14ac:dyDescent="0.35">
      <c r="J477417" s="1"/>
    </row>
    <row r="477418" spans="10:10" x14ac:dyDescent="0.35">
      <c r="J477418" s="1"/>
    </row>
    <row r="477419" spans="10:10" x14ac:dyDescent="0.35">
      <c r="J477419" s="1"/>
    </row>
    <row r="477420" spans="10:10" x14ac:dyDescent="0.35">
      <c r="J477420" s="1"/>
    </row>
    <row r="477421" spans="10:10" x14ac:dyDescent="0.35">
      <c r="J477421" s="1"/>
    </row>
    <row r="477422" spans="10:10" x14ac:dyDescent="0.35">
      <c r="J477422" s="1"/>
    </row>
    <row r="477423" spans="10:10" x14ac:dyDescent="0.35">
      <c r="J477423" s="1"/>
    </row>
    <row r="477424" spans="10:10" x14ac:dyDescent="0.35">
      <c r="J477424" s="1"/>
    </row>
    <row r="477425" spans="10:10" x14ac:dyDescent="0.35">
      <c r="J477425" s="1"/>
    </row>
    <row r="477426" spans="10:10" x14ac:dyDescent="0.35">
      <c r="J477426" s="1"/>
    </row>
    <row r="477427" spans="10:10" x14ac:dyDescent="0.35">
      <c r="J477427" s="1"/>
    </row>
    <row r="477428" spans="10:10" x14ac:dyDescent="0.35">
      <c r="J477428" s="1"/>
    </row>
    <row r="477429" spans="10:10" x14ac:dyDescent="0.35">
      <c r="J477429" s="1"/>
    </row>
    <row r="477430" spans="10:10" x14ac:dyDescent="0.35">
      <c r="J477430" s="1"/>
    </row>
    <row r="477431" spans="10:10" x14ac:dyDescent="0.35">
      <c r="J477431" s="1"/>
    </row>
    <row r="477432" spans="10:10" x14ac:dyDescent="0.35">
      <c r="J477432" s="1"/>
    </row>
    <row r="477433" spans="10:10" x14ac:dyDescent="0.35">
      <c r="J477433" s="1"/>
    </row>
    <row r="477434" spans="10:10" x14ac:dyDescent="0.35">
      <c r="J477434" s="1"/>
    </row>
    <row r="477435" spans="10:10" x14ac:dyDescent="0.35">
      <c r="J477435" s="1"/>
    </row>
    <row r="477436" spans="10:10" x14ac:dyDescent="0.35">
      <c r="J477436" s="1"/>
    </row>
    <row r="477437" spans="10:10" x14ac:dyDescent="0.35">
      <c r="J477437" s="1"/>
    </row>
    <row r="477438" spans="10:10" x14ac:dyDescent="0.35">
      <c r="J477438" s="1"/>
    </row>
    <row r="477439" spans="10:10" x14ac:dyDescent="0.35">
      <c r="J477439" s="1"/>
    </row>
    <row r="477440" spans="10:10" x14ac:dyDescent="0.35">
      <c r="J477440" s="1"/>
    </row>
    <row r="477441" spans="10:10" x14ac:dyDescent="0.35">
      <c r="J477441" s="1"/>
    </row>
    <row r="477442" spans="10:10" x14ac:dyDescent="0.35">
      <c r="J477442" s="1"/>
    </row>
    <row r="477443" spans="10:10" x14ac:dyDescent="0.35">
      <c r="J477443" s="1"/>
    </row>
    <row r="477444" spans="10:10" x14ac:dyDescent="0.35">
      <c r="J477444" s="1"/>
    </row>
    <row r="477445" spans="10:10" x14ac:dyDescent="0.35">
      <c r="J477445" s="1"/>
    </row>
    <row r="477446" spans="10:10" x14ac:dyDescent="0.35">
      <c r="J477446" s="1"/>
    </row>
    <row r="477447" spans="10:10" x14ac:dyDescent="0.35">
      <c r="J477447" s="1"/>
    </row>
    <row r="477448" spans="10:10" x14ac:dyDescent="0.35">
      <c r="J477448" s="1"/>
    </row>
    <row r="477449" spans="10:10" x14ac:dyDescent="0.35">
      <c r="J477449" s="1"/>
    </row>
    <row r="477450" spans="10:10" x14ac:dyDescent="0.35">
      <c r="J477450" s="1"/>
    </row>
    <row r="477451" spans="10:10" x14ac:dyDescent="0.35">
      <c r="J477451" s="1"/>
    </row>
    <row r="477452" spans="10:10" x14ac:dyDescent="0.35">
      <c r="J477452" s="1"/>
    </row>
    <row r="477453" spans="10:10" x14ac:dyDescent="0.35">
      <c r="J477453" s="1"/>
    </row>
    <row r="477454" spans="10:10" x14ac:dyDescent="0.35">
      <c r="J477454" s="1"/>
    </row>
    <row r="477455" spans="10:10" x14ac:dyDescent="0.35">
      <c r="J477455" s="1"/>
    </row>
    <row r="477456" spans="10:10" x14ac:dyDescent="0.35">
      <c r="J477456" s="1"/>
    </row>
    <row r="477457" spans="10:10" x14ac:dyDescent="0.35">
      <c r="J477457" s="1"/>
    </row>
    <row r="477458" spans="10:10" x14ac:dyDescent="0.35">
      <c r="J477458" s="1"/>
    </row>
    <row r="477459" spans="10:10" x14ac:dyDescent="0.35">
      <c r="J477459" s="1"/>
    </row>
    <row r="477460" spans="10:10" x14ac:dyDescent="0.35">
      <c r="J477460" s="1"/>
    </row>
    <row r="477461" spans="10:10" x14ac:dyDescent="0.35">
      <c r="J477461" s="1"/>
    </row>
    <row r="477462" spans="10:10" x14ac:dyDescent="0.35">
      <c r="J477462" s="1"/>
    </row>
    <row r="477463" spans="10:10" x14ac:dyDescent="0.35">
      <c r="J477463" s="1"/>
    </row>
    <row r="477464" spans="10:10" x14ac:dyDescent="0.35">
      <c r="J477464" s="1"/>
    </row>
    <row r="477465" spans="10:10" x14ac:dyDescent="0.35">
      <c r="J477465" s="1"/>
    </row>
    <row r="477466" spans="10:10" x14ac:dyDescent="0.35">
      <c r="J477466" s="1"/>
    </row>
    <row r="477467" spans="10:10" x14ac:dyDescent="0.35">
      <c r="J477467" s="1"/>
    </row>
    <row r="477468" spans="10:10" x14ac:dyDescent="0.35">
      <c r="J477468" s="1"/>
    </row>
    <row r="477469" spans="10:10" x14ac:dyDescent="0.35">
      <c r="J477469" s="1"/>
    </row>
    <row r="477470" spans="10:10" x14ac:dyDescent="0.35">
      <c r="J477470" s="1"/>
    </row>
    <row r="477471" spans="10:10" x14ac:dyDescent="0.35">
      <c r="J477471" s="1"/>
    </row>
    <row r="477472" spans="10:10" x14ac:dyDescent="0.35">
      <c r="J477472" s="1"/>
    </row>
    <row r="477473" spans="10:10" x14ac:dyDescent="0.35">
      <c r="J477473" s="1"/>
    </row>
    <row r="477474" spans="10:10" x14ac:dyDescent="0.35">
      <c r="J477474" s="1"/>
    </row>
    <row r="477475" spans="10:10" x14ac:dyDescent="0.35">
      <c r="J477475" s="1"/>
    </row>
    <row r="477476" spans="10:10" x14ac:dyDescent="0.35">
      <c r="J477476" s="1"/>
    </row>
    <row r="477477" spans="10:10" x14ac:dyDescent="0.35">
      <c r="J477477" s="1"/>
    </row>
    <row r="477478" spans="10:10" x14ac:dyDescent="0.35">
      <c r="J477478" s="1"/>
    </row>
    <row r="477479" spans="10:10" x14ac:dyDescent="0.35">
      <c r="J477479" s="1"/>
    </row>
    <row r="477480" spans="10:10" x14ac:dyDescent="0.35">
      <c r="J477480" s="1"/>
    </row>
    <row r="477481" spans="10:10" x14ac:dyDescent="0.35">
      <c r="J477481" s="1"/>
    </row>
    <row r="477482" spans="10:10" x14ac:dyDescent="0.35">
      <c r="J477482" s="1"/>
    </row>
    <row r="477483" spans="10:10" x14ac:dyDescent="0.35">
      <c r="J477483" s="1"/>
    </row>
    <row r="477484" spans="10:10" x14ac:dyDescent="0.35">
      <c r="J477484" s="1"/>
    </row>
    <row r="477485" spans="10:10" x14ac:dyDescent="0.35">
      <c r="J477485" s="1"/>
    </row>
    <row r="477486" spans="10:10" x14ac:dyDescent="0.35">
      <c r="J477486" s="1"/>
    </row>
    <row r="477487" spans="10:10" x14ac:dyDescent="0.35">
      <c r="J477487" s="1"/>
    </row>
    <row r="477488" spans="10:10" x14ac:dyDescent="0.35">
      <c r="J477488" s="1"/>
    </row>
    <row r="477489" spans="10:10" x14ac:dyDescent="0.35">
      <c r="J477489" s="1"/>
    </row>
    <row r="477490" spans="10:10" x14ac:dyDescent="0.35">
      <c r="J477490" s="1"/>
    </row>
    <row r="477491" spans="10:10" x14ac:dyDescent="0.35">
      <c r="J477491" s="1"/>
    </row>
    <row r="477492" spans="10:10" x14ac:dyDescent="0.35">
      <c r="J477492" s="1"/>
    </row>
    <row r="477493" spans="10:10" x14ac:dyDescent="0.35">
      <c r="J477493" s="1"/>
    </row>
    <row r="477494" spans="10:10" x14ac:dyDescent="0.35">
      <c r="J477494" s="1"/>
    </row>
    <row r="477495" spans="10:10" x14ac:dyDescent="0.35">
      <c r="J477495" s="1"/>
    </row>
    <row r="477496" spans="10:10" x14ac:dyDescent="0.35">
      <c r="J477496" s="1"/>
    </row>
    <row r="477497" spans="10:10" x14ac:dyDescent="0.35">
      <c r="J477497" s="1"/>
    </row>
    <row r="477498" spans="10:10" x14ac:dyDescent="0.35">
      <c r="J477498" s="1"/>
    </row>
    <row r="477499" spans="10:10" x14ac:dyDescent="0.35">
      <c r="J477499" s="1"/>
    </row>
    <row r="477500" spans="10:10" x14ac:dyDescent="0.35">
      <c r="J477500" s="1"/>
    </row>
    <row r="477501" spans="10:10" x14ac:dyDescent="0.35">
      <c r="J477501" s="1"/>
    </row>
    <row r="477502" spans="10:10" x14ac:dyDescent="0.35">
      <c r="J477502" s="1"/>
    </row>
    <row r="477503" spans="10:10" x14ac:dyDescent="0.35">
      <c r="J477503" s="1"/>
    </row>
    <row r="477504" spans="10:10" x14ac:dyDescent="0.35">
      <c r="J477504" s="1"/>
    </row>
    <row r="477505" spans="10:10" x14ac:dyDescent="0.35">
      <c r="J477505" s="1"/>
    </row>
    <row r="477506" spans="10:10" x14ac:dyDescent="0.35">
      <c r="J477506" s="1"/>
    </row>
    <row r="477507" spans="10:10" x14ac:dyDescent="0.35">
      <c r="J477507" s="1"/>
    </row>
    <row r="477508" spans="10:10" x14ac:dyDescent="0.35">
      <c r="J477508" s="1"/>
    </row>
    <row r="477509" spans="10:10" x14ac:dyDescent="0.35">
      <c r="J477509" s="1"/>
    </row>
    <row r="477510" spans="10:10" x14ac:dyDescent="0.35">
      <c r="J477510" s="1"/>
    </row>
    <row r="477511" spans="10:10" x14ac:dyDescent="0.35">
      <c r="J477511" s="1"/>
    </row>
    <row r="477512" spans="10:10" x14ac:dyDescent="0.35">
      <c r="J477512" s="1"/>
    </row>
    <row r="477513" spans="10:10" x14ac:dyDescent="0.35">
      <c r="J477513" s="1"/>
    </row>
    <row r="477514" spans="10:10" x14ac:dyDescent="0.35">
      <c r="J477514" s="1"/>
    </row>
    <row r="477515" spans="10:10" x14ac:dyDescent="0.35">
      <c r="J477515" s="1"/>
    </row>
    <row r="477516" spans="10:10" x14ac:dyDescent="0.35">
      <c r="J477516" s="1"/>
    </row>
    <row r="477517" spans="10:10" x14ac:dyDescent="0.35">
      <c r="J477517" s="1"/>
    </row>
    <row r="477518" spans="10:10" x14ac:dyDescent="0.35">
      <c r="J477518" s="1"/>
    </row>
    <row r="477519" spans="10:10" x14ac:dyDescent="0.35">
      <c r="J477519" s="1"/>
    </row>
    <row r="477520" spans="10:10" x14ac:dyDescent="0.35">
      <c r="J477520" s="1"/>
    </row>
    <row r="477521" spans="10:10" x14ac:dyDescent="0.35">
      <c r="J477521" s="1"/>
    </row>
    <row r="477522" spans="10:10" x14ac:dyDescent="0.35">
      <c r="J477522" s="1"/>
    </row>
    <row r="477523" spans="10:10" x14ac:dyDescent="0.35">
      <c r="J477523" s="1"/>
    </row>
    <row r="477524" spans="10:10" x14ac:dyDescent="0.35">
      <c r="J477524" s="1"/>
    </row>
    <row r="477525" spans="10:10" x14ac:dyDescent="0.35">
      <c r="J477525" s="1"/>
    </row>
    <row r="477552" spans="10:10" x14ac:dyDescent="0.35">
      <c r="J477552" s="1"/>
    </row>
    <row r="477579" spans="10:10" x14ac:dyDescent="0.35">
      <c r="J477579" s="1"/>
    </row>
    <row r="477606" spans="10:10" x14ac:dyDescent="0.35">
      <c r="J477606" s="1"/>
    </row>
    <row r="477799" spans="10:10" x14ac:dyDescent="0.35">
      <c r="J477799" s="1"/>
    </row>
    <row r="477811" spans="10:10" x14ac:dyDescent="0.35">
      <c r="J477811" s="1"/>
    </row>
    <row r="477854" spans="10:10" x14ac:dyDescent="0.35">
      <c r="J477854" s="1"/>
    </row>
    <row r="477980" spans="10:10" x14ac:dyDescent="0.35">
      <c r="J477980" s="1"/>
    </row>
    <row r="478008" spans="10:10" x14ac:dyDescent="0.35">
      <c r="J478008" s="1"/>
    </row>
    <row r="478011" spans="10:10" x14ac:dyDescent="0.35">
      <c r="J478011" s="1"/>
    </row>
    <row r="478026" spans="10:10" x14ac:dyDescent="0.35">
      <c r="J478026" s="1"/>
    </row>
    <row r="478027" spans="10:10" x14ac:dyDescent="0.35">
      <c r="J478027" s="1"/>
    </row>
    <row r="478029" spans="10:10" x14ac:dyDescent="0.35">
      <c r="J478029" s="1"/>
    </row>
    <row r="478034" spans="10:10" x14ac:dyDescent="0.35">
      <c r="J478034" s="1"/>
    </row>
    <row r="478043" spans="10:10" x14ac:dyDescent="0.35">
      <c r="J478043" s="1"/>
    </row>
    <row r="478044" spans="10:10" x14ac:dyDescent="0.35">
      <c r="J478044" s="1"/>
    </row>
    <row r="478049" spans="10:10" x14ac:dyDescent="0.35">
      <c r="J478049" s="1"/>
    </row>
    <row r="478052" spans="10:10" x14ac:dyDescent="0.35">
      <c r="J478052" s="1"/>
    </row>
    <row r="478056" spans="10:10" x14ac:dyDescent="0.35">
      <c r="J478056" s="1"/>
    </row>
    <row r="478057" spans="10:10" x14ac:dyDescent="0.35">
      <c r="J478057" s="1"/>
    </row>
    <row r="478062" spans="10:10" x14ac:dyDescent="0.35">
      <c r="J478062" s="1"/>
    </row>
    <row r="478065" spans="10:10" x14ac:dyDescent="0.35">
      <c r="J478065" s="1"/>
    </row>
    <row r="478069" spans="10:10" x14ac:dyDescent="0.35">
      <c r="J478069" s="1"/>
    </row>
    <row r="478072" spans="10:10" x14ac:dyDescent="0.35">
      <c r="J478072" s="1"/>
    </row>
    <row r="478073" spans="10:10" x14ac:dyDescent="0.35">
      <c r="J478073" s="1"/>
    </row>
    <row r="478075" spans="10:10" x14ac:dyDescent="0.35">
      <c r="J478075" s="1"/>
    </row>
    <row r="478081" spans="10:10" x14ac:dyDescent="0.35">
      <c r="J478081" s="1"/>
    </row>
    <row r="478082" spans="10:10" x14ac:dyDescent="0.35">
      <c r="J478082" s="1"/>
    </row>
    <row r="478086" spans="10:10" x14ac:dyDescent="0.35">
      <c r="J478086" s="1"/>
    </row>
    <row r="478088" spans="10:10" x14ac:dyDescent="0.35">
      <c r="J478088" s="1"/>
    </row>
    <row r="478092" spans="10:10" x14ac:dyDescent="0.35">
      <c r="J478092" s="1"/>
    </row>
    <row r="478094" spans="10:10" x14ac:dyDescent="0.35">
      <c r="J478094" s="1"/>
    </row>
    <row r="478097" spans="10:10" x14ac:dyDescent="0.35">
      <c r="J478097" s="1"/>
    </row>
    <row r="478103" spans="10:10" x14ac:dyDescent="0.35">
      <c r="J478103" s="1"/>
    </row>
    <row r="478104" spans="10:10" x14ac:dyDescent="0.35">
      <c r="J478104" s="1"/>
    </row>
    <row r="478107" spans="10:10" x14ac:dyDescent="0.35">
      <c r="J478107" s="1"/>
    </row>
    <row r="478109" spans="10:10" x14ac:dyDescent="0.35">
      <c r="J478109" s="1"/>
    </row>
    <row r="478111" spans="10:10" x14ac:dyDescent="0.35">
      <c r="J478111" s="1"/>
    </row>
    <row r="478116" spans="10:10" x14ac:dyDescent="0.35">
      <c r="J478116" s="1"/>
    </row>
    <row r="478118" spans="10:10" x14ac:dyDescent="0.35">
      <c r="J478118" s="1"/>
    </row>
    <row r="478120" spans="10:10" x14ac:dyDescent="0.35">
      <c r="J478120" s="1"/>
    </row>
    <row r="478125" spans="10:10" x14ac:dyDescent="0.35">
      <c r="J478125" s="1"/>
    </row>
    <row r="478128" spans="10:10" x14ac:dyDescent="0.35">
      <c r="J478128" s="1"/>
    </row>
    <row r="478130" spans="10:10" x14ac:dyDescent="0.35">
      <c r="J478130" s="1"/>
    </row>
    <row r="478133" spans="10:10" x14ac:dyDescent="0.35">
      <c r="J478133" s="1"/>
    </row>
    <row r="478135" spans="10:10" x14ac:dyDescent="0.35">
      <c r="J478135" s="1"/>
    </row>
    <row r="478138" spans="10:10" x14ac:dyDescent="0.35">
      <c r="J478138" s="1"/>
    </row>
    <row r="478140" spans="10:10" x14ac:dyDescent="0.35">
      <c r="J478140" s="1"/>
    </row>
    <row r="478144" spans="10:10" x14ac:dyDescent="0.35">
      <c r="J478144" s="1"/>
    </row>
    <row r="478145" spans="10:10" x14ac:dyDescent="0.35">
      <c r="J478145" s="1"/>
    </row>
    <row r="478146" spans="10:10" x14ac:dyDescent="0.35">
      <c r="J478146" s="1"/>
    </row>
    <row r="478147" spans="10:10" x14ac:dyDescent="0.35">
      <c r="J478147" s="1"/>
    </row>
    <row r="478149" spans="10:10" x14ac:dyDescent="0.35">
      <c r="J478149" s="1"/>
    </row>
    <row r="478152" spans="10:10" x14ac:dyDescent="0.35">
      <c r="J478152" s="1"/>
    </row>
    <row r="478153" spans="10:10" x14ac:dyDescent="0.35">
      <c r="J478153" s="1"/>
    </row>
    <row r="478155" spans="10:10" x14ac:dyDescent="0.35">
      <c r="J478155" s="1"/>
    </row>
    <row r="478161" spans="10:10" x14ac:dyDescent="0.35">
      <c r="J478161" s="1"/>
    </row>
    <row r="478163" spans="10:10" x14ac:dyDescent="0.35">
      <c r="J478163" s="1"/>
    </row>
    <row r="478164" spans="10:10" x14ac:dyDescent="0.35">
      <c r="J478164" s="1"/>
    </row>
    <row r="478166" spans="10:10" x14ac:dyDescent="0.35">
      <c r="J478166" s="1"/>
    </row>
    <row r="478167" spans="10:10" x14ac:dyDescent="0.35">
      <c r="J478167" s="1"/>
    </row>
    <row r="478168" spans="10:10" x14ac:dyDescent="0.35">
      <c r="J478168" s="1"/>
    </row>
    <row r="478173" spans="10:10" x14ac:dyDescent="0.35">
      <c r="J478173" s="1"/>
    </row>
    <row r="478174" spans="10:10" x14ac:dyDescent="0.35">
      <c r="J478174" s="1"/>
    </row>
    <row r="478176" spans="10:10" x14ac:dyDescent="0.35">
      <c r="J478176" s="1"/>
    </row>
    <row r="478180" spans="10:10" x14ac:dyDescent="0.35">
      <c r="J478180" s="1"/>
    </row>
    <row r="478182" spans="10:10" x14ac:dyDescent="0.35">
      <c r="J478182" s="1"/>
    </row>
    <row r="478184" spans="10:10" x14ac:dyDescent="0.35">
      <c r="J478184" s="1"/>
    </row>
    <row r="478186" spans="10:10" x14ac:dyDescent="0.35">
      <c r="J478186" s="1"/>
    </row>
    <row r="478187" spans="10:10" x14ac:dyDescent="0.35">
      <c r="J478187" s="1"/>
    </row>
    <row r="478188" spans="10:10" x14ac:dyDescent="0.35">
      <c r="J478188" s="1"/>
    </row>
    <row r="478190" spans="10:10" x14ac:dyDescent="0.35">
      <c r="J478190" s="1"/>
    </row>
    <row r="478193" spans="10:10" x14ac:dyDescent="0.35">
      <c r="J478193" s="1"/>
    </row>
    <row r="478194" spans="10:10" x14ac:dyDescent="0.35">
      <c r="J478194" s="1"/>
    </row>
    <row r="478197" spans="10:10" x14ac:dyDescent="0.35">
      <c r="J478197" s="1"/>
    </row>
    <row r="478203" spans="10:10" x14ac:dyDescent="0.35">
      <c r="J478203" s="1"/>
    </row>
    <row r="478205" spans="10:10" x14ac:dyDescent="0.35">
      <c r="J478205" s="1"/>
    </row>
    <row r="478206" spans="10:10" x14ac:dyDescent="0.35">
      <c r="J478206" s="1"/>
    </row>
    <row r="478207" spans="10:10" x14ac:dyDescent="0.35">
      <c r="J478207" s="1"/>
    </row>
    <row r="478208" spans="10:10" x14ac:dyDescent="0.35">
      <c r="J478208" s="1"/>
    </row>
    <row r="478210" spans="10:10" x14ac:dyDescent="0.35">
      <c r="J478210" s="1"/>
    </row>
    <row r="478212" spans="10:10" x14ac:dyDescent="0.35">
      <c r="J478212" s="1"/>
    </row>
    <row r="478213" spans="10:10" x14ac:dyDescent="0.35">
      <c r="J478213" s="1"/>
    </row>
    <row r="478215" spans="10:10" x14ac:dyDescent="0.35">
      <c r="J478215" s="1"/>
    </row>
    <row r="478216" spans="10:10" x14ac:dyDescent="0.35">
      <c r="J478216" s="1"/>
    </row>
    <row r="478217" spans="10:10" x14ac:dyDescent="0.35">
      <c r="J478217" s="1"/>
    </row>
    <row r="478218" spans="10:10" x14ac:dyDescent="0.35">
      <c r="J478218" s="1"/>
    </row>
    <row r="478219" spans="10:10" x14ac:dyDescent="0.35">
      <c r="J478219" s="1"/>
    </row>
    <row r="478220" spans="10:10" x14ac:dyDescent="0.35">
      <c r="J478220" s="1"/>
    </row>
    <row r="478223" spans="10:10" x14ac:dyDescent="0.35">
      <c r="J478223" s="1"/>
    </row>
    <row r="478225" spans="10:10" x14ac:dyDescent="0.35">
      <c r="J478225" s="1"/>
    </row>
    <row r="478226" spans="10:10" x14ac:dyDescent="0.35">
      <c r="J478226" s="1"/>
    </row>
    <row r="478229" spans="10:10" x14ac:dyDescent="0.35">
      <c r="J478229" s="1"/>
    </row>
    <row r="478233" spans="10:10" x14ac:dyDescent="0.35">
      <c r="J478233" s="1"/>
    </row>
    <row r="478234" spans="10:10" x14ac:dyDescent="0.35">
      <c r="J478234" s="1"/>
    </row>
    <row r="478237" spans="10:10" x14ac:dyDescent="0.35">
      <c r="J478237" s="1"/>
    </row>
    <row r="478238" spans="10:10" x14ac:dyDescent="0.35">
      <c r="J478238" s="1"/>
    </row>
    <row r="478240" spans="10:10" x14ac:dyDescent="0.35">
      <c r="J478240" s="1"/>
    </row>
    <row r="478242" spans="10:10" x14ac:dyDescent="0.35">
      <c r="J478242" s="1"/>
    </row>
    <row r="478243" spans="10:10" x14ac:dyDescent="0.35">
      <c r="J478243" s="1"/>
    </row>
    <row r="478245" spans="10:10" x14ac:dyDescent="0.35">
      <c r="J478245" s="1"/>
    </row>
    <row r="478247" spans="10:10" x14ac:dyDescent="0.35">
      <c r="J478247" s="1"/>
    </row>
    <row r="478249" spans="10:10" x14ac:dyDescent="0.35">
      <c r="J478249" s="1"/>
    </row>
    <row r="478250" spans="10:10" x14ac:dyDescent="0.35">
      <c r="J478250" s="1"/>
    </row>
    <row r="478251" spans="10:10" x14ac:dyDescent="0.35">
      <c r="J478251" s="1"/>
    </row>
    <row r="478252" spans="10:10" x14ac:dyDescent="0.35">
      <c r="J478252" s="1"/>
    </row>
    <row r="478254" spans="10:10" x14ac:dyDescent="0.35">
      <c r="J478254" s="1"/>
    </row>
    <row r="478256" spans="10:10" x14ac:dyDescent="0.35">
      <c r="J478256" s="1"/>
    </row>
    <row r="478258" spans="10:10" x14ac:dyDescent="0.35">
      <c r="J478258" s="1"/>
    </row>
    <row r="478259" spans="10:10" x14ac:dyDescent="0.35">
      <c r="J478259" s="1"/>
    </row>
    <row r="478262" spans="10:10" x14ac:dyDescent="0.35">
      <c r="J478262" s="1"/>
    </row>
    <row r="478264" spans="10:10" x14ac:dyDescent="0.35">
      <c r="J478264" s="1"/>
    </row>
    <row r="478265" spans="10:10" x14ac:dyDescent="0.35">
      <c r="J478265" s="1"/>
    </row>
    <row r="478266" spans="10:10" x14ac:dyDescent="0.35">
      <c r="J478266" s="1"/>
    </row>
    <row r="478270" spans="10:10" x14ac:dyDescent="0.35">
      <c r="J478270" s="1"/>
    </row>
    <row r="478272" spans="10:10" x14ac:dyDescent="0.35">
      <c r="J478272" s="1"/>
    </row>
    <row r="478273" spans="10:10" x14ac:dyDescent="0.35">
      <c r="J478273" s="1"/>
    </row>
    <row r="478275" spans="10:10" x14ac:dyDescent="0.35">
      <c r="J478275" s="1"/>
    </row>
    <row r="478276" spans="10:10" x14ac:dyDescent="0.35">
      <c r="J478276" s="1"/>
    </row>
    <row r="478279" spans="10:10" x14ac:dyDescent="0.35">
      <c r="J478279" s="1"/>
    </row>
    <row r="478280" spans="10:10" x14ac:dyDescent="0.35">
      <c r="J478280" s="1"/>
    </row>
    <row r="478282" spans="10:10" x14ac:dyDescent="0.35">
      <c r="J478282" s="1"/>
    </row>
    <row r="478283" spans="10:10" x14ac:dyDescent="0.35">
      <c r="J478283" s="1"/>
    </row>
    <row r="478285" spans="10:10" x14ac:dyDescent="0.35">
      <c r="J478285" s="1"/>
    </row>
    <row r="478286" spans="10:10" x14ac:dyDescent="0.35">
      <c r="J478286" s="1"/>
    </row>
    <row r="478287" spans="10:10" x14ac:dyDescent="0.35">
      <c r="J478287" s="1"/>
    </row>
    <row r="478288" spans="10:10" x14ac:dyDescent="0.35">
      <c r="J478288" s="1"/>
    </row>
    <row r="478289" spans="10:10" x14ac:dyDescent="0.35">
      <c r="J478289" s="1"/>
    </row>
    <row r="478291" spans="10:10" x14ac:dyDescent="0.35">
      <c r="J478291" s="1"/>
    </row>
    <row r="478292" spans="10:10" x14ac:dyDescent="0.35">
      <c r="J478292" s="1"/>
    </row>
    <row r="478293" spans="10:10" x14ac:dyDescent="0.35">
      <c r="J478293" s="1"/>
    </row>
    <row r="478295" spans="10:10" x14ac:dyDescent="0.35">
      <c r="J478295" s="1"/>
    </row>
    <row r="478296" spans="10:10" x14ac:dyDescent="0.35">
      <c r="J478296" s="1"/>
    </row>
    <row r="478297" spans="10:10" x14ac:dyDescent="0.35">
      <c r="J478297" s="1"/>
    </row>
    <row r="478298" spans="10:10" x14ac:dyDescent="0.35">
      <c r="J478298" s="1"/>
    </row>
    <row r="478299" spans="10:10" x14ac:dyDescent="0.35">
      <c r="J478299" s="1"/>
    </row>
    <row r="478301" spans="10:10" x14ac:dyDescent="0.35">
      <c r="J478301" s="1"/>
    </row>
    <row r="478302" spans="10:10" x14ac:dyDescent="0.35">
      <c r="J478302" s="1"/>
    </row>
    <row r="478304" spans="10:10" x14ac:dyDescent="0.35">
      <c r="J478304" s="1"/>
    </row>
    <row r="478305" spans="10:10" x14ac:dyDescent="0.35">
      <c r="J478305" s="1"/>
    </row>
    <row r="478306" spans="10:10" x14ac:dyDescent="0.35">
      <c r="J478306" s="1"/>
    </row>
    <row r="478308" spans="10:10" x14ac:dyDescent="0.35">
      <c r="J478308" s="1"/>
    </row>
    <row r="478309" spans="10:10" x14ac:dyDescent="0.35">
      <c r="J478309" s="1"/>
    </row>
    <row r="478311" spans="10:10" x14ac:dyDescent="0.35">
      <c r="J478311" s="1"/>
    </row>
    <row r="478312" spans="10:10" x14ac:dyDescent="0.35">
      <c r="J478312" s="1"/>
    </row>
    <row r="478313" spans="10:10" x14ac:dyDescent="0.35">
      <c r="J478313" s="1"/>
    </row>
    <row r="478314" spans="10:10" x14ac:dyDescent="0.35">
      <c r="J478314" s="1"/>
    </row>
    <row r="478315" spans="10:10" x14ac:dyDescent="0.35">
      <c r="J478315" s="1"/>
    </row>
    <row r="478317" spans="10:10" x14ac:dyDescent="0.35">
      <c r="J478317" s="1"/>
    </row>
    <row r="478319" spans="10:10" x14ac:dyDescent="0.35">
      <c r="J478319" s="1"/>
    </row>
    <row r="478321" spans="10:10" x14ac:dyDescent="0.35">
      <c r="J478321" s="1"/>
    </row>
    <row r="478322" spans="10:10" x14ac:dyDescent="0.35">
      <c r="J478322" s="1"/>
    </row>
    <row r="478323" spans="10:10" x14ac:dyDescent="0.35">
      <c r="J478323" s="1"/>
    </row>
    <row r="478324" spans="10:10" x14ac:dyDescent="0.35">
      <c r="J478324" s="1"/>
    </row>
    <row r="478326" spans="10:10" x14ac:dyDescent="0.35">
      <c r="J478326" s="1"/>
    </row>
    <row r="478328" spans="10:10" x14ac:dyDescent="0.35">
      <c r="J478328" s="1"/>
    </row>
    <row r="478330" spans="10:10" x14ac:dyDescent="0.35">
      <c r="J478330" s="1"/>
    </row>
    <row r="478331" spans="10:10" x14ac:dyDescent="0.35">
      <c r="J478331" s="1"/>
    </row>
    <row r="478332" spans="10:10" x14ac:dyDescent="0.35">
      <c r="J478332" s="1"/>
    </row>
    <row r="478333" spans="10:10" x14ac:dyDescent="0.35">
      <c r="J478333" s="1"/>
    </row>
    <row r="478334" spans="10:10" x14ac:dyDescent="0.35">
      <c r="J478334" s="1"/>
    </row>
    <row r="478335" spans="10:10" x14ac:dyDescent="0.35">
      <c r="J478335" s="1"/>
    </row>
    <row r="478336" spans="10:10" x14ac:dyDescent="0.35">
      <c r="J478336" s="1"/>
    </row>
    <row r="478337" spans="10:10" x14ac:dyDescent="0.35">
      <c r="J478337" s="1"/>
    </row>
    <row r="478340" spans="10:10" x14ac:dyDescent="0.35">
      <c r="J478340" s="1"/>
    </row>
    <row r="478341" spans="10:10" x14ac:dyDescent="0.35">
      <c r="J478341" s="1"/>
    </row>
    <row r="478342" spans="10:10" x14ac:dyDescent="0.35">
      <c r="J478342" s="1"/>
    </row>
    <row r="478343" spans="10:10" x14ac:dyDescent="0.35">
      <c r="J478343" s="1"/>
    </row>
    <row r="478346" spans="10:10" x14ac:dyDescent="0.35">
      <c r="J478346" s="1"/>
    </row>
    <row r="478349" spans="10:10" x14ac:dyDescent="0.35">
      <c r="J478349" s="1"/>
    </row>
    <row r="478350" spans="10:10" x14ac:dyDescent="0.35">
      <c r="J478350" s="1"/>
    </row>
    <row r="478352" spans="10:10" x14ac:dyDescent="0.35">
      <c r="J478352" s="1"/>
    </row>
    <row r="478353" spans="10:10" x14ac:dyDescent="0.35">
      <c r="J478353" s="1"/>
    </row>
    <row r="478355" spans="10:10" x14ac:dyDescent="0.35">
      <c r="J478355" s="1"/>
    </row>
    <row r="478356" spans="10:10" x14ac:dyDescent="0.35">
      <c r="J478356" s="1"/>
    </row>
    <row r="478358" spans="10:10" x14ac:dyDescent="0.35">
      <c r="J478358" s="1"/>
    </row>
    <row r="478360" spans="10:10" x14ac:dyDescent="0.35">
      <c r="J478360" s="1"/>
    </row>
    <row r="478362" spans="10:10" x14ac:dyDescent="0.35">
      <c r="J478362" s="1"/>
    </row>
    <row r="478364" spans="10:10" x14ac:dyDescent="0.35">
      <c r="J478364" s="1"/>
    </row>
    <row r="478366" spans="10:10" x14ac:dyDescent="0.35">
      <c r="J478366" s="1"/>
    </row>
    <row r="478367" spans="10:10" x14ac:dyDescent="0.35">
      <c r="J478367" s="1"/>
    </row>
    <row r="478368" spans="10:10" x14ac:dyDescent="0.35">
      <c r="J478368" s="1"/>
    </row>
    <row r="478369" spans="10:10" x14ac:dyDescent="0.35">
      <c r="J478369" s="1"/>
    </row>
    <row r="478371" spans="10:10" x14ac:dyDescent="0.35">
      <c r="J478371" s="1"/>
    </row>
    <row r="478373" spans="10:10" x14ac:dyDescent="0.35">
      <c r="J478373" s="1"/>
    </row>
    <row r="478374" spans="10:10" x14ac:dyDescent="0.35">
      <c r="J478374" s="1"/>
    </row>
    <row r="478375" spans="10:10" x14ac:dyDescent="0.35">
      <c r="J478375" s="1"/>
    </row>
    <row r="478377" spans="10:10" x14ac:dyDescent="0.35">
      <c r="J478377" s="1"/>
    </row>
    <row r="478378" spans="10:10" x14ac:dyDescent="0.35">
      <c r="J478378" s="1"/>
    </row>
    <row r="478380" spans="10:10" x14ac:dyDescent="0.35">
      <c r="J478380" s="1"/>
    </row>
    <row r="478382" spans="10:10" x14ac:dyDescent="0.35">
      <c r="J478382" s="1"/>
    </row>
    <row r="478384" spans="10:10" x14ac:dyDescent="0.35">
      <c r="J478384" s="1"/>
    </row>
    <row r="478385" spans="10:10" x14ac:dyDescent="0.35">
      <c r="J478385" s="1"/>
    </row>
    <row r="478386" spans="10:10" x14ac:dyDescent="0.35">
      <c r="J478386" s="1"/>
    </row>
    <row r="478387" spans="10:10" x14ac:dyDescent="0.35">
      <c r="J478387" s="1"/>
    </row>
    <row r="478388" spans="10:10" x14ac:dyDescent="0.35">
      <c r="J478388" s="1"/>
    </row>
    <row r="478390" spans="10:10" x14ac:dyDescent="0.35">
      <c r="J478390" s="1"/>
    </row>
    <row r="478391" spans="10:10" x14ac:dyDescent="0.35">
      <c r="J478391" s="1"/>
    </row>
    <row r="478392" spans="10:10" x14ac:dyDescent="0.35">
      <c r="J478392" s="1"/>
    </row>
    <row r="478393" spans="10:10" x14ac:dyDescent="0.35">
      <c r="J478393" s="1"/>
    </row>
    <row r="478394" spans="10:10" x14ac:dyDescent="0.35">
      <c r="J478394" s="1"/>
    </row>
    <row r="478397" spans="10:10" x14ac:dyDescent="0.35">
      <c r="J478397" s="1"/>
    </row>
    <row r="478399" spans="10:10" x14ac:dyDescent="0.35">
      <c r="J478399" s="1"/>
    </row>
    <row r="478401" spans="10:10" x14ac:dyDescent="0.35">
      <c r="J478401" s="1"/>
    </row>
    <row r="478402" spans="10:10" x14ac:dyDescent="0.35">
      <c r="J478402" s="1"/>
    </row>
    <row r="478403" spans="10:10" x14ac:dyDescent="0.35">
      <c r="J478403" s="1"/>
    </row>
    <row r="478404" spans="10:10" x14ac:dyDescent="0.35">
      <c r="J478404" s="1"/>
    </row>
    <row r="478406" spans="10:10" x14ac:dyDescent="0.35">
      <c r="J478406" s="1"/>
    </row>
    <row r="478407" spans="10:10" x14ac:dyDescent="0.35">
      <c r="J478407" s="1"/>
    </row>
    <row r="478410" spans="10:10" x14ac:dyDescent="0.35">
      <c r="J478410" s="1"/>
    </row>
    <row r="478411" spans="10:10" x14ac:dyDescent="0.35">
      <c r="J478411" s="1"/>
    </row>
    <row r="478412" spans="10:10" x14ac:dyDescent="0.35">
      <c r="J478412" s="1"/>
    </row>
    <row r="478413" spans="10:10" x14ac:dyDescent="0.35">
      <c r="J478413" s="1"/>
    </row>
    <row r="478415" spans="10:10" x14ac:dyDescent="0.35">
      <c r="J478415" s="1"/>
    </row>
    <row r="478416" spans="10:10" x14ac:dyDescent="0.35">
      <c r="J478416" s="1"/>
    </row>
    <row r="478417" spans="10:10" x14ac:dyDescent="0.35">
      <c r="J478417" s="1"/>
    </row>
    <row r="478420" spans="10:10" x14ac:dyDescent="0.35">
      <c r="J478420" s="1"/>
    </row>
    <row r="478421" spans="10:10" x14ac:dyDescent="0.35">
      <c r="J478421" s="1"/>
    </row>
    <row r="478422" spans="10:10" x14ac:dyDescent="0.35">
      <c r="J478422" s="1"/>
    </row>
    <row r="478425" spans="10:10" x14ac:dyDescent="0.35">
      <c r="J478425" s="1"/>
    </row>
    <row r="478427" spans="10:10" x14ac:dyDescent="0.35">
      <c r="J478427" s="1"/>
    </row>
    <row r="478428" spans="10:10" x14ac:dyDescent="0.35">
      <c r="J478428" s="1"/>
    </row>
    <row r="478431" spans="10:10" x14ac:dyDescent="0.35">
      <c r="J478431" s="1"/>
    </row>
    <row r="478433" spans="10:10" x14ac:dyDescent="0.35">
      <c r="J478433" s="1"/>
    </row>
    <row r="478435" spans="10:10" x14ac:dyDescent="0.35">
      <c r="J478435" s="1"/>
    </row>
    <row r="478436" spans="10:10" x14ac:dyDescent="0.35">
      <c r="J478436" s="1"/>
    </row>
    <row r="478437" spans="10:10" x14ac:dyDescent="0.35">
      <c r="J478437" s="1"/>
    </row>
    <row r="478439" spans="10:10" x14ac:dyDescent="0.35">
      <c r="J478439" s="1"/>
    </row>
    <row r="478440" spans="10:10" x14ac:dyDescent="0.35">
      <c r="J478440" s="1"/>
    </row>
    <row r="478441" spans="10:10" x14ac:dyDescent="0.35">
      <c r="J478441" s="1"/>
    </row>
    <row r="478443" spans="10:10" x14ac:dyDescent="0.35">
      <c r="J478443" s="1"/>
    </row>
    <row r="478444" spans="10:10" x14ac:dyDescent="0.35">
      <c r="J478444" s="1"/>
    </row>
    <row r="478445" spans="10:10" x14ac:dyDescent="0.35">
      <c r="J478445" s="1"/>
    </row>
    <row r="478446" spans="10:10" x14ac:dyDescent="0.35">
      <c r="J478446" s="1"/>
    </row>
    <row r="478447" spans="10:10" x14ac:dyDescent="0.35">
      <c r="J478447" s="1"/>
    </row>
    <row r="478448" spans="10:10" x14ac:dyDescent="0.35">
      <c r="J478448" s="1"/>
    </row>
    <row r="478449" spans="10:10" x14ac:dyDescent="0.35">
      <c r="J478449" s="1"/>
    </row>
    <row r="478450" spans="10:10" x14ac:dyDescent="0.35">
      <c r="J478450" s="1"/>
    </row>
    <row r="478452" spans="10:10" x14ac:dyDescent="0.35">
      <c r="J478452" s="1"/>
    </row>
    <row r="478453" spans="10:10" x14ac:dyDescent="0.35">
      <c r="J478453" s="1"/>
    </row>
    <row r="478454" spans="10:10" x14ac:dyDescent="0.35">
      <c r="J478454" s="1"/>
    </row>
    <row r="478456" spans="10:10" x14ac:dyDescent="0.35">
      <c r="J478456" s="1"/>
    </row>
    <row r="478457" spans="10:10" x14ac:dyDescent="0.35">
      <c r="J478457" s="1"/>
    </row>
    <row r="478458" spans="10:10" x14ac:dyDescent="0.35">
      <c r="J478458" s="1"/>
    </row>
    <row r="478460" spans="10:10" x14ac:dyDescent="0.35">
      <c r="J478460" s="1"/>
    </row>
    <row r="478461" spans="10:10" x14ac:dyDescent="0.35">
      <c r="J478461" s="1"/>
    </row>
    <row r="478462" spans="10:10" x14ac:dyDescent="0.35">
      <c r="J478462" s="1"/>
    </row>
    <row r="478463" spans="10:10" x14ac:dyDescent="0.35">
      <c r="J478463" s="1"/>
    </row>
    <row r="478465" spans="10:10" x14ac:dyDescent="0.35">
      <c r="J478465" s="1"/>
    </row>
    <row r="478466" spans="10:10" x14ac:dyDescent="0.35">
      <c r="J478466" s="1"/>
    </row>
    <row r="478467" spans="10:10" x14ac:dyDescent="0.35">
      <c r="J478467" s="1"/>
    </row>
    <row r="478469" spans="10:10" x14ac:dyDescent="0.35">
      <c r="J478469" s="1"/>
    </row>
    <row r="478470" spans="10:10" x14ac:dyDescent="0.35">
      <c r="J478470" s="1"/>
    </row>
    <row r="478471" spans="10:10" x14ac:dyDescent="0.35">
      <c r="J478471" s="1"/>
    </row>
    <row r="478472" spans="10:10" x14ac:dyDescent="0.35">
      <c r="J478472" s="1"/>
    </row>
    <row r="478473" spans="10:10" x14ac:dyDescent="0.35">
      <c r="J478473" s="1"/>
    </row>
    <row r="478474" spans="10:10" x14ac:dyDescent="0.35">
      <c r="J478474" s="1"/>
    </row>
    <row r="478475" spans="10:10" x14ac:dyDescent="0.35">
      <c r="J478475" s="1"/>
    </row>
    <row r="478476" spans="10:10" x14ac:dyDescent="0.35">
      <c r="J478476" s="1"/>
    </row>
    <row r="478477" spans="10:10" x14ac:dyDescent="0.35">
      <c r="J478477" s="1"/>
    </row>
    <row r="478478" spans="10:10" x14ac:dyDescent="0.35">
      <c r="J478478" s="1"/>
    </row>
    <row r="478479" spans="10:10" x14ac:dyDescent="0.35">
      <c r="J478479" s="1"/>
    </row>
    <row r="478480" spans="10:10" x14ac:dyDescent="0.35">
      <c r="J478480" s="1"/>
    </row>
    <row r="478481" spans="10:10" x14ac:dyDescent="0.35">
      <c r="J478481" s="1"/>
    </row>
    <row r="478482" spans="10:10" x14ac:dyDescent="0.35">
      <c r="J478482" s="1"/>
    </row>
    <row r="478483" spans="10:10" x14ac:dyDescent="0.35">
      <c r="J478483" s="1"/>
    </row>
    <row r="478484" spans="10:10" x14ac:dyDescent="0.35">
      <c r="J478484" s="1"/>
    </row>
    <row r="478485" spans="10:10" x14ac:dyDescent="0.35">
      <c r="J478485" s="1"/>
    </row>
    <row r="478486" spans="10:10" x14ac:dyDescent="0.35">
      <c r="J478486" s="1"/>
    </row>
    <row r="478487" spans="10:10" x14ac:dyDescent="0.35">
      <c r="J478487" s="1"/>
    </row>
    <row r="478488" spans="10:10" x14ac:dyDescent="0.35">
      <c r="J478488" s="1"/>
    </row>
    <row r="478489" spans="10:10" x14ac:dyDescent="0.35">
      <c r="J478489" s="1"/>
    </row>
    <row r="478490" spans="10:10" x14ac:dyDescent="0.35">
      <c r="J478490" s="1"/>
    </row>
    <row r="478491" spans="10:10" x14ac:dyDescent="0.35">
      <c r="J478491" s="1"/>
    </row>
    <row r="478492" spans="10:10" x14ac:dyDescent="0.35">
      <c r="J478492" s="1"/>
    </row>
    <row r="478493" spans="10:10" x14ac:dyDescent="0.35">
      <c r="J478493" s="1"/>
    </row>
    <row r="478494" spans="10:10" x14ac:dyDescent="0.35">
      <c r="J478494" s="1"/>
    </row>
    <row r="478495" spans="10:10" x14ac:dyDescent="0.35">
      <c r="J478495" s="1"/>
    </row>
    <row r="478496" spans="10:10" x14ac:dyDescent="0.35">
      <c r="J478496" s="1"/>
    </row>
    <row r="478497" spans="10:10" x14ac:dyDescent="0.35">
      <c r="J478497" s="1"/>
    </row>
    <row r="478498" spans="10:10" x14ac:dyDescent="0.35">
      <c r="J478498" s="1"/>
    </row>
    <row r="478499" spans="10:10" x14ac:dyDescent="0.35">
      <c r="J478499" s="1"/>
    </row>
    <row r="478500" spans="10:10" x14ac:dyDescent="0.35">
      <c r="J478500" s="1"/>
    </row>
    <row r="478501" spans="10:10" x14ac:dyDescent="0.35">
      <c r="J478501" s="1"/>
    </row>
    <row r="478502" spans="10:10" x14ac:dyDescent="0.35">
      <c r="J478502" s="1"/>
    </row>
    <row r="478503" spans="10:10" x14ac:dyDescent="0.35">
      <c r="J478503" s="1"/>
    </row>
    <row r="478504" spans="10:10" x14ac:dyDescent="0.35">
      <c r="J478504" s="1"/>
    </row>
    <row r="478505" spans="10:10" x14ac:dyDescent="0.35">
      <c r="J478505" s="1"/>
    </row>
    <row r="478506" spans="10:10" x14ac:dyDescent="0.35">
      <c r="J478506" s="1"/>
    </row>
    <row r="478507" spans="10:10" x14ac:dyDescent="0.35">
      <c r="J478507" s="1"/>
    </row>
    <row r="478508" spans="10:10" x14ac:dyDescent="0.35">
      <c r="J478508" s="1"/>
    </row>
    <row r="478509" spans="10:10" x14ac:dyDescent="0.35">
      <c r="J478509" s="1"/>
    </row>
    <row r="478510" spans="10:10" x14ac:dyDescent="0.35">
      <c r="J478510" s="1"/>
    </row>
    <row r="478511" spans="10:10" x14ac:dyDescent="0.35">
      <c r="J478511" s="1"/>
    </row>
    <row r="478512" spans="10:10" x14ac:dyDescent="0.35">
      <c r="J478512" s="1"/>
    </row>
    <row r="478513" spans="10:10" x14ac:dyDescent="0.35">
      <c r="J478513" s="1"/>
    </row>
    <row r="478514" spans="10:10" x14ac:dyDescent="0.35">
      <c r="J478514" s="1"/>
    </row>
    <row r="478515" spans="10:10" x14ac:dyDescent="0.35">
      <c r="J478515" s="1"/>
    </row>
    <row r="478516" spans="10:10" x14ac:dyDescent="0.35">
      <c r="J478516" s="1"/>
    </row>
    <row r="478517" spans="10:10" x14ac:dyDescent="0.35">
      <c r="J478517" s="1"/>
    </row>
    <row r="478518" spans="10:10" x14ac:dyDescent="0.35">
      <c r="J478518" s="1"/>
    </row>
    <row r="478519" spans="10:10" x14ac:dyDescent="0.35">
      <c r="J478519" s="1"/>
    </row>
    <row r="478521" spans="10:10" x14ac:dyDescent="0.35">
      <c r="J478521" s="1"/>
    </row>
    <row r="478522" spans="10:10" x14ac:dyDescent="0.35">
      <c r="J478522" s="1"/>
    </row>
    <row r="478523" spans="10:10" x14ac:dyDescent="0.35">
      <c r="J478523" s="1"/>
    </row>
    <row r="478524" spans="10:10" x14ac:dyDescent="0.35">
      <c r="J478524" s="1"/>
    </row>
    <row r="478525" spans="10:10" x14ac:dyDescent="0.35">
      <c r="J478525" s="1"/>
    </row>
    <row r="478526" spans="10:10" x14ac:dyDescent="0.35">
      <c r="J478526" s="1"/>
    </row>
    <row r="478527" spans="10:10" x14ac:dyDescent="0.35">
      <c r="J478527" s="1"/>
    </row>
    <row r="478528" spans="10:10" x14ac:dyDescent="0.35">
      <c r="J478528" s="1"/>
    </row>
    <row r="478529" spans="10:10" x14ac:dyDescent="0.35">
      <c r="J478529" s="1"/>
    </row>
    <row r="478530" spans="10:10" x14ac:dyDescent="0.35">
      <c r="J478530" s="1"/>
    </row>
    <row r="478531" spans="10:10" x14ac:dyDescent="0.35">
      <c r="J478531" s="1"/>
    </row>
    <row r="478532" spans="10:10" x14ac:dyDescent="0.35">
      <c r="J478532" s="1"/>
    </row>
    <row r="478533" spans="10:10" x14ac:dyDescent="0.35">
      <c r="J478533" s="1"/>
    </row>
    <row r="478534" spans="10:10" x14ac:dyDescent="0.35">
      <c r="J478534" s="1"/>
    </row>
    <row r="478535" spans="10:10" x14ac:dyDescent="0.35">
      <c r="J478535" s="1"/>
    </row>
    <row r="478536" spans="10:10" x14ac:dyDescent="0.35">
      <c r="J478536" s="1"/>
    </row>
    <row r="478537" spans="10:10" x14ac:dyDescent="0.35">
      <c r="J478537" s="1"/>
    </row>
    <row r="478538" spans="10:10" x14ac:dyDescent="0.35">
      <c r="J478538" s="1"/>
    </row>
    <row r="478539" spans="10:10" x14ac:dyDescent="0.35">
      <c r="J478539" s="1"/>
    </row>
    <row r="478540" spans="10:10" x14ac:dyDescent="0.35">
      <c r="J478540" s="1"/>
    </row>
    <row r="478541" spans="10:10" x14ac:dyDescent="0.35">
      <c r="J478541" s="1"/>
    </row>
    <row r="478542" spans="10:10" x14ac:dyDescent="0.35">
      <c r="J478542" s="1"/>
    </row>
    <row r="478543" spans="10:10" x14ac:dyDescent="0.35">
      <c r="J478543" s="1"/>
    </row>
    <row r="478544" spans="10:10" x14ac:dyDescent="0.35">
      <c r="J478544" s="1"/>
    </row>
    <row r="478545" spans="10:10" x14ac:dyDescent="0.35">
      <c r="J478545" s="1"/>
    </row>
    <row r="478546" spans="10:10" x14ac:dyDescent="0.35">
      <c r="J478546" s="1"/>
    </row>
    <row r="478547" spans="10:10" x14ac:dyDescent="0.35">
      <c r="J478547" s="1"/>
    </row>
    <row r="478548" spans="10:10" x14ac:dyDescent="0.35">
      <c r="J478548" s="1"/>
    </row>
    <row r="478549" spans="10:10" x14ac:dyDescent="0.35">
      <c r="J478549" s="1"/>
    </row>
    <row r="478550" spans="10:10" x14ac:dyDescent="0.35">
      <c r="J478550" s="1"/>
    </row>
    <row r="478551" spans="10:10" x14ac:dyDescent="0.35">
      <c r="J478551" s="1"/>
    </row>
    <row r="478552" spans="10:10" x14ac:dyDescent="0.35">
      <c r="J478552" s="1"/>
    </row>
    <row r="478553" spans="10:10" x14ac:dyDescent="0.35">
      <c r="J478553" s="1"/>
    </row>
    <row r="478554" spans="10:10" x14ac:dyDescent="0.35">
      <c r="J478554" s="1"/>
    </row>
    <row r="478555" spans="10:10" x14ac:dyDescent="0.35">
      <c r="J478555" s="1"/>
    </row>
    <row r="478556" spans="10:10" x14ac:dyDescent="0.35">
      <c r="J478556" s="1"/>
    </row>
    <row r="478557" spans="10:10" x14ac:dyDescent="0.35">
      <c r="J478557" s="1"/>
    </row>
    <row r="478558" spans="10:10" x14ac:dyDescent="0.35">
      <c r="J478558" s="1"/>
    </row>
    <row r="478559" spans="10:10" x14ac:dyDescent="0.35">
      <c r="J478559" s="1"/>
    </row>
    <row r="478560" spans="10:10" x14ac:dyDescent="0.35">
      <c r="J478560" s="1"/>
    </row>
    <row r="478561" spans="10:10" x14ac:dyDescent="0.35">
      <c r="J478561" s="1"/>
    </row>
    <row r="478562" spans="10:10" x14ac:dyDescent="0.35">
      <c r="J478562" s="1"/>
    </row>
    <row r="478563" spans="10:10" x14ac:dyDescent="0.35">
      <c r="J478563" s="1"/>
    </row>
    <row r="478564" spans="10:10" x14ac:dyDescent="0.35">
      <c r="J478564" s="1"/>
    </row>
    <row r="478565" spans="10:10" x14ac:dyDescent="0.35">
      <c r="J478565" s="1"/>
    </row>
    <row r="478566" spans="10:10" x14ac:dyDescent="0.35">
      <c r="J478566" s="1"/>
    </row>
    <row r="478567" spans="10:10" x14ac:dyDescent="0.35">
      <c r="J478567" s="1"/>
    </row>
    <row r="478568" spans="10:10" x14ac:dyDescent="0.35">
      <c r="J478568" s="1"/>
    </row>
    <row r="478569" spans="10:10" x14ac:dyDescent="0.35">
      <c r="J478569" s="1"/>
    </row>
    <row r="478570" spans="10:10" x14ac:dyDescent="0.35">
      <c r="J478570" s="1"/>
    </row>
    <row r="478571" spans="10:10" x14ac:dyDescent="0.35">
      <c r="J478571" s="1"/>
    </row>
    <row r="478572" spans="10:10" x14ac:dyDescent="0.35">
      <c r="J478572" s="1"/>
    </row>
    <row r="478573" spans="10:10" x14ac:dyDescent="0.35">
      <c r="J478573" s="1"/>
    </row>
    <row r="478574" spans="10:10" x14ac:dyDescent="0.35">
      <c r="J478574" s="1"/>
    </row>
    <row r="478575" spans="10:10" x14ac:dyDescent="0.35">
      <c r="J478575" s="1"/>
    </row>
    <row r="478576" spans="10:10" x14ac:dyDescent="0.35">
      <c r="J478576" s="1"/>
    </row>
    <row r="478577" spans="10:10" x14ac:dyDescent="0.35">
      <c r="J478577" s="1"/>
    </row>
    <row r="478578" spans="10:10" x14ac:dyDescent="0.35">
      <c r="J478578" s="1"/>
    </row>
    <row r="478579" spans="10:10" x14ac:dyDescent="0.35">
      <c r="J478579" s="1"/>
    </row>
    <row r="478580" spans="10:10" x14ac:dyDescent="0.35">
      <c r="J478580" s="1"/>
    </row>
    <row r="478581" spans="10:10" x14ac:dyDescent="0.35">
      <c r="J478581" s="1"/>
    </row>
    <row r="478582" spans="10:10" x14ac:dyDescent="0.35">
      <c r="J478582" s="1"/>
    </row>
    <row r="478583" spans="10:10" x14ac:dyDescent="0.35">
      <c r="J478583" s="1"/>
    </row>
    <row r="478584" spans="10:10" x14ac:dyDescent="0.35">
      <c r="J478584" s="1"/>
    </row>
    <row r="478585" spans="10:10" x14ac:dyDescent="0.35">
      <c r="J478585" s="1"/>
    </row>
    <row r="478586" spans="10:10" x14ac:dyDescent="0.35">
      <c r="J478586" s="1"/>
    </row>
    <row r="478587" spans="10:10" x14ac:dyDescent="0.35">
      <c r="J478587" s="1"/>
    </row>
    <row r="478588" spans="10:10" x14ac:dyDescent="0.35">
      <c r="J478588" s="1"/>
    </row>
    <row r="478589" spans="10:10" x14ac:dyDescent="0.35">
      <c r="J478589" s="1"/>
    </row>
    <row r="478590" spans="10:10" x14ac:dyDescent="0.35">
      <c r="J478590" s="1"/>
    </row>
    <row r="478591" spans="10:10" x14ac:dyDescent="0.35">
      <c r="J478591" s="1"/>
    </row>
    <row r="478592" spans="10:10" x14ac:dyDescent="0.35">
      <c r="J478592" s="1"/>
    </row>
    <row r="478593" spans="10:10" x14ac:dyDescent="0.35">
      <c r="J478593" s="1"/>
    </row>
    <row r="478594" spans="10:10" x14ac:dyDescent="0.35">
      <c r="J478594" s="1"/>
    </row>
    <row r="478595" spans="10:10" x14ac:dyDescent="0.35">
      <c r="J478595" s="1"/>
    </row>
    <row r="478596" spans="10:10" x14ac:dyDescent="0.35">
      <c r="J478596" s="1"/>
    </row>
    <row r="478597" spans="10:10" x14ac:dyDescent="0.35">
      <c r="J478597" s="1"/>
    </row>
    <row r="478598" spans="10:10" x14ac:dyDescent="0.35">
      <c r="J478598" s="1"/>
    </row>
    <row r="478599" spans="10:10" x14ac:dyDescent="0.35">
      <c r="J478599" s="1"/>
    </row>
    <row r="478600" spans="10:10" x14ac:dyDescent="0.35">
      <c r="J478600" s="1"/>
    </row>
    <row r="478601" spans="10:10" x14ac:dyDescent="0.35">
      <c r="J478601" s="1"/>
    </row>
    <row r="478602" spans="10:10" x14ac:dyDescent="0.35">
      <c r="J478602" s="1"/>
    </row>
    <row r="478603" spans="10:10" x14ac:dyDescent="0.35">
      <c r="J478603" s="1"/>
    </row>
    <row r="478604" spans="10:10" x14ac:dyDescent="0.35">
      <c r="J478604" s="1"/>
    </row>
    <row r="478605" spans="10:10" x14ac:dyDescent="0.35">
      <c r="J478605" s="1"/>
    </row>
    <row r="478606" spans="10:10" x14ac:dyDescent="0.35">
      <c r="J478606" s="1"/>
    </row>
    <row r="478607" spans="10:10" x14ac:dyDescent="0.35">
      <c r="J478607" s="1"/>
    </row>
    <row r="478608" spans="10:10" x14ac:dyDescent="0.35">
      <c r="J478608" s="1"/>
    </row>
    <row r="478609" spans="10:10" x14ac:dyDescent="0.35">
      <c r="J478609" s="1"/>
    </row>
    <row r="478610" spans="10:10" x14ac:dyDescent="0.35">
      <c r="J478610" s="1"/>
    </row>
    <row r="478611" spans="10:10" x14ac:dyDescent="0.35">
      <c r="J478611" s="1"/>
    </row>
    <row r="478612" spans="10:10" x14ac:dyDescent="0.35">
      <c r="J478612" s="1"/>
    </row>
    <row r="478613" spans="10:10" x14ac:dyDescent="0.35">
      <c r="J478613" s="1"/>
    </row>
    <row r="478614" spans="10:10" x14ac:dyDescent="0.35">
      <c r="J478614" s="1"/>
    </row>
    <row r="478615" spans="10:10" x14ac:dyDescent="0.35">
      <c r="J478615" s="1"/>
    </row>
    <row r="478616" spans="10:10" x14ac:dyDescent="0.35">
      <c r="J478616" s="1"/>
    </row>
    <row r="478617" spans="10:10" x14ac:dyDescent="0.35">
      <c r="J478617" s="1"/>
    </row>
    <row r="478618" spans="10:10" x14ac:dyDescent="0.35">
      <c r="J478618" s="1"/>
    </row>
    <row r="478619" spans="10:10" x14ac:dyDescent="0.35">
      <c r="J478619" s="1"/>
    </row>
    <row r="478620" spans="10:10" x14ac:dyDescent="0.35">
      <c r="J478620" s="1"/>
    </row>
    <row r="478621" spans="10:10" x14ac:dyDescent="0.35">
      <c r="J478621" s="1"/>
    </row>
    <row r="478622" spans="10:10" x14ac:dyDescent="0.35">
      <c r="J478622" s="1"/>
    </row>
    <row r="478623" spans="10:10" x14ac:dyDescent="0.35">
      <c r="J478623" s="1"/>
    </row>
    <row r="478624" spans="10:10" x14ac:dyDescent="0.35">
      <c r="J478624" s="1"/>
    </row>
    <row r="478625" spans="10:10" x14ac:dyDescent="0.35">
      <c r="J478625" s="1"/>
    </row>
    <row r="478626" spans="10:10" x14ac:dyDescent="0.35">
      <c r="J478626" s="1"/>
    </row>
    <row r="478627" spans="10:10" x14ac:dyDescent="0.35">
      <c r="J478627" s="1"/>
    </row>
    <row r="478628" spans="10:10" x14ac:dyDescent="0.35">
      <c r="J478628" s="1"/>
    </row>
    <row r="478629" spans="10:10" x14ac:dyDescent="0.35">
      <c r="J478629" s="1"/>
    </row>
    <row r="478630" spans="10:10" x14ac:dyDescent="0.35">
      <c r="J478630" s="1"/>
    </row>
    <row r="478631" spans="10:10" x14ac:dyDescent="0.35">
      <c r="J478631" s="1"/>
    </row>
    <row r="478632" spans="10:10" x14ac:dyDescent="0.35">
      <c r="J478632" s="1"/>
    </row>
    <row r="478633" spans="10:10" x14ac:dyDescent="0.35">
      <c r="J478633" s="1"/>
    </row>
    <row r="478634" spans="10:10" x14ac:dyDescent="0.35">
      <c r="J478634" s="1"/>
    </row>
    <row r="478635" spans="10:10" x14ac:dyDescent="0.35">
      <c r="J478635" s="1"/>
    </row>
    <row r="478636" spans="10:10" x14ac:dyDescent="0.35">
      <c r="J478636" s="1"/>
    </row>
    <row r="478637" spans="10:10" x14ac:dyDescent="0.35">
      <c r="J478637" s="1"/>
    </row>
    <row r="478638" spans="10:10" x14ac:dyDescent="0.35">
      <c r="J478638" s="1"/>
    </row>
    <row r="478639" spans="10:10" x14ac:dyDescent="0.35">
      <c r="J478639" s="1"/>
    </row>
    <row r="478640" spans="10:10" x14ac:dyDescent="0.35">
      <c r="J478640" s="1"/>
    </row>
    <row r="478641" spans="10:10" x14ac:dyDescent="0.35">
      <c r="J478641" s="1"/>
    </row>
    <row r="478642" spans="10:10" x14ac:dyDescent="0.35">
      <c r="J478642" s="1"/>
    </row>
    <row r="478643" spans="10:10" x14ac:dyDescent="0.35">
      <c r="J478643" s="1"/>
    </row>
    <row r="478644" spans="10:10" x14ac:dyDescent="0.35">
      <c r="J478644" s="1"/>
    </row>
    <row r="478645" spans="10:10" x14ac:dyDescent="0.35">
      <c r="J478645" s="1"/>
    </row>
    <row r="478646" spans="10:10" x14ac:dyDescent="0.35">
      <c r="J478646" s="1"/>
    </row>
    <row r="478647" spans="10:10" x14ac:dyDescent="0.35">
      <c r="J478647" s="1"/>
    </row>
    <row r="478648" spans="10:10" x14ac:dyDescent="0.35">
      <c r="J478648" s="1"/>
    </row>
    <row r="478649" spans="10:10" x14ac:dyDescent="0.35">
      <c r="J478649" s="1"/>
    </row>
    <row r="478650" spans="10:10" x14ac:dyDescent="0.35">
      <c r="J478650" s="1"/>
    </row>
    <row r="478651" spans="10:10" x14ac:dyDescent="0.35">
      <c r="J478651" s="1"/>
    </row>
    <row r="478652" spans="10:10" x14ac:dyDescent="0.35">
      <c r="J478652" s="1"/>
    </row>
    <row r="478653" spans="10:10" x14ac:dyDescent="0.35">
      <c r="J478653" s="1"/>
    </row>
    <row r="478654" spans="10:10" x14ac:dyDescent="0.35">
      <c r="J478654" s="1"/>
    </row>
    <row r="478655" spans="10:10" x14ac:dyDescent="0.35">
      <c r="J478655" s="1"/>
    </row>
    <row r="478656" spans="10:10" x14ac:dyDescent="0.35">
      <c r="J478656" s="1"/>
    </row>
    <row r="478657" spans="10:10" x14ac:dyDescent="0.35">
      <c r="J478657" s="1"/>
    </row>
    <row r="478658" spans="10:10" x14ac:dyDescent="0.35">
      <c r="J478658" s="1"/>
    </row>
    <row r="478659" spans="10:10" x14ac:dyDescent="0.35">
      <c r="J478659" s="1"/>
    </row>
    <row r="478660" spans="10:10" x14ac:dyDescent="0.35">
      <c r="J478660" s="1"/>
    </row>
    <row r="478661" spans="10:10" x14ac:dyDescent="0.35">
      <c r="J478661" s="1"/>
    </row>
    <row r="478662" spans="10:10" x14ac:dyDescent="0.35">
      <c r="J478662" s="1"/>
    </row>
    <row r="478663" spans="10:10" x14ac:dyDescent="0.35">
      <c r="J478663" s="1"/>
    </row>
    <row r="478664" spans="10:10" x14ac:dyDescent="0.35">
      <c r="J478664" s="1"/>
    </row>
    <row r="478665" spans="10:10" x14ac:dyDescent="0.35">
      <c r="J478665" s="1"/>
    </row>
    <row r="478666" spans="10:10" x14ac:dyDescent="0.35">
      <c r="J478666" s="1"/>
    </row>
    <row r="478667" spans="10:10" x14ac:dyDescent="0.35">
      <c r="J478667" s="1"/>
    </row>
    <row r="478694" spans="10:10" x14ac:dyDescent="0.35">
      <c r="J478694" s="1"/>
    </row>
    <row r="478824" spans="10:10" x14ac:dyDescent="0.35">
      <c r="J478824" s="1"/>
    </row>
    <row r="478827" spans="10:10" x14ac:dyDescent="0.35">
      <c r="J478827" s="1"/>
    </row>
    <row r="478843" spans="10:10" x14ac:dyDescent="0.35">
      <c r="J478843" s="1"/>
    </row>
    <row r="478967" spans="10:10" x14ac:dyDescent="0.35">
      <c r="J478967" s="1"/>
    </row>
    <row r="478990" spans="10:10" x14ac:dyDescent="0.35">
      <c r="J478990" s="1"/>
    </row>
    <row r="479002" spans="10:10" x14ac:dyDescent="0.35">
      <c r="J479002" s="1"/>
    </row>
    <row r="479011" spans="10:10" x14ac:dyDescent="0.35">
      <c r="J479011" s="1"/>
    </row>
    <row r="479016" spans="10:10" x14ac:dyDescent="0.35">
      <c r="J479016" s="1"/>
    </row>
    <row r="479018" spans="10:10" x14ac:dyDescent="0.35">
      <c r="J479018" s="1"/>
    </row>
    <row r="479019" spans="10:10" x14ac:dyDescent="0.35">
      <c r="J479019" s="1"/>
    </row>
    <row r="479026" spans="10:10" x14ac:dyDescent="0.35">
      <c r="J479026" s="1"/>
    </row>
    <row r="479034" spans="10:10" x14ac:dyDescent="0.35">
      <c r="J479034" s="1"/>
    </row>
    <row r="479035" spans="10:10" x14ac:dyDescent="0.35">
      <c r="J479035" s="1"/>
    </row>
    <row r="479039" spans="10:10" x14ac:dyDescent="0.35">
      <c r="J479039" s="1"/>
    </row>
    <row r="479040" spans="10:10" x14ac:dyDescent="0.35">
      <c r="J479040" s="1"/>
    </row>
    <row r="479042" spans="10:10" x14ac:dyDescent="0.35">
      <c r="J479042" s="1"/>
    </row>
    <row r="479048" spans="10:10" x14ac:dyDescent="0.35">
      <c r="J479048" s="1"/>
    </row>
    <row r="479054" spans="10:10" x14ac:dyDescent="0.35">
      <c r="J479054" s="1"/>
    </row>
    <row r="479056" spans="10:10" x14ac:dyDescent="0.35">
      <c r="J479056" s="1"/>
    </row>
    <row r="479058" spans="10:10" x14ac:dyDescent="0.35">
      <c r="J479058" s="1"/>
    </row>
    <row r="479062" spans="10:10" x14ac:dyDescent="0.35">
      <c r="J479062" s="1"/>
    </row>
    <row r="479063" spans="10:10" x14ac:dyDescent="0.35">
      <c r="J479063" s="1"/>
    </row>
    <row r="479065" spans="10:10" x14ac:dyDescent="0.35">
      <c r="J479065" s="1"/>
    </row>
    <row r="479066" spans="10:10" x14ac:dyDescent="0.35">
      <c r="J479066" s="1"/>
    </row>
    <row r="479070" spans="10:10" x14ac:dyDescent="0.35">
      <c r="J479070" s="1"/>
    </row>
    <row r="479072" spans="10:10" x14ac:dyDescent="0.35">
      <c r="J479072" s="1"/>
    </row>
    <row r="479073" spans="10:10" x14ac:dyDescent="0.35">
      <c r="J479073" s="1"/>
    </row>
    <row r="479079" spans="10:10" x14ac:dyDescent="0.35">
      <c r="J479079" s="1"/>
    </row>
    <row r="479080" spans="10:10" x14ac:dyDescent="0.35">
      <c r="J479080" s="1"/>
    </row>
    <row r="479084" spans="10:10" x14ac:dyDescent="0.35">
      <c r="J479084" s="1"/>
    </row>
    <row r="479087" spans="10:10" x14ac:dyDescent="0.35">
      <c r="J479087" s="1"/>
    </row>
    <row r="479089" spans="10:10" x14ac:dyDescent="0.35">
      <c r="J479089" s="1"/>
    </row>
    <row r="479093" spans="10:10" x14ac:dyDescent="0.35">
      <c r="J479093" s="1"/>
    </row>
    <row r="479097" spans="10:10" x14ac:dyDescent="0.35">
      <c r="J479097" s="1"/>
    </row>
    <row r="479101" spans="10:10" x14ac:dyDescent="0.35">
      <c r="J479101" s="1"/>
    </row>
    <row r="479102" spans="10:10" x14ac:dyDescent="0.35">
      <c r="J479102" s="1"/>
    </row>
    <row r="479103" spans="10:10" x14ac:dyDescent="0.35">
      <c r="J479103" s="1"/>
    </row>
    <row r="479105" spans="10:10" x14ac:dyDescent="0.35">
      <c r="J479105" s="1"/>
    </row>
    <row r="479108" spans="10:10" x14ac:dyDescent="0.35">
      <c r="J479108" s="1"/>
    </row>
    <row r="479109" spans="10:10" x14ac:dyDescent="0.35">
      <c r="J479109" s="1"/>
    </row>
    <row r="479111" spans="10:10" x14ac:dyDescent="0.35">
      <c r="J479111" s="1"/>
    </row>
    <row r="479115" spans="10:10" x14ac:dyDescent="0.35">
      <c r="J479115" s="1"/>
    </row>
    <row r="479117" spans="10:10" x14ac:dyDescent="0.35">
      <c r="J479117" s="1"/>
    </row>
    <row r="479118" spans="10:10" x14ac:dyDescent="0.35">
      <c r="J479118" s="1"/>
    </row>
    <row r="479120" spans="10:10" x14ac:dyDescent="0.35">
      <c r="J479120" s="1"/>
    </row>
    <row r="479123" spans="10:10" x14ac:dyDescent="0.35">
      <c r="J479123" s="1"/>
    </row>
    <row r="479126" spans="10:10" x14ac:dyDescent="0.35">
      <c r="J479126" s="1"/>
    </row>
    <row r="479127" spans="10:10" x14ac:dyDescent="0.35">
      <c r="J479127" s="1"/>
    </row>
    <row r="479128" spans="10:10" x14ac:dyDescent="0.35">
      <c r="J479128" s="1"/>
    </row>
    <row r="479129" spans="10:10" x14ac:dyDescent="0.35">
      <c r="J479129" s="1"/>
    </row>
    <row r="479130" spans="10:10" x14ac:dyDescent="0.35">
      <c r="J479130" s="1"/>
    </row>
    <row r="479131" spans="10:10" x14ac:dyDescent="0.35">
      <c r="J479131" s="1"/>
    </row>
    <row r="479132" spans="10:10" x14ac:dyDescent="0.35">
      <c r="J479132" s="1"/>
    </row>
    <row r="479135" spans="10:10" x14ac:dyDescent="0.35">
      <c r="J479135" s="1"/>
    </row>
    <row r="479139" spans="10:10" x14ac:dyDescent="0.35">
      <c r="J479139" s="1"/>
    </row>
    <row r="479142" spans="10:10" x14ac:dyDescent="0.35">
      <c r="J479142" s="1"/>
    </row>
    <row r="479145" spans="10:10" x14ac:dyDescent="0.35">
      <c r="J479145" s="1"/>
    </row>
    <row r="479147" spans="10:10" x14ac:dyDescent="0.35">
      <c r="J479147" s="1"/>
    </row>
    <row r="479150" spans="10:10" x14ac:dyDescent="0.35">
      <c r="J479150" s="1"/>
    </row>
    <row r="479153" spans="10:10" x14ac:dyDescent="0.35">
      <c r="J479153" s="1"/>
    </row>
    <row r="479156" spans="10:10" x14ac:dyDescent="0.35">
      <c r="J479156" s="1"/>
    </row>
    <row r="479157" spans="10:10" x14ac:dyDescent="0.35">
      <c r="J479157" s="1"/>
    </row>
    <row r="479158" spans="10:10" x14ac:dyDescent="0.35">
      <c r="J479158" s="1"/>
    </row>
    <row r="479160" spans="10:10" x14ac:dyDescent="0.35">
      <c r="J479160" s="1"/>
    </row>
    <row r="479161" spans="10:10" x14ac:dyDescent="0.35">
      <c r="J479161" s="1"/>
    </row>
    <row r="479162" spans="10:10" x14ac:dyDescent="0.35">
      <c r="J479162" s="1"/>
    </row>
    <row r="479165" spans="10:10" x14ac:dyDescent="0.35">
      <c r="J479165" s="1"/>
    </row>
    <row r="479167" spans="10:10" x14ac:dyDescent="0.35">
      <c r="J479167" s="1"/>
    </row>
    <row r="479169" spans="10:10" x14ac:dyDescent="0.35">
      <c r="J479169" s="1"/>
    </row>
    <row r="479170" spans="10:10" x14ac:dyDescent="0.35">
      <c r="J479170" s="1"/>
    </row>
    <row r="479171" spans="10:10" x14ac:dyDescent="0.35">
      <c r="J479171" s="1"/>
    </row>
    <row r="479172" spans="10:10" x14ac:dyDescent="0.35">
      <c r="J479172" s="1"/>
    </row>
    <row r="479173" spans="10:10" x14ac:dyDescent="0.35">
      <c r="J479173" s="1"/>
    </row>
    <row r="479177" spans="10:10" x14ac:dyDescent="0.35">
      <c r="J479177" s="1"/>
    </row>
    <row r="479178" spans="10:10" x14ac:dyDescent="0.35">
      <c r="J479178" s="1"/>
    </row>
    <row r="479181" spans="10:10" x14ac:dyDescent="0.35">
      <c r="J479181" s="1"/>
    </row>
    <row r="479184" spans="10:10" x14ac:dyDescent="0.35">
      <c r="J479184" s="1"/>
    </row>
    <row r="479185" spans="10:10" x14ac:dyDescent="0.35">
      <c r="J479185" s="1"/>
    </row>
    <row r="479186" spans="10:10" x14ac:dyDescent="0.35">
      <c r="J479186" s="1"/>
    </row>
    <row r="479187" spans="10:10" x14ac:dyDescent="0.35">
      <c r="J479187" s="1"/>
    </row>
    <row r="479188" spans="10:10" x14ac:dyDescent="0.35">
      <c r="J479188" s="1"/>
    </row>
    <row r="479190" spans="10:10" x14ac:dyDescent="0.35">
      <c r="J479190" s="1"/>
    </row>
    <row r="479191" spans="10:10" x14ac:dyDescent="0.35">
      <c r="J479191" s="1"/>
    </row>
    <row r="479192" spans="10:10" x14ac:dyDescent="0.35">
      <c r="J479192" s="1"/>
    </row>
    <row r="479193" spans="10:10" x14ac:dyDescent="0.35">
      <c r="J479193" s="1"/>
    </row>
    <row r="479194" spans="10:10" x14ac:dyDescent="0.35">
      <c r="J479194" s="1"/>
    </row>
    <row r="479195" spans="10:10" x14ac:dyDescent="0.35">
      <c r="J479195" s="1"/>
    </row>
    <row r="479196" spans="10:10" x14ac:dyDescent="0.35">
      <c r="J479196" s="1"/>
    </row>
    <row r="479198" spans="10:10" x14ac:dyDescent="0.35">
      <c r="J479198" s="1"/>
    </row>
    <row r="479199" spans="10:10" x14ac:dyDescent="0.35">
      <c r="J479199" s="1"/>
    </row>
    <row r="479200" spans="10:10" x14ac:dyDescent="0.35">
      <c r="J479200" s="1"/>
    </row>
    <row r="479201" spans="10:10" x14ac:dyDescent="0.35">
      <c r="J479201" s="1"/>
    </row>
    <row r="479202" spans="10:10" x14ac:dyDescent="0.35">
      <c r="J479202" s="1"/>
    </row>
    <row r="479203" spans="10:10" x14ac:dyDescent="0.35">
      <c r="J479203" s="1"/>
    </row>
    <row r="479204" spans="10:10" x14ac:dyDescent="0.35">
      <c r="J479204" s="1"/>
    </row>
    <row r="479208" spans="10:10" x14ac:dyDescent="0.35">
      <c r="J479208" s="1"/>
    </row>
    <row r="479210" spans="10:10" x14ac:dyDescent="0.35">
      <c r="J479210" s="1"/>
    </row>
    <row r="479213" spans="10:10" x14ac:dyDescent="0.35">
      <c r="J479213" s="1"/>
    </row>
    <row r="479214" spans="10:10" x14ac:dyDescent="0.35">
      <c r="J479214" s="1"/>
    </row>
    <row r="479215" spans="10:10" x14ac:dyDescent="0.35">
      <c r="J479215" s="1"/>
    </row>
    <row r="479218" spans="10:10" x14ac:dyDescent="0.35">
      <c r="J479218" s="1"/>
    </row>
    <row r="479219" spans="10:10" x14ac:dyDescent="0.35">
      <c r="J479219" s="1"/>
    </row>
    <row r="479220" spans="10:10" x14ac:dyDescent="0.35">
      <c r="J479220" s="1"/>
    </row>
    <row r="479221" spans="10:10" x14ac:dyDescent="0.35">
      <c r="J479221" s="1"/>
    </row>
    <row r="479224" spans="10:10" x14ac:dyDescent="0.35">
      <c r="J479224" s="1"/>
    </row>
    <row r="479225" spans="10:10" x14ac:dyDescent="0.35">
      <c r="J479225" s="1"/>
    </row>
    <row r="479226" spans="10:10" x14ac:dyDescent="0.35">
      <c r="J479226" s="1"/>
    </row>
    <row r="479228" spans="10:10" x14ac:dyDescent="0.35">
      <c r="J479228" s="1"/>
    </row>
    <row r="479230" spans="10:10" x14ac:dyDescent="0.35">
      <c r="J479230" s="1"/>
    </row>
    <row r="479231" spans="10:10" x14ac:dyDescent="0.35">
      <c r="J479231" s="1"/>
    </row>
    <row r="479232" spans="10:10" x14ac:dyDescent="0.35">
      <c r="J479232" s="1"/>
    </row>
    <row r="479233" spans="10:10" x14ac:dyDescent="0.35">
      <c r="J479233" s="1"/>
    </row>
    <row r="479235" spans="10:10" x14ac:dyDescent="0.35">
      <c r="J479235" s="1"/>
    </row>
    <row r="479236" spans="10:10" x14ac:dyDescent="0.35">
      <c r="J479236" s="1"/>
    </row>
    <row r="479237" spans="10:10" x14ac:dyDescent="0.35">
      <c r="J479237" s="1"/>
    </row>
    <row r="479238" spans="10:10" x14ac:dyDescent="0.35">
      <c r="J479238" s="1"/>
    </row>
    <row r="479239" spans="10:10" x14ac:dyDescent="0.35">
      <c r="J479239" s="1"/>
    </row>
    <row r="479240" spans="10:10" x14ac:dyDescent="0.35">
      <c r="J479240" s="1"/>
    </row>
    <row r="479241" spans="10:10" x14ac:dyDescent="0.35">
      <c r="J479241" s="1"/>
    </row>
    <row r="479242" spans="10:10" x14ac:dyDescent="0.35">
      <c r="J479242" s="1"/>
    </row>
    <row r="479243" spans="10:10" x14ac:dyDescent="0.35">
      <c r="J479243" s="1"/>
    </row>
    <row r="479244" spans="10:10" x14ac:dyDescent="0.35">
      <c r="J479244" s="1"/>
    </row>
    <row r="479245" spans="10:10" x14ac:dyDescent="0.35">
      <c r="J479245" s="1"/>
    </row>
    <row r="479246" spans="10:10" x14ac:dyDescent="0.35">
      <c r="J479246" s="1"/>
    </row>
    <row r="479248" spans="10:10" x14ac:dyDescent="0.35">
      <c r="J479248" s="1"/>
    </row>
    <row r="479250" spans="10:10" x14ac:dyDescent="0.35">
      <c r="J479250" s="1"/>
    </row>
    <row r="479251" spans="10:10" x14ac:dyDescent="0.35">
      <c r="J479251" s="1"/>
    </row>
    <row r="479252" spans="10:10" x14ac:dyDescent="0.35">
      <c r="J479252" s="1"/>
    </row>
    <row r="479253" spans="10:10" x14ac:dyDescent="0.35">
      <c r="J479253" s="1"/>
    </row>
    <row r="479254" spans="10:10" x14ac:dyDescent="0.35">
      <c r="J479254" s="1"/>
    </row>
    <row r="479255" spans="10:10" x14ac:dyDescent="0.35">
      <c r="J479255" s="1"/>
    </row>
    <row r="479256" spans="10:10" x14ac:dyDescent="0.35">
      <c r="J479256" s="1"/>
    </row>
    <row r="479257" spans="10:10" x14ac:dyDescent="0.35">
      <c r="J479257" s="1"/>
    </row>
    <row r="479260" spans="10:10" x14ac:dyDescent="0.35">
      <c r="J479260" s="1"/>
    </row>
    <row r="479261" spans="10:10" x14ac:dyDescent="0.35">
      <c r="J479261" s="1"/>
    </row>
    <row r="479262" spans="10:10" x14ac:dyDescent="0.35">
      <c r="J479262" s="1"/>
    </row>
    <row r="479263" spans="10:10" x14ac:dyDescent="0.35">
      <c r="J479263" s="1"/>
    </row>
    <row r="479264" spans="10:10" x14ac:dyDescent="0.35">
      <c r="J479264" s="1"/>
    </row>
    <row r="479265" spans="10:10" x14ac:dyDescent="0.35">
      <c r="J479265" s="1"/>
    </row>
    <row r="479267" spans="10:10" x14ac:dyDescent="0.35">
      <c r="J479267" s="1"/>
    </row>
    <row r="479268" spans="10:10" x14ac:dyDescent="0.35">
      <c r="J479268" s="1"/>
    </row>
    <row r="479270" spans="10:10" x14ac:dyDescent="0.35">
      <c r="J479270" s="1"/>
    </row>
    <row r="479272" spans="10:10" x14ac:dyDescent="0.35">
      <c r="J479272" s="1"/>
    </row>
    <row r="479274" spans="10:10" x14ac:dyDescent="0.35">
      <c r="J479274" s="1"/>
    </row>
    <row r="479275" spans="10:10" x14ac:dyDescent="0.35">
      <c r="J479275" s="1"/>
    </row>
    <row r="479277" spans="10:10" x14ac:dyDescent="0.35">
      <c r="J479277" s="1"/>
    </row>
    <row r="479278" spans="10:10" x14ac:dyDescent="0.35">
      <c r="J479278" s="1"/>
    </row>
    <row r="479280" spans="10:10" x14ac:dyDescent="0.35">
      <c r="J479280" s="1"/>
    </row>
    <row r="479281" spans="10:10" x14ac:dyDescent="0.35">
      <c r="J479281" s="1"/>
    </row>
    <row r="479283" spans="10:10" x14ac:dyDescent="0.35">
      <c r="J479283" s="1"/>
    </row>
    <row r="479285" spans="10:10" x14ac:dyDescent="0.35">
      <c r="J479285" s="1"/>
    </row>
    <row r="479286" spans="10:10" x14ac:dyDescent="0.35">
      <c r="J479286" s="1"/>
    </row>
    <row r="479287" spans="10:10" x14ac:dyDescent="0.35">
      <c r="J479287" s="1"/>
    </row>
    <row r="479288" spans="10:10" x14ac:dyDescent="0.35">
      <c r="J479288" s="1"/>
    </row>
    <row r="479289" spans="10:10" x14ac:dyDescent="0.35">
      <c r="J479289" s="1"/>
    </row>
    <row r="479291" spans="10:10" x14ac:dyDescent="0.35">
      <c r="J479291" s="1"/>
    </row>
    <row r="479292" spans="10:10" x14ac:dyDescent="0.35">
      <c r="J479292" s="1"/>
    </row>
    <row r="479294" spans="10:10" x14ac:dyDescent="0.35">
      <c r="J479294" s="1"/>
    </row>
    <row r="479295" spans="10:10" x14ac:dyDescent="0.35">
      <c r="J479295" s="1"/>
    </row>
    <row r="479296" spans="10:10" x14ac:dyDescent="0.35">
      <c r="J479296" s="1"/>
    </row>
    <row r="479297" spans="10:10" x14ac:dyDescent="0.35">
      <c r="J479297" s="1"/>
    </row>
    <row r="479298" spans="10:10" x14ac:dyDescent="0.35">
      <c r="J479298" s="1"/>
    </row>
    <row r="479300" spans="10:10" x14ac:dyDescent="0.35">
      <c r="J479300" s="1"/>
    </row>
    <row r="479302" spans="10:10" x14ac:dyDescent="0.35">
      <c r="J479302" s="1"/>
    </row>
    <row r="479303" spans="10:10" x14ac:dyDescent="0.35">
      <c r="J479303" s="1"/>
    </row>
    <row r="479304" spans="10:10" x14ac:dyDescent="0.35">
      <c r="J479304" s="1"/>
    </row>
    <row r="479305" spans="10:10" x14ac:dyDescent="0.35">
      <c r="J479305" s="1"/>
    </row>
    <row r="479306" spans="10:10" x14ac:dyDescent="0.35">
      <c r="J479306" s="1"/>
    </row>
    <row r="479307" spans="10:10" x14ac:dyDescent="0.35">
      <c r="J479307" s="1"/>
    </row>
    <row r="479308" spans="10:10" x14ac:dyDescent="0.35">
      <c r="J479308" s="1"/>
    </row>
    <row r="479309" spans="10:10" x14ac:dyDescent="0.35">
      <c r="J479309" s="1"/>
    </row>
    <row r="479310" spans="10:10" x14ac:dyDescent="0.35">
      <c r="J479310" s="1"/>
    </row>
    <row r="479311" spans="10:10" x14ac:dyDescent="0.35">
      <c r="J479311" s="1"/>
    </row>
    <row r="479312" spans="10:10" x14ac:dyDescent="0.35">
      <c r="J479312" s="1"/>
    </row>
    <row r="479313" spans="10:10" x14ac:dyDescent="0.35">
      <c r="J479313" s="1"/>
    </row>
    <row r="479314" spans="10:10" x14ac:dyDescent="0.35">
      <c r="J479314" s="1"/>
    </row>
    <row r="479315" spans="10:10" x14ac:dyDescent="0.35">
      <c r="J479315" s="1"/>
    </row>
    <row r="479316" spans="10:10" x14ac:dyDescent="0.35">
      <c r="J479316" s="1"/>
    </row>
    <row r="479317" spans="10:10" x14ac:dyDescent="0.35">
      <c r="J479317" s="1"/>
    </row>
    <row r="479319" spans="10:10" x14ac:dyDescent="0.35">
      <c r="J479319" s="1"/>
    </row>
    <row r="479320" spans="10:10" x14ac:dyDescent="0.35">
      <c r="J479320" s="1"/>
    </row>
    <row r="479321" spans="10:10" x14ac:dyDescent="0.35">
      <c r="J479321" s="1"/>
    </row>
    <row r="479322" spans="10:10" x14ac:dyDescent="0.35">
      <c r="J479322" s="1"/>
    </row>
    <row r="479323" spans="10:10" x14ac:dyDescent="0.35">
      <c r="J479323" s="1"/>
    </row>
    <row r="479325" spans="10:10" x14ac:dyDescent="0.35">
      <c r="J479325" s="1"/>
    </row>
    <row r="479326" spans="10:10" x14ac:dyDescent="0.35">
      <c r="J479326" s="1"/>
    </row>
    <row r="479327" spans="10:10" x14ac:dyDescent="0.35">
      <c r="J479327" s="1"/>
    </row>
    <row r="479330" spans="10:10" x14ac:dyDescent="0.35">
      <c r="J479330" s="1"/>
    </row>
    <row r="479331" spans="10:10" x14ac:dyDescent="0.35">
      <c r="J479331" s="1"/>
    </row>
    <row r="479332" spans="10:10" x14ac:dyDescent="0.35">
      <c r="J479332" s="1"/>
    </row>
    <row r="479333" spans="10:10" x14ac:dyDescent="0.35">
      <c r="J479333" s="1"/>
    </row>
    <row r="479334" spans="10:10" x14ac:dyDescent="0.35">
      <c r="J479334" s="1"/>
    </row>
    <row r="479335" spans="10:10" x14ac:dyDescent="0.35">
      <c r="J479335" s="1"/>
    </row>
    <row r="479336" spans="10:10" x14ac:dyDescent="0.35">
      <c r="J479336" s="1"/>
    </row>
    <row r="479337" spans="10:10" x14ac:dyDescent="0.35">
      <c r="J479337" s="1"/>
    </row>
    <row r="479338" spans="10:10" x14ac:dyDescent="0.35">
      <c r="J479338" s="1"/>
    </row>
    <row r="479339" spans="10:10" x14ac:dyDescent="0.35">
      <c r="J479339" s="1"/>
    </row>
    <row r="479341" spans="10:10" x14ac:dyDescent="0.35">
      <c r="J479341" s="1"/>
    </row>
    <row r="479342" spans="10:10" x14ac:dyDescent="0.35">
      <c r="J479342" s="1"/>
    </row>
    <row r="479343" spans="10:10" x14ac:dyDescent="0.35">
      <c r="J479343" s="1"/>
    </row>
    <row r="479345" spans="10:10" x14ac:dyDescent="0.35">
      <c r="J479345" s="1"/>
    </row>
    <row r="479346" spans="10:10" x14ac:dyDescent="0.35">
      <c r="J479346" s="1"/>
    </row>
    <row r="479347" spans="10:10" x14ac:dyDescent="0.35">
      <c r="J479347" s="1"/>
    </row>
    <row r="479349" spans="10:10" x14ac:dyDescent="0.35">
      <c r="J479349" s="1"/>
    </row>
    <row r="479350" spans="10:10" x14ac:dyDescent="0.35">
      <c r="J479350" s="1"/>
    </row>
    <row r="479351" spans="10:10" x14ac:dyDescent="0.35">
      <c r="J479351" s="1"/>
    </row>
    <row r="479352" spans="10:10" x14ac:dyDescent="0.35">
      <c r="J479352" s="1"/>
    </row>
    <row r="479353" spans="10:10" x14ac:dyDescent="0.35">
      <c r="J479353" s="1"/>
    </row>
    <row r="479354" spans="10:10" x14ac:dyDescent="0.35">
      <c r="J479354" s="1"/>
    </row>
    <row r="479356" spans="10:10" x14ac:dyDescent="0.35">
      <c r="J479356" s="1"/>
    </row>
    <row r="479357" spans="10:10" x14ac:dyDescent="0.35">
      <c r="J479357" s="1"/>
    </row>
    <row r="479358" spans="10:10" x14ac:dyDescent="0.35">
      <c r="J479358" s="1"/>
    </row>
    <row r="479359" spans="10:10" x14ac:dyDescent="0.35">
      <c r="J479359" s="1"/>
    </row>
    <row r="479360" spans="10:10" x14ac:dyDescent="0.35">
      <c r="J479360" s="1"/>
    </row>
    <row r="479361" spans="10:10" x14ac:dyDescent="0.35">
      <c r="J479361" s="1"/>
    </row>
    <row r="479362" spans="10:10" x14ac:dyDescent="0.35">
      <c r="J479362" s="1"/>
    </row>
    <row r="479363" spans="10:10" x14ac:dyDescent="0.35">
      <c r="J479363" s="1"/>
    </row>
    <row r="479364" spans="10:10" x14ac:dyDescent="0.35">
      <c r="J479364" s="1"/>
    </row>
    <row r="479365" spans="10:10" x14ac:dyDescent="0.35">
      <c r="J479365" s="1"/>
    </row>
    <row r="479366" spans="10:10" x14ac:dyDescent="0.35">
      <c r="J479366" s="1"/>
    </row>
    <row r="479367" spans="10:10" x14ac:dyDescent="0.35">
      <c r="J479367" s="1"/>
    </row>
    <row r="479369" spans="10:10" x14ac:dyDescent="0.35">
      <c r="J479369" s="1"/>
    </row>
    <row r="479371" spans="10:10" x14ac:dyDescent="0.35">
      <c r="J479371" s="1"/>
    </row>
    <row r="479372" spans="10:10" x14ac:dyDescent="0.35">
      <c r="J479372" s="1"/>
    </row>
    <row r="479374" spans="10:10" x14ac:dyDescent="0.35">
      <c r="J479374" s="1"/>
    </row>
    <row r="479375" spans="10:10" x14ac:dyDescent="0.35">
      <c r="J479375" s="1"/>
    </row>
    <row r="479376" spans="10:10" x14ac:dyDescent="0.35">
      <c r="J479376" s="1"/>
    </row>
    <row r="479377" spans="10:10" x14ac:dyDescent="0.35">
      <c r="J479377" s="1"/>
    </row>
    <row r="479378" spans="10:10" x14ac:dyDescent="0.35">
      <c r="J479378" s="1"/>
    </row>
    <row r="479379" spans="10:10" x14ac:dyDescent="0.35">
      <c r="J479379" s="1"/>
    </row>
    <row r="479380" spans="10:10" x14ac:dyDescent="0.35">
      <c r="J479380" s="1"/>
    </row>
    <row r="479381" spans="10:10" x14ac:dyDescent="0.35">
      <c r="J479381" s="1"/>
    </row>
    <row r="479382" spans="10:10" x14ac:dyDescent="0.35">
      <c r="J479382" s="1"/>
    </row>
    <row r="479383" spans="10:10" x14ac:dyDescent="0.35">
      <c r="J479383" s="1"/>
    </row>
    <row r="479384" spans="10:10" x14ac:dyDescent="0.35">
      <c r="J479384" s="1"/>
    </row>
    <row r="479385" spans="10:10" x14ac:dyDescent="0.35">
      <c r="J479385" s="1"/>
    </row>
    <row r="479386" spans="10:10" x14ac:dyDescent="0.35">
      <c r="J479386" s="1"/>
    </row>
    <row r="479387" spans="10:10" x14ac:dyDescent="0.35">
      <c r="J479387" s="1"/>
    </row>
    <row r="479388" spans="10:10" x14ac:dyDescent="0.35">
      <c r="J479388" s="1"/>
    </row>
    <row r="479389" spans="10:10" x14ac:dyDescent="0.35">
      <c r="J479389" s="1"/>
    </row>
    <row r="479390" spans="10:10" x14ac:dyDescent="0.35">
      <c r="J479390" s="1"/>
    </row>
    <row r="479391" spans="10:10" x14ac:dyDescent="0.35">
      <c r="J479391" s="1"/>
    </row>
    <row r="479392" spans="10:10" x14ac:dyDescent="0.35">
      <c r="J479392" s="1"/>
    </row>
    <row r="479393" spans="10:10" x14ac:dyDescent="0.35">
      <c r="J479393" s="1"/>
    </row>
    <row r="479394" spans="10:10" x14ac:dyDescent="0.35">
      <c r="J479394" s="1"/>
    </row>
    <row r="479395" spans="10:10" x14ac:dyDescent="0.35">
      <c r="J479395" s="1"/>
    </row>
    <row r="479396" spans="10:10" x14ac:dyDescent="0.35">
      <c r="J479396" s="1"/>
    </row>
    <row r="479397" spans="10:10" x14ac:dyDescent="0.35">
      <c r="J479397" s="1"/>
    </row>
    <row r="479398" spans="10:10" x14ac:dyDescent="0.35">
      <c r="J479398" s="1"/>
    </row>
    <row r="479399" spans="10:10" x14ac:dyDescent="0.35">
      <c r="J479399" s="1"/>
    </row>
    <row r="479400" spans="10:10" x14ac:dyDescent="0.35">
      <c r="J479400" s="1"/>
    </row>
    <row r="479402" spans="10:10" x14ac:dyDescent="0.35">
      <c r="J479402" s="1"/>
    </row>
    <row r="479403" spans="10:10" x14ac:dyDescent="0.35">
      <c r="J479403" s="1"/>
    </row>
    <row r="479404" spans="10:10" x14ac:dyDescent="0.35">
      <c r="J479404" s="1"/>
    </row>
    <row r="479405" spans="10:10" x14ac:dyDescent="0.35">
      <c r="J479405" s="1"/>
    </row>
    <row r="479406" spans="10:10" x14ac:dyDescent="0.35">
      <c r="J479406" s="1"/>
    </row>
    <row r="479407" spans="10:10" x14ac:dyDescent="0.35">
      <c r="J479407" s="1"/>
    </row>
    <row r="479408" spans="10:10" x14ac:dyDescent="0.35">
      <c r="J479408" s="1"/>
    </row>
    <row r="479409" spans="10:10" x14ac:dyDescent="0.35">
      <c r="J479409" s="1"/>
    </row>
    <row r="479410" spans="10:10" x14ac:dyDescent="0.35">
      <c r="J479410" s="1"/>
    </row>
    <row r="479411" spans="10:10" x14ac:dyDescent="0.35">
      <c r="J479411" s="1"/>
    </row>
    <row r="479412" spans="10:10" x14ac:dyDescent="0.35">
      <c r="J479412" s="1"/>
    </row>
    <row r="479413" spans="10:10" x14ac:dyDescent="0.35">
      <c r="J479413" s="1"/>
    </row>
    <row r="479415" spans="10:10" x14ac:dyDescent="0.35">
      <c r="J479415" s="1"/>
    </row>
    <row r="479416" spans="10:10" x14ac:dyDescent="0.35">
      <c r="J479416" s="1"/>
    </row>
    <row r="479417" spans="10:10" x14ac:dyDescent="0.35">
      <c r="J479417" s="1"/>
    </row>
    <row r="479418" spans="10:10" x14ac:dyDescent="0.35">
      <c r="J479418" s="1"/>
    </row>
    <row r="479419" spans="10:10" x14ac:dyDescent="0.35">
      <c r="J479419" s="1"/>
    </row>
    <row r="479420" spans="10:10" x14ac:dyDescent="0.35">
      <c r="J479420" s="1"/>
    </row>
    <row r="479421" spans="10:10" x14ac:dyDescent="0.35">
      <c r="J479421" s="1"/>
    </row>
    <row r="479422" spans="10:10" x14ac:dyDescent="0.35">
      <c r="J479422" s="1"/>
    </row>
    <row r="479423" spans="10:10" x14ac:dyDescent="0.35">
      <c r="J479423" s="1"/>
    </row>
    <row r="479424" spans="10:10" x14ac:dyDescent="0.35">
      <c r="J479424" s="1"/>
    </row>
    <row r="479425" spans="10:10" x14ac:dyDescent="0.35">
      <c r="J479425" s="1"/>
    </row>
    <row r="479426" spans="10:10" x14ac:dyDescent="0.35">
      <c r="J479426" s="1"/>
    </row>
    <row r="479427" spans="10:10" x14ac:dyDescent="0.35">
      <c r="J479427" s="1"/>
    </row>
    <row r="479428" spans="10:10" x14ac:dyDescent="0.35">
      <c r="J479428" s="1"/>
    </row>
    <row r="479429" spans="10:10" x14ac:dyDescent="0.35">
      <c r="J479429" s="1"/>
    </row>
    <row r="479430" spans="10:10" x14ac:dyDescent="0.35">
      <c r="J479430" s="1"/>
    </row>
    <row r="479431" spans="10:10" x14ac:dyDescent="0.35">
      <c r="J479431" s="1"/>
    </row>
    <row r="479433" spans="10:10" x14ac:dyDescent="0.35">
      <c r="J479433" s="1"/>
    </row>
    <row r="479434" spans="10:10" x14ac:dyDescent="0.35">
      <c r="J479434" s="1"/>
    </row>
    <row r="479436" spans="10:10" x14ac:dyDescent="0.35">
      <c r="J479436" s="1"/>
    </row>
    <row r="479437" spans="10:10" x14ac:dyDescent="0.35">
      <c r="J479437" s="1"/>
    </row>
    <row r="479438" spans="10:10" x14ac:dyDescent="0.35">
      <c r="J479438" s="1"/>
    </row>
    <row r="479439" spans="10:10" x14ac:dyDescent="0.35">
      <c r="J479439" s="1"/>
    </row>
    <row r="479440" spans="10:10" x14ac:dyDescent="0.35">
      <c r="J479440" s="1"/>
    </row>
    <row r="479441" spans="10:10" x14ac:dyDescent="0.35">
      <c r="J479441" s="1"/>
    </row>
    <row r="479442" spans="10:10" x14ac:dyDescent="0.35">
      <c r="J479442" s="1"/>
    </row>
    <row r="479443" spans="10:10" x14ac:dyDescent="0.35">
      <c r="J479443" s="1"/>
    </row>
    <row r="479444" spans="10:10" x14ac:dyDescent="0.35">
      <c r="J479444" s="1"/>
    </row>
    <row r="479445" spans="10:10" x14ac:dyDescent="0.35">
      <c r="J479445" s="1"/>
    </row>
    <row r="479446" spans="10:10" x14ac:dyDescent="0.35">
      <c r="J479446" s="1"/>
    </row>
    <row r="479447" spans="10:10" x14ac:dyDescent="0.35">
      <c r="J479447" s="1"/>
    </row>
    <row r="479448" spans="10:10" x14ac:dyDescent="0.35">
      <c r="J479448" s="1"/>
    </row>
    <row r="479449" spans="10:10" x14ac:dyDescent="0.35">
      <c r="J479449" s="1"/>
    </row>
    <row r="479450" spans="10:10" x14ac:dyDescent="0.35">
      <c r="J479450" s="1"/>
    </row>
    <row r="479451" spans="10:10" x14ac:dyDescent="0.35">
      <c r="J479451" s="1"/>
    </row>
    <row r="479452" spans="10:10" x14ac:dyDescent="0.35">
      <c r="J479452" s="1"/>
    </row>
    <row r="479453" spans="10:10" x14ac:dyDescent="0.35">
      <c r="J479453" s="1"/>
    </row>
    <row r="479454" spans="10:10" x14ac:dyDescent="0.35">
      <c r="J479454" s="1"/>
    </row>
    <row r="479456" spans="10:10" x14ac:dyDescent="0.35">
      <c r="J479456" s="1"/>
    </row>
    <row r="479457" spans="10:10" x14ac:dyDescent="0.35">
      <c r="J479457" s="1"/>
    </row>
    <row r="479458" spans="10:10" x14ac:dyDescent="0.35">
      <c r="J479458" s="1"/>
    </row>
    <row r="479459" spans="10:10" x14ac:dyDescent="0.35">
      <c r="J479459" s="1"/>
    </row>
    <row r="479460" spans="10:10" x14ac:dyDescent="0.35">
      <c r="J479460" s="1"/>
    </row>
    <row r="479461" spans="10:10" x14ac:dyDescent="0.35">
      <c r="J479461" s="1"/>
    </row>
    <row r="479463" spans="10:10" x14ac:dyDescent="0.35">
      <c r="J479463" s="1"/>
    </row>
    <row r="479465" spans="10:10" x14ac:dyDescent="0.35">
      <c r="J479465" s="1"/>
    </row>
    <row r="479466" spans="10:10" x14ac:dyDescent="0.35">
      <c r="J479466" s="1"/>
    </row>
    <row r="479467" spans="10:10" x14ac:dyDescent="0.35">
      <c r="J479467" s="1"/>
    </row>
    <row r="479468" spans="10:10" x14ac:dyDescent="0.35">
      <c r="J479468" s="1"/>
    </row>
    <row r="479469" spans="10:10" x14ac:dyDescent="0.35">
      <c r="J479469" s="1"/>
    </row>
    <row r="479470" spans="10:10" x14ac:dyDescent="0.35">
      <c r="J479470" s="1"/>
    </row>
    <row r="479471" spans="10:10" x14ac:dyDescent="0.35">
      <c r="J479471" s="1"/>
    </row>
    <row r="479472" spans="10:10" x14ac:dyDescent="0.35">
      <c r="J479472" s="1"/>
    </row>
    <row r="479473" spans="10:10" x14ac:dyDescent="0.35">
      <c r="J479473" s="1"/>
    </row>
    <row r="479474" spans="10:10" x14ac:dyDescent="0.35">
      <c r="J479474" s="1"/>
    </row>
    <row r="479475" spans="10:10" x14ac:dyDescent="0.35">
      <c r="J479475" s="1"/>
    </row>
    <row r="479476" spans="10:10" x14ac:dyDescent="0.35">
      <c r="J479476" s="1"/>
    </row>
    <row r="479477" spans="10:10" x14ac:dyDescent="0.35">
      <c r="J479477" s="1"/>
    </row>
    <row r="479478" spans="10:10" x14ac:dyDescent="0.35">
      <c r="J479478" s="1"/>
    </row>
    <row r="479479" spans="10:10" x14ac:dyDescent="0.35">
      <c r="J479479" s="1"/>
    </row>
    <row r="479480" spans="10:10" x14ac:dyDescent="0.35">
      <c r="J479480" s="1"/>
    </row>
    <row r="479481" spans="10:10" x14ac:dyDescent="0.35">
      <c r="J479481" s="1"/>
    </row>
    <row r="479482" spans="10:10" x14ac:dyDescent="0.35">
      <c r="J479482" s="1"/>
    </row>
    <row r="479483" spans="10:10" x14ac:dyDescent="0.35">
      <c r="J479483" s="1"/>
    </row>
    <row r="479484" spans="10:10" x14ac:dyDescent="0.35">
      <c r="J479484" s="1"/>
    </row>
    <row r="479485" spans="10:10" x14ac:dyDescent="0.35">
      <c r="J479485" s="1"/>
    </row>
    <row r="479486" spans="10:10" x14ac:dyDescent="0.35">
      <c r="J479486" s="1"/>
    </row>
    <row r="479487" spans="10:10" x14ac:dyDescent="0.35">
      <c r="J479487" s="1"/>
    </row>
    <row r="479488" spans="10:10" x14ac:dyDescent="0.35">
      <c r="J479488" s="1"/>
    </row>
    <row r="479489" spans="10:10" x14ac:dyDescent="0.35">
      <c r="J479489" s="1"/>
    </row>
    <row r="479490" spans="10:10" x14ac:dyDescent="0.35">
      <c r="J479490" s="1"/>
    </row>
    <row r="479491" spans="10:10" x14ac:dyDescent="0.35">
      <c r="J479491" s="1"/>
    </row>
    <row r="479492" spans="10:10" x14ac:dyDescent="0.35">
      <c r="J479492" s="1"/>
    </row>
    <row r="479493" spans="10:10" x14ac:dyDescent="0.35">
      <c r="J479493" s="1"/>
    </row>
    <row r="479494" spans="10:10" x14ac:dyDescent="0.35">
      <c r="J479494" s="1"/>
    </row>
    <row r="479495" spans="10:10" x14ac:dyDescent="0.35">
      <c r="J479495" s="1"/>
    </row>
    <row r="479496" spans="10:10" x14ac:dyDescent="0.35">
      <c r="J479496" s="1"/>
    </row>
    <row r="479497" spans="10:10" x14ac:dyDescent="0.35">
      <c r="J479497" s="1"/>
    </row>
    <row r="479498" spans="10:10" x14ac:dyDescent="0.35">
      <c r="J479498" s="1"/>
    </row>
    <row r="479499" spans="10:10" x14ac:dyDescent="0.35">
      <c r="J479499" s="1"/>
    </row>
    <row r="479500" spans="10:10" x14ac:dyDescent="0.35">
      <c r="J479500" s="1"/>
    </row>
    <row r="479501" spans="10:10" x14ac:dyDescent="0.35">
      <c r="J479501" s="1"/>
    </row>
    <row r="479502" spans="10:10" x14ac:dyDescent="0.35">
      <c r="J479502" s="1"/>
    </row>
    <row r="479503" spans="10:10" x14ac:dyDescent="0.35">
      <c r="J479503" s="1"/>
    </row>
    <row r="479504" spans="10:10" x14ac:dyDescent="0.35">
      <c r="J479504" s="1"/>
    </row>
    <row r="479505" spans="10:10" x14ac:dyDescent="0.35">
      <c r="J479505" s="1"/>
    </row>
    <row r="479506" spans="10:10" x14ac:dyDescent="0.35">
      <c r="J479506" s="1"/>
    </row>
    <row r="479507" spans="10:10" x14ac:dyDescent="0.35">
      <c r="J479507" s="1"/>
    </row>
    <row r="479508" spans="10:10" x14ac:dyDescent="0.35">
      <c r="J479508" s="1"/>
    </row>
    <row r="479509" spans="10:10" x14ac:dyDescent="0.35">
      <c r="J479509" s="1"/>
    </row>
    <row r="479510" spans="10:10" x14ac:dyDescent="0.35">
      <c r="J479510" s="1"/>
    </row>
    <row r="479511" spans="10:10" x14ac:dyDescent="0.35">
      <c r="J479511" s="1"/>
    </row>
    <row r="479512" spans="10:10" x14ac:dyDescent="0.35">
      <c r="J479512" s="1"/>
    </row>
    <row r="479513" spans="10:10" x14ac:dyDescent="0.35">
      <c r="J479513" s="1"/>
    </row>
    <row r="479514" spans="10:10" x14ac:dyDescent="0.35">
      <c r="J479514" s="1"/>
    </row>
    <row r="479515" spans="10:10" x14ac:dyDescent="0.35">
      <c r="J479515" s="1"/>
    </row>
    <row r="479516" spans="10:10" x14ac:dyDescent="0.35">
      <c r="J479516" s="1"/>
    </row>
    <row r="479517" spans="10:10" x14ac:dyDescent="0.35">
      <c r="J479517" s="1"/>
    </row>
    <row r="479518" spans="10:10" x14ac:dyDescent="0.35">
      <c r="J479518" s="1"/>
    </row>
    <row r="479519" spans="10:10" x14ac:dyDescent="0.35">
      <c r="J479519" s="1"/>
    </row>
    <row r="479520" spans="10:10" x14ac:dyDescent="0.35">
      <c r="J479520" s="1"/>
    </row>
    <row r="479521" spans="10:10" x14ac:dyDescent="0.35">
      <c r="J479521" s="1"/>
    </row>
    <row r="479522" spans="10:10" x14ac:dyDescent="0.35">
      <c r="J479522" s="1"/>
    </row>
    <row r="479523" spans="10:10" x14ac:dyDescent="0.35">
      <c r="J479523" s="1"/>
    </row>
    <row r="479524" spans="10:10" x14ac:dyDescent="0.35">
      <c r="J479524" s="1"/>
    </row>
    <row r="479525" spans="10:10" x14ac:dyDescent="0.35">
      <c r="J479525" s="1"/>
    </row>
    <row r="479526" spans="10:10" x14ac:dyDescent="0.35">
      <c r="J479526" s="1"/>
    </row>
    <row r="479527" spans="10:10" x14ac:dyDescent="0.35">
      <c r="J479527" s="1"/>
    </row>
    <row r="479528" spans="10:10" x14ac:dyDescent="0.35">
      <c r="J479528" s="1"/>
    </row>
    <row r="479529" spans="10:10" x14ac:dyDescent="0.35">
      <c r="J479529" s="1"/>
    </row>
    <row r="479530" spans="10:10" x14ac:dyDescent="0.35">
      <c r="J479530" s="1"/>
    </row>
    <row r="479531" spans="10:10" x14ac:dyDescent="0.35">
      <c r="J479531" s="1"/>
    </row>
    <row r="479532" spans="10:10" x14ac:dyDescent="0.35">
      <c r="J479532" s="1"/>
    </row>
    <row r="479533" spans="10:10" x14ac:dyDescent="0.35">
      <c r="J479533" s="1"/>
    </row>
    <row r="479534" spans="10:10" x14ac:dyDescent="0.35">
      <c r="J479534" s="1"/>
    </row>
    <row r="479535" spans="10:10" x14ac:dyDescent="0.35">
      <c r="J479535" s="1"/>
    </row>
    <row r="479536" spans="10:10" x14ac:dyDescent="0.35">
      <c r="J479536" s="1"/>
    </row>
    <row r="479537" spans="10:10" x14ac:dyDescent="0.35">
      <c r="J479537" s="1"/>
    </row>
    <row r="479538" spans="10:10" x14ac:dyDescent="0.35">
      <c r="J479538" s="1"/>
    </row>
    <row r="479539" spans="10:10" x14ac:dyDescent="0.35">
      <c r="J479539" s="1"/>
    </row>
    <row r="479540" spans="10:10" x14ac:dyDescent="0.35">
      <c r="J479540" s="1"/>
    </row>
    <row r="479541" spans="10:10" x14ac:dyDescent="0.35">
      <c r="J479541" s="1"/>
    </row>
    <row r="479542" spans="10:10" x14ac:dyDescent="0.35">
      <c r="J479542" s="1"/>
    </row>
    <row r="479543" spans="10:10" x14ac:dyDescent="0.35">
      <c r="J479543" s="1"/>
    </row>
    <row r="479544" spans="10:10" x14ac:dyDescent="0.35">
      <c r="J479544" s="1"/>
    </row>
    <row r="479545" spans="10:10" x14ac:dyDescent="0.35">
      <c r="J479545" s="1"/>
    </row>
    <row r="479546" spans="10:10" x14ac:dyDescent="0.35">
      <c r="J479546" s="1"/>
    </row>
    <row r="479547" spans="10:10" x14ac:dyDescent="0.35">
      <c r="J479547" s="1"/>
    </row>
    <row r="479548" spans="10:10" x14ac:dyDescent="0.35">
      <c r="J479548" s="1"/>
    </row>
    <row r="479549" spans="10:10" x14ac:dyDescent="0.35">
      <c r="J479549" s="1"/>
    </row>
    <row r="479550" spans="10:10" x14ac:dyDescent="0.35">
      <c r="J479550" s="1"/>
    </row>
    <row r="479551" spans="10:10" x14ac:dyDescent="0.35">
      <c r="J479551" s="1"/>
    </row>
    <row r="479552" spans="10:10" x14ac:dyDescent="0.35">
      <c r="J479552" s="1"/>
    </row>
    <row r="479553" spans="10:10" x14ac:dyDescent="0.35">
      <c r="J479553" s="1"/>
    </row>
    <row r="479554" spans="10:10" x14ac:dyDescent="0.35">
      <c r="J479554" s="1"/>
    </row>
    <row r="479555" spans="10:10" x14ac:dyDescent="0.35">
      <c r="J479555" s="1"/>
    </row>
    <row r="479556" spans="10:10" x14ac:dyDescent="0.35">
      <c r="J479556" s="1"/>
    </row>
    <row r="479557" spans="10:10" x14ac:dyDescent="0.35">
      <c r="J479557" s="1"/>
    </row>
    <row r="479558" spans="10:10" x14ac:dyDescent="0.35">
      <c r="J479558" s="1"/>
    </row>
    <row r="479559" spans="10:10" x14ac:dyDescent="0.35">
      <c r="J479559" s="1"/>
    </row>
    <row r="479560" spans="10:10" x14ac:dyDescent="0.35">
      <c r="J479560" s="1"/>
    </row>
    <row r="479561" spans="10:10" x14ac:dyDescent="0.35">
      <c r="J479561" s="1"/>
    </row>
    <row r="479562" spans="10:10" x14ac:dyDescent="0.35">
      <c r="J479562" s="1"/>
    </row>
    <row r="479563" spans="10:10" x14ac:dyDescent="0.35">
      <c r="J479563" s="1"/>
    </row>
    <row r="479564" spans="10:10" x14ac:dyDescent="0.35">
      <c r="J479564" s="1"/>
    </row>
    <row r="479565" spans="10:10" x14ac:dyDescent="0.35">
      <c r="J479565" s="1"/>
    </row>
    <row r="479566" spans="10:10" x14ac:dyDescent="0.35">
      <c r="J479566" s="1"/>
    </row>
    <row r="479567" spans="10:10" x14ac:dyDescent="0.35">
      <c r="J479567" s="1"/>
    </row>
    <row r="479568" spans="10:10" x14ac:dyDescent="0.35">
      <c r="J479568" s="1"/>
    </row>
    <row r="479569" spans="10:10" x14ac:dyDescent="0.35">
      <c r="J479569" s="1"/>
    </row>
    <row r="479570" spans="10:10" x14ac:dyDescent="0.35">
      <c r="J479570" s="1"/>
    </row>
    <row r="479571" spans="10:10" x14ac:dyDescent="0.35">
      <c r="J479571" s="1"/>
    </row>
    <row r="479572" spans="10:10" x14ac:dyDescent="0.35">
      <c r="J479572" s="1"/>
    </row>
    <row r="479573" spans="10:10" x14ac:dyDescent="0.35">
      <c r="J479573" s="1"/>
    </row>
    <row r="479574" spans="10:10" x14ac:dyDescent="0.35">
      <c r="J479574" s="1"/>
    </row>
    <row r="479575" spans="10:10" x14ac:dyDescent="0.35">
      <c r="J479575" s="1"/>
    </row>
    <row r="479576" spans="10:10" x14ac:dyDescent="0.35">
      <c r="J479576" s="1"/>
    </row>
    <row r="479577" spans="10:10" x14ac:dyDescent="0.35">
      <c r="J479577" s="1"/>
    </row>
    <row r="479578" spans="10:10" x14ac:dyDescent="0.35">
      <c r="J479578" s="1"/>
    </row>
    <row r="479579" spans="10:10" x14ac:dyDescent="0.35">
      <c r="J479579" s="1"/>
    </row>
    <row r="479580" spans="10:10" x14ac:dyDescent="0.35">
      <c r="J479580" s="1"/>
    </row>
    <row r="479581" spans="10:10" x14ac:dyDescent="0.35">
      <c r="J479581" s="1"/>
    </row>
    <row r="479582" spans="10:10" x14ac:dyDescent="0.35">
      <c r="J479582" s="1"/>
    </row>
    <row r="479583" spans="10:10" x14ac:dyDescent="0.35">
      <c r="J479583" s="1"/>
    </row>
    <row r="479584" spans="10:10" x14ac:dyDescent="0.35">
      <c r="J479584" s="1"/>
    </row>
    <row r="479585" spans="10:10" x14ac:dyDescent="0.35">
      <c r="J479585" s="1"/>
    </row>
    <row r="479586" spans="10:10" x14ac:dyDescent="0.35">
      <c r="J479586" s="1"/>
    </row>
    <row r="479587" spans="10:10" x14ac:dyDescent="0.35">
      <c r="J479587" s="1"/>
    </row>
    <row r="479588" spans="10:10" x14ac:dyDescent="0.35">
      <c r="J479588" s="1"/>
    </row>
    <row r="479589" spans="10:10" x14ac:dyDescent="0.35">
      <c r="J479589" s="1"/>
    </row>
    <row r="479590" spans="10:10" x14ac:dyDescent="0.35">
      <c r="J479590" s="1"/>
    </row>
    <row r="479591" spans="10:10" x14ac:dyDescent="0.35">
      <c r="J479591" s="1"/>
    </row>
    <row r="479592" spans="10:10" x14ac:dyDescent="0.35">
      <c r="J479592" s="1"/>
    </row>
    <row r="479593" spans="10:10" x14ac:dyDescent="0.35">
      <c r="J479593" s="1"/>
    </row>
    <row r="479594" spans="10:10" x14ac:dyDescent="0.35">
      <c r="J479594" s="1"/>
    </row>
    <row r="479595" spans="10:10" x14ac:dyDescent="0.35">
      <c r="J479595" s="1"/>
    </row>
    <row r="479596" spans="10:10" x14ac:dyDescent="0.35">
      <c r="J479596" s="1"/>
    </row>
    <row r="479597" spans="10:10" x14ac:dyDescent="0.35">
      <c r="J479597" s="1"/>
    </row>
    <row r="479598" spans="10:10" x14ac:dyDescent="0.35">
      <c r="J479598" s="1"/>
    </row>
    <row r="479599" spans="10:10" x14ac:dyDescent="0.35">
      <c r="J479599" s="1"/>
    </row>
    <row r="479600" spans="10:10" x14ac:dyDescent="0.35">
      <c r="J479600" s="1"/>
    </row>
    <row r="479601" spans="10:10" x14ac:dyDescent="0.35">
      <c r="J479601" s="1"/>
    </row>
    <row r="479602" spans="10:10" x14ac:dyDescent="0.35">
      <c r="J479602" s="1"/>
    </row>
    <row r="479603" spans="10:10" x14ac:dyDescent="0.35">
      <c r="J479603" s="1"/>
    </row>
    <row r="479604" spans="10:10" x14ac:dyDescent="0.35">
      <c r="J479604" s="1"/>
    </row>
    <row r="479605" spans="10:10" x14ac:dyDescent="0.35">
      <c r="J479605" s="1"/>
    </row>
    <row r="479606" spans="10:10" x14ac:dyDescent="0.35">
      <c r="J479606" s="1"/>
    </row>
    <row r="479607" spans="10:10" x14ac:dyDescent="0.35">
      <c r="J479607" s="1"/>
    </row>
    <row r="479608" spans="10:10" x14ac:dyDescent="0.35">
      <c r="J479608" s="1"/>
    </row>
    <row r="479609" spans="10:10" x14ac:dyDescent="0.35">
      <c r="J479609" s="1"/>
    </row>
    <row r="479610" spans="10:10" x14ac:dyDescent="0.35">
      <c r="J479610" s="1"/>
    </row>
    <row r="479611" spans="10:10" x14ac:dyDescent="0.35">
      <c r="J479611" s="1"/>
    </row>
    <row r="479612" spans="10:10" x14ac:dyDescent="0.35">
      <c r="J479612" s="1"/>
    </row>
    <row r="479613" spans="10:10" x14ac:dyDescent="0.35">
      <c r="J479613" s="1"/>
    </row>
    <row r="479614" spans="10:10" x14ac:dyDescent="0.35">
      <c r="J479614" s="1"/>
    </row>
    <row r="479615" spans="10:10" x14ac:dyDescent="0.35">
      <c r="J479615" s="1"/>
    </row>
    <row r="479616" spans="10:10" x14ac:dyDescent="0.35">
      <c r="J479616" s="1"/>
    </row>
    <row r="479617" spans="10:10" x14ac:dyDescent="0.35">
      <c r="J479617" s="1"/>
    </row>
    <row r="479618" spans="10:10" x14ac:dyDescent="0.35">
      <c r="J479618" s="1"/>
    </row>
    <row r="479619" spans="10:10" x14ac:dyDescent="0.35">
      <c r="J479619" s="1"/>
    </row>
    <row r="479620" spans="10:10" x14ac:dyDescent="0.35">
      <c r="J479620" s="1"/>
    </row>
    <row r="479621" spans="10:10" x14ac:dyDescent="0.35">
      <c r="J479621" s="1"/>
    </row>
    <row r="479622" spans="10:10" x14ac:dyDescent="0.35">
      <c r="J479622" s="1"/>
    </row>
    <row r="479623" spans="10:10" x14ac:dyDescent="0.35">
      <c r="J479623" s="1"/>
    </row>
    <row r="479624" spans="10:10" x14ac:dyDescent="0.35">
      <c r="J479624" s="1"/>
    </row>
    <row r="479625" spans="10:10" x14ac:dyDescent="0.35">
      <c r="J479625" s="1"/>
    </row>
    <row r="479626" spans="10:10" x14ac:dyDescent="0.35">
      <c r="J479626" s="1"/>
    </row>
    <row r="479627" spans="10:10" x14ac:dyDescent="0.35">
      <c r="J479627" s="1"/>
    </row>
    <row r="479628" spans="10:10" x14ac:dyDescent="0.35">
      <c r="J479628" s="1"/>
    </row>
    <row r="479629" spans="10:10" x14ac:dyDescent="0.35">
      <c r="J479629" s="1"/>
    </row>
    <row r="479630" spans="10:10" x14ac:dyDescent="0.35">
      <c r="J479630" s="1"/>
    </row>
    <row r="479631" spans="10:10" x14ac:dyDescent="0.35">
      <c r="J479631" s="1"/>
    </row>
    <row r="479632" spans="10:10" x14ac:dyDescent="0.35">
      <c r="J479632" s="1"/>
    </row>
    <row r="479633" spans="10:10" x14ac:dyDescent="0.35">
      <c r="J479633" s="1"/>
    </row>
    <row r="479634" spans="10:10" x14ac:dyDescent="0.35">
      <c r="J479634" s="1"/>
    </row>
    <row r="479635" spans="10:10" x14ac:dyDescent="0.35">
      <c r="J479635" s="1"/>
    </row>
    <row r="479636" spans="10:10" x14ac:dyDescent="0.35">
      <c r="J479636" s="1"/>
    </row>
    <row r="479637" spans="10:10" x14ac:dyDescent="0.35">
      <c r="J479637" s="1"/>
    </row>
    <row r="479638" spans="10:10" x14ac:dyDescent="0.35">
      <c r="J479638" s="1"/>
    </row>
    <row r="479639" spans="10:10" x14ac:dyDescent="0.35">
      <c r="J479639" s="1"/>
    </row>
    <row r="479640" spans="10:10" x14ac:dyDescent="0.35">
      <c r="J479640" s="1"/>
    </row>
    <row r="479641" spans="10:10" x14ac:dyDescent="0.35">
      <c r="J479641" s="1"/>
    </row>
    <row r="479642" spans="10:10" x14ac:dyDescent="0.35">
      <c r="J479642" s="1"/>
    </row>
    <row r="479643" spans="10:10" x14ac:dyDescent="0.35">
      <c r="J479643" s="1"/>
    </row>
    <row r="479644" spans="10:10" x14ac:dyDescent="0.35">
      <c r="J479644" s="1"/>
    </row>
    <row r="479645" spans="10:10" x14ac:dyDescent="0.35">
      <c r="J479645" s="1"/>
    </row>
    <row r="479646" spans="10:10" x14ac:dyDescent="0.35">
      <c r="J479646" s="1"/>
    </row>
    <row r="479647" spans="10:10" x14ac:dyDescent="0.35">
      <c r="J479647" s="1"/>
    </row>
    <row r="479648" spans="10:10" x14ac:dyDescent="0.35">
      <c r="J479648" s="1"/>
    </row>
    <row r="479649" spans="10:10" x14ac:dyDescent="0.35">
      <c r="J479649" s="1"/>
    </row>
    <row r="479650" spans="10:10" x14ac:dyDescent="0.35">
      <c r="J479650" s="1"/>
    </row>
    <row r="479651" spans="10:10" x14ac:dyDescent="0.35">
      <c r="J479651" s="1"/>
    </row>
    <row r="479652" spans="10:10" x14ac:dyDescent="0.35">
      <c r="J479652" s="1"/>
    </row>
    <row r="479653" spans="10:10" x14ac:dyDescent="0.35">
      <c r="J479653" s="1"/>
    </row>
    <row r="479654" spans="10:10" x14ac:dyDescent="0.35">
      <c r="J479654" s="1"/>
    </row>
    <row r="479655" spans="10:10" x14ac:dyDescent="0.35">
      <c r="J479655" s="1"/>
    </row>
    <row r="479656" spans="10:10" x14ac:dyDescent="0.35">
      <c r="J479656" s="1"/>
    </row>
    <row r="479657" spans="10:10" x14ac:dyDescent="0.35">
      <c r="J479657" s="1"/>
    </row>
    <row r="479658" spans="10:10" x14ac:dyDescent="0.35">
      <c r="J479658" s="1"/>
    </row>
    <row r="479659" spans="10:10" x14ac:dyDescent="0.35">
      <c r="J479659" s="1"/>
    </row>
    <row r="479660" spans="10:10" x14ac:dyDescent="0.35">
      <c r="J479660" s="1"/>
    </row>
    <row r="479661" spans="10:10" x14ac:dyDescent="0.35">
      <c r="J479661" s="1"/>
    </row>
    <row r="479662" spans="10:10" x14ac:dyDescent="0.35">
      <c r="J479662" s="1"/>
    </row>
    <row r="479663" spans="10:10" x14ac:dyDescent="0.35">
      <c r="J479663" s="1"/>
    </row>
    <row r="479664" spans="10:10" x14ac:dyDescent="0.35">
      <c r="J479664" s="1"/>
    </row>
    <row r="479665" spans="10:10" x14ac:dyDescent="0.35">
      <c r="J479665" s="1"/>
    </row>
    <row r="479666" spans="10:10" x14ac:dyDescent="0.35">
      <c r="J479666" s="1"/>
    </row>
    <row r="479667" spans="10:10" x14ac:dyDescent="0.35">
      <c r="J479667" s="1"/>
    </row>
    <row r="479668" spans="10:10" x14ac:dyDescent="0.35">
      <c r="J479668" s="1"/>
    </row>
    <row r="479669" spans="10:10" x14ac:dyDescent="0.35">
      <c r="J479669" s="1"/>
    </row>
    <row r="479670" spans="10:10" x14ac:dyDescent="0.35">
      <c r="J479670" s="1"/>
    </row>
    <row r="479671" spans="10:10" x14ac:dyDescent="0.35">
      <c r="J479671" s="1"/>
    </row>
    <row r="479672" spans="10:10" x14ac:dyDescent="0.35">
      <c r="J479672" s="1"/>
    </row>
    <row r="479673" spans="10:10" x14ac:dyDescent="0.35">
      <c r="J479673" s="1"/>
    </row>
    <row r="479674" spans="10:10" x14ac:dyDescent="0.35">
      <c r="J479674" s="1"/>
    </row>
    <row r="479675" spans="10:10" x14ac:dyDescent="0.35">
      <c r="J479675" s="1"/>
    </row>
    <row r="479676" spans="10:10" x14ac:dyDescent="0.35">
      <c r="J479676" s="1"/>
    </row>
    <row r="479677" spans="10:10" x14ac:dyDescent="0.35">
      <c r="J479677" s="1"/>
    </row>
    <row r="479678" spans="10:10" x14ac:dyDescent="0.35">
      <c r="J479678" s="1"/>
    </row>
    <row r="479679" spans="10:10" x14ac:dyDescent="0.35">
      <c r="J479679" s="1"/>
    </row>
    <row r="479680" spans="10:10" x14ac:dyDescent="0.35">
      <c r="J479680" s="1"/>
    </row>
    <row r="479707" spans="10:10" x14ac:dyDescent="0.35">
      <c r="J479707" s="1"/>
    </row>
    <row r="479734" spans="10:10" x14ac:dyDescent="0.35">
      <c r="J479734" s="1"/>
    </row>
    <row r="479761" spans="10:10" x14ac:dyDescent="0.35">
      <c r="J479761" s="1"/>
    </row>
    <row r="479788" spans="10:10" x14ac:dyDescent="0.35">
      <c r="J479788" s="1"/>
    </row>
    <row r="479815" spans="10:10" x14ac:dyDescent="0.35">
      <c r="J479815" s="1"/>
    </row>
    <row r="479842" spans="10:10" x14ac:dyDescent="0.35">
      <c r="J479842" s="1"/>
    </row>
    <row r="479845" spans="10:10" x14ac:dyDescent="0.35">
      <c r="J479845" s="1"/>
    </row>
    <row r="479846" spans="10:10" x14ac:dyDescent="0.35">
      <c r="J479846" s="1"/>
    </row>
    <row r="479847" spans="10:10" x14ac:dyDescent="0.35">
      <c r="J479847" s="1"/>
    </row>
    <row r="479848" spans="10:10" x14ac:dyDescent="0.35">
      <c r="J479848" s="1"/>
    </row>
    <row r="479849" spans="10:10" x14ac:dyDescent="0.35">
      <c r="J479849" s="1"/>
    </row>
    <row r="479850" spans="10:10" x14ac:dyDescent="0.35">
      <c r="J479850" s="1"/>
    </row>
    <row r="479851" spans="10:10" x14ac:dyDescent="0.35">
      <c r="J479851" s="1"/>
    </row>
    <row r="479852" spans="10:10" x14ac:dyDescent="0.35">
      <c r="J479852" s="1"/>
    </row>
    <row r="479853" spans="10:10" x14ac:dyDescent="0.35">
      <c r="J479853" s="1"/>
    </row>
    <row r="479854" spans="10:10" x14ac:dyDescent="0.35">
      <c r="J479854" s="1"/>
    </row>
    <row r="479855" spans="10:10" x14ac:dyDescent="0.35">
      <c r="J479855" s="1"/>
    </row>
    <row r="479856" spans="10:10" x14ac:dyDescent="0.35">
      <c r="J479856" s="1"/>
    </row>
    <row r="479857" spans="10:10" x14ac:dyDescent="0.35">
      <c r="J479857" s="1"/>
    </row>
    <row r="479858" spans="10:10" x14ac:dyDescent="0.35">
      <c r="J479858" s="1"/>
    </row>
    <row r="479859" spans="10:10" x14ac:dyDescent="0.35">
      <c r="J479859" s="1"/>
    </row>
    <row r="479860" spans="10:10" x14ac:dyDescent="0.35">
      <c r="J479860" s="1"/>
    </row>
    <row r="479861" spans="10:10" x14ac:dyDescent="0.35">
      <c r="J479861" s="1"/>
    </row>
    <row r="479862" spans="10:10" x14ac:dyDescent="0.35">
      <c r="J479862" s="1"/>
    </row>
    <row r="479863" spans="10:10" x14ac:dyDescent="0.35">
      <c r="J479863" s="1"/>
    </row>
    <row r="479864" spans="10:10" x14ac:dyDescent="0.35">
      <c r="J479864" s="1"/>
    </row>
    <row r="479865" spans="10:10" x14ac:dyDescent="0.35">
      <c r="J479865" s="1"/>
    </row>
    <row r="479866" spans="10:10" x14ac:dyDescent="0.35">
      <c r="J479866" s="1"/>
    </row>
    <row r="479867" spans="10:10" x14ac:dyDescent="0.35">
      <c r="J479867" s="1"/>
    </row>
    <row r="479868" spans="10:10" x14ac:dyDescent="0.35">
      <c r="J479868" s="1"/>
    </row>
    <row r="479869" spans="10:10" x14ac:dyDescent="0.35">
      <c r="J479869" s="1"/>
    </row>
    <row r="479870" spans="10:10" x14ac:dyDescent="0.35">
      <c r="J479870" s="1"/>
    </row>
    <row r="479871" spans="10:10" x14ac:dyDescent="0.35">
      <c r="J479871" s="1"/>
    </row>
    <row r="479872" spans="10:10" x14ac:dyDescent="0.35">
      <c r="J479872" s="1"/>
    </row>
    <row r="479873" spans="10:10" x14ac:dyDescent="0.35">
      <c r="J479873" s="1"/>
    </row>
    <row r="479874" spans="10:10" x14ac:dyDescent="0.35">
      <c r="J479874" s="1"/>
    </row>
    <row r="479875" spans="10:10" x14ac:dyDescent="0.35">
      <c r="J479875" s="1"/>
    </row>
    <row r="479876" spans="10:10" x14ac:dyDescent="0.35">
      <c r="J479876" s="1"/>
    </row>
    <row r="479877" spans="10:10" x14ac:dyDescent="0.35">
      <c r="J479877" s="1"/>
    </row>
    <row r="479878" spans="10:10" x14ac:dyDescent="0.35">
      <c r="J479878" s="1"/>
    </row>
    <row r="479879" spans="10:10" x14ac:dyDescent="0.35">
      <c r="J479879" s="1"/>
    </row>
    <row r="479880" spans="10:10" x14ac:dyDescent="0.35">
      <c r="J479880" s="1"/>
    </row>
    <row r="479881" spans="10:10" x14ac:dyDescent="0.35">
      <c r="J479881" s="1"/>
    </row>
    <row r="479882" spans="10:10" x14ac:dyDescent="0.35">
      <c r="J479882" s="1"/>
    </row>
    <row r="479883" spans="10:10" x14ac:dyDescent="0.35">
      <c r="J479883" s="1"/>
    </row>
    <row r="479884" spans="10:10" x14ac:dyDescent="0.35">
      <c r="J479884" s="1"/>
    </row>
    <row r="479885" spans="10:10" x14ac:dyDescent="0.35">
      <c r="J479885" s="1"/>
    </row>
    <row r="479886" spans="10:10" x14ac:dyDescent="0.35">
      <c r="J479886" s="1"/>
    </row>
    <row r="479887" spans="10:10" x14ac:dyDescent="0.35">
      <c r="J479887" s="1"/>
    </row>
    <row r="479888" spans="10:10" x14ac:dyDescent="0.35">
      <c r="J479888" s="1"/>
    </row>
    <row r="479889" spans="10:10" x14ac:dyDescent="0.35">
      <c r="J479889" s="1"/>
    </row>
    <row r="479890" spans="10:10" x14ac:dyDescent="0.35">
      <c r="J479890" s="1"/>
    </row>
    <row r="479891" spans="10:10" x14ac:dyDescent="0.35">
      <c r="J479891" s="1"/>
    </row>
    <row r="479892" spans="10:10" x14ac:dyDescent="0.35">
      <c r="J479892" s="1"/>
    </row>
    <row r="479893" spans="10:10" x14ac:dyDescent="0.35">
      <c r="J479893" s="1"/>
    </row>
    <row r="479894" spans="10:10" x14ac:dyDescent="0.35">
      <c r="J479894" s="1"/>
    </row>
    <row r="479895" spans="10:10" x14ac:dyDescent="0.35">
      <c r="J479895" s="1"/>
    </row>
    <row r="479896" spans="10:10" x14ac:dyDescent="0.35">
      <c r="J479896" s="1"/>
    </row>
    <row r="479897" spans="10:10" x14ac:dyDescent="0.35">
      <c r="J479897" s="1"/>
    </row>
    <row r="479898" spans="10:10" x14ac:dyDescent="0.35">
      <c r="J479898" s="1"/>
    </row>
    <row r="479899" spans="10:10" x14ac:dyDescent="0.35">
      <c r="J479899" s="1"/>
    </row>
    <row r="479900" spans="10:10" x14ac:dyDescent="0.35">
      <c r="J479900" s="1"/>
    </row>
    <row r="479901" spans="10:10" x14ac:dyDescent="0.35">
      <c r="J479901" s="1"/>
    </row>
    <row r="479902" spans="10:10" x14ac:dyDescent="0.35">
      <c r="J479902" s="1"/>
    </row>
    <row r="479903" spans="10:10" x14ac:dyDescent="0.35">
      <c r="J479903" s="1"/>
    </row>
    <row r="479904" spans="10:10" x14ac:dyDescent="0.35">
      <c r="J479904" s="1"/>
    </row>
    <row r="479905" spans="10:10" x14ac:dyDescent="0.35">
      <c r="J479905" s="1"/>
    </row>
    <row r="479906" spans="10:10" x14ac:dyDescent="0.35">
      <c r="J479906" s="1"/>
    </row>
    <row r="479907" spans="10:10" x14ac:dyDescent="0.35">
      <c r="J479907" s="1"/>
    </row>
    <row r="479908" spans="10:10" x14ac:dyDescent="0.35">
      <c r="J479908" s="1"/>
    </row>
    <row r="479909" spans="10:10" x14ac:dyDescent="0.35">
      <c r="J479909" s="1"/>
    </row>
    <row r="479910" spans="10:10" x14ac:dyDescent="0.35">
      <c r="J479910" s="1"/>
    </row>
    <row r="479911" spans="10:10" x14ac:dyDescent="0.35">
      <c r="J479911" s="1"/>
    </row>
    <row r="479912" spans="10:10" x14ac:dyDescent="0.35">
      <c r="J479912" s="1"/>
    </row>
    <row r="479913" spans="10:10" x14ac:dyDescent="0.35">
      <c r="J479913" s="1"/>
    </row>
    <row r="479914" spans="10:10" x14ac:dyDescent="0.35">
      <c r="J479914" s="1"/>
    </row>
    <row r="479915" spans="10:10" x14ac:dyDescent="0.35">
      <c r="J479915" s="1"/>
    </row>
    <row r="479916" spans="10:10" x14ac:dyDescent="0.35">
      <c r="J479916" s="1"/>
    </row>
    <row r="479917" spans="10:10" x14ac:dyDescent="0.35">
      <c r="J479917" s="1"/>
    </row>
    <row r="479918" spans="10:10" x14ac:dyDescent="0.35">
      <c r="J479918" s="1"/>
    </row>
    <row r="479919" spans="10:10" x14ac:dyDescent="0.35">
      <c r="J479919" s="1"/>
    </row>
    <row r="479920" spans="10:10" x14ac:dyDescent="0.35">
      <c r="J479920" s="1"/>
    </row>
    <row r="479921" spans="10:10" x14ac:dyDescent="0.35">
      <c r="J479921" s="1"/>
    </row>
    <row r="479922" spans="10:10" x14ac:dyDescent="0.35">
      <c r="J479922" s="1"/>
    </row>
    <row r="479923" spans="10:10" x14ac:dyDescent="0.35">
      <c r="J479923" s="1"/>
    </row>
    <row r="479924" spans="10:10" x14ac:dyDescent="0.35">
      <c r="J479924" s="1"/>
    </row>
    <row r="479925" spans="10:10" x14ac:dyDescent="0.35">
      <c r="J479925" s="1"/>
    </row>
    <row r="479926" spans="10:10" x14ac:dyDescent="0.35">
      <c r="J479926" s="1"/>
    </row>
    <row r="479927" spans="10:10" x14ac:dyDescent="0.35">
      <c r="J479927" s="1"/>
    </row>
    <row r="479928" spans="10:10" x14ac:dyDescent="0.35">
      <c r="J479928" s="1"/>
    </row>
    <row r="479929" spans="10:10" x14ac:dyDescent="0.35">
      <c r="J479929" s="1"/>
    </row>
    <row r="479930" spans="10:10" x14ac:dyDescent="0.35">
      <c r="J479930" s="1"/>
    </row>
    <row r="479931" spans="10:10" x14ac:dyDescent="0.35">
      <c r="J479931" s="1"/>
    </row>
    <row r="479932" spans="10:10" x14ac:dyDescent="0.35">
      <c r="J479932" s="1"/>
    </row>
    <row r="479933" spans="10:10" x14ac:dyDescent="0.35">
      <c r="J479933" s="1"/>
    </row>
    <row r="479934" spans="10:10" x14ac:dyDescent="0.35">
      <c r="J479934" s="1"/>
    </row>
    <row r="479935" spans="10:10" x14ac:dyDescent="0.35">
      <c r="J479935" s="1"/>
    </row>
    <row r="479936" spans="10:10" x14ac:dyDescent="0.35">
      <c r="J479936" s="1"/>
    </row>
    <row r="479937" spans="10:10" x14ac:dyDescent="0.35">
      <c r="J479937" s="1"/>
    </row>
    <row r="479938" spans="10:10" x14ac:dyDescent="0.35">
      <c r="J479938" s="1"/>
    </row>
    <row r="479939" spans="10:10" x14ac:dyDescent="0.35">
      <c r="J479939" s="1"/>
    </row>
    <row r="479940" spans="10:10" x14ac:dyDescent="0.35">
      <c r="J479940" s="1"/>
    </row>
    <row r="479941" spans="10:10" x14ac:dyDescent="0.35">
      <c r="J479941" s="1"/>
    </row>
    <row r="479942" spans="10:10" x14ac:dyDescent="0.35">
      <c r="J479942" s="1"/>
    </row>
    <row r="479943" spans="10:10" x14ac:dyDescent="0.35">
      <c r="J479943" s="1"/>
    </row>
    <row r="479944" spans="10:10" x14ac:dyDescent="0.35">
      <c r="J479944" s="1"/>
    </row>
    <row r="479945" spans="10:10" x14ac:dyDescent="0.35">
      <c r="J479945" s="1"/>
    </row>
    <row r="479946" spans="10:10" x14ac:dyDescent="0.35">
      <c r="J479946" s="1"/>
    </row>
    <row r="479947" spans="10:10" x14ac:dyDescent="0.35">
      <c r="J479947" s="1"/>
    </row>
    <row r="479948" spans="10:10" x14ac:dyDescent="0.35">
      <c r="J479948" s="1"/>
    </row>
    <row r="479949" spans="10:10" x14ac:dyDescent="0.35">
      <c r="J479949" s="1"/>
    </row>
    <row r="479950" spans="10:10" x14ac:dyDescent="0.35">
      <c r="J479950" s="1"/>
    </row>
    <row r="479951" spans="10:10" x14ac:dyDescent="0.35">
      <c r="J479951" s="1"/>
    </row>
    <row r="479952" spans="10:10" x14ac:dyDescent="0.35">
      <c r="J479952" s="1"/>
    </row>
    <row r="479953" spans="10:10" x14ac:dyDescent="0.35">
      <c r="J479953" s="1"/>
    </row>
    <row r="479954" spans="10:10" x14ac:dyDescent="0.35">
      <c r="J479954" s="1"/>
    </row>
    <row r="479955" spans="10:10" x14ac:dyDescent="0.35">
      <c r="J479955" s="1"/>
    </row>
    <row r="479956" spans="10:10" x14ac:dyDescent="0.35">
      <c r="J479956" s="1"/>
    </row>
    <row r="479957" spans="10:10" x14ac:dyDescent="0.35">
      <c r="J479957" s="1"/>
    </row>
    <row r="479958" spans="10:10" x14ac:dyDescent="0.35">
      <c r="J479958" s="1"/>
    </row>
    <row r="479959" spans="10:10" x14ac:dyDescent="0.35">
      <c r="J479959" s="1"/>
    </row>
    <row r="479960" spans="10:10" x14ac:dyDescent="0.35">
      <c r="J479960" s="1"/>
    </row>
    <row r="479961" spans="10:10" x14ac:dyDescent="0.35">
      <c r="J479961" s="1"/>
    </row>
    <row r="479962" spans="10:10" x14ac:dyDescent="0.35">
      <c r="J479962" s="1"/>
    </row>
    <row r="479963" spans="10:10" x14ac:dyDescent="0.35">
      <c r="J479963" s="1"/>
    </row>
    <row r="479964" spans="10:10" x14ac:dyDescent="0.35">
      <c r="J479964" s="1"/>
    </row>
    <row r="479965" spans="10:10" x14ac:dyDescent="0.35">
      <c r="J479965" s="1"/>
    </row>
    <row r="479966" spans="10:10" x14ac:dyDescent="0.35">
      <c r="J479966" s="1"/>
    </row>
    <row r="479967" spans="10:10" x14ac:dyDescent="0.35">
      <c r="J479967" s="1"/>
    </row>
    <row r="479968" spans="10:10" x14ac:dyDescent="0.35">
      <c r="J479968" s="1"/>
    </row>
    <row r="479969" spans="10:10" x14ac:dyDescent="0.35">
      <c r="J479969" s="1"/>
    </row>
    <row r="479970" spans="10:10" x14ac:dyDescent="0.35">
      <c r="J479970" s="1"/>
    </row>
    <row r="479971" spans="10:10" x14ac:dyDescent="0.35">
      <c r="J479971" s="1"/>
    </row>
    <row r="479972" spans="10:10" x14ac:dyDescent="0.35">
      <c r="J479972" s="1"/>
    </row>
    <row r="479973" spans="10:10" x14ac:dyDescent="0.35">
      <c r="J479973" s="1"/>
    </row>
    <row r="479974" spans="10:10" x14ac:dyDescent="0.35">
      <c r="J479974" s="1"/>
    </row>
    <row r="479975" spans="10:10" x14ac:dyDescent="0.35">
      <c r="J479975" s="1"/>
    </row>
    <row r="479976" spans="10:10" x14ac:dyDescent="0.35">
      <c r="J479976" s="1"/>
    </row>
    <row r="479977" spans="10:10" x14ac:dyDescent="0.35">
      <c r="J479977" s="1"/>
    </row>
    <row r="479978" spans="10:10" x14ac:dyDescent="0.35">
      <c r="J479978" s="1"/>
    </row>
    <row r="479979" spans="10:10" x14ac:dyDescent="0.35">
      <c r="J479979" s="1"/>
    </row>
    <row r="479980" spans="10:10" x14ac:dyDescent="0.35">
      <c r="J479980" s="1"/>
    </row>
    <row r="479981" spans="10:10" x14ac:dyDescent="0.35">
      <c r="J479981" s="1"/>
    </row>
    <row r="479982" spans="10:10" x14ac:dyDescent="0.35">
      <c r="J479982" s="1"/>
    </row>
    <row r="479983" spans="10:10" x14ac:dyDescent="0.35">
      <c r="J479983" s="1"/>
    </row>
    <row r="479984" spans="10:10" x14ac:dyDescent="0.35">
      <c r="J479984" s="1"/>
    </row>
    <row r="479985" spans="10:10" x14ac:dyDescent="0.35">
      <c r="J479985" s="1"/>
    </row>
    <row r="479986" spans="10:10" x14ac:dyDescent="0.35">
      <c r="J479986" s="1"/>
    </row>
    <row r="479987" spans="10:10" x14ac:dyDescent="0.35">
      <c r="J479987" s="1"/>
    </row>
    <row r="479988" spans="10:10" x14ac:dyDescent="0.35">
      <c r="J479988" s="1"/>
    </row>
    <row r="479989" spans="10:10" x14ac:dyDescent="0.35">
      <c r="J479989" s="1"/>
    </row>
    <row r="479990" spans="10:10" x14ac:dyDescent="0.35">
      <c r="J479990" s="1"/>
    </row>
    <row r="479991" spans="10:10" x14ac:dyDescent="0.35">
      <c r="J479991" s="1"/>
    </row>
    <row r="479992" spans="10:10" x14ac:dyDescent="0.35">
      <c r="J479992" s="1"/>
    </row>
    <row r="479993" spans="10:10" x14ac:dyDescent="0.35">
      <c r="J479993" s="1"/>
    </row>
    <row r="479994" spans="10:10" x14ac:dyDescent="0.35">
      <c r="J479994" s="1"/>
    </row>
    <row r="479995" spans="10:10" x14ac:dyDescent="0.35">
      <c r="J479995" s="1"/>
    </row>
    <row r="479996" spans="10:10" x14ac:dyDescent="0.35">
      <c r="J479996" s="1"/>
    </row>
    <row r="479997" spans="10:10" x14ac:dyDescent="0.35">
      <c r="J479997" s="1"/>
    </row>
    <row r="479998" spans="10:10" x14ac:dyDescent="0.35">
      <c r="J479998" s="1"/>
    </row>
    <row r="479999" spans="10:10" x14ac:dyDescent="0.35">
      <c r="J479999" s="1"/>
    </row>
    <row r="480000" spans="10:10" x14ac:dyDescent="0.35">
      <c r="J480000" s="1"/>
    </row>
    <row r="480001" spans="10:10" x14ac:dyDescent="0.35">
      <c r="J480001" s="1"/>
    </row>
    <row r="480002" spans="10:10" x14ac:dyDescent="0.35">
      <c r="J480002" s="1"/>
    </row>
    <row r="480003" spans="10:10" x14ac:dyDescent="0.35">
      <c r="J480003" s="1"/>
    </row>
    <row r="480004" spans="10:10" x14ac:dyDescent="0.35">
      <c r="J480004" s="1"/>
    </row>
    <row r="480005" spans="10:10" x14ac:dyDescent="0.35">
      <c r="J480005" s="1"/>
    </row>
    <row r="480006" spans="10:10" x14ac:dyDescent="0.35">
      <c r="J480006" s="1"/>
    </row>
    <row r="480007" spans="10:10" x14ac:dyDescent="0.35">
      <c r="J480007" s="1"/>
    </row>
    <row r="480008" spans="10:10" x14ac:dyDescent="0.35">
      <c r="J480008" s="1"/>
    </row>
    <row r="480009" spans="10:10" x14ac:dyDescent="0.35">
      <c r="J480009" s="1"/>
    </row>
    <row r="480010" spans="10:10" x14ac:dyDescent="0.35">
      <c r="J480010" s="1"/>
    </row>
    <row r="480011" spans="10:10" x14ac:dyDescent="0.35">
      <c r="J480011" s="1"/>
    </row>
    <row r="480012" spans="10:10" x14ac:dyDescent="0.35">
      <c r="J480012" s="1"/>
    </row>
    <row r="480013" spans="10:10" x14ac:dyDescent="0.35">
      <c r="J480013" s="1"/>
    </row>
    <row r="480014" spans="10:10" x14ac:dyDescent="0.35">
      <c r="J480014" s="1"/>
    </row>
    <row r="480015" spans="10:10" x14ac:dyDescent="0.35">
      <c r="J480015" s="1"/>
    </row>
    <row r="480016" spans="10:10" x14ac:dyDescent="0.35">
      <c r="J480016" s="1"/>
    </row>
    <row r="480017" spans="10:10" x14ac:dyDescent="0.35">
      <c r="J480017" s="1"/>
    </row>
    <row r="480018" spans="10:10" x14ac:dyDescent="0.35">
      <c r="J480018" s="1"/>
    </row>
    <row r="480019" spans="10:10" x14ac:dyDescent="0.35">
      <c r="J480019" s="1"/>
    </row>
    <row r="480020" spans="10:10" x14ac:dyDescent="0.35">
      <c r="J480020" s="1"/>
    </row>
    <row r="480021" spans="10:10" x14ac:dyDescent="0.35">
      <c r="J480021" s="1"/>
    </row>
    <row r="480022" spans="10:10" x14ac:dyDescent="0.35">
      <c r="J480022" s="1"/>
    </row>
    <row r="480023" spans="10:10" x14ac:dyDescent="0.35">
      <c r="J480023" s="1"/>
    </row>
    <row r="480024" spans="10:10" x14ac:dyDescent="0.35">
      <c r="J480024" s="1"/>
    </row>
    <row r="480025" spans="10:10" x14ac:dyDescent="0.35">
      <c r="J480025" s="1"/>
    </row>
    <row r="480026" spans="10:10" x14ac:dyDescent="0.35">
      <c r="J480026" s="1"/>
    </row>
    <row r="480027" spans="10:10" x14ac:dyDescent="0.35">
      <c r="J480027" s="1"/>
    </row>
    <row r="480028" spans="10:10" x14ac:dyDescent="0.35">
      <c r="J480028" s="1"/>
    </row>
    <row r="480029" spans="10:10" x14ac:dyDescent="0.35">
      <c r="J480029" s="1"/>
    </row>
    <row r="480030" spans="10:10" x14ac:dyDescent="0.35">
      <c r="J480030" s="1"/>
    </row>
    <row r="480031" spans="10:10" x14ac:dyDescent="0.35">
      <c r="J480031" s="1"/>
    </row>
    <row r="480032" spans="10:10" x14ac:dyDescent="0.35">
      <c r="J480032" s="1"/>
    </row>
    <row r="480033" spans="10:10" x14ac:dyDescent="0.35">
      <c r="J480033" s="1"/>
    </row>
    <row r="480034" spans="10:10" x14ac:dyDescent="0.35">
      <c r="J480034" s="1"/>
    </row>
    <row r="480035" spans="10:10" x14ac:dyDescent="0.35">
      <c r="J480035" s="1"/>
    </row>
    <row r="480036" spans="10:10" x14ac:dyDescent="0.35">
      <c r="J480036" s="1"/>
    </row>
    <row r="480037" spans="10:10" x14ac:dyDescent="0.35">
      <c r="J480037" s="1"/>
    </row>
    <row r="480038" spans="10:10" x14ac:dyDescent="0.35">
      <c r="J480038" s="1"/>
    </row>
    <row r="480039" spans="10:10" x14ac:dyDescent="0.35">
      <c r="J480039" s="1"/>
    </row>
    <row r="480040" spans="10:10" x14ac:dyDescent="0.35">
      <c r="J480040" s="1"/>
    </row>
    <row r="480041" spans="10:10" x14ac:dyDescent="0.35">
      <c r="J480041" s="1"/>
    </row>
    <row r="480042" spans="10:10" x14ac:dyDescent="0.35">
      <c r="J480042" s="1"/>
    </row>
    <row r="480043" spans="10:10" x14ac:dyDescent="0.35">
      <c r="J480043" s="1"/>
    </row>
    <row r="480044" spans="10:10" x14ac:dyDescent="0.35">
      <c r="J480044" s="1"/>
    </row>
    <row r="480045" spans="10:10" x14ac:dyDescent="0.35">
      <c r="J480045" s="1"/>
    </row>
    <row r="480046" spans="10:10" x14ac:dyDescent="0.35">
      <c r="J480046" s="1"/>
    </row>
    <row r="480047" spans="10:10" x14ac:dyDescent="0.35">
      <c r="J480047" s="1"/>
    </row>
    <row r="480048" spans="10:10" x14ac:dyDescent="0.35">
      <c r="J480048" s="1"/>
    </row>
    <row r="480049" spans="10:10" x14ac:dyDescent="0.35">
      <c r="J480049" s="1"/>
    </row>
    <row r="480050" spans="10:10" x14ac:dyDescent="0.35">
      <c r="J480050" s="1"/>
    </row>
    <row r="480051" spans="10:10" x14ac:dyDescent="0.35">
      <c r="J480051" s="1"/>
    </row>
    <row r="480052" spans="10:10" x14ac:dyDescent="0.35">
      <c r="J480052" s="1"/>
    </row>
    <row r="480053" spans="10:10" x14ac:dyDescent="0.35">
      <c r="J480053" s="1"/>
    </row>
    <row r="480054" spans="10:10" x14ac:dyDescent="0.35">
      <c r="J480054" s="1"/>
    </row>
    <row r="480055" spans="10:10" x14ac:dyDescent="0.35">
      <c r="J480055" s="1"/>
    </row>
    <row r="480056" spans="10:10" x14ac:dyDescent="0.35">
      <c r="J480056" s="1"/>
    </row>
    <row r="480057" spans="10:10" x14ac:dyDescent="0.35">
      <c r="J480057" s="1"/>
    </row>
    <row r="480058" spans="10:10" x14ac:dyDescent="0.35">
      <c r="J480058" s="1"/>
    </row>
    <row r="480059" spans="10:10" x14ac:dyDescent="0.35">
      <c r="J480059" s="1"/>
    </row>
    <row r="480060" spans="10:10" x14ac:dyDescent="0.35">
      <c r="J480060" s="1"/>
    </row>
    <row r="480061" spans="10:10" x14ac:dyDescent="0.35">
      <c r="J480061" s="1"/>
    </row>
    <row r="480062" spans="10:10" x14ac:dyDescent="0.35">
      <c r="J480062" s="1"/>
    </row>
    <row r="480063" spans="10:10" x14ac:dyDescent="0.35">
      <c r="J480063" s="1"/>
    </row>
    <row r="480064" spans="10:10" x14ac:dyDescent="0.35">
      <c r="J480064" s="1"/>
    </row>
    <row r="480065" spans="10:10" x14ac:dyDescent="0.35">
      <c r="J480065" s="1"/>
    </row>
    <row r="480066" spans="10:10" x14ac:dyDescent="0.35">
      <c r="J480066" s="1"/>
    </row>
    <row r="480067" spans="10:10" x14ac:dyDescent="0.35">
      <c r="J480067" s="1"/>
    </row>
    <row r="480068" spans="10:10" x14ac:dyDescent="0.35">
      <c r="J480068" s="1"/>
    </row>
    <row r="480069" spans="10:10" x14ac:dyDescent="0.35">
      <c r="J480069" s="1"/>
    </row>
    <row r="480070" spans="10:10" x14ac:dyDescent="0.35">
      <c r="J480070" s="1"/>
    </row>
    <row r="480071" spans="10:10" x14ac:dyDescent="0.35">
      <c r="J480071" s="1"/>
    </row>
    <row r="480072" spans="10:10" x14ac:dyDescent="0.35">
      <c r="J480072" s="1"/>
    </row>
    <row r="480073" spans="10:10" x14ac:dyDescent="0.35">
      <c r="J480073" s="1"/>
    </row>
    <row r="480074" spans="10:10" x14ac:dyDescent="0.35">
      <c r="J480074" s="1"/>
    </row>
    <row r="480075" spans="10:10" x14ac:dyDescent="0.35">
      <c r="J480075" s="1"/>
    </row>
    <row r="480076" spans="10:10" x14ac:dyDescent="0.35">
      <c r="J480076" s="1"/>
    </row>
    <row r="480077" spans="10:10" x14ac:dyDescent="0.35">
      <c r="J480077" s="1"/>
    </row>
    <row r="480078" spans="10:10" x14ac:dyDescent="0.35">
      <c r="J480078" s="1"/>
    </row>
    <row r="480079" spans="10:10" x14ac:dyDescent="0.35">
      <c r="J480079" s="1"/>
    </row>
    <row r="480080" spans="10:10" x14ac:dyDescent="0.35">
      <c r="J480080" s="1"/>
    </row>
    <row r="480081" spans="10:10" x14ac:dyDescent="0.35">
      <c r="J480081" s="1"/>
    </row>
    <row r="480082" spans="10:10" x14ac:dyDescent="0.35">
      <c r="J480082" s="1"/>
    </row>
    <row r="480083" spans="10:10" x14ac:dyDescent="0.35">
      <c r="J480083" s="1"/>
    </row>
    <row r="480084" spans="10:10" x14ac:dyDescent="0.35">
      <c r="J480084" s="1"/>
    </row>
    <row r="480085" spans="10:10" x14ac:dyDescent="0.35">
      <c r="J480085" s="1"/>
    </row>
    <row r="480086" spans="10:10" x14ac:dyDescent="0.35">
      <c r="J480086" s="1"/>
    </row>
    <row r="480087" spans="10:10" x14ac:dyDescent="0.35">
      <c r="J480087" s="1"/>
    </row>
    <row r="480088" spans="10:10" x14ac:dyDescent="0.35">
      <c r="J480088" s="1"/>
    </row>
    <row r="480089" spans="10:10" x14ac:dyDescent="0.35">
      <c r="J480089" s="1"/>
    </row>
    <row r="480090" spans="10:10" x14ac:dyDescent="0.35">
      <c r="J480090" s="1"/>
    </row>
    <row r="480091" spans="10:10" x14ac:dyDescent="0.35">
      <c r="J480091" s="1"/>
    </row>
    <row r="480092" spans="10:10" x14ac:dyDescent="0.35">
      <c r="J480092" s="1"/>
    </row>
    <row r="480093" spans="10:10" x14ac:dyDescent="0.35">
      <c r="J480093" s="1"/>
    </row>
    <row r="480094" spans="10:10" x14ac:dyDescent="0.35">
      <c r="J480094" s="1"/>
    </row>
    <row r="480095" spans="10:10" x14ac:dyDescent="0.35">
      <c r="J480095" s="1"/>
    </row>
    <row r="480096" spans="10:10" x14ac:dyDescent="0.35">
      <c r="J480096" s="1"/>
    </row>
    <row r="480097" spans="10:10" x14ac:dyDescent="0.35">
      <c r="J480097" s="1"/>
    </row>
    <row r="480098" spans="10:10" x14ac:dyDescent="0.35">
      <c r="J480098" s="1"/>
    </row>
    <row r="480099" spans="10:10" x14ac:dyDescent="0.35">
      <c r="J480099" s="1"/>
    </row>
    <row r="480100" spans="10:10" x14ac:dyDescent="0.35">
      <c r="J480100" s="1"/>
    </row>
    <row r="480101" spans="10:10" x14ac:dyDescent="0.35">
      <c r="J480101" s="1"/>
    </row>
    <row r="480102" spans="10:10" x14ac:dyDescent="0.35">
      <c r="J480102" s="1"/>
    </row>
    <row r="480103" spans="10:10" x14ac:dyDescent="0.35">
      <c r="J480103" s="1"/>
    </row>
    <row r="480104" spans="10:10" x14ac:dyDescent="0.35">
      <c r="J480104" s="1"/>
    </row>
    <row r="480105" spans="10:10" x14ac:dyDescent="0.35">
      <c r="J480105" s="1"/>
    </row>
    <row r="480106" spans="10:10" x14ac:dyDescent="0.35">
      <c r="J480106" s="1"/>
    </row>
    <row r="480107" spans="10:10" x14ac:dyDescent="0.35">
      <c r="J480107" s="1"/>
    </row>
    <row r="480108" spans="10:10" x14ac:dyDescent="0.35">
      <c r="J480108" s="1"/>
    </row>
    <row r="480109" spans="10:10" x14ac:dyDescent="0.35">
      <c r="J480109" s="1"/>
    </row>
    <row r="480110" spans="10:10" x14ac:dyDescent="0.35">
      <c r="J480110" s="1"/>
    </row>
    <row r="480111" spans="10:10" x14ac:dyDescent="0.35">
      <c r="J480111" s="1"/>
    </row>
    <row r="480112" spans="10:10" x14ac:dyDescent="0.35">
      <c r="J480112" s="1"/>
    </row>
    <row r="480113" spans="10:10" x14ac:dyDescent="0.35">
      <c r="J480113" s="1"/>
    </row>
    <row r="480114" spans="10:10" x14ac:dyDescent="0.35">
      <c r="J480114" s="1"/>
    </row>
    <row r="480115" spans="10:10" x14ac:dyDescent="0.35">
      <c r="J480115" s="1"/>
    </row>
    <row r="480116" spans="10:10" x14ac:dyDescent="0.35">
      <c r="J480116" s="1"/>
    </row>
    <row r="480117" spans="10:10" x14ac:dyDescent="0.35">
      <c r="J480117" s="1"/>
    </row>
    <row r="480118" spans="10:10" x14ac:dyDescent="0.35">
      <c r="J480118" s="1"/>
    </row>
    <row r="480119" spans="10:10" x14ac:dyDescent="0.35">
      <c r="J480119" s="1"/>
    </row>
    <row r="480120" spans="10:10" x14ac:dyDescent="0.35">
      <c r="J480120" s="1"/>
    </row>
    <row r="480121" spans="10:10" x14ac:dyDescent="0.35">
      <c r="J480121" s="1"/>
    </row>
    <row r="480122" spans="10:10" x14ac:dyDescent="0.35">
      <c r="J480122" s="1"/>
    </row>
    <row r="480123" spans="10:10" x14ac:dyDescent="0.35">
      <c r="J480123" s="1"/>
    </row>
    <row r="480124" spans="10:10" x14ac:dyDescent="0.35">
      <c r="J480124" s="1"/>
    </row>
    <row r="480125" spans="10:10" x14ac:dyDescent="0.35">
      <c r="J480125" s="1"/>
    </row>
    <row r="480126" spans="10:10" x14ac:dyDescent="0.35">
      <c r="J480126" s="1"/>
    </row>
    <row r="480127" spans="10:10" x14ac:dyDescent="0.35">
      <c r="J480127" s="1"/>
    </row>
    <row r="480128" spans="10:10" x14ac:dyDescent="0.35">
      <c r="J480128" s="1"/>
    </row>
    <row r="480129" spans="10:10" x14ac:dyDescent="0.35">
      <c r="J480129" s="1"/>
    </row>
    <row r="480130" spans="10:10" x14ac:dyDescent="0.35">
      <c r="J480130" s="1"/>
    </row>
    <row r="480131" spans="10:10" x14ac:dyDescent="0.35">
      <c r="J480131" s="1"/>
    </row>
    <row r="480132" spans="10:10" x14ac:dyDescent="0.35">
      <c r="J480132" s="1"/>
    </row>
    <row r="480133" spans="10:10" x14ac:dyDescent="0.35">
      <c r="J480133" s="1"/>
    </row>
    <row r="480134" spans="10:10" x14ac:dyDescent="0.35">
      <c r="J480134" s="1"/>
    </row>
    <row r="480135" spans="10:10" x14ac:dyDescent="0.35">
      <c r="J480135" s="1"/>
    </row>
    <row r="480136" spans="10:10" x14ac:dyDescent="0.35">
      <c r="J480136" s="1"/>
    </row>
    <row r="480137" spans="10:10" x14ac:dyDescent="0.35">
      <c r="J480137" s="1"/>
    </row>
    <row r="480138" spans="10:10" x14ac:dyDescent="0.35">
      <c r="J480138" s="1"/>
    </row>
    <row r="480139" spans="10:10" x14ac:dyDescent="0.35">
      <c r="J480139" s="1"/>
    </row>
    <row r="480140" spans="10:10" x14ac:dyDescent="0.35">
      <c r="J480140" s="1"/>
    </row>
    <row r="480141" spans="10:10" x14ac:dyDescent="0.35">
      <c r="J480141" s="1"/>
    </row>
    <row r="480142" spans="10:10" x14ac:dyDescent="0.35">
      <c r="J480142" s="1"/>
    </row>
    <row r="480143" spans="10:10" x14ac:dyDescent="0.35">
      <c r="J480143" s="1"/>
    </row>
    <row r="480144" spans="10:10" x14ac:dyDescent="0.35">
      <c r="J480144" s="1"/>
    </row>
    <row r="480145" spans="10:10" x14ac:dyDescent="0.35">
      <c r="J480145" s="1"/>
    </row>
    <row r="480146" spans="10:10" x14ac:dyDescent="0.35">
      <c r="J480146" s="1"/>
    </row>
    <row r="480147" spans="10:10" x14ac:dyDescent="0.35">
      <c r="J480147" s="1"/>
    </row>
    <row r="480148" spans="10:10" x14ac:dyDescent="0.35">
      <c r="J480148" s="1"/>
    </row>
    <row r="480149" spans="10:10" x14ac:dyDescent="0.35">
      <c r="J480149" s="1"/>
    </row>
    <row r="480150" spans="10:10" x14ac:dyDescent="0.35">
      <c r="J480150" s="1"/>
    </row>
    <row r="480151" spans="10:10" x14ac:dyDescent="0.35">
      <c r="J480151" s="1"/>
    </row>
    <row r="480152" spans="10:10" x14ac:dyDescent="0.35">
      <c r="J480152" s="1"/>
    </row>
    <row r="480153" spans="10:10" x14ac:dyDescent="0.35">
      <c r="J480153" s="1"/>
    </row>
    <row r="480154" spans="10:10" x14ac:dyDescent="0.35">
      <c r="J480154" s="1"/>
    </row>
    <row r="480155" spans="10:10" x14ac:dyDescent="0.35">
      <c r="J480155" s="1"/>
    </row>
    <row r="480156" spans="10:10" x14ac:dyDescent="0.35">
      <c r="J480156" s="1"/>
    </row>
    <row r="480157" spans="10:10" x14ac:dyDescent="0.35">
      <c r="J480157" s="1"/>
    </row>
    <row r="480158" spans="10:10" x14ac:dyDescent="0.35">
      <c r="J480158" s="1"/>
    </row>
    <row r="480159" spans="10:10" x14ac:dyDescent="0.35">
      <c r="J480159" s="1"/>
    </row>
    <row r="480160" spans="10:10" x14ac:dyDescent="0.35">
      <c r="J480160" s="1"/>
    </row>
    <row r="480161" spans="10:10" x14ac:dyDescent="0.35">
      <c r="J480161" s="1"/>
    </row>
    <row r="480162" spans="10:10" x14ac:dyDescent="0.35">
      <c r="J480162" s="1"/>
    </row>
    <row r="480163" spans="10:10" x14ac:dyDescent="0.35">
      <c r="J480163" s="1"/>
    </row>
    <row r="480164" spans="10:10" x14ac:dyDescent="0.35">
      <c r="J480164" s="1"/>
    </row>
    <row r="480165" spans="10:10" x14ac:dyDescent="0.35">
      <c r="J480165" s="1"/>
    </row>
    <row r="480166" spans="10:10" x14ac:dyDescent="0.35">
      <c r="J480166" s="1"/>
    </row>
    <row r="480167" spans="10:10" x14ac:dyDescent="0.35">
      <c r="J480167" s="1"/>
    </row>
    <row r="480168" spans="10:10" x14ac:dyDescent="0.35">
      <c r="J480168" s="1"/>
    </row>
    <row r="480169" spans="10:10" x14ac:dyDescent="0.35">
      <c r="J480169" s="1"/>
    </row>
    <row r="480170" spans="10:10" x14ac:dyDescent="0.35">
      <c r="J480170" s="1"/>
    </row>
    <row r="480171" spans="10:10" x14ac:dyDescent="0.35">
      <c r="J480171" s="1"/>
    </row>
    <row r="480172" spans="10:10" x14ac:dyDescent="0.35">
      <c r="J480172" s="1"/>
    </row>
    <row r="480173" spans="10:10" x14ac:dyDescent="0.35">
      <c r="J480173" s="1"/>
    </row>
    <row r="480174" spans="10:10" x14ac:dyDescent="0.35">
      <c r="J480174" s="1"/>
    </row>
    <row r="480175" spans="10:10" x14ac:dyDescent="0.35">
      <c r="J480175" s="1"/>
    </row>
    <row r="480176" spans="10:10" x14ac:dyDescent="0.35">
      <c r="J480176" s="1"/>
    </row>
    <row r="480177" spans="10:10" x14ac:dyDescent="0.35">
      <c r="J480177" s="1"/>
    </row>
    <row r="480178" spans="10:10" x14ac:dyDescent="0.35">
      <c r="J480178" s="1"/>
    </row>
    <row r="480179" spans="10:10" x14ac:dyDescent="0.35">
      <c r="J480179" s="1"/>
    </row>
    <row r="480180" spans="10:10" x14ac:dyDescent="0.35">
      <c r="J480180" s="1"/>
    </row>
    <row r="480181" spans="10:10" x14ac:dyDescent="0.35">
      <c r="J480181" s="1"/>
    </row>
    <row r="480182" spans="10:10" x14ac:dyDescent="0.35">
      <c r="J480182" s="1"/>
    </row>
    <row r="480183" spans="10:10" x14ac:dyDescent="0.35">
      <c r="J480183" s="1"/>
    </row>
    <row r="480184" spans="10:10" x14ac:dyDescent="0.35">
      <c r="J480184" s="1"/>
    </row>
    <row r="480185" spans="10:10" x14ac:dyDescent="0.35">
      <c r="J480185" s="1"/>
    </row>
    <row r="480186" spans="10:10" x14ac:dyDescent="0.35">
      <c r="J480186" s="1"/>
    </row>
    <row r="480187" spans="10:10" x14ac:dyDescent="0.35">
      <c r="J480187" s="1"/>
    </row>
    <row r="480188" spans="10:10" x14ac:dyDescent="0.35">
      <c r="J480188" s="1"/>
    </row>
    <row r="480189" spans="10:10" x14ac:dyDescent="0.35">
      <c r="J480189" s="1"/>
    </row>
    <row r="480190" spans="10:10" x14ac:dyDescent="0.35">
      <c r="J480190" s="1"/>
    </row>
    <row r="480191" spans="10:10" x14ac:dyDescent="0.35">
      <c r="J480191" s="1"/>
    </row>
    <row r="480192" spans="10:10" x14ac:dyDescent="0.35">
      <c r="J480192" s="1"/>
    </row>
    <row r="480193" spans="10:10" x14ac:dyDescent="0.35">
      <c r="J480193" s="1"/>
    </row>
    <row r="480194" spans="10:10" x14ac:dyDescent="0.35">
      <c r="J480194" s="1"/>
    </row>
    <row r="480195" spans="10:10" x14ac:dyDescent="0.35">
      <c r="J480195" s="1"/>
    </row>
    <row r="480196" spans="10:10" x14ac:dyDescent="0.35">
      <c r="J480196" s="1"/>
    </row>
    <row r="480197" spans="10:10" x14ac:dyDescent="0.35">
      <c r="J480197" s="1"/>
    </row>
    <row r="480198" spans="10:10" x14ac:dyDescent="0.35">
      <c r="J480198" s="1"/>
    </row>
    <row r="480199" spans="10:10" x14ac:dyDescent="0.35">
      <c r="J480199" s="1"/>
    </row>
    <row r="480200" spans="10:10" x14ac:dyDescent="0.35">
      <c r="J480200" s="1"/>
    </row>
    <row r="480201" spans="10:10" x14ac:dyDescent="0.35">
      <c r="J480201" s="1"/>
    </row>
    <row r="480202" spans="10:10" x14ac:dyDescent="0.35">
      <c r="J480202" s="1"/>
    </row>
    <row r="480203" spans="10:10" x14ac:dyDescent="0.35">
      <c r="J480203" s="1"/>
    </row>
    <row r="480204" spans="10:10" x14ac:dyDescent="0.35">
      <c r="J480204" s="1"/>
    </row>
    <row r="480205" spans="10:10" x14ac:dyDescent="0.35">
      <c r="J480205" s="1"/>
    </row>
    <row r="480206" spans="10:10" x14ac:dyDescent="0.35">
      <c r="J480206" s="1"/>
    </row>
    <row r="480207" spans="10:10" x14ac:dyDescent="0.35">
      <c r="J480207" s="1"/>
    </row>
    <row r="480208" spans="10:10" x14ac:dyDescent="0.35">
      <c r="J480208" s="1"/>
    </row>
    <row r="480209" spans="10:10" x14ac:dyDescent="0.35">
      <c r="J480209" s="1"/>
    </row>
    <row r="480210" spans="10:10" x14ac:dyDescent="0.35">
      <c r="J480210" s="1"/>
    </row>
    <row r="480211" spans="10:10" x14ac:dyDescent="0.35">
      <c r="J480211" s="1"/>
    </row>
    <row r="480212" spans="10:10" x14ac:dyDescent="0.35">
      <c r="J480212" s="1"/>
    </row>
    <row r="480213" spans="10:10" x14ac:dyDescent="0.35">
      <c r="J480213" s="1"/>
    </row>
    <row r="480214" spans="10:10" x14ac:dyDescent="0.35">
      <c r="J480214" s="1"/>
    </row>
    <row r="480215" spans="10:10" x14ac:dyDescent="0.35">
      <c r="J480215" s="1"/>
    </row>
    <row r="480216" spans="10:10" x14ac:dyDescent="0.35">
      <c r="J480216" s="1"/>
    </row>
    <row r="480217" spans="10:10" x14ac:dyDescent="0.35">
      <c r="J480217" s="1"/>
    </row>
    <row r="480218" spans="10:10" x14ac:dyDescent="0.35">
      <c r="J480218" s="1"/>
    </row>
    <row r="480219" spans="10:10" x14ac:dyDescent="0.35">
      <c r="J480219" s="1"/>
    </row>
    <row r="480220" spans="10:10" x14ac:dyDescent="0.35">
      <c r="J480220" s="1"/>
    </row>
    <row r="480221" spans="10:10" x14ac:dyDescent="0.35">
      <c r="J480221" s="1"/>
    </row>
    <row r="480222" spans="10:10" x14ac:dyDescent="0.35">
      <c r="J480222" s="1"/>
    </row>
    <row r="480223" spans="10:10" x14ac:dyDescent="0.35">
      <c r="J480223" s="1"/>
    </row>
    <row r="480224" spans="10:10" x14ac:dyDescent="0.35">
      <c r="J480224" s="1"/>
    </row>
    <row r="480225" spans="10:10" x14ac:dyDescent="0.35">
      <c r="J480225" s="1"/>
    </row>
    <row r="480226" spans="10:10" x14ac:dyDescent="0.35">
      <c r="J480226" s="1"/>
    </row>
    <row r="480227" spans="10:10" x14ac:dyDescent="0.35">
      <c r="J480227" s="1"/>
    </row>
    <row r="480228" spans="10:10" x14ac:dyDescent="0.35">
      <c r="J480228" s="1"/>
    </row>
    <row r="480229" spans="10:10" x14ac:dyDescent="0.35">
      <c r="J480229" s="1"/>
    </row>
    <row r="480230" spans="10:10" x14ac:dyDescent="0.35">
      <c r="J480230" s="1"/>
    </row>
    <row r="480231" spans="10:10" x14ac:dyDescent="0.35">
      <c r="J480231" s="1"/>
    </row>
    <row r="480232" spans="10:10" x14ac:dyDescent="0.35">
      <c r="J480232" s="1"/>
    </row>
    <row r="480233" spans="10:10" x14ac:dyDescent="0.35">
      <c r="J480233" s="1"/>
    </row>
    <row r="480234" spans="10:10" x14ac:dyDescent="0.35">
      <c r="J480234" s="1"/>
    </row>
    <row r="480235" spans="10:10" x14ac:dyDescent="0.35">
      <c r="J480235" s="1"/>
    </row>
    <row r="480236" spans="10:10" x14ac:dyDescent="0.35">
      <c r="J480236" s="1"/>
    </row>
    <row r="480237" spans="10:10" x14ac:dyDescent="0.35">
      <c r="J480237" s="1"/>
    </row>
    <row r="480238" spans="10:10" x14ac:dyDescent="0.35">
      <c r="J480238" s="1"/>
    </row>
    <row r="480239" spans="10:10" x14ac:dyDescent="0.35">
      <c r="J480239" s="1"/>
    </row>
    <row r="480240" spans="10:10" x14ac:dyDescent="0.35">
      <c r="J480240" s="1"/>
    </row>
    <row r="480241" spans="10:10" x14ac:dyDescent="0.35">
      <c r="J480241" s="1"/>
    </row>
    <row r="480242" spans="10:10" x14ac:dyDescent="0.35">
      <c r="J480242" s="1"/>
    </row>
    <row r="480243" spans="10:10" x14ac:dyDescent="0.35">
      <c r="J480243" s="1"/>
    </row>
    <row r="480244" spans="10:10" x14ac:dyDescent="0.35">
      <c r="J480244" s="1"/>
    </row>
    <row r="480246" spans="10:10" x14ac:dyDescent="0.35">
      <c r="J480246" s="1"/>
    </row>
    <row r="480247" spans="10:10" x14ac:dyDescent="0.35">
      <c r="J480247" s="1"/>
    </row>
    <row r="480248" spans="10:10" x14ac:dyDescent="0.35">
      <c r="J480248" s="1"/>
    </row>
    <row r="480249" spans="10:10" x14ac:dyDescent="0.35">
      <c r="J480249" s="1"/>
    </row>
    <row r="480250" spans="10:10" x14ac:dyDescent="0.35">
      <c r="J480250" s="1"/>
    </row>
    <row r="480251" spans="10:10" x14ac:dyDescent="0.35">
      <c r="J480251" s="1"/>
    </row>
    <row r="480252" spans="10:10" x14ac:dyDescent="0.35">
      <c r="J480252" s="1"/>
    </row>
    <row r="480253" spans="10:10" x14ac:dyDescent="0.35">
      <c r="J480253" s="1"/>
    </row>
    <row r="480254" spans="10:10" x14ac:dyDescent="0.35">
      <c r="J480254" s="1"/>
    </row>
    <row r="480255" spans="10:10" x14ac:dyDescent="0.35">
      <c r="J480255" s="1"/>
    </row>
    <row r="480256" spans="10:10" x14ac:dyDescent="0.35">
      <c r="J480256" s="1"/>
    </row>
    <row r="480257" spans="10:10" x14ac:dyDescent="0.35">
      <c r="J480257" s="1"/>
    </row>
    <row r="480258" spans="10:10" x14ac:dyDescent="0.35">
      <c r="J480258" s="1"/>
    </row>
    <row r="480259" spans="10:10" x14ac:dyDescent="0.35">
      <c r="J480259" s="1"/>
    </row>
    <row r="480260" spans="10:10" x14ac:dyDescent="0.35">
      <c r="J480260" s="1"/>
    </row>
    <row r="480261" spans="10:10" x14ac:dyDescent="0.35">
      <c r="J480261" s="1"/>
    </row>
    <row r="480262" spans="10:10" x14ac:dyDescent="0.35">
      <c r="J480262" s="1"/>
    </row>
    <row r="480263" spans="10:10" x14ac:dyDescent="0.35">
      <c r="J480263" s="1"/>
    </row>
    <row r="480264" spans="10:10" x14ac:dyDescent="0.35">
      <c r="J480264" s="1"/>
    </row>
    <row r="480265" spans="10:10" x14ac:dyDescent="0.35">
      <c r="J480265" s="1"/>
    </row>
    <row r="480266" spans="10:10" x14ac:dyDescent="0.35">
      <c r="J480266" s="1"/>
    </row>
    <row r="480267" spans="10:10" x14ac:dyDescent="0.35">
      <c r="J480267" s="1"/>
    </row>
    <row r="480268" spans="10:10" x14ac:dyDescent="0.35">
      <c r="J480268" s="1"/>
    </row>
    <row r="480269" spans="10:10" x14ac:dyDescent="0.35">
      <c r="J480269" s="1"/>
    </row>
    <row r="480270" spans="10:10" x14ac:dyDescent="0.35">
      <c r="J480270" s="1"/>
    </row>
    <row r="480271" spans="10:10" x14ac:dyDescent="0.35">
      <c r="J480271" s="1"/>
    </row>
    <row r="480272" spans="10:10" x14ac:dyDescent="0.35">
      <c r="J480272" s="1"/>
    </row>
    <row r="480273" spans="10:10" x14ac:dyDescent="0.35">
      <c r="J480273" s="1"/>
    </row>
    <row r="480274" spans="10:10" x14ac:dyDescent="0.35">
      <c r="J480274" s="1"/>
    </row>
    <row r="480275" spans="10:10" x14ac:dyDescent="0.35">
      <c r="J480275" s="1"/>
    </row>
    <row r="480276" spans="10:10" x14ac:dyDescent="0.35">
      <c r="J480276" s="1"/>
    </row>
    <row r="480277" spans="10:10" x14ac:dyDescent="0.35">
      <c r="J480277" s="1"/>
    </row>
    <row r="480278" spans="10:10" x14ac:dyDescent="0.35">
      <c r="J480278" s="1"/>
    </row>
    <row r="480279" spans="10:10" x14ac:dyDescent="0.35">
      <c r="J480279" s="1"/>
    </row>
    <row r="480280" spans="10:10" x14ac:dyDescent="0.35">
      <c r="J480280" s="1"/>
    </row>
    <row r="480281" spans="10:10" x14ac:dyDescent="0.35">
      <c r="J480281" s="1"/>
    </row>
    <row r="480282" spans="10:10" x14ac:dyDescent="0.35">
      <c r="J480282" s="1"/>
    </row>
    <row r="480283" spans="10:10" x14ac:dyDescent="0.35">
      <c r="J480283" s="1"/>
    </row>
    <row r="480284" spans="10:10" x14ac:dyDescent="0.35">
      <c r="J480284" s="1"/>
    </row>
    <row r="480285" spans="10:10" x14ac:dyDescent="0.35">
      <c r="J480285" s="1"/>
    </row>
    <row r="480286" spans="10:10" x14ac:dyDescent="0.35">
      <c r="J480286" s="1"/>
    </row>
    <row r="480287" spans="10:10" x14ac:dyDescent="0.35">
      <c r="J480287" s="1"/>
    </row>
    <row r="480288" spans="10:10" x14ac:dyDescent="0.35">
      <c r="J480288" s="1"/>
    </row>
    <row r="480289" spans="10:10" x14ac:dyDescent="0.35">
      <c r="J480289" s="1"/>
    </row>
    <row r="480290" spans="10:10" x14ac:dyDescent="0.35">
      <c r="J480290" s="1"/>
    </row>
    <row r="480291" spans="10:10" x14ac:dyDescent="0.35">
      <c r="J480291" s="1"/>
    </row>
    <row r="480292" spans="10:10" x14ac:dyDescent="0.35">
      <c r="J480292" s="1"/>
    </row>
    <row r="480293" spans="10:10" x14ac:dyDescent="0.35">
      <c r="J480293" s="1"/>
    </row>
    <row r="480294" spans="10:10" x14ac:dyDescent="0.35">
      <c r="J480294" s="1"/>
    </row>
    <row r="480295" spans="10:10" x14ac:dyDescent="0.35">
      <c r="J480295" s="1"/>
    </row>
    <row r="480296" spans="10:10" x14ac:dyDescent="0.35">
      <c r="J480296" s="1"/>
    </row>
    <row r="480297" spans="10:10" x14ac:dyDescent="0.35">
      <c r="J480297" s="1"/>
    </row>
    <row r="480298" spans="10:10" x14ac:dyDescent="0.35">
      <c r="J480298" s="1"/>
    </row>
    <row r="480299" spans="10:10" x14ac:dyDescent="0.35">
      <c r="J480299" s="1"/>
    </row>
    <row r="480300" spans="10:10" x14ac:dyDescent="0.35">
      <c r="J480300" s="1"/>
    </row>
    <row r="480301" spans="10:10" x14ac:dyDescent="0.35">
      <c r="J480301" s="1"/>
    </row>
    <row r="480302" spans="10:10" x14ac:dyDescent="0.35">
      <c r="J480302" s="1"/>
    </row>
    <row r="480303" spans="10:10" x14ac:dyDescent="0.35">
      <c r="J480303" s="1"/>
    </row>
    <row r="480304" spans="10:10" x14ac:dyDescent="0.35">
      <c r="J480304" s="1"/>
    </row>
    <row r="480305" spans="10:10" x14ac:dyDescent="0.35">
      <c r="J480305" s="1"/>
    </row>
    <row r="480306" spans="10:10" x14ac:dyDescent="0.35">
      <c r="J480306" s="1"/>
    </row>
    <row r="480307" spans="10:10" x14ac:dyDescent="0.35">
      <c r="J480307" s="1"/>
    </row>
    <row r="480308" spans="10:10" x14ac:dyDescent="0.35">
      <c r="J480308" s="1"/>
    </row>
    <row r="480309" spans="10:10" x14ac:dyDescent="0.35">
      <c r="J480309" s="1"/>
    </row>
    <row r="480310" spans="10:10" x14ac:dyDescent="0.35">
      <c r="J480310" s="1"/>
    </row>
    <row r="480311" spans="10:10" x14ac:dyDescent="0.35">
      <c r="J480311" s="1"/>
    </row>
    <row r="480313" spans="10:10" x14ac:dyDescent="0.35">
      <c r="J480313" s="1"/>
    </row>
    <row r="480314" spans="10:10" x14ac:dyDescent="0.35">
      <c r="J480314" s="1"/>
    </row>
    <row r="480315" spans="10:10" x14ac:dyDescent="0.35">
      <c r="J480315" s="1"/>
    </row>
    <row r="480316" spans="10:10" x14ac:dyDescent="0.35">
      <c r="J480316" s="1"/>
    </row>
    <row r="480317" spans="10:10" x14ac:dyDescent="0.35">
      <c r="J480317" s="1"/>
    </row>
    <row r="480318" spans="10:10" x14ac:dyDescent="0.35">
      <c r="J480318" s="1"/>
    </row>
    <row r="480319" spans="10:10" x14ac:dyDescent="0.35">
      <c r="J480319" s="1"/>
    </row>
    <row r="480320" spans="10:10" x14ac:dyDescent="0.35">
      <c r="J480320" s="1"/>
    </row>
    <row r="480321" spans="10:10" x14ac:dyDescent="0.35">
      <c r="J480321" s="1"/>
    </row>
    <row r="480322" spans="10:10" x14ac:dyDescent="0.35">
      <c r="J480322" s="1"/>
    </row>
    <row r="480323" spans="10:10" x14ac:dyDescent="0.35">
      <c r="J480323" s="1"/>
    </row>
    <row r="480324" spans="10:10" x14ac:dyDescent="0.35">
      <c r="J480324" s="1"/>
    </row>
    <row r="480325" spans="10:10" x14ac:dyDescent="0.35">
      <c r="J480325" s="1"/>
    </row>
    <row r="480326" spans="10:10" x14ac:dyDescent="0.35">
      <c r="J480326" s="1"/>
    </row>
    <row r="480327" spans="10:10" x14ac:dyDescent="0.35">
      <c r="J480327" s="1"/>
    </row>
    <row r="480328" spans="10:10" x14ac:dyDescent="0.35">
      <c r="J480328" s="1"/>
    </row>
    <row r="480329" spans="10:10" x14ac:dyDescent="0.35">
      <c r="J480329" s="1"/>
    </row>
    <row r="480330" spans="10:10" x14ac:dyDescent="0.35">
      <c r="J480330" s="1"/>
    </row>
    <row r="480331" spans="10:10" x14ac:dyDescent="0.35">
      <c r="J480331" s="1"/>
    </row>
    <row r="480332" spans="10:10" x14ac:dyDescent="0.35">
      <c r="J480332" s="1"/>
    </row>
    <row r="480333" spans="10:10" x14ac:dyDescent="0.35">
      <c r="J480333" s="1"/>
    </row>
    <row r="480334" spans="10:10" x14ac:dyDescent="0.35">
      <c r="J480334" s="1"/>
    </row>
    <row r="480335" spans="10:10" x14ac:dyDescent="0.35">
      <c r="J480335" s="1"/>
    </row>
    <row r="480336" spans="10:10" x14ac:dyDescent="0.35">
      <c r="J480336" s="1"/>
    </row>
    <row r="480337" spans="10:10" x14ac:dyDescent="0.35">
      <c r="J480337" s="1"/>
    </row>
    <row r="480338" spans="10:10" x14ac:dyDescent="0.35">
      <c r="J480338" s="1"/>
    </row>
    <row r="480339" spans="10:10" x14ac:dyDescent="0.35">
      <c r="J480339" s="1"/>
    </row>
    <row r="480340" spans="10:10" x14ac:dyDescent="0.35">
      <c r="J480340" s="1"/>
    </row>
    <row r="480341" spans="10:10" x14ac:dyDescent="0.35">
      <c r="J480341" s="1"/>
    </row>
    <row r="480342" spans="10:10" x14ac:dyDescent="0.35">
      <c r="J480342" s="1"/>
    </row>
    <row r="480343" spans="10:10" x14ac:dyDescent="0.35">
      <c r="J480343" s="1"/>
    </row>
    <row r="480344" spans="10:10" x14ac:dyDescent="0.35">
      <c r="J480344" s="1"/>
    </row>
    <row r="480345" spans="10:10" x14ac:dyDescent="0.35">
      <c r="J480345" s="1"/>
    </row>
    <row r="480346" spans="10:10" x14ac:dyDescent="0.35">
      <c r="J480346" s="1"/>
    </row>
    <row r="480347" spans="10:10" x14ac:dyDescent="0.35">
      <c r="J480347" s="1"/>
    </row>
    <row r="480348" spans="10:10" x14ac:dyDescent="0.35">
      <c r="J480348" s="1"/>
    </row>
    <row r="480350" spans="10:10" x14ac:dyDescent="0.35">
      <c r="J480350" s="1"/>
    </row>
    <row r="480351" spans="10:10" x14ac:dyDescent="0.35">
      <c r="J480351" s="1"/>
    </row>
    <row r="480352" spans="10:10" x14ac:dyDescent="0.35">
      <c r="J480352" s="1"/>
    </row>
    <row r="480353" spans="10:10" x14ac:dyDescent="0.35">
      <c r="J480353" s="1"/>
    </row>
    <row r="480354" spans="10:10" x14ac:dyDescent="0.35">
      <c r="J480354" s="1"/>
    </row>
    <row r="480355" spans="10:10" x14ac:dyDescent="0.35">
      <c r="J480355" s="1"/>
    </row>
    <row r="480356" spans="10:10" x14ac:dyDescent="0.35">
      <c r="J480356" s="1"/>
    </row>
    <row r="480357" spans="10:10" x14ac:dyDescent="0.35">
      <c r="J480357" s="1"/>
    </row>
    <row r="480358" spans="10:10" x14ac:dyDescent="0.35">
      <c r="J480358" s="1"/>
    </row>
    <row r="480359" spans="10:10" x14ac:dyDescent="0.35">
      <c r="J480359" s="1"/>
    </row>
    <row r="480360" spans="10:10" x14ac:dyDescent="0.35">
      <c r="J480360" s="1"/>
    </row>
    <row r="480361" spans="10:10" x14ac:dyDescent="0.35">
      <c r="J480361" s="1"/>
    </row>
    <row r="480362" spans="10:10" x14ac:dyDescent="0.35">
      <c r="J480362" s="1"/>
    </row>
    <row r="480363" spans="10:10" x14ac:dyDescent="0.35">
      <c r="J480363" s="1"/>
    </row>
    <row r="480364" spans="10:10" x14ac:dyDescent="0.35">
      <c r="J480364" s="1"/>
    </row>
    <row r="480365" spans="10:10" x14ac:dyDescent="0.35">
      <c r="J480365" s="1"/>
    </row>
    <row r="480366" spans="10:10" x14ac:dyDescent="0.35">
      <c r="J480366" s="1"/>
    </row>
    <row r="480367" spans="10:10" x14ac:dyDescent="0.35">
      <c r="J480367" s="1"/>
    </row>
    <row r="480368" spans="10:10" x14ac:dyDescent="0.35">
      <c r="J480368" s="1"/>
    </row>
    <row r="480369" spans="10:10" x14ac:dyDescent="0.35">
      <c r="J480369" s="1"/>
    </row>
    <row r="480370" spans="10:10" x14ac:dyDescent="0.35">
      <c r="J480370" s="1"/>
    </row>
    <row r="480371" spans="10:10" x14ac:dyDescent="0.35">
      <c r="J480371" s="1"/>
    </row>
    <row r="480372" spans="10:10" x14ac:dyDescent="0.35">
      <c r="J480372" s="1"/>
    </row>
    <row r="480373" spans="10:10" x14ac:dyDescent="0.35">
      <c r="J480373" s="1"/>
    </row>
    <row r="480374" spans="10:10" x14ac:dyDescent="0.35">
      <c r="J480374" s="1"/>
    </row>
    <row r="480375" spans="10:10" x14ac:dyDescent="0.35">
      <c r="J480375" s="1"/>
    </row>
    <row r="480376" spans="10:10" x14ac:dyDescent="0.35">
      <c r="J480376" s="1"/>
    </row>
    <row r="480377" spans="10:10" x14ac:dyDescent="0.35">
      <c r="J480377" s="1"/>
    </row>
    <row r="480378" spans="10:10" x14ac:dyDescent="0.35">
      <c r="J480378" s="1"/>
    </row>
    <row r="480379" spans="10:10" x14ac:dyDescent="0.35">
      <c r="J480379" s="1"/>
    </row>
    <row r="480380" spans="10:10" x14ac:dyDescent="0.35">
      <c r="J480380" s="1"/>
    </row>
    <row r="480381" spans="10:10" x14ac:dyDescent="0.35">
      <c r="J480381" s="1"/>
    </row>
    <row r="480382" spans="10:10" x14ac:dyDescent="0.35">
      <c r="J480382" s="1"/>
    </row>
    <row r="480383" spans="10:10" x14ac:dyDescent="0.35">
      <c r="J480383" s="1"/>
    </row>
    <row r="480384" spans="10:10" x14ac:dyDescent="0.35">
      <c r="J480384" s="1"/>
    </row>
    <row r="480385" spans="10:10" x14ac:dyDescent="0.35">
      <c r="J480385" s="1"/>
    </row>
    <row r="480386" spans="10:10" x14ac:dyDescent="0.35">
      <c r="J480386" s="1"/>
    </row>
    <row r="480387" spans="10:10" x14ac:dyDescent="0.35">
      <c r="J480387" s="1"/>
    </row>
    <row r="480388" spans="10:10" x14ac:dyDescent="0.35">
      <c r="J480388" s="1"/>
    </row>
    <row r="480389" spans="10:10" x14ac:dyDescent="0.35">
      <c r="J480389" s="1"/>
    </row>
    <row r="480390" spans="10:10" x14ac:dyDescent="0.35">
      <c r="J480390" s="1"/>
    </row>
    <row r="480391" spans="10:10" x14ac:dyDescent="0.35">
      <c r="J480391" s="1"/>
    </row>
    <row r="480392" spans="10:10" x14ac:dyDescent="0.35">
      <c r="J480392" s="1"/>
    </row>
    <row r="480393" spans="10:10" x14ac:dyDescent="0.35">
      <c r="J480393" s="1"/>
    </row>
    <row r="480394" spans="10:10" x14ac:dyDescent="0.35">
      <c r="J480394" s="1"/>
    </row>
    <row r="480395" spans="10:10" x14ac:dyDescent="0.35">
      <c r="J480395" s="1"/>
    </row>
    <row r="480396" spans="10:10" x14ac:dyDescent="0.35">
      <c r="J480396" s="1"/>
    </row>
    <row r="480397" spans="10:10" x14ac:dyDescent="0.35">
      <c r="J480397" s="1"/>
    </row>
    <row r="480398" spans="10:10" x14ac:dyDescent="0.35">
      <c r="J480398" s="1"/>
    </row>
    <row r="480399" spans="10:10" x14ac:dyDescent="0.35">
      <c r="J480399" s="1"/>
    </row>
    <row r="480400" spans="10:10" x14ac:dyDescent="0.35">
      <c r="J480400" s="1"/>
    </row>
    <row r="480401" spans="10:10" x14ac:dyDescent="0.35">
      <c r="J480401" s="1"/>
    </row>
    <row r="480402" spans="10:10" x14ac:dyDescent="0.35">
      <c r="J480402" s="1"/>
    </row>
    <row r="480403" spans="10:10" x14ac:dyDescent="0.35">
      <c r="J480403" s="1"/>
    </row>
    <row r="480404" spans="10:10" x14ac:dyDescent="0.35">
      <c r="J480404" s="1"/>
    </row>
    <row r="480405" spans="10:10" x14ac:dyDescent="0.35">
      <c r="J480405" s="1"/>
    </row>
    <row r="480406" spans="10:10" x14ac:dyDescent="0.35">
      <c r="J480406" s="1"/>
    </row>
    <row r="480407" spans="10:10" x14ac:dyDescent="0.35">
      <c r="J480407" s="1"/>
    </row>
    <row r="480408" spans="10:10" x14ac:dyDescent="0.35">
      <c r="J480408" s="1"/>
    </row>
    <row r="480409" spans="10:10" x14ac:dyDescent="0.35">
      <c r="J480409" s="1"/>
    </row>
    <row r="480410" spans="10:10" x14ac:dyDescent="0.35">
      <c r="J480410" s="1"/>
    </row>
    <row r="480411" spans="10:10" x14ac:dyDescent="0.35">
      <c r="J480411" s="1"/>
    </row>
    <row r="480412" spans="10:10" x14ac:dyDescent="0.35">
      <c r="J480412" s="1"/>
    </row>
    <row r="480413" spans="10:10" x14ac:dyDescent="0.35">
      <c r="J480413" s="1"/>
    </row>
    <row r="480414" spans="10:10" x14ac:dyDescent="0.35">
      <c r="J480414" s="1"/>
    </row>
    <row r="480415" spans="10:10" x14ac:dyDescent="0.35">
      <c r="J480415" s="1"/>
    </row>
    <row r="480416" spans="10:10" x14ac:dyDescent="0.35">
      <c r="J480416" s="1"/>
    </row>
    <row r="480417" spans="10:10" x14ac:dyDescent="0.35">
      <c r="J480417" s="1"/>
    </row>
    <row r="480418" spans="10:10" x14ac:dyDescent="0.35">
      <c r="J480418" s="1"/>
    </row>
    <row r="480419" spans="10:10" x14ac:dyDescent="0.35">
      <c r="J480419" s="1"/>
    </row>
    <row r="480420" spans="10:10" x14ac:dyDescent="0.35">
      <c r="J480420" s="1"/>
    </row>
    <row r="480421" spans="10:10" x14ac:dyDescent="0.35">
      <c r="J480421" s="1"/>
    </row>
    <row r="480422" spans="10:10" x14ac:dyDescent="0.35">
      <c r="J480422" s="1"/>
    </row>
    <row r="480423" spans="10:10" x14ac:dyDescent="0.35">
      <c r="J480423" s="1"/>
    </row>
    <row r="480424" spans="10:10" x14ac:dyDescent="0.35">
      <c r="J480424" s="1"/>
    </row>
    <row r="480425" spans="10:10" x14ac:dyDescent="0.35">
      <c r="J480425" s="1"/>
    </row>
    <row r="480426" spans="10:10" x14ac:dyDescent="0.35">
      <c r="J480426" s="1"/>
    </row>
    <row r="480427" spans="10:10" x14ac:dyDescent="0.35">
      <c r="J480427" s="1"/>
    </row>
    <row r="480428" spans="10:10" x14ac:dyDescent="0.35">
      <c r="J480428" s="1"/>
    </row>
    <row r="480429" spans="10:10" x14ac:dyDescent="0.35">
      <c r="J480429" s="1"/>
    </row>
    <row r="480430" spans="10:10" x14ac:dyDescent="0.35">
      <c r="J480430" s="1"/>
    </row>
    <row r="480431" spans="10:10" x14ac:dyDescent="0.35">
      <c r="J480431" s="1"/>
    </row>
    <row r="480432" spans="10:10" x14ac:dyDescent="0.35">
      <c r="J480432" s="1"/>
    </row>
    <row r="480433" spans="10:10" x14ac:dyDescent="0.35">
      <c r="J480433" s="1"/>
    </row>
    <row r="480434" spans="10:10" x14ac:dyDescent="0.35">
      <c r="J480434" s="1"/>
    </row>
    <row r="480435" spans="10:10" x14ac:dyDescent="0.35">
      <c r="J480435" s="1"/>
    </row>
    <row r="480436" spans="10:10" x14ac:dyDescent="0.35">
      <c r="J480436" s="1"/>
    </row>
    <row r="480437" spans="10:10" x14ac:dyDescent="0.35">
      <c r="J480437" s="1"/>
    </row>
    <row r="480438" spans="10:10" x14ac:dyDescent="0.35">
      <c r="J480438" s="1"/>
    </row>
    <row r="480439" spans="10:10" x14ac:dyDescent="0.35">
      <c r="J480439" s="1"/>
    </row>
    <row r="480440" spans="10:10" x14ac:dyDescent="0.35">
      <c r="J480440" s="1"/>
    </row>
    <row r="480441" spans="10:10" x14ac:dyDescent="0.35">
      <c r="J480441" s="1"/>
    </row>
    <row r="480442" spans="10:10" x14ac:dyDescent="0.35">
      <c r="J480442" s="1"/>
    </row>
    <row r="480443" spans="10:10" x14ac:dyDescent="0.35">
      <c r="J480443" s="1"/>
    </row>
    <row r="480444" spans="10:10" x14ac:dyDescent="0.35">
      <c r="J480444" s="1"/>
    </row>
    <row r="480445" spans="10:10" x14ac:dyDescent="0.35">
      <c r="J480445" s="1"/>
    </row>
    <row r="480446" spans="10:10" x14ac:dyDescent="0.35">
      <c r="J480446" s="1"/>
    </row>
    <row r="480447" spans="10:10" x14ac:dyDescent="0.35">
      <c r="J480447" s="1"/>
    </row>
    <row r="480448" spans="10:10" x14ac:dyDescent="0.35">
      <c r="J480448" s="1"/>
    </row>
    <row r="480449" spans="10:10" x14ac:dyDescent="0.35">
      <c r="J480449" s="1"/>
    </row>
    <row r="480450" spans="10:10" x14ac:dyDescent="0.35">
      <c r="J480450" s="1"/>
    </row>
    <row r="480451" spans="10:10" x14ac:dyDescent="0.35">
      <c r="J480451" s="1"/>
    </row>
    <row r="480452" spans="10:10" x14ac:dyDescent="0.35">
      <c r="J480452" s="1"/>
    </row>
    <row r="480453" spans="10:10" x14ac:dyDescent="0.35">
      <c r="J480453" s="1"/>
    </row>
    <row r="480454" spans="10:10" x14ac:dyDescent="0.35">
      <c r="J480454" s="1"/>
    </row>
    <row r="480455" spans="10:10" x14ac:dyDescent="0.35">
      <c r="J480455" s="1"/>
    </row>
    <row r="480456" spans="10:10" x14ac:dyDescent="0.35">
      <c r="J480456" s="1"/>
    </row>
    <row r="480457" spans="10:10" x14ac:dyDescent="0.35">
      <c r="J480457" s="1"/>
    </row>
    <row r="480458" spans="10:10" x14ac:dyDescent="0.35">
      <c r="J480458" s="1"/>
    </row>
    <row r="480459" spans="10:10" x14ac:dyDescent="0.35">
      <c r="J480459" s="1"/>
    </row>
    <row r="480460" spans="10:10" x14ac:dyDescent="0.35">
      <c r="J480460" s="1"/>
    </row>
    <row r="480461" spans="10:10" x14ac:dyDescent="0.35">
      <c r="J480461" s="1"/>
    </row>
    <row r="480462" spans="10:10" x14ac:dyDescent="0.35">
      <c r="J480462" s="1"/>
    </row>
    <row r="480463" spans="10:10" x14ac:dyDescent="0.35">
      <c r="J480463" s="1"/>
    </row>
    <row r="480464" spans="10:10" x14ac:dyDescent="0.35">
      <c r="J480464" s="1"/>
    </row>
    <row r="480465" spans="10:10" x14ac:dyDescent="0.35">
      <c r="J480465" s="1"/>
    </row>
    <row r="480466" spans="10:10" x14ac:dyDescent="0.35">
      <c r="J480466" s="1"/>
    </row>
    <row r="480467" spans="10:10" x14ac:dyDescent="0.35">
      <c r="J480467" s="1"/>
    </row>
    <row r="480468" spans="10:10" x14ac:dyDescent="0.35">
      <c r="J480468" s="1"/>
    </row>
    <row r="480469" spans="10:10" x14ac:dyDescent="0.35">
      <c r="J480469" s="1"/>
    </row>
    <row r="480470" spans="10:10" x14ac:dyDescent="0.35">
      <c r="J480470" s="1"/>
    </row>
    <row r="480471" spans="10:10" x14ac:dyDescent="0.35">
      <c r="J480471" s="1"/>
    </row>
    <row r="480472" spans="10:10" x14ac:dyDescent="0.35">
      <c r="J480472" s="1"/>
    </row>
    <row r="480473" spans="10:10" x14ac:dyDescent="0.35">
      <c r="J480473" s="1"/>
    </row>
    <row r="480474" spans="10:10" x14ac:dyDescent="0.35">
      <c r="J480474" s="1"/>
    </row>
    <row r="480475" spans="10:10" x14ac:dyDescent="0.35">
      <c r="J480475" s="1"/>
    </row>
    <row r="480476" spans="10:10" x14ac:dyDescent="0.35">
      <c r="J480476" s="1"/>
    </row>
    <row r="480477" spans="10:10" x14ac:dyDescent="0.35">
      <c r="J480477" s="1"/>
    </row>
    <row r="480478" spans="10:10" x14ac:dyDescent="0.35">
      <c r="J480478" s="1"/>
    </row>
    <row r="480479" spans="10:10" x14ac:dyDescent="0.35">
      <c r="J480479" s="1"/>
    </row>
    <row r="480480" spans="10:10" x14ac:dyDescent="0.35">
      <c r="J480480" s="1"/>
    </row>
    <row r="480481" spans="10:10" x14ac:dyDescent="0.35">
      <c r="J480481" s="1"/>
    </row>
    <row r="480482" spans="10:10" x14ac:dyDescent="0.35">
      <c r="J480482" s="1"/>
    </row>
    <row r="480483" spans="10:10" x14ac:dyDescent="0.35">
      <c r="J480483" s="1"/>
    </row>
    <row r="480484" spans="10:10" x14ac:dyDescent="0.35">
      <c r="J480484" s="1"/>
    </row>
    <row r="480485" spans="10:10" x14ac:dyDescent="0.35">
      <c r="J480485" s="1"/>
    </row>
    <row r="480486" spans="10:10" x14ac:dyDescent="0.35">
      <c r="J480486" s="1"/>
    </row>
    <row r="480487" spans="10:10" x14ac:dyDescent="0.35">
      <c r="J480487" s="1"/>
    </row>
    <row r="480488" spans="10:10" x14ac:dyDescent="0.35">
      <c r="J480488" s="1"/>
    </row>
    <row r="480489" spans="10:10" x14ac:dyDescent="0.35">
      <c r="J480489" s="1"/>
    </row>
    <row r="480490" spans="10:10" x14ac:dyDescent="0.35">
      <c r="J480490" s="1"/>
    </row>
    <row r="480491" spans="10:10" x14ac:dyDescent="0.35">
      <c r="J480491" s="1"/>
    </row>
    <row r="480492" spans="10:10" x14ac:dyDescent="0.35">
      <c r="J480492" s="1"/>
    </row>
    <row r="480493" spans="10:10" x14ac:dyDescent="0.35">
      <c r="J480493" s="1"/>
    </row>
    <row r="480494" spans="10:10" x14ac:dyDescent="0.35">
      <c r="J480494" s="1"/>
    </row>
    <row r="480495" spans="10:10" x14ac:dyDescent="0.35">
      <c r="J480495" s="1"/>
    </row>
    <row r="480496" spans="10:10" x14ac:dyDescent="0.35">
      <c r="J480496" s="1"/>
    </row>
    <row r="480497" spans="10:10" x14ac:dyDescent="0.35">
      <c r="J480497" s="1"/>
    </row>
    <row r="480498" spans="10:10" x14ac:dyDescent="0.35">
      <c r="J480498" s="1"/>
    </row>
    <row r="480499" spans="10:10" x14ac:dyDescent="0.35">
      <c r="J480499" s="1"/>
    </row>
    <row r="480500" spans="10:10" x14ac:dyDescent="0.35">
      <c r="J480500" s="1"/>
    </row>
    <row r="480501" spans="10:10" x14ac:dyDescent="0.35">
      <c r="J480501" s="1"/>
    </row>
    <row r="480502" spans="10:10" x14ac:dyDescent="0.35">
      <c r="J480502" s="1"/>
    </row>
    <row r="480503" spans="10:10" x14ac:dyDescent="0.35">
      <c r="J480503" s="1"/>
    </row>
    <row r="480504" spans="10:10" x14ac:dyDescent="0.35">
      <c r="J480504" s="1"/>
    </row>
    <row r="480505" spans="10:10" x14ac:dyDescent="0.35">
      <c r="J480505" s="1"/>
    </row>
    <row r="480506" spans="10:10" x14ac:dyDescent="0.35">
      <c r="J480506" s="1"/>
    </row>
    <row r="480507" spans="10:10" x14ac:dyDescent="0.35">
      <c r="J480507" s="1"/>
    </row>
    <row r="480508" spans="10:10" x14ac:dyDescent="0.35">
      <c r="J480508" s="1"/>
    </row>
    <row r="480509" spans="10:10" x14ac:dyDescent="0.35">
      <c r="J480509" s="1"/>
    </row>
    <row r="480510" spans="10:10" x14ac:dyDescent="0.35">
      <c r="J480510" s="1"/>
    </row>
    <row r="480511" spans="10:10" x14ac:dyDescent="0.35">
      <c r="J480511" s="1"/>
    </row>
    <row r="480512" spans="10:10" x14ac:dyDescent="0.35">
      <c r="J480512" s="1"/>
    </row>
    <row r="480513" spans="10:10" x14ac:dyDescent="0.35">
      <c r="J480513" s="1"/>
    </row>
    <row r="480514" spans="10:10" x14ac:dyDescent="0.35">
      <c r="J480514" s="1"/>
    </row>
    <row r="480515" spans="10:10" x14ac:dyDescent="0.35">
      <c r="J480515" s="1"/>
    </row>
    <row r="480516" spans="10:10" x14ac:dyDescent="0.35">
      <c r="J480516" s="1"/>
    </row>
    <row r="480517" spans="10:10" x14ac:dyDescent="0.35">
      <c r="J480517" s="1"/>
    </row>
    <row r="480518" spans="10:10" x14ac:dyDescent="0.35">
      <c r="J480518" s="1"/>
    </row>
    <row r="480519" spans="10:10" x14ac:dyDescent="0.35">
      <c r="J480519" s="1"/>
    </row>
    <row r="480520" spans="10:10" x14ac:dyDescent="0.35">
      <c r="J480520" s="1"/>
    </row>
    <row r="480521" spans="10:10" x14ac:dyDescent="0.35">
      <c r="J480521" s="1"/>
    </row>
    <row r="480522" spans="10:10" x14ac:dyDescent="0.35">
      <c r="J480522" s="1"/>
    </row>
    <row r="480523" spans="10:10" x14ac:dyDescent="0.35">
      <c r="J480523" s="1"/>
    </row>
    <row r="480524" spans="10:10" x14ac:dyDescent="0.35">
      <c r="J480524" s="1"/>
    </row>
    <row r="480525" spans="10:10" x14ac:dyDescent="0.35">
      <c r="J480525" s="1"/>
    </row>
    <row r="480526" spans="10:10" x14ac:dyDescent="0.35">
      <c r="J480526" s="1"/>
    </row>
    <row r="480527" spans="10:10" x14ac:dyDescent="0.35">
      <c r="J480527" s="1"/>
    </row>
    <row r="480528" spans="10:10" x14ac:dyDescent="0.35">
      <c r="J480528" s="1"/>
    </row>
    <row r="480529" spans="10:10" x14ac:dyDescent="0.35">
      <c r="J480529" s="1"/>
    </row>
    <row r="480530" spans="10:10" x14ac:dyDescent="0.35">
      <c r="J480530" s="1"/>
    </row>
    <row r="480531" spans="10:10" x14ac:dyDescent="0.35">
      <c r="J480531" s="1"/>
    </row>
    <row r="480532" spans="10:10" x14ac:dyDescent="0.35">
      <c r="J480532" s="1"/>
    </row>
    <row r="480533" spans="10:10" x14ac:dyDescent="0.35">
      <c r="J480533" s="1"/>
    </row>
    <row r="480534" spans="10:10" x14ac:dyDescent="0.35">
      <c r="J480534" s="1"/>
    </row>
    <row r="480535" spans="10:10" x14ac:dyDescent="0.35">
      <c r="J480535" s="1"/>
    </row>
    <row r="480536" spans="10:10" x14ac:dyDescent="0.35">
      <c r="J480536" s="1"/>
    </row>
    <row r="480537" spans="10:10" x14ac:dyDescent="0.35">
      <c r="J480537" s="1"/>
    </row>
    <row r="480538" spans="10:10" x14ac:dyDescent="0.35">
      <c r="J480538" s="1"/>
    </row>
    <row r="480539" spans="10:10" x14ac:dyDescent="0.35">
      <c r="J480539" s="1"/>
    </row>
    <row r="480540" spans="10:10" x14ac:dyDescent="0.35">
      <c r="J480540" s="1"/>
    </row>
    <row r="480541" spans="10:10" x14ac:dyDescent="0.35">
      <c r="J480541" s="1"/>
    </row>
    <row r="480542" spans="10:10" x14ac:dyDescent="0.35">
      <c r="J480542" s="1"/>
    </row>
    <row r="480543" spans="10:10" x14ac:dyDescent="0.35">
      <c r="J480543" s="1"/>
    </row>
    <row r="480544" spans="10:10" x14ac:dyDescent="0.35">
      <c r="J480544" s="1"/>
    </row>
    <row r="480545" spans="10:10" x14ac:dyDescent="0.35">
      <c r="J480545" s="1"/>
    </row>
    <row r="480546" spans="10:10" x14ac:dyDescent="0.35">
      <c r="J480546" s="1"/>
    </row>
    <row r="480547" spans="10:10" x14ac:dyDescent="0.35">
      <c r="J480547" s="1"/>
    </row>
    <row r="480548" spans="10:10" x14ac:dyDescent="0.35">
      <c r="J480548" s="1"/>
    </row>
    <row r="480549" spans="10:10" x14ac:dyDescent="0.35">
      <c r="J480549" s="1"/>
    </row>
    <row r="480550" spans="10:10" x14ac:dyDescent="0.35">
      <c r="J480550" s="1"/>
    </row>
    <row r="480551" spans="10:10" x14ac:dyDescent="0.35">
      <c r="J480551" s="1"/>
    </row>
    <row r="480552" spans="10:10" x14ac:dyDescent="0.35">
      <c r="J480552" s="1"/>
    </row>
    <row r="480553" spans="10:10" x14ac:dyDescent="0.35">
      <c r="J480553" s="1"/>
    </row>
    <row r="480554" spans="10:10" x14ac:dyDescent="0.35">
      <c r="J480554" s="1"/>
    </row>
    <row r="480555" spans="10:10" x14ac:dyDescent="0.35">
      <c r="J480555" s="1"/>
    </row>
    <row r="480556" spans="10:10" x14ac:dyDescent="0.35">
      <c r="J480556" s="1"/>
    </row>
    <row r="480557" spans="10:10" x14ac:dyDescent="0.35">
      <c r="J480557" s="1"/>
    </row>
    <row r="480558" spans="10:10" x14ac:dyDescent="0.35">
      <c r="J480558" s="1"/>
    </row>
    <row r="480559" spans="10:10" x14ac:dyDescent="0.35">
      <c r="J480559" s="1"/>
    </row>
    <row r="480560" spans="10:10" x14ac:dyDescent="0.35">
      <c r="J480560" s="1"/>
    </row>
    <row r="480561" spans="10:10" x14ac:dyDescent="0.35">
      <c r="J480561" s="1"/>
    </row>
    <row r="480562" spans="10:10" x14ac:dyDescent="0.35">
      <c r="J480562" s="1"/>
    </row>
    <row r="480563" spans="10:10" x14ac:dyDescent="0.35">
      <c r="J480563" s="1"/>
    </row>
    <row r="480564" spans="10:10" x14ac:dyDescent="0.35">
      <c r="J480564" s="1"/>
    </row>
    <row r="480565" spans="10:10" x14ac:dyDescent="0.35">
      <c r="J480565" s="1"/>
    </row>
    <row r="480566" spans="10:10" x14ac:dyDescent="0.35">
      <c r="J480566" s="1"/>
    </row>
    <row r="480567" spans="10:10" x14ac:dyDescent="0.35">
      <c r="J480567" s="1"/>
    </row>
    <row r="480568" spans="10:10" x14ac:dyDescent="0.35">
      <c r="J480568" s="1"/>
    </row>
    <row r="480569" spans="10:10" x14ac:dyDescent="0.35">
      <c r="J480569" s="1"/>
    </row>
    <row r="480570" spans="10:10" x14ac:dyDescent="0.35">
      <c r="J480570" s="1"/>
    </row>
    <row r="480571" spans="10:10" x14ac:dyDescent="0.35">
      <c r="J480571" s="1"/>
    </row>
    <row r="480572" spans="10:10" x14ac:dyDescent="0.35">
      <c r="J480572" s="1"/>
    </row>
    <row r="480573" spans="10:10" x14ac:dyDescent="0.35">
      <c r="J480573" s="1"/>
    </row>
    <row r="480574" spans="10:10" x14ac:dyDescent="0.35">
      <c r="J480574" s="1"/>
    </row>
    <row r="480575" spans="10:10" x14ac:dyDescent="0.35">
      <c r="J480575" s="1"/>
    </row>
    <row r="480576" spans="10:10" x14ac:dyDescent="0.35">
      <c r="J480576" s="1"/>
    </row>
    <row r="480577" spans="10:10" x14ac:dyDescent="0.35">
      <c r="J480577" s="1"/>
    </row>
    <row r="480578" spans="10:10" x14ac:dyDescent="0.35">
      <c r="J480578" s="1"/>
    </row>
    <row r="480579" spans="10:10" x14ac:dyDescent="0.35">
      <c r="J480579" s="1"/>
    </row>
    <row r="480580" spans="10:10" x14ac:dyDescent="0.35">
      <c r="J480580" s="1"/>
    </row>
    <row r="480581" spans="10:10" x14ac:dyDescent="0.35">
      <c r="J480581" s="1"/>
    </row>
    <row r="480582" spans="10:10" x14ac:dyDescent="0.35">
      <c r="J480582" s="1"/>
    </row>
    <row r="480583" spans="10:10" x14ac:dyDescent="0.35">
      <c r="J480583" s="1"/>
    </row>
    <row r="480584" spans="10:10" x14ac:dyDescent="0.35">
      <c r="J480584" s="1"/>
    </row>
    <row r="480585" spans="10:10" x14ac:dyDescent="0.35">
      <c r="J480585" s="1"/>
    </row>
    <row r="480586" spans="10:10" x14ac:dyDescent="0.35">
      <c r="J480586" s="1"/>
    </row>
    <row r="480587" spans="10:10" x14ac:dyDescent="0.35">
      <c r="J480587" s="1"/>
    </row>
    <row r="480588" spans="10:10" x14ac:dyDescent="0.35">
      <c r="J480588" s="1"/>
    </row>
    <row r="480589" spans="10:10" x14ac:dyDescent="0.35">
      <c r="J480589" s="1"/>
    </row>
    <row r="480590" spans="10:10" x14ac:dyDescent="0.35">
      <c r="J480590" s="1"/>
    </row>
    <row r="480591" spans="10:10" x14ac:dyDescent="0.35">
      <c r="J480591" s="1"/>
    </row>
    <row r="480592" spans="10:10" x14ac:dyDescent="0.35">
      <c r="J480592" s="1"/>
    </row>
    <row r="480593" spans="10:10" x14ac:dyDescent="0.35">
      <c r="J480593" s="1"/>
    </row>
    <row r="480594" spans="10:10" x14ac:dyDescent="0.35">
      <c r="J480594" s="1"/>
    </row>
    <row r="480595" spans="10:10" x14ac:dyDescent="0.35">
      <c r="J480595" s="1"/>
    </row>
    <row r="480596" spans="10:10" x14ac:dyDescent="0.35">
      <c r="J480596" s="1"/>
    </row>
    <row r="480597" spans="10:10" x14ac:dyDescent="0.35">
      <c r="J480597" s="1"/>
    </row>
    <row r="480598" spans="10:10" x14ac:dyDescent="0.35">
      <c r="J480598" s="1"/>
    </row>
    <row r="480599" spans="10:10" x14ac:dyDescent="0.35">
      <c r="J480599" s="1"/>
    </row>
    <row r="480600" spans="10:10" x14ac:dyDescent="0.35">
      <c r="J480600" s="1"/>
    </row>
    <row r="480602" spans="10:10" x14ac:dyDescent="0.35">
      <c r="J480602" s="1"/>
    </row>
    <row r="480603" spans="10:10" x14ac:dyDescent="0.35">
      <c r="J480603" s="1"/>
    </row>
    <row r="480604" spans="10:10" x14ac:dyDescent="0.35">
      <c r="J480604" s="1"/>
    </row>
    <row r="480605" spans="10:10" x14ac:dyDescent="0.35">
      <c r="J480605" s="1"/>
    </row>
    <row r="480606" spans="10:10" x14ac:dyDescent="0.35">
      <c r="J480606" s="1"/>
    </row>
    <row r="480607" spans="10:10" x14ac:dyDescent="0.35">
      <c r="J480607" s="1"/>
    </row>
    <row r="480608" spans="10:10" x14ac:dyDescent="0.35">
      <c r="J480608" s="1"/>
    </row>
    <row r="480609" spans="10:10" x14ac:dyDescent="0.35">
      <c r="J480609" s="1"/>
    </row>
    <row r="480610" spans="10:10" x14ac:dyDescent="0.35">
      <c r="J480610" s="1"/>
    </row>
    <row r="480611" spans="10:10" x14ac:dyDescent="0.35">
      <c r="J480611" s="1"/>
    </row>
    <row r="480612" spans="10:10" x14ac:dyDescent="0.35">
      <c r="J480612" s="1"/>
    </row>
    <row r="480613" spans="10:10" x14ac:dyDescent="0.35">
      <c r="J480613" s="1"/>
    </row>
    <row r="480614" spans="10:10" x14ac:dyDescent="0.35">
      <c r="J480614" s="1"/>
    </row>
    <row r="480615" spans="10:10" x14ac:dyDescent="0.35">
      <c r="J480615" s="1"/>
    </row>
    <row r="480616" spans="10:10" x14ac:dyDescent="0.35">
      <c r="J480616" s="1"/>
    </row>
    <row r="480617" spans="10:10" x14ac:dyDescent="0.35">
      <c r="J480617" s="1"/>
    </row>
    <row r="480618" spans="10:10" x14ac:dyDescent="0.35">
      <c r="J480618" s="1"/>
    </row>
    <row r="480619" spans="10:10" x14ac:dyDescent="0.35">
      <c r="J480619" s="1"/>
    </row>
    <row r="480620" spans="10:10" x14ac:dyDescent="0.35">
      <c r="J480620" s="1"/>
    </row>
    <row r="480621" spans="10:10" x14ac:dyDescent="0.35">
      <c r="J480621" s="1"/>
    </row>
    <row r="480622" spans="10:10" x14ac:dyDescent="0.35">
      <c r="J480622" s="1"/>
    </row>
    <row r="480623" spans="10:10" x14ac:dyDescent="0.35">
      <c r="J480623" s="1"/>
    </row>
    <row r="480624" spans="10:10" x14ac:dyDescent="0.35">
      <c r="J480624" s="1"/>
    </row>
    <row r="480625" spans="10:10" x14ac:dyDescent="0.35">
      <c r="J480625" s="1"/>
    </row>
    <row r="480626" spans="10:10" x14ac:dyDescent="0.35">
      <c r="J480626" s="1"/>
    </row>
    <row r="480627" spans="10:10" x14ac:dyDescent="0.35">
      <c r="J480627" s="1"/>
    </row>
    <row r="480628" spans="10:10" x14ac:dyDescent="0.35">
      <c r="J480628" s="1"/>
    </row>
    <row r="480629" spans="10:10" x14ac:dyDescent="0.35">
      <c r="J480629" s="1"/>
    </row>
    <row r="480630" spans="10:10" x14ac:dyDescent="0.35">
      <c r="J480630" s="1"/>
    </row>
    <row r="480631" spans="10:10" x14ac:dyDescent="0.35">
      <c r="J480631" s="1"/>
    </row>
    <row r="480632" spans="10:10" x14ac:dyDescent="0.35">
      <c r="J480632" s="1"/>
    </row>
    <row r="480633" spans="10:10" x14ac:dyDescent="0.35">
      <c r="J480633" s="1"/>
    </row>
    <row r="480634" spans="10:10" x14ac:dyDescent="0.35">
      <c r="J480634" s="1"/>
    </row>
    <row r="480635" spans="10:10" x14ac:dyDescent="0.35">
      <c r="J480635" s="1"/>
    </row>
    <row r="480636" spans="10:10" x14ac:dyDescent="0.35">
      <c r="J480636" s="1"/>
    </row>
    <row r="480638" spans="10:10" x14ac:dyDescent="0.35">
      <c r="J480638" s="1"/>
    </row>
    <row r="480639" spans="10:10" x14ac:dyDescent="0.35">
      <c r="J480639" s="1"/>
    </row>
    <row r="480640" spans="10:10" x14ac:dyDescent="0.35">
      <c r="J480640" s="1"/>
    </row>
    <row r="480641" spans="10:10" x14ac:dyDescent="0.35">
      <c r="J480641" s="1"/>
    </row>
    <row r="480642" spans="10:10" x14ac:dyDescent="0.35">
      <c r="J480642" s="1"/>
    </row>
    <row r="480643" spans="10:10" x14ac:dyDescent="0.35">
      <c r="J480643" s="1"/>
    </row>
    <row r="480644" spans="10:10" x14ac:dyDescent="0.35">
      <c r="J480644" s="1"/>
    </row>
    <row r="480645" spans="10:10" x14ac:dyDescent="0.35">
      <c r="J480645" s="1"/>
    </row>
    <row r="480646" spans="10:10" x14ac:dyDescent="0.35">
      <c r="J480646" s="1"/>
    </row>
    <row r="480647" spans="10:10" x14ac:dyDescent="0.35">
      <c r="J480647" s="1"/>
    </row>
    <row r="480648" spans="10:10" x14ac:dyDescent="0.35">
      <c r="J480648" s="1"/>
    </row>
    <row r="480649" spans="10:10" x14ac:dyDescent="0.35">
      <c r="J480649" s="1"/>
    </row>
    <row r="480650" spans="10:10" x14ac:dyDescent="0.35">
      <c r="J480650" s="1"/>
    </row>
    <row r="480651" spans="10:10" x14ac:dyDescent="0.35">
      <c r="J480651" s="1"/>
    </row>
    <row r="480652" spans="10:10" x14ac:dyDescent="0.35">
      <c r="J480652" s="1"/>
    </row>
    <row r="480653" spans="10:10" x14ac:dyDescent="0.35">
      <c r="J480653" s="1"/>
    </row>
    <row r="480654" spans="10:10" x14ac:dyDescent="0.35">
      <c r="J480654" s="1"/>
    </row>
    <row r="480655" spans="10:10" x14ac:dyDescent="0.35">
      <c r="J480655" s="1"/>
    </row>
    <row r="480656" spans="10:10" x14ac:dyDescent="0.35">
      <c r="J480656" s="1"/>
    </row>
    <row r="480657" spans="10:10" x14ac:dyDescent="0.35">
      <c r="J480657" s="1"/>
    </row>
    <row r="480658" spans="10:10" x14ac:dyDescent="0.35">
      <c r="J480658" s="1"/>
    </row>
    <row r="480659" spans="10:10" x14ac:dyDescent="0.35">
      <c r="J480659" s="1"/>
    </row>
    <row r="480660" spans="10:10" x14ac:dyDescent="0.35">
      <c r="J480660" s="1"/>
    </row>
    <row r="480661" spans="10:10" x14ac:dyDescent="0.35">
      <c r="J480661" s="1"/>
    </row>
    <row r="480662" spans="10:10" x14ac:dyDescent="0.35">
      <c r="J480662" s="1"/>
    </row>
    <row r="480663" spans="10:10" x14ac:dyDescent="0.35">
      <c r="J480663" s="1"/>
    </row>
    <row r="480664" spans="10:10" x14ac:dyDescent="0.35">
      <c r="J480664" s="1"/>
    </row>
    <row r="480665" spans="10:10" x14ac:dyDescent="0.35">
      <c r="J480665" s="1"/>
    </row>
    <row r="480666" spans="10:10" x14ac:dyDescent="0.35">
      <c r="J480666" s="1"/>
    </row>
    <row r="480667" spans="10:10" x14ac:dyDescent="0.35">
      <c r="J480667" s="1"/>
    </row>
    <row r="480668" spans="10:10" x14ac:dyDescent="0.35">
      <c r="J480668" s="1"/>
    </row>
    <row r="480669" spans="10:10" x14ac:dyDescent="0.35">
      <c r="J480669" s="1"/>
    </row>
    <row r="480670" spans="10:10" x14ac:dyDescent="0.35">
      <c r="J480670" s="1"/>
    </row>
    <row r="480671" spans="10:10" x14ac:dyDescent="0.35">
      <c r="J480671" s="1"/>
    </row>
    <row r="480672" spans="10:10" x14ac:dyDescent="0.35">
      <c r="J480672" s="1"/>
    </row>
    <row r="480673" spans="10:10" x14ac:dyDescent="0.35">
      <c r="J480673" s="1"/>
    </row>
    <row r="480674" spans="10:10" x14ac:dyDescent="0.35">
      <c r="J480674" s="1"/>
    </row>
    <row r="480675" spans="10:10" x14ac:dyDescent="0.35">
      <c r="J480675" s="1"/>
    </row>
    <row r="480676" spans="10:10" x14ac:dyDescent="0.35">
      <c r="J480676" s="1"/>
    </row>
    <row r="480677" spans="10:10" x14ac:dyDescent="0.35">
      <c r="J480677" s="1"/>
    </row>
    <row r="480678" spans="10:10" x14ac:dyDescent="0.35">
      <c r="J480678" s="1"/>
    </row>
    <row r="480679" spans="10:10" x14ac:dyDescent="0.35">
      <c r="J480679" s="1"/>
    </row>
    <row r="480680" spans="10:10" x14ac:dyDescent="0.35">
      <c r="J480680" s="1"/>
    </row>
    <row r="480681" spans="10:10" x14ac:dyDescent="0.35">
      <c r="J480681" s="1"/>
    </row>
    <row r="480682" spans="10:10" x14ac:dyDescent="0.35">
      <c r="J480682" s="1"/>
    </row>
    <row r="480683" spans="10:10" x14ac:dyDescent="0.35">
      <c r="J480683" s="1"/>
    </row>
    <row r="480684" spans="10:10" x14ac:dyDescent="0.35">
      <c r="J480684" s="1"/>
    </row>
    <row r="480685" spans="10:10" x14ac:dyDescent="0.35">
      <c r="J480685" s="1"/>
    </row>
    <row r="480686" spans="10:10" x14ac:dyDescent="0.35">
      <c r="J480686" s="1"/>
    </row>
    <row r="480687" spans="10:10" x14ac:dyDescent="0.35">
      <c r="J480687" s="1"/>
    </row>
    <row r="480688" spans="10:10" x14ac:dyDescent="0.35">
      <c r="J480688" s="1"/>
    </row>
    <row r="480689" spans="10:10" x14ac:dyDescent="0.35">
      <c r="J480689" s="1"/>
    </row>
    <row r="480690" spans="10:10" x14ac:dyDescent="0.35">
      <c r="J480690" s="1"/>
    </row>
    <row r="480691" spans="10:10" x14ac:dyDescent="0.35">
      <c r="J480691" s="1"/>
    </row>
    <row r="480692" spans="10:10" x14ac:dyDescent="0.35">
      <c r="J480692" s="1"/>
    </row>
    <row r="480693" spans="10:10" x14ac:dyDescent="0.35">
      <c r="J480693" s="1"/>
    </row>
    <row r="480694" spans="10:10" x14ac:dyDescent="0.35">
      <c r="J480694" s="1"/>
    </row>
    <row r="480695" spans="10:10" x14ac:dyDescent="0.35">
      <c r="J480695" s="1"/>
    </row>
    <row r="480696" spans="10:10" x14ac:dyDescent="0.35">
      <c r="J480696" s="1"/>
    </row>
    <row r="480697" spans="10:10" x14ac:dyDescent="0.35">
      <c r="J480697" s="1"/>
    </row>
    <row r="480698" spans="10:10" x14ac:dyDescent="0.35">
      <c r="J480698" s="1"/>
    </row>
    <row r="480699" spans="10:10" x14ac:dyDescent="0.35">
      <c r="J480699" s="1"/>
    </row>
    <row r="480700" spans="10:10" x14ac:dyDescent="0.35">
      <c r="J480700" s="1"/>
    </row>
    <row r="480701" spans="10:10" x14ac:dyDescent="0.35">
      <c r="J480701" s="1"/>
    </row>
    <row r="480702" spans="10:10" x14ac:dyDescent="0.35">
      <c r="J480702" s="1"/>
    </row>
    <row r="480703" spans="10:10" x14ac:dyDescent="0.35">
      <c r="J480703" s="1"/>
    </row>
    <row r="480704" spans="10:10" x14ac:dyDescent="0.35">
      <c r="J480704" s="1"/>
    </row>
    <row r="480705" spans="10:10" x14ac:dyDescent="0.35">
      <c r="J480705" s="1"/>
    </row>
    <row r="480706" spans="10:10" x14ac:dyDescent="0.35">
      <c r="J480706" s="1"/>
    </row>
    <row r="480707" spans="10:10" x14ac:dyDescent="0.35">
      <c r="J480707" s="1"/>
    </row>
    <row r="480708" spans="10:10" x14ac:dyDescent="0.35">
      <c r="J480708" s="1"/>
    </row>
    <row r="480709" spans="10:10" x14ac:dyDescent="0.35">
      <c r="J480709" s="1"/>
    </row>
    <row r="480710" spans="10:10" x14ac:dyDescent="0.35">
      <c r="J480710" s="1"/>
    </row>
    <row r="480711" spans="10:10" x14ac:dyDescent="0.35">
      <c r="J480711" s="1"/>
    </row>
    <row r="480712" spans="10:10" x14ac:dyDescent="0.35">
      <c r="J480712" s="1"/>
    </row>
    <row r="480713" spans="10:10" x14ac:dyDescent="0.35">
      <c r="J480713" s="1"/>
    </row>
    <row r="480714" spans="10:10" x14ac:dyDescent="0.35">
      <c r="J480714" s="1"/>
    </row>
    <row r="480716" spans="10:10" x14ac:dyDescent="0.35">
      <c r="J480716" s="1"/>
    </row>
    <row r="480717" spans="10:10" x14ac:dyDescent="0.35">
      <c r="J480717" s="1"/>
    </row>
    <row r="480718" spans="10:10" x14ac:dyDescent="0.35">
      <c r="J480718" s="1"/>
    </row>
    <row r="480719" spans="10:10" x14ac:dyDescent="0.35">
      <c r="J480719" s="1"/>
    </row>
    <row r="480720" spans="10:10" x14ac:dyDescent="0.35">
      <c r="J480720" s="1"/>
    </row>
    <row r="480721" spans="10:10" x14ac:dyDescent="0.35">
      <c r="J480721" s="1"/>
    </row>
    <row r="480722" spans="10:10" x14ac:dyDescent="0.35">
      <c r="J480722" s="1"/>
    </row>
    <row r="480723" spans="10:10" x14ac:dyDescent="0.35">
      <c r="J480723" s="1"/>
    </row>
    <row r="480724" spans="10:10" x14ac:dyDescent="0.35">
      <c r="J480724" s="1"/>
    </row>
    <row r="480725" spans="10:10" x14ac:dyDescent="0.35">
      <c r="J480725" s="1"/>
    </row>
    <row r="480726" spans="10:10" x14ac:dyDescent="0.35">
      <c r="J480726" s="1"/>
    </row>
    <row r="480727" spans="10:10" x14ac:dyDescent="0.35">
      <c r="J480727" s="1"/>
    </row>
    <row r="480728" spans="10:10" x14ac:dyDescent="0.35">
      <c r="J480728" s="1"/>
    </row>
    <row r="480729" spans="10:10" x14ac:dyDescent="0.35">
      <c r="J480729" s="1"/>
    </row>
    <row r="480730" spans="10:10" x14ac:dyDescent="0.35">
      <c r="J480730" s="1"/>
    </row>
    <row r="480731" spans="10:10" x14ac:dyDescent="0.35">
      <c r="J480731" s="1"/>
    </row>
    <row r="480732" spans="10:10" x14ac:dyDescent="0.35">
      <c r="J480732" s="1"/>
    </row>
    <row r="480733" spans="10:10" x14ac:dyDescent="0.35">
      <c r="J480733" s="1"/>
    </row>
    <row r="480734" spans="10:10" x14ac:dyDescent="0.35">
      <c r="J480734" s="1"/>
    </row>
    <row r="480735" spans="10:10" x14ac:dyDescent="0.35">
      <c r="J480735" s="1"/>
    </row>
    <row r="480736" spans="10:10" x14ac:dyDescent="0.35">
      <c r="J480736" s="1"/>
    </row>
    <row r="480737" spans="10:10" x14ac:dyDescent="0.35">
      <c r="J480737" s="1"/>
    </row>
    <row r="480738" spans="10:10" x14ac:dyDescent="0.35">
      <c r="J480738" s="1"/>
    </row>
    <row r="480739" spans="10:10" x14ac:dyDescent="0.35">
      <c r="J480739" s="1"/>
    </row>
    <row r="480740" spans="10:10" x14ac:dyDescent="0.35">
      <c r="J480740" s="1"/>
    </row>
    <row r="480741" spans="10:10" x14ac:dyDescent="0.35">
      <c r="J480741" s="1"/>
    </row>
    <row r="480742" spans="10:10" x14ac:dyDescent="0.35">
      <c r="J480742" s="1"/>
    </row>
    <row r="480743" spans="10:10" x14ac:dyDescent="0.35">
      <c r="J480743" s="1"/>
    </row>
    <row r="480744" spans="10:10" x14ac:dyDescent="0.35">
      <c r="J480744" s="1"/>
    </row>
    <row r="480745" spans="10:10" x14ac:dyDescent="0.35">
      <c r="J480745" s="1"/>
    </row>
    <row r="480746" spans="10:10" x14ac:dyDescent="0.35">
      <c r="J480746" s="1"/>
    </row>
    <row r="480747" spans="10:10" x14ac:dyDescent="0.35">
      <c r="J480747" s="1"/>
    </row>
    <row r="480748" spans="10:10" x14ac:dyDescent="0.35">
      <c r="J480748" s="1"/>
    </row>
    <row r="480749" spans="10:10" x14ac:dyDescent="0.35">
      <c r="J480749" s="1"/>
    </row>
    <row r="480750" spans="10:10" x14ac:dyDescent="0.35">
      <c r="J480750" s="1"/>
    </row>
    <row r="480751" spans="10:10" x14ac:dyDescent="0.35">
      <c r="J480751" s="1"/>
    </row>
    <row r="480752" spans="10:10" x14ac:dyDescent="0.35">
      <c r="J480752" s="1"/>
    </row>
    <row r="480753" spans="10:10" x14ac:dyDescent="0.35">
      <c r="J480753" s="1"/>
    </row>
    <row r="480754" spans="10:10" x14ac:dyDescent="0.35">
      <c r="J480754" s="1"/>
    </row>
    <row r="480755" spans="10:10" x14ac:dyDescent="0.35">
      <c r="J480755" s="1"/>
    </row>
    <row r="480756" spans="10:10" x14ac:dyDescent="0.35">
      <c r="J480756" s="1"/>
    </row>
    <row r="480757" spans="10:10" x14ac:dyDescent="0.35">
      <c r="J480757" s="1"/>
    </row>
    <row r="480758" spans="10:10" x14ac:dyDescent="0.35">
      <c r="J480758" s="1"/>
    </row>
    <row r="480759" spans="10:10" x14ac:dyDescent="0.35">
      <c r="J480759" s="1"/>
    </row>
    <row r="480760" spans="10:10" x14ac:dyDescent="0.35">
      <c r="J480760" s="1"/>
    </row>
    <row r="480761" spans="10:10" x14ac:dyDescent="0.35">
      <c r="J480761" s="1"/>
    </row>
    <row r="480762" spans="10:10" x14ac:dyDescent="0.35">
      <c r="J480762" s="1"/>
    </row>
    <row r="480763" spans="10:10" x14ac:dyDescent="0.35">
      <c r="J480763" s="1"/>
    </row>
    <row r="480764" spans="10:10" x14ac:dyDescent="0.35">
      <c r="J480764" s="1"/>
    </row>
    <row r="480765" spans="10:10" x14ac:dyDescent="0.35">
      <c r="J480765" s="1"/>
    </row>
    <row r="480766" spans="10:10" x14ac:dyDescent="0.35">
      <c r="J480766" s="1"/>
    </row>
    <row r="480767" spans="10:10" x14ac:dyDescent="0.35">
      <c r="J480767" s="1"/>
    </row>
    <row r="480768" spans="10:10" x14ac:dyDescent="0.35">
      <c r="J480768" s="1"/>
    </row>
    <row r="480769" spans="10:10" x14ac:dyDescent="0.35">
      <c r="J480769" s="1"/>
    </row>
    <row r="480770" spans="10:10" x14ac:dyDescent="0.35">
      <c r="J480770" s="1"/>
    </row>
    <row r="480771" spans="10:10" x14ac:dyDescent="0.35">
      <c r="J480771" s="1"/>
    </row>
    <row r="480772" spans="10:10" x14ac:dyDescent="0.35">
      <c r="J480772" s="1"/>
    </row>
    <row r="480773" spans="10:10" x14ac:dyDescent="0.35">
      <c r="J480773" s="1"/>
    </row>
    <row r="480774" spans="10:10" x14ac:dyDescent="0.35">
      <c r="J480774" s="1"/>
    </row>
    <row r="480775" spans="10:10" x14ac:dyDescent="0.35">
      <c r="J480775" s="1"/>
    </row>
    <row r="480776" spans="10:10" x14ac:dyDescent="0.35">
      <c r="J480776" s="1"/>
    </row>
    <row r="480777" spans="10:10" x14ac:dyDescent="0.35">
      <c r="J480777" s="1"/>
    </row>
    <row r="480778" spans="10:10" x14ac:dyDescent="0.35">
      <c r="J480778" s="1"/>
    </row>
    <row r="480779" spans="10:10" x14ac:dyDescent="0.35">
      <c r="J480779" s="1"/>
    </row>
    <row r="480780" spans="10:10" x14ac:dyDescent="0.35">
      <c r="J480780" s="1"/>
    </row>
    <row r="480781" spans="10:10" x14ac:dyDescent="0.35">
      <c r="J480781" s="1"/>
    </row>
    <row r="480782" spans="10:10" x14ac:dyDescent="0.35">
      <c r="J480782" s="1"/>
    </row>
    <row r="480783" spans="10:10" x14ac:dyDescent="0.35">
      <c r="J480783" s="1"/>
    </row>
    <row r="480784" spans="10:10" x14ac:dyDescent="0.35">
      <c r="J480784" s="1"/>
    </row>
    <row r="480785" spans="10:10" x14ac:dyDescent="0.35">
      <c r="J480785" s="1"/>
    </row>
    <row r="480786" spans="10:10" x14ac:dyDescent="0.35">
      <c r="J480786" s="1"/>
    </row>
    <row r="480787" spans="10:10" x14ac:dyDescent="0.35">
      <c r="J480787" s="1"/>
    </row>
    <row r="480788" spans="10:10" x14ac:dyDescent="0.35">
      <c r="J480788" s="1"/>
    </row>
    <row r="480789" spans="10:10" x14ac:dyDescent="0.35">
      <c r="J480789" s="1"/>
    </row>
    <row r="480790" spans="10:10" x14ac:dyDescent="0.35">
      <c r="J480790" s="1"/>
    </row>
    <row r="480791" spans="10:10" x14ac:dyDescent="0.35">
      <c r="J480791" s="1"/>
    </row>
    <row r="480792" spans="10:10" x14ac:dyDescent="0.35">
      <c r="J480792" s="1"/>
    </row>
    <row r="480793" spans="10:10" x14ac:dyDescent="0.35">
      <c r="J480793" s="1"/>
    </row>
    <row r="480794" spans="10:10" x14ac:dyDescent="0.35">
      <c r="J480794" s="1"/>
    </row>
    <row r="480795" spans="10:10" x14ac:dyDescent="0.35">
      <c r="J480795" s="1"/>
    </row>
    <row r="480796" spans="10:10" x14ac:dyDescent="0.35">
      <c r="J480796" s="1"/>
    </row>
    <row r="480797" spans="10:10" x14ac:dyDescent="0.35">
      <c r="J480797" s="1"/>
    </row>
    <row r="480798" spans="10:10" x14ac:dyDescent="0.35">
      <c r="J480798" s="1"/>
    </row>
    <row r="480799" spans="10:10" x14ac:dyDescent="0.35">
      <c r="J480799" s="1"/>
    </row>
    <row r="480800" spans="10:10" x14ac:dyDescent="0.35">
      <c r="J480800" s="1"/>
    </row>
    <row r="480801" spans="10:10" x14ac:dyDescent="0.35">
      <c r="J480801" s="1"/>
    </row>
    <row r="480802" spans="10:10" x14ac:dyDescent="0.35">
      <c r="J480802" s="1"/>
    </row>
    <row r="480803" spans="10:10" x14ac:dyDescent="0.35">
      <c r="J480803" s="1"/>
    </row>
    <row r="480804" spans="10:10" x14ac:dyDescent="0.35">
      <c r="J480804" s="1"/>
    </row>
    <row r="480805" spans="10:10" x14ac:dyDescent="0.35">
      <c r="J480805" s="1"/>
    </row>
    <row r="480806" spans="10:10" x14ac:dyDescent="0.35">
      <c r="J480806" s="1"/>
    </row>
    <row r="480807" spans="10:10" x14ac:dyDescent="0.35">
      <c r="J480807" s="1"/>
    </row>
    <row r="480808" spans="10:10" x14ac:dyDescent="0.35">
      <c r="J480808" s="1"/>
    </row>
    <row r="480809" spans="10:10" x14ac:dyDescent="0.35">
      <c r="J480809" s="1"/>
    </row>
    <row r="480810" spans="10:10" x14ac:dyDescent="0.35">
      <c r="J480810" s="1"/>
    </row>
    <row r="480811" spans="10:10" x14ac:dyDescent="0.35">
      <c r="J480811" s="1"/>
    </row>
    <row r="480812" spans="10:10" x14ac:dyDescent="0.35">
      <c r="J480812" s="1"/>
    </row>
    <row r="480813" spans="10:10" x14ac:dyDescent="0.35">
      <c r="J480813" s="1"/>
    </row>
    <row r="480814" spans="10:10" x14ac:dyDescent="0.35">
      <c r="J480814" s="1"/>
    </row>
    <row r="480815" spans="10:10" x14ac:dyDescent="0.35">
      <c r="J480815" s="1"/>
    </row>
    <row r="480816" spans="10:10" x14ac:dyDescent="0.35">
      <c r="J480816" s="1"/>
    </row>
    <row r="480817" spans="10:10" x14ac:dyDescent="0.35">
      <c r="J480817" s="1"/>
    </row>
    <row r="480818" spans="10:10" x14ac:dyDescent="0.35">
      <c r="J480818" s="1"/>
    </row>
    <row r="480819" spans="10:10" x14ac:dyDescent="0.35">
      <c r="J480819" s="1"/>
    </row>
    <row r="480820" spans="10:10" x14ac:dyDescent="0.35">
      <c r="J480820" s="1"/>
    </row>
    <row r="480821" spans="10:10" x14ac:dyDescent="0.35">
      <c r="J480821" s="1"/>
    </row>
    <row r="480822" spans="10:10" x14ac:dyDescent="0.35">
      <c r="J480822" s="1"/>
    </row>
    <row r="480823" spans="10:10" x14ac:dyDescent="0.35">
      <c r="J480823" s="1"/>
    </row>
    <row r="480824" spans="10:10" x14ac:dyDescent="0.35">
      <c r="J480824" s="1"/>
    </row>
    <row r="480825" spans="10:10" x14ac:dyDescent="0.35">
      <c r="J480825" s="1"/>
    </row>
    <row r="480826" spans="10:10" x14ac:dyDescent="0.35">
      <c r="J480826" s="1"/>
    </row>
    <row r="480827" spans="10:10" x14ac:dyDescent="0.35">
      <c r="J480827" s="1"/>
    </row>
    <row r="480828" spans="10:10" x14ac:dyDescent="0.35">
      <c r="J480828" s="1"/>
    </row>
    <row r="480829" spans="10:10" x14ac:dyDescent="0.35">
      <c r="J480829" s="1"/>
    </row>
    <row r="480830" spans="10:10" x14ac:dyDescent="0.35">
      <c r="J480830" s="1"/>
    </row>
    <row r="480831" spans="10:10" x14ac:dyDescent="0.35">
      <c r="J480831" s="1"/>
    </row>
    <row r="480832" spans="10:10" x14ac:dyDescent="0.35">
      <c r="J480832" s="1"/>
    </row>
    <row r="480833" spans="10:10" x14ac:dyDescent="0.35">
      <c r="J480833" s="1"/>
    </row>
    <row r="480834" spans="10:10" x14ac:dyDescent="0.35">
      <c r="J480834" s="1"/>
    </row>
    <row r="480835" spans="10:10" x14ac:dyDescent="0.35">
      <c r="J480835" s="1"/>
    </row>
    <row r="480836" spans="10:10" x14ac:dyDescent="0.35">
      <c r="J480836" s="1"/>
    </row>
    <row r="480837" spans="10:10" x14ac:dyDescent="0.35">
      <c r="J480837" s="1"/>
    </row>
    <row r="480838" spans="10:10" x14ac:dyDescent="0.35">
      <c r="J480838" s="1"/>
    </row>
    <row r="480839" spans="10:10" x14ac:dyDescent="0.35">
      <c r="J480839" s="1"/>
    </row>
    <row r="480840" spans="10:10" x14ac:dyDescent="0.35">
      <c r="J480840" s="1"/>
    </row>
    <row r="480841" spans="10:10" x14ac:dyDescent="0.35">
      <c r="J480841" s="1"/>
    </row>
    <row r="480842" spans="10:10" x14ac:dyDescent="0.35">
      <c r="J480842" s="1"/>
    </row>
    <row r="480843" spans="10:10" x14ac:dyDescent="0.35">
      <c r="J480843" s="1"/>
    </row>
    <row r="480844" spans="10:10" x14ac:dyDescent="0.35">
      <c r="J480844" s="1"/>
    </row>
    <row r="480845" spans="10:10" x14ac:dyDescent="0.35">
      <c r="J480845" s="1"/>
    </row>
    <row r="480846" spans="10:10" x14ac:dyDescent="0.35">
      <c r="J480846" s="1"/>
    </row>
    <row r="480847" spans="10:10" x14ac:dyDescent="0.35">
      <c r="J480847" s="1"/>
    </row>
    <row r="480848" spans="10:10" x14ac:dyDescent="0.35">
      <c r="J480848" s="1"/>
    </row>
    <row r="480849" spans="10:10" x14ac:dyDescent="0.35">
      <c r="J480849" s="1"/>
    </row>
    <row r="480850" spans="10:10" x14ac:dyDescent="0.35">
      <c r="J480850" s="1"/>
    </row>
    <row r="480851" spans="10:10" x14ac:dyDescent="0.35">
      <c r="J480851" s="1"/>
    </row>
    <row r="480852" spans="10:10" x14ac:dyDescent="0.35">
      <c r="J480852" s="1"/>
    </row>
    <row r="480853" spans="10:10" x14ac:dyDescent="0.35">
      <c r="J480853" s="1"/>
    </row>
    <row r="480854" spans="10:10" x14ac:dyDescent="0.35">
      <c r="J480854" s="1"/>
    </row>
    <row r="480855" spans="10:10" x14ac:dyDescent="0.35">
      <c r="J480855" s="1"/>
    </row>
    <row r="480856" spans="10:10" x14ac:dyDescent="0.35">
      <c r="J480856" s="1"/>
    </row>
    <row r="480857" spans="10:10" x14ac:dyDescent="0.35">
      <c r="J480857" s="1"/>
    </row>
    <row r="480858" spans="10:10" x14ac:dyDescent="0.35">
      <c r="J480858" s="1"/>
    </row>
    <row r="480859" spans="10:10" x14ac:dyDescent="0.35">
      <c r="J480859" s="1"/>
    </row>
    <row r="480860" spans="10:10" x14ac:dyDescent="0.35">
      <c r="J480860" s="1"/>
    </row>
    <row r="480861" spans="10:10" x14ac:dyDescent="0.35">
      <c r="J480861" s="1"/>
    </row>
    <row r="480862" spans="10:10" x14ac:dyDescent="0.35">
      <c r="J480862" s="1"/>
    </row>
    <row r="480863" spans="10:10" x14ac:dyDescent="0.35">
      <c r="J480863" s="1"/>
    </row>
    <row r="480864" spans="10:10" x14ac:dyDescent="0.35">
      <c r="J480864" s="1"/>
    </row>
    <row r="480865" spans="10:10" x14ac:dyDescent="0.35">
      <c r="J480865" s="1"/>
    </row>
    <row r="480866" spans="10:10" x14ac:dyDescent="0.35">
      <c r="J480866" s="1"/>
    </row>
    <row r="480867" spans="10:10" x14ac:dyDescent="0.35">
      <c r="J480867" s="1"/>
    </row>
    <row r="480868" spans="10:10" x14ac:dyDescent="0.35">
      <c r="J480868" s="1"/>
    </row>
    <row r="480869" spans="10:10" x14ac:dyDescent="0.35">
      <c r="J480869" s="1"/>
    </row>
    <row r="480870" spans="10:10" x14ac:dyDescent="0.35">
      <c r="J480870" s="1"/>
    </row>
    <row r="480871" spans="10:10" x14ac:dyDescent="0.35">
      <c r="J480871" s="1"/>
    </row>
    <row r="480872" spans="10:10" x14ac:dyDescent="0.35">
      <c r="J480872" s="1"/>
    </row>
    <row r="480873" spans="10:10" x14ac:dyDescent="0.35">
      <c r="J480873" s="1"/>
    </row>
    <row r="480874" spans="10:10" x14ac:dyDescent="0.35">
      <c r="J480874" s="1"/>
    </row>
    <row r="480875" spans="10:10" x14ac:dyDescent="0.35">
      <c r="J480875" s="1"/>
    </row>
    <row r="480876" spans="10:10" x14ac:dyDescent="0.35">
      <c r="J480876" s="1"/>
    </row>
    <row r="480877" spans="10:10" x14ac:dyDescent="0.35">
      <c r="J480877" s="1"/>
    </row>
    <row r="480878" spans="10:10" x14ac:dyDescent="0.35">
      <c r="J480878" s="1"/>
    </row>
    <row r="480879" spans="10:10" x14ac:dyDescent="0.35">
      <c r="J480879" s="1"/>
    </row>
    <row r="480880" spans="10:10" x14ac:dyDescent="0.35">
      <c r="J480880" s="1"/>
    </row>
    <row r="480881" spans="10:10" x14ac:dyDescent="0.35">
      <c r="J480881" s="1"/>
    </row>
    <row r="480882" spans="10:10" x14ac:dyDescent="0.35">
      <c r="J480882" s="1"/>
    </row>
    <row r="480909" spans="10:10" x14ac:dyDescent="0.35">
      <c r="J480909" s="1"/>
    </row>
    <row r="481051" spans="10:10" x14ac:dyDescent="0.35">
      <c r="J481051" s="1"/>
    </row>
    <row r="481070" spans="10:10" x14ac:dyDescent="0.35">
      <c r="J481070" s="1"/>
    </row>
    <row r="481189" spans="10:10" x14ac:dyDescent="0.35">
      <c r="J481189" s="1"/>
    </row>
    <row r="481254" spans="10:10" x14ac:dyDescent="0.35">
      <c r="J481254" s="1"/>
    </row>
    <row r="481267" spans="10:10" x14ac:dyDescent="0.35">
      <c r="J481267" s="1"/>
    </row>
    <row r="481274" spans="10:10" x14ac:dyDescent="0.35">
      <c r="J481274" s="1"/>
    </row>
    <row r="481275" spans="10:10" x14ac:dyDescent="0.35">
      <c r="J481275" s="1"/>
    </row>
    <row r="481276" spans="10:10" x14ac:dyDescent="0.35">
      <c r="J481276" s="1"/>
    </row>
    <row r="481285" spans="10:10" x14ac:dyDescent="0.35">
      <c r="J481285" s="1"/>
    </row>
    <row r="481288" spans="10:10" x14ac:dyDescent="0.35">
      <c r="J481288" s="1"/>
    </row>
    <row r="481290" spans="10:10" x14ac:dyDescent="0.35">
      <c r="J481290" s="1"/>
    </row>
    <row r="481294" spans="10:10" x14ac:dyDescent="0.35">
      <c r="J481294" s="1"/>
    </row>
    <row r="481296" spans="10:10" x14ac:dyDescent="0.35">
      <c r="J481296" s="1"/>
    </row>
    <row r="481299" spans="10:10" x14ac:dyDescent="0.35">
      <c r="J481299" s="1"/>
    </row>
    <row r="481300" spans="10:10" x14ac:dyDescent="0.35">
      <c r="J481300" s="1"/>
    </row>
    <row r="481302" spans="10:10" x14ac:dyDescent="0.35">
      <c r="J481302" s="1"/>
    </row>
    <row r="481303" spans="10:10" x14ac:dyDescent="0.35">
      <c r="J481303" s="1"/>
    </row>
    <row r="481307" spans="10:10" x14ac:dyDescent="0.35">
      <c r="J481307" s="1"/>
    </row>
    <row r="481308" spans="10:10" x14ac:dyDescent="0.35">
      <c r="J481308" s="1"/>
    </row>
    <row r="481310" spans="10:10" x14ac:dyDescent="0.35">
      <c r="J481310" s="1"/>
    </row>
    <row r="481316" spans="10:10" x14ac:dyDescent="0.35">
      <c r="J481316" s="1"/>
    </row>
    <row r="481318" spans="10:10" x14ac:dyDescent="0.35">
      <c r="J481318" s="1"/>
    </row>
    <row r="481320" spans="10:10" x14ac:dyDescent="0.35">
      <c r="J481320" s="1"/>
    </row>
    <row r="481326" spans="10:10" x14ac:dyDescent="0.35">
      <c r="J481326" s="1"/>
    </row>
    <row r="481328" spans="10:10" x14ac:dyDescent="0.35">
      <c r="J481328" s="1"/>
    </row>
    <row r="481332" spans="10:10" x14ac:dyDescent="0.35">
      <c r="J481332" s="1"/>
    </row>
    <row r="481334" spans="10:10" x14ac:dyDescent="0.35">
      <c r="J481334" s="1"/>
    </row>
    <row r="481335" spans="10:10" x14ac:dyDescent="0.35">
      <c r="J481335" s="1"/>
    </row>
    <row r="481336" spans="10:10" x14ac:dyDescent="0.35">
      <c r="J481336" s="1"/>
    </row>
    <row r="481337" spans="10:10" x14ac:dyDescent="0.35">
      <c r="J481337" s="1"/>
    </row>
    <row r="481342" spans="10:10" x14ac:dyDescent="0.35">
      <c r="J481342" s="1"/>
    </row>
    <row r="481344" spans="10:10" x14ac:dyDescent="0.35">
      <c r="J481344" s="1"/>
    </row>
    <row r="481348" spans="10:10" x14ac:dyDescent="0.35">
      <c r="J481348" s="1"/>
    </row>
    <row r="481349" spans="10:10" x14ac:dyDescent="0.35">
      <c r="J481349" s="1"/>
    </row>
    <row r="481353" spans="10:10" x14ac:dyDescent="0.35">
      <c r="J481353" s="1"/>
    </row>
    <row r="481354" spans="10:10" x14ac:dyDescent="0.35">
      <c r="J481354" s="1"/>
    </row>
    <row r="481355" spans="10:10" x14ac:dyDescent="0.35">
      <c r="J481355" s="1"/>
    </row>
    <row r="481356" spans="10:10" x14ac:dyDescent="0.35">
      <c r="J481356" s="1"/>
    </row>
    <row r="481358" spans="10:10" x14ac:dyDescent="0.35">
      <c r="J481358" s="1"/>
    </row>
    <row r="481359" spans="10:10" x14ac:dyDescent="0.35">
      <c r="J481359" s="1"/>
    </row>
    <row r="481361" spans="10:10" x14ac:dyDescent="0.35">
      <c r="J481361" s="1"/>
    </row>
    <row r="481362" spans="10:10" x14ac:dyDescent="0.35">
      <c r="J481362" s="1"/>
    </row>
    <row r="481363" spans="10:10" x14ac:dyDescent="0.35">
      <c r="J481363" s="1"/>
    </row>
    <row r="481364" spans="10:10" x14ac:dyDescent="0.35">
      <c r="J481364" s="1"/>
    </row>
    <row r="481365" spans="10:10" x14ac:dyDescent="0.35">
      <c r="J481365" s="1"/>
    </row>
    <row r="481366" spans="10:10" x14ac:dyDescent="0.35">
      <c r="J481366" s="1"/>
    </row>
    <row r="481370" spans="10:10" x14ac:dyDescent="0.35">
      <c r="J481370" s="1"/>
    </row>
    <row r="481372" spans="10:10" x14ac:dyDescent="0.35">
      <c r="J481372" s="1"/>
    </row>
    <row r="481373" spans="10:10" x14ac:dyDescent="0.35">
      <c r="J481373" s="1"/>
    </row>
    <row r="481374" spans="10:10" x14ac:dyDescent="0.35">
      <c r="J481374" s="1"/>
    </row>
    <row r="481378" spans="10:10" x14ac:dyDescent="0.35">
      <c r="J481378" s="1"/>
    </row>
    <row r="481379" spans="10:10" x14ac:dyDescent="0.35">
      <c r="J481379" s="1"/>
    </row>
    <row r="481380" spans="10:10" x14ac:dyDescent="0.35">
      <c r="J481380" s="1"/>
    </row>
    <row r="481384" spans="10:10" x14ac:dyDescent="0.35">
      <c r="J481384" s="1"/>
    </row>
    <row r="481385" spans="10:10" x14ac:dyDescent="0.35">
      <c r="J481385" s="1"/>
    </row>
    <row r="481388" spans="10:10" x14ac:dyDescent="0.35">
      <c r="J481388" s="1"/>
    </row>
    <row r="481389" spans="10:10" x14ac:dyDescent="0.35">
      <c r="J481389" s="1"/>
    </row>
    <row r="481390" spans="10:10" x14ac:dyDescent="0.35">
      <c r="J481390" s="1"/>
    </row>
    <row r="481391" spans="10:10" x14ac:dyDescent="0.35">
      <c r="J481391" s="1"/>
    </row>
    <row r="481392" spans="10:10" x14ac:dyDescent="0.35">
      <c r="J481392" s="1"/>
    </row>
    <row r="481395" spans="10:10" x14ac:dyDescent="0.35">
      <c r="J481395" s="1"/>
    </row>
    <row r="481397" spans="10:10" x14ac:dyDescent="0.35">
      <c r="J481397" s="1"/>
    </row>
    <row r="481398" spans="10:10" x14ac:dyDescent="0.35">
      <c r="J481398" s="1"/>
    </row>
    <row r="481399" spans="10:10" x14ac:dyDescent="0.35">
      <c r="J481399" s="1"/>
    </row>
    <row r="481400" spans="10:10" x14ac:dyDescent="0.35">
      <c r="J481400" s="1"/>
    </row>
    <row r="481401" spans="10:10" x14ac:dyDescent="0.35">
      <c r="J481401" s="1"/>
    </row>
    <row r="481402" spans="10:10" x14ac:dyDescent="0.35">
      <c r="J481402" s="1"/>
    </row>
    <row r="481404" spans="10:10" x14ac:dyDescent="0.35">
      <c r="J481404" s="1"/>
    </row>
    <row r="481407" spans="10:10" x14ac:dyDescent="0.35">
      <c r="J481407" s="1"/>
    </row>
    <row r="481408" spans="10:10" x14ac:dyDescent="0.35">
      <c r="J481408" s="1"/>
    </row>
    <row r="481410" spans="10:10" x14ac:dyDescent="0.35">
      <c r="J481410" s="1"/>
    </row>
    <row r="481411" spans="10:10" x14ac:dyDescent="0.35">
      <c r="J481411" s="1"/>
    </row>
    <row r="481413" spans="10:10" x14ac:dyDescent="0.35">
      <c r="J481413" s="1"/>
    </row>
    <row r="481415" spans="10:10" x14ac:dyDescent="0.35">
      <c r="J481415" s="1"/>
    </row>
    <row r="481416" spans="10:10" x14ac:dyDescent="0.35">
      <c r="J481416" s="1"/>
    </row>
    <row r="481418" spans="10:10" x14ac:dyDescent="0.35">
      <c r="J481418" s="1"/>
    </row>
    <row r="481419" spans="10:10" x14ac:dyDescent="0.35">
      <c r="J481419" s="1"/>
    </row>
    <row r="481420" spans="10:10" x14ac:dyDescent="0.35">
      <c r="J481420" s="1"/>
    </row>
    <row r="481422" spans="10:10" x14ac:dyDescent="0.35">
      <c r="J481422" s="1"/>
    </row>
    <row r="481424" spans="10:10" x14ac:dyDescent="0.35">
      <c r="J481424" s="1"/>
    </row>
    <row r="481425" spans="10:10" x14ac:dyDescent="0.35">
      <c r="J481425" s="1"/>
    </row>
    <row r="481426" spans="10:10" x14ac:dyDescent="0.35">
      <c r="J481426" s="1"/>
    </row>
    <row r="481427" spans="10:10" x14ac:dyDescent="0.35">
      <c r="J481427" s="1"/>
    </row>
    <row r="481428" spans="10:10" x14ac:dyDescent="0.35">
      <c r="J481428" s="1"/>
    </row>
    <row r="481430" spans="10:10" x14ac:dyDescent="0.35">
      <c r="J481430" s="1"/>
    </row>
    <row r="481432" spans="10:10" x14ac:dyDescent="0.35">
      <c r="J481432" s="1"/>
    </row>
    <row r="481434" spans="10:10" x14ac:dyDescent="0.35">
      <c r="J481434" s="1"/>
    </row>
    <row r="481436" spans="10:10" x14ac:dyDescent="0.35">
      <c r="J481436" s="1"/>
    </row>
    <row r="481437" spans="10:10" x14ac:dyDescent="0.35">
      <c r="J481437" s="1"/>
    </row>
    <row r="481439" spans="10:10" x14ac:dyDescent="0.35">
      <c r="J481439" s="1"/>
    </row>
    <row r="481440" spans="10:10" x14ac:dyDescent="0.35">
      <c r="J481440" s="1"/>
    </row>
    <row r="481441" spans="10:10" x14ac:dyDescent="0.35">
      <c r="J481441" s="1"/>
    </row>
    <row r="481442" spans="10:10" x14ac:dyDescent="0.35">
      <c r="J481442" s="1"/>
    </row>
    <row r="481443" spans="10:10" x14ac:dyDescent="0.35">
      <c r="J481443" s="1"/>
    </row>
    <row r="481444" spans="10:10" x14ac:dyDescent="0.35">
      <c r="J481444" s="1"/>
    </row>
    <row r="481445" spans="10:10" x14ac:dyDescent="0.35">
      <c r="J481445" s="1"/>
    </row>
    <row r="481447" spans="10:10" x14ac:dyDescent="0.35">
      <c r="J481447" s="1"/>
    </row>
    <row r="481448" spans="10:10" x14ac:dyDescent="0.35">
      <c r="J481448" s="1"/>
    </row>
    <row r="481450" spans="10:10" x14ac:dyDescent="0.35">
      <c r="J481450" s="1"/>
    </row>
    <row r="481451" spans="10:10" x14ac:dyDescent="0.35">
      <c r="J481451" s="1"/>
    </row>
    <row r="481452" spans="10:10" x14ac:dyDescent="0.35">
      <c r="J481452" s="1"/>
    </row>
    <row r="481453" spans="10:10" x14ac:dyDescent="0.35">
      <c r="J481453" s="1"/>
    </row>
    <row r="481454" spans="10:10" x14ac:dyDescent="0.35">
      <c r="J481454" s="1"/>
    </row>
    <row r="481455" spans="10:10" x14ac:dyDescent="0.35">
      <c r="J481455" s="1"/>
    </row>
    <row r="481456" spans="10:10" x14ac:dyDescent="0.35">
      <c r="J481456" s="1"/>
    </row>
    <row r="481457" spans="10:10" x14ac:dyDescent="0.35">
      <c r="J481457" s="1"/>
    </row>
    <row r="481458" spans="10:10" x14ac:dyDescent="0.35">
      <c r="J481458" s="1"/>
    </row>
    <row r="481459" spans="10:10" x14ac:dyDescent="0.35">
      <c r="J481459" s="1"/>
    </row>
    <row r="481460" spans="10:10" x14ac:dyDescent="0.35">
      <c r="J481460" s="1"/>
    </row>
    <row r="481461" spans="10:10" x14ac:dyDescent="0.35">
      <c r="J481461" s="1"/>
    </row>
    <row r="481463" spans="10:10" x14ac:dyDescent="0.35">
      <c r="J481463" s="1"/>
    </row>
    <row r="481464" spans="10:10" x14ac:dyDescent="0.35">
      <c r="J481464" s="1"/>
    </row>
    <row r="481466" spans="10:10" x14ac:dyDescent="0.35">
      <c r="J481466" s="1"/>
    </row>
    <row r="481467" spans="10:10" x14ac:dyDescent="0.35">
      <c r="J481467" s="1"/>
    </row>
    <row r="481468" spans="10:10" x14ac:dyDescent="0.35">
      <c r="J481468" s="1"/>
    </row>
    <row r="481469" spans="10:10" x14ac:dyDescent="0.35">
      <c r="J481469" s="1"/>
    </row>
    <row r="481470" spans="10:10" x14ac:dyDescent="0.35">
      <c r="J481470" s="1"/>
    </row>
    <row r="481472" spans="10:10" x14ac:dyDescent="0.35">
      <c r="J481472" s="1"/>
    </row>
    <row r="481473" spans="10:10" x14ac:dyDescent="0.35">
      <c r="J481473" s="1"/>
    </row>
    <row r="481474" spans="10:10" x14ac:dyDescent="0.35">
      <c r="J481474" s="1"/>
    </row>
    <row r="481475" spans="10:10" x14ac:dyDescent="0.35">
      <c r="J481475" s="1"/>
    </row>
    <row r="481476" spans="10:10" x14ac:dyDescent="0.35">
      <c r="J481476" s="1"/>
    </row>
    <row r="481477" spans="10:10" x14ac:dyDescent="0.35">
      <c r="J481477" s="1"/>
    </row>
    <row r="481478" spans="10:10" x14ac:dyDescent="0.35">
      <c r="J481478" s="1"/>
    </row>
    <row r="481479" spans="10:10" x14ac:dyDescent="0.35">
      <c r="J481479" s="1"/>
    </row>
    <row r="481481" spans="10:10" x14ac:dyDescent="0.35">
      <c r="J481481" s="1"/>
    </row>
    <row r="481482" spans="10:10" x14ac:dyDescent="0.35">
      <c r="J481482" s="1"/>
    </row>
    <row r="481484" spans="10:10" x14ac:dyDescent="0.35">
      <c r="J481484" s="1"/>
    </row>
    <row r="481485" spans="10:10" x14ac:dyDescent="0.35">
      <c r="J481485" s="1"/>
    </row>
    <row r="481487" spans="10:10" x14ac:dyDescent="0.35">
      <c r="J481487" s="1"/>
    </row>
    <row r="481489" spans="10:10" x14ac:dyDescent="0.35">
      <c r="J481489" s="1"/>
    </row>
    <row r="481490" spans="10:10" x14ac:dyDescent="0.35">
      <c r="J481490" s="1"/>
    </row>
    <row r="481491" spans="10:10" x14ac:dyDescent="0.35">
      <c r="J481491" s="1"/>
    </row>
    <row r="481492" spans="10:10" x14ac:dyDescent="0.35">
      <c r="J481492" s="1"/>
    </row>
    <row r="481493" spans="10:10" x14ac:dyDescent="0.35">
      <c r="J481493" s="1"/>
    </row>
    <row r="481494" spans="10:10" x14ac:dyDescent="0.35">
      <c r="J481494" s="1"/>
    </row>
    <row r="481495" spans="10:10" x14ac:dyDescent="0.35">
      <c r="J481495" s="1"/>
    </row>
    <row r="481496" spans="10:10" x14ac:dyDescent="0.35">
      <c r="J481496" s="1"/>
    </row>
    <row r="481497" spans="10:10" x14ac:dyDescent="0.35">
      <c r="J481497" s="1"/>
    </row>
    <row r="481499" spans="10:10" x14ac:dyDescent="0.35">
      <c r="J481499" s="1"/>
    </row>
    <row r="481501" spans="10:10" x14ac:dyDescent="0.35">
      <c r="J481501" s="1"/>
    </row>
    <row r="481502" spans="10:10" x14ac:dyDescent="0.35">
      <c r="J481502" s="1"/>
    </row>
    <row r="481503" spans="10:10" x14ac:dyDescent="0.35">
      <c r="J481503" s="1"/>
    </row>
    <row r="481504" spans="10:10" x14ac:dyDescent="0.35">
      <c r="J481504" s="1"/>
    </row>
    <row r="481505" spans="10:10" x14ac:dyDescent="0.35">
      <c r="J481505" s="1"/>
    </row>
    <row r="481507" spans="10:10" x14ac:dyDescent="0.35">
      <c r="J481507" s="1"/>
    </row>
    <row r="481508" spans="10:10" x14ac:dyDescent="0.35">
      <c r="J481508" s="1"/>
    </row>
    <row r="481509" spans="10:10" x14ac:dyDescent="0.35">
      <c r="J481509" s="1"/>
    </row>
    <row r="481511" spans="10:10" x14ac:dyDescent="0.35">
      <c r="J481511" s="1"/>
    </row>
    <row r="481512" spans="10:10" x14ac:dyDescent="0.35">
      <c r="J481512" s="1"/>
    </row>
    <row r="481513" spans="10:10" x14ac:dyDescent="0.35">
      <c r="J481513" s="1"/>
    </row>
    <row r="481514" spans="10:10" x14ac:dyDescent="0.35">
      <c r="J481514" s="1"/>
    </row>
    <row r="481515" spans="10:10" x14ac:dyDescent="0.35">
      <c r="J481515" s="1"/>
    </row>
    <row r="481516" spans="10:10" x14ac:dyDescent="0.35">
      <c r="J481516" s="1"/>
    </row>
    <row r="481518" spans="10:10" x14ac:dyDescent="0.35">
      <c r="J481518" s="1"/>
    </row>
    <row r="481519" spans="10:10" x14ac:dyDescent="0.35">
      <c r="J481519" s="1"/>
    </row>
    <row r="481520" spans="10:10" x14ac:dyDescent="0.35">
      <c r="J481520" s="1"/>
    </row>
    <row r="481521" spans="10:10" x14ac:dyDescent="0.35">
      <c r="J481521" s="1"/>
    </row>
    <row r="481522" spans="10:10" x14ac:dyDescent="0.35">
      <c r="J481522" s="1"/>
    </row>
    <row r="481523" spans="10:10" x14ac:dyDescent="0.35">
      <c r="J481523" s="1"/>
    </row>
    <row r="481524" spans="10:10" x14ac:dyDescent="0.35">
      <c r="J481524" s="1"/>
    </row>
    <row r="481525" spans="10:10" x14ac:dyDescent="0.35">
      <c r="J481525" s="1"/>
    </row>
    <row r="481526" spans="10:10" x14ac:dyDescent="0.35">
      <c r="J481526" s="1"/>
    </row>
    <row r="481527" spans="10:10" x14ac:dyDescent="0.35">
      <c r="J481527" s="1"/>
    </row>
    <row r="481528" spans="10:10" x14ac:dyDescent="0.35">
      <c r="J481528" s="1"/>
    </row>
    <row r="481529" spans="10:10" x14ac:dyDescent="0.35">
      <c r="J481529" s="1"/>
    </row>
    <row r="481531" spans="10:10" x14ac:dyDescent="0.35">
      <c r="J481531" s="1"/>
    </row>
    <row r="481532" spans="10:10" x14ac:dyDescent="0.35">
      <c r="J481532" s="1"/>
    </row>
    <row r="481533" spans="10:10" x14ac:dyDescent="0.35">
      <c r="J481533" s="1"/>
    </row>
    <row r="481534" spans="10:10" x14ac:dyDescent="0.35">
      <c r="J481534" s="1"/>
    </row>
    <row r="481535" spans="10:10" x14ac:dyDescent="0.35">
      <c r="J481535" s="1"/>
    </row>
    <row r="481536" spans="10:10" x14ac:dyDescent="0.35">
      <c r="J481536" s="1"/>
    </row>
    <row r="481537" spans="10:10" x14ac:dyDescent="0.35">
      <c r="J481537" s="1"/>
    </row>
    <row r="481538" spans="10:10" x14ac:dyDescent="0.35">
      <c r="J481538" s="1"/>
    </row>
    <row r="481540" spans="10:10" x14ac:dyDescent="0.35">
      <c r="J481540" s="1"/>
    </row>
    <row r="481541" spans="10:10" x14ac:dyDescent="0.35">
      <c r="J481541" s="1"/>
    </row>
    <row r="481542" spans="10:10" x14ac:dyDescent="0.35">
      <c r="J481542" s="1"/>
    </row>
    <row r="481543" spans="10:10" x14ac:dyDescent="0.35">
      <c r="J481543" s="1"/>
    </row>
    <row r="481544" spans="10:10" x14ac:dyDescent="0.35">
      <c r="J481544" s="1"/>
    </row>
    <row r="481545" spans="10:10" x14ac:dyDescent="0.35">
      <c r="J481545" s="1"/>
    </row>
    <row r="481546" spans="10:10" x14ac:dyDescent="0.35">
      <c r="J481546" s="1"/>
    </row>
    <row r="481547" spans="10:10" x14ac:dyDescent="0.35">
      <c r="J481547" s="1"/>
    </row>
    <row r="481548" spans="10:10" x14ac:dyDescent="0.35">
      <c r="J481548" s="1"/>
    </row>
    <row r="481549" spans="10:10" x14ac:dyDescent="0.35">
      <c r="J481549" s="1"/>
    </row>
    <row r="481550" spans="10:10" x14ac:dyDescent="0.35">
      <c r="J481550" s="1"/>
    </row>
    <row r="481551" spans="10:10" x14ac:dyDescent="0.35">
      <c r="J481551" s="1"/>
    </row>
    <row r="481553" spans="10:10" x14ac:dyDescent="0.35">
      <c r="J481553" s="1"/>
    </row>
    <row r="481554" spans="10:10" x14ac:dyDescent="0.35">
      <c r="J481554" s="1"/>
    </row>
    <row r="481555" spans="10:10" x14ac:dyDescent="0.35">
      <c r="J481555" s="1"/>
    </row>
    <row r="481556" spans="10:10" x14ac:dyDescent="0.35">
      <c r="J481556" s="1"/>
    </row>
    <row r="481557" spans="10:10" x14ac:dyDescent="0.35">
      <c r="J481557" s="1"/>
    </row>
    <row r="481558" spans="10:10" x14ac:dyDescent="0.35">
      <c r="J481558" s="1"/>
    </row>
    <row r="481559" spans="10:10" x14ac:dyDescent="0.35">
      <c r="J481559" s="1"/>
    </row>
    <row r="481560" spans="10:10" x14ac:dyDescent="0.35">
      <c r="J481560" s="1"/>
    </row>
    <row r="481561" spans="10:10" x14ac:dyDescent="0.35">
      <c r="J481561" s="1"/>
    </row>
    <row r="481562" spans="10:10" x14ac:dyDescent="0.35">
      <c r="J481562" s="1"/>
    </row>
    <row r="481563" spans="10:10" x14ac:dyDescent="0.35">
      <c r="J481563" s="1"/>
    </row>
    <row r="481564" spans="10:10" x14ac:dyDescent="0.35">
      <c r="J481564" s="1"/>
    </row>
    <row r="481565" spans="10:10" x14ac:dyDescent="0.35">
      <c r="J481565" s="1"/>
    </row>
    <row r="481566" spans="10:10" x14ac:dyDescent="0.35">
      <c r="J481566" s="1"/>
    </row>
    <row r="481567" spans="10:10" x14ac:dyDescent="0.35">
      <c r="J481567" s="1"/>
    </row>
    <row r="481568" spans="10:10" x14ac:dyDescent="0.35">
      <c r="J481568" s="1"/>
    </row>
    <row r="481569" spans="10:10" x14ac:dyDescent="0.35">
      <c r="J481569" s="1"/>
    </row>
    <row r="481570" spans="10:10" x14ac:dyDescent="0.35">
      <c r="J481570" s="1"/>
    </row>
    <row r="481571" spans="10:10" x14ac:dyDescent="0.35">
      <c r="J481571" s="1"/>
    </row>
    <row r="481572" spans="10:10" x14ac:dyDescent="0.35">
      <c r="J481572" s="1"/>
    </row>
    <row r="481574" spans="10:10" x14ac:dyDescent="0.35">
      <c r="J481574" s="1"/>
    </row>
    <row r="481575" spans="10:10" x14ac:dyDescent="0.35">
      <c r="J481575" s="1"/>
    </row>
    <row r="481576" spans="10:10" x14ac:dyDescent="0.35">
      <c r="J481576" s="1"/>
    </row>
    <row r="481577" spans="10:10" x14ac:dyDescent="0.35">
      <c r="J481577" s="1"/>
    </row>
    <row r="481578" spans="10:10" x14ac:dyDescent="0.35">
      <c r="J481578" s="1"/>
    </row>
    <row r="481579" spans="10:10" x14ac:dyDescent="0.35">
      <c r="J481579" s="1"/>
    </row>
    <row r="481581" spans="10:10" x14ac:dyDescent="0.35">
      <c r="J481581" s="1"/>
    </row>
    <row r="481582" spans="10:10" x14ac:dyDescent="0.35">
      <c r="J481582" s="1"/>
    </row>
    <row r="481583" spans="10:10" x14ac:dyDescent="0.35">
      <c r="J481583" s="1"/>
    </row>
    <row r="481584" spans="10:10" x14ac:dyDescent="0.35">
      <c r="J481584" s="1"/>
    </row>
    <row r="481585" spans="10:10" x14ac:dyDescent="0.35">
      <c r="J481585" s="1"/>
    </row>
    <row r="481587" spans="10:10" x14ac:dyDescent="0.35">
      <c r="J481587" s="1"/>
    </row>
    <row r="481588" spans="10:10" x14ac:dyDescent="0.35">
      <c r="J481588" s="1"/>
    </row>
    <row r="481589" spans="10:10" x14ac:dyDescent="0.35">
      <c r="J481589" s="1"/>
    </row>
    <row r="481590" spans="10:10" x14ac:dyDescent="0.35">
      <c r="J481590" s="1"/>
    </row>
    <row r="481591" spans="10:10" x14ac:dyDescent="0.35">
      <c r="J481591" s="1"/>
    </row>
    <row r="481592" spans="10:10" x14ac:dyDescent="0.35">
      <c r="J481592" s="1"/>
    </row>
    <row r="481593" spans="10:10" x14ac:dyDescent="0.35">
      <c r="J481593" s="1"/>
    </row>
    <row r="481594" spans="10:10" x14ac:dyDescent="0.35">
      <c r="J481594" s="1"/>
    </row>
    <row r="481595" spans="10:10" x14ac:dyDescent="0.35">
      <c r="J481595" s="1"/>
    </row>
    <row r="481596" spans="10:10" x14ac:dyDescent="0.35">
      <c r="J481596" s="1"/>
    </row>
    <row r="481597" spans="10:10" x14ac:dyDescent="0.35">
      <c r="J481597" s="1"/>
    </row>
    <row r="481598" spans="10:10" x14ac:dyDescent="0.35">
      <c r="J481598" s="1"/>
    </row>
    <row r="481600" spans="10:10" x14ac:dyDescent="0.35">
      <c r="J481600" s="1"/>
    </row>
    <row r="481601" spans="10:10" x14ac:dyDescent="0.35">
      <c r="J481601" s="1"/>
    </row>
    <row r="481602" spans="10:10" x14ac:dyDescent="0.35">
      <c r="J481602" s="1"/>
    </row>
    <row r="481603" spans="10:10" x14ac:dyDescent="0.35">
      <c r="J481603" s="1"/>
    </row>
    <row r="481604" spans="10:10" x14ac:dyDescent="0.35">
      <c r="J481604" s="1"/>
    </row>
    <row r="481605" spans="10:10" x14ac:dyDescent="0.35">
      <c r="J481605" s="1"/>
    </row>
    <row r="481606" spans="10:10" x14ac:dyDescent="0.35">
      <c r="J481606" s="1"/>
    </row>
    <row r="481607" spans="10:10" x14ac:dyDescent="0.35">
      <c r="J481607" s="1"/>
    </row>
    <row r="481608" spans="10:10" x14ac:dyDescent="0.35">
      <c r="J481608" s="1"/>
    </row>
    <row r="481609" spans="10:10" x14ac:dyDescent="0.35">
      <c r="J481609" s="1"/>
    </row>
    <row r="481610" spans="10:10" x14ac:dyDescent="0.35">
      <c r="J481610" s="1"/>
    </row>
    <row r="481611" spans="10:10" x14ac:dyDescent="0.35">
      <c r="J481611" s="1"/>
    </row>
    <row r="481612" spans="10:10" x14ac:dyDescent="0.35">
      <c r="J481612" s="1"/>
    </row>
    <row r="481613" spans="10:10" x14ac:dyDescent="0.35">
      <c r="J481613" s="1"/>
    </row>
    <row r="481614" spans="10:10" x14ac:dyDescent="0.35">
      <c r="J481614" s="1"/>
    </row>
    <row r="481615" spans="10:10" x14ac:dyDescent="0.35">
      <c r="J481615" s="1"/>
    </row>
    <row r="481616" spans="10:10" x14ac:dyDescent="0.35">
      <c r="J481616" s="1"/>
    </row>
    <row r="481617" spans="10:10" x14ac:dyDescent="0.35">
      <c r="J481617" s="1"/>
    </row>
    <row r="481618" spans="10:10" x14ac:dyDescent="0.35">
      <c r="J481618" s="1"/>
    </row>
    <row r="481620" spans="10:10" x14ac:dyDescent="0.35">
      <c r="J481620" s="1"/>
    </row>
    <row r="481621" spans="10:10" x14ac:dyDescent="0.35">
      <c r="J481621" s="1"/>
    </row>
    <row r="481622" spans="10:10" x14ac:dyDescent="0.35">
      <c r="J481622" s="1"/>
    </row>
    <row r="481623" spans="10:10" x14ac:dyDescent="0.35">
      <c r="J481623" s="1"/>
    </row>
    <row r="481624" spans="10:10" x14ac:dyDescent="0.35">
      <c r="J481624" s="1"/>
    </row>
    <row r="481625" spans="10:10" x14ac:dyDescent="0.35">
      <c r="J481625" s="1"/>
    </row>
    <row r="481626" spans="10:10" x14ac:dyDescent="0.35">
      <c r="J481626" s="1"/>
    </row>
    <row r="481627" spans="10:10" x14ac:dyDescent="0.35">
      <c r="J481627" s="1"/>
    </row>
    <row r="481628" spans="10:10" x14ac:dyDescent="0.35">
      <c r="J481628" s="1"/>
    </row>
    <row r="481629" spans="10:10" x14ac:dyDescent="0.35">
      <c r="J481629" s="1"/>
    </row>
    <row r="481630" spans="10:10" x14ac:dyDescent="0.35">
      <c r="J481630" s="1"/>
    </row>
    <row r="481631" spans="10:10" x14ac:dyDescent="0.35">
      <c r="J481631" s="1"/>
    </row>
    <row r="481632" spans="10:10" x14ac:dyDescent="0.35">
      <c r="J481632" s="1"/>
    </row>
    <row r="481633" spans="10:10" x14ac:dyDescent="0.35">
      <c r="J481633" s="1"/>
    </row>
    <row r="481634" spans="10:10" x14ac:dyDescent="0.35">
      <c r="J481634" s="1"/>
    </row>
    <row r="481635" spans="10:10" x14ac:dyDescent="0.35">
      <c r="J481635" s="1"/>
    </row>
    <row r="481636" spans="10:10" x14ac:dyDescent="0.35">
      <c r="J481636" s="1"/>
    </row>
    <row r="481637" spans="10:10" x14ac:dyDescent="0.35">
      <c r="J481637" s="1"/>
    </row>
    <row r="481638" spans="10:10" x14ac:dyDescent="0.35">
      <c r="J481638" s="1"/>
    </row>
    <row r="481639" spans="10:10" x14ac:dyDescent="0.35">
      <c r="J481639" s="1"/>
    </row>
    <row r="481640" spans="10:10" x14ac:dyDescent="0.35">
      <c r="J481640" s="1"/>
    </row>
    <row r="481641" spans="10:10" x14ac:dyDescent="0.35">
      <c r="J481641" s="1"/>
    </row>
    <row r="481642" spans="10:10" x14ac:dyDescent="0.35">
      <c r="J481642" s="1"/>
    </row>
    <row r="481643" spans="10:10" x14ac:dyDescent="0.35">
      <c r="J481643" s="1"/>
    </row>
    <row r="481644" spans="10:10" x14ac:dyDescent="0.35">
      <c r="J481644" s="1"/>
    </row>
    <row r="481645" spans="10:10" x14ac:dyDescent="0.35">
      <c r="J481645" s="1"/>
    </row>
    <row r="481646" spans="10:10" x14ac:dyDescent="0.35">
      <c r="J481646" s="1"/>
    </row>
    <row r="481647" spans="10:10" x14ac:dyDescent="0.35">
      <c r="J481647" s="1"/>
    </row>
    <row r="481649" spans="10:10" x14ac:dyDescent="0.35">
      <c r="J481649" s="1"/>
    </row>
    <row r="481650" spans="10:10" x14ac:dyDescent="0.35">
      <c r="J481650" s="1"/>
    </row>
    <row r="481651" spans="10:10" x14ac:dyDescent="0.35">
      <c r="J481651" s="1"/>
    </row>
    <row r="481652" spans="10:10" x14ac:dyDescent="0.35">
      <c r="J481652" s="1"/>
    </row>
    <row r="481653" spans="10:10" x14ac:dyDescent="0.35">
      <c r="J481653" s="1"/>
    </row>
    <row r="481654" spans="10:10" x14ac:dyDescent="0.35">
      <c r="J481654" s="1"/>
    </row>
    <row r="481655" spans="10:10" x14ac:dyDescent="0.35">
      <c r="J481655" s="1"/>
    </row>
    <row r="481656" spans="10:10" x14ac:dyDescent="0.35">
      <c r="J481656" s="1"/>
    </row>
    <row r="481657" spans="10:10" x14ac:dyDescent="0.35">
      <c r="J481657" s="1"/>
    </row>
    <row r="481658" spans="10:10" x14ac:dyDescent="0.35">
      <c r="J481658" s="1"/>
    </row>
    <row r="481659" spans="10:10" x14ac:dyDescent="0.35">
      <c r="J481659" s="1"/>
    </row>
    <row r="481660" spans="10:10" x14ac:dyDescent="0.35">
      <c r="J481660" s="1"/>
    </row>
    <row r="481661" spans="10:10" x14ac:dyDescent="0.35">
      <c r="J481661" s="1"/>
    </row>
    <row r="481662" spans="10:10" x14ac:dyDescent="0.35">
      <c r="J481662" s="1"/>
    </row>
    <row r="481663" spans="10:10" x14ac:dyDescent="0.35">
      <c r="J481663" s="1"/>
    </row>
    <row r="481664" spans="10:10" x14ac:dyDescent="0.35">
      <c r="J481664" s="1"/>
    </row>
    <row r="481665" spans="10:10" x14ac:dyDescent="0.35">
      <c r="J481665" s="1"/>
    </row>
    <row r="481666" spans="10:10" x14ac:dyDescent="0.35">
      <c r="J481666" s="1"/>
    </row>
    <row r="481667" spans="10:10" x14ac:dyDescent="0.35">
      <c r="J481667" s="1"/>
    </row>
    <row r="481668" spans="10:10" x14ac:dyDescent="0.35">
      <c r="J481668" s="1"/>
    </row>
    <row r="481669" spans="10:10" x14ac:dyDescent="0.35">
      <c r="J481669" s="1"/>
    </row>
    <row r="481670" spans="10:10" x14ac:dyDescent="0.35">
      <c r="J481670" s="1"/>
    </row>
    <row r="481671" spans="10:10" x14ac:dyDescent="0.35">
      <c r="J481671" s="1"/>
    </row>
    <row r="481672" spans="10:10" x14ac:dyDescent="0.35">
      <c r="J481672" s="1"/>
    </row>
    <row r="481673" spans="10:10" x14ac:dyDescent="0.35">
      <c r="J481673" s="1"/>
    </row>
    <row r="481674" spans="10:10" x14ac:dyDescent="0.35">
      <c r="J481674" s="1"/>
    </row>
    <row r="481675" spans="10:10" x14ac:dyDescent="0.35">
      <c r="J481675" s="1"/>
    </row>
    <row r="481676" spans="10:10" x14ac:dyDescent="0.35">
      <c r="J481676" s="1"/>
    </row>
    <row r="481677" spans="10:10" x14ac:dyDescent="0.35">
      <c r="J481677" s="1"/>
    </row>
    <row r="481678" spans="10:10" x14ac:dyDescent="0.35">
      <c r="J481678" s="1"/>
    </row>
    <row r="481680" spans="10:10" x14ac:dyDescent="0.35">
      <c r="J481680" s="1"/>
    </row>
    <row r="481681" spans="10:10" x14ac:dyDescent="0.35">
      <c r="J481681" s="1"/>
    </row>
    <row r="481682" spans="10:10" x14ac:dyDescent="0.35">
      <c r="J481682" s="1"/>
    </row>
    <row r="481683" spans="10:10" x14ac:dyDescent="0.35">
      <c r="J481683" s="1"/>
    </row>
    <row r="481684" spans="10:10" x14ac:dyDescent="0.35">
      <c r="J481684" s="1"/>
    </row>
    <row r="481685" spans="10:10" x14ac:dyDescent="0.35">
      <c r="J481685" s="1"/>
    </row>
    <row r="481686" spans="10:10" x14ac:dyDescent="0.35">
      <c r="J481686" s="1"/>
    </row>
    <row r="481687" spans="10:10" x14ac:dyDescent="0.35">
      <c r="J481687" s="1"/>
    </row>
    <row r="481688" spans="10:10" x14ac:dyDescent="0.35">
      <c r="J481688" s="1"/>
    </row>
    <row r="481689" spans="10:10" x14ac:dyDescent="0.35">
      <c r="J481689" s="1"/>
    </row>
    <row r="481690" spans="10:10" x14ac:dyDescent="0.35">
      <c r="J481690" s="1"/>
    </row>
    <row r="481691" spans="10:10" x14ac:dyDescent="0.35">
      <c r="J481691" s="1"/>
    </row>
    <row r="481692" spans="10:10" x14ac:dyDescent="0.35">
      <c r="J481692" s="1"/>
    </row>
    <row r="481693" spans="10:10" x14ac:dyDescent="0.35">
      <c r="J481693" s="1"/>
    </row>
    <row r="481694" spans="10:10" x14ac:dyDescent="0.35">
      <c r="J481694" s="1"/>
    </row>
    <row r="481695" spans="10:10" x14ac:dyDescent="0.35">
      <c r="J481695" s="1"/>
    </row>
    <row r="481696" spans="10:10" x14ac:dyDescent="0.35">
      <c r="J481696" s="1"/>
    </row>
    <row r="481697" spans="10:10" x14ac:dyDescent="0.35">
      <c r="J481697" s="1"/>
    </row>
    <row r="481698" spans="10:10" x14ac:dyDescent="0.35">
      <c r="J481698" s="1"/>
    </row>
    <row r="481699" spans="10:10" x14ac:dyDescent="0.35">
      <c r="J481699" s="1"/>
    </row>
    <row r="481700" spans="10:10" x14ac:dyDescent="0.35">
      <c r="J481700" s="1"/>
    </row>
    <row r="481701" spans="10:10" x14ac:dyDescent="0.35">
      <c r="J481701" s="1"/>
    </row>
    <row r="481702" spans="10:10" x14ac:dyDescent="0.35">
      <c r="J481702" s="1"/>
    </row>
    <row r="481703" spans="10:10" x14ac:dyDescent="0.35">
      <c r="J481703" s="1"/>
    </row>
    <row r="481704" spans="10:10" x14ac:dyDescent="0.35">
      <c r="J481704" s="1"/>
    </row>
    <row r="481705" spans="10:10" x14ac:dyDescent="0.35">
      <c r="J481705" s="1"/>
    </row>
    <row r="481706" spans="10:10" x14ac:dyDescent="0.35">
      <c r="J481706" s="1"/>
    </row>
    <row r="481707" spans="10:10" x14ac:dyDescent="0.35">
      <c r="J481707" s="1"/>
    </row>
    <row r="481708" spans="10:10" x14ac:dyDescent="0.35">
      <c r="J481708" s="1"/>
    </row>
    <row r="481709" spans="10:10" x14ac:dyDescent="0.35">
      <c r="J481709" s="1"/>
    </row>
    <row r="481710" spans="10:10" x14ac:dyDescent="0.35">
      <c r="J481710" s="1"/>
    </row>
    <row r="481711" spans="10:10" x14ac:dyDescent="0.35">
      <c r="J481711" s="1"/>
    </row>
    <row r="481712" spans="10:10" x14ac:dyDescent="0.35">
      <c r="J481712" s="1"/>
    </row>
    <row r="481713" spans="10:10" x14ac:dyDescent="0.35">
      <c r="J481713" s="1"/>
    </row>
    <row r="481714" spans="10:10" x14ac:dyDescent="0.35">
      <c r="J481714" s="1"/>
    </row>
    <row r="481715" spans="10:10" x14ac:dyDescent="0.35">
      <c r="J481715" s="1"/>
    </row>
    <row r="481716" spans="10:10" x14ac:dyDescent="0.35">
      <c r="J481716" s="1"/>
    </row>
    <row r="481717" spans="10:10" x14ac:dyDescent="0.35">
      <c r="J481717" s="1"/>
    </row>
    <row r="481718" spans="10:10" x14ac:dyDescent="0.35">
      <c r="J481718" s="1"/>
    </row>
    <row r="481719" spans="10:10" x14ac:dyDescent="0.35">
      <c r="J481719" s="1"/>
    </row>
    <row r="481720" spans="10:10" x14ac:dyDescent="0.35">
      <c r="J481720" s="1"/>
    </row>
    <row r="481721" spans="10:10" x14ac:dyDescent="0.35">
      <c r="J481721" s="1"/>
    </row>
    <row r="481723" spans="10:10" x14ac:dyDescent="0.35">
      <c r="J481723" s="1"/>
    </row>
    <row r="481724" spans="10:10" x14ac:dyDescent="0.35">
      <c r="J481724" s="1"/>
    </row>
    <row r="481725" spans="10:10" x14ac:dyDescent="0.35">
      <c r="J481725" s="1"/>
    </row>
    <row r="481726" spans="10:10" x14ac:dyDescent="0.35">
      <c r="J481726" s="1"/>
    </row>
    <row r="481727" spans="10:10" x14ac:dyDescent="0.35">
      <c r="J481727" s="1"/>
    </row>
    <row r="481728" spans="10:10" x14ac:dyDescent="0.35">
      <c r="J481728" s="1"/>
    </row>
    <row r="481729" spans="10:10" x14ac:dyDescent="0.35">
      <c r="J481729" s="1"/>
    </row>
    <row r="481730" spans="10:10" x14ac:dyDescent="0.35">
      <c r="J481730" s="1"/>
    </row>
    <row r="481731" spans="10:10" x14ac:dyDescent="0.35">
      <c r="J481731" s="1"/>
    </row>
    <row r="481732" spans="10:10" x14ac:dyDescent="0.35">
      <c r="J481732" s="1"/>
    </row>
    <row r="481733" spans="10:10" x14ac:dyDescent="0.35">
      <c r="J481733" s="1"/>
    </row>
    <row r="481734" spans="10:10" x14ac:dyDescent="0.35">
      <c r="J481734" s="1"/>
    </row>
    <row r="481735" spans="10:10" x14ac:dyDescent="0.35">
      <c r="J481735" s="1"/>
    </row>
    <row r="481736" spans="10:10" x14ac:dyDescent="0.35">
      <c r="J481736" s="1"/>
    </row>
    <row r="481737" spans="10:10" x14ac:dyDescent="0.35">
      <c r="J481737" s="1"/>
    </row>
    <row r="481738" spans="10:10" x14ac:dyDescent="0.35">
      <c r="J481738" s="1"/>
    </row>
    <row r="481739" spans="10:10" x14ac:dyDescent="0.35">
      <c r="J481739" s="1"/>
    </row>
    <row r="481740" spans="10:10" x14ac:dyDescent="0.35">
      <c r="J481740" s="1"/>
    </row>
    <row r="481741" spans="10:10" x14ac:dyDescent="0.35">
      <c r="J481741" s="1"/>
    </row>
    <row r="481742" spans="10:10" x14ac:dyDescent="0.35">
      <c r="J481742" s="1"/>
    </row>
    <row r="481743" spans="10:10" x14ac:dyDescent="0.35">
      <c r="J481743" s="1"/>
    </row>
    <row r="481744" spans="10:10" x14ac:dyDescent="0.35">
      <c r="J481744" s="1"/>
    </row>
    <row r="481745" spans="10:10" x14ac:dyDescent="0.35">
      <c r="J481745" s="1"/>
    </row>
    <row r="481746" spans="10:10" x14ac:dyDescent="0.35">
      <c r="J481746" s="1"/>
    </row>
    <row r="481747" spans="10:10" x14ac:dyDescent="0.35">
      <c r="J481747" s="1"/>
    </row>
    <row r="481748" spans="10:10" x14ac:dyDescent="0.35">
      <c r="J481748" s="1"/>
    </row>
    <row r="481749" spans="10:10" x14ac:dyDescent="0.35">
      <c r="J481749" s="1"/>
    </row>
    <row r="481750" spans="10:10" x14ac:dyDescent="0.35">
      <c r="J481750" s="1"/>
    </row>
    <row r="481751" spans="10:10" x14ac:dyDescent="0.35">
      <c r="J481751" s="1"/>
    </row>
    <row r="481752" spans="10:10" x14ac:dyDescent="0.35">
      <c r="J481752" s="1"/>
    </row>
    <row r="481753" spans="10:10" x14ac:dyDescent="0.35">
      <c r="J481753" s="1"/>
    </row>
    <row r="481754" spans="10:10" x14ac:dyDescent="0.35">
      <c r="J481754" s="1"/>
    </row>
    <row r="481755" spans="10:10" x14ac:dyDescent="0.35">
      <c r="J481755" s="1"/>
    </row>
    <row r="481756" spans="10:10" x14ac:dyDescent="0.35">
      <c r="J481756" s="1"/>
    </row>
    <row r="481757" spans="10:10" x14ac:dyDescent="0.35">
      <c r="J481757" s="1"/>
    </row>
    <row r="481758" spans="10:10" x14ac:dyDescent="0.35">
      <c r="J481758" s="1"/>
    </row>
    <row r="481759" spans="10:10" x14ac:dyDescent="0.35">
      <c r="J481759" s="1"/>
    </row>
    <row r="481760" spans="10:10" x14ac:dyDescent="0.35">
      <c r="J481760" s="1"/>
    </row>
    <row r="481761" spans="10:10" x14ac:dyDescent="0.35">
      <c r="J481761" s="1"/>
    </row>
    <row r="481762" spans="10:10" x14ac:dyDescent="0.35">
      <c r="J481762" s="1"/>
    </row>
    <row r="481763" spans="10:10" x14ac:dyDescent="0.35">
      <c r="J481763" s="1"/>
    </row>
    <row r="481764" spans="10:10" x14ac:dyDescent="0.35">
      <c r="J481764" s="1"/>
    </row>
    <row r="481765" spans="10:10" x14ac:dyDescent="0.35">
      <c r="J481765" s="1"/>
    </row>
    <row r="481766" spans="10:10" x14ac:dyDescent="0.35">
      <c r="J481766" s="1"/>
    </row>
    <row r="481767" spans="10:10" x14ac:dyDescent="0.35">
      <c r="J481767" s="1"/>
    </row>
    <row r="481768" spans="10:10" x14ac:dyDescent="0.35">
      <c r="J481768" s="1"/>
    </row>
    <row r="481769" spans="10:10" x14ac:dyDescent="0.35">
      <c r="J481769" s="1"/>
    </row>
    <row r="481770" spans="10:10" x14ac:dyDescent="0.35">
      <c r="J481770" s="1"/>
    </row>
    <row r="481771" spans="10:10" x14ac:dyDescent="0.35">
      <c r="J481771" s="1"/>
    </row>
    <row r="481772" spans="10:10" x14ac:dyDescent="0.35">
      <c r="J481772" s="1"/>
    </row>
    <row r="481773" spans="10:10" x14ac:dyDescent="0.35">
      <c r="J481773" s="1"/>
    </row>
    <row r="481774" spans="10:10" x14ac:dyDescent="0.35">
      <c r="J481774" s="1"/>
    </row>
    <row r="481775" spans="10:10" x14ac:dyDescent="0.35">
      <c r="J481775" s="1"/>
    </row>
    <row r="481776" spans="10:10" x14ac:dyDescent="0.35">
      <c r="J481776" s="1"/>
    </row>
    <row r="481777" spans="10:10" x14ac:dyDescent="0.35">
      <c r="J481777" s="1"/>
    </row>
    <row r="481778" spans="10:10" x14ac:dyDescent="0.35">
      <c r="J481778" s="1"/>
    </row>
    <row r="481779" spans="10:10" x14ac:dyDescent="0.35">
      <c r="J481779" s="1"/>
    </row>
    <row r="481780" spans="10:10" x14ac:dyDescent="0.35">
      <c r="J481780" s="1"/>
    </row>
    <row r="481781" spans="10:10" x14ac:dyDescent="0.35">
      <c r="J481781" s="1"/>
    </row>
    <row r="481782" spans="10:10" x14ac:dyDescent="0.35">
      <c r="J481782" s="1"/>
    </row>
    <row r="481783" spans="10:10" x14ac:dyDescent="0.35">
      <c r="J481783" s="1"/>
    </row>
    <row r="481784" spans="10:10" x14ac:dyDescent="0.35">
      <c r="J481784" s="1"/>
    </row>
    <row r="481785" spans="10:10" x14ac:dyDescent="0.35">
      <c r="J481785" s="1"/>
    </row>
    <row r="481786" spans="10:10" x14ac:dyDescent="0.35">
      <c r="J481786" s="1"/>
    </row>
    <row r="481787" spans="10:10" x14ac:dyDescent="0.35">
      <c r="J481787" s="1"/>
    </row>
    <row r="481788" spans="10:10" x14ac:dyDescent="0.35">
      <c r="J481788" s="1"/>
    </row>
    <row r="481789" spans="10:10" x14ac:dyDescent="0.35">
      <c r="J481789" s="1"/>
    </row>
    <row r="481790" spans="10:10" x14ac:dyDescent="0.35">
      <c r="J481790" s="1"/>
    </row>
    <row r="481791" spans="10:10" x14ac:dyDescent="0.35">
      <c r="J481791" s="1"/>
    </row>
    <row r="481792" spans="10:10" x14ac:dyDescent="0.35">
      <c r="J481792" s="1"/>
    </row>
    <row r="481793" spans="10:10" x14ac:dyDescent="0.35">
      <c r="J481793" s="1"/>
    </row>
    <row r="481794" spans="10:10" x14ac:dyDescent="0.35">
      <c r="J481794" s="1"/>
    </row>
    <row r="481795" spans="10:10" x14ac:dyDescent="0.35">
      <c r="J481795" s="1"/>
    </row>
    <row r="481796" spans="10:10" x14ac:dyDescent="0.35">
      <c r="J481796" s="1"/>
    </row>
    <row r="481797" spans="10:10" x14ac:dyDescent="0.35">
      <c r="J481797" s="1"/>
    </row>
    <row r="481798" spans="10:10" x14ac:dyDescent="0.35">
      <c r="J481798" s="1"/>
    </row>
    <row r="481799" spans="10:10" x14ac:dyDescent="0.35">
      <c r="J481799" s="1"/>
    </row>
    <row r="481800" spans="10:10" x14ac:dyDescent="0.35">
      <c r="J481800" s="1"/>
    </row>
    <row r="481801" spans="10:10" x14ac:dyDescent="0.35">
      <c r="J481801" s="1"/>
    </row>
    <row r="481802" spans="10:10" x14ac:dyDescent="0.35">
      <c r="J481802" s="1"/>
    </row>
    <row r="481803" spans="10:10" x14ac:dyDescent="0.35">
      <c r="J481803" s="1"/>
    </row>
    <row r="481804" spans="10:10" x14ac:dyDescent="0.35">
      <c r="J481804" s="1"/>
    </row>
    <row r="481805" spans="10:10" x14ac:dyDescent="0.35">
      <c r="J481805" s="1"/>
    </row>
    <row r="481806" spans="10:10" x14ac:dyDescent="0.35">
      <c r="J481806" s="1"/>
    </row>
    <row r="481807" spans="10:10" x14ac:dyDescent="0.35">
      <c r="J481807" s="1"/>
    </row>
    <row r="481808" spans="10:10" x14ac:dyDescent="0.35">
      <c r="J481808" s="1"/>
    </row>
    <row r="481809" spans="10:10" x14ac:dyDescent="0.35">
      <c r="J481809" s="1"/>
    </row>
    <row r="481810" spans="10:10" x14ac:dyDescent="0.35">
      <c r="J481810" s="1"/>
    </row>
    <row r="481811" spans="10:10" x14ac:dyDescent="0.35">
      <c r="J481811" s="1"/>
    </row>
    <row r="481812" spans="10:10" x14ac:dyDescent="0.35">
      <c r="J481812" s="1"/>
    </row>
    <row r="481813" spans="10:10" x14ac:dyDescent="0.35">
      <c r="J481813" s="1"/>
    </row>
    <row r="481814" spans="10:10" x14ac:dyDescent="0.35">
      <c r="J481814" s="1"/>
    </row>
    <row r="481815" spans="10:10" x14ac:dyDescent="0.35">
      <c r="J481815" s="1"/>
    </row>
    <row r="481816" spans="10:10" x14ac:dyDescent="0.35">
      <c r="J481816" s="1"/>
    </row>
    <row r="481817" spans="10:10" x14ac:dyDescent="0.35">
      <c r="J481817" s="1"/>
    </row>
    <row r="481818" spans="10:10" x14ac:dyDescent="0.35">
      <c r="J481818" s="1"/>
    </row>
    <row r="481819" spans="10:10" x14ac:dyDescent="0.35">
      <c r="J481819" s="1"/>
    </row>
    <row r="481820" spans="10:10" x14ac:dyDescent="0.35">
      <c r="J481820" s="1"/>
    </row>
    <row r="481821" spans="10:10" x14ac:dyDescent="0.35">
      <c r="J481821" s="1"/>
    </row>
    <row r="481822" spans="10:10" x14ac:dyDescent="0.35">
      <c r="J481822" s="1"/>
    </row>
    <row r="481823" spans="10:10" x14ac:dyDescent="0.35">
      <c r="J481823" s="1"/>
    </row>
    <row r="481824" spans="10:10" x14ac:dyDescent="0.35">
      <c r="J481824" s="1"/>
    </row>
    <row r="481825" spans="10:10" x14ac:dyDescent="0.35">
      <c r="J481825" s="1"/>
    </row>
    <row r="481826" spans="10:10" x14ac:dyDescent="0.35">
      <c r="J481826" s="1"/>
    </row>
    <row r="481827" spans="10:10" x14ac:dyDescent="0.35">
      <c r="J481827" s="1"/>
    </row>
    <row r="481828" spans="10:10" x14ac:dyDescent="0.35">
      <c r="J481828" s="1"/>
    </row>
    <row r="481829" spans="10:10" x14ac:dyDescent="0.35">
      <c r="J481829" s="1"/>
    </row>
    <row r="481830" spans="10:10" x14ac:dyDescent="0.35">
      <c r="J481830" s="1"/>
    </row>
    <row r="481831" spans="10:10" x14ac:dyDescent="0.35">
      <c r="J481831" s="1"/>
    </row>
    <row r="481832" spans="10:10" x14ac:dyDescent="0.35">
      <c r="J481832" s="1"/>
    </row>
    <row r="481833" spans="10:10" x14ac:dyDescent="0.35">
      <c r="J481833" s="1"/>
    </row>
    <row r="481834" spans="10:10" x14ac:dyDescent="0.35">
      <c r="J481834" s="1"/>
    </row>
    <row r="481835" spans="10:10" x14ac:dyDescent="0.35">
      <c r="J481835" s="1"/>
    </row>
    <row r="481836" spans="10:10" x14ac:dyDescent="0.35">
      <c r="J481836" s="1"/>
    </row>
    <row r="481837" spans="10:10" x14ac:dyDescent="0.35">
      <c r="J481837" s="1"/>
    </row>
    <row r="481838" spans="10:10" x14ac:dyDescent="0.35">
      <c r="J481838" s="1"/>
    </row>
    <row r="481839" spans="10:10" x14ac:dyDescent="0.35">
      <c r="J481839" s="1"/>
    </row>
    <row r="481840" spans="10:10" x14ac:dyDescent="0.35">
      <c r="J481840" s="1"/>
    </row>
    <row r="481841" spans="10:10" x14ac:dyDescent="0.35">
      <c r="J481841" s="1"/>
    </row>
    <row r="481842" spans="10:10" x14ac:dyDescent="0.35">
      <c r="J481842" s="1"/>
    </row>
    <row r="481843" spans="10:10" x14ac:dyDescent="0.35">
      <c r="J481843" s="1"/>
    </row>
    <row r="481844" spans="10:10" x14ac:dyDescent="0.35">
      <c r="J481844" s="1"/>
    </row>
    <row r="481845" spans="10:10" x14ac:dyDescent="0.35">
      <c r="J481845" s="1"/>
    </row>
    <row r="481846" spans="10:10" x14ac:dyDescent="0.35">
      <c r="J481846" s="1"/>
    </row>
    <row r="481847" spans="10:10" x14ac:dyDescent="0.35">
      <c r="J481847" s="1"/>
    </row>
    <row r="481848" spans="10:10" x14ac:dyDescent="0.35">
      <c r="J481848" s="1"/>
    </row>
    <row r="481849" spans="10:10" x14ac:dyDescent="0.35">
      <c r="J481849" s="1"/>
    </row>
    <row r="481850" spans="10:10" x14ac:dyDescent="0.35">
      <c r="J481850" s="1"/>
    </row>
    <row r="481851" spans="10:10" x14ac:dyDescent="0.35">
      <c r="J481851" s="1"/>
    </row>
    <row r="481852" spans="10:10" x14ac:dyDescent="0.35">
      <c r="J481852" s="1"/>
    </row>
    <row r="481853" spans="10:10" x14ac:dyDescent="0.35">
      <c r="J481853" s="1"/>
    </row>
    <row r="481854" spans="10:10" x14ac:dyDescent="0.35">
      <c r="J481854" s="1"/>
    </row>
    <row r="481855" spans="10:10" x14ac:dyDescent="0.35">
      <c r="J481855" s="1"/>
    </row>
    <row r="481856" spans="10:10" x14ac:dyDescent="0.35">
      <c r="J481856" s="1"/>
    </row>
    <row r="481857" spans="10:10" x14ac:dyDescent="0.35">
      <c r="J481857" s="1"/>
    </row>
    <row r="481858" spans="10:10" x14ac:dyDescent="0.35">
      <c r="J481858" s="1"/>
    </row>
    <row r="481859" spans="10:10" x14ac:dyDescent="0.35">
      <c r="J481859" s="1"/>
    </row>
    <row r="481860" spans="10:10" x14ac:dyDescent="0.35">
      <c r="J481860" s="1"/>
    </row>
    <row r="481861" spans="10:10" x14ac:dyDescent="0.35">
      <c r="J481861" s="1"/>
    </row>
    <row r="481862" spans="10:10" x14ac:dyDescent="0.35">
      <c r="J481862" s="1"/>
    </row>
    <row r="481863" spans="10:10" x14ac:dyDescent="0.35">
      <c r="J481863" s="1"/>
    </row>
    <row r="481864" spans="10:10" x14ac:dyDescent="0.35">
      <c r="J481864" s="1"/>
    </row>
    <row r="481865" spans="10:10" x14ac:dyDescent="0.35">
      <c r="J481865" s="1"/>
    </row>
    <row r="481866" spans="10:10" x14ac:dyDescent="0.35">
      <c r="J481866" s="1"/>
    </row>
    <row r="481867" spans="10:10" x14ac:dyDescent="0.35">
      <c r="J481867" s="1"/>
    </row>
    <row r="481868" spans="10:10" x14ac:dyDescent="0.35">
      <c r="J481868" s="1"/>
    </row>
    <row r="481869" spans="10:10" x14ac:dyDescent="0.35">
      <c r="J481869" s="1"/>
    </row>
    <row r="481870" spans="10:10" x14ac:dyDescent="0.35">
      <c r="J481870" s="1"/>
    </row>
    <row r="481871" spans="10:10" x14ac:dyDescent="0.35">
      <c r="J481871" s="1"/>
    </row>
    <row r="481872" spans="10:10" x14ac:dyDescent="0.35">
      <c r="J481872" s="1"/>
    </row>
    <row r="481873" spans="10:10" x14ac:dyDescent="0.35">
      <c r="J481873" s="1"/>
    </row>
    <row r="481874" spans="10:10" x14ac:dyDescent="0.35">
      <c r="J481874" s="1"/>
    </row>
    <row r="481875" spans="10:10" x14ac:dyDescent="0.35">
      <c r="J481875" s="1"/>
    </row>
    <row r="481876" spans="10:10" x14ac:dyDescent="0.35">
      <c r="J481876" s="1"/>
    </row>
    <row r="481877" spans="10:10" x14ac:dyDescent="0.35">
      <c r="J481877" s="1"/>
    </row>
    <row r="481878" spans="10:10" x14ac:dyDescent="0.35">
      <c r="J481878" s="1"/>
    </row>
    <row r="481879" spans="10:10" x14ac:dyDescent="0.35">
      <c r="J481879" s="1"/>
    </row>
    <row r="481880" spans="10:10" x14ac:dyDescent="0.35">
      <c r="J481880" s="1"/>
    </row>
    <row r="481881" spans="10:10" x14ac:dyDescent="0.35">
      <c r="J481881" s="1"/>
    </row>
    <row r="481882" spans="10:10" x14ac:dyDescent="0.35">
      <c r="J481882" s="1"/>
    </row>
    <row r="481883" spans="10:10" x14ac:dyDescent="0.35">
      <c r="J481883" s="1"/>
    </row>
    <row r="481884" spans="10:10" x14ac:dyDescent="0.35">
      <c r="J481884" s="1"/>
    </row>
    <row r="481885" spans="10:10" x14ac:dyDescent="0.35">
      <c r="J481885" s="1"/>
    </row>
    <row r="481886" spans="10:10" x14ac:dyDescent="0.35">
      <c r="J481886" s="1"/>
    </row>
    <row r="481887" spans="10:10" x14ac:dyDescent="0.35">
      <c r="J481887" s="1"/>
    </row>
    <row r="481888" spans="10:10" x14ac:dyDescent="0.35">
      <c r="J481888" s="1"/>
    </row>
    <row r="481889" spans="10:10" x14ac:dyDescent="0.35">
      <c r="J481889" s="1"/>
    </row>
    <row r="481890" spans="10:10" x14ac:dyDescent="0.35">
      <c r="J481890" s="1"/>
    </row>
    <row r="481891" spans="10:10" x14ac:dyDescent="0.35">
      <c r="J481891" s="1"/>
    </row>
    <row r="481892" spans="10:10" x14ac:dyDescent="0.35">
      <c r="J481892" s="1"/>
    </row>
    <row r="481898" spans="10:10" x14ac:dyDescent="0.35">
      <c r="J481898" s="1"/>
    </row>
    <row r="481900" spans="10:10" x14ac:dyDescent="0.35">
      <c r="J481900" s="1"/>
    </row>
    <row r="481901" spans="10:10" x14ac:dyDescent="0.35">
      <c r="J481901" s="1"/>
    </row>
    <row r="481903" spans="10:10" x14ac:dyDescent="0.35">
      <c r="J481903" s="1"/>
    </row>
    <row r="481906" spans="10:10" x14ac:dyDescent="0.35">
      <c r="J481906" s="1"/>
    </row>
    <row r="481908" spans="10:10" x14ac:dyDescent="0.35">
      <c r="J481908" s="1"/>
    </row>
    <row r="481970" spans="10:10" x14ac:dyDescent="0.35">
      <c r="J481970" s="1"/>
    </row>
    <row r="482008" spans="10:10" x14ac:dyDescent="0.35">
      <c r="J482008" s="1"/>
    </row>
    <row r="482024" spans="10:10" x14ac:dyDescent="0.35">
      <c r="J482024" s="1"/>
    </row>
    <row r="482027" spans="10:10" x14ac:dyDescent="0.35">
      <c r="J482027" s="1"/>
    </row>
    <row r="482028" spans="10:10" x14ac:dyDescent="0.35">
      <c r="J482028" s="1"/>
    </row>
    <row r="482029" spans="10:10" x14ac:dyDescent="0.35">
      <c r="J482029" s="1"/>
    </row>
    <row r="482030" spans="10:10" x14ac:dyDescent="0.35">
      <c r="J482030" s="1"/>
    </row>
    <row r="482031" spans="10:10" x14ac:dyDescent="0.35">
      <c r="J482031" s="1"/>
    </row>
    <row r="482032" spans="10:10" x14ac:dyDescent="0.35">
      <c r="J482032" s="1"/>
    </row>
    <row r="482040" spans="10:10" x14ac:dyDescent="0.35">
      <c r="J482040" s="1"/>
    </row>
    <row r="482044" spans="10:10" x14ac:dyDescent="0.35">
      <c r="J482044" s="1"/>
    </row>
    <row r="482052" spans="10:10" x14ac:dyDescent="0.35">
      <c r="J482052" s="1"/>
    </row>
    <row r="482053" spans="10:10" x14ac:dyDescent="0.35">
      <c r="J482053" s="1"/>
    </row>
    <row r="482054" spans="10:10" x14ac:dyDescent="0.35">
      <c r="J482054" s="1"/>
    </row>
    <row r="482056" spans="10:10" x14ac:dyDescent="0.35">
      <c r="J482056" s="1"/>
    </row>
    <row r="482057" spans="10:10" x14ac:dyDescent="0.35">
      <c r="J482057" s="1"/>
    </row>
    <row r="482060" spans="10:10" x14ac:dyDescent="0.35">
      <c r="J482060" s="1"/>
    </row>
    <row r="482064" spans="10:10" x14ac:dyDescent="0.35">
      <c r="J482064" s="1"/>
    </row>
    <row r="482065" spans="10:10" x14ac:dyDescent="0.35">
      <c r="J482065" s="1"/>
    </row>
    <row r="482066" spans="10:10" x14ac:dyDescent="0.35">
      <c r="J482066" s="1"/>
    </row>
    <row r="482067" spans="10:10" x14ac:dyDescent="0.35">
      <c r="J482067" s="1"/>
    </row>
    <row r="482068" spans="10:10" x14ac:dyDescent="0.35">
      <c r="J482068" s="1"/>
    </row>
    <row r="482069" spans="10:10" x14ac:dyDescent="0.35">
      <c r="J482069" s="1"/>
    </row>
    <row r="482070" spans="10:10" x14ac:dyDescent="0.35">
      <c r="J482070" s="1"/>
    </row>
    <row r="482071" spans="10:10" x14ac:dyDescent="0.35">
      <c r="J482071" s="1"/>
    </row>
    <row r="482072" spans="10:10" x14ac:dyDescent="0.35">
      <c r="J482072" s="1"/>
    </row>
    <row r="482073" spans="10:10" x14ac:dyDescent="0.35">
      <c r="J482073" s="1"/>
    </row>
    <row r="482074" spans="10:10" x14ac:dyDescent="0.35">
      <c r="J482074" s="1"/>
    </row>
    <row r="482075" spans="10:10" x14ac:dyDescent="0.35">
      <c r="J482075" s="1"/>
    </row>
    <row r="482076" spans="10:10" x14ac:dyDescent="0.35">
      <c r="J482076" s="1"/>
    </row>
    <row r="482077" spans="10:10" x14ac:dyDescent="0.35">
      <c r="J482077" s="1"/>
    </row>
    <row r="482078" spans="10:10" x14ac:dyDescent="0.35">
      <c r="J482078" s="1"/>
    </row>
    <row r="482079" spans="10:10" x14ac:dyDescent="0.35">
      <c r="J482079" s="1"/>
    </row>
    <row r="482080" spans="10:10" x14ac:dyDescent="0.35">
      <c r="J482080" s="1"/>
    </row>
    <row r="482081" spans="10:10" x14ac:dyDescent="0.35">
      <c r="J482081" s="1"/>
    </row>
    <row r="482082" spans="10:10" x14ac:dyDescent="0.35">
      <c r="J482082" s="1"/>
    </row>
    <row r="482083" spans="10:10" x14ac:dyDescent="0.35">
      <c r="J482083" s="1"/>
    </row>
    <row r="482084" spans="10:10" x14ac:dyDescent="0.35">
      <c r="J482084" s="1"/>
    </row>
    <row r="482085" spans="10:10" x14ac:dyDescent="0.35">
      <c r="J482085" s="1"/>
    </row>
    <row r="482086" spans="10:10" x14ac:dyDescent="0.35">
      <c r="J482086" s="1"/>
    </row>
    <row r="482087" spans="10:10" x14ac:dyDescent="0.35">
      <c r="J482087" s="1"/>
    </row>
    <row r="482088" spans="10:10" x14ac:dyDescent="0.35">
      <c r="J482088" s="1"/>
    </row>
    <row r="482089" spans="10:10" x14ac:dyDescent="0.35">
      <c r="J482089" s="1"/>
    </row>
    <row r="482090" spans="10:10" x14ac:dyDescent="0.35">
      <c r="J482090" s="1"/>
    </row>
    <row r="482091" spans="10:10" x14ac:dyDescent="0.35">
      <c r="J482091" s="1"/>
    </row>
    <row r="482092" spans="10:10" x14ac:dyDescent="0.35">
      <c r="J482092" s="1"/>
    </row>
    <row r="482093" spans="10:10" x14ac:dyDescent="0.35">
      <c r="J482093" s="1"/>
    </row>
    <row r="482094" spans="10:10" x14ac:dyDescent="0.35">
      <c r="J482094" s="1"/>
    </row>
    <row r="482095" spans="10:10" x14ac:dyDescent="0.35">
      <c r="J482095" s="1"/>
    </row>
    <row r="482096" spans="10:10" x14ac:dyDescent="0.35">
      <c r="J482096" s="1"/>
    </row>
    <row r="482097" spans="10:10" x14ac:dyDescent="0.35">
      <c r="J482097" s="1"/>
    </row>
    <row r="482098" spans="10:10" x14ac:dyDescent="0.35">
      <c r="J482098" s="1"/>
    </row>
    <row r="482099" spans="10:10" x14ac:dyDescent="0.35">
      <c r="J482099" s="1"/>
    </row>
    <row r="482100" spans="10:10" x14ac:dyDescent="0.35">
      <c r="J482100" s="1"/>
    </row>
    <row r="482101" spans="10:10" x14ac:dyDescent="0.35">
      <c r="J482101" s="1"/>
    </row>
    <row r="482102" spans="10:10" x14ac:dyDescent="0.35">
      <c r="J482102" s="1"/>
    </row>
    <row r="482103" spans="10:10" x14ac:dyDescent="0.35">
      <c r="J482103" s="1"/>
    </row>
    <row r="482115" spans="10:10" x14ac:dyDescent="0.35">
      <c r="J482115" s="1"/>
    </row>
    <row r="482120" spans="10:10" x14ac:dyDescent="0.35">
      <c r="J482120" s="1"/>
    </row>
    <row r="482121" spans="10:10" x14ac:dyDescent="0.35">
      <c r="J482121" s="1"/>
    </row>
    <row r="482126" spans="10:10" x14ac:dyDescent="0.35">
      <c r="J482126" s="1"/>
    </row>
    <row r="482128" spans="10:10" x14ac:dyDescent="0.35">
      <c r="J482128" s="1"/>
    </row>
    <row r="482130" spans="10:10" x14ac:dyDescent="0.35">
      <c r="J482130" s="1"/>
    </row>
    <row r="482134" spans="10:10" x14ac:dyDescent="0.35">
      <c r="J482134" s="1"/>
    </row>
    <row r="482135" spans="10:10" x14ac:dyDescent="0.35">
      <c r="J482135" s="1"/>
    </row>
    <row r="482140" spans="10:10" x14ac:dyDescent="0.35">
      <c r="J482140" s="1"/>
    </row>
    <row r="482145" spans="10:10" x14ac:dyDescent="0.35">
      <c r="J482145" s="1"/>
    </row>
    <row r="482149" spans="10:10" x14ac:dyDescent="0.35">
      <c r="J482149" s="1"/>
    </row>
    <row r="482158" spans="10:10" x14ac:dyDescent="0.35">
      <c r="J482158" s="1"/>
    </row>
    <row r="482160" spans="10:10" x14ac:dyDescent="0.35">
      <c r="J482160" s="1"/>
    </row>
    <row r="482166" spans="10:10" x14ac:dyDescent="0.35">
      <c r="J482166" s="1"/>
    </row>
    <row r="482170" spans="10:10" x14ac:dyDescent="0.35">
      <c r="J482170" s="1"/>
    </row>
    <row r="482173" spans="10:10" x14ac:dyDescent="0.35">
      <c r="J482173" s="1"/>
    </row>
    <row r="482178" spans="10:10" x14ac:dyDescent="0.35">
      <c r="J482178" s="1"/>
    </row>
    <row r="482181" spans="10:10" x14ac:dyDescent="0.35">
      <c r="J482181" s="1"/>
    </row>
    <row r="482188" spans="10:10" x14ac:dyDescent="0.35">
      <c r="J482188" s="1"/>
    </row>
    <row r="482189" spans="10:10" x14ac:dyDescent="0.35">
      <c r="J482189" s="1"/>
    </row>
    <row r="482194" spans="10:10" x14ac:dyDescent="0.35">
      <c r="J482194" s="1"/>
    </row>
    <row r="482201" spans="10:10" x14ac:dyDescent="0.35">
      <c r="J482201" s="1"/>
    </row>
    <row r="482206" spans="10:10" x14ac:dyDescent="0.35">
      <c r="J482206" s="1"/>
    </row>
    <row r="482213" spans="10:10" x14ac:dyDescent="0.35">
      <c r="J482213" s="1"/>
    </row>
    <row r="482216" spans="10:10" x14ac:dyDescent="0.35">
      <c r="J482216" s="1"/>
    </row>
    <row r="482222" spans="10:10" x14ac:dyDescent="0.35">
      <c r="J482222" s="1"/>
    </row>
    <row r="482223" spans="10:10" x14ac:dyDescent="0.35">
      <c r="J482223" s="1"/>
    </row>
    <row r="482230" spans="10:10" x14ac:dyDescent="0.35">
      <c r="J482230" s="1"/>
    </row>
    <row r="482232" spans="10:10" x14ac:dyDescent="0.35">
      <c r="J482232" s="1"/>
    </row>
    <row r="482235" spans="10:10" x14ac:dyDescent="0.35">
      <c r="J482235" s="1"/>
    </row>
    <row r="482237" spans="10:10" x14ac:dyDescent="0.35">
      <c r="J482237" s="1"/>
    </row>
    <row r="482241" spans="10:10" x14ac:dyDescent="0.35">
      <c r="J482241" s="1"/>
    </row>
    <row r="482247" spans="10:10" x14ac:dyDescent="0.35">
      <c r="J482247" s="1"/>
    </row>
    <row r="482248" spans="10:10" x14ac:dyDescent="0.35">
      <c r="J482248" s="1"/>
    </row>
    <row r="482250" spans="10:10" x14ac:dyDescent="0.35">
      <c r="J482250" s="1"/>
    </row>
    <row r="482253" spans="10:10" x14ac:dyDescent="0.35">
      <c r="J482253" s="1"/>
    </row>
    <row r="482255" spans="10:10" x14ac:dyDescent="0.35">
      <c r="J482255" s="1"/>
    </row>
    <row r="482258" spans="10:10" x14ac:dyDescent="0.35">
      <c r="J482258" s="1"/>
    </row>
    <row r="482260" spans="10:10" x14ac:dyDescent="0.35">
      <c r="J482260" s="1"/>
    </row>
    <row r="482261" spans="10:10" x14ac:dyDescent="0.35">
      <c r="J482261" s="1"/>
    </row>
    <row r="482263" spans="10:10" x14ac:dyDescent="0.35">
      <c r="J482263" s="1"/>
    </row>
    <row r="482264" spans="10:10" x14ac:dyDescent="0.35">
      <c r="J482264" s="1"/>
    </row>
    <row r="482266" spans="10:10" x14ac:dyDescent="0.35">
      <c r="J482266" s="1"/>
    </row>
    <row r="482267" spans="10:10" x14ac:dyDescent="0.35">
      <c r="J482267" s="1"/>
    </row>
    <row r="482269" spans="10:10" x14ac:dyDescent="0.35">
      <c r="J482269" s="1"/>
    </row>
    <row r="482270" spans="10:10" x14ac:dyDescent="0.35">
      <c r="J482270" s="1"/>
    </row>
    <row r="482272" spans="10:10" x14ac:dyDescent="0.35">
      <c r="J482272" s="1"/>
    </row>
    <row r="482273" spans="10:10" x14ac:dyDescent="0.35">
      <c r="J482273" s="1"/>
    </row>
    <row r="482276" spans="10:10" x14ac:dyDescent="0.35">
      <c r="J482276" s="1"/>
    </row>
    <row r="482277" spans="10:10" x14ac:dyDescent="0.35">
      <c r="J482277" s="1"/>
    </row>
    <row r="482280" spans="10:10" x14ac:dyDescent="0.35">
      <c r="J482280" s="1"/>
    </row>
    <row r="482281" spans="10:10" x14ac:dyDescent="0.35">
      <c r="J482281" s="1"/>
    </row>
    <row r="482282" spans="10:10" x14ac:dyDescent="0.35">
      <c r="J482282" s="1"/>
    </row>
    <row r="482284" spans="10:10" x14ac:dyDescent="0.35">
      <c r="J482284" s="1"/>
    </row>
    <row r="482287" spans="10:10" x14ac:dyDescent="0.35">
      <c r="J482287" s="1"/>
    </row>
    <row r="482290" spans="10:10" x14ac:dyDescent="0.35">
      <c r="J482290" s="1"/>
    </row>
    <row r="482293" spans="10:10" x14ac:dyDescent="0.35">
      <c r="J482293" s="1"/>
    </row>
    <row r="482294" spans="10:10" x14ac:dyDescent="0.35">
      <c r="J482294" s="1"/>
    </row>
    <row r="482295" spans="10:10" x14ac:dyDescent="0.35">
      <c r="J482295" s="1"/>
    </row>
    <row r="482296" spans="10:10" x14ac:dyDescent="0.35">
      <c r="J482296" s="1"/>
    </row>
    <row r="482297" spans="10:10" x14ac:dyDescent="0.35">
      <c r="J482297" s="1"/>
    </row>
    <row r="482299" spans="10:10" x14ac:dyDescent="0.35">
      <c r="J482299" s="1"/>
    </row>
    <row r="482301" spans="10:10" x14ac:dyDescent="0.35">
      <c r="J482301" s="1"/>
    </row>
    <row r="482303" spans="10:10" x14ac:dyDescent="0.35">
      <c r="J482303" s="1"/>
    </row>
    <row r="482305" spans="10:10" x14ac:dyDescent="0.35">
      <c r="J482305" s="1"/>
    </row>
    <row r="482306" spans="10:10" x14ac:dyDescent="0.35">
      <c r="J482306" s="1"/>
    </row>
    <row r="482307" spans="10:10" x14ac:dyDescent="0.35">
      <c r="J482307" s="1"/>
    </row>
    <row r="482308" spans="10:10" x14ac:dyDescent="0.35">
      <c r="J482308" s="1"/>
    </row>
    <row r="482309" spans="10:10" x14ac:dyDescent="0.35">
      <c r="J482309" s="1"/>
    </row>
    <row r="482310" spans="10:10" x14ac:dyDescent="0.35">
      <c r="J482310" s="1"/>
    </row>
    <row r="482311" spans="10:10" x14ac:dyDescent="0.35">
      <c r="J482311" s="1"/>
    </row>
    <row r="482315" spans="10:10" x14ac:dyDescent="0.35">
      <c r="J482315" s="1"/>
    </row>
    <row r="482317" spans="10:10" x14ac:dyDescent="0.35">
      <c r="J482317" s="1"/>
    </row>
    <row r="482318" spans="10:10" x14ac:dyDescent="0.35">
      <c r="J482318" s="1"/>
    </row>
    <row r="482319" spans="10:10" x14ac:dyDescent="0.35">
      <c r="J482319" s="1"/>
    </row>
    <row r="482320" spans="10:10" x14ac:dyDescent="0.35">
      <c r="J482320" s="1"/>
    </row>
    <row r="482323" spans="10:10" x14ac:dyDescent="0.35">
      <c r="J482323" s="1"/>
    </row>
    <row r="482324" spans="10:10" x14ac:dyDescent="0.35">
      <c r="J482324" s="1"/>
    </row>
    <row r="482325" spans="10:10" x14ac:dyDescent="0.35">
      <c r="J482325" s="1"/>
    </row>
    <row r="482326" spans="10:10" x14ac:dyDescent="0.35">
      <c r="J482326" s="1"/>
    </row>
    <row r="482327" spans="10:10" x14ac:dyDescent="0.35">
      <c r="J482327" s="1"/>
    </row>
    <row r="482328" spans="10:10" x14ac:dyDescent="0.35">
      <c r="J482328" s="1"/>
    </row>
    <row r="482330" spans="10:10" x14ac:dyDescent="0.35">
      <c r="J482330" s="1"/>
    </row>
    <row r="482331" spans="10:10" x14ac:dyDescent="0.35">
      <c r="J482331" s="1"/>
    </row>
    <row r="482332" spans="10:10" x14ac:dyDescent="0.35">
      <c r="J482332" s="1"/>
    </row>
    <row r="482333" spans="10:10" x14ac:dyDescent="0.35">
      <c r="J482333" s="1"/>
    </row>
    <row r="482335" spans="10:10" x14ac:dyDescent="0.35">
      <c r="J482335" s="1"/>
    </row>
    <row r="482336" spans="10:10" x14ac:dyDescent="0.35">
      <c r="J482336" s="1"/>
    </row>
    <row r="482337" spans="10:10" x14ac:dyDescent="0.35">
      <c r="J482337" s="1"/>
    </row>
    <row r="482340" spans="10:10" x14ac:dyDescent="0.35">
      <c r="J482340" s="1"/>
    </row>
    <row r="482341" spans="10:10" x14ac:dyDescent="0.35">
      <c r="J482341" s="1"/>
    </row>
    <row r="482342" spans="10:10" x14ac:dyDescent="0.35">
      <c r="J482342" s="1"/>
    </row>
    <row r="482343" spans="10:10" x14ac:dyDescent="0.35">
      <c r="J482343" s="1"/>
    </row>
    <row r="482344" spans="10:10" x14ac:dyDescent="0.35">
      <c r="J482344" s="1"/>
    </row>
    <row r="482345" spans="10:10" x14ac:dyDescent="0.35">
      <c r="J482345" s="1"/>
    </row>
    <row r="482346" spans="10:10" x14ac:dyDescent="0.35">
      <c r="J482346" s="1"/>
    </row>
    <row r="482348" spans="10:10" x14ac:dyDescent="0.35">
      <c r="J482348" s="1"/>
    </row>
    <row r="482350" spans="10:10" x14ac:dyDescent="0.35">
      <c r="J482350" s="1"/>
    </row>
    <row r="482351" spans="10:10" x14ac:dyDescent="0.35">
      <c r="J482351" s="1"/>
    </row>
    <row r="482352" spans="10:10" x14ac:dyDescent="0.35">
      <c r="J482352" s="1"/>
    </row>
    <row r="482353" spans="10:10" x14ac:dyDescent="0.35">
      <c r="J482353" s="1"/>
    </row>
    <row r="482355" spans="10:10" x14ac:dyDescent="0.35">
      <c r="J482355" s="1"/>
    </row>
    <row r="482356" spans="10:10" x14ac:dyDescent="0.35">
      <c r="J482356" s="1"/>
    </row>
    <row r="482357" spans="10:10" x14ac:dyDescent="0.35">
      <c r="J482357" s="1"/>
    </row>
    <row r="482358" spans="10:10" x14ac:dyDescent="0.35">
      <c r="J482358" s="1"/>
    </row>
    <row r="482361" spans="10:10" x14ac:dyDescent="0.35">
      <c r="J482361" s="1"/>
    </row>
    <row r="482362" spans="10:10" x14ac:dyDescent="0.35">
      <c r="J482362" s="1"/>
    </row>
    <row r="482363" spans="10:10" x14ac:dyDescent="0.35">
      <c r="J482363" s="1"/>
    </row>
    <row r="482364" spans="10:10" x14ac:dyDescent="0.35">
      <c r="J482364" s="1"/>
    </row>
    <row r="482366" spans="10:10" x14ac:dyDescent="0.35">
      <c r="J482366" s="1"/>
    </row>
    <row r="482367" spans="10:10" x14ac:dyDescent="0.35">
      <c r="J482367" s="1"/>
    </row>
    <row r="482368" spans="10:10" x14ac:dyDescent="0.35">
      <c r="J482368" s="1"/>
    </row>
    <row r="482369" spans="10:10" x14ac:dyDescent="0.35">
      <c r="J482369" s="1"/>
    </row>
    <row r="482371" spans="10:10" x14ac:dyDescent="0.35">
      <c r="J482371" s="1"/>
    </row>
    <row r="482372" spans="10:10" x14ac:dyDescent="0.35">
      <c r="J482372" s="1"/>
    </row>
    <row r="482373" spans="10:10" x14ac:dyDescent="0.35">
      <c r="J482373" s="1"/>
    </row>
    <row r="482374" spans="10:10" x14ac:dyDescent="0.35">
      <c r="J482374" s="1"/>
    </row>
    <row r="482375" spans="10:10" x14ac:dyDescent="0.35">
      <c r="J482375" s="1"/>
    </row>
    <row r="482376" spans="10:10" x14ac:dyDescent="0.35">
      <c r="J482376" s="1"/>
    </row>
    <row r="482378" spans="10:10" x14ac:dyDescent="0.35">
      <c r="J482378" s="1"/>
    </row>
    <row r="482379" spans="10:10" x14ac:dyDescent="0.35">
      <c r="J482379" s="1"/>
    </row>
    <row r="482380" spans="10:10" x14ac:dyDescent="0.35">
      <c r="J482380" s="1"/>
    </row>
    <row r="482381" spans="10:10" x14ac:dyDescent="0.35">
      <c r="J482381" s="1"/>
    </row>
    <row r="482382" spans="10:10" x14ac:dyDescent="0.35">
      <c r="J482382" s="1"/>
    </row>
    <row r="482383" spans="10:10" x14ac:dyDescent="0.35">
      <c r="J482383" s="1"/>
    </row>
    <row r="482384" spans="10:10" x14ac:dyDescent="0.35">
      <c r="J482384" s="1"/>
    </row>
    <row r="482385" spans="10:10" x14ac:dyDescent="0.35">
      <c r="J482385" s="1"/>
    </row>
    <row r="482386" spans="10:10" x14ac:dyDescent="0.35">
      <c r="J482386" s="1"/>
    </row>
    <row r="482388" spans="10:10" x14ac:dyDescent="0.35">
      <c r="J482388" s="1"/>
    </row>
    <row r="482389" spans="10:10" x14ac:dyDescent="0.35">
      <c r="J482389" s="1"/>
    </row>
    <row r="482390" spans="10:10" x14ac:dyDescent="0.35">
      <c r="J482390" s="1"/>
    </row>
    <row r="482391" spans="10:10" x14ac:dyDescent="0.35">
      <c r="J482391" s="1"/>
    </row>
    <row r="482392" spans="10:10" x14ac:dyDescent="0.35">
      <c r="J482392" s="1"/>
    </row>
    <row r="482393" spans="10:10" x14ac:dyDescent="0.35">
      <c r="J482393" s="1"/>
    </row>
    <row r="482395" spans="10:10" x14ac:dyDescent="0.35">
      <c r="J482395" s="1"/>
    </row>
    <row r="482396" spans="10:10" x14ac:dyDescent="0.35">
      <c r="J482396" s="1"/>
    </row>
    <row r="482397" spans="10:10" x14ac:dyDescent="0.35">
      <c r="J482397" s="1"/>
    </row>
    <row r="482398" spans="10:10" x14ac:dyDescent="0.35">
      <c r="J482398" s="1"/>
    </row>
    <row r="482399" spans="10:10" x14ac:dyDescent="0.35">
      <c r="J482399" s="1"/>
    </row>
    <row r="482401" spans="10:10" x14ac:dyDescent="0.35">
      <c r="J482401" s="1"/>
    </row>
    <row r="482402" spans="10:10" x14ac:dyDescent="0.35">
      <c r="J482402" s="1"/>
    </row>
    <row r="482403" spans="10:10" x14ac:dyDescent="0.35">
      <c r="J482403" s="1"/>
    </row>
    <row r="482404" spans="10:10" x14ac:dyDescent="0.35">
      <c r="J482404" s="1"/>
    </row>
    <row r="482405" spans="10:10" x14ac:dyDescent="0.35">
      <c r="J482405" s="1"/>
    </row>
    <row r="482406" spans="10:10" x14ac:dyDescent="0.35">
      <c r="J482406" s="1"/>
    </row>
    <row r="482407" spans="10:10" x14ac:dyDescent="0.35">
      <c r="J482407" s="1"/>
    </row>
    <row r="482408" spans="10:10" x14ac:dyDescent="0.35">
      <c r="J482408" s="1"/>
    </row>
    <row r="482409" spans="10:10" x14ac:dyDescent="0.35">
      <c r="J482409" s="1"/>
    </row>
    <row r="482410" spans="10:10" x14ac:dyDescent="0.35">
      <c r="J482410" s="1"/>
    </row>
    <row r="482411" spans="10:10" x14ac:dyDescent="0.35">
      <c r="J482411" s="1"/>
    </row>
    <row r="482412" spans="10:10" x14ac:dyDescent="0.35">
      <c r="J482412" s="1"/>
    </row>
    <row r="482413" spans="10:10" x14ac:dyDescent="0.35">
      <c r="J482413" s="1"/>
    </row>
    <row r="482414" spans="10:10" x14ac:dyDescent="0.35">
      <c r="J482414" s="1"/>
    </row>
    <row r="482415" spans="10:10" x14ac:dyDescent="0.35">
      <c r="J482415" s="1"/>
    </row>
    <row r="482416" spans="10:10" x14ac:dyDescent="0.35">
      <c r="J482416" s="1"/>
    </row>
    <row r="482417" spans="10:10" x14ac:dyDescent="0.35">
      <c r="J482417" s="1"/>
    </row>
    <row r="482418" spans="10:10" x14ac:dyDescent="0.35">
      <c r="J482418" s="1"/>
    </row>
    <row r="482419" spans="10:10" x14ac:dyDescent="0.35">
      <c r="J482419" s="1"/>
    </row>
    <row r="482420" spans="10:10" x14ac:dyDescent="0.35">
      <c r="J482420" s="1"/>
    </row>
    <row r="482421" spans="10:10" x14ac:dyDescent="0.35">
      <c r="J482421" s="1"/>
    </row>
    <row r="482422" spans="10:10" x14ac:dyDescent="0.35">
      <c r="J482422" s="1"/>
    </row>
    <row r="482423" spans="10:10" x14ac:dyDescent="0.35">
      <c r="J482423" s="1"/>
    </row>
    <row r="482424" spans="10:10" x14ac:dyDescent="0.35">
      <c r="J482424" s="1"/>
    </row>
    <row r="482425" spans="10:10" x14ac:dyDescent="0.35">
      <c r="J482425" s="1"/>
    </row>
    <row r="482426" spans="10:10" x14ac:dyDescent="0.35">
      <c r="J482426" s="1"/>
    </row>
    <row r="482427" spans="10:10" x14ac:dyDescent="0.35">
      <c r="J482427" s="1"/>
    </row>
    <row r="482428" spans="10:10" x14ac:dyDescent="0.35">
      <c r="J482428" s="1"/>
    </row>
    <row r="482429" spans="10:10" x14ac:dyDescent="0.35">
      <c r="J482429" s="1"/>
    </row>
    <row r="482430" spans="10:10" x14ac:dyDescent="0.35">
      <c r="J482430" s="1"/>
    </row>
    <row r="482431" spans="10:10" x14ac:dyDescent="0.35">
      <c r="J482431" s="1"/>
    </row>
    <row r="482432" spans="10:10" x14ac:dyDescent="0.35">
      <c r="J482432" s="1"/>
    </row>
    <row r="482433" spans="10:10" x14ac:dyDescent="0.35">
      <c r="J482433" s="1"/>
    </row>
    <row r="482434" spans="10:10" x14ac:dyDescent="0.35">
      <c r="J482434" s="1"/>
    </row>
    <row r="482435" spans="10:10" x14ac:dyDescent="0.35">
      <c r="J482435" s="1"/>
    </row>
    <row r="482436" spans="10:10" x14ac:dyDescent="0.35">
      <c r="J482436" s="1"/>
    </row>
    <row r="482437" spans="10:10" x14ac:dyDescent="0.35">
      <c r="J482437" s="1"/>
    </row>
    <row r="482438" spans="10:10" x14ac:dyDescent="0.35">
      <c r="J482438" s="1"/>
    </row>
    <row r="482439" spans="10:10" x14ac:dyDescent="0.35">
      <c r="J482439" s="1"/>
    </row>
    <row r="482440" spans="10:10" x14ac:dyDescent="0.35">
      <c r="J482440" s="1"/>
    </row>
    <row r="482441" spans="10:10" x14ac:dyDescent="0.35">
      <c r="J482441" s="1"/>
    </row>
    <row r="482442" spans="10:10" x14ac:dyDescent="0.35">
      <c r="J482442" s="1"/>
    </row>
    <row r="482443" spans="10:10" x14ac:dyDescent="0.35">
      <c r="J482443" s="1"/>
    </row>
    <row r="482444" spans="10:10" x14ac:dyDescent="0.35">
      <c r="J482444" s="1"/>
    </row>
    <row r="482445" spans="10:10" x14ac:dyDescent="0.35">
      <c r="J482445" s="1"/>
    </row>
    <row r="482446" spans="10:10" x14ac:dyDescent="0.35">
      <c r="J482446" s="1"/>
    </row>
    <row r="482447" spans="10:10" x14ac:dyDescent="0.35">
      <c r="J482447" s="1"/>
    </row>
    <row r="482448" spans="10:10" x14ac:dyDescent="0.35">
      <c r="J482448" s="1"/>
    </row>
    <row r="482449" spans="10:10" x14ac:dyDescent="0.35">
      <c r="J482449" s="1"/>
    </row>
    <row r="482450" spans="10:10" x14ac:dyDescent="0.35">
      <c r="J482450" s="1"/>
    </row>
    <row r="482451" spans="10:10" x14ac:dyDescent="0.35">
      <c r="J482451" s="1"/>
    </row>
    <row r="482452" spans="10:10" x14ac:dyDescent="0.35">
      <c r="J482452" s="1"/>
    </row>
    <row r="482453" spans="10:10" x14ac:dyDescent="0.35">
      <c r="J482453" s="1"/>
    </row>
    <row r="482454" spans="10:10" x14ac:dyDescent="0.35">
      <c r="J482454" s="1"/>
    </row>
    <row r="482455" spans="10:10" x14ac:dyDescent="0.35">
      <c r="J482455" s="1"/>
    </row>
    <row r="482456" spans="10:10" x14ac:dyDescent="0.35">
      <c r="J482456" s="1"/>
    </row>
    <row r="482457" spans="10:10" x14ac:dyDescent="0.35">
      <c r="J482457" s="1"/>
    </row>
    <row r="482458" spans="10:10" x14ac:dyDescent="0.35">
      <c r="J482458" s="1"/>
    </row>
    <row r="482459" spans="10:10" x14ac:dyDescent="0.35">
      <c r="J482459" s="1"/>
    </row>
    <row r="482460" spans="10:10" x14ac:dyDescent="0.35">
      <c r="J482460" s="1"/>
    </row>
    <row r="482461" spans="10:10" x14ac:dyDescent="0.35">
      <c r="J482461" s="1"/>
    </row>
    <row r="482462" spans="10:10" x14ac:dyDescent="0.35">
      <c r="J482462" s="1"/>
    </row>
    <row r="482463" spans="10:10" x14ac:dyDescent="0.35">
      <c r="J482463" s="1"/>
    </row>
    <row r="482464" spans="10:10" x14ac:dyDescent="0.35">
      <c r="J482464" s="1"/>
    </row>
    <row r="482465" spans="10:10" x14ac:dyDescent="0.35">
      <c r="J482465" s="1"/>
    </row>
    <row r="482466" spans="10:10" x14ac:dyDescent="0.35">
      <c r="J482466" s="1"/>
    </row>
    <row r="482467" spans="10:10" x14ac:dyDescent="0.35">
      <c r="J482467" s="1"/>
    </row>
    <row r="482468" spans="10:10" x14ac:dyDescent="0.35">
      <c r="J482468" s="1"/>
    </row>
    <row r="482469" spans="10:10" x14ac:dyDescent="0.35">
      <c r="J482469" s="1"/>
    </row>
    <row r="482470" spans="10:10" x14ac:dyDescent="0.35">
      <c r="J482470" s="1"/>
    </row>
    <row r="482471" spans="10:10" x14ac:dyDescent="0.35">
      <c r="J482471" s="1"/>
    </row>
    <row r="482472" spans="10:10" x14ac:dyDescent="0.35">
      <c r="J482472" s="1"/>
    </row>
    <row r="482473" spans="10:10" x14ac:dyDescent="0.35">
      <c r="J482473" s="1"/>
    </row>
    <row r="482474" spans="10:10" x14ac:dyDescent="0.35">
      <c r="J482474" s="1"/>
    </row>
    <row r="482475" spans="10:10" x14ac:dyDescent="0.35">
      <c r="J482475" s="1"/>
    </row>
    <row r="482476" spans="10:10" x14ac:dyDescent="0.35">
      <c r="J482476" s="1"/>
    </row>
    <row r="482477" spans="10:10" x14ac:dyDescent="0.35">
      <c r="J482477" s="1"/>
    </row>
    <row r="482478" spans="10:10" x14ac:dyDescent="0.35">
      <c r="J482478" s="1"/>
    </row>
    <row r="482479" spans="10:10" x14ac:dyDescent="0.35">
      <c r="J482479" s="1"/>
    </row>
    <row r="482480" spans="10:10" x14ac:dyDescent="0.35">
      <c r="J482480" s="1"/>
    </row>
    <row r="482481" spans="10:10" x14ac:dyDescent="0.35">
      <c r="J482481" s="1"/>
    </row>
    <row r="482482" spans="10:10" x14ac:dyDescent="0.35">
      <c r="J482482" s="1"/>
    </row>
    <row r="482483" spans="10:10" x14ac:dyDescent="0.35">
      <c r="J482483" s="1"/>
    </row>
    <row r="482484" spans="10:10" x14ac:dyDescent="0.35">
      <c r="J482484" s="1"/>
    </row>
    <row r="482485" spans="10:10" x14ac:dyDescent="0.35">
      <c r="J482485" s="1"/>
    </row>
    <row r="482486" spans="10:10" x14ac:dyDescent="0.35">
      <c r="J482486" s="1"/>
    </row>
    <row r="482487" spans="10:10" x14ac:dyDescent="0.35">
      <c r="J482487" s="1"/>
    </row>
    <row r="482488" spans="10:10" x14ac:dyDescent="0.35">
      <c r="J482488" s="1"/>
    </row>
    <row r="482489" spans="10:10" x14ac:dyDescent="0.35">
      <c r="J482489" s="1"/>
    </row>
    <row r="482490" spans="10:10" x14ac:dyDescent="0.35">
      <c r="J482490" s="1"/>
    </row>
    <row r="482491" spans="10:10" x14ac:dyDescent="0.35">
      <c r="J482491" s="1"/>
    </row>
    <row r="482492" spans="10:10" x14ac:dyDescent="0.35">
      <c r="J482492" s="1"/>
    </row>
    <row r="482493" spans="10:10" x14ac:dyDescent="0.35">
      <c r="J482493" s="1"/>
    </row>
    <row r="482494" spans="10:10" x14ac:dyDescent="0.35">
      <c r="J482494" s="1"/>
    </row>
    <row r="482495" spans="10:10" x14ac:dyDescent="0.35">
      <c r="J482495" s="1"/>
    </row>
    <row r="482496" spans="10:10" x14ac:dyDescent="0.35">
      <c r="J482496" s="1"/>
    </row>
    <row r="482497" spans="10:10" x14ac:dyDescent="0.35">
      <c r="J482497" s="1"/>
    </row>
    <row r="482498" spans="10:10" x14ac:dyDescent="0.35">
      <c r="J482498" s="1"/>
    </row>
    <row r="482499" spans="10:10" x14ac:dyDescent="0.35">
      <c r="J482499" s="1"/>
    </row>
    <row r="482500" spans="10:10" x14ac:dyDescent="0.35">
      <c r="J482500" s="1"/>
    </row>
    <row r="482501" spans="10:10" x14ac:dyDescent="0.35">
      <c r="J482501" s="1"/>
    </row>
    <row r="482502" spans="10:10" x14ac:dyDescent="0.35">
      <c r="J482502" s="1"/>
    </row>
    <row r="482503" spans="10:10" x14ac:dyDescent="0.35">
      <c r="J482503" s="1"/>
    </row>
    <row r="482504" spans="10:10" x14ac:dyDescent="0.35">
      <c r="J482504" s="1"/>
    </row>
    <row r="482505" spans="10:10" x14ac:dyDescent="0.35">
      <c r="J482505" s="1"/>
    </row>
    <row r="482506" spans="10:10" x14ac:dyDescent="0.35">
      <c r="J482506" s="1"/>
    </row>
    <row r="482507" spans="10:10" x14ac:dyDescent="0.35">
      <c r="J482507" s="1"/>
    </row>
    <row r="482508" spans="10:10" x14ac:dyDescent="0.35">
      <c r="J482508" s="1"/>
    </row>
    <row r="482509" spans="10:10" x14ac:dyDescent="0.35">
      <c r="J482509" s="1"/>
    </row>
    <row r="482510" spans="10:10" x14ac:dyDescent="0.35">
      <c r="J482510" s="1"/>
    </row>
    <row r="482511" spans="10:10" x14ac:dyDescent="0.35">
      <c r="J482511" s="1"/>
    </row>
    <row r="482512" spans="10:10" x14ac:dyDescent="0.35">
      <c r="J482512" s="1"/>
    </row>
    <row r="482513" spans="10:10" x14ac:dyDescent="0.35">
      <c r="J482513" s="1"/>
    </row>
    <row r="482514" spans="10:10" x14ac:dyDescent="0.35">
      <c r="J482514" s="1"/>
    </row>
    <row r="482515" spans="10:10" x14ac:dyDescent="0.35">
      <c r="J482515" s="1"/>
    </row>
    <row r="482516" spans="10:10" x14ac:dyDescent="0.35">
      <c r="J482516" s="1"/>
    </row>
    <row r="482517" spans="10:10" x14ac:dyDescent="0.35">
      <c r="J482517" s="1"/>
    </row>
    <row r="482518" spans="10:10" x14ac:dyDescent="0.35">
      <c r="J482518" s="1"/>
    </row>
    <row r="482519" spans="10:10" x14ac:dyDescent="0.35">
      <c r="J482519" s="1"/>
    </row>
    <row r="482520" spans="10:10" x14ac:dyDescent="0.35">
      <c r="J482520" s="1"/>
    </row>
    <row r="482521" spans="10:10" x14ac:dyDescent="0.35">
      <c r="J482521" s="1"/>
    </row>
    <row r="482522" spans="10:10" x14ac:dyDescent="0.35">
      <c r="J482522" s="1"/>
    </row>
    <row r="482523" spans="10:10" x14ac:dyDescent="0.35">
      <c r="J482523" s="1"/>
    </row>
    <row r="482524" spans="10:10" x14ac:dyDescent="0.35">
      <c r="J482524" s="1"/>
    </row>
    <row r="482525" spans="10:10" x14ac:dyDescent="0.35">
      <c r="J482525" s="1"/>
    </row>
    <row r="482526" spans="10:10" x14ac:dyDescent="0.35">
      <c r="J482526" s="1"/>
    </row>
    <row r="482527" spans="10:10" x14ac:dyDescent="0.35">
      <c r="J482527" s="1"/>
    </row>
    <row r="482528" spans="10:10" x14ac:dyDescent="0.35">
      <c r="J482528" s="1"/>
    </row>
    <row r="482529" spans="10:10" x14ac:dyDescent="0.35">
      <c r="J482529" s="1"/>
    </row>
    <row r="482530" spans="10:10" x14ac:dyDescent="0.35">
      <c r="J482530" s="1"/>
    </row>
    <row r="482531" spans="10:10" x14ac:dyDescent="0.35">
      <c r="J482531" s="1"/>
    </row>
    <row r="482532" spans="10:10" x14ac:dyDescent="0.35">
      <c r="J482532" s="1"/>
    </row>
    <row r="482533" spans="10:10" x14ac:dyDescent="0.35">
      <c r="J482533" s="1"/>
    </row>
    <row r="482534" spans="10:10" x14ac:dyDescent="0.35">
      <c r="J482534" s="1"/>
    </row>
    <row r="482535" spans="10:10" x14ac:dyDescent="0.35">
      <c r="J482535" s="1"/>
    </row>
    <row r="482536" spans="10:10" x14ac:dyDescent="0.35">
      <c r="J482536" s="1"/>
    </row>
    <row r="482537" spans="10:10" x14ac:dyDescent="0.35">
      <c r="J482537" s="1"/>
    </row>
    <row r="482538" spans="10:10" x14ac:dyDescent="0.35">
      <c r="J482538" s="1"/>
    </row>
    <row r="482539" spans="10:10" x14ac:dyDescent="0.35">
      <c r="J482539" s="1"/>
    </row>
    <row r="482540" spans="10:10" x14ac:dyDescent="0.35">
      <c r="J482540" s="1"/>
    </row>
    <row r="482541" spans="10:10" x14ac:dyDescent="0.35">
      <c r="J482541" s="1"/>
    </row>
    <row r="482542" spans="10:10" x14ac:dyDescent="0.35">
      <c r="J482542" s="1"/>
    </row>
    <row r="482543" spans="10:10" x14ac:dyDescent="0.35">
      <c r="J482543" s="1"/>
    </row>
    <row r="482544" spans="10:10" x14ac:dyDescent="0.35">
      <c r="J482544" s="1"/>
    </row>
    <row r="482545" spans="10:10" x14ac:dyDescent="0.35">
      <c r="J482545" s="1"/>
    </row>
    <row r="482546" spans="10:10" x14ac:dyDescent="0.35">
      <c r="J482546" s="1"/>
    </row>
    <row r="482547" spans="10:10" x14ac:dyDescent="0.35">
      <c r="J482547" s="1"/>
    </row>
    <row r="482548" spans="10:10" x14ac:dyDescent="0.35">
      <c r="J482548" s="1"/>
    </row>
    <row r="482549" spans="10:10" x14ac:dyDescent="0.35">
      <c r="J482549" s="1"/>
    </row>
    <row r="482550" spans="10:10" x14ac:dyDescent="0.35">
      <c r="J482550" s="1"/>
    </row>
    <row r="482551" spans="10:10" x14ac:dyDescent="0.35">
      <c r="J482551" s="1"/>
    </row>
    <row r="482552" spans="10:10" x14ac:dyDescent="0.35">
      <c r="J482552" s="1"/>
    </row>
    <row r="482553" spans="10:10" x14ac:dyDescent="0.35">
      <c r="J482553" s="1"/>
    </row>
    <row r="482554" spans="10:10" x14ac:dyDescent="0.35">
      <c r="J482554" s="1"/>
    </row>
    <row r="482555" spans="10:10" x14ac:dyDescent="0.35">
      <c r="J482555" s="1"/>
    </row>
    <row r="482556" spans="10:10" x14ac:dyDescent="0.35">
      <c r="J482556" s="1"/>
    </row>
    <row r="482557" spans="10:10" x14ac:dyDescent="0.35">
      <c r="J482557" s="1"/>
    </row>
    <row r="482558" spans="10:10" x14ac:dyDescent="0.35">
      <c r="J482558" s="1"/>
    </row>
    <row r="482559" spans="10:10" x14ac:dyDescent="0.35">
      <c r="J482559" s="1"/>
    </row>
    <row r="482560" spans="10:10" x14ac:dyDescent="0.35">
      <c r="J482560" s="1"/>
    </row>
    <row r="482561" spans="10:10" x14ac:dyDescent="0.35">
      <c r="J482561" s="1"/>
    </row>
    <row r="482562" spans="10:10" x14ac:dyDescent="0.35">
      <c r="J482562" s="1"/>
    </row>
    <row r="482563" spans="10:10" x14ac:dyDescent="0.35">
      <c r="J482563" s="1"/>
    </row>
    <row r="482564" spans="10:10" x14ac:dyDescent="0.35">
      <c r="J482564" s="1"/>
    </row>
    <row r="482565" spans="10:10" x14ac:dyDescent="0.35">
      <c r="J482565" s="1"/>
    </row>
    <row r="482566" spans="10:10" x14ac:dyDescent="0.35">
      <c r="J482566" s="1"/>
    </row>
    <row r="482567" spans="10:10" x14ac:dyDescent="0.35">
      <c r="J482567" s="1"/>
    </row>
    <row r="482568" spans="10:10" x14ac:dyDescent="0.35">
      <c r="J482568" s="1"/>
    </row>
    <row r="482569" spans="10:10" x14ac:dyDescent="0.35">
      <c r="J482569" s="1"/>
    </row>
    <row r="482570" spans="10:10" x14ac:dyDescent="0.35">
      <c r="J482570" s="1"/>
    </row>
    <row r="482571" spans="10:10" x14ac:dyDescent="0.35">
      <c r="J482571" s="1"/>
    </row>
    <row r="482572" spans="10:10" x14ac:dyDescent="0.35">
      <c r="J482572" s="1"/>
    </row>
    <row r="482573" spans="10:10" x14ac:dyDescent="0.35">
      <c r="J482573" s="1"/>
    </row>
    <row r="482574" spans="10:10" x14ac:dyDescent="0.35">
      <c r="J482574" s="1"/>
    </row>
    <row r="482575" spans="10:10" x14ac:dyDescent="0.35">
      <c r="J482575" s="1"/>
    </row>
    <row r="482576" spans="10:10" x14ac:dyDescent="0.35">
      <c r="J482576" s="1"/>
    </row>
    <row r="482577" spans="10:10" x14ac:dyDescent="0.35">
      <c r="J482577" s="1"/>
    </row>
    <row r="482578" spans="10:10" x14ac:dyDescent="0.35">
      <c r="J482578" s="1"/>
    </row>
    <row r="482579" spans="10:10" x14ac:dyDescent="0.35">
      <c r="J482579" s="1"/>
    </row>
    <row r="482580" spans="10:10" x14ac:dyDescent="0.35">
      <c r="J482580" s="1"/>
    </row>
    <row r="482581" spans="10:10" x14ac:dyDescent="0.35">
      <c r="J482581" s="1"/>
    </row>
    <row r="482582" spans="10:10" x14ac:dyDescent="0.35">
      <c r="J482582" s="1"/>
    </row>
    <row r="482583" spans="10:10" x14ac:dyDescent="0.35">
      <c r="J482583" s="1"/>
    </row>
    <row r="482584" spans="10:10" x14ac:dyDescent="0.35">
      <c r="J482584" s="1"/>
    </row>
    <row r="482585" spans="10:10" x14ac:dyDescent="0.35">
      <c r="J482585" s="1"/>
    </row>
    <row r="482586" spans="10:10" x14ac:dyDescent="0.35">
      <c r="J482586" s="1"/>
    </row>
    <row r="482587" spans="10:10" x14ac:dyDescent="0.35">
      <c r="J482587" s="1"/>
    </row>
    <row r="482588" spans="10:10" x14ac:dyDescent="0.35">
      <c r="J482588" s="1"/>
    </row>
    <row r="482589" spans="10:10" x14ac:dyDescent="0.35">
      <c r="J482589" s="1"/>
    </row>
    <row r="482590" spans="10:10" x14ac:dyDescent="0.35">
      <c r="J482590" s="1"/>
    </row>
    <row r="482591" spans="10:10" x14ac:dyDescent="0.35">
      <c r="J482591" s="1"/>
    </row>
    <row r="482592" spans="10:10" x14ac:dyDescent="0.35">
      <c r="J482592" s="1"/>
    </row>
    <row r="482593" spans="10:10" x14ac:dyDescent="0.35">
      <c r="J482593" s="1"/>
    </row>
    <row r="482594" spans="10:10" x14ac:dyDescent="0.35">
      <c r="J482594" s="1"/>
    </row>
    <row r="482595" spans="10:10" x14ac:dyDescent="0.35">
      <c r="J482595" s="1"/>
    </row>
    <row r="482596" spans="10:10" x14ac:dyDescent="0.35">
      <c r="J482596" s="1"/>
    </row>
    <row r="482597" spans="10:10" x14ac:dyDescent="0.35">
      <c r="J482597" s="1"/>
    </row>
    <row r="482598" spans="10:10" x14ac:dyDescent="0.35">
      <c r="J482598" s="1"/>
    </row>
    <row r="482599" spans="10:10" x14ac:dyDescent="0.35">
      <c r="J482599" s="1"/>
    </row>
    <row r="482600" spans="10:10" x14ac:dyDescent="0.35">
      <c r="J482600" s="1"/>
    </row>
    <row r="482601" spans="10:10" x14ac:dyDescent="0.35">
      <c r="J482601" s="1"/>
    </row>
    <row r="482602" spans="10:10" x14ac:dyDescent="0.35">
      <c r="J482602" s="1"/>
    </row>
    <row r="482603" spans="10:10" x14ac:dyDescent="0.35">
      <c r="J482603" s="1"/>
    </row>
    <row r="482604" spans="10:10" x14ac:dyDescent="0.35">
      <c r="J482604" s="1"/>
    </row>
    <row r="482605" spans="10:10" x14ac:dyDescent="0.35">
      <c r="J482605" s="1"/>
    </row>
    <row r="482606" spans="10:10" x14ac:dyDescent="0.35">
      <c r="J482606" s="1"/>
    </row>
    <row r="482607" spans="10:10" x14ac:dyDescent="0.35">
      <c r="J482607" s="1"/>
    </row>
    <row r="482608" spans="10:10" x14ac:dyDescent="0.35">
      <c r="J482608" s="1"/>
    </row>
    <row r="482609" spans="10:10" x14ac:dyDescent="0.35">
      <c r="J482609" s="1"/>
    </row>
    <row r="482610" spans="10:10" x14ac:dyDescent="0.35">
      <c r="J482610" s="1"/>
    </row>
    <row r="482611" spans="10:10" x14ac:dyDescent="0.35">
      <c r="J482611" s="1"/>
    </row>
    <row r="482612" spans="10:10" x14ac:dyDescent="0.35">
      <c r="J482612" s="1"/>
    </row>
    <row r="482613" spans="10:10" x14ac:dyDescent="0.35">
      <c r="J482613" s="1"/>
    </row>
    <row r="482614" spans="10:10" x14ac:dyDescent="0.35">
      <c r="J482614" s="1"/>
    </row>
    <row r="482615" spans="10:10" x14ac:dyDescent="0.35">
      <c r="J482615" s="1"/>
    </row>
    <row r="482616" spans="10:10" x14ac:dyDescent="0.35">
      <c r="J482616" s="1"/>
    </row>
    <row r="482617" spans="10:10" x14ac:dyDescent="0.35">
      <c r="J482617" s="1"/>
    </row>
    <row r="482618" spans="10:10" x14ac:dyDescent="0.35">
      <c r="J482618" s="1"/>
    </row>
    <row r="482619" spans="10:10" x14ac:dyDescent="0.35">
      <c r="J482619" s="1"/>
    </row>
    <row r="482620" spans="10:10" x14ac:dyDescent="0.35">
      <c r="J482620" s="1"/>
    </row>
    <row r="482621" spans="10:10" x14ac:dyDescent="0.35">
      <c r="J482621" s="1"/>
    </row>
    <row r="482622" spans="10:10" x14ac:dyDescent="0.35">
      <c r="J482622" s="1"/>
    </row>
    <row r="482623" spans="10:10" x14ac:dyDescent="0.35">
      <c r="J482623" s="1"/>
    </row>
    <row r="482624" spans="10:10" x14ac:dyDescent="0.35">
      <c r="J482624" s="1"/>
    </row>
    <row r="482625" spans="10:10" x14ac:dyDescent="0.35">
      <c r="J482625" s="1"/>
    </row>
    <row r="482626" spans="10:10" x14ac:dyDescent="0.35">
      <c r="J482626" s="1"/>
    </row>
    <row r="482627" spans="10:10" x14ac:dyDescent="0.35">
      <c r="J482627" s="1"/>
    </row>
    <row r="482628" spans="10:10" x14ac:dyDescent="0.35">
      <c r="J482628" s="1"/>
    </row>
    <row r="482629" spans="10:10" x14ac:dyDescent="0.35">
      <c r="J482629" s="1"/>
    </row>
    <row r="482630" spans="10:10" x14ac:dyDescent="0.35">
      <c r="J482630" s="1"/>
    </row>
    <row r="482631" spans="10:10" x14ac:dyDescent="0.35">
      <c r="J482631" s="1"/>
    </row>
    <row r="482632" spans="10:10" x14ac:dyDescent="0.35">
      <c r="J482632" s="1"/>
    </row>
    <row r="482633" spans="10:10" x14ac:dyDescent="0.35">
      <c r="J482633" s="1"/>
    </row>
    <row r="482634" spans="10:10" x14ac:dyDescent="0.35">
      <c r="J482634" s="1"/>
    </row>
    <row r="482635" spans="10:10" x14ac:dyDescent="0.35">
      <c r="J482635" s="1"/>
    </row>
    <row r="482636" spans="10:10" x14ac:dyDescent="0.35">
      <c r="J482636" s="1"/>
    </row>
    <row r="482637" spans="10:10" x14ac:dyDescent="0.35">
      <c r="J482637" s="1"/>
    </row>
    <row r="482638" spans="10:10" x14ac:dyDescent="0.35">
      <c r="J482638" s="1"/>
    </row>
    <row r="482639" spans="10:10" x14ac:dyDescent="0.35">
      <c r="J482639" s="1"/>
    </row>
    <row r="482640" spans="10:10" x14ac:dyDescent="0.35">
      <c r="J482640" s="1"/>
    </row>
    <row r="482641" spans="10:10" x14ac:dyDescent="0.35">
      <c r="J482641" s="1"/>
    </row>
    <row r="482642" spans="10:10" x14ac:dyDescent="0.35">
      <c r="J482642" s="1"/>
    </row>
    <row r="482643" spans="10:10" x14ac:dyDescent="0.35">
      <c r="J482643" s="1"/>
    </row>
    <row r="482644" spans="10:10" x14ac:dyDescent="0.35">
      <c r="J482644" s="1"/>
    </row>
    <row r="482645" spans="10:10" x14ac:dyDescent="0.35">
      <c r="J482645" s="1"/>
    </row>
    <row r="482646" spans="10:10" x14ac:dyDescent="0.35">
      <c r="J482646" s="1"/>
    </row>
    <row r="482647" spans="10:10" x14ac:dyDescent="0.35">
      <c r="J482647" s="1"/>
    </row>
    <row r="482648" spans="10:10" x14ac:dyDescent="0.35">
      <c r="J482648" s="1"/>
    </row>
    <row r="482649" spans="10:10" x14ac:dyDescent="0.35">
      <c r="J482649" s="1"/>
    </row>
    <row r="482650" spans="10:10" x14ac:dyDescent="0.35">
      <c r="J482650" s="1"/>
    </row>
    <row r="482651" spans="10:10" x14ac:dyDescent="0.35">
      <c r="J482651" s="1"/>
    </row>
    <row r="482652" spans="10:10" x14ac:dyDescent="0.35">
      <c r="J482652" s="1"/>
    </row>
    <row r="482653" spans="10:10" x14ac:dyDescent="0.35">
      <c r="J482653" s="1"/>
    </row>
    <row r="482654" spans="10:10" x14ac:dyDescent="0.35">
      <c r="J482654" s="1"/>
    </row>
    <row r="482655" spans="10:10" x14ac:dyDescent="0.35">
      <c r="J482655" s="1"/>
    </row>
    <row r="482656" spans="10:10" x14ac:dyDescent="0.35">
      <c r="J482656" s="1"/>
    </row>
    <row r="482657" spans="10:10" x14ac:dyDescent="0.35">
      <c r="J482657" s="1"/>
    </row>
    <row r="482658" spans="10:10" x14ac:dyDescent="0.35">
      <c r="J482658" s="1"/>
    </row>
    <row r="482659" spans="10:10" x14ac:dyDescent="0.35">
      <c r="J482659" s="1"/>
    </row>
    <row r="482660" spans="10:10" x14ac:dyDescent="0.35">
      <c r="J482660" s="1"/>
    </row>
    <row r="482661" spans="10:10" x14ac:dyDescent="0.35">
      <c r="J482661" s="1"/>
    </row>
    <row r="482662" spans="10:10" x14ac:dyDescent="0.35">
      <c r="J482662" s="1"/>
    </row>
    <row r="482663" spans="10:10" x14ac:dyDescent="0.35">
      <c r="J482663" s="1"/>
    </row>
    <row r="482664" spans="10:10" x14ac:dyDescent="0.35">
      <c r="J482664" s="1"/>
    </row>
    <row r="482665" spans="10:10" x14ac:dyDescent="0.35">
      <c r="J482665" s="1"/>
    </row>
    <row r="482666" spans="10:10" x14ac:dyDescent="0.35">
      <c r="J482666" s="1"/>
    </row>
    <row r="482667" spans="10:10" x14ac:dyDescent="0.35">
      <c r="J482667" s="1"/>
    </row>
    <row r="482668" spans="10:10" x14ac:dyDescent="0.35">
      <c r="J482668" s="1"/>
    </row>
    <row r="482670" spans="10:10" x14ac:dyDescent="0.35">
      <c r="J482670" s="1"/>
    </row>
    <row r="482671" spans="10:10" x14ac:dyDescent="0.35">
      <c r="J482671" s="1"/>
    </row>
    <row r="482672" spans="10:10" x14ac:dyDescent="0.35">
      <c r="J482672" s="1"/>
    </row>
    <row r="482673" spans="10:10" x14ac:dyDescent="0.35">
      <c r="J482673" s="1"/>
    </row>
    <row r="482674" spans="10:10" x14ac:dyDescent="0.35">
      <c r="J482674" s="1"/>
    </row>
    <row r="482675" spans="10:10" x14ac:dyDescent="0.35">
      <c r="J482675" s="1"/>
    </row>
    <row r="482676" spans="10:10" x14ac:dyDescent="0.35">
      <c r="J482676" s="1"/>
    </row>
    <row r="482677" spans="10:10" x14ac:dyDescent="0.35">
      <c r="J482677" s="1"/>
    </row>
    <row r="482678" spans="10:10" x14ac:dyDescent="0.35">
      <c r="J482678" s="1"/>
    </row>
    <row r="482679" spans="10:10" x14ac:dyDescent="0.35">
      <c r="J482679" s="1"/>
    </row>
    <row r="482680" spans="10:10" x14ac:dyDescent="0.35">
      <c r="J482680" s="1"/>
    </row>
    <row r="482682" spans="10:10" x14ac:dyDescent="0.35">
      <c r="J482682" s="1"/>
    </row>
    <row r="482683" spans="10:10" x14ac:dyDescent="0.35">
      <c r="J482683" s="1"/>
    </row>
    <row r="482684" spans="10:10" x14ac:dyDescent="0.35">
      <c r="J482684" s="1"/>
    </row>
    <row r="482685" spans="10:10" x14ac:dyDescent="0.35">
      <c r="J482685" s="1"/>
    </row>
    <row r="482686" spans="10:10" x14ac:dyDescent="0.35">
      <c r="J482686" s="1"/>
    </row>
    <row r="482687" spans="10:10" x14ac:dyDescent="0.35">
      <c r="J482687" s="1"/>
    </row>
    <row r="482688" spans="10:10" x14ac:dyDescent="0.35">
      <c r="J482688" s="1"/>
    </row>
    <row r="482689" spans="10:10" x14ac:dyDescent="0.35">
      <c r="J482689" s="1"/>
    </row>
    <row r="482690" spans="10:10" x14ac:dyDescent="0.35">
      <c r="J482690" s="1"/>
    </row>
    <row r="482691" spans="10:10" x14ac:dyDescent="0.35">
      <c r="J482691" s="1"/>
    </row>
    <row r="482692" spans="10:10" x14ac:dyDescent="0.35">
      <c r="J482692" s="1"/>
    </row>
    <row r="482693" spans="10:10" x14ac:dyDescent="0.35">
      <c r="J482693" s="1"/>
    </row>
    <row r="482694" spans="10:10" x14ac:dyDescent="0.35">
      <c r="J482694" s="1"/>
    </row>
    <row r="482695" spans="10:10" x14ac:dyDescent="0.35">
      <c r="J482695" s="1"/>
    </row>
    <row r="482696" spans="10:10" x14ac:dyDescent="0.35">
      <c r="J482696" s="1"/>
    </row>
    <row r="482697" spans="10:10" x14ac:dyDescent="0.35">
      <c r="J482697" s="1"/>
    </row>
    <row r="482698" spans="10:10" x14ac:dyDescent="0.35">
      <c r="J482698" s="1"/>
    </row>
    <row r="482699" spans="10:10" x14ac:dyDescent="0.35">
      <c r="J482699" s="1"/>
    </row>
    <row r="482700" spans="10:10" x14ac:dyDescent="0.35">
      <c r="J482700" s="1"/>
    </row>
    <row r="482701" spans="10:10" x14ac:dyDescent="0.35">
      <c r="J482701" s="1"/>
    </row>
    <row r="482702" spans="10:10" x14ac:dyDescent="0.35">
      <c r="J482702" s="1"/>
    </row>
    <row r="482703" spans="10:10" x14ac:dyDescent="0.35">
      <c r="J482703" s="1"/>
    </row>
    <row r="482704" spans="10:10" x14ac:dyDescent="0.35">
      <c r="J482704" s="1"/>
    </row>
    <row r="482705" spans="10:10" x14ac:dyDescent="0.35">
      <c r="J482705" s="1"/>
    </row>
    <row r="482706" spans="10:10" x14ac:dyDescent="0.35">
      <c r="J482706" s="1"/>
    </row>
    <row r="482707" spans="10:10" x14ac:dyDescent="0.35">
      <c r="J482707" s="1"/>
    </row>
    <row r="482708" spans="10:10" x14ac:dyDescent="0.35">
      <c r="J482708" s="1"/>
    </row>
    <row r="482709" spans="10:10" x14ac:dyDescent="0.35">
      <c r="J482709" s="1"/>
    </row>
    <row r="482710" spans="10:10" x14ac:dyDescent="0.35">
      <c r="J482710" s="1"/>
    </row>
    <row r="482711" spans="10:10" x14ac:dyDescent="0.35">
      <c r="J482711" s="1"/>
    </row>
    <row r="482712" spans="10:10" x14ac:dyDescent="0.35">
      <c r="J482712" s="1"/>
    </row>
    <row r="482713" spans="10:10" x14ac:dyDescent="0.35">
      <c r="J482713" s="1"/>
    </row>
    <row r="482714" spans="10:10" x14ac:dyDescent="0.35">
      <c r="J482714" s="1"/>
    </row>
    <row r="482715" spans="10:10" x14ac:dyDescent="0.35">
      <c r="J482715" s="1"/>
    </row>
    <row r="482716" spans="10:10" x14ac:dyDescent="0.35">
      <c r="J482716" s="1"/>
    </row>
    <row r="482717" spans="10:10" x14ac:dyDescent="0.35">
      <c r="J482717" s="1"/>
    </row>
    <row r="482718" spans="10:10" x14ac:dyDescent="0.35">
      <c r="J482718" s="1"/>
    </row>
    <row r="482719" spans="10:10" x14ac:dyDescent="0.35">
      <c r="J482719" s="1"/>
    </row>
    <row r="482720" spans="10:10" x14ac:dyDescent="0.35">
      <c r="J482720" s="1"/>
    </row>
    <row r="482721" spans="10:10" x14ac:dyDescent="0.35">
      <c r="J482721" s="1"/>
    </row>
    <row r="482722" spans="10:10" x14ac:dyDescent="0.35">
      <c r="J482722" s="1"/>
    </row>
    <row r="482723" spans="10:10" x14ac:dyDescent="0.35">
      <c r="J482723" s="1"/>
    </row>
    <row r="482724" spans="10:10" x14ac:dyDescent="0.35">
      <c r="J482724" s="1"/>
    </row>
    <row r="482725" spans="10:10" x14ac:dyDescent="0.35">
      <c r="J482725" s="1"/>
    </row>
    <row r="482726" spans="10:10" x14ac:dyDescent="0.35">
      <c r="J482726" s="1"/>
    </row>
    <row r="482727" spans="10:10" x14ac:dyDescent="0.35">
      <c r="J482727" s="1"/>
    </row>
    <row r="482728" spans="10:10" x14ac:dyDescent="0.35">
      <c r="J482728" s="1"/>
    </row>
    <row r="482729" spans="10:10" x14ac:dyDescent="0.35">
      <c r="J482729" s="1"/>
    </row>
    <row r="482730" spans="10:10" x14ac:dyDescent="0.35">
      <c r="J482730" s="1"/>
    </row>
    <row r="482731" spans="10:10" x14ac:dyDescent="0.35">
      <c r="J482731" s="1"/>
    </row>
    <row r="482732" spans="10:10" x14ac:dyDescent="0.35">
      <c r="J482732" s="1"/>
    </row>
    <row r="482733" spans="10:10" x14ac:dyDescent="0.35">
      <c r="J482733" s="1"/>
    </row>
    <row r="482734" spans="10:10" x14ac:dyDescent="0.35">
      <c r="J482734" s="1"/>
    </row>
    <row r="482735" spans="10:10" x14ac:dyDescent="0.35">
      <c r="J482735" s="1"/>
    </row>
    <row r="482736" spans="10:10" x14ac:dyDescent="0.35">
      <c r="J482736" s="1"/>
    </row>
    <row r="482737" spans="10:10" x14ac:dyDescent="0.35">
      <c r="J482737" s="1"/>
    </row>
    <row r="482738" spans="10:10" x14ac:dyDescent="0.35">
      <c r="J482738" s="1"/>
    </row>
    <row r="482739" spans="10:10" x14ac:dyDescent="0.35">
      <c r="J482739" s="1"/>
    </row>
    <row r="482740" spans="10:10" x14ac:dyDescent="0.35">
      <c r="J482740" s="1"/>
    </row>
    <row r="482741" spans="10:10" x14ac:dyDescent="0.35">
      <c r="J482741" s="1"/>
    </row>
    <row r="482742" spans="10:10" x14ac:dyDescent="0.35">
      <c r="J482742" s="1"/>
    </row>
    <row r="482743" spans="10:10" x14ac:dyDescent="0.35">
      <c r="J482743" s="1"/>
    </row>
    <row r="482744" spans="10:10" x14ac:dyDescent="0.35">
      <c r="J482744" s="1"/>
    </row>
    <row r="482745" spans="10:10" x14ac:dyDescent="0.35">
      <c r="J482745" s="1"/>
    </row>
    <row r="482746" spans="10:10" x14ac:dyDescent="0.35">
      <c r="J482746" s="1"/>
    </row>
    <row r="482747" spans="10:10" x14ac:dyDescent="0.35">
      <c r="J482747" s="1"/>
    </row>
    <row r="482748" spans="10:10" x14ac:dyDescent="0.35">
      <c r="J482748" s="1"/>
    </row>
    <row r="482749" spans="10:10" x14ac:dyDescent="0.35">
      <c r="J482749" s="1"/>
    </row>
    <row r="482750" spans="10:10" x14ac:dyDescent="0.35">
      <c r="J482750" s="1"/>
    </row>
    <row r="482751" spans="10:10" x14ac:dyDescent="0.35">
      <c r="J482751" s="1"/>
    </row>
    <row r="482752" spans="10:10" x14ac:dyDescent="0.35">
      <c r="J482752" s="1"/>
    </row>
    <row r="482753" spans="10:10" x14ac:dyDescent="0.35">
      <c r="J482753" s="1"/>
    </row>
    <row r="482754" spans="10:10" x14ac:dyDescent="0.35">
      <c r="J482754" s="1"/>
    </row>
    <row r="482755" spans="10:10" x14ac:dyDescent="0.35">
      <c r="J482755" s="1"/>
    </row>
    <row r="482756" spans="10:10" x14ac:dyDescent="0.35">
      <c r="J482756" s="1"/>
    </row>
    <row r="482757" spans="10:10" x14ac:dyDescent="0.35">
      <c r="J482757" s="1"/>
    </row>
    <row r="482758" spans="10:10" x14ac:dyDescent="0.35">
      <c r="J482758" s="1"/>
    </row>
    <row r="482759" spans="10:10" x14ac:dyDescent="0.35">
      <c r="J482759" s="1"/>
    </row>
    <row r="482760" spans="10:10" x14ac:dyDescent="0.35">
      <c r="J482760" s="1"/>
    </row>
    <row r="482761" spans="10:10" x14ac:dyDescent="0.35">
      <c r="J482761" s="1"/>
    </row>
    <row r="482762" spans="10:10" x14ac:dyDescent="0.35">
      <c r="J482762" s="1"/>
    </row>
    <row r="482763" spans="10:10" x14ac:dyDescent="0.35">
      <c r="J482763" s="1"/>
    </row>
    <row r="482764" spans="10:10" x14ac:dyDescent="0.35">
      <c r="J482764" s="1"/>
    </row>
    <row r="482765" spans="10:10" x14ac:dyDescent="0.35">
      <c r="J482765" s="1"/>
    </row>
    <row r="482766" spans="10:10" x14ac:dyDescent="0.35">
      <c r="J482766" s="1"/>
    </row>
    <row r="482767" spans="10:10" x14ac:dyDescent="0.35">
      <c r="J482767" s="1"/>
    </row>
    <row r="482768" spans="10:10" x14ac:dyDescent="0.35">
      <c r="J482768" s="1"/>
    </row>
    <row r="482769" spans="10:10" x14ac:dyDescent="0.35">
      <c r="J482769" s="1"/>
    </row>
    <row r="482770" spans="10:10" x14ac:dyDescent="0.35">
      <c r="J482770" s="1"/>
    </row>
    <row r="482771" spans="10:10" x14ac:dyDescent="0.35">
      <c r="J482771" s="1"/>
    </row>
    <row r="482772" spans="10:10" x14ac:dyDescent="0.35">
      <c r="J482772" s="1"/>
    </row>
    <row r="482773" spans="10:10" x14ac:dyDescent="0.35">
      <c r="J482773" s="1"/>
    </row>
    <row r="482774" spans="10:10" x14ac:dyDescent="0.35">
      <c r="J482774" s="1"/>
    </row>
    <row r="482775" spans="10:10" x14ac:dyDescent="0.35">
      <c r="J482775" s="1"/>
    </row>
    <row r="482776" spans="10:10" x14ac:dyDescent="0.35">
      <c r="J482776" s="1"/>
    </row>
    <row r="482777" spans="10:10" x14ac:dyDescent="0.35">
      <c r="J482777" s="1"/>
    </row>
    <row r="482778" spans="10:10" x14ac:dyDescent="0.35">
      <c r="J482778" s="1"/>
    </row>
    <row r="482779" spans="10:10" x14ac:dyDescent="0.35">
      <c r="J482779" s="1"/>
    </row>
    <row r="482780" spans="10:10" x14ac:dyDescent="0.35">
      <c r="J482780" s="1"/>
    </row>
    <row r="482781" spans="10:10" x14ac:dyDescent="0.35">
      <c r="J482781" s="1"/>
    </row>
    <row r="482782" spans="10:10" x14ac:dyDescent="0.35">
      <c r="J482782" s="1"/>
    </row>
    <row r="482783" spans="10:10" x14ac:dyDescent="0.35">
      <c r="J482783" s="1"/>
    </row>
    <row r="482784" spans="10:10" x14ac:dyDescent="0.35">
      <c r="J482784" s="1"/>
    </row>
    <row r="482785" spans="10:10" x14ac:dyDescent="0.35">
      <c r="J482785" s="1"/>
    </row>
    <row r="482786" spans="10:10" x14ac:dyDescent="0.35">
      <c r="J482786" s="1"/>
    </row>
    <row r="482787" spans="10:10" x14ac:dyDescent="0.35">
      <c r="J482787" s="1"/>
    </row>
    <row r="482788" spans="10:10" x14ac:dyDescent="0.35">
      <c r="J482788" s="1"/>
    </row>
    <row r="482789" spans="10:10" x14ac:dyDescent="0.35">
      <c r="J482789" s="1"/>
    </row>
    <row r="482790" spans="10:10" x14ac:dyDescent="0.35">
      <c r="J482790" s="1"/>
    </row>
    <row r="482791" spans="10:10" x14ac:dyDescent="0.35">
      <c r="J482791" s="1"/>
    </row>
    <row r="482792" spans="10:10" x14ac:dyDescent="0.35">
      <c r="J482792" s="1"/>
    </row>
    <row r="482793" spans="10:10" x14ac:dyDescent="0.35">
      <c r="J482793" s="1"/>
    </row>
    <row r="482794" spans="10:10" x14ac:dyDescent="0.35">
      <c r="J482794" s="1"/>
    </row>
    <row r="482795" spans="10:10" x14ac:dyDescent="0.35">
      <c r="J482795" s="1"/>
    </row>
    <row r="482796" spans="10:10" x14ac:dyDescent="0.35">
      <c r="J482796" s="1"/>
    </row>
    <row r="482797" spans="10:10" x14ac:dyDescent="0.35">
      <c r="J482797" s="1"/>
    </row>
    <row r="482798" spans="10:10" x14ac:dyDescent="0.35">
      <c r="J482798" s="1"/>
    </row>
    <row r="482800" spans="10:10" x14ac:dyDescent="0.35">
      <c r="J482800" s="1"/>
    </row>
    <row r="482801" spans="10:10" x14ac:dyDescent="0.35">
      <c r="J482801" s="1"/>
    </row>
    <row r="482802" spans="10:10" x14ac:dyDescent="0.35">
      <c r="J482802" s="1"/>
    </row>
    <row r="482803" spans="10:10" x14ac:dyDescent="0.35">
      <c r="J482803" s="1"/>
    </row>
    <row r="482804" spans="10:10" x14ac:dyDescent="0.35">
      <c r="J482804" s="1"/>
    </row>
    <row r="482805" spans="10:10" x14ac:dyDescent="0.35">
      <c r="J482805" s="1"/>
    </row>
    <row r="482806" spans="10:10" x14ac:dyDescent="0.35">
      <c r="J482806" s="1"/>
    </row>
    <row r="482807" spans="10:10" x14ac:dyDescent="0.35">
      <c r="J482807" s="1"/>
    </row>
    <row r="482808" spans="10:10" x14ac:dyDescent="0.35">
      <c r="J482808" s="1"/>
    </row>
    <row r="482809" spans="10:10" x14ac:dyDescent="0.35">
      <c r="J482809" s="1"/>
    </row>
    <row r="482810" spans="10:10" x14ac:dyDescent="0.35">
      <c r="J482810" s="1"/>
    </row>
    <row r="482811" spans="10:10" x14ac:dyDescent="0.35">
      <c r="J482811" s="1"/>
    </row>
    <row r="482812" spans="10:10" x14ac:dyDescent="0.35">
      <c r="J482812" s="1"/>
    </row>
    <row r="482813" spans="10:10" x14ac:dyDescent="0.35">
      <c r="J482813" s="1"/>
    </row>
    <row r="482814" spans="10:10" x14ac:dyDescent="0.35">
      <c r="J482814" s="1"/>
    </row>
    <row r="482815" spans="10:10" x14ac:dyDescent="0.35">
      <c r="J482815" s="1"/>
    </row>
    <row r="482816" spans="10:10" x14ac:dyDescent="0.35">
      <c r="J482816" s="1"/>
    </row>
    <row r="482817" spans="10:10" x14ac:dyDescent="0.35">
      <c r="J482817" s="1"/>
    </row>
    <row r="482818" spans="10:10" x14ac:dyDescent="0.35">
      <c r="J482818" s="1"/>
    </row>
    <row r="482819" spans="10:10" x14ac:dyDescent="0.35">
      <c r="J482819" s="1"/>
    </row>
    <row r="482820" spans="10:10" x14ac:dyDescent="0.35">
      <c r="J482820" s="1"/>
    </row>
    <row r="482821" spans="10:10" x14ac:dyDescent="0.35">
      <c r="J482821" s="1"/>
    </row>
    <row r="482822" spans="10:10" x14ac:dyDescent="0.35">
      <c r="J482822" s="1"/>
    </row>
    <row r="482823" spans="10:10" x14ac:dyDescent="0.35">
      <c r="J482823" s="1"/>
    </row>
    <row r="482824" spans="10:10" x14ac:dyDescent="0.35">
      <c r="J482824" s="1"/>
    </row>
    <row r="482825" spans="10:10" x14ac:dyDescent="0.35">
      <c r="J482825" s="1"/>
    </row>
    <row r="482826" spans="10:10" x14ac:dyDescent="0.35">
      <c r="J482826" s="1"/>
    </row>
    <row r="482827" spans="10:10" x14ac:dyDescent="0.35">
      <c r="J482827" s="1"/>
    </row>
    <row r="482828" spans="10:10" x14ac:dyDescent="0.35">
      <c r="J482828" s="1"/>
    </row>
    <row r="482829" spans="10:10" x14ac:dyDescent="0.35">
      <c r="J482829" s="1"/>
    </row>
    <row r="482830" spans="10:10" x14ac:dyDescent="0.35">
      <c r="J482830" s="1"/>
    </row>
    <row r="482831" spans="10:10" x14ac:dyDescent="0.35">
      <c r="J482831" s="1"/>
    </row>
    <row r="482832" spans="10:10" x14ac:dyDescent="0.35">
      <c r="J482832" s="1"/>
    </row>
    <row r="482833" spans="10:10" x14ac:dyDescent="0.35">
      <c r="J482833" s="1"/>
    </row>
    <row r="482834" spans="10:10" x14ac:dyDescent="0.35">
      <c r="J482834" s="1"/>
    </row>
    <row r="482835" spans="10:10" x14ac:dyDescent="0.35">
      <c r="J482835" s="1"/>
    </row>
    <row r="482836" spans="10:10" x14ac:dyDescent="0.35">
      <c r="J482836" s="1"/>
    </row>
    <row r="482837" spans="10:10" x14ac:dyDescent="0.35">
      <c r="J482837" s="1"/>
    </row>
    <row r="482838" spans="10:10" x14ac:dyDescent="0.35">
      <c r="J482838" s="1"/>
    </row>
    <row r="482839" spans="10:10" x14ac:dyDescent="0.35">
      <c r="J482839" s="1"/>
    </row>
    <row r="482840" spans="10:10" x14ac:dyDescent="0.35">
      <c r="J482840" s="1"/>
    </row>
    <row r="482841" spans="10:10" x14ac:dyDescent="0.35">
      <c r="J482841" s="1"/>
    </row>
    <row r="482842" spans="10:10" x14ac:dyDescent="0.35">
      <c r="J482842" s="1"/>
    </row>
    <row r="482843" spans="10:10" x14ac:dyDescent="0.35">
      <c r="J482843" s="1"/>
    </row>
    <row r="482844" spans="10:10" x14ac:dyDescent="0.35">
      <c r="J482844" s="1"/>
    </row>
    <row r="482845" spans="10:10" x14ac:dyDescent="0.35">
      <c r="J482845" s="1"/>
    </row>
    <row r="482846" spans="10:10" x14ac:dyDescent="0.35">
      <c r="J482846" s="1"/>
    </row>
    <row r="482847" spans="10:10" x14ac:dyDescent="0.35">
      <c r="J482847" s="1"/>
    </row>
    <row r="482848" spans="10:10" x14ac:dyDescent="0.35">
      <c r="J482848" s="1"/>
    </row>
    <row r="482849" spans="10:10" x14ac:dyDescent="0.35">
      <c r="J482849" s="1"/>
    </row>
    <row r="482850" spans="10:10" x14ac:dyDescent="0.35">
      <c r="J482850" s="1"/>
    </row>
    <row r="482851" spans="10:10" x14ac:dyDescent="0.35">
      <c r="J482851" s="1"/>
    </row>
    <row r="482852" spans="10:10" x14ac:dyDescent="0.35">
      <c r="J482852" s="1"/>
    </row>
    <row r="482853" spans="10:10" x14ac:dyDescent="0.35">
      <c r="J482853" s="1"/>
    </row>
    <row r="482854" spans="10:10" x14ac:dyDescent="0.35">
      <c r="J482854" s="1"/>
    </row>
    <row r="482855" spans="10:10" x14ac:dyDescent="0.35">
      <c r="J482855" s="1"/>
    </row>
    <row r="482856" spans="10:10" x14ac:dyDescent="0.35">
      <c r="J482856" s="1"/>
    </row>
    <row r="482857" spans="10:10" x14ac:dyDescent="0.35">
      <c r="J482857" s="1"/>
    </row>
    <row r="482858" spans="10:10" x14ac:dyDescent="0.35">
      <c r="J482858" s="1"/>
    </row>
    <row r="482859" spans="10:10" x14ac:dyDescent="0.35">
      <c r="J482859" s="1"/>
    </row>
    <row r="482860" spans="10:10" x14ac:dyDescent="0.35">
      <c r="J482860" s="1"/>
    </row>
    <row r="482861" spans="10:10" x14ac:dyDescent="0.35">
      <c r="J482861" s="1"/>
    </row>
    <row r="482862" spans="10:10" x14ac:dyDescent="0.35">
      <c r="J482862" s="1"/>
    </row>
    <row r="482863" spans="10:10" x14ac:dyDescent="0.35">
      <c r="J482863" s="1"/>
    </row>
    <row r="482864" spans="10:10" x14ac:dyDescent="0.35">
      <c r="J482864" s="1"/>
    </row>
    <row r="482865" spans="10:10" x14ac:dyDescent="0.35">
      <c r="J482865" s="1"/>
    </row>
    <row r="482866" spans="10:10" x14ac:dyDescent="0.35">
      <c r="J482866" s="1"/>
    </row>
    <row r="482867" spans="10:10" x14ac:dyDescent="0.35">
      <c r="J482867" s="1"/>
    </row>
    <row r="482868" spans="10:10" x14ac:dyDescent="0.35">
      <c r="J482868" s="1"/>
    </row>
    <row r="482869" spans="10:10" x14ac:dyDescent="0.35">
      <c r="J482869" s="1"/>
    </row>
    <row r="482870" spans="10:10" x14ac:dyDescent="0.35">
      <c r="J482870" s="1"/>
    </row>
    <row r="482871" spans="10:10" x14ac:dyDescent="0.35">
      <c r="J482871" s="1"/>
    </row>
    <row r="482872" spans="10:10" x14ac:dyDescent="0.35">
      <c r="J482872" s="1"/>
    </row>
    <row r="482873" spans="10:10" x14ac:dyDescent="0.35">
      <c r="J482873" s="1"/>
    </row>
    <row r="482874" spans="10:10" x14ac:dyDescent="0.35">
      <c r="J482874" s="1"/>
    </row>
    <row r="482875" spans="10:10" x14ac:dyDescent="0.35">
      <c r="J482875" s="1"/>
    </row>
    <row r="482876" spans="10:10" x14ac:dyDescent="0.35">
      <c r="J482876" s="1"/>
    </row>
    <row r="482877" spans="10:10" x14ac:dyDescent="0.35">
      <c r="J482877" s="1"/>
    </row>
    <row r="482878" spans="10:10" x14ac:dyDescent="0.35">
      <c r="J482878" s="1"/>
    </row>
    <row r="482879" spans="10:10" x14ac:dyDescent="0.35">
      <c r="J482879" s="1"/>
    </row>
    <row r="482880" spans="10:10" x14ac:dyDescent="0.35">
      <c r="J482880" s="1"/>
    </row>
    <row r="482881" spans="10:10" x14ac:dyDescent="0.35">
      <c r="J482881" s="1"/>
    </row>
    <row r="482882" spans="10:10" x14ac:dyDescent="0.35">
      <c r="J482882" s="1"/>
    </row>
    <row r="482883" spans="10:10" x14ac:dyDescent="0.35">
      <c r="J482883" s="1"/>
    </row>
    <row r="482884" spans="10:10" x14ac:dyDescent="0.35">
      <c r="J482884" s="1"/>
    </row>
    <row r="482885" spans="10:10" x14ac:dyDescent="0.35">
      <c r="J482885" s="1"/>
    </row>
    <row r="482886" spans="10:10" x14ac:dyDescent="0.35">
      <c r="J482886" s="1"/>
    </row>
    <row r="482887" spans="10:10" x14ac:dyDescent="0.35">
      <c r="J482887" s="1"/>
    </row>
    <row r="482888" spans="10:10" x14ac:dyDescent="0.35">
      <c r="J482888" s="1"/>
    </row>
    <row r="482889" spans="10:10" x14ac:dyDescent="0.35">
      <c r="J482889" s="1"/>
    </row>
    <row r="482890" spans="10:10" x14ac:dyDescent="0.35">
      <c r="J482890" s="1"/>
    </row>
    <row r="482891" spans="10:10" x14ac:dyDescent="0.35">
      <c r="J482891" s="1"/>
    </row>
    <row r="482892" spans="10:10" x14ac:dyDescent="0.35">
      <c r="J482892" s="1"/>
    </row>
    <row r="482893" spans="10:10" x14ac:dyDescent="0.35">
      <c r="J482893" s="1"/>
    </row>
    <row r="482894" spans="10:10" x14ac:dyDescent="0.35">
      <c r="J482894" s="1"/>
    </row>
    <row r="482895" spans="10:10" x14ac:dyDescent="0.35">
      <c r="J482895" s="1"/>
    </row>
    <row r="482896" spans="10:10" x14ac:dyDescent="0.35">
      <c r="J482896" s="1"/>
    </row>
    <row r="482897" spans="10:10" x14ac:dyDescent="0.35">
      <c r="J482897" s="1"/>
    </row>
    <row r="482898" spans="10:10" x14ac:dyDescent="0.35">
      <c r="J482898" s="1"/>
    </row>
    <row r="482899" spans="10:10" x14ac:dyDescent="0.35">
      <c r="J482899" s="1"/>
    </row>
    <row r="482900" spans="10:10" x14ac:dyDescent="0.35">
      <c r="J482900" s="1"/>
    </row>
    <row r="482901" spans="10:10" x14ac:dyDescent="0.35">
      <c r="J482901" s="1"/>
    </row>
    <row r="482902" spans="10:10" x14ac:dyDescent="0.35">
      <c r="J482902" s="1"/>
    </row>
    <row r="482903" spans="10:10" x14ac:dyDescent="0.35">
      <c r="J482903" s="1"/>
    </row>
    <row r="482904" spans="10:10" x14ac:dyDescent="0.35">
      <c r="J482904" s="1"/>
    </row>
    <row r="482905" spans="10:10" x14ac:dyDescent="0.35">
      <c r="J482905" s="1"/>
    </row>
    <row r="482906" spans="10:10" x14ac:dyDescent="0.35">
      <c r="J482906" s="1"/>
    </row>
    <row r="482907" spans="10:10" x14ac:dyDescent="0.35">
      <c r="J482907" s="1"/>
    </row>
    <row r="482908" spans="10:10" x14ac:dyDescent="0.35">
      <c r="J482908" s="1"/>
    </row>
    <row r="482909" spans="10:10" x14ac:dyDescent="0.35">
      <c r="J482909" s="1"/>
    </row>
    <row r="482910" spans="10:10" x14ac:dyDescent="0.35">
      <c r="J482910" s="1"/>
    </row>
    <row r="482911" spans="10:10" x14ac:dyDescent="0.35">
      <c r="J482911" s="1"/>
    </row>
    <row r="482912" spans="10:10" x14ac:dyDescent="0.35">
      <c r="J482912" s="1"/>
    </row>
    <row r="482913" spans="10:10" x14ac:dyDescent="0.35">
      <c r="J482913" s="1"/>
    </row>
    <row r="482914" spans="10:10" x14ac:dyDescent="0.35">
      <c r="J482914" s="1"/>
    </row>
    <row r="482915" spans="10:10" x14ac:dyDescent="0.35">
      <c r="J482915" s="1"/>
    </row>
    <row r="482916" spans="10:10" x14ac:dyDescent="0.35">
      <c r="J482916" s="1"/>
    </row>
    <row r="482917" spans="10:10" x14ac:dyDescent="0.35">
      <c r="J482917" s="1"/>
    </row>
    <row r="482918" spans="10:10" x14ac:dyDescent="0.35">
      <c r="J482918" s="1"/>
    </row>
    <row r="482919" spans="10:10" x14ac:dyDescent="0.35">
      <c r="J482919" s="1"/>
    </row>
    <row r="482920" spans="10:10" x14ac:dyDescent="0.35">
      <c r="J482920" s="1"/>
    </row>
    <row r="482921" spans="10:10" x14ac:dyDescent="0.35">
      <c r="J482921" s="1"/>
    </row>
    <row r="482922" spans="10:10" x14ac:dyDescent="0.35">
      <c r="J482922" s="1"/>
    </row>
    <row r="482923" spans="10:10" x14ac:dyDescent="0.35">
      <c r="J482923" s="1"/>
    </row>
    <row r="482924" spans="10:10" x14ac:dyDescent="0.35">
      <c r="J482924" s="1"/>
    </row>
    <row r="482925" spans="10:10" x14ac:dyDescent="0.35">
      <c r="J482925" s="1"/>
    </row>
    <row r="482926" spans="10:10" x14ac:dyDescent="0.35">
      <c r="J482926" s="1"/>
    </row>
    <row r="482927" spans="10:10" x14ac:dyDescent="0.35">
      <c r="J482927" s="1"/>
    </row>
    <row r="482928" spans="10:10" x14ac:dyDescent="0.35">
      <c r="J482928" s="1"/>
    </row>
    <row r="482929" spans="10:10" x14ac:dyDescent="0.35">
      <c r="J482929" s="1"/>
    </row>
    <row r="482930" spans="10:10" x14ac:dyDescent="0.35">
      <c r="J482930" s="1"/>
    </row>
    <row r="482931" spans="10:10" x14ac:dyDescent="0.35">
      <c r="J482931" s="1"/>
    </row>
    <row r="482932" spans="10:10" x14ac:dyDescent="0.35">
      <c r="J482932" s="1"/>
    </row>
    <row r="482933" spans="10:10" x14ac:dyDescent="0.35">
      <c r="J482933" s="1"/>
    </row>
    <row r="482934" spans="10:10" x14ac:dyDescent="0.35">
      <c r="J482934" s="1"/>
    </row>
    <row r="482935" spans="10:10" x14ac:dyDescent="0.35">
      <c r="J482935" s="1"/>
    </row>
    <row r="482936" spans="10:10" x14ac:dyDescent="0.35">
      <c r="J482936" s="1"/>
    </row>
    <row r="482937" spans="10:10" x14ac:dyDescent="0.35">
      <c r="J482937" s="1"/>
    </row>
    <row r="482938" spans="10:10" x14ac:dyDescent="0.35">
      <c r="J482938" s="1"/>
    </row>
    <row r="482939" spans="10:10" x14ac:dyDescent="0.35">
      <c r="J482939" s="1"/>
    </row>
    <row r="482940" spans="10:10" x14ac:dyDescent="0.35">
      <c r="J482940" s="1"/>
    </row>
    <row r="482941" spans="10:10" x14ac:dyDescent="0.35">
      <c r="J482941" s="1"/>
    </row>
    <row r="482942" spans="10:10" x14ac:dyDescent="0.35">
      <c r="J482942" s="1"/>
    </row>
    <row r="482943" spans="10:10" x14ac:dyDescent="0.35">
      <c r="J482943" s="1"/>
    </row>
    <row r="482944" spans="10:10" x14ac:dyDescent="0.35">
      <c r="J482944" s="1"/>
    </row>
    <row r="482945" spans="10:10" x14ac:dyDescent="0.35">
      <c r="J482945" s="1"/>
    </row>
    <row r="482946" spans="10:10" x14ac:dyDescent="0.35">
      <c r="J482946" s="1"/>
    </row>
    <row r="482947" spans="10:10" x14ac:dyDescent="0.35">
      <c r="J482947" s="1"/>
    </row>
    <row r="482948" spans="10:10" x14ac:dyDescent="0.35">
      <c r="J482948" s="1"/>
    </row>
    <row r="482949" spans="10:10" x14ac:dyDescent="0.35">
      <c r="J482949" s="1"/>
    </row>
    <row r="482950" spans="10:10" x14ac:dyDescent="0.35">
      <c r="J482950" s="1"/>
    </row>
    <row r="482951" spans="10:10" x14ac:dyDescent="0.35">
      <c r="J482951" s="1"/>
    </row>
    <row r="482952" spans="10:10" x14ac:dyDescent="0.35">
      <c r="J482952" s="1"/>
    </row>
    <row r="482953" spans="10:10" x14ac:dyDescent="0.35">
      <c r="J482953" s="1"/>
    </row>
    <row r="482954" spans="10:10" x14ac:dyDescent="0.35">
      <c r="J482954" s="1"/>
    </row>
    <row r="482955" spans="10:10" x14ac:dyDescent="0.35">
      <c r="J482955" s="1"/>
    </row>
    <row r="482956" spans="10:10" x14ac:dyDescent="0.35">
      <c r="J482956" s="1"/>
    </row>
    <row r="482957" spans="10:10" x14ac:dyDescent="0.35">
      <c r="J482957" s="1"/>
    </row>
    <row r="482958" spans="10:10" x14ac:dyDescent="0.35">
      <c r="J482958" s="1"/>
    </row>
    <row r="482959" spans="10:10" x14ac:dyDescent="0.35">
      <c r="J482959" s="1"/>
    </row>
    <row r="482960" spans="10:10" x14ac:dyDescent="0.35">
      <c r="J482960" s="1"/>
    </row>
    <row r="482961" spans="10:10" x14ac:dyDescent="0.35">
      <c r="J482961" s="1"/>
    </row>
    <row r="482962" spans="10:10" x14ac:dyDescent="0.35">
      <c r="J482962" s="1"/>
    </row>
    <row r="482963" spans="10:10" x14ac:dyDescent="0.35">
      <c r="J482963" s="1"/>
    </row>
    <row r="482964" spans="10:10" x14ac:dyDescent="0.35">
      <c r="J482964" s="1"/>
    </row>
    <row r="482965" spans="10:10" x14ac:dyDescent="0.35">
      <c r="J482965" s="1"/>
    </row>
    <row r="482992" spans="10:10" x14ac:dyDescent="0.35">
      <c r="J482992" s="1"/>
    </row>
    <row r="483019" spans="10:10" x14ac:dyDescent="0.35">
      <c r="J483019" s="1"/>
    </row>
    <row r="483046" spans="10:10" x14ac:dyDescent="0.35">
      <c r="J483046" s="1"/>
    </row>
    <row r="483073" spans="10:10" x14ac:dyDescent="0.35">
      <c r="J483073" s="1"/>
    </row>
    <row r="483185" spans="10:10" x14ac:dyDescent="0.35">
      <c r="J483185" s="1"/>
    </row>
    <row r="483200" spans="10:10" x14ac:dyDescent="0.35">
      <c r="J483200" s="1"/>
    </row>
    <row r="483210" spans="10:10" x14ac:dyDescent="0.35">
      <c r="J483210" s="1"/>
    </row>
    <row r="483211" spans="10:10" x14ac:dyDescent="0.35">
      <c r="J483211" s="1"/>
    </row>
    <row r="483214" spans="10:10" x14ac:dyDescent="0.35">
      <c r="J483214" s="1"/>
    </row>
    <row r="483215" spans="10:10" x14ac:dyDescent="0.35">
      <c r="J483215" s="1"/>
    </row>
    <row r="483217" spans="10:10" x14ac:dyDescent="0.35">
      <c r="J483217" s="1"/>
    </row>
    <row r="483218" spans="10:10" x14ac:dyDescent="0.35">
      <c r="J483218" s="1"/>
    </row>
    <row r="483223" spans="10:10" x14ac:dyDescent="0.35">
      <c r="J483223" s="1"/>
    </row>
    <row r="483224" spans="10:10" x14ac:dyDescent="0.35">
      <c r="J483224" s="1"/>
    </row>
    <row r="483225" spans="10:10" x14ac:dyDescent="0.35">
      <c r="J483225" s="1"/>
    </row>
    <row r="483226" spans="10:10" x14ac:dyDescent="0.35">
      <c r="J483226" s="1"/>
    </row>
    <row r="483227" spans="10:10" x14ac:dyDescent="0.35">
      <c r="J483227" s="1"/>
    </row>
    <row r="483228" spans="10:10" x14ac:dyDescent="0.35">
      <c r="J483228" s="1"/>
    </row>
    <row r="483291" spans="10:10" x14ac:dyDescent="0.35">
      <c r="J483291" s="1"/>
    </row>
    <row r="483371" spans="10:10" x14ac:dyDescent="0.35">
      <c r="J483371" s="1"/>
    </row>
    <row r="483372" spans="10:10" x14ac:dyDescent="0.35">
      <c r="J483372" s="1"/>
    </row>
    <row r="483377" spans="10:10" x14ac:dyDescent="0.35">
      <c r="J483377" s="1"/>
    </row>
    <row r="483385" spans="10:10" x14ac:dyDescent="0.35">
      <c r="J483385" s="1"/>
    </row>
    <row r="483388" spans="10:10" x14ac:dyDescent="0.35">
      <c r="J483388" s="1"/>
    </row>
    <row r="483389" spans="10:10" x14ac:dyDescent="0.35">
      <c r="J483389" s="1"/>
    </row>
    <row r="483392" spans="10:10" x14ac:dyDescent="0.35">
      <c r="J483392" s="1"/>
    </row>
    <row r="483394" spans="10:10" x14ac:dyDescent="0.35">
      <c r="J483394" s="1"/>
    </row>
    <row r="483396" spans="10:10" x14ac:dyDescent="0.35">
      <c r="J483396" s="1"/>
    </row>
    <row r="483401" spans="10:10" x14ac:dyDescent="0.35">
      <c r="J483401" s="1"/>
    </row>
    <row r="483403" spans="10:10" x14ac:dyDescent="0.35">
      <c r="J483403" s="1"/>
    </row>
    <row r="483405" spans="10:10" x14ac:dyDescent="0.35">
      <c r="J483405" s="1"/>
    </row>
    <row r="483406" spans="10:10" x14ac:dyDescent="0.35">
      <c r="J483406" s="1"/>
    </row>
    <row r="483407" spans="10:10" x14ac:dyDescent="0.35">
      <c r="J483407" s="1"/>
    </row>
    <row r="483412" spans="10:10" x14ac:dyDescent="0.35">
      <c r="J483412" s="1"/>
    </row>
    <row r="483413" spans="10:10" x14ac:dyDescent="0.35">
      <c r="J483413" s="1"/>
    </row>
    <row r="483415" spans="10:10" x14ac:dyDescent="0.35">
      <c r="J483415" s="1"/>
    </row>
    <row r="483418" spans="10:10" x14ac:dyDescent="0.35">
      <c r="J483418" s="1"/>
    </row>
    <row r="483419" spans="10:10" x14ac:dyDescent="0.35">
      <c r="J483419" s="1"/>
    </row>
    <row r="483420" spans="10:10" x14ac:dyDescent="0.35">
      <c r="J483420" s="1"/>
    </row>
    <row r="483422" spans="10:10" x14ac:dyDescent="0.35">
      <c r="J483422" s="1"/>
    </row>
    <row r="483423" spans="10:10" x14ac:dyDescent="0.35">
      <c r="J483423" s="1"/>
    </row>
    <row r="483424" spans="10:10" x14ac:dyDescent="0.35">
      <c r="J483424" s="1"/>
    </row>
    <row r="483427" spans="10:10" x14ac:dyDescent="0.35">
      <c r="J483427" s="1"/>
    </row>
    <row r="483428" spans="10:10" x14ac:dyDescent="0.35">
      <c r="J483428" s="1"/>
    </row>
    <row r="483430" spans="10:10" x14ac:dyDescent="0.35">
      <c r="J483430" s="1"/>
    </row>
    <row r="483432" spans="10:10" x14ac:dyDescent="0.35">
      <c r="J483432" s="1"/>
    </row>
    <row r="483433" spans="10:10" x14ac:dyDescent="0.35">
      <c r="J483433" s="1"/>
    </row>
    <row r="483435" spans="10:10" x14ac:dyDescent="0.35">
      <c r="J483435" s="1"/>
    </row>
    <row r="483437" spans="10:10" x14ac:dyDescent="0.35">
      <c r="J483437" s="1"/>
    </row>
    <row r="483440" spans="10:10" x14ac:dyDescent="0.35">
      <c r="J483440" s="1"/>
    </row>
    <row r="483443" spans="10:10" x14ac:dyDescent="0.35">
      <c r="J483443" s="1"/>
    </row>
    <row r="483444" spans="10:10" x14ac:dyDescent="0.35">
      <c r="J483444" s="1"/>
    </row>
    <row r="483446" spans="10:10" x14ac:dyDescent="0.35">
      <c r="J483446" s="1"/>
    </row>
    <row r="483449" spans="10:10" x14ac:dyDescent="0.35">
      <c r="J483449" s="1"/>
    </row>
    <row r="483450" spans="10:10" x14ac:dyDescent="0.35">
      <c r="J483450" s="1"/>
    </row>
    <row r="483451" spans="10:10" x14ac:dyDescent="0.35">
      <c r="J483451" s="1"/>
    </row>
    <row r="483455" spans="10:10" x14ac:dyDescent="0.35">
      <c r="J483455" s="1"/>
    </row>
    <row r="483456" spans="10:10" x14ac:dyDescent="0.35">
      <c r="J483456" s="1"/>
    </row>
    <row r="483457" spans="10:10" x14ac:dyDescent="0.35">
      <c r="J483457" s="1"/>
    </row>
    <row r="483458" spans="10:10" x14ac:dyDescent="0.35">
      <c r="J483458" s="1"/>
    </row>
    <row r="483461" spans="10:10" x14ac:dyDescent="0.35">
      <c r="J483461" s="1"/>
    </row>
    <row r="483464" spans="10:10" x14ac:dyDescent="0.35">
      <c r="J483464" s="1"/>
    </row>
    <row r="483465" spans="10:10" x14ac:dyDescent="0.35">
      <c r="J483465" s="1"/>
    </row>
    <row r="483466" spans="10:10" x14ac:dyDescent="0.35">
      <c r="J483466" s="1"/>
    </row>
    <row r="483468" spans="10:10" x14ac:dyDescent="0.35">
      <c r="J483468" s="1"/>
    </row>
    <row r="483469" spans="10:10" x14ac:dyDescent="0.35">
      <c r="J483469" s="1"/>
    </row>
    <row r="483471" spans="10:10" x14ac:dyDescent="0.35">
      <c r="J483471" s="1"/>
    </row>
    <row r="483473" spans="10:10" x14ac:dyDescent="0.35">
      <c r="J483473" s="1"/>
    </row>
    <row r="483474" spans="10:10" x14ac:dyDescent="0.35">
      <c r="J483474" s="1"/>
    </row>
    <row r="483476" spans="10:10" x14ac:dyDescent="0.35">
      <c r="J483476" s="1"/>
    </row>
    <row r="483477" spans="10:10" x14ac:dyDescent="0.35">
      <c r="J483477" s="1"/>
    </row>
    <row r="483478" spans="10:10" x14ac:dyDescent="0.35">
      <c r="J483478" s="1"/>
    </row>
    <row r="483479" spans="10:10" x14ac:dyDescent="0.35">
      <c r="J483479" s="1"/>
    </row>
    <row r="483480" spans="10:10" x14ac:dyDescent="0.35">
      <c r="J483480" s="1"/>
    </row>
    <row r="483481" spans="10:10" x14ac:dyDescent="0.35">
      <c r="J483481" s="1"/>
    </row>
    <row r="483484" spans="10:10" x14ac:dyDescent="0.35">
      <c r="J483484" s="1"/>
    </row>
    <row r="483485" spans="10:10" x14ac:dyDescent="0.35">
      <c r="J483485" s="1"/>
    </row>
    <row r="483486" spans="10:10" x14ac:dyDescent="0.35">
      <c r="J483486" s="1"/>
    </row>
    <row r="483489" spans="10:10" x14ac:dyDescent="0.35">
      <c r="J483489" s="1"/>
    </row>
    <row r="483490" spans="10:10" x14ac:dyDescent="0.35">
      <c r="J483490" s="1"/>
    </row>
    <row r="483491" spans="10:10" x14ac:dyDescent="0.35">
      <c r="J483491" s="1"/>
    </row>
    <row r="483492" spans="10:10" x14ac:dyDescent="0.35">
      <c r="J483492" s="1"/>
    </row>
    <row r="483493" spans="10:10" x14ac:dyDescent="0.35">
      <c r="J483493" s="1"/>
    </row>
    <row r="483494" spans="10:10" x14ac:dyDescent="0.35">
      <c r="J483494" s="1"/>
    </row>
    <row r="483497" spans="10:10" x14ac:dyDescent="0.35">
      <c r="J483497" s="1"/>
    </row>
    <row r="483498" spans="10:10" x14ac:dyDescent="0.35">
      <c r="J483498" s="1"/>
    </row>
    <row r="483499" spans="10:10" x14ac:dyDescent="0.35">
      <c r="J483499" s="1"/>
    </row>
    <row r="483500" spans="10:10" x14ac:dyDescent="0.35">
      <c r="J483500" s="1"/>
    </row>
    <row r="483501" spans="10:10" x14ac:dyDescent="0.35">
      <c r="J483501" s="1"/>
    </row>
    <row r="483503" spans="10:10" x14ac:dyDescent="0.35">
      <c r="J483503" s="1"/>
    </row>
    <row r="483505" spans="10:10" x14ac:dyDescent="0.35">
      <c r="J483505" s="1"/>
    </row>
    <row r="483506" spans="10:10" x14ac:dyDescent="0.35">
      <c r="J483506" s="1"/>
    </row>
    <row r="483507" spans="10:10" x14ac:dyDescent="0.35">
      <c r="J483507" s="1"/>
    </row>
    <row r="483508" spans="10:10" x14ac:dyDescent="0.35">
      <c r="J483508" s="1"/>
    </row>
    <row r="483510" spans="10:10" x14ac:dyDescent="0.35">
      <c r="J483510" s="1"/>
    </row>
    <row r="483511" spans="10:10" x14ac:dyDescent="0.35">
      <c r="J483511" s="1"/>
    </row>
    <row r="483513" spans="10:10" x14ac:dyDescent="0.35">
      <c r="J483513" s="1"/>
    </row>
    <row r="483514" spans="10:10" x14ac:dyDescent="0.35">
      <c r="J483514" s="1"/>
    </row>
    <row r="483516" spans="10:10" x14ac:dyDescent="0.35">
      <c r="J483516" s="1"/>
    </row>
    <row r="483517" spans="10:10" x14ac:dyDescent="0.35">
      <c r="J483517" s="1"/>
    </row>
    <row r="483518" spans="10:10" x14ac:dyDescent="0.35">
      <c r="J483518" s="1"/>
    </row>
    <row r="483519" spans="10:10" x14ac:dyDescent="0.35">
      <c r="J483519" s="1"/>
    </row>
    <row r="483520" spans="10:10" x14ac:dyDescent="0.35">
      <c r="J483520" s="1"/>
    </row>
    <row r="483522" spans="10:10" x14ac:dyDescent="0.35">
      <c r="J483522" s="1"/>
    </row>
    <row r="483523" spans="10:10" x14ac:dyDescent="0.35">
      <c r="J483523" s="1"/>
    </row>
    <row r="483524" spans="10:10" x14ac:dyDescent="0.35">
      <c r="J483524" s="1"/>
    </row>
    <row r="483525" spans="10:10" x14ac:dyDescent="0.35">
      <c r="J483525" s="1"/>
    </row>
    <row r="483526" spans="10:10" x14ac:dyDescent="0.35">
      <c r="J483526" s="1"/>
    </row>
    <row r="483527" spans="10:10" x14ac:dyDescent="0.35">
      <c r="J483527" s="1"/>
    </row>
    <row r="483528" spans="10:10" x14ac:dyDescent="0.35">
      <c r="J483528" s="1"/>
    </row>
    <row r="483529" spans="10:10" x14ac:dyDescent="0.35">
      <c r="J483529" s="1"/>
    </row>
    <row r="483531" spans="10:10" x14ac:dyDescent="0.35">
      <c r="J483531" s="1"/>
    </row>
    <row r="483532" spans="10:10" x14ac:dyDescent="0.35">
      <c r="J483532" s="1"/>
    </row>
    <row r="483533" spans="10:10" x14ac:dyDescent="0.35">
      <c r="J483533" s="1"/>
    </row>
    <row r="483534" spans="10:10" x14ac:dyDescent="0.35">
      <c r="J483534" s="1"/>
    </row>
    <row r="483535" spans="10:10" x14ac:dyDescent="0.35">
      <c r="J483535" s="1"/>
    </row>
    <row r="483536" spans="10:10" x14ac:dyDescent="0.35">
      <c r="J483536" s="1"/>
    </row>
    <row r="483537" spans="10:10" x14ac:dyDescent="0.35">
      <c r="J483537" s="1"/>
    </row>
    <row r="483538" spans="10:10" x14ac:dyDescent="0.35">
      <c r="J483538" s="1"/>
    </row>
    <row r="483539" spans="10:10" x14ac:dyDescent="0.35">
      <c r="J483539" s="1"/>
    </row>
    <row r="483540" spans="10:10" x14ac:dyDescent="0.35">
      <c r="J483540" s="1"/>
    </row>
    <row r="483541" spans="10:10" x14ac:dyDescent="0.35">
      <c r="J483541" s="1"/>
    </row>
    <row r="483542" spans="10:10" x14ac:dyDescent="0.35">
      <c r="J483542" s="1"/>
    </row>
    <row r="483543" spans="10:10" x14ac:dyDescent="0.35">
      <c r="J483543" s="1"/>
    </row>
    <row r="483544" spans="10:10" x14ac:dyDescent="0.35">
      <c r="J483544" s="1"/>
    </row>
    <row r="483545" spans="10:10" x14ac:dyDescent="0.35">
      <c r="J483545" s="1"/>
    </row>
    <row r="483546" spans="10:10" x14ac:dyDescent="0.35">
      <c r="J483546" s="1"/>
    </row>
    <row r="483547" spans="10:10" x14ac:dyDescent="0.35">
      <c r="J483547" s="1"/>
    </row>
    <row r="483548" spans="10:10" x14ac:dyDescent="0.35">
      <c r="J483548" s="1"/>
    </row>
    <row r="483549" spans="10:10" x14ac:dyDescent="0.35">
      <c r="J483549" s="1"/>
    </row>
    <row r="483551" spans="10:10" x14ac:dyDescent="0.35">
      <c r="J483551" s="1"/>
    </row>
    <row r="483552" spans="10:10" x14ac:dyDescent="0.35">
      <c r="J483552" s="1"/>
    </row>
    <row r="483554" spans="10:10" x14ac:dyDescent="0.35">
      <c r="J483554" s="1"/>
    </row>
    <row r="483555" spans="10:10" x14ac:dyDescent="0.35">
      <c r="J483555" s="1"/>
    </row>
    <row r="483556" spans="10:10" x14ac:dyDescent="0.35">
      <c r="J483556" s="1"/>
    </row>
    <row r="483557" spans="10:10" x14ac:dyDescent="0.35">
      <c r="J483557" s="1"/>
    </row>
    <row r="483558" spans="10:10" x14ac:dyDescent="0.35">
      <c r="J483558" s="1"/>
    </row>
    <row r="483559" spans="10:10" x14ac:dyDescent="0.35">
      <c r="J483559" s="1"/>
    </row>
    <row r="483560" spans="10:10" x14ac:dyDescent="0.35">
      <c r="J483560" s="1"/>
    </row>
    <row r="483562" spans="10:10" x14ac:dyDescent="0.35">
      <c r="J483562" s="1"/>
    </row>
    <row r="483563" spans="10:10" x14ac:dyDescent="0.35">
      <c r="J483563" s="1"/>
    </row>
    <row r="483564" spans="10:10" x14ac:dyDescent="0.35">
      <c r="J483564" s="1"/>
    </row>
    <row r="483565" spans="10:10" x14ac:dyDescent="0.35">
      <c r="J483565" s="1"/>
    </row>
    <row r="483566" spans="10:10" x14ac:dyDescent="0.35">
      <c r="J483566" s="1"/>
    </row>
    <row r="483568" spans="10:10" x14ac:dyDescent="0.35">
      <c r="J483568" s="1"/>
    </row>
    <row r="483570" spans="10:10" x14ac:dyDescent="0.35">
      <c r="J483570" s="1"/>
    </row>
    <row r="483571" spans="10:10" x14ac:dyDescent="0.35">
      <c r="J483571" s="1"/>
    </row>
    <row r="483572" spans="10:10" x14ac:dyDescent="0.35">
      <c r="J483572" s="1"/>
    </row>
    <row r="483573" spans="10:10" x14ac:dyDescent="0.35">
      <c r="J483573" s="1"/>
    </row>
    <row r="483574" spans="10:10" x14ac:dyDescent="0.35">
      <c r="J483574" s="1"/>
    </row>
    <row r="483575" spans="10:10" x14ac:dyDescent="0.35">
      <c r="J483575" s="1"/>
    </row>
    <row r="483576" spans="10:10" x14ac:dyDescent="0.35">
      <c r="J483576" s="1"/>
    </row>
    <row r="483577" spans="10:10" x14ac:dyDescent="0.35">
      <c r="J483577" s="1"/>
    </row>
    <row r="483578" spans="10:10" x14ac:dyDescent="0.35">
      <c r="J483578" s="1"/>
    </row>
    <row r="483579" spans="10:10" x14ac:dyDescent="0.35">
      <c r="J483579" s="1"/>
    </row>
    <row r="483581" spans="10:10" x14ac:dyDescent="0.35">
      <c r="J483581" s="1"/>
    </row>
    <row r="483582" spans="10:10" x14ac:dyDescent="0.35">
      <c r="J483582" s="1"/>
    </row>
    <row r="483584" spans="10:10" x14ac:dyDescent="0.35">
      <c r="J483584" s="1"/>
    </row>
    <row r="483585" spans="10:10" x14ac:dyDescent="0.35">
      <c r="J483585" s="1"/>
    </row>
    <row r="483587" spans="10:10" x14ac:dyDescent="0.35">
      <c r="J483587" s="1"/>
    </row>
    <row r="483588" spans="10:10" x14ac:dyDescent="0.35">
      <c r="J483588" s="1"/>
    </row>
    <row r="483589" spans="10:10" x14ac:dyDescent="0.35">
      <c r="J483589" s="1"/>
    </row>
    <row r="483590" spans="10:10" x14ac:dyDescent="0.35">
      <c r="J483590" s="1"/>
    </row>
    <row r="483591" spans="10:10" x14ac:dyDescent="0.35">
      <c r="J483591" s="1"/>
    </row>
    <row r="483593" spans="10:10" x14ac:dyDescent="0.35">
      <c r="J483593" s="1"/>
    </row>
    <row r="483594" spans="10:10" x14ac:dyDescent="0.35">
      <c r="J483594" s="1"/>
    </row>
    <row r="483595" spans="10:10" x14ac:dyDescent="0.35">
      <c r="J483595" s="1"/>
    </row>
    <row r="483597" spans="10:10" x14ac:dyDescent="0.35">
      <c r="J483597" s="1"/>
    </row>
    <row r="483598" spans="10:10" x14ac:dyDescent="0.35">
      <c r="J483598" s="1"/>
    </row>
    <row r="483599" spans="10:10" x14ac:dyDescent="0.35">
      <c r="J483599" s="1"/>
    </row>
    <row r="483600" spans="10:10" x14ac:dyDescent="0.35">
      <c r="J483600" s="1"/>
    </row>
    <row r="483601" spans="10:10" x14ac:dyDescent="0.35">
      <c r="J483601" s="1"/>
    </row>
    <row r="483602" spans="10:10" x14ac:dyDescent="0.35">
      <c r="J483602" s="1"/>
    </row>
    <row r="483603" spans="10:10" x14ac:dyDescent="0.35">
      <c r="J483603" s="1"/>
    </row>
    <row r="483604" spans="10:10" x14ac:dyDescent="0.35">
      <c r="J483604" s="1"/>
    </row>
    <row r="483605" spans="10:10" x14ac:dyDescent="0.35">
      <c r="J483605" s="1"/>
    </row>
    <row r="483606" spans="10:10" x14ac:dyDescent="0.35">
      <c r="J483606" s="1"/>
    </row>
    <row r="483607" spans="10:10" x14ac:dyDescent="0.35">
      <c r="J483607" s="1"/>
    </row>
    <row r="483608" spans="10:10" x14ac:dyDescent="0.35">
      <c r="J483608" s="1"/>
    </row>
    <row r="483609" spans="10:10" x14ac:dyDescent="0.35">
      <c r="J483609" s="1"/>
    </row>
    <row r="483610" spans="10:10" x14ac:dyDescent="0.35">
      <c r="J483610" s="1"/>
    </row>
    <row r="483611" spans="10:10" x14ac:dyDescent="0.35">
      <c r="J483611" s="1"/>
    </row>
    <row r="483612" spans="10:10" x14ac:dyDescent="0.35">
      <c r="J483612" s="1"/>
    </row>
    <row r="483613" spans="10:10" x14ac:dyDescent="0.35">
      <c r="J483613" s="1"/>
    </row>
    <row r="483614" spans="10:10" x14ac:dyDescent="0.35">
      <c r="J483614" s="1"/>
    </row>
    <row r="483615" spans="10:10" x14ac:dyDescent="0.35">
      <c r="J483615" s="1"/>
    </row>
    <row r="483616" spans="10:10" x14ac:dyDescent="0.35">
      <c r="J483616" s="1"/>
    </row>
    <row r="483617" spans="10:10" x14ac:dyDescent="0.35">
      <c r="J483617" s="1"/>
    </row>
    <row r="483618" spans="10:10" x14ac:dyDescent="0.35">
      <c r="J483618" s="1"/>
    </row>
    <row r="483619" spans="10:10" x14ac:dyDescent="0.35">
      <c r="J483619" s="1"/>
    </row>
    <row r="483620" spans="10:10" x14ac:dyDescent="0.35">
      <c r="J483620" s="1"/>
    </row>
    <row r="483621" spans="10:10" x14ac:dyDescent="0.35">
      <c r="J483621" s="1"/>
    </row>
    <row r="483622" spans="10:10" x14ac:dyDescent="0.35">
      <c r="J483622" s="1"/>
    </row>
    <row r="483623" spans="10:10" x14ac:dyDescent="0.35">
      <c r="J483623" s="1"/>
    </row>
    <row r="483624" spans="10:10" x14ac:dyDescent="0.35">
      <c r="J483624" s="1"/>
    </row>
    <row r="483625" spans="10:10" x14ac:dyDescent="0.35">
      <c r="J483625" s="1"/>
    </row>
    <row r="483626" spans="10:10" x14ac:dyDescent="0.35">
      <c r="J483626" s="1"/>
    </row>
    <row r="483627" spans="10:10" x14ac:dyDescent="0.35">
      <c r="J483627" s="1"/>
    </row>
    <row r="483628" spans="10:10" x14ac:dyDescent="0.35">
      <c r="J483628" s="1"/>
    </row>
    <row r="483629" spans="10:10" x14ac:dyDescent="0.35">
      <c r="J483629" s="1"/>
    </row>
    <row r="483630" spans="10:10" x14ac:dyDescent="0.35">
      <c r="J483630" s="1"/>
    </row>
    <row r="483631" spans="10:10" x14ac:dyDescent="0.35">
      <c r="J483631" s="1"/>
    </row>
    <row r="483632" spans="10:10" x14ac:dyDescent="0.35">
      <c r="J483632" s="1"/>
    </row>
    <row r="483633" spans="10:10" x14ac:dyDescent="0.35">
      <c r="J483633" s="1"/>
    </row>
    <row r="483634" spans="10:10" x14ac:dyDescent="0.35">
      <c r="J483634" s="1"/>
    </row>
    <row r="483635" spans="10:10" x14ac:dyDescent="0.35">
      <c r="J483635" s="1"/>
    </row>
    <row r="483636" spans="10:10" x14ac:dyDescent="0.35">
      <c r="J483636" s="1"/>
    </row>
    <row r="483637" spans="10:10" x14ac:dyDescent="0.35">
      <c r="J483637" s="1"/>
    </row>
    <row r="483638" spans="10:10" x14ac:dyDescent="0.35">
      <c r="J483638" s="1"/>
    </row>
    <row r="483639" spans="10:10" x14ac:dyDescent="0.35">
      <c r="J483639" s="1"/>
    </row>
    <row r="483640" spans="10:10" x14ac:dyDescent="0.35">
      <c r="J483640" s="1"/>
    </row>
    <row r="483641" spans="10:10" x14ac:dyDescent="0.35">
      <c r="J483641" s="1"/>
    </row>
    <row r="483643" spans="10:10" x14ac:dyDescent="0.35">
      <c r="J483643" s="1"/>
    </row>
    <row r="483644" spans="10:10" x14ac:dyDescent="0.35">
      <c r="J483644" s="1"/>
    </row>
    <row r="483645" spans="10:10" x14ac:dyDescent="0.35">
      <c r="J483645" s="1"/>
    </row>
    <row r="483646" spans="10:10" x14ac:dyDescent="0.35">
      <c r="J483646" s="1"/>
    </row>
    <row r="483647" spans="10:10" x14ac:dyDescent="0.35">
      <c r="J483647" s="1"/>
    </row>
    <row r="483648" spans="10:10" x14ac:dyDescent="0.35">
      <c r="J483648" s="1"/>
    </row>
    <row r="483649" spans="10:10" x14ac:dyDescent="0.35">
      <c r="J483649" s="1"/>
    </row>
    <row r="483650" spans="10:10" x14ac:dyDescent="0.35">
      <c r="J483650" s="1"/>
    </row>
    <row r="483651" spans="10:10" x14ac:dyDescent="0.35">
      <c r="J483651" s="1"/>
    </row>
    <row r="483652" spans="10:10" x14ac:dyDescent="0.35">
      <c r="J483652" s="1"/>
    </row>
    <row r="483653" spans="10:10" x14ac:dyDescent="0.35">
      <c r="J483653" s="1"/>
    </row>
    <row r="483654" spans="10:10" x14ac:dyDescent="0.35">
      <c r="J483654" s="1"/>
    </row>
    <row r="483655" spans="10:10" x14ac:dyDescent="0.35">
      <c r="J483655" s="1"/>
    </row>
    <row r="483656" spans="10:10" x14ac:dyDescent="0.35">
      <c r="J483656" s="1"/>
    </row>
    <row r="483657" spans="10:10" x14ac:dyDescent="0.35">
      <c r="J483657" s="1"/>
    </row>
    <row r="483658" spans="10:10" x14ac:dyDescent="0.35">
      <c r="J483658" s="1"/>
    </row>
    <row r="483659" spans="10:10" x14ac:dyDescent="0.35">
      <c r="J483659" s="1"/>
    </row>
    <row r="483660" spans="10:10" x14ac:dyDescent="0.35">
      <c r="J483660" s="1"/>
    </row>
    <row r="483661" spans="10:10" x14ac:dyDescent="0.35">
      <c r="J483661" s="1"/>
    </row>
    <row r="483662" spans="10:10" x14ac:dyDescent="0.35">
      <c r="J483662" s="1"/>
    </row>
    <row r="483663" spans="10:10" x14ac:dyDescent="0.35">
      <c r="J483663" s="1"/>
    </row>
    <row r="483664" spans="10:10" x14ac:dyDescent="0.35">
      <c r="J483664" s="1"/>
    </row>
    <row r="483665" spans="10:10" x14ac:dyDescent="0.35">
      <c r="J483665" s="1"/>
    </row>
    <row r="483666" spans="10:10" x14ac:dyDescent="0.35">
      <c r="J483666" s="1"/>
    </row>
    <row r="483667" spans="10:10" x14ac:dyDescent="0.35">
      <c r="J483667" s="1"/>
    </row>
    <row r="483668" spans="10:10" x14ac:dyDescent="0.35">
      <c r="J483668" s="1"/>
    </row>
    <row r="483669" spans="10:10" x14ac:dyDescent="0.35">
      <c r="J483669" s="1"/>
    </row>
    <row r="483670" spans="10:10" x14ac:dyDescent="0.35">
      <c r="J483670" s="1"/>
    </row>
    <row r="483671" spans="10:10" x14ac:dyDescent="0.35">
      <c r="J483671" s="1"/>
    </row>
    <row r="483672" spans="10:10" x14ac:dyDescent="0.35">
      <c r="J483672" s="1"/>
    </row>
    <row r="483673" spans="10:10" x14ac:dyDescent="0.35">
      <c r="J483673" s="1"/>
    </row>
    <row r="483674" spans="10:10" x14ac:dyDescent="0.35">
      <c r="J483674" s="1"/>
    </row>
    <row r="483675" spans="10:10" x14ac:dyDescent="0.35">
      <c r="J483675" s="1"/>
    </row>
    <row r="483676" spans="10:10" x14ac:dyDescent="0.35">
      <c r="J483676" s="1"/>
    </row>
    <row r="483677" spans="10:10" x14ac:dyDescent="0.35">
      <c r="J483677" s="1"/>
    </row>
    <row r="483678" spans="10:10" x14ac:dyDescent="0.35">
      <c r="J483678" s="1"/>
    </row>
    <row r="483679" spans="10:10" x14ac:dyDescent="0.35">
      <c r="J483679" s="1"/>
    </row>
    <row r="483680" spans="10:10" x14ac:dyDescent="0.35">
      <c r="J483680" s="1"/>
    </row>
    <row r="483681" spans="10:10" x14ac:dyDescent="0.35">
      <c r="J483681" s="1"/>
    </row>
    <row r="483682" spans="10:10" x14ac:dyDescent="0.35">
      <c r="J483682" s="1"/>
    </row>
    <row r="483683" spans="10:10" x14ac:dyDescent="0.35">
      <c r="J483683" s="1"/>
    </row>
    <row r="483684" spans="10:10" x14ac:dyDescent="0.35">
      <c r="J483684" s="1"/>
    </row>
    <row r="483685" spans="10:10" x14ac:dyDescent="0.35">
      <c r="J483685" s="1"/>
    </row>
    <row r="483686" spans="10:10" x14ac:dyDescent="0.35">
      <c r="J483686" s="1"/>
    </row>
    <row r="483687" spans="10:10" x14ac:dyDescent="0.35">
      <c r="J483687" s="1"/>
    </row>
    <row r="483688" spans="10:10" x14ac:dyDescent="0.35">
      <c r="J483688" s="1"/>
    </row>
    <row r="483689" spans="10:10" x14ac:dyDescent="0.35">
      <c r="J483689" s="1"/>
    </row>
    <row r="483690" spans="10:10" x14ac:dyDescent="0.35">
      <c r="J483690" s="1"/>
    </row>
    <row r="483691" spans="10:10" x14ac:dyDescent="0.35">
      <c r="J483691" s="1"/>
    </row>
    <row r="483692" spans="10:10" x14ac:dyDescent="0.35">
      <c r="J483692" s="1"/>
    </row>
    <row r="483693" spans="10:10" x14ac:dyDescent="0.35">
      <c r="J483693" s="1"/>
    </row>
    <row r="483694" spans="10:10" x14ac:dyDescent="0.35">
      <c r="J483694" s="1"/>
    </row>
    <row r="483695" spans="10:10" x14ac:dyDescent="0.35">
      <c r="J483695" s="1"/>
    </row>
    <row r="483696" spans="10:10" x14ac:dyDescent="0.35">
      <c r="J483696" s="1"/>
    </row>
    <row r="483697" spans="10:10" x14ac:dyDescent="0.35">
      <c r="J483697" s="1"/>
    </row>
    <row r="483698" spans="10:10" x14ac:dyDescent="0.35">
      <c r="J483698" s="1"/>
    </row>
    <row r="483699" spans="10:10" x14ac:dyDescent="0.35">
      <c r="J483699" s="1"/>
    </row>
    <row r="483700" spans="10:10" x14ac:dyDescent="0.35">
      <c r="J483700" s="1"/>
    </row>
    <row r="483701" spans="10:10" x14ac:dyDescent="0.35">
      <c r="J483701" s="1"/>
    </row>
    <row r="483702" spans="10:10" x14ac:dyDescent="0.35">
      <c r="J483702" s="1"/>
    </row>
    <row r="483703" spans="10:10" x14ac:dyDescent="0.35">
      <c r="J483703" s="1"/>
    </row>
    <row r="483704" spans="10:10" x14ac:dyDescent="0.35">
      <c r="J483704" s="1"/>
    </row>
    <row r="483705" spans="10:10" x14ac:dyDescent="0.35">
      <c r="J483705" s="1"/>
    </row>
    <row r="483706" spans="10:10" x14ac:dyDescent="0.35">
      <c r="J483706" s="1"/>
    </row>
    <row r="483707" spans="10:10" x14ac:dyDescent="0.35">
      <c r="J483707" s="1"/>
    </row>
    <row r="483708" spans="10:10" x14ac:dyDescent="0.35">
      <c r="J483708" s="1"/>
    </row>
    <row r="483709" spans="10:10" x14ac:dyDescent="0.35">
      <c r="J483709" s="1"/>
    </row>
    <row r="483710" spans="10:10" x14ac:dyDescent="0.35">
      <c r="J483710" s="1"/>
    </row>
    <row r="483711" spans="10:10" x14ac:dyDescent="0.35">
      <c r="J483711" s="1"/>
    </row>
    <row r="483712" spans="10:10" x14ac:dyDescent="0.35">
      <c r="J483712" s="1"/>
    </row>
    <row r="483713" spans="10:10" x14ac:dyDescent="0.35">
      <c r="J483713" s="1"/>
    </row>
    <row r="483714" spans="10:10" x14ac:dyDescent="0.35">
      <c r="J483714" s="1"/>
    </row>
    <row r="483715" spans="10:10" x14ac:dyDescent="0.35">
      <c r="J483715" s="1"/>
    </row>
    <row r="483716" spans="10:10" x14ac:dyDescent="0.35">
      <c r="J483716" s="1"/>
    </row>
    <row r="483717" spans="10:10" x14ac:dyDescent="0.35">
      <c r="J483717" s="1"/>
    </row>
    <row r="483718" spans="10:10" x14ac:dyDescent="0.35">
      <c r="J483718" s="1"/>
    </row>
    <row r="483719" spans="10:10" x14ac:dyDescent="0.35">
      <c r="J483719" s="1"/>
    </row>
    <row r="483720" spans="10:10" x14ac:dyDescent="0.35">
      <c r="J483720" s="1"/>
    </row>
    <row r="483721" spans="10:10" x14ac:dyDescent="0.35">
      <c r="J483721" s="1"/>
    </row>
    <row r="483722" spans="10:10" x14ac:dyDescent="0.35">
      <c r="J483722" s="1"/>
    </row>
    <row r="483723" spans="10:10" x14ac:dyDescent="0.35">
      <c r="J483723" s="1"/>
    </row>
    <row r="483724" spans="10:10" x14ac:dyDescent="0.35">
      <c r="J483724" s="1"/>
    </row>
    <row r="483725" spans="10:10" x14ac:dyDescent="0.35">
      <c r="J483725" s="1"/>
    </row>
    <row r="483726" spans="10:10" x14ac:dyDescent="0.35">
      <c r="J483726" s="1"/>
    </row>
    <row r="483727" spans="10:10" x14ac:dyDescent="0.35">
      <c r="J483727" s="1"/>
    </row>
    <row r="483728" spans="10:10" x14ac:dyDescent="0.35">
      <c r="J483728" s="1"/>
    </row>
    <row r="483729" spans="10:10" x14ac:dyDescent="0.35">
      <c r="J483729" s="1"/>
    </row>
    <row r="483730" spans="10:10" x14ac:dyDescent="0.35">
      <c r="J483730" s="1"/>
    </row>
    <row r="483731" spans="10:10" x14ac:dyDescent="0.35">
      <c r="J483731" s="1"/>
    </row>
    <row r="483732" spans="10:10" x14ac:dyDescent="0.35">
      <c r="J483732" s="1"/>
    </row>
    <row r="483733" spans="10:10" x14ac:dyDescent="0.35">
      <c r="J483733" s="1"/>
    </row>
    <row r="483734" spans="10:10" x14ac:dyDescent="0.35">
      <c r="J483734" s="1"/>
    </row>
    <row r="483735" spans="10:10" x14ac:dyDescent="0.35">
      <c r="J483735" s="1"/>
    </row>
    <row r="483736" spans="10:10" x14ac:dyDescent="0.35">
      <c r="J483736" s="1"/>
    </row>
    <row r="483737" spans="10:10" x14ac:dyDescent="0.35">
      <c r="J483737" s="1"/>
    </row>
    <row r="483738" spans="10:10" x14ac:dyDescent="0.35">
      <c r="J483738" s="1"/>
    </row>
    <row r="483739" spans="10:10" x14ac:dyDescent="0.35">
      <c r="J483739" s="1"/>
    </row>
    <row r="483740" spans="10:10" x14ac:dyDescent="0.35">
      <c r="J483740" s="1"/>
    </row>
    <row r="483741" spans="10:10" x14ac:dyDescent="0.35">
      <c r="J483741" s="1"/>
    </row>
    <row r="483742" spans="10:10" x14ac:dyDescent="0.35">
      <c r="J483742" s="1"/>
    </row>
    <row r="483743" spans="10:10" x14ac:dyDescent="0.35">
      <c r="J483743" s="1"/>
    </row>
    <row r="483744" spans="10:10" x14ac:dyDescent="0.35">
      <c r="J483744" s="1"/>
    </row>
    <row r="483745" spans="10:10" x14ac:dyDescent="0.35">
      <c r="J483745" s="1"/>
    </row>
    <row r="483746" spans="10:10" x14ac:dyDescent="0.35">
      <c r="J483746" s="1"/>
    </row>
    <row r="483747" spans="10:10" x14ac:dyDescent="0.35">
      <c r="J483747" s="1"/>
    </row>
    <row r="483748" spans="10:10" x14ac:dyDescent="0.35">
      <c r="J483748" s="1"/>
    </row>
    <row r="483749" spans="10:10" x14ac:dyDescent="0.35">
      <c r="J483749" s="1"/>
    </row>
    <row r="483750" spans="10:10" x14ac:dyDescent="0.35">
      <c r="J483750" s="1"/>
    </row>
    <row r="483751" spans="10:10" x14ac:dyDescent="0.35">
      <c r="J483751" s="1"/>
    </row>
    <row r="483752" spans="10:10" x14ac:dyDescent="0.35">
      <c r="J483752" s="1"/>
    </row>
    <row r="483753" spans="10:10" x14ac:dyDescent="0.35">
      <c r="J483753" s="1"/>
    </row>
    <row r="483754" spans="10:10" x14ac:dyDescent="0.35">
      <c r="J483754" s="1"/>
    </row>
    <row r="483755" spans="10:10" x14ac:dyDescent="0.35">
      <c r="J483755" s="1"/>
    </row>
    <row r="483756" spans="10:10" x14ac:dyDescent="0.35">
      <c r="J483756" s="1"/>
    </row>
    <row r="483757" spans="10:10" x14ac:dyDescent="0.35">
      <c r="J483757" s="1"/>
    </row>
    <row r="483758" spans="10:10" x14ac:dyDescent="0.35">
      <c r="J483758" s="1"/>
    </row>
    <row r="483759" spans="10:10" x14ac:dyDescent="0.35">
      <c r="J483759" s="1"/>
    </row>
    <row r="483760" spans="10:10" x14ac:dyDescent="0.35">
      <c r="J483760" s="1"/>
    </row>
    <row r="483761" spans="10:10" x14ac:dyDescent="0.35">
      <c r="J483761" s="1"/>
    </row>
    <row r="483762" spans="10:10" x14ac:dyDescent="0.35">
      <c r="J483762" s="1"/>
    </row>
    <row r="483763" spans="10:10" x14ac:dyDescent="0.35">
      <c r="J483763" s="1"/>
    </row>
    <row r="483764" spans="10:10" x14ac:dyDescent="0.35">
      <c r="J483764" s="1"/>
    </row>
    <row r="483765" spans="10:10" x14ac:dyDescent="0.35">
      <c r="J483765" s="1"/>
    </row>
    <row r="483766" spans="10:10" x14ac:dyDescent="0.35">
      <c r="J483766" s="1"/>
    </row>
    <row r="483767" spans="10:10" x14ac:dyDescent="0.35">
      <c r="J483767" s="1"/>
    </row>
    <row r="483768" spans="10:10" x14ac:dyDescent="0.35">
      <c r="J483768" s="1"/>
    </row>
    <row r="483769" spans="10:10" x14ac:dyDescent="0.35">
      <c r="J483769" s="1"/>
    </row>
    <row r="483770" spans="10:10" x14ac:dyDescent="0.35">
      <c r="J483770" s="1"/>
    </row>
    <row r="483771" spans="10:10" x14ac:dyDescent="0.35">
      <c r="J483771" s="1"/>
    </row>
    <row r="483772" spans="10:10" x14ac:dyDescent="0.35">
      <c r="J483772" s="1"/>
    </row>
    <row r="483773" spans="10:10" x14ac:dyDescent="0.35">
      <c r="J483773" s="1"/>
    </row>
    <row r="483774" spans="10:10" x14ac:dyDescent="0.35">
      <c r="J483774" s="1"/>
    </row>
    <row r="483775" spans="10:10" x14ac:dyDescent="0.35">
      <c r="J483775" s="1"/>
    </row>
    <row r="483776" spans="10:10" x14ac:dyDescent="0.35">
      <c r="J483776" s="1"/>
    </row>
    <row r="483777" spans="10:10" x14ac:dyDescent="0.35">
      <c r="J483777" s="1"/>
    </row>
    <row r="483778" spans="10:10" x14ac:dyDescent="0.35">
      <c r="J483778" s="1"/>
    </row>
    <row r="483779" spans="10:10" x14ac:dyDescent="0.35">
      <c r="J483779" s="1"/>
    </row>
    <row r="483780" spans="10:10" x14ac:dyDescent="0.35">
      <c r="J483780" s="1"/>
    </row>
    <row r="483781" spans="10:10" x14ac:dyDescent="0.35">
      <c r="J483781" s="1"/>
    </row>
    <row r="483782" spans="10:10" x14ac:dyDescent="0.35">
      <c r="J483782" s="1"/>
    </row>
    <row r="483783" spans="10:10" x14ac:dyDescent="0.35">
      <c r="J483783" s="1"/>
    </row>
    <row r="483784" spans="10:10" x14ac:dyDescent="0.35">
      <c r="J483784" s="1"/>
    </row>
    <row r="483785" spans="10:10" x14ac:dyDescent="0.35">
      <c r="J483785" s="1"/>
    </row>
    <row r="483786" spans="10:10" x14ac:dyDescent="0.35">
      <c r="J483786" s="1"/>
    </row>
    <row r="483787" spans="10:10" x14ac:dyDescent="0.35">
      <c r="J483787" s="1"/>
    </row>
    <row r="483788" spans="10:10" x14ac:dyDescent="0.35">
      <c r="J483788" s="1"/>
    </row>
    <row r="483789" spans="10:10" x14ac:dyDescent="0.35">
      <c r="J483789" s="1"/>
    </row>
    <row r="483790" spans="10:10" x14ac:dyDescent="0.35">
      <c r="J483790" s="1"/>
    </row>
    <row r="483791" spans="10:10" x14ac:dyDescent="0.35">
      <c r="J483791" s="1"/>
    </row>
    <row r="483792" spans="10:10" x14ac:dyDescent="0.35">
      <c r="J483792" s="1"/>
    </row>
    <row r="483793" spans="10:10" x14ac:dyDescent="0.35">
      <c r="J483793" s="1"/>
    </row>
    <row r="483794" spans="10:10" x14ac:dyDescent="0.35">
      <c r="J483794" s="1"/>
    </row>
    <row r="483795" spans="10:10" x14ac:dyDescent="0.35">
      <c r="J483795" s="1"/>
    </row>
    <row r="483796" spans="10:10" x14ac:dyDescent="0.35">
      <c r="J483796" s="1"/>
    </row>
    <row r="483797" spans="10:10" x14ac:dyDescent="0.35">
      <c r="J483797" s="1"/>
    </row>
    <row r="483798" spans="10:10" x14ac:dyDescent="0.35">
      <c r="J483798" s="1"/>
    </row>
    <row r="483799" spans="10:10" x14ac:dyDescent="0.35">
      <c r="J483799" s="1"/>
    </row>
    <row r="483800" spans="10:10" x14ac:dyDescent="0.35">
      <c r="J483800" s="1"/>
    </row>
    <row r="483801" spans="10:10" x14ac:dyDescent="0.35">
      <c r="J483801" s="1"/>
    </row>
    <row r="483802" spans="10:10" x14ac:dyDescent="0.35">
      <c r="J483802" s="1"/>
    </row>
    <row r="483803" spans="10:10" x14ac:dyDescent="0.35">
      <c r="J483803" s="1"/>
    </row>
    <row r="483804" spans="10:10" x14ac:dyDescent="0.35">
      <c r="J483804" s="1"/>
    </row>
    <row r="483805" spans="10:10" x14ac:dyDescent="0.35">
      <c r="J483805" s="1"/>
    </row>
    <row r="483806" spans="10:10" x14ac:dyDescent="0.35">
      <c r="J483806" s="1"/>
    </row>
    <row r="483807" spans="10:10" x14ac:dyDescent="0.35">
      <c r="J483807" s="1"/>
    </row>
    <row r="483808" spans="10:10" x14ac:dyDescent="0.35">
      <c r="J483808" s="1"/>
    </row>
    <row r="483809" spans="10:10" x14ac:dyDescent="0.35">
      <c r="J483809" s="1"/>
    </row>
    <row r="483810" spans="10:10" x14ac:dyDescent="0.35">
      <c r="J483810" s="1"/>
    </row>
    <row r="483811" spans="10:10" x14ac:dyDescent="0.35">
      <c r="J483811" s="1"/>
    </row>
    <row r="483812" spans="10:10" x14ac:dyDescent="0.35">
      <c r="J483812" s="1"/>
    </row>
    <row r="483813" spans="10:10" x14ac:dyDescent="0.35">
      <c r="J483813" s="1"/>
    </row>
    <row r="483814" spans="10:10" x14ac:dyDescent="0.35">
      <c r="J483814" s="1"/>
    </row>
    <row r="483815" spans="10:10" x14ac:dyDescent="0.35">
      <c r="J483815" s="1"/>
    </row>
    <row r="483816" spans="10:10" x14ac:dyDescent="0.35">
      <c r="J483816" s="1"/>
    </row>
    <row r="483817" spans="10:10" x14ac:dyDescent="0.35">
      <c r="J483817" s="1"/>
    </row>
    <row r="483818" spans="10:10" x14ac:dyDescent="0.35">
      <c r="J483818" s="1"/>
    </row>
    <row r="483819" spans="10:10" x14ac:dyDescent="0.35">
      <c r="J483819" s="1"/>
    </row>
    <row r="483820" spans="10:10" x14ac:dyDescent="0.35">
      <c r="J483820" s="1"/>
    </row>
    <row r="483821" spans="10:10" x14ac:dyDescent="0.35">
      <c r="J483821" s="1"/>
    </row>
    <row r="483822" spans="10:10" x14ac:dyDescent="0.35">
      <c r="J483822" s="1"/>
    </row>
    <row r="483823" spans="10:10" x14ac:dyDescent="0.35">
      <c r="J483823" s="1"/>
    </row>
    <row r="483824" spans="10:10" x14ac:dyDescent="0.35">
      <c r="J483824" s="1"/>
    </row>
    <row r="483825" spans="10:10" x14ac:dyDescent="0.35">
      <c r="J483825" s="1"/>
    </row>
    <row r="483826" spans="10:10" x14ac:dyDescent="0.35">
      <c r="J483826" s="1"/>
    </row>
    <row r="483827" spans="10:10" x14ac:dyDescent="0.35">
      <c r="J483827" s="1"/>
    </row>
    <row r="483828" spans="10:10" x14ac:dyDescent="0.35">
      <c r="J483828" s="1"/>
    </row>
    <row r="483829" spans="10:10" x14ac:dyDescent="0.35">
      <c r="J483829" s="1"/>
    </row>
    <row r="483830" spans="10:10" x14ac:dyDescent="0.35">
      <c r="J483830" s="1"/>
    </row>
    <row r="483831" spans="10:10" x14ac:dyDescent="0.35">
      <c r="J483831" s="1"/>
    </row>
    <row r="483832" spans="10:10" x14ac:dyDescent="0.35">
      <c r="J483832" s="1"/>
    </row>
    <row r="483833" spans="10:10" x14ac:dyDescent="0.35">
      <c r="J483833" s="1"/>
    </row>
    <row r="483834" spans="10:10" x14ac:dyDescent="0.35">
      <c r="J483834" s="1"/>
    </row>
    <row r="483835" spans="10:10" x14ac:dyDescent="0.35">
      <c r="J483835" s="1"/>
    </row>
    <row r="483836" spans="10:10" x14ac:dyDescent="0.35">
      <c r="J483836" s="1"/>
    </row>
    <row r="483837" spans="10:10" x14ac:dyDescent="0.35">
      <c r="J483837" s="1"/>
    </row>
    <row r="483838" spans="10:10" x14ac:dyDescent="0.35">
      <c r="J483838" s="1"/>
    </row>
    <row r="483839" spans="10:10" x14ac:dyDescent="0.35">
      <c r="J483839" s="1"/>
    </row>
    <row r="483840" spans="10:10" x14ac:dyDescent="0.35">
      <c r="J483840" s="1"/>
    </row>
    <row r="483841" spans="10:10" x14ac:dyDescent="0.35">
      <c r="J483841" s="1"/>
    </row>
    <row r="483842" spans="10:10" x14ac:dyDescent="0.35">
      <c r="J483842" s="1"/>
    </row>
    <row r="483843" spans="10:10" x14ac:dyDescent="0.35">
      <c r="J483843" s="1"/>
    </row>
    <row r="483844" spans="10:10" x14ac:dyDescent="0.35">
      <c r="J483844" s="1"/>
    </row>
    <row r="483845" spans="10:10" x14ac:dyDescent="0.35">
      <c r="J483845" s="1"/>
    </row>
    <row r="483846" spans="10:10" x14ac:dyDescent="0.35">
      <c r="J483846" s="1"/>
    </row>
    <row r="483847" spans="10:10" x14ac:dyDescent="0.35">
      <c r="J483847" s="1"/>
    </row>
    <row r="483848" spans="10:10" x14ac:dyDescent="0.35">
      <c r="J483848" s="1"/>
    </row>
    <row r="483849" spans="10:10" x14ac:dyDescent="0.35">
      <c r="J483849" s="1"/>
    </row>
    <row r="483850" spans="10:10" x14ac:dyDescent="0.35">
      <c r="J483850" s="1"/>
    </row>
    <row r="483851" spans="10:10" x14ac:dyDescent="0.35">
      <c r="J483851" s="1"/>
    </row>
    <row r="483852" spans="10:10" x14ac:dyDescent="0.35">
      <c r="J483852" s="1"/>
    </row>
    <row r="483853" spans="10:10" x14ac:dyDescent="0.35">
      <c r="J483853" s="1"/>
    </row>
    <row r="483854" spans="10:10" x14ac:dyDescent="0.35">
      <c r="J483854" s="1"/>
    </row>
    <row r="483855" spans="10:10" x14ac:dyDescent="0.35">
      <c r="J483855" s="1"/>
    </row>
    <row r="483856" spans="10:10" x14ac:dyDescent="0.35">
      <c r="J483856" s="1"/>
    </row>
    <row r="483857" spans="10:10" x14ac:dyDescent="0.35">
      <c r="J483857" s="1"/>
    </row>
    <row r="483858" spans="10:10" x14ac:dyDescent="0.35">
      <c r="J483858" s="1"/>
    </row>
    <row r="483859" spans="10:10" x14ac:dyDescent="0.35">
      <c r="J483859" s="1"/>
    </row>
    <row r="483860" spans="10:10" x14ac:dyDescent="0.35">
      <c r="J483860" s="1"/>
    </row>
    <row r="483861" spans="10:10" x14ac:dyDescent="0.35">
      <c r="J483861" s="1"/>
    </row>
    <row r="483862" spans="10:10" x14ac:dyDescent="0.35">
      <c r="J483862" s="1"/>
    </row>
    <row r="483863" spans="10:10" x14ac:dyDescent="0.35">
      <c r="J483863" s="1"/>
    </row>
    <row r="483864" spans="10:10" x14ac:dyDescent="0.35">
      <c r="J483864" s="1"/>
    </row>
    <row r="483865" spans="10:10" x14ac:dyDescent="0.35">
      <c r="J483865" s="1"/>
    </row>
    <row r="483866" spans="10:10" x14ac:dyDescent="0.35">
      <c r="J483866" s="1"/>
    </row>
    <row r="483867" spans="10:10" x14ac:dyDescent="0.35">
      <c r="J483867" s="1"/>
    </row>
    <row r="483868" spans="10:10" x14ac:dyDescent="0.35">
      <c r="J483868" s="1"/>
    </row>
    <row r="483869" spans="10:10" x14ac:dyDescent="0.35">
      <c r="J483869" s="1"/>
    </row>
    <row r="483870" spans="10:10" x14ac:dyDescent="0.35">
      <c r="J483870" s="1"/>
    </row>
    <row r="483871" spans="10:10" x14ac:dyDescent="0.35">
      <c r="J483871" s="1"/>
    </row>
    <row r="483872" spans="10:10" x14ac:dyDescent="0.35">
      <c r="J483872" s="1"/>
    </row>
    <row r="483873" spans="10:10" x14ac:dyDescent="0.35">
      <c r="J483873" s="1"/>
    </row>
    <row r="483874" spans="10:10" x14ac:dyDescent="0.35">
      <c r="J483874" s="1"/>
    </row>
    <row r="483875" spans="10:10" x14ac:dyDescent="0.35">
      <c r="J483875" s="1"/>
    </row>
    <row r="483876" spans="10:10" x14ac:dyDescent="0.35">
      <c r="J483876" s="1"/>
    </row>
    <row r="483877" spans="10:10" x14ac:dyDescent="0.35">
      <c r="J483877" s="1"/>
    </row>
    <row r="483878" spans="10:10" x14ac:dyDescent="0.35">
      <c r="J483878" s="1"/>
    </row>
    <row r="483879" spans="10:10" x14ac:dyDescent="0.35">
      <c r="J483879" s="1"/>
    </row>
    <row r="483880" spans="10:10" x14ac:dyDescent="0.35">
      <c r="J483880" s="1"/>
    </row>
    <row r="483881" spans="10:10" x14ac:dyDescent="0.35">
      <c r="J483881" s="1"/>
    </row>
    <row r="483882" spans="10:10" x14ac:dyDescent="0.35">
      <c r="J483882" s="1"/>
    </row>
    <row r="483883" spans="10:10" x14ac:dyDescent="0.35">
      <c r="J483883" s="1"/>
    </row>
    <row r="483884" spans="10:10" x14ac:dyDescent="0.35">
      <c r="J483884" s="1"/>
    </row>
    <row r="483885" spans="10:10" x14ac:dyDescent="0.35">
      <c r="J483885" s="1"/>
    </row>
    <row r="483886" spans="10:10" x14ac:dyDescent="0.35">
      <c r="J483886" s="1"/>
    </row>
    <row r="483887" spans="10:10" x14ac:dyDescent="0.35">
      <c r="J483887" s="1"/>
    </row>
    <row r="483888" spans="10:10" x14ac:dyDescent="0.35">
      <c r="J483888" s="1"/>
    </row>
    <row r="483889" spans="10:10" x14ac:dyDescent="0.35">
      <c r="J483889" s="1"/>
    </row>
    <row r="483890" spans="10:10" x14ac:dyDescent="0.35">
      <c r="J483890" s="1"/>
    </row>
    <row r="483891" spans="10:10" x14ac:dyDescent="0.35">
      <c r="J483891" s="1"/>
    </row>
    <row r="483892" spans="10:10" x14ac:dyDescent="0.35">
      <c r="J483892" s="1"/>
    </row>
    <row r="483893" spans="10:10" x14ac:dyDescent="0.35">
      <c r="J483893" s="1"/>
    </row>
    <row r="483894" spans="10:10" x14ac:dyDescent="0.35">
      <c r="J483894" s="1"/>
    </row>
    <row r="483895" spans="10:10" x14ac:dyDescent="0.35">
      <c r="J483895" s="1"/>
    </row>
    <row r="483896" spans="10:10" x14ac:dyDescent="0.35">
      <c r="J483896" s="1"/>
    </row>
    <row r="483897" spans="10:10" x14ac:dyDescent="0.35">
      <c r="J483897" s="1"/>
    </row>
    <row r="483898" spans="10:10" x14ac:dyDescent="0.35">
      <c r="J483898" s="1"/>
    </row>
    <row r="483899" spans="10:10" x14ac:dyDescent="0.35">
      <c r="J483899" s="1"/>
    </row>
    <row r="483900" spans="10:10" x14ac:dyDescent="0.35">
      <c r="J483900" s="1"/>
    </row>
    <row r="483901" spans="10:10" x14ac:dyDescent="0.35">
      <c r="J483901" s="1"/>
    </row>
    <row r="483902" spans="10:10" x14ac:dyDescent="0.35">
      <c r="J483902" s="1"/>
    </row>
    <row r="483903" spans="10:10" x14ac:dyDescent="0.35">
      <c r="J483903" s="1"/>
    </row>
    <row r="483904" spans="10:10" x14ac:dyDescent="0.35">
      <c r="J483904" s="1"/>
    </row>
    <row r="483905" spans="10:10" x14ac:dyDescent="0.35">
      <c r="J483905" s="1"/>
    </row>
    <row r="483906" spans="10:10" x14ac:dyDescent="0.35">
      <c r="J483906" s="1"/>
    </row>
    <row r="483907" spans="10:10" x14ac:dyDescent="0.35">
      <c r="J483907" s="1"/>
    </row>
    <row r="483908" spans="10:10" x14ac:dyDescent="0.35">
      <c r="J483908" s="1"/>
    </row>
    <row r="483909" spans="10:10" x14ac:dyDescent="0.35">
      <c r="J483909" s="1"/>
    </row>
    <row r="483910" spans="10:10" x14ac:dyDescent="0.35">
      <c r="J483910" s="1"/>
    </row>
    <row r="483911" spans="10:10" x14ac:dyDescent="0.35">
      <c r="J483911" s="1"/>
    </row>
    <row r="483912" spans="10:10" x14ac:dyDescent="0.35">
      <c r="J483912" s="1"/>
    </row>
    <row r="483913" spans="10:10" x14ac:dyDescent="0.35">
      <c r="J483913" s="1"/>
    </row>
    <row r="483914" spans="10:10" x14ac:dyDescent="0.35">
      <c r="J483914" s="1"/>
    </row>
    <row r="483915" spans="10:10" x14ac:dyDescent="0.35">
      <c r="J483915" s="1"/>
    </row>
    <row r="483916" spans="10:10" x14ac:dyDescent="0.35">
      <c r="J483916" s="1"/>
    </row>
    <row r="483917" spans="10:10" x14ac:dyDescent="0.35">
      <c r="J483917" s="1"/>
    </row>
    <row r="483918" spans="10:10" x14ac:dyDescent="0.35">
      <c r="J483918" s="1"/>
    </row>
    <row r="483919" spans="10:10" x14ac:dyDescent="0.35">
      <c r="J483919" s="1"/>
    </row>
    <row r="483920" spans="10:10" x14ac:dyDescent="0.35">
      <c r="J483920" s="1"/>
    </row>
    <row r="483921" spans="10:10" x14ac:dyDescent="0.35">
      <c r="J483921" s="1"/>
    </row>
    <row r="483922" spans="10:10" x14ac:dyDescent="0.35">
      <c r="J483922" s="1"/>
    </row>
    <row r="483923" spans="10:10" x14ac:dyDescent="0.35">
      <c r="J483923" s="1"/>
    </row>
    <row r="483924" spans="10:10" x14ac:dyDescent="0.35">
      <c r="J483924" s="1"/>
    </row>
    <row r="483925" spans="10:10" x14ac:dyDescent="0.35">
      <c r="J483925" s="1"/>
    </row>
    <row r="483926" spans="10:10" x14ac:dyDescent="0.35">
      <c r="J483926" s="1"/>
    </row>
    <row r="483927" spans="10:10" x14ac:dyDescent="0.35">
      <c r="J483927" s="1"/>
    </row>
    <row r="483928" spans="10:10" x14ac:dyDescent="0.35">
      <c r="J483928" s="1"/>
    </row>
    <row r="483929" spans="10:10" x14ac:dyDescent="0.35">
      <c r="J483929" s="1"/>
    </row>
    <row r="483930" spans="10:10" x14ac:dyDescent="0.35">
      <c r="J483930" s="1"/>
    </row>
    <row r="483931" spans="10:10" x14ac:dyDescent="0.35">
      <c r="J483931" s="1"/>
    </row>
    <row r="483932" spans="10:10" x14ac:dyDescent="0.35">
      <c r="J483932" s="1"/>
    </row>
    <row r="483933" spans="10:10" x14ac:dyDescent="0.35">
      <c r="J483933" s="1"/>
    </row>
    <row r="483934" spans="10:10" x14ac:dyDescent="0.35">
      <c r="J483934" s="1"/>
    </row>
    <row r="483935" spans="10:10" x14ac:dyDescent="0.35">
      <c r="J483935" s="1"/>
    </row>
    <row r="483936" spans="10:10" x14ac:dyDescent="0.35">
      <c r="J483936" s="1"/>
    </row>
    <row r="483937" spans="10:10" x14ac:dyDescent="0.35">
      <c r="J483937" s="1"/>
    </row>
    <row r="483938" spans="10:10" x14ac:dyDescent="0.35">
      <c r="J483938" s="1"/>
    </row>
    <row r="483939" spans="10:10" x14ac:dyDescent="0.35">
      <c r="J483939" s="1"/>
    </row>
    <row r="483940" spans="10:10" x14ac:dyDescent="0.35">
      <c r="J483940" s="1"/>
    </row>
    <row r="483941" spans="10:10" x14ac:dyDescent="0.35">
      <c r="J483941" s="1"/>
    </row>
    <row r="483942" spans="10:10" x14ac:dyDescent="0.35">
      <c r="J483942" s="1"/>
    </row>
    <row r="483943" spans="10:10" x14ac:dyDescent="0.35">
      <c r="J483943" s="1"/>
    </row>
    <row r="483944" spans="10:10" x14ac:dyDescent="0.35">
      <c r="J483944" s="1"/>
    </row>
    <row r="483945" spans="10:10" x14ac:dyDescent="0.35">
      <c r="J483945" s="1"/>
    </row>
    <row r="483946" spans="10:10" x14ac:dyDescent="0.35">
      <c r="J483946" s="1"/>
    </row>
    <row r="483947" spans="10:10" x14ac:dyDescent="0.35">
      <c r="J483947" s="1"/>
    </row>
    <row r="483948" spans="10:10" x14ac:dyDescent="0.35">
      <c r="J483948" s="1"/>
    </row>
    <row r="483949" spans="10:10" x14ac:dyDescent="0.35">
      <c r="J483949" s="1"/>
    </row>
    <row r="483950" spans="10:10" x14ac:dyDescent="0.35">
      <c r="J483950" s="1"/>
    </row>
    <row r="483951" spans="10:10" x14ac:dyDescent="0.35">
      <c r="J483951" s="1"/>
    </row>
    <row r="483952" spans="10:10" x14ac:dyDescent="0.35">
      <c r="J483952" s="1"/>
    </row>
    <row r="483953" spans="10:10" x14ac:dyDescent="0.35">
      <c r="J483953" s="1"/>
    </row>
    <row r="483954" spans="10:10" x14ac:dyDescent="0.35">
      <c r="J483954" s="1"/>
    </row>
    <row r="483955" spans="10:10" x14ac:dyDescent="0.35">
      <c r="J483955" s="1"/>
    </row>
    <row r="483956" spans="10:10" x14ac:dyDescent="0.35">
      <c r="J483956" s="1"/>
    </row>
    <row r="483957" spans="10:10" x14ac:dyDescent="0.35">
      <c r="J483957" s="1"/>
    </row>
    <row r="483958" spans="10:10" x14ac:dyDescent="0.35">
      <c r="J483958" s="1"/>
    </row>
    <row r="483959" spans="10:10" x14ac:dyDescent="0.35">
      <c r="J483959" s="1"/>
    </row>
    <row r="483960" spans="10:10" x14ac:dyDescent="0.35">
      <c r="J483960" s="1"/>
    </row>
    <row r="483961" spans="10:10" x14ac:dyDescent="0.35">
      <c r="J483961" s="1"/>
    </row>
    <row r="483962" spans="10:10" x14ac:dyDescent="0.35">
      <c r="J483962" s="1"/>
    </row>
    <row r="483963" spans="10:10" x14ac:dyDescent="0.35">
      <c r="J483963" s="1"/>
    </row>
    <row r="483964" spans="10:10" x14ac:dyDescent="0.35">
      <c r="J483964" s="1"/>
    </row>
    <row r="483965" spans="10:10" x14ac:dyDescent="0.35">
      <c r="J483965" s="1"/>
    </row>
    <row r="483966" spans="10:10" x14ac:dyDescent="0.35">
      <c r="J483966" s="1"/>
    </row>
    <row r="483967" spans="10:10" x14ac:dyDescent="0.35">
      <c r="J483967" s="1"/>
    </row>
    <row r="483968" spans="10:10" x14ac:dyDescent="0.35">
      <c r="J483968" s="1"/>
    </row>
    <row r="483969" spans="10:10" x14ac:dyDescent="0.35">
      <c r="J483969" s="1"/>
    </row>
    <row r="483970" spans="10:10" x14ac:dyDescent="0.35">
      <c r="J483970" s="1"/>
    </row>
    <row r="483971" spans="10:10" x14ac:dyDescent="0.35">
      <c r="J483971" s="1"/>
    </row>
    <row r="483972" spans="10:10" x14ac:dyDescent="0.35">
      <c r="J483972" s="1"/>
    </row>
    <row r="483973" spans="10:10" x14ac:dyDescent="0.35">
      <c r="J483973" s="1"/>
    </row>
    <row r="483974" spans="10:10" x14ac:dyDescent="0.35">
      <c r="J483974" s="1"/>
    </row>
    <row r="483975" spans="10:10" x14ac:dyDescent="0.35">
      <c r="J483975" s="1"/>
    </row>
    <row r="483976" spans="10:10" x14ac:dyDescent="0.35">
      <c r="J483976" s="1"/>
    </row>
    <row r="483977" spans="10:10" x14ac:dyDescent="0.35">
      <c r="J483977" s="1"/>
    </row>
    <row r="483978" spans="10:10" x14ac:dyDescent="0.35">
      <c r="J483978" s="1"/>
    </row>
    <row r="483979" spans="10:10" x14ac:dyDescent="0.35">
      <c r="J483979" s="1"/>
    </row>
    <row r="483980" spans="10:10" x14ac:dyDescent="0.35">
      <c r="J483980" s="1"/>
    </row>
    <row r="483981" spans="10:10" x14ac:dyDescent="0.35">
      <c r="J483981" s="1"/>
    </row>
    <row r="483982" spans="10:10" x14ac:dyDescent="0.35">
      <c r="J483982" s="1"/>
    </row>
    <row r="483983" spans="10:10" x14ac:dyDescent="0.35">
      <c r="J483983" s="1"/>
    </row>
    <row r="483984" spans="10:10" x14ac:dyDescent="0.35">
      <c r="J483984" s="1"/>
    </row>
    <row r="483985" spans="10:10" x14ac:dyDescent="0.35">
      <c r="J483985" s="1"/>
    </row>
    <row r="483986" spans="10:10" x14ac:dyDescent="0.35">
      <c r="J483986" s="1"/>
    </row>
    <row r="483987" spans="10:10" x14ac:dyDescent="0.35">
      <c r="J483987" s="1"/>
    </row>
    <row r="483988" spans="10:10" x14ac:dyDescent="0.35">
      <c r="J483988" s="1"/>
    </row>
    <row r="483989" spans="10:10" x14ac:dyDescent="0.35">
      <c r="J483989" s="1"/>
    </row>
    <row r="483990" spans="10:10" x14ac:dyDescent="0.35">
      <c r="J483990" s="1"/>
    </row>
    <row r="483991" spans="10:10" x14ac:dyDescent="0.35">
      <c r="J483991" s="1"/>
    </row>
    <row r="483992" spans="10:10" x14ac:dyDescent="0.35">
      <c r="J483992" s="1"/>
    </row>
    <row r="483993" spans="10:10" x14ac:dyDescent="0.35">
      <c r="J483993" s="1"/>
    </row>
    <row r="483994" spans="10:10" x14ac:dyDescent="0.35">
      <c r="J483994" s="1"/>
    </row>
    <row r="483995" spans="10:10" x14ac:dyDescent="0.35">
      <c r="J483995" s="1"/>
    </row>
    <row r="483996" spans="10:10" x14ac:dyDescent="0.35">
      <c r="J483996" s="1"/>
    </row>
    <row r="483997" spans="10:10" x14ac:dyDescent="0.35">
      <c r="J483997" s="1"/>
    </row>
    <row r="483998" spans="10:10" x14ac:dyDescent="0.35">
      <c r="J483998" s="1"/>
    </row>
    <row r="483999" spans="10:10" x14ac:dyDescent="0.35">
      <c r="J483999" s="1"/>
    </row>
    <row r="484000" spans="10:10" x14ac:dyDescent="0.35">
      <c r="J484000" s="1"/>
    </row>
    <row r="484001" spans="10:10" x14ac:dyDescent="0.35">
      <c r="J484001" s="1"/>
    </row>
    <row r="484002" spans="10:10" x14ac:dyDescent="0.35">
      <c r="J484002" s="1"/>
    </row>
    <row r="484003" spans="10:10" x14ac:dyDescent="0.35">
      <c r="J484003" s="1"/>
    </row>
    <row r="484004" spans="10:10" x14ac:dyDescent="0.35">
      <c r="J484004" s="1"/>
    </row>
    <row r="484005" spans="10:10" x14ac:dyDescent="0.35">
      <c r="J484005" s="1"/>
    </row>
    <row r="484006" spans="10:10" x14ac:dyDescent="0.35">
      <c r="J484006" s="1"/>
    </row>
    <row r="484007" spans="10:10" x14ac:dyDescent="0.35">
      <c r="J484007" s="1"/>
    </row>
    <row r="484008" spans="10:10" x14ac:dyDescent="0.35">
      <c r="J484008" s="1"/>
    </row>
    <row r="484009" spans="10:10" x14ac:dyDescent="0.35">
      <c r="J484009" s="1"/>
    </row>
    <row r="484010" spans="10:10" x14ac:dyDescent="0.35">
      <c r="J484010" s="1"/>
    </row>
    <row r="484011" spans="10:10" x14ac:dyDescent="0.35">
      <c r="J484011" s="1"/>
    </row>
    <row r="484012" spans="10:10" x14ac:dyDescent="0.35">
      <c r="J484012" s="1"/>
    </row>
    <row r="484013" spans="10:10" x14ac:dyDescent="0.35">
      <c r="J484013" s="1"/>
    </row>
    <row r="484014" spans="10:10" x14ac:dyDescent="0.35">
      <c r="J484014" s="1"/>
    </row>
    <row r="484015" spans="10:10" x14ac:dyDescent="0.35">
      <c r="J484015" s="1"/>
    </row>
    <row r="484016" spans="10:10" x14ac:dyDescent="0.35">
      <c r="J484016" s="1"/>
    </row>
    <row r="484017" spans="10:10" x14ac:dyDescent="0.35">
      <c r="J484017" s="1"/>
    </row>
    <row r="484018" spans="10:10" x14ac:dyDescent="0.35">
      <c r="J484018" s="1"/>
    </row>
    <row r="484019" spans="10:10" x14ac:dyDescent="0.35">
      <c r="J484019" s="1"/>
    </row>
    <row r="484020" spans="10:10" x14ac:dyDescent="0.35">
      <c r="J484020" s="1"/>
    </row>
    <row r="484021" spans="10:10" x14ac:dyDescent="0.35">
      <c r="J484021" s="1"/>
    </row>
    <row r="484022" spans="10:10" x14ac:dyDescent="0.35">
      <c r="J484022" s="1"/>
    </row>
    <row r="484023" spans="10:10" x14ac:dyDescent="0.35">
      <c r="J484023" s="1"/>
    </row>
    <row r="484024" spans="10:10" x14ac:dyDescent="0.35">
      <c r="J484024" s="1"/>
    </row>
    <row r="484025" spans="10:10" x14ac:dyDescent="0.35">
      <c r="J484025" s="1"/>
    </row>
    <row r="484026" spans="10:10" x14ac:dyDescent="0.35">
      <c r="J484026" s="1"/>
    </row>
    <row r="484027" spans="10:10" x14ac:dyDescent="0.35">
      <c r="J484027" s="1"/>
    </row>
    <row r="484028" spans="10:10" x14ac:dyDescent="0.35">
      <c r="J484028" s="1"/>
    </row>
    <row r="484029" spans="10:10" x14ac:dyDescent="0.35">
      <c r="J484029" s="1"/>
    </row>
    <row r="484030" spans="10:10" x14ac:dyDescent="0.35">
      <c r="J484030" s="1"/>
    </row>
    <row r="484031" spans="10:10" x14ac:dyDescent="0.35">
      <c r="J484031" s="1"/>
    </row>
    <row r="484032" spans="10:10" x14ac:dyDescent="0.35">
      <c r="J484032" s="1"/>
    </row>
    <row r="484033" spans="10:10" x14ac:dyDescent="0.35">
      <c r="J484033" s="1"/>
    </row>
    <row r="484034" spans="10:10" x14ac:dyDescent="0.35">
      <c r="J484034" s="1"/>
    </row>
    <row r="484035" spans="10:10" x14ac:dyDescent="0.35">
      <c r="J484035" s="1"/>
    </row>
    <row r="484036" spans="10:10" x14ac:dyDescent="0.35">
      <c r="J484036" s="1"/>
    </row>
    <row r="484037" spans="10:10" x14ac:dyDescent="0.35">
      <c r="J484037" s="1"/>
    </row>
    <row r="484038" spans="10:10" x14ac:dyDescent="0.35">
      <c r="J484038" s="1"/>
    </row>
    <row r="484039" spans="10:10" x14ac:dyDescent="0.35">
      <c r="J484039" s="1"/>
    </row>
    <row r="484040" spans="10:10" x14ac:dyDescent="0.35">
      <c r="J484040" s="1"/>
    </row>
    <row r="484041" spans="10:10" x14ac:dyDescent="0.35">
      <c r="J484041" s="1"/>
    </row>
    <row r="484042" spans="10:10" x14ac:dyDescent="0.35">
      <c r="J484042" s="1"/>
    </row>
    <row r="484043" spans="10:10" x14ac:dyDescent="0.35">
      <c r="J484043" s="1"/>
    </row>
    <row r="484044" spans="10:10" x14ac:dyDescent="0.35">
      <c r="J484044" s="1"/>
    </row>
    <row r="484045" spans="10:10" x14ac:dyDescent="0.35">
      <c r="J484045" s="1"/>
    </row>
    <row r="484046" spans="10:10" x14ac:dyDescent="0.35">
      <c r="J484046" s="1"/>
    </row>
    <row r="484047" spans="10:10" x14ac:dyDescent="0.35">
      <c r="J484047" s="1"/>
    </row>
    <row r="484048" spans="10:10" x14ac:dyDescent="0.35">
      <c r="J484048" s="1"/>
    </row>
    <row r="484049" spans="10:10" x14ac:dyDescent="0.35">
      <c r="J484049" s="1"/>
    </row>
    <row r="484050" spans="10:10" x14ac:dyDescent="0.35">
      <c r="J484050" s="1"/>
    </row>
    <row r="484051" spans="10:10" x14ac:dyDescent="0.35">
      <c r="J484051" s="1"/>
    </row>
    <row r="484052" spans="10:10" x14ac:dyDescent="0.35">
      <c r="J484052" s="1"/>
    </row>
    <row r="484053" spans="10:10" x14ac:dyDescent="0.35">
      <c r="J484053" s="1"/>
    </row>
    <row r="484054" spans="10:10" x14ac:dyDescent="0.35">
      <c r="J484054" s="1"/>
    </row>
    <row r="484055" spans="10:10" x14ac:dyDescent="0.35">
      <c r="J484055" s="1"/>
    </row>
    <row r="484056" spans="10:10" x14ac:dyDescent="0.35">
      <c r="J484056" s="1"/>
    </row>
    <row r="484057" spans="10:10" x14ac:dyDescent="0.35">
      <c r="J484057" s="1"/>
    </row>
    <row r="484058" spans="10:10" x14ac:dyDescent="0.35">
      <c r="J484058" s="1"/>
    </row>
    <row r="484059" spans="10:10" x14ac:dyDescent="0.35">
      <c r="J484059" s="1"/>
    </row>
    <row r="484060" spans="10:10" x14ac:dyDescent="0.35">
      <c r="J484060" s="1"/>
    </row>
    <row r="484061" spans="10:10" x14ac:dyDescent="0.35">
      <c r="J484061" s="1"/>
    </row>
    <row r="484062" spans="10:10" x14ac:dyDescent="0.35">
      <c r="J484062" s="1"/>
    </row>
    <row r="484063" spans="10:10" x14ac:dyDescent="0.35">
      <c r="J484063" s="1"/>
    </row>
    <row r="484064" spans="10:10" x14ac:dyDescent="0.35">
      <c r="J484064" s="1"/>
    </row>
    <row r="484065" spans="10:10" x14ac:dyDescent="0.35">
      <c r="J484065" s="1"/>
    </row>
    <row r="484066" spans="10:10" x14ac:dyDescent="0.35">
      <c r="J484066" s="1"/>
    </row>
    <row r="484067" spans="10:10" x14ac:dyDescent="0.35">
      <c r="J484067" s="1"/>
    </row>
    <row r="484068" spans="10:10" x14ac:dyDescent="0.35">
      <c r="J484068" s="1"/>
    </row>
    <row r="484069" spans="10:10" x14ac:dyDescent="0.35">
      <c r="J484069" s="1"/>
    </row>
    <row r="484070" spans="10:10" x14ac:dyDescent="0.35">
      <c r="J484070" s="1"/>
    </row>
    <row r="484071" spans="10:10" x14ac:dyDescent="0.35">
      <c r="J484071" s="1"/>
    </row>
    <row r="484072" spans="10:10" x14ac:dyDescent="0.35">
      <c r="J484072" s="1"/>
    </row>
    <row r="484073" spans="10:10" x14ac:dyDescent="0.35">
      <c r="J484073" s="1"/>
    </row>
    <row r="484074" spans="10:10" x14ac:dyDescent="0.35">
      <c r="J484074" s="1"/>
    </row>
    <row r="484075" spans="10:10" x14ac:dyDescent="0.35">
      <c r="J484075" s="1"/>
    </row>
    <row r="484076" spans="10:10" x14ac:dyDescent="0.35">
      <c r="J484076" s="1"/>
    </row>
    <row r="484077" spans="10:10" x14ac:dyDescent="0.35">
      <c r="J484077" s="1"/>
    </row>
    <row r="484078" spans="10:10" x14ac:dyDescent="0.35">
      <c r="J484078" s="1"/>
    </row>
    <row r="484079" spans="10:10" x14ac:dyDescent="0.35">
      <c r="J484079" s="1"/>
    </row>
    <row r="484080" spans="10:10" x14ac:dyDescent="0.35">
      <c r="J484080" s="1"/>
    </row>
    <row r="484081" spans="10:10" x14ac:dyDescent="0.35">
      <c r="J484081" s="1"/>
    </row>
    <row r="484082" spans="10:10" x14ac:dyDescent="0.35">
      <c r="J484082" s="1"/>
    </row>
    <row r="484083" spans="10:10" x14ac:dyDescent="0.35">
      <c r="J484083" s="1"/>
    </row>
    <row r="484084" spans="10:10" x14ac:dyDescent="0.35">
      <c r="J484084" s="1"/>
    </row>
    <row r="484085" spans="10:10" x14ac:dyDescent="0.35">
      <c r="J484085" s="1"/>
    </row>
    <row r="484086" spans="10:10" x14ac:dyDescent="0.35">
      <c r="J484086" s="1"/>
    </row>
    <row r="484087" spans="10:10" x14ac:dyDescent="0.35">
      <c r="J484087" s="1"/>
    </row>
    <row r="484088" spans="10:10" x14ac:dyDescent="0.35">
      <c r="J484088" s="1"/>
    </row>
    <row r="484089" spans="10:10" x14ac:dyDescent="0.35">
      <c r="J484089" s="1"/>
    </row>
    <row r="484090" spans="10:10" x14ac:dyDescent="0.35">
      <c r="J484090" s="1"/>
    </row>
    <row r="484117" spans="10:10" x14ac:dyDescent="0.35">
      <c r="J484117" s="1"/>
    </row>
    <row r="484546" spans="10:10" x14ac:dyDescent="0.35">
      <c r="J484546" s="1"/>
    </row>
    <row r="484552" spans="10:10" x14ac:dyDescent="0.35">
      <c r="J484552" s="1"/>
    </row>
    <row r="484558" spans="10:10" x14ac:dyDescent="0.35">
      <c r="J484558" s="1"/>
    </row>
    <row r="484565" spans="10:10" x14ac:dyDescent="0.35">
      <c r="J484565" s="1"/>
    </row>
    <row r="484566" spans="10:10" x14ac:dyDescent="0.35">
      <c r="J484566" s="1"/>
    </row>
    <row r="484569" spans="10:10" x14ac:dyDescent="0.35">
      <c r="J484569" s="1"/>
    </row>
    <row r="484574" spans="10:10" x14ac:dyDescent="0.35">
      <c r="J484574" s="1"/>
    </row>
    <row r="484581" spans="10:10" x14ac:dyDescent="0.35">
      <c r="J484581" s="1"/>
    </row>
    <row r="484583" spans="10:10" x14ac:dyDescent="0.35">
      <c r="J484583" s="1"/>
    </row>
    <row r="484589" spans="10:10" x14ac:dyDescent="0.35">
      <c r="J484589" s="1"/>
    </row>
    <row r="484590" spans="10:10" x14ac:dyDescent="0.35">
      <c r="J484590" s="1"/>
    </row>
    <row r="484591" spans="10:10" x14ac:dyDescent="0.35">
      <c r="J484591" s="1"/>
    </row>
    <row r="484595" spans="10:10" x14ac:dyDescent="0.35">
      <c r="J484595" s="1"/>
    </row>
    <row r="484598" spans="10:10" x14ac:dyDescent="0.35">
      <c r="J484598" s="1"/>
    </row>
    <row r="484600" spans="10:10" x14ac:dyDescent="0.35">
      <c r="J484600" s="1"/>
    </row>
    <row r="484602" spans="10:10" x14ac:dyDescent="0.35">
      <c r="J484602" s="1"/>
    </row>
    <row r="484608" spans="10:10" x14ac:dyDescent="0.35">
      <c r="J484608" s="1"/>
    </row>
    <row r="484610" spans="10:10" x14ac:dyDescent="0.35">
      <c r="J484610" s="1"/>
    </row>
    <row r="484612" spans="10:10" x14ac:dyDescent="0.35">
      <c r="J484612" s="1"/>
    </row>
    <row r="484616" spans="10:10" x14ac:dyDescent="0.35">
      <c r="J484616" s="1"/>
    </row>
    <row r="484620" spans="10:10" x14ac:dyDescent="0.35">
      <c r="J484620" s="1"/>
    </row>
    <row r="484621" spans="10:10" x14ac:dyDescent="0.35">
      <c r="J484621" s="1"/>
    </row>
    <row r="484624" spans="10:10" x14ac:dyDescent="0.35">
      <c r="J484624" s="1"/>
    </row>
    <row r="484628" spans="10:10" x14ac:dyDescent="0.35">
      <c r="J484628" s="1"/>
    </row>
    <row r="484629" spans="10:10" x14ac:dyDescent="0.35">
      <c r="J484629" s="1"/>
    </row>
    <row r="484630" spans="10:10" x14ac:dyDescent="0.35">
      <c r="J484630" s="1"/>
    </row>
    <row r="484634" spans="10:10" x14ac:dyDescent="0.35">
      <c r="J484634" s="1"/>
    </row>
    <row r="484637" spans="10:10" x14ac:dyDescent="0.35">
      <c r="J484637" s="1"/>
    </row>
    <row r="484639" spans="10:10" x14ac:dyDescent="0.35">
      <c r="J484639" s="1"/>
    </row>
    <row r="484646" spans="10:10" x14ac:dyDescent="0.35">
      <c r="J484646" s="1"/>
    </row>
    <row r="484649" spans="10:10" x14ac:dyDescent="0.35">
      <c r="J484649" s="1"/>
    </row>
    <row r="484652" spans="10:10" x14ac:dyDescent="0.35">
      <c r="J484652" s="1"/>
    </row>
    <row r="484654" spans="10:10" x14ac:dyDescent="0.35">
      <c r="J484654" s="1"/>
    </row>
    <row r="484657" spans="10:10" x14ac:dyDescent="0.35">
      <c r="J484657" s="1"/>
    </row>
    <row r="484661" spans="10:10" x14ac:dyDescent="0.35">
      <c r="J484661" s="1"/>
    </row>
    <row r="484664" spans="10:10" x14ac:dyDescent="0.35">
      <c r="J484664" s="1"/>
    </row>
    <row r="484667" spans="10:10" x14ac:dyDescent="0.35">
      <c r="J484667" s="1"/>
    </row>
    <row r="484668" spans="10:10" x14ac:dyDescent="0.35">
      <c r="J484668" s="1"/>
    </row>
    <row r="484670" spans="10:10" x14ac:dyDescent="0.35">
      <c r="J484670" s="1"/>
    </row>
    <row r="484671" spans="10:10" x14ac:dyDescent="0.35">
      <c r="J484671" s="1"/>
    </row>
    <row r="484674" spans="10:10" x14ac:dyDescent="0.35">
      <c r="J484674" s="1"/>
    </row>
    <row r="484677" spans="10:10" x14ac:dyDescent="0.35">
      <c r="J484677" s="1"/>
    </row>
    <row r="484678" spans="10:10" x14ac:dyDescent="0.35">
      <c r="J484678" s="1"/>
    </row>
    <row r="484684" spans="10:10" x14ac:dyDescent="0.35">
      <c r="J484684" s="1"/>
    </row>
    <row r="484685" spans="10:10" x14ac:dyDescent="0.35">
      <c r="J484685" s="1"/>
    </row>
    <row r="484690" spans="10:10" x14ac:dyDescent="0.35">
      <c r="J484690" s="1"/>
    </row>
    <row r="484694" spans="10:10" x14ac:dyDescent="0.35">
      <c r="J484694" s="1"/>
    </row>
    <row r="484698" spans="10:10" x14ac:dyDescent="0.35">
      <c r="J484698" s="1"/>
    </row>
    <row r="484703" spans="10:10" x14ac:dyDescent="0.35">
      <c r="J484703" s="1"/>
    </row>
    <row r="484704" spans="10:10" x14ac:dyDescent="0.35">
      <c r="J484704" s="1"/>
    </row>
    <row r="484711" spans="10:10" x14ac:dyDescent="0.35">
      <c r="J484711" s="1"/>
    </row>
    <row r="484712" spans="10:10" x14ac:dyDescent="0.35">
      <c r="J484712" s="1"/>
    </row>
    <row r="484716" spans="10:10" x14ac:dyDescent="0.35">
      <c r="J484716" s="1"/>
    </row>
    <row r="484721" spans="10:10" x14ac:dyDescent="0.35">
      <c r="J484721" s="1"/>
    </row>
    <row r="484722" spans="10:10" x14ac:dyDescent="0.35">
      <c r="J484722" s="1"/>
    </row>
    <row r="484724" spans="10:10" x14ac:dyDescent="0.35">
      <c r="J484724" s="1"/>
    </row>
    <row r="484738" spans="10:10" x14ac:dyDescent="0.35">
      <c r="J484738" s="1"/>
    </row>
    <row r="484741" spans="10:10" x14ac:dyDescent="0.35">
      <c r="J484741" s="1"/>
    </row>
    <row r="484742" spans="10:10" x14ac:dyDescent="0.35">
      <c r="J484742" s="1"/>
    </row>
    <row r="484743" spans="10:10" x14ac:dyDescent="0.35">
      <c r="J484743" s="1"/>
    </row>
    <row r="484748" spans="10:10" x14ac:dyDescent="0.35">
      <c r="J484748" s="1"/>
    </row>
    <row r="484750" spans="10:10" x14ac:dyDescent="0.35">
      <c r="J484750" s="1"/>
    </row>
    <row r="484751" spans="10:10" x14ac:dyDescent="0.35">
      <c r="J484751" s="1"/>
    </row>
    <row r="484752" spans="10:10" x14ac:dyDescent="0.35">
      <c r="J484752" s="1"/>
    </row>
    <row r="484758" spans="10:10" x14ac:dyDescent="0.35">
      <c r="J484758" s="1"/>
    </row>
    <row r="484760" spans="10:10" x14ac:dyDescent="0.35">
      <c r="J484760" s="1"/>
    </row>
    <row r="484762" spans="10:10" x14ac:dyDescent="0.35">
      <c r="J484762" s="1"/>
    </row>
    <row r="484764" spans="10:10" x14ac:dyDescent="0.35">
      <c r="J484764" s="1"/>
    </row>
    <row r="484765" spans="10:10" x14ac:dyDescent="0.35">
      <c r="J484765" s="1"/>
    </row>
    <row r="484768" spans="10:10" x14ac:dyDescent="0.35">
      <c r="J484768" s="1"/>
    </row>
    <row r="484769" spans="10:10" x14ac:dyDescent="0.35">
      <c r="J484769" s="1"/>
    </row>
    <row r="484771" spans="10:10" x14ac:dyDescent="0.35">
      <c r="J484771" s="1"/>
    </row>
    <row r="484773" spans="10:10" x14ac:dyDescent="0.35">
      <c r="J484773" s="1"/>
    </row>
    <row r="484775" spans="10:10" x14ac:dyDescent="0.35">
      <c r="J484775" s="1"/>
    </row>
    <row r="484776" spans="10:10" x14ac:dyDescent="0.35">
      <c r="J484776" s="1"/>
    </row>
    <row r="484777" spans="10:10" x14ac:dyDescent="0.35">
      <c r="J484777" s="1"/>
    </row>
    <row r="484779" spans="10:10" x14ac:dyDescent="0.35">
      <c r="J484779" s="1"/>
    </row>
    <row r="484780" spans="10:10" x14ac:dyDescent="0.35">
      <c r="J484780" s="1"/>
    </row>
    <row r="484782" spans="10:10" x14ac:dyDescent="0.35">
      <c r="J484782" s="1"/>
    </row>
    <row r="484783" spans="10:10" x14ac:dyDescent="0.35">
      <c r="J484783" s="1"/>
    </row>
    <row r="484786" spans="10:10" x14ac:dyDescent="0.35">
      <c r="J484786" s="1"/>
    </row>
    <row r="484788" spans="10:10" x14ac:dyDescent="0.35">
      <c r="J484788" s="1"/>
    </row>
    <row r="484792" spans="10:10" x14ac:dyDescent="0.35">
      <c r="J484792" s="1"/>
    </row>
    <row r="484793" spans="10:10" x14ac:dyDescent="0.35">
      <c r="J484793" s="1"/>
    </row>
    <row r="484794" spans="10:10" x14ac:dyDescent="0.35">
      <c r="J484794" s="1"/>
    </row>
    <row r="484795" spans="10:10" x14ac:dyDescent="0.35">
      <c r="J484795" s="1"/>
    </row>
    <row r="484796" spans="10:10" x14ac:dyDescent="0.35">
      <c r="J484796" s="1"/>
    </row>
    <row r="484797" spans="10:10" x14ac:dyDescent="0.35">
      <c r="J484797" s="1"/>
    </row>
    <row r="484800" spans="10:10" x14ac:dyDescent="0.35">
      <c r="J484800" s="1"/>
    </row>
    <row r="484801" spans="10:10" x14ac:dyDescent="0.35">
      <c r="J484801" s="1"/>
    </row>
    <row r="484802" spans="10:10" x14ac:dyDescent="0.35">
      <c r="J484802" s="1"/>
    </row>
    <row r="484803" spans="10:10" x14ac:dyDescent="0.35">
      <c r="J484803" s="1"/>
    </row>
    <row r="484805" spans="10:10" x14ac:dyDescent="0.35">
      <c r="J484805" s="1"/>
    </row>
    <row r="484806" spans="10:10" x14ac:dyDescent="0.35">
      <c r="J484806" s="1"/>
    </row>
    <row r="484807" spans="10:10" x14ac:dyDescent="0.35">
      <c r="J484807" s="1"/>
    </row>
    <row r="484808" spans="10:10" x14ac:dyDescent="0.35">
      <c r="J484808" s="1"/>
    </row>
    <row r="484809" spans="10:10" x14ac:dyDescent="0.35">
      <c r="J484809" s="1"/>
    </row>
    <row r="484810" spans="10:10" x14ac:dyDescent="0.35">
      <c r="J484810" s="1"/>
    </row>
    <row r="484811" spans="10:10" x14ac:dyDescent="0.35">
      <c r="J484811" s="1"/>
    </row>
    <row r="484812" spans="10:10" x14ac:dyDescent="0.35">
      <c r="J484812" s="1"/>
    </row>
    <row r="484814" spans="10:10" x14ac:dyDescent="0.35">
      <c r="J484814" s="1"/>
    </row>
    <row r="484815" spans="10:10" x14ac:dyDescent="0.35">
      <c r="J484815" s="1"/>
    </row>
    <row r="484817" spans="10:10" x14ac:dyDescent="0.35">
      <c r="J484817" s="1"/>
    </row>
    <row r="484818" spans="10:10" x14ac:dyDescent="0.35">
      <c r="J484818" s="1"/>
    </row>
    <row r="484821" spans="10:10" x14ac:dyDescent="0.35">
      <c r="J484821" s="1"/>
    </row>
    <row r="484823" spans="10:10" x14ac:dyDescent="0.35">
      <c r="J484823" s="1"/>
    </row>
    <row r="484824" spans="10:10" x14ac:dyDescent="0.35">
      <c r="J484824" s="1"/>
    </row>
    <row r="484830" spans="10:10" x14ac:dyDescent="0.35">
      <c r="J484830" s="1"/>
    </row>
    <row r="484831" spans="10:10" x14ac:dyDescent="0.35">
      <c r="J484831" s="1"/>
    </row>
    <row r="484832" spans="10:10" x14ac:dyDescent="0.35">
      <c r="J484832" s="1"/>
    </row>
    <row r="484833" spans="10:10" x14ac:dyDescent="0.35">
      <c r="J484833" s="1"/>
    </row>
    <row r="484835" spans="10:10" x14ac:dyDescent="0.35">
      <c r="J484835" s="1"/>
    </row>
    <row r="484836" spans="10:10" x14ac:dyDescent="0.35">
      <c r="J484836" s="1"/>
    </row>
    <row r="484838" spans="10:10" x14ac:dyDescent="0.35">
      <c r="J484838" s="1"/>
    </row>
    <row r="484839" spans="10:10" x14ac:dyDescent="0.35">
      <c r="J484839" s="1"/>
    </row>
    <row r="484843" spans="10:10" x14ac:dyDescent="0.35">
      <c r="J484843" s="1"/>
    </row>
    <row r="484844" spans="10:10" x14ac:dyDescent="0.35">
      <c r="J484844" s="1"/>
    </row>
    <row r="484846" spans="10:10" x14ac:dyDescent="0.35">
      <c r="J484846" s="1"/>
    </row>
    <row r="484848" spans="10:10" x14ac:dyDescent="0.35">
      <c r="J484848" s="1"/>
    </row>
    <row r="484849" spans="10:10" x14ac:dyDescent="0.35">
      <c r="J484849" s="1"/>
    </row>
    <row r="484850" spans="10:10" x14ac:dyDescent="0.35">
      <c r="J484850" s="1"/>
    </row>
    <row r="484852" spans="10:10" x14ac:dyDescent="0.35">
      <c r="J484852" s="1"/>
    </row>
    <row r="484853" spans="10:10" x14ac:dyDescent="0.35">
      <c r="J484853" s="1"/>
    </row>
    <row r="484855" spans="10:10" x14ac:dyDescent="0.35">
      <c r="J484855" s="1"/>
    </row>
    <row r="484856" spans="10:10" x14ac:dyDescent="0.35">
      <c r="J484856" s="1"/>
    </row>
    <row r="484857" spans="10:10" x14ac:dyDescent="0.35">
      <c r="J484857" s="1"/>
    </row>
    <row r="484859" spans="10:10" x14ac:dyDescent="0.35">
      <c r="J484859" s="1"/>
    </row>
    <row r="484861" spans="10:10" x14ac:dyDescent="0.35">
      <c r="J484861" s="1"/>
    </row>
    <row r="484862" spans="10:10" x14ac:dyDescent="0.35">
      <c r="J484862" s="1"/>
    </row>
    <row r="484863" spans="10:10" x14ac:dyDescent="0.35">
      <c r="J484863" s="1"/>
    </row>
    <row r="484864" spans="10:10" x14ac:dyDescent="0.35">
      <c r="J484864" s="1"/>
    </row>
    <row r="484866" spans="10:10" x14ac:dyDescent="0.35">
      <c r="J484866" s="1"/>
    </row>
    <row r="484869" spans="10:10" x14ac:dyDescent="0.35">
      <c r="J484869" s="1"/>
    </row>
    <row r="484870" spans="10:10" x14ac:dyDescent="0.35">
      <c r="J484870" s="1"/>
    </row>
    <row r="484872" spans="10:10" x14ac:dyDescent="0.35">
      <c r="J484872" s="1"/>
    </row>
    <row r="484873" spans="10:10" x14ac:dyDescent="0.35">
      <c r="J484873" s="1"/>
    </row>
    <row r="484876" spans="10:10" x14ac:dyDescent="0.35">
      <c r="J484876" s="1"/>
    </row>
    <row r="484877" spans="10:10" x14ac:dyDescent="0.35">
      <c r="J484877" s="1"/>
    </row>
    <row r="484878" spans="10:10" x14ac:dyDescent="0.35">
      <c r="J484878" s="1"/>
    </row>
    <row r="484879" spans="10:10" x14ac:dyDescent="0.35">
      <c r="J484879" s="1"/>
    </row>
    <row r="484880" spans="10:10" x14ac:dyDescent="0.35">
      <c r="J484880" s="1"/>
    </row>
    <row r="484881" spans="10:10" x14ac:dyDescent="0.35">
      <c r="J484881" s="1"/>
    </row>
    <row r="484883" spans="10:10" x14ac:dyDescent="0.35">
      <c r="J484883" s="1"/>
    </row>
    <row r="484886" spans="10:10" x14ac:dyDescent="0.35">
      <c r="J484886" s="1"/>
    </row>
    <row r="484888" spans="10:10" x14ac:dyDescent="0.35">
      <c r="J484888" s="1"/>
    </row>
    <row r="484889" spans="10:10" x14ac:dyDescent="0.35">
      <c r="J484889" s="1"/>
    </row>
    <row r="484891" spans="10:10" x14ac:dyDescent="0.35">
      <c r="J484891" s="1"/>
    </row>
    <row r="484894" spans="10:10" x14ac:dyDescent="0.35">
      <c r="J484894" s="1"/>
    </row>
    <row r="484896" spans="10:10" x14ac:dyDescent="0.35">
      <c r="J484896" s="1"/>
    </row>
    <row r="484900" spans="10:10" x14ac:dyDescent="0.35">
      <c r="J484900" s="1"/>
    </row>
    <row r="484901" spans="10:10" x14ac:dyDescent="0.35">
      <c r="J484901" s="1"/>
    </row>
    <row r="484902" spans="10:10" x14ac:dyDescent="0.35">
      <c r="J484902" s="1"/>
    </row>
    <row r="484904" spans="10:10" x14ac:dyDescent="0.35">
      <c r="J484904" s="1"/>
    </row>
    <row r="484906" spans="10:10" x14ac:dyDescent="0.35">
      <c r="J484906" s="1"/>
    </row>
    <row r="484907" spans="10:10" x14ac:dyDescent="0.35">
      <c r="J484907" s="1"/>
    </row>
    <row r="484908" spans="10:10" x14ac:dyDescent="0.35">
      <c r="J484908" s="1"/>
    </row>
    <row r="484910" spans="10:10" x14ac:dyDescent="0.35">
      <c r="J484910" s="1"/>
    </row>
    <row r="484913" spans="10:10" x14ac:dyDescent="0.35">
      <c r="J484913" s="1"/>
    </row>
    <row r="484914" spans="10:10" x14ac:dyDescent="0.35">
      <c r="J484914" s="1"/>
    </row>
    <row r="484915" spans="10:10" x14ac:dyDescent="0.35">
      <c r="J484915" s="1"/>
    </row>
    <row r="484916" spans="10:10" x14ac:dyDescent="0.35">
      <c r="J484916" s="1"/>
    </row>
    <row r="484917" spans="10:10" x14ac:dyDescent="0.35">
      <c r="J484917" s="1"/>
    </row>
    <row r="484918" spans="10:10" x14ac:dyDescent="0.35">
      <c r="J484918" s="1"/>
    </row>
    <row r="484922" spans="10:10" x14ac:dyDescent="0.35">
      <c r="J484922" s="1"/>
    </row>
    <row r="484924" spans="10:10" x14ac:dyDescent="0.35">
      <c r="J484924" s="1"/>
    </row>
    <row r="484925" spans="10:10" x14ac:dyDescent="0.35">
      <c r="J484925" s="1"/>
    </row>
    <row r="484926" spans="10:10" x14ac:dyDescent="0.35">
      <c r="J484926" s="1"/>
    </row>
    <row r="484927" spans="10:10" x14ac:dyDescent="0.35">
      <c r="J484927" s="1"/>
    </row>
    <row r="484929" spans="10:10" x14ac:dyDescent="0.35">
      <c r="J484929" s="1"/>
    </row>
    <row r="484930" spans="10:10" x14ac:dyDescent="0.35">
      <c r="J484930" s="1"/>
    </row>
    <row r="484932" spans="10:10" x14ac:dyDescent="0.35">
      <c r="J484932" s="1"/>
    </row>
    <row r="484935" spans="10:10" x14ac:dyDescent="0.35">
      <c r="J484935" s="1"/>
    </row>
    <row r="484937" spans="10:10" x14ac:dyDescent="0.35">
      <c r="J484937" s="1"/>
    </row>
    <row r="484938" spans="10:10" x14ac:dyDescent="0.35">
      <c r="J484938" s="1"/>
    </row>
    <row r="484939" spans="10:10" x14ac:dyDescent="0.35">
      <c r="J484939" s="1"/>
    </row>
    <row r="484940" spans="10:10" x14ac:dyDescent="0.35">
      <c r="J484940" s="1"/>
    </row>
    <row r="484945" spans="10:10" x14ac:dyDescent="0.35">
      <c r="J484945" s="1"/>
    </row>
    <row r="484946" spans="10:10" x14ac:dyDescent="0.35">
      <c r="J484946" s="1"/>
    </row>
    <row r="484948" spans="10:10" x14ac:dyDescent="0.35">
      <c r="J484948" s="1"/>
    </row>
    <row r="484952" spans="10:10" x14ac:dyDescent="0.35">
      <c r="J484952" s="1"/>
    </row>
    <row r="484953" spans="10:10" x14ac:dyDescent="0.35">
      <c r="J484953" s="1"/>
    </row>
    <row r="484954" spans="10:10" x14ac:dyDescent="0.35">
      <c r="J484954" s="1"/>
    </row>
    <row r="484956" spans="10:10" x14ac:dyDescent="0.35">
      <c r="J484956" s="1"/>
    </row>
    <row r="484957" spans="10:10" x14ac:dyDescent="0.35">
      <c r="J484957" s="1"/>
    </row>
    <row r="484958" spans="10:10" x14ac:dyDescent="0.35">
      <c r="J484958" s="1"/>
    </row>
    <row r="484959" spans="10:10" x14ac:dyDescent="0.35">
      <c r="J484959" s="1"/>
    </row>
    <row r="484960" spans="10:10" x14ac:dyDescent="0.35">
      <c r="J484960" s="1"/>
    </row>
    <row r="484962" spans="10:10" x14ac:dyDescent="0.35">
      <c r="J484962" s="1"/>
    </row>
    <row r="484963" spans="10:10" x14ac:dyDescent="0.35">
      <c r="J484963" s="1"/>
    </row>
    <row r="484964" spans="10:10" x14ac:dyDescent="0.35">
      <c r="J484964" s="1"/>
    </row>
    <row r="484965" spans="10:10" x14ac:dyDescent="0.35">
      <c r="J484965" s="1"/>
    </row>
    <row r="484968" spans="10:10" x14ac:dyDescent="0.35">
      <c r="J484968" s="1"/>
    </row>
    <row r="484972" spans="10:10" x14ac:dyDescent="0.35">
      <c r="J484972" s="1"/>
    </row>
    <row r="484973" spans="10:10" x14ac:dyDescent="0.35">
      <c r="J484973" s="1"/>
    </row>
    <row r="484974" spans="10:10" x14ac:dyDescent="0.35">
      <c r="J484974" s="1"/>
    </row>
    <row r="484975" spans="10:10" x14ac:dyDescent="0.35">
      <c r="J484975" s="1"/>
    </row>
    <row r="484976" spans="10:10" x14ac:dyDescent="0.35">
      <c r="J484976" s="1"/>
    </row>
    <row r="484978" spans="10:10" x14ac:dyDescent="0.35">
      <c r="J484978" s="1"/>
    </row>
    <row r="484979" spans="10:10" x14ac:dyDescent="0.35">
      <c r="J484979" s="1"/>
    </row>
    <row r="484980" spans="10:10" x14ac:dyDescent="0.35">
      <c r="J484980" s="1"/>
    </row>
    <row r="484981" spans="10:10" x14ac:dyDescent="0.35">
      <c r="J484981" s="1"/>
    </row>
    <row r="484983" spans="10:10" x14ac:dyDescent="0.35">
      <c r="J484983" s="1"/>
    </row>
    <row r="484985" spans="10:10" x14ac:dyDescent="0.35">
      <c r="J484985" s="1"/>
    </row>
    <row r="484986" spans="10:10" x14ac:dyDescent="0.35">
      <c r="J484986" s="1"/>
    </row>
    <row r="484988" spans="10:10" x14ac:dyDescent="0.35">
      <c r="J484988" s="1"/>
    </row>
    <row r="484990" spans="10:10" x14ac:dyDescent="0.35">
      <c r="J484990" s="1"/>
    </row>
    <row r="484991" spans="10:10" x14ac:dyDescent="0.35">
      <c r="J484991" s="1"/>
    </row>
    <row r="484993" spans="10:10" x14ac:dyDescent="0.35">
      <c r="J484993" s="1"/>
    </row>
    <row r="484994" spans="10:10" x14ac:dyDescent="0.35">
      <c r="J484994" s="1"/>
    </row>
    <row r="484995" spans="10:10" x14ac:dyDescent="0.35">
      <c r="J484995" s="1"/>
    </row>
    <row r="484996" spans="10:10" x14ac:dyDescent="0.35">
      <c r="J484996" s="1"/>
    </row>
    <row r="484997" spans="10:10" x14ac:dyDescent="0.35">
      <c r="J484997" s="1"/>
    </row>
    <row r="484998" spans="10:10" x14ac:dyDescent="0.35">
      <c r="J484998" s="1"/>
    </row>
    <row r="485000" spans="10:10" x14ac:dyDescent="0.35">
      <c r="J485000" s="1"/>
    </row>
    <row r="485002" spans="10:10" x14ac:dyDescent="0.35">
      <c r="J485002" s="1"/>
    </row>
    <row r="485003" spans="10:10" x14ac:dyDescent="0.35">
      <c r="J485003" s="1"/>
    </row>
    <row r="485005" spans="10:10" x14ac:dyDescent="0.35">
      <c r="J485005" s="1"/>
    </row>
    <row r="485006" spans="10:10" x14ac:dyDescent="0.35">
      <c r="J485006" s="1"/>
    </row>
    <row r="485007" spans="10:10" x14ac:dyDescent="0.35">
      <c r="J485007" s="1"/>
    </row>
    <row r="485010" spans="10:10" x14ac:dyDescent="0.35">
      <c r="J485010" s="1"/>
    </row>
    <row r="485011" spans="10:10" x14ac:dyDescent="0.35">
      <c r="J485011" s="1"/>
    </row>
    <row r="485012" spans="10:10" x14ac:dyDescent="0.35">
      <c r="J485012" s="1"/>
    </row>
    <row r="485013" spans="10:10" x14ac:dyDescent="0.35">
      <c r="J485013" s="1"/>
    </row>
    <row r="485014" spans="10:10" x14ac:dyDescent="0.35">
      <c r="J485014" s="1"/>
    </row>
    <row r="485015" spans="10:10" x14ac:dyDescent="0.35">
      <c r="J485015" s="1"/>
    </row>
    <row r="485016" spans="10:10" x14ac:dyDescent="0.35">
      <c r="J485016" s="1"/>
    </row>
    <row r="485018" spans="10:10" x14ac:dyDescent="0.35">
      <c r="J485018" s="1"/>
    </row>
    <row r="485019" spans="10:10" x14ac:dyDescent="0.35">
      <c r="J485019" s="1"/>
    </row>
    <row r="485021" spans="10:10" x14ac:dyDescent="0.35">
      <c r="J485021" s="1"/>
    </row>
    <row r="485022" spans="10:10" x14ac:dyDescent="0.35">
      <c r="J485022" s="1"/>
    </row>
    <row r="485023" spans="10:10" x14ac:dyDescent="0.35">
      <c r="J485023" s="1"/>
    </row>
    <row r="485024" spans="10:10" x14ac:dyDescent="0.35">
      <c r="J485024" s="1"/>
    </row>
    <row r="485025" spans="10:10" x14ac:dyDescent="0.35">
      <c r="J485025" s="1"/>
    </row>
    <row r="485026" spans="10:10" x14ac:dyDescent="0.35">
      <c r="J485026" s="1"/>
    </row>
    <row r="485027" spans="10:10" x14ac:dyDescent="0.35">
      <c r="J485027" s="1"/>
    </row>
    <row r="485028" spans="10:10" x14ac:dyDescent="0.35">
      <c r="J485028" s="1"/>
    </row>
    <row r="485029" spans="10:10" x14ac:dyDescent="0.35">
      <c r="J485029" s="1"/>
    </row>
    <row r="485030" spans="10:10" x14ac:dyDescent="0.35">
      <c r="J485030" s="1"/>
    </row>
    <row r="485031" spans="10:10" x14ac:dyDescent="0.35">
      <c r="J485031" s="1"/>
    </row>
    <row r="485032" spans="10:10" x14ac:dyDescent="0.35">
      <c r="J485032" s="1"/>
    </row>
    <row r="485033" spans="10:10" x14ac:dyDescent="0.35">
      <c r="J485033" s="1"/>
    </row>
    <row r="485034" spans="10:10" x14ac:dyDescent="0.35">
      <c r="J485034" s="1"/>
    </row>
    <row r="485035" spans="10:10" x14ac:dyDescent="0.35">
      <c r="J485035" s="1"/>
    </row>
    <row r="485036" spans="10:10" x14ac:dyDescent="0.35">
      <c r="J485036" s="1"/>
    </row>
    <row r="485037" spans="10:10" x14ac:dyDescent="0.35">
      <c r="J485037" s="1"/>
    </row>
    <row r="485038" spans="10:10" x14ac:dyDescent="0.35">
      <c r="J485038" s="1"/>
    </row>
    <row r="485039" spans="10:10" x14ac:dyDescent="0.35">
      <c r="J485039" s="1"/>
    </row>
    <row r="485040" spans="10:10" x14ac:dyDescent="0.35">
      <c r="J485040" s="1"/>
    </row>
    <row r="485041" spans="10:10" x14ac:dyDescent="0.35">
      <c r="J485041" s="1"/>
    </row>
    <row r="485042" spans="10:10" x14ac:dyDescent="0.35">
      <c r="J485042" s="1"/>
    </row>
    <row r="485043" spans="10:10" x14ac:dyDescent="0.35">
      <c r="J485043" s="1"/>
    </row>
    <row r="485044" spans="10:10" x14ac:dyDescent="0.35">
      <c r="J485044" s="1"/>
    </row>
    <row r="485045" spans="10:10" x14ac:dyDescent="0.35">
      <c r="J485045" s="1"/>
    </row>
    <row r="485046" spans="10:10" x14ac:dyDescent="0.35">
      <c r="J485046" s="1"/>
    </row>
    <row r="485047" spans="10:10" x14ac:dyDescent="0.35">
      <c r="J485047" s="1"/>
    </row>
    <row r="485048" spans="10:10" x14ac:dyDescent="0.35">
      <c r="J485048" s="1"/>
    </row>
    <row r="485049" spans="10:10" x14ac:dyDescent="0.35">
      <c r="J485049" s="1"/>
    </row>
    <row r="485050" spans="10:10" x14ac:dyDescent="0.35">
      <c r="J485050" s="1"/>
    </row>
    <row r="485051" spans="10:10" x14ac:dyDescent="0.35">
      <c r="J485051" s="1"/>
    </row>
    <row r="485052" spans="10:10" x14ac:dyDescent="0.35">
      <c r="J485052" s="1"/>
    </row>
    <row r="485053" spans="10:10" x14ac:dyDescent="0.35">
      <c r="J485053" s="1"/>
    </row>
    <row r="485054" spans="10:10" x14ac:dyDescent="0.35">
      <c r="J485054" s="1"/>
    </row>
    <row r="485055" spans="10:10" x14ac:dyDescent="0.35">
      <c r="J485055" s="1"/>
    </row>
    <row r="485056" spans="10:10" x14ac:dyDescent="0.35">
      <c r="J485056" s="1"/>
    </row>
    <row r="485057" spans="10:10" x14ac:dyDescent="0.35">
      <c r="J485057" s="1"/>
    </row>
    <row r="485058" spans="10:10" x14ac:dyDescent="0.35">
      <c r="J485058" s="1"/>
    </row>
    <row r="485059" spans="10:10" x14ac:dyDescent="0.35">
      <c r="J485059" s="1"/>
    </row>
    <row r="485060" spans="10:10" x14ac:dyDescent="0.35">
      <c r="J485060" s="1"/>
    </row>
    <row r="485061" spans="10:10" x14ac:dyDescent="0.35">
      <c r="J485061" s="1"/>
    </row>
    <row r="485062" spans="10:10" x14ac:dyDescent="0.35">
      <c r="J485062" s="1"/>
    </row>
    <row r="485063" spans="10:10" x14ac:dyDescent="0.35">
      <c r="J485063" s="1"/>
    </row>
    <row r="485064" spans="10:10" x14ac:dyDescent="0.35">
      <c r="J485064" s="1"/>
    </row>
    <row r="485065" spans="10:10" x14ac:dyDescent="0.35">
      <c r="J485065" s="1"/>
    </row>
    <row r="485066" spans="10:10" x14ac:dyDescent="0.35">
      <c r="J485066" s="1"/>
    </row>
    <row r="485067" spans="10:10" x14ac:dyDescent="0.35">
      <c r="J485067" s="1"/>
    </row>
    <row r="485068" spans="10:10" x14ac:dyDescent="0.35">
      <c r="J485068" s="1"/>
    </row>
    <row r="485069" spans="10:10" x14ac:dyDescent="0.35">
      <c r="J485069" s="1"/>
    </row>
    <row r="485070" spans="10:10" x14ac:dyDescent="0.35">
      <c r="J485070" s="1"/>
    </row>
    <row r="485071" spans="10:10" x14ac:dyDescent="0.35">
      <c r="J485071" s="1"/>
    </row>
    <row r="485072" spans="10:10" x14ac:dyDescent="0.35">
      <c r="J485072" s="1"/>
    </row>
    <row r="485073" spans="10:10" x14ac:dyDescent="0.35">
      <c r="J485073" s="1"/>
    </row>
    <row r="485074" spans="10:10" x14ac:dyDescent="0.35">
      <c r="J485074" s="1"/>
    </row>
    <row r="485075" spans="10:10" x14ac:dyDescent="0.35">
      <c r="J485075" s="1"/>
    </row>
    <row r="485076" spans="10:10" x14ac:dyDescent="0.35">
      <c r="J485076" s="1"/>
    </row>
    <row r="485078" spans="10:10" x14ac:dyDescent="0.35">
      <c r="J485078" s="1"/>
    </row>
    <row r="485079" spans="10:10" x14ac:dyDescent="0.35">
      <c r="J485079" s="1"/>
    </row>
    <row r="485080" spans="10:10" x14ac:dyDescent="0.35">
      <c r="J485080" s="1"/>
    </row>
    <row r="485081" spans="10:10" x14ac:dyDescent="0.35">
      <c r="J485081" s="1"/>
    </row>
    <row r="485082" spans="10:10" x14ac:dyDescent="0.35">
      <c r="J485082" s="1"/>
    </row>
    <row r="485083" spans="10:10" x14ac:dyDescent="0.35">
      <c r="J485083" s="1"/>
    </row>
    <row r="485084" spans="10:10" x14ac:dyDescent="0.35">
      <c r="J485084" s="1"/>
    </row>
    <row r="485085" spans="10:10" x14ac:dyDescent="0.35">
      <c r="J485085" s="1"/>
    </row>
    <row r="485086" spans="10:10" x14ac:dyDescent="0.35">
      <c r="J485086" s="1"/>
    </row>
    <row r="485087" spans="10:10" x14ac:dyDescent="0.35">
      <c r="J485087" s="1"/>
    </row>
    <row r="485088" spans="10:10" x14ac:dyDescent="0.35">
      <c r="J485088" s="1"/>
    </row>
    <row r="485089" spans="10:10" x14ac:dyDescent="0.35">
      <c r="J485089" s="1"/>
    </row>
    <row r="485090" spans="10:10" x14ac:dyDescent="0.35">
      <c r="J485090" s="1"/>
    </row>
    <row r="485091" spans="10:10" x14ac:dyDescent="0.35">
      <c r="J485091" s="1"/>
    </row>
    <row r="485092" spans="10:10" x14ac:dyDescent="0.35">
      <c r="J485092" s="1"/>
    </row>
    <row r="485093" spans="10:10" x14ac:dyDescent="0.35">
      <c r="J485093" s="1"/>
    </row>
    <row r="485094" spans="10:10" x14ac:dyDescent="0.35">
      <c r="J485094" s="1"/>
    </row>
    <row r="485095" spans="10:10" x14ac:dyDescent="0.35">
      <c r="J485095" s="1"/>
    </row>
    <row r="485096" spans="10:10" x14ac:dyDescent="0.35">
      <c r="J485096" s="1"/>
    </row>
    <row r="485097" spans="10:10" x14ac:dyDescent="0.35">
      <c r="J485097" s="1"/>
    </row>
    <row r="485098" spans="10:10" x14ac:dyDescent="0.35">
      <c r="J485098" s="1"/>
    </row>
    <row r="485099" spans="10:10" x14ac:dyDescent="0.35">
      <c r="J485099" s="1"/>
    </row>
    <row r="485100" spans="10:10" x14ac:dyDescent="0.35">
      <c r="J485100" s="1"/>
    </row>
    <row r="485101" spans="10:10" x14ac:dyDescent="0.35">
      <c r="J485101" s="1"/>
    </row>
    <row r="485102" spans="10:10" x14ac:dyDescent="0.35">
      <c r="J485102" s="1"/>
    </row>
    <row r="485103" spans="10:10" x14ac:dyDescent="0.35">
      <c r="J485103" s="1"/>
    </row>
    <row r="485104" spans="10:10" x14ac:dyDescent="0.35">
      <c r="J485104" s="1"/>
    </row>
    <row r="485105" spans="10:10" x14ac:dyDescent="0.35">
      <c r="J485105" s="1"/>
    </row>
    <row r="485106" spans="10:10" x14ac:dyDescent="0.35">
      <c r="J485106" s="1"/>
    </row>
    <row r="485107" spans="10:10" x14ac:dyDescent="0.35">
      <c r="J485107" s="1"/>
    </row>
    <row r="485108" spans="10:10" x14ac:dyDescent="0.35">
      <c r="J485108" s="1"/>
    </row>
    <row r="485109" spans="10:10" x14ac:dyDescent="0.35">
      <c r="J485109" s="1"/>
    </row>
    <row r="485110" spans="10:10" x14ac:dyDescent="0.35">
      <c r="J485110" s="1"/>
    </row>
    <row r="485111" spans="10:10" x14ac:dyDescent="0.35">
      <c r="J485111" s="1"/>
    </row>
    <row r="485112" spans="10:10" x14ac:dyDescent="0.35">
      <c r="J485112" s="1"/>
    </row>
    <row r="485113" spans="10:10" x14ac:dyDescent="0.35">
      <c r="J485113" s="1"/>
    </row>
    <row r="485114" spans="10:10" x14ac:dyDescent="0.35">
      <c r="J485114" s="1"/>
    </row>
    <row r="485115" spans="10:10" x14ac:dyDescent="0.35">
      <c r="J485115" s="1"/>
    </row>
    <row r="485116" spans="10:10" x14ac:dyDescent="0.35">
      <c r="J485116" s="1"/>
    </row>
    <row r="485117" spans="10:10" x14ac:dyDescent="0.35">
      <c r="J485117" s="1"/>
    </row>
    <row r="485118" spans="10:10" x14ac:dyDescent="0.35">
      <c r="J485118" s="1"/>
    </row>
    <row r="485119" spans="10:10" x14ac:dyDescent="0.35">
      <c r="J485119" s="1"/>
    </row>
    <row r="485120" spans="10:10" x14ac:dyDescent="0.35">
      <c r="J485120" s="1"/>
    </row>
    <row r="485121" spans="10:10" x14ac:dyDescent="0.35">
      <c r="J485121" s="1"/>
    </row>
    <row r="485122" spans="10:10" x14ac:dyDescent="0.35">
      <c r="J485122" s="1"/>
    </row>
    <row r="485123" spans="10:10" x14ac:dyDescent="0.35">
      <c r="J485123" s="1"/>
    </row>
    <row r="485124" spans="10:10" x14ac:dyDescent="0.35">
      <c r="J485124" s="1"/>
    </row>
    <row r="485125" spans="10:10" x14ac:dyDescent="0.35">
      <c r="J485125" s="1"/>
    </row>
    <row r="485126" spans="10:10" x14ac:dyDescent="0.35">
      <c r="J485126" s="1"/>
    </row>
    <row r="485127" spans="10:10" x14ac:dyDescent="0.35">
      <c r="J485127" s="1"/>
    </row>
    <row r="485128" spans="10:10" x14ac:dyDescent="0.35">
      <c r="J485128" s="1"/>
    </row>
    <row r="485129" spans="10:10" x14ac:dyDescent="0.35">
      <c r="J485129" s="1"/>
    </row>
    <row r="485130" spans="10:10" x14ac:dyDescent="0.35">
      <c r="J485130" s="1"/>
    </row>
    <row r="485131" spans="10:10" x14ac:dyDescent="0.35">
      <c r="J485131" s="1"/>
    </row>
    <row r="485132" spans="10:10" x14ac:dyDescent="0.35">
      <c r="J485132" s="1"/>
    </row>
    <row r="485133" spans="10:10" x14ac:dyDescent="0.35">
      <c r="J485133" s="1"/>
    </row>
    <row r="485134" spans="10:10" x14ac:dyDescent="0.35">
      <c r="J485134" s="1"/>
    </row>
    <row r="485135" spans="10:10" x14ac:dyDescent="0.35">
      <c r="J485135" s="1"/>
    </row>
    <row r="485136" spans="10:10" x14ac:dyDescent="0.35">
      <c r="J485136" s="1"/>
    </row>
    <row r="485137" spans="10:10" x14ac:dyDescent="0.35">
      <c r="J485137" s="1"/>
    </row>
    <row r="485138" spans="10:10" x14ac:dyDescent="0.35">
      <c r="J485138" s="1"/>
    </row>
    <row r="485139" spans="10:10" x14ac:dyDescent="0.35">
      <c r="J485139" s="1"/>
    </row>
    <row r="485140" spans="10:10" x14ac:dyDescent="0.35">
      <c r="J485140" s="1"/>
    </row>
    <row r="485141" spans="10:10" x14ac:dyDescent="0.35">
      <c r="J485141" s="1"/>
    </row>
    <row r="485142" spans="10:10" x14ac:dyDescent="0.35">
      <c r="J485142" s="1"/>
    </row>
    <row r="485143" spans="10:10" x14ac:dyDescent="0.35">
      <c r="J485143" s="1"/>
    </row>
    <row r="485144" spans="10:10" x14ac:dyDescent="0.35">
      <c r="J485144" s="1"/>
    </row>
    <row r="485145" spans="10:10" x14ac:dyDescent="0.35">
      <c r="J485145" s="1"/>
    </row>
    <row r="485146" spans="10:10" x14ac:dyDescent="0.35">
      <c r="J485146" s="1"/>
    </row>
    <row r="485147" spans="10:10" x14ac:dyDescent="0.35">
      <c r="J485147" s="1"/>
    </row>
    <row r="485148" spans="10:10" x14ac:dyDescent="0.35">
      <c r="J485148" s="1"/>
    </row>
    <row r="485149" spans="10:10" x14ac:dyDescent="0.35">
      <c r="J485149" s="1"/>
    </row>
    <row r="485150" spans="10:10" x14ac:dyDescent="0.35">
      <c r="J485150" s="1"/>
    </row>
    <row r="485151" spans="10:10" x14ac:dyDescent="0.35">
      <c r="J485151" s="1"/>
    </row>
    <row r="485152" spans="10:10" x14ac:dyDescent="0.35">
      <c r="J485152" s="1"/>
    </row>
    <row r="485153" spans="10:10" x14ac:dyDescent="0.35">
      <c r="J485153" s="1"/>
    </row>
    <row r="485154" spans="10:10" x14ac:dyDescent="0.35">
      <c r="J485154" s="1"/>
    </row>
    <row r="485155" spans="10:10" x14ac:dyDescent="0.35">
      <c r="J485155" s="1"/>
    </row>
    <row r="485156" spans="10:10" x14ac:dyDescent="0.35">
      <c r="J485156" s="1"/>
    </row>
    <row r="485157" spans="10:10" x14ac:dyDescent="0.35">
      <c r="J485157" s="1"/>
    </row>
    <row r="485158" spans="10:10" x14ac:dyDescent="0.35">
      <c r="J485158" s="1"/>
    </row>
    <row r="485159" spans="10:10" x14ac:dyDescent="0.35">
      <c r="J485159" s="1"/>
    </row>
    <row r="485186" spans="10:10" x14ac:dyDescent="0.35">
      <c r="J485186" s="1"/>
    </row>
    <row r="485213" spans="10:10" x14ac:dyDescent="0.35">
      <c r="J485213" s="1"/>
    </row>
    <row r="485240" spans="10:10" x14ac:dyDescent="0.35">
      <c r="J485240" s="1"/>
    </row>
    <row r="485267" spans="10:10" x14ac:dyDescent="0.35">
      <c r="J485267" s="1"/>
    </row>
    <row r="485294" spans="10:10" x14ac:dyDescent="0.35">
      <c r="J485294" s="1"/>
    </row>
    <row r="485321" spans="10:10" x14ac:dyDescent="0.35">
      <c r="J485321" s="1"/>
    </row>
    <row r="485330" spans="10:10" x14ac:dyDescent="0.35">
      <c r="J485330" s="1"/>
    </row>
    <row r="485357" spans="10:10" x14ac:dyDescent="0.35">
      <c r="J485357" s="1"/>
    </row>
    <row r="485383" spans="10:10" x14ac:dyDescent="0.35">
      <c r="J485383" s="1"/>
    </row>
    <row r="485410" spans="10:10" x14ac:dyDescent="0.35">
      <c r="J485410" s="1"/>
    </row>
    <row r="485514" spans="10:10" x14ac:dyDescent="0.35">
      <c r="J485514" s="1"/>
    </row>
    <row r="485528" spans="10:10" x14ac:dyDescent="0.35">
      <c r="J485528" s="1"/>
    </row>
    <row r="485530" spans="10:10" x14ac:dyDescent="0.35">
      <c r="J485530" s="1"/>
    </row>
    <row r="485533" spans="10:10" x14ac:dyDescent="0.35">
      <c r="J485533" s="1"/>
    </row>
    <row r="485534" spans="10:10" x14ac:dyDescent="0.35">
      <c r="J485534" s="1"/>
    </row>
    <row r="485535" spans="10:10" x14ac:dyDescent="0.35">
      <c r="J485535" s="1"/>
    </row>
    <row r="485536" spans="10:10" x14ac:dyDescent="0.35">
      <c r="J485536" s="1"/>
    </row>
    <row r="485537" spans="10:10" x14ac:dyDescent="0.35">
      <c r="J485537" s="1"/>
    </row>
    <row r="485538" spans="10:10" x14ac:dyDescent="0.35">
      <c r="J485538" s="1"/>
    </row>
    <row r="485539" spans="10:10" x14ac:dyDescent="0.35">
      <c r="J485539" s="1"/>
    </row>
    <row r="485540" spans="10:10" x14ac:dyDescent="0.35">
      <c r="J485540" s="1"/>
    </row>
    <row r="485541" spans="10:10" x14ac:dyDescent="0.35">
      <c r="J485541" s="1"/>
    </row>
    <row r="485632" spans="10:10" x14ac:dyDescent="0.35">
      <c r="J485632" s="1"/>
    </row>
    <row r="485653" spans="10:10" x14ac:dyDescent="0.35">
      <c r="J485653" s="1"/>
    </row>
    <row r="485668" spans="10:10" x14ac:dyDescent="0.35">
      <c r="J485668" s="1"/>
    </row>
    <row r="485671" spans="10:10" x14ac:dyDescent="0.35">
      <c r="J485671" s="1"/>
    </row>
    <row r="485676" spans="10:10" x14ac:dyDescent="0.35">
      <c r="J485676" s="1"/>
    </row>
    <row r="485681" spans="10:10" x14ac:dyDescent="0.35">
      <c r="J485681" s="1"/>
    </row>
    <row r="485682" spans="10:10" x14ac:dyDescent="0.35">
      <c r="J485682" s="1"/>
    </row>
    <row r="485685" spans="10:10" x14ac:dyDescent="0.35">
      <c r="J485685" s="1"/>
    </row>
    <row r="485687" spans="10:10" x14ac:dyDescent="0.35">
      <c r="J485687" s="1"/>
    </row>
    <row r="485689" spans="10:10" x14ac:dyDescent="0.35">
      <c r="J485689" s="1"/>
    </row>
    <row r="485693" spans="10:10" x14ac:dyDescent="0.35">
      <c r="J485693" s="1"/>
    </row>
    <row r="485694" spans="10:10" x14ac:dyDescent="0.35">
      <c r="J485694" s="1"/>
    </row>
    <row r="485695" spans="10:10" x14ac:dyDescent="0.35">
      <c r="J485695" s="1"/>
    </row>
    <row r="485698" spans="10:10" x14ac:dyDescent="0.35">
      <c r="J485698" s="1"/>
    </row>
    <row r="485700" spans="10:10" x14ac:dyDescent="0.35">
      <c r="J485700" s="1"/>
    </row>
    <row r="485702" spans="10:10" x14ac:dyDescent="0.35">
      <c r="J485702" s="1"/>
    </row>
    <row r="485704" spans="10:10" x14ac:dyDescent="0.35">
      <c r="J485704" s="1"/>
    </row>
    <row r="485706" spans="10:10" x14ac:dyDescent="0.35">
      <c r="J485706" s="1"/>
    </row>
    <row r="485709" spans="10:10" x14ac:dyDescent="0.35">
      <c r="J485709" s="1"/>
    </row>
    <row r="485711" spans="10:10" x14ac:dyDescent="0.35">
      <c r="J485711" s="1"/>
    </row>
    <row r="485712" spans="10:10" x14ac:dyDescent="0.35">
      <c r="J485712" s="1"/>
    </row>
    <row r="485714" spans="10:10" x14ac:dyDescent="0.35">
      <c r="J485714" s="1"/>
    </row>
    <row r="485715" spans="10:10" x14ac:dyDescent="0.35">
      <c r="J485715" s="1"/>
    </row>
    <row r="485716" spans="10:10" x14ac:dyDescent="0.35">
      <c r="J485716" s="1"/>
    </row>
    <row r="485717" spans="10:10" x14ac:dyDescent="0.35">
      <c r="J485717" s="1"/>
    </row>
    <row r="485718" spans="10:10" x14ac:dyDescent="0.35">
      <c r="J485718" s="1"/>
    </row>
    <row r="485720" spans="10:10" x14ac:dyDescent="0.35">
      <c r="J485720" s="1"/>
    </row>
    <row r="485721" spans="10:10" x14ac:dyDescent="0.35">
      <c r="J485721" s="1"/>
    </row>
    <row r="485723" spans="10:10" x14ac:dyDescent="0.35">
      <c r="J485723" s="1"/>
    </row>
    <row r="485724" spans="10:10" x14ac:dyDescent="0.35">
      <c r="J485724" s="1"/>
    </row>
    <row r="485725" spans="10:10" x14ac:dyDescent="0.35">
      <c r="J485725" s="1"/>
    </row>
    <row r="485726" spans="10:10" x14ac:dyDescent="0.35">
      <c r="J485726" s="1"/>
    </row>
    <row r="485727" spans="10:10" x14ac:dyDescent="0.35">
      <c r="J485727" s="1"/>
    </row>
    <row r="485729" spans="10:10" x14ac:dyDescent="0.35">
      <c r="J485729" s="1"/>
    </row>
    <row r="485730" spans="10:10" x14ac:dyDescent="0.35">
      <c r="J485730" s="1"/>
    </row>
    <row r="485731" spans="10:10" x14ac:dyDescent="0.35">
      <c r="J485731" s="1"/>
    </row>
    <row r="485733" spans="10:10" x14ac:dyDescent="0.35">
      <c r="J485733" s="1"/>
    </row>
    <row r="485734" spans="10:10" x14ac:dyDescent="0.35">
      <c r="J485734" s="1"/>
    </row>
    <row r="485736" spans="10:10" x14ac:dyDescent="0.35">
      <c r="J485736" s="1"/>
    </row>
    <row r="485737" spans="10:10" x14ac:dyDescent="0.35">
      <c r="J485737" s="1"/>
    </row>
    <row r="485739" spans="10:10" x14ac:dyDescent="0.35">
      <c r="J485739" s="1"/>
    </row>
    <row r="485741" spans="10:10" x14ac:dyDescent="0.35">
      <c r="J485741" s="1"/>
    </row>
    <row r="485742" spans="10:10" x14ac:dyDescent="0.35">
      <c r="J485742" s="1"/>
    </row>
    <row r="485743" spans="10:10" x14ac:dyDescent="0.35">
      <c r="J485743" s="1"/>
    </row>
    <row r="485744" spans="10:10" x14ac:dyDescent="0.35">
      <c r="J485744" s="1"/>
    </row>
    <row r="485746" spans="10:10" x14ac:dyDescent="0.35">
      <c r="J485746" s="1"/>
    </row>
    <row r="485747" spans="10:10" x14ac:dyDescent="0.35">
      <c r="J485747" s="1"/>
    </row>
    <row r="485748" spans="10:10" x14ac:dyDescent="0.35">
      <c r="J485748" s="1"/>
    </row>
    <row r="485749" spans="10:10" x14ac:dyDescent="0.35">
      <c r="J485749" s="1"/>
    </row>
    <row r="485751" spans="10:10" x14ac:dyDescent="0.35">
      <c r="J485751" s="1"/>
    </row>
    <row r="485753" spans="10:10" x14ac:dyDescent="0.35">
      <c r="J485753" s="1"/>
    </row>
    <row r="485754" spans="10:10" x14ac:dyDescent="0.35">
      <c r="J485754" s="1"/>
    </row>
    <row r="485755" spans="10:10" x14ac:dyDescent="0.35">
      <c r="J485755" s="1"/>
    </row>
    <row r="485757" spans="10:10" x14ac:dyDescent="0.35">
      <c r="J485757" s="1"/>
    </row>
    <row r="485758" spans="10:10" x14ac:dyDescent="0.35">
      <c r="J485758" s="1"/>
    </row>
    <row r="485759" spans="10:10" x14ac:dyDescent="0.35">
      <c r="J485759" s="1"/>
    </row>
    <row r="485760" spans="10:10" x14ac:dyDescent="0.35">
      <c r="J485760" s="1"/>
    </row>
    <row r="485761" spans="10:10" x14ac:dyDescent="0.35">
      <c r="J485761" s="1"/>
    </row>
    <row r="485763" spans="10:10" x14ac:dyDescent="0.35">
      <c r="J485763" s="1"/>
    </row>
    <row r="485764" spans="10:10" x14ac:dyDescent="0.35">
      <c r="J485764" s="1"/>
    </row>
    <row r="485765" spans="10:10" x14ac:dyDescent="0.35">
      <c r="J485765" s="1"/>
    </row>
    <row r="485766" spans="10:10" x14ac:dyDescent="0.35">
      <c r="J485766" s="1"/>
    </row>
    <row r="485768" spans="10:10" x14ac:dyDescent="0.35">
      <c r="J485768" s="1"/>
    </row>
    <row r="485769" spans="10:10" x14ac:dyDescent="0.35">
      <c r="J485769" s="1"/>
    </row>
    <row r="485770" spans="10:10" x14ac:dyDescent="0.35">
      <c r="J485770" s="1"/>
    </row>
    <row r="485771" spans="10:10" x14ac:dyDescent="0.35">
      <c r="J485771" s="1"/>
    </row>
    <row r="485772" spans="10:10" x14ac:dyDescent="0.35">
      <c r="J485772" s="1"/>
    </row>
    <row r="485773" spans="10:10" x14ac:dyDescent="0.35">
      <c r="J485773" s="1"/>
    </row>
    <row r="485775" spans="10:10" x14ac:dyDescent="0.35">
      <c r="J485775" s="1"/>
    </row>
    <row r="485776" spans="10:10" x14ac:dyDescent="0.35">
      <c r="J485776" s="1"/>
    </row>
    <row r="485777" spans="10:10" x14ac:dyDescent="0.35">
      <c r="J485777" s="1"/>
    </row>
    <row r="485778" spans="10:10" x14ac:dyDescent="0.35">
      <c r="J485778" s="1"/>
    </row>
    <row r="485779" spans="10:10" x14ac:dyDescent="0.35">
      <c r="J485779" s="1"/>
    </row>
    <row r="485780" spans="10:10" x14ac:dyDescent="0.35">
      <c r="J485780" s="1"/>
    </row>
    <row r="485781" spans="10:10" x14ac:dyDescent="0.35">
      <c r="J485781" s="1"/>
    </row>
    <row r="485782" spans="10:10" x14ac:dyDescent="0.35">
      <c r="J485782" s="1"/>
    </row>
    <row r="485783" spans="10:10" x14ac:dyDescent="0.35">
      <c r="J485783" s="1"/>
    </row>
    <row r="485784" spans="10:10" x14ac:dyDescent="0.35">
      <c r="J485784" s="1"/>
    </row>
    <row r="485785" spans="10:10" x14ac:dyDescent="0.35">
      <c r="J485785" s="1"/>
    </row>
    <row r="485786" spans="10:10" x14ac:dyDescent="0.35">
      <c r="J485786" s="1"/>
    </row>
    <row r="485788" spans="10:10" x14ac:dyDescent="0.35">
      <c r="J485788" s="1"/>
    </row>
    <row r="485789" spans="10:10" x14ac:dyDescent="0.35">
      <c r="J485789" s="1"/>
    </row>
    <row r="485790" spans="10:10" x14ac:dyDescent="0.35">
      <c r="J485790" s="1"/>
    </row>
    <row r="485791" spans="10:10" x14ac:dyDescent="0.35">
      <c r="J485791" s="1"/>
    </row>
    <row r="485793" spans="10:10" x14ac:dyDescent="0.35">
      <c r="J485793" s="1"/>
    </row>
    <row r="485794" spans="10:10" x14ac:dyDescent="0.35">
      <c r="J485794" s="1"/>
    </row>
    <row r="485795" spans="10:10" x14ac:dyDescent="0.35">
      <c r="J485795" s="1"/>
    </row>
    <row r="485796" spans="10:10" x14ac:dyDescent="0.35">
      <c r="J485796" s="1"/>
    </row>
    <row r="485797" spans="10:10" x14ac:dyDescent="0.35">
      <c r="J485797" s="1"/>
    </row>
    <row r="485799" spans="10:10" x14ac:dyDescent="0.35">
      <c r="J485799" s="1"/>
    </row>
    <row r="485800" spans="10:10" x14ac:dyDescent="0.35">
      <c r="J485800" s="1"/>
    </row>
    <row r="485801" spans="10:10" x14ac:dyDescent="0.35">
      <c r="J485801" s="1"/>
    </row>
    <row r="485803" spans="10:10" x14ac:dyDescent="0.35">
      <c r="J485803" s="1"/>
    </row>
    <row r="485804" spans="10:10" x14ac:dyDescent="0.35">
      <c r="J485804" s="1"/>
    </row>
    <row r="485805" spans="10:10" x14ac:dyDescent="0.35">
      <c r="J485805" s="1"/>
    </row>
    <row r="485807" spans="10:10" x14ac:dyDescent="0.35">
      <c r="J485807" s="1"/>
    </row>
    <row r="485808" spans="10:10" x14ac:dyDescent="0.35">
      <c r="J485808" s="1"/>
    </row>
    <row r="485809" spans="10:10" x14ac:dyDescent="0.35">
      <c r="J485809" s="1"/>
    </row>
    <row r="485810" spans="10:10" x14ac:dyDescent="0.35">
      <c r="J485810" s="1"/>
    </row>
    <row r="485811" spans="10:10" x14ac:dyDescent="0.35">
      <c r="J485811" s="1"/>
    </row>
    <row r="485812" spans="10:10" x14ac:dyDescent="0.35">
      <c r="J485812" s="1"/>
    </row>
    <row r="485813" spans="10:10" x14ac:dyDescent="0.35">
      <c r="J485813" s="1"/>
    </row>
    <row r="485815" spans="10:10" x14ac:dyDescent="0.35">
      <c r="J485815" s="1"/>
    </row>
    <row r="485816" spans="10:10" x14ac:dyDescent="0.35">
      <c r="J485816" s="1"/>
    </row>
    <row r="485817" spans="10:10" x14ac:dyDescent="0.35">
      <c r="J485817" s="1"/>
    </row>
    <row r="485818" spans="10:10" x14ac:dyDescent="0.35">
      <c r="J485818" s="1"/>
    </row>
    <row r="485819" spans="10:10" x14ac:dyDescent="0.35">
      <c r="J485819" s="1"/>
    </row>
    <row r="485820" spans="10:10" x14ac:dyDescent="0.35">
      <c r="J485820" s="1"/>
    </row>
    <row r="485821" spans="10:10" x14ac:dyDescent="0.35">
      <c r="J485821" s="1"/>
    </row>
    <row r="485822" spans="10:10" x14ac:dyDescent="0.35">
      <c r="J485822" s="1"/>
    </row>
    <row r="485824" spans="10:10" x14ac:dyDescent="0.35">
      <c r="J485824" s="1"/>
    </row>
    <row r="485825" spans="10:10" x14ac:dyDescent="0.35">
      <c r="J485825" s="1"/>
    </row>
    <row r="485826" spans="10:10" x14ac:dyDescent="0.35">
      <c r="J485826" s="1"/>
    </row>
    <row r="485827" spans="10:10" x14ac:dyDescent="0.35">
      <c r="J485827" s="1"/>
    </row>
    <row r="485828" spans="10:10" x14ac:dyDescent="0.35">
      <c r="J485828" s="1"/>
    </row>
    <row r="485829" spans="10:10" x14ac:dyDescent="0.35">
      <c r="J485829" s="1"/>
    </row>
    <row r="485831" spans="10:10" x14ac:dyDescent="0.35">
      <c r="J485831" s="1"/>
    </row>
    <row r="485832" spans="10:10" x14ac:dyDescent="0.35">
      <c r="J485832" s="1"/>
    </row>
    <row r="485833" spans="10:10" x14ac:dyDescent="0.35">
      <c r="J485833" s="1"/>
    </row>
    <row r="485834" spans="10:10" x14ac:dyDescent="0.35">
      <c r="J485834" s="1"/>
    </row>
    <row r="485835" spans="10:10" x14ac:dyDescent="0.35">
      <c r="J485835" s="1"/>
    </row>
    <row r="485836" spans="10:10" x14ac:dyDescent="0.35">
      <c r="J485836" s="1"/>
    </row>
    <row r="485837" spans="10:10" x14ac:dyDescent="0.35">
      <c r="J485837" s="1"/>
    </row>
    <row r="485838" spans="10:10" x14ac:dyDescent="0.35">
      <c r="J485838" s="1"/>
    </row>
    <row r="485839" spans="10:10" x14ac:dyDescent="0.35">
      <c r="J485839" s="1"/>
    </row>
    <row r="485840" spans="10:10" x14ac:dyDescent="0.35">
      <c r="J485840" s="1"/>
    </row>
    <row r="485841" spans="10:10" x14ac:dyDescent="0.35">
      <c r="J485841" s="1"/>
    </row>
    <row r="485842" spans="10:10" x14ac:dyDescent="0.35">
      <c r="J485842" s="1"/>
    </row>
    <row r="485844" spans="10:10" x14ac:dyDescent="0.35">
      <c r="J485844" s="1"/>
    </row>
    <row r="485845" spans="10:10" x14ac:dyDescent="0.35">
      <c r="J485845" s="1"/>
    </row>
    <row r="485846" spans="10:10" x14ac:dyDescent="0.35">
      <c r="J485846" s="1"/>
    </row>
    <row r="485847" spans="10:10" x14ac:dyDescent="0.35">
      <c r="J485847" s="1"/>
    </row>
    <row r="485848" spans="10:10" x14ac:dyDescent="0.35">
      <c r="J485848" s="1"/>
    </row>
    <row r="485849" spans="10:10" x14ac:dyDescent="0.35">
      <c r="J485849" s="1"/>
    </row>
    <row r="485850" spans="10:10" x14ac:dyDescent="0.35">
      <c r="J485850" s="1"/>
    </row>
    <row r="485851" spans="10:10" x14ac:dyDescent="0.35">
      <c r="J485851" s="1"/>
    </row>
    <row r="485852" spans="10:10" x14ac:dyDescent="0.35">
      <c r="J485852" s="1"/>
    </row>
    <row r="485853" spans="10:10" x14ac:dyDescent="0.35">
      <c r="J485853" s="1"/>
    </row>
    <row r="485854" spans="10:10" x14ac:dyDescent="0.35">
      <c r="J485854" s="1"/>
    </row>
    <row r="485855" spans="10:10" x14ac:dyDescent="0.35">
      <c r="J485855" s="1"/>
    </row>
    <row r="485856" spans="10:10" x14ac:dyDescent="0.35">
      <c r="J485856" s="1"/>
    </row>
    <row r="485857" spans="10:10" x14ac:dyDescent="0.35">
      <c r="J485857" s="1"/>
    </row>
    <row r="485858" spans="10:10" x14ac:dyDescent="0.35">
      <c r="J485858" s="1"/>
    </row>
    <row r="485859" spans="10:10" x14ac:dyDescent="0.35">
      <c r="J485859" s="1"/>
    </row>
    <row r="485860" spans="10:10" x14ac:dyDescent="0.35">
      <c r="J485860" s="1"/>
    </row>
    <row r="485861" spans="10:10" x14ac:dyDescent="0.35">
      <c r="J485861" s="1"/>
    </row>
    <row r="485862" spans="10:10" x14ac:dyDescent="0.35">
      <c r="J485862" s="1"/>
    </row>
    <row r="485863" spans="10:10" x14ac:dyDescent="0.35">
      <c r="J485863" s="1"/>
    </row>
    <row r="485864" spans="10:10" x14ac:dyDescent="0.35">
      <c r="J485864" s="1"/>
    </row>
    <row r="485865" spans="10:10" x14ac:dyDescent="0.35">
      <c r="J485865" s="1"/>
    </row>
    <row r="485866" spans="10:10" x14ac:dyDescent="0.35">
      <c r="J485866" s="1"/>
    </row>
    <row r="485867" spans="10:10" x14ac:dyDescent="0.35">
      <c r="J485867" s="1"/>
    </row>
    <row r="485868" spans="10:10" x14ac:dyDescent="0.35">
      <c r="J485868" s="1"/>
    </row>
    <row r="485869" spans="10:10" x14ac:dyDescent="0.35">
      <c r="J485869" s="1"/>
    </row>
    <row r="485870" spans="10:10" x14ac:dyDescent="0.35">
      <c r="J485870" s="1"/>
    </row>
    <row r="485871" spans="10:10" x14ac:dyDescent="0.35">
      <c r="J485871" s="1"/>
    </row>
    <row r="485872" spans="10:10" x14ac:dyDescent="0.35">
      <c r="J485872" s="1"/>
    </row>
    <row r="485873" spans="10:10" x14ac:dyDescent="0.35">
      <c r="J485873" s="1"/>
    </row>
    <row r="485874" spans="10:10" x14ac:dyDescent="0.35">
      <c r="J485874" s="1"/>
    </row>
    <row r="485875" spans="10:10" x14ac:dyDescent="0.35">
      <c r="J485875" s="1"/>
    </row>
    <row r="485876" spans="10:10" x14ac:dyDescent="0.35">
      <c r="J485876" s="1"/>
    </row>
    <row r="485877" spans="10:10" x14ac:dyDescent="0.35">
      <c r="J485877" s="1"/>
    </row>
    <row r="485878" spans="10:10" x14ac:dyDescent="0.35">
      <c r="J485878" s="1"/>
    </row>
    <row r="485879" spans="10:10" x14ac:dyDescent="0.35">
      <c r="J485879" s="1"/>
    </row>
    <row r="485880" spans="10:10" x14ac:dyDescent="0.35">
      <c r="J485880" s="1"/>
    </row>
    <row r="485881" spans="10:10" x14ac:dyDescent="0.35">
      <c r="J485881" s="1"/>
    </row>
    <row r="485882" spans="10:10" x14ac:dyDescent="0.35">
      <c r="J485882" s="1"/>
    </row>
    <row r="485883" spans="10:10" x14ac:dyDescent="0.35">
      <c r="J485883" s="1"/>
    </row>
    <row r="485884" spans="10:10" x14ac:dyDescent="0.35">
      <c r="J485884" s="1"/>
    </row>
    <row r="485885" spans="10:10" x14ac:dyDescent="0.35">
      <c r="J485885" s="1"/>
    </row>
    <row r="485886" spans="10:10" x14ac:dyDescent="0.35">
      <c r="J485886" s="1"/>
    </row>
    <row r="485887" spans="10:10" x14ac:dyDescent="0.35">
      <c r="J485887" s="1"/>
    </row>
    <row r="485888" spans="10:10" x14ac:dyDescent="0.35">
      <c r="J485888" s="1"/>
    </row>
    <row r="485889" spans="10:10" x14ac:dyDescent="0.35">
      <c r="J485889" s="1"/>
    </row>
    <row r="485890" spans="10:10" x14ac:dyDescent="0.35">
      <c r="J485890" s="1"/>
    </row>
    <row r="485891" spans="10:10" x14ac:dyDescent="0.35">
      <c r="J485891" s="1"/>
    </row>
    <row r="485892" spans="10:10" x14ac:dyDescent="0.35">
      <c r="J485892" s="1"/>
    </row>
    <row r="485893" spans="10:10" x14ac:dyDescent="0.35">
      <c r="J485893" s="1"/>
    </row>
    <row r="485894" spans="10:10" x14ac:dyDescent="0.35">
      <c r="J485894" s="1"/>
    </row>
    <row r="485895" spans="10:10" x14ac:dyDescent="0.35">
      <c r="J485895" s="1"/>
    </row>
    <row r="485896" spans="10:10" x14ac:dyDescent="0.35">
      <c r="J485896" s="1"/>
    </row>
    <row r="485897" spans="10:10" x14ac:dyDescent="0.35">
      <c r="J485897" s="1"/>
    </row>
    <row r="485898" spans="10:10" x14ac:dyDescent="0.35">
      <c r="J485898" s="1"/>
    </row>
    <row r="485899" spans="10:10" x14ac:dyDescent="0.35">
      <c r="J485899" s="1"/>
    </row>
    <row r="485900" spans="10:10" x14ac:dyDescent="0.35">
      <c r="J485900" s="1"/>
    </row>
    <row r="485901" spans="10:10" x14ac:dyDescent="0.35">
      <c r="J485901" s="1"/>
    </row>
    <row r="485902" spans="10:10" x14ac:dyDescent="0.35">
      <c r="J485902" s="1"/>
    </row>
    <row r="485903" spans="10:10" x14ac:dyDescent="0.35">
      <c r="J485903" s="1"/>
    </row>
    <row r="485904" spans="10:10" x14ac:dyDescent="0.35">
      <c r="J485904" s="1"/>
    </row>
    <row r="485905" spans="10:10" x14ac:dyDescent="0.35">
      <c r="J485905" s="1"/>
    </row>
    <row r="485906" spans="10:10" x14ac:dyDescent="0.35">
      <c r="J485906" s="1"/>
    </row>
    <row r="485907" spans="10:10" x14ac:dyDescent="0.35">
      <c r="J485907" s="1"/>
    </row>
    <row r="485908" spans="10:10" x14ac:dyDescent="0.35">
      <c r="J485908" s="1"/>
    </row>
    <row r="485909" spans="10:10" x14ac:dyDescent="0.35">
      <c r="J485909" s="1"/>
    </row>
    <row r="485910" spans="10:10" x14ac:dyDescent="0.35">
      <c r="J485910" s="1"/>
    </row>
    <row r="485911" spans="10:10" x14ac:dyDescent="0.35">
      <c r="J485911" s="1"/>
    </row>
    <row r="485912" spans="10:10" x14ac:dyDescent="0.35">
      <c r="J485912" s="1"/>
    </row>
    <row r="485913" spans="10:10" x14ac:dyDescent="0.35">
      <c r="J485913" s="1"/>
    </row>
    <row r="485914" spans="10:10" x14ac:dyDescent="0.35">
      <c r="J485914" s="1"/>
    </row>
    <row r="485915" spans="10:10" x14ac:dyDescent="0.35">
      <c r="J485915" s="1"/>
    </row>
    <row r="485916" spans="10:10" x14ac:dyDescent="0.35">
      <c r="J485916" s="1"/>
    </row>
    <row r="485917" spans="10:10" x14ac:dyDescent="0.35">
      <c r="J485917" s="1"/>
    </row>
    <row r="485918" spans="10:10" x14ac:dyDescent="0.35">
      <c r="J485918" s="1"/>
    </row>
    <row r="485919" spans="10:10" x14ac:dyDescent="0.35">
      <c r="J485919" s="1"/>
    </row>
    <row r="485920" spans="10:10" x14ac:dyDescent="0.35">
      <c r="J485920" s="1"/>
    </row>
    <row r="485921" spans="10:10" x14ac:dyDescent="0.35">
      <c r="J485921" s="1"/>
    </row>
    <row r="485922" spans="10:10" x14ac:dyDescent="0.35">
      <c r="J485922" s="1"/>
    </row>
    <row r="485923" spans="10:10" x14ac:dyDescent="0.35">
      <c r="J485923" s="1"/>
    </row>
    <row r="485924" spans="10:10" x14ac:dyDescent="0.35">
      <c r="J485924" s="1"/>
    </row>
    <row r="485925" spans="10:10" x14ac:dyDescent="0.35">
      <c r="J485925" s="1"/>
    </row>
    <row r="485926" spans="10:10" x14ac:dyDescent="0.35">
      <c r="J485926" s="1"/>
    </row>
    <row r="485927" spans="10:10" x14ac:dyDescent="0.35">
      <c r="J485927" s="1"/>
    </row>
    <row r="485928" spans="10:10" x14ac:dyDescent="0.35">
      <c r="J485928" s="1"/>
    </row>
    <row r="485929" spans="10:10" x14ac:dyDescent="0.35">
      <c r="J485929" s="1"/>
    </row>
    <row r="485930" spans="10:10" x14ac:dyDescent="0.35">
      <c r="J485930" s="1"/>
    </row>
    <row r="485931" spans="10:10" x14ac:dyDescent="0.35">
      <c r="J485931" s="1"/>
    </row>
    <row r="485932" spans="10:10" x14ac:dyDescent="0.35">
      <c r="J485932" s="1"/>
    </row>
    <row r="485933" spans="10:10" x14ac:dyDescent="0.35">
      <c r="J485933" s="1"/>
    </row>
    <row r="485934" spans="10:10" x14ac:dyDescent="0.35">
      <c r="J485934" s="1"/>
    </row>
    <row r="485935" spans="10:10" x14ac:dyDescent="0.35">
      <c r="J485935" s="1"/>
    </row>
    <row r="485936" spans="10:10" x14ac:dyDescent="0.35">
      <c r="J485936" s="1"/>
    </row>
    <row r="485937" spans="10:10" x14ac:dyDescent="0.35">
      <c r="J485937" s="1"/>
    </row>
    <row r="485938" spans="10:10" x14ac:dyDescent="0.35">
      <c r="J485938" s="1"/>
    </row>
    <row r="485939" spans="10:10" x14ac:dyDescent="0.35">
      <c r="J485939" s="1"/>
    </row>
    <row r="485940" spans="10:10" x14ac:dyDescent="0.35">
      <c r="J485940" s="1"/>
    </row>
    <row r="485941" spans="10:10" x14ac:dyDescent="0.35">
      <c r="J485941" s="1"/>
    </row>
    <row r="485942" spans="10:10" x14ac:dyDescent="0.35">
      <c r="J485942" s="1"/>
    </row>
    <row r="485943" spans="10:10" x14ac:dyDescent="0.35">
      <c r="J485943" s="1"/>
    </row>
    <row r="485944" spans="10:10" x14ac:dyDescent="0.35">
      <c r="J485944" s="1"/>
    </row>
    <row r="485945" spans="10:10" x14ac:dyDescent="0.35">
      <c r="J485945" s="1"/>
    </row>
    <row r="485946" spans="10:10" x14ac:dyDescent="0.35">
      <c r="J485946" s="1"/>
    </row>
    <row r="485947" spans="10:10" x14ac:dyDescent="0.35">
      <c r="J485947" s="1"/>
    </row>
    <row r="485948" spans="10:10" x14ac:dyDescent="0.35">
      <c r="J485948" s="1"/>
    </row>
    <row r="485949" spans="10:10" x14ac:dyDescent="0.35">
      <c r="J485949" s="1"/>
    </row>
    <row r="485950" spans="10:10" x14ac:dyDescent="0.35">
      <c r="J485950" s="1"/>
    </row>
    <row r="485951" spans="10:10" x14ac:dyDescent="0.35">
      <c r="J485951" s="1"/>
    </row>
    <row r="485952" spans="10:10" x14ac:dyDescent="0.35">
      <c r="J485952" s="1"/>
    </row>
    <row r="485953" spans="10:10" x14ac:dyDescent="0.35">
      <c r="J485953" s="1"/>
    </row>
    <row r="485954" spans="10:10" x14ac:dyDescent="0.35">
      <c r="J485954" s="1"/>
    </row>
    <row r="485955" spans="10:10" x14ac:dyDescent="0.35">
      <c r="J485955" s="1"/>
    </row>
    <row r="485956" spans="10:10" x14ac:dyDescent="0.35">
      <c r="J485956" s="1"/>
    </row>
    <row r="485957" spans="10:10" x14ac:dyDescent="0.35">
      <c r="J485957" s="1"/>
    </row>
    <row r="485958" spans="10:10" x14ac:dyDescent="0.35">
      <c r="J485958" s="1"/>
    </row>
    <row r="485959" spans="10:10" x14ac:dyDescent="0.35">
      <c r="J485959" s="1"/>
    </row>
    <row r="485960" spans="10:10" x14ac:dyDescent="0.35">
      <c r="J485960" s="1"/>
    </row>
    <row r="485961" spans="10:10" x14ac:dyDescent="0.35">
      <c r="J485961" s="1"/>
    </row>
    <row r="485962" spans="10:10" x14ac:dyDescent="0.35">
      <c r="J485962" s="1"/>
    </row>
    <row r="485963" spans="10:10" x14ac:dyDescent="0.35">
      <c r="J485963" s="1"/>
    </row>
    <row r="485964" spans="10:10" x14ac:dyDescent="0.35">
      <c r="J485964" s="1"/>
    </row>
    <row r="485965" spans="10:10" x14ac:dyDescent="0.35">
      <c r="J485965" s="1"/>
    </row>
    <row r="485966" spans="10:10" x14ac:dyDescent="0.35">
      <c r="J485966" s="1"/>
    </row>
    <row r="485967" spans="10:10" x14ac:dyDescent="0.35">
      <c r="J485967" s="1"/>
    </row>
    <row r="485968" spans="10:10" x14ac:dyDescent="0.35">
      <c r="J485968" s="1"/>
    </row>
    <row r="485969" spans="10:10" x14ac:dyDescent="0.35">
      <c r="J485969" s="1"/>
    </row>
    <row r="485970" spans="10:10" x14ac:dyDescent="0.35">
      <c r="J485970" s="1"/>
    </row>
    <row r="485971" spans="10:10" x14ac:dyDescent="0.35">
      <c r="J485971" s="1"/>
    </row>
    <row r="485972" spans="10:10" x14ac:dyDescent="0.35">
      <c r="J485972" s="1"/>
    </row>
    <row r="485973" spans="10:10" x14ac:dyDescent="0.35">
      <c r="J485973" s="1"/>
    </row>
    <row r="485974" spans="10:10" x14ac:dyDescent="0.35">
      <c r="J485974" s="1"/>
    </row>
    <row r="485975" spans="10:10" x14ac:dyDescent="0.35">
      <c r="J485975" s="1"/>
    </row>
    <row r="485976" spans="10:10" x14ac:dyDescent="0.35">
      <c r="J485976" s="1"/>
    </row>
    <row r="485977" spans="10:10" x14ac:dyDescent="0.35">
      <c r="J485977" s="1"/>
    </row>
    <row r="485978" spans="10:10" x14ac:dyDescent="0.35">
      <c r="J485978" s="1"/>
    </row>
    <row r="485979" spans="10:10" x14ac:dyDescent="0.35">
      <c r="J485979" s="1"/>
    </row>
    <row r="485980" spans="10:10" x14ac:dyDescent="0.35">
      <c r="J485980" s="1"/>
    </row>
    <row r="485981" spans="10:10" x14ac:dyDescent="0.35">
      <c r="J485981" s="1"/>
    </row>
    <row r="485982" spans="10:10" x14ac:dyDescent="0.35">
      <c r="J485982" s="1"/>
    </row>
    <row r="485983" spans="10:10" x14ac:dyDescent="0.35">
      <c r="J485983" s="1"/>
    </row>
    <row r="485984" spans="10:10" x14ac:dyDescent="0.35">
      <c r="J485984" s="1"/>
    </row>
    <row r="485985" spans="10:10" x14ac:dyDescent="0.35">
      <c r="J485985" s="1"/>
    </row>
    <row r="485986" spans="10:10" x14ac:dyDescent="0.35">
      <c r="J485986" s="1"/>
    </row>
    <row r="485987" spans="10:10" x14ac:dyDescent="0.35">
      <c r="J485987" s="1"/>
    </row>
    <row r="485988" spans="10:10" x14ac:dyDescent="0.35">
      <c r="J485988" s="1"/>
    </row>
    <row r="485989" spans="10:10" x14ac:dyDescent="0.35">
      <c r="J485989" s="1"/>
    </row>
    <row r="485990" spans="10:10" x14ac:dyDescent="0.35">
      <c r="J485990" s="1"/>
    </row>
    <row r="485991" spans="10:10" x14ac:dyDescent="0.35">
      <c r="J485991" s="1"/>
    </row>
    <row r="485992" spans="10:10" x14ac:dyDescent="0.35">
      <c r="J485992" s="1"/>
    </row>
    <row r="485993" spans="10:10" x14ac:dyDescent="0.35">
      <c r="J485993" s="1"/>
    </row>
    <row r="485994" spans="10:10" x14ac:dyDescent="0.35">
      <c r="J485994" s="1"/>
    </row>
    <row r="485995" spans="10:10" x14ac:dyDescent="0.35">
      <c r="J485995" s="1"/>
    </row>
    <row r="485996" spans="10:10" x14ac:dyDescent="0.35">
      <c r="J485996" s="1"/>
    </row>
    <row r="485997" spans="10:10" x14ac:dyDescent="0.35">
      <c r="J485997" s="1"/>
    </row>
    <row r="485998" spans="10:10" x14ac:dyDescent="0.35">
      <c r="J485998" s="1"/>
    </row>
    <row r="485999" spans="10:10" x14ac:dyDescent="0.35">
      <c r="J485999" s="1"/>
    </row>
    <row r="486000" spans="10:10" x14ac:dyDescent="0.35">
      <c r="J486000" s="1"/>
    </row>
    <row r="486001" spans="10:10" x14ac:dyDescent="0.35">
      <c r="J486001" s="1"/>
    </row>
    <row r="486002" spans="10:10" x14ac:dyDescent="0.35">
      <c r="J486002" s="1"/>
    </row>
    <row r="486003" spans="10:10" x14ac:dyDescent="0.35">
      <c r="J486003" s="1"/>
    </row>
    <row r="486004" spans="10:10" x14ac:dyDescent="0.35">
      <c r="J486004" s="1"/>
    </row>
    <row r="486005" spans="10:10" x14ac:dyDescent="0.35">
      <c r="J486005" s="1"/>
    </row>
    <row r="486006" spans="10:10" x14ac:dyDescent="0.35">
      <c r="J486006" s="1"/>
    </row>
    <row r="486007" spans="10:10" x14ac:dyDescent="0.35">
      <c r="J486007" s="1"/>
    </row>
    <row r="486008" spans="10:10" x14ac:dyDescent="0.35">
      <c r="J486008" s="1"/>
    </row>
    <row r="486009" spans="10:10" x14ac:dyDescent="0.35">
      <c r="J486009" s="1"/>
    </row>
    <row r="486010" spans="10:10" x14ac:dyDescent="0.35">
      <c r="J486010" s="1"/>
    </row>
    <row r="486011" spans="10:10" x14ac:dyDescent="0.35">
      <c r="J486011" s="1"/>
    </row>
    <row r="486012" spans="10:10" x14ac:dyDescent="0.35">
      <c r="J486012" s="1"/>
    </row>
    <row r="486013" spans="10:10" x14ac:dyDescent="0.35">
      <c r="J486013" s="1"/>
    </row>
    <row r="486014" spans="10:10" x14ac:dyDescent="0.35">
      <c r="J486014" s="1"/>
    </row>
    <row r="486015" spans="10:10" x14ac:dyDescent="0.35">
      <c r="J486015" s="1"/>
    </row>
    <row r="486016" spans="10:10" x14ac:dyDescent="0.35">
      <c r="J486016" s="1"/>
    </row>
    <row r="486017" spans="10:10" x14ac:dyDescent="0.35">
      <c r="J486017" s="1"/>
    </row>
    <row r="486018" spans="10:10" x14ac:dyDescent="0.35">
      <c r="J486018" s="1"/>
    </row>
    <row r="486019" spans="10:10" x14ac:dyDescent="0.35">
      <c r="J486019" s="1"/>
    </row>
    <row r="486020" spans="10:10" x14ac:dyDescent="0.35">
      <c r="J486020" s="1"/>
    </row>
    <row r="486021" spans="10:10" x14ac:dyDescent="0.35">
      <c r="J486021" s="1"/>
    </row>
    <row r="486022" spans="10:10" x14ac:dyDescent="0.35">
      <c r="J486022" s="1"/>
    </row>
    <row r="486023" spans="10:10" x14ac:dyDescent="0.35">
      <c r="J486023" s="1"/>
    </row>
    <row r="486024" spans="10:10" x14ac:dyDescent="0.35">
      <c r="J486024" s="1"/>
    </row>
    <row r="486025" spans="10:10" x14ac:dyDescent="0.35">
      <c r="J486025" s="1"/>
    </row>
    <row r="486026" spans="10:10" x14ac:dyDescent="0.35">
      <c r="J486026" s="1"/>
    </row>
    <row r="486027" spans="10:10" x14ac:dyDescent="0.35">
      <c r="J486027" s="1"/>
    </row>
    <row r="486028" spans="10:10" x14ac:dyDescent="0.35">
      <c r="J486028" s="1"/>
    </row>
    <row r="486029" spans="10:10" x14ac:dyDescent="0.35">
      <c r="J486029" s="1"/>
    </row>
    <row r="486030" spans="10:10" x14ac:dyDescent="0.35">
      <c r="J486030" s="1"/>
    </row>
    <row r="486031" spans="10:10" x14ac:dyDescent="0.35">
      <c r="J486031" s="1"/>
    </row>
    <row r="486032" spans="10:10" x14ac:dyDescent="0.35">
      <c r="J486032" s="1"/>
    </row>
    <row r="486033" spans="10:10" x14ac:dyDescent="0.35">
      <c r="J486033" s="1"/>
    </row>
    <row r="486034" spans="10:10" x14ac:dyDescent="0.35">
      <c r="J486034" s="1"/>
    </row>
    <row r="486035" spans="10:10" x14ac:dyDescent="0.35">
      <c r="J486035" s="1"/>
    </row>
    <row r="486036" spans="10:10" x14ac:dyDescent="0.35">
      <c r="J486036" s="1"/>
    </row>
    <row r="486037" spans="10:10" x14ac:dyDescent="0.35">
      <c r="J486037" s="1"/>
    </row>
    <row r="486038" spans="10:10" x14ac:dyDescent="0.35">
      <c r="J486038" s="1"/>
    </row>
    <row r="486039" spans="10:10" x14ac:dyDescent="0.35">
      <c r="J486039" s="1"/>
    </row>
    <row r="486040" spans="10:10" x14ac:dyDescent="0.35">
      <c r="J486040" s="1"/>
    </row>
    <row r="486041" spans="10:10" x14ac:dyDescent="0.35">
      <c r="J486041" s="1"/>
    </row>
    <row r="486042" spans="10:10" x14ac:dyDescent="0.35">
      <c r="J486042" s="1"/>
    </row>
    <row r="486043" spans="10:10" x14ac:dyDescent="0.35">
      <c r="J486043" s="1"/>
    </row>
    <row r="486044" spans="10:10" x14ac:dyDescent="0.35">
      <c r="J486044" s="1"/>
    </row>
    <row r="486045" spans="10:10" x14ac:dyDescent="0.35">
      <c r="J486045" s="1"/>
    </row>
    <row r="486046" spans="10:10" x14ac:dyDescent="0.35">
      <c r="J486046" s="1"/>
    </row>
    <row r="486047" spans="10:10" x14ac:dyDescent="0.35">
      <c r="J486047" s="1"/>
    </row>
    <row r="486048" spans="10:10" x14ac:dyDescent="0.35">
      <c r="J486048" s="1"/>
    </row>
    <row r="486049" spans="10:10" x14ac:dyDescent="0.35">
      <c r="J486049" s="1"/>
    </row>
    <row r="486050" spans="10:10" x14ac:dyDescent="0.35">
      <c r="J486050" s="1"/>
    </row>
    <row r="486051" spans="10:10" x14ac:dyDescent="0.35">
      <c r="J486051" s="1"/>
    </row>
    <row r="486052" spans="10:10" x14ac:dyDescent="0.35">
      <c r="J486052" s="1"/>
    </row>
    <row r="486053" spans="10:10" x14ac:dyDescent="0.35">
      <c r="J486053" s="1"/>
    </row>
    <row r="486054" spans="10:10" x14ac:dyDescent="0.35">
      <c r="J486054" s="1"/>
    </row>
    <row r="486055" spans="10:10" x14ac:dyDescent="0.35">
      <c r="J486055" s="1"/>
    </row>
    <row r="486056" spans="10:10" x14ac:dyDescent="0.35">
      <c r="J486056" s="1"/>
    </row>
    <row r="486057" spans="10:10" x14ac:dyDescent="0.35">
      <c r="J486057" s="1"/>
    </row>
    <row r="486058" spans="10:10" x14ac:dyDescent="0.35">
      <c r="J486058" s="1"/>
    </row>
    <row r="486059" spans="10:10" x14ac:dyDescent="0.35">
      <c r="J486059" s="1"/>
    </row>
    <row r="486060" spans="10:10" x14ac:dyDescent="0.35">
      <c r="J486060" s="1"/>
    </row>
    <row r="486061" spans="10:10" x14ac:dyDescent="0.35">
      <c r="J486061" s="1"/>
    </row>
    <row r="486062" spans="10:10" x14ac:dyDescent="0.35">
      <c r="J486062" s="1"/>
    </row>
    <row r="486063" spans="10:10" x14ac:dyDescent="0.35">
      <c r="J486063" s="1"/>
    </row>
    <row r="486064" spans="10:10" x14ac:dyDescent="0.35">
      <c r="J486064" s="1"/>
    </row>
    <row r="486065" spans="10:10" x14ac:dyDescent="0.35">
      <c r="J486065" s="1"/>
    </row>
    <row r="486066" spans="10:10" x14ac:dyDescent="0.35">
      <c r="J486066" s="1"/>
    </row>
    <row r="486067" spans="10:10" x14ac:dyDescent="0.35">
      <c r="J486067" s="1"/>
    </row>
    <row r="486068" spans="10:10" x14ac:dyDescent="0.35">
      <c r="J486068" s="1"/>
    </row>
    <row r="486069" spans="10:10" x14ac:dyDescent="0.35">
      <c r="J486069" s="1"/>
    </row>
    <row r="486070" spans="10:10" x14ac:dyDescent="0.35">
      <c r="J486070" s="1"/>
    </row>
    <row r="486071" spans="10:10" x14ac:dyDescent="0.35">
      <c r="J486071" s="1"/>
    </row>
    <row r="486072" spans="10:10" x14ac:dyDescent="0.35">
      <c r="J486072" s="1"/>
    </row>
    <row r="486073" spans="10:10" x14ac:dyDescent="0.35">
      <c r="J486073" s="1"/>
    </row>
    <row r="486074" spans="10:10" x14ac:dyDescent="0.35">
      <c r="J486074" s="1"/>
    </row>
    <row r="486075" spans="10:10" x14ac:dyDescent="0.35">
      <c r="J486075" s="1"/>
    </row>
    <row r="486076" spans="10:10" x14ac:dyDescent="0.35">
      <c r="J486076" s="1"/>
    </row>
    <row r="486077" spans="10:10" x14ac:dyDescent="0.35">
      <c r="J486077" s="1"/>
    </row>
    <row r="486078" spans="10:10" x14ac:dyDescent="0.35">
      <c r="J486078" s="1"/>
    </row>
    <row r="486079" spans="10:10" x14ac:dyDescent="0.35">
      <c r="J486079" s="1"/>
    </row>
    <row r="486080" spans="10:10" x14ac:dyDescent="0.35">
      <c r="J486080" s="1"/>
    </row>
    <row r="486081" spans="10:10" x14ac:dyDescent="0.35">
      <c r="J486081" s="1"/>
    </row>
    <row r="486082" spans="10:10" x14ac:dyDescent="0.35">
      <c r="J486082" s="1"/>
    </row>
    <row r="486083" spans="10:10" x14ac:dyDescent="0.35">
      <c r="J486083" s="1"/>
    </row>
    <row r="486084" spans="10:10" x14ac:dyDescent="0.35">
      <c r="J486084" s="1"/>
    </row>
    <row r="486085" spans="10:10" x14ac:dyDescent="0.35">
      <c r="J486085" s="1"/>
    </row>
    <row r="486086" spans="10:10" x14ac:dyDescent="0.35">
      <c r="J486086" s="1"/>
    </row>
    <row r="486087" spans="10:10" x14ac:dyDescent="0.35">
      <c r="J486087" s="1"/>
    </row>
    <row r="486088" spans="10:10" x14ac:dyDescent="0.35">
      <c r="J486088" s="1"/>
    </row>
    <row r="486089" spans="10:10" x14ac:dyDescent="0.35">
      <c r="J486089" s="1"/>
    </row>
    <row r="486090" spans="10:10" x14ac:dyDescent="0.35">
      <c r="J486090" s="1"/>
    </row>
    <row r="486091" spans="10:10" x14ac:dyDescent="0.35">
      <c r="J486091" s="1"/>
    </row>
    <row r="486092" spans="10:10" x14ac:dyDescent="0.35">
      <c r="J486092" s="1"/>
    </row>
    <row r="486093" spans="10:10" x14ac:dyDescent="0.35">
      <c r="J486093" s="1"/>
    </row>
    <row r="486094" spans="10:10" x14ac:dyDescent="0.35">
      <c r="J486094" s="1"/>
    </row>
    <row r="486095" spans="10:10" x14ac:dyDescent="0.35">
      <c r="J486095" s="1"/>
    </row>
    <row r="486096" spans="10:10" x14ac:dyDescent="0.35">
      <c r="J486096" s="1"/>
    </row>
    <row r="486097" spans="10:10" x14ac:dyDescent="0.35">
      <c r="J486097" s="1"/>
    </row>
    <row r="486098" spans="10:10" x14ac:dyDescent="0.35">
      <c r="J486098" s="1"/>
    </row>
    <row r="486099" spans="10:10" x14ac:dyDescent="0.35">
      <c r="J486099" s="1"/>
    </row>
    <row r="486100" spans="10:10" x14ac:dyDescent="0.35">
      <c r="J486100" s="1"/>
    </row>
    <row r="486101" spans="10:10" x14ac:dyDescent="0.35">
      <c r="J486101" s="1"/>
    </row>
    <row r="486102" spans="10:10" x14ac:dyDescent="0.35">
      <c r="J486102" s="1"/>
    </row>
    <row r="486103" spans="10:10" x14ac:dyDescent="0.35">
      <c r="J486103" s="1"/>
    </row>
    <row r="486104" spans="10:10" x14ac:dyDescent="0.35">
      <c r="J486104" s="1"/>
    </row>
    <row r="486105" spans="10:10" x14ac:dyDescent="0.35">
      <c r="J486105" s="1"/>
    </row>
    <row r="486106" spans="10:10" x14ac:dyDescent="0.35">
      <c r="J486106" s="1"/>
    </row>
    <row r="486107" spans="10:10" x14ac:dyDescent="0.35">
      <c r="J486107" s="1"/>
    </row>
    <row r="486108" spans="10:10" x14ac:dyDescent="0.35">
      <c r="J486108" s="1"/>
    </row>
    <row r="486109" spans="10:10" x14ac:dyDescent="0.35">
      <c r="J486109" s="1"/>
    </row>
    <row r="486110" spans="10:10" x14ac:dyDescent="0.35">
      <c r="J486110" s="1"/>
    </row>
    <row r="486111" spans="10:10" x14ac:dyDescent="0.35">
      <c r="J486111" s="1"/>
    </row>
    <row r="486112" spans="10:10" x14ac:dyDescent="0.35">
      <c r="J486112" s="1"/>
    </row>
    <row r="486113" spans="10:10" x14ac:dyDescent="0.35">
      <c r="J486113" s="1"/>
    </row>
    <row r="486114" spans="10:10" x14ac:dyDescent="0.35">
      <c r="J486114" s="1"/>
    </row>
    <row r="486115" spans="10:10" x14ac:dyDescent="0.35">
      <c r="J486115" s="1"/>
    </row>
    <row r="486116" spans="10:10" x14ac:dyDescent="0.35">
      <c r="J486116" s="1"/>
    </row>
    <row r="486117" spans="10:10" x14ac:dyDescent="0.35">
      <c r="J486117" s="1"/>
    </row>
    <row r="486118" spans="10:10" x14ac:dyDescent="0.35">
      <c r="J486118" s="1"/>
    </row>
    <row r="486119" spans="10:10" x14ac:dyDescent="0.35">
      <c r="J486119" s="1"/>
    </row>
    <row r="486120" spans="10:10" x14ac:dyDescent="0.35">
      <c r="J486120" s="1"/>
    </row>
    <row r="486121" spans="10:10" x14ac:dyDescent="0.35">
      <c r="J486121" s="1"/>
    </row>
    <row r="486122" spans="10:10" x14ac:dyDescent="0.35">
      <c r="J486122" s="1"/>
    </row>
    <row r="486123" spans="10:10" x14ac:dyDescent="0.35">
      <c r="J486123" s="1"/>
    </row>
    <row r="486124" spans="10:10" x14ac:dyDescent="0.35">
      <c r="J486124" s="1"/>
    </row>
    <row r="486125" spans="10:10" x14ac:dyDescent="0.35">
      <c r="J486125" s="1"/>
    </row>
    <row r="486126" spans="10:10" x14ac:dyDescent="0.35">
      <c r="J486126" s="1"/>
    </row>
    <row r="486127" spans="10:10" x14ac:dyDescent="0.35">
      <c r="J486127" s="1"/>
    </row>
    <row r="486128" spans="10:10" x14ac:dyDescent="0.35">
      <c r="J486128" s="1"/>
    </row>
    <row r="486129" spans="10:10" x14ac:dyDescent="0.35">
      <c r="J486129" s="1"/>
    </row>
    <row r="486130" spans="10:10" x14ac:dyDescent="0.35">
      <c r="J486130" s="1"/>
    </row>
    <row r="486131" spans="10:10" x14ac:dyDescent="0.35">
      <c r="J486131" s="1"/>
    </row>
    <row r="486132" spans="10:10" x14ac:dyDescent="0.35">
      <c r="J486132" s="1"/>
    </row>
    <row r="486133" spans="10:10" x14ac:dyDescent="0.35">
      <c r="J486133" s="1"/>
    </row>
    <row r="486134" spans="10:10" x14ac:dyDescent="0.35">
      <c r="J486134" s="1"/>
    </row>
    <row r="486135" spans="10:10" x14ac:dyDescent="0.35">
      <c r="J486135" s="1"/>
    </row>
    <row r="486136" spans="10:10" x14ac:dyDescent="0.35">
      <c r="J486136" s="1"/>
    </row>
    <row r="486137" spans="10:10" x14ac:dyDescent="0.35">
      <c r="J486137" s="1"/>
    </row>
    <row r="486138" spans="10:10" x14ac:dyDescent="0.35">
      <c r="J486138" s="1"/>
    </row>
    <row r="486139" spans="10:10" x14ac:dyDescent="0.35">
      <c r="J486139" s="1"/>
    </row>
    <row r="486140" spans="10:10" x14ac:dyDescent="0.35">
      <c r="J486140" s="1"/>
    </row>
    <row r="486141" spans="10:10" x14ac:dyDescent="0.35">
      <c r="J486141" s="1"/>
    </row>
    <row r="486142" spans="10:10" x14ac:dyDescent="0.35">
      <c r="J486142" s="1"/>
    </row>
    <row r="486143" spans="10:10" x14ac:dyDescent="0.35">
      <c r="J486143" s="1"/>
    </row>
    <row r="486144" spans="10:10" x14ac:dyDescent="0.35">
      <c r="J486144" s="1"/>
    </row>
    <row r="486145" spans="10:10" x14ac:dyDescent="0.35">
      <c r="J486145" s="1"/>
    </row>
    <row r="486146" spans="10:10" x14ac:dyDescent="0.35">
      <c r="J486146" s="1"/>
    </row>
    <row r="486147" spans="10:10" x14ac:dyDescent="0.35">
      <c r="J486147" s="1"/>
    </row>
    <row r="486148" spans="10:10" x14ac:dyDescent="0.35">
      <c r="J486148" s="1"/>
    </row>
    <row r="486149" spans="10:10" x14ac:dyDescent="0.35">
      <c r="J486149" s="1"/>
    </row>
    <row r="486150" spans="10:10" x14ac:dyDescent="0.35">
      <c r="J486150" s="1"/>
    </row>
    <row r="486151" spans="10:10" x14ac:dyDescent="0.35">
      <c r="J486151" s="1"/>
    </row>
    <row r="486152" spans="10:10" x14ac:dyDescent="0.35">
      <c r="J486152" s="1"/>
    </row>
    <row r="486153" spans="10:10" x14ac:dyDescent="0.35">
      <c r="J486153" s="1"/>
    </row>
    <row r="486154" spans="10:10" x14ac:dyDescent="0.35">
      <c r="J486154" s="1"/>
    </row>
    <row r="486155" spans="10:10" x14ac:dyDescent="0.35">
      <c r="J486155" s="1"/>
    </row>
    <row r="486156" spans="10:10" x14ac:dyDescent="0.35">
      <c r="J486156" s="1"/>
    </row>
    <row r="486157" spans="10:10" x14ac:dyDescent="0.35">
      <c r="J486157" s="1"/>
    </row>
    <row r="486158" spans="10:10" x14ac:dyDescent="0.35">
      <c r="J486158" s="1"/>
    </row>
    <row r="486159" spans="10:10" x14ac:dyDescent="0.35">
      <c r="J486159" s="1"/>
    </row>
    <row r="486160" spans="10:10" x14ac:dyDescent="0.35">
      <c r="J486160" s="1"/>
    </row>
    <row r="486161" spans="10:10" x14ac:dyDescent="0.35">
      <c r="J486161" s="1"/>
    </row>
    <row r="486162" spans="10:10" x14ac:dyDescent="0.35">
      <c r="J486162" s="1"/>
    </row>
    <row r="486163" spans="10:10" x14ac:dyDescent="0.35">
      <c r="J486163" s="1"/>
    </row>
    <row r="486164" spans="10:10" x14ac:dyDescent="0.35">
      <c r="J486164" s="1"/>
    </row>
    <row r="486165" spans="10:10" x14ac:dyDescent="0.35">
      <c r="J486165" s="1"/>
    </row>
    <row r="486166" spans="10:10" x14ac:dyDescent="0.35">
      <c r="J486166" s="1"/>
    </row>
    <row r="486167" spans="10:10" x14ac:dyDescent="0.35">
      <c r="J486167" s="1"/>
    </row>
    <row r="486168" spans="10:10" x14ac:dyDescent="0.35">
      <c r="J486168" s="1"/>
    </row>
    <row r="486169" spans="10:10" x14ac:dyDescent="0.35">
      <c r="J486169" s="1"/>
    </row>
    <row r="486170" spans="10:10" x14ac:dyDescent="0.35">
      <c r="J486170" s="1"/>
    </row>
    <row r="486171" spans="10:10" x14ac:dyDescent="0.35">
      <c r="J486171" s="1"/>
    </row>
    <row r="486172" spans="10:10" x14ac:dyDescent="0.35">
      <c r="J486172" s="1"/>
    </row>
    <row r="486173" spans="10:10" x14ac:dyDescent="0.35">
      <c r="J486173" s="1"/>
    </row>
    <row r="486174" spans="10:10" x14ac:dyDescent="0.35">
      <c r="J486174" s="1"/>
    </row>
    <row r="486175" spans="10:10" x14ac:dyDescent="0.35">
      <c r="J486175" s="1"/>
    </row>
    <row r="486176" spans="10:10" x14ac:dyDescent="0.35">
      <c r="J486176" s="1"/>
    </row>
    <row r="486177" spans="10:10" x14ac:dyDescent="0.35">
      <c r="J486177" s="1"/>
    </row>
    <row r="486178" spans="10:10" x14ac:dyDescent="0.35">
      <c r="J486178" s="1"/>
    </row>
    <row r="486179" spans="10:10" x14ac:dyDescent="0.35">
      <c r="J486179" s="1"/>
    </row>
    <row r="486180" spans="10:10" x14ac:dyDescent="0.35">
      <c r="J486180" s="1"/>
    </row>
    <row r="486181" spans="10:10" x14ac:dyDescent="0.35">
      <c r="J486181" s="1"/>
    </row>
    <row r="486182" spans="10:10" x14ac:dyDescent="0.35">
      <c r="J486182" s="1"/>
    </row>
    <row r="486183" spans="10:10" x14ac:dyDescent="0.35">
      <c r="J486183" s="1"/>
    </row>
    <row r="486184" spans="10:10" x14ac:dyDescent="0.35">
      <c r="J486184" s="1"/>
    </row>
    <row r="486185" spans="10:10" x14ac:dyDescent="0.35">
      <c r="J486185" s="1"/>
    </row>
    <row r="486186" spans="10:10" x14ac:dyDescent="0.35">
      <c r="J486186" s="1"/>
    </row>
    <row r="486187" spans="10:10" x14ac:dyDescent="0.35">
      <c r="J486187" s="1"/>
    </row>
    <row r="486188" spans="10:10" x14ac:dyDescent="0.35">
      <c r="J486188" s="1"/>
    </row>
    <row r="486189" spans="10:10" x14ac:dyDescent="0.35">
      <c r="J486189" s="1"/>
    </row>
    <row r="486190" spans="10:10" x14ac:dyDescent="0.35">
      <c r="J486190" s="1"/>
    </row>
    <row r="486191" spans="10:10" x14ac:dyDescent="0.35">
      <c r="J486191" s="1"/>
    </row>
    <row r="486192" spans="10:10" x14ac:dyDescent="0.35">
      <c r="J486192" s="1"/>
    </row>
    <row r="486193" spans="10:10" x14ac:dyDescent="0.35">
      <c r="J486193" s="1"/>
    </row>
    <row r="486194" spans="10:10" x14ac:dyDescent="0.35">
      <c r="J486194" s="1"/>
    </row>
    <row r="486195" spans="10:10" x14ac:dyDescent="0.35">
      <c r="J486195" s="1"/>
    </row>
    <row r="486196" spans="10:10" x14ac:dyDescent="0.35">
      <c r="J486196" s="1"/>
    </row>
    <row r="486197" spans="10:10" x14ac:dyDescent="0.35">
      <c r="J486197" s="1"/>
    </row>
    <row r="486198" spans="10:10" x14ac:dyDescent="0.35">
      <c r="J486198" s="1"/>
    </row>
    <row r="486199" spans="10:10" x14ac:dyDescent="0.35">
      <c r="J486199" s="1"/>
    </row>
    <row r="486200" spans="10:10" x14ac:dyDescent="0.35">
      <c r="J486200" s="1"/>
    </row>
    <row r="486201" spans="10:10" x14ac:dyDescent="0.35">
      <c r="J486201" s="1"/>
    </row>
    <row r="486202" spans="10:10" x14ac:dyDescent="0.35">
      <c r="J486202" s="1"/>
    </row>
    <row r="486203" spans="10:10" x14ac:dyDescent="0.35">
      <c r="J486203" s="1"/>
    </row>
    <row r="486204" spans="10:10" x14ac:dyDescent="0.35">
      <c r="J486204" s="1"/>
    </row>
    <row r="486205" spans="10:10" x14ac:dyDescent="0.35">
      <c r="J486205" s="1"/>
    </row>
    <row r="486206" spans="10:10" x14ac:dyDescent="0.35">
      <c r="J486206" s="1"/>
    </row>
    <row r="486207" spans="10:10" x14ac:dyDescent="0.35">
      <c r="J486207" s="1"/>
    </row>
    <row r="486208" spans="10:10" x14ac:dyDescent="0.35">
      <c r="J486208" s="1"/>
    </row>
    <row r="486209" spans="10:10" x14ac:dyDescent="0.35">
      <c r="J486209" s="1"/>
    </row>
    <row r="486210" spans="10:10" x14ac:dyDescent="0.35">
      <c r="J486210" s="1"/>
    </row>
    <row r="486211" spans="10:10" x14ac:dyDescent="0.35">
      <c r="J486211" s="1"/>
    </row>
    <row r="486212" spans="10:10" x14ac:dyDescent="0.35">
      <c r="J486212" s="1"/>
    </row>
    <row r="486213" spans="10:10" x14ac:dyDescent="0.35">
      <c r="J486213" s="1"/>
    </row>
    <row r="486214" spans="10:10" x14ac:dyDescent="0.35">
      <c r="J486214" s="1"/>
    </row>
    <row r="486215" spans="10:10" x14ac:dyDescent="0.35">
      <c r="J486215" s="1"/>
    </row>
    <row r="486216" spans="10:10" x14ac:dyDescent="0.35">
      <c r="J486216" s="1"/>
    </row>
    <row r="486217" spans="10:10" x14ac:dyDescent="0.35">
      <c r="J486217" s="1"/>
    </row>
    <row r="486218" spans="10:10" x14ac:dyDescent="0.35">
      <c r="J486218" s="1"/>
    </row>
    <row r="486219" spans="10:10" x14ac:dyDescent="0.35">
      <c r="J486219" s="1"/>
    </row>
    <row r="486220" spans="10:10" x14ac:dyDescent="0.35">
      <c r="J486220" s="1"/>
    </row>
    <row r="486221" spans="10:10" x14ac:dyDescent="0.35">
      <c r="J486221" s="1"/>
    </row>
    <row r="486222" spans="10:10" x14ac:dyDescent="0.35">
      <c r="J486222" s="1"/>
    </row>
    <row r="486223" spans="10:10" x14ac:dyDescent="0.35">
      <c r="J486223" s="1"/>
    </row>
    <row r="486224" spans="10:10" x14ac:dyDescent="0.35">
      <c r="J486224" s="1"/>
    </row>
    <row r="486225" spans="10:10" x14ac:dyDescent="0.35">
      <c r="J486225" s="1"/>
    </row>
    <row r="486226" spans="10:10" x14ac:dyDescent="0.35">
      <c r="J486226" s="1"/>
    </row>
    <row r="486227" spans="10:10" x14ac:dyDescent="0.35">
      <c r="J486227" s="1"/>
    </row>
    <row r="486228" spans="10:10" x14ac:dyDescent="0.35">
      <c r="J486228" s="1"/>
    </row>
    <row r="486229" spans="10:10" x14ac:dyDescent="0.35">
      <c r="J486229" s="1"/>
    </row>
    <row r="486230" spans="10:10" x14ac:dyDescent="0.35">
      <c r="J486230" s="1"/>
    </row>
    <row r="486231" spans="10:10" x14ac:dyDescent="0.35">
      <c r="J486231" s="1"/>
    </row>
    <row r="486232" spans="10:10" x14ac:dyDescent="0.35">
      <c r="J486232" s="1"/>
    </row>
    <row r="486233" spans="10:10" x14ac:dyDescent="0.35">
      <c r="J486233" s="1"/>
    </row>
    <row r="486234" spans="10:10" x14ac:dyDescent="0.35">
      <c r="J486234" s="1"/>
    </row>
    <row r="486235" spans="10:10" x14ac:dyDescent="0.35">
      <c r="J486235" s="1"/>
    </row>
    <row r="486236" spans="10:10" x14ac:dyDescent="0.35">
      <c r="J486236" s="1"/>
    </row>
    <row r="486237" spans="10:10" x14ac:dyDescent="0.35">
      <c r="J486237" s="1"/>
    </row>
    <row r="486238" spans="10:10" x14ac:dyDescent="0.35">
      <c r="J486238" s="1"/>
    </row>
    <row r="486239" spans="10:10" x14ac:dyDescent="0.35">
      <c r="J486239" s="1"/>
    </row>
    <row r="486240" spans="10:10" x14ac:dyDescent="0.35">
      <c r="J486240" s="1"/>
    </row>
    <row r="486241" spans="10:10" x14ac:dyDescent="0.35">
      <c r="J486241" s="1"/>
    </row>
    <row r="486242" spans="10:10" x14ac:dyDescent="0.35">
      <c r="J486242" s="1"/>
    </row>
    <row r="486243" spans="10:10" x14ac:dyDescent="0.35">
      <c r="J486243" s="1"/>
    </row>
    <row r="486244" spans="10:10" x14ac:dyDescent="0.35">
      <c r="J486244" s="1"/>
    </row>
    <row r="486245" spans="10:10" x14ac:dyDescent="0.35">
      <c r="J486245" s="1"/>
    </row>
    <row r="486246" spans="10:10" x14ac:dyDescent="0.35">
      <c r="J486246" s="1"/>
    </row>
    <row r="486247" spans="10:10" x14ac:dyDescent="0.35">
      <c r="J486247" s="1"/>
    </row>
    <row r="486248" spans="10:10" x14ac:dyDescent="0.35">
      <c r="J486248" s="1"/>
    </row>
    <row r="486249" spans="10:10" x14ac:dyDescent="0.35">
      <c r="J486249" s="1"/>
    </row>
    <row r="486250" spans="10:10" x14ac:dyDescent="0.35">
      <c r="J486250" s="1"/>
    </row>
    <row r="486251" spans="10:10" x14ac:dyDescent="0.35">
      <c r="J486251" s="1"/>
    </row>
    <row r="486252" spans="10:10" x14ac:dyDescent="0.35">
      <c r="J486252" s="1"/>
    </row>
    <row r="486253" spans="10:10" x14ac:dyDescent="0.35">
      <c r="J486253" s="1"/>
    </row>
    <row r="486254" spans="10:10" x14ac:dyDescent="0.35">
      <c r="J486254" s="1"/>
    </row>
    <row r="486255" spans="10:10" x14ac:dyDescent="0.35">
      <c r="J486255" s="1"/>
    </row>
    <row r="486256" spans="10:10" x14ac:dyDescent="0.35">
      <c r="J486256" s="1"/>
    </row>
    <row r="486257" spans="10:10" x14ac:dyDescent="0.35">
      <c r="J486257" s="1"/>
    </row>
    <row r="486258" spans="10:10" x14ac:dyDescent="0.35">
      <c r="J486258" s="1"/>
    </row>
    <row r="486259" spans="10:10" x14ac:dyDescent="0.35">
      <c r="J486259" s="1"/>
    </row>
    <row r="486260" spans="10:10" x14ac:dyDescent="0.35">
      <c r="J486260" s="1"/>
    </row>
    <row r="486261" spans="10:10" x14ac:dyDescent="0.35">
      <c r="J486261" s="1"/>
    </row>
    <row r="486262" spans="10:10" x14ac:dyDescent="0.35">
      <c r="J486262" s="1"/>
    </row>
    <row r="486263" spans="10:10" x14ac:dyDescent="0.35">
      <c r="J486263" s="1"/>
    </row>
    <row r="486264" spans="10:10" x14ac:dyDescent="0.35">
      <c r="J486264" s="1"/>
    </row>
    <row r="486265" spans="10:10" x14ac:dyDescent="0.35">
      <c r="J486265" s="1"/>
    </row>
    <row r="486266" spans="10:10" x14ac:dyDescent="0.35">
      <c r="J486266" s="1"/>
    </row>
    <row r="486267" spans="10:10" x14ac:dyDescent="0.35">
      <c r="J486267" s="1"/>
    </row>
    <row r="486268" spans="10:10" x14ac:dyDescent="0.35">
      <c r="J486268" s="1"/>
    </row>
    <row r="486269" spans="10:10" x14ac:dyDescent="0.35">
      <c r="J486269" s="1"/>
    </row>
    <row r="486270" spans="10:10" x14ac:dyDescent="0.35">
      <c r="J486270" s="1"/>
    </row>
    <row r="486271" spans="10:10" x14ac:dyDescent="0.35">
      <c r="J486271" s="1"/>
    </row>
    <row r="486272" spans="10:10" x14ac:dyDescent="0.35">
      <c r="J486272" s="1"/>
    </row>
    <row r="486273" spans="10:10" x14ac:dyDescent="0.35">
      <c r="J486273" s="1"/>
    </row>
    <row r="486274" spans="10:10" x14ac:dyDescent="0.35">
      <c r="J486274" s="1"/>
    </row>
    <row r="486275" spans="10:10" x14ac:dyDescent="0.35">
      <c r="J486275" s="1"/>
    </row>
    <row r="486276" spans="10:10" x14ac:dyDescent="0.35">
      <c r="J486276" s="1"/>
    </row>
    <row r="486277" spans="10:10" x14ac:dyDescent="0.35">
      <c r="J486277" s="1"/>
    </row>
    <row r="486278" spans="10:10" x14ac:dyDescent="0.35">
      <c r="J486278" s="1"/>
    </row>
    <row r="486279" spans="10:10" x14ac:dyDescent="0.35">
      <c r="J486279" s="1"/>
    </row>
    <row r="486280" spans="10:10" x14ac:dyDescent="0.35">
      <c r="J486280" s="1"/>
    </row>
    <row r="486281" spans="10:10" x14ac:dyDescent="0.35">
      <c r="J486281" s="1"/>
    </row>
    <row r="486282" spans="10:10" x14ac:dyDescent="0.35">
      <c r="J486282" s="1"/>
    </row>
    <row r="486283" spans="10:10" x14ac:dyDescent="0.35">
      <c r="J486283" s="1"/>
    </row>
    <row r="486284" spans="10:10" x14ac:dyDescent="0.35">
      <c r="J486284" s="1"/>
    </row>
    <row r="486285" spans="10:10" x14ac:dyDescent="0.35">
      <c r="J486285" s="1"/>
    </row>
    <row r="486286" spans="10:10" x14ac:dyDescent="0.35">
      <c r="J486286" s="1"/>
    </row>
    <row r="486287" spans="10:10" x14ac:dyDescent="0.35">
      <c r="J486287" s="1"/>
    </row>
    <row r="486288" spans="10:10" x14ac:dyDescent="0.35">
      <c r="J486288" s="1"/>
    </row>
    <row r="486289" spans="10:10" x14ac:dyDescent="0.35">
      <c r="J486289" s="1"/>
    </row>
    <row r="486290" spans="10:10" x14ac:dyDescent="0.35">
      <c r="J486290" s="1"/>
    </row>
    <row r="486291" spans="10:10" x14ac:dyDescent="0.35">
      <c r="J486291" s="1"/>
    </row>
    <row r="486292" spans="10:10" x14ac:dyDescent="0.35">
      <c r="J486292" s="1"/>
    </row>
    <row r="486293" spans="10:10" x14ac:dyDescent="0.35">
      <c r="J486293" s="1"/>
    </row>
    <row r="486294" spans="10:10" x14ac:dyDescent="0.35">
      <c r="J486294" s="1"/>
    </row>
    <row r="486295" spans="10:10" x14ac:dyDescent="0.35">
      <c r="J486295" s="1"/>
    </row>
    <row r="486296" spans="10:10" x14ac:dyDescent="0.35">
      <c r="J486296" s="1"/>
    </row>
    <row r="486297" spans="10:10" x14ac:dyDescent="0.35">
      <c r="J486297" s="1"/>
    </row>
    <row r="486298" spans="10:10" x14ac:dyDescent="0.35">
      <c r="J486298" s="1"/>
    </row>
    <row r="486299" spans="10:10" x14ac:dyDescent="0.35">
      <c r="J486299" s="1"/>
    </row>
    <row r="486300" spans="10:10" x14ac:dyDescent="0.35">
      <c r="J486300" s="1"/>
    </row>
    <row r="486301" spans="10:10" x14ac:dyDescent="0.35">
      <c r="J486301" s="1"/>
    </row>
    <row r="486302" spans="10:10" x14ac:dyDescent="0.35">
      <c r="J486302" s="1"/>
    </row>
    <row r="486303" spans="10:10" x14ac:dyDescent="0.35">
      <c r="J486303" s="1"/>
    </row>
    <row r="486304" spans="10:10" x14ac:dyDescent="0.35">
      <c r="J486304" s="1"/>
    </row>
    <row r="486305" spans="10:10" x14ac:dyDescent="0.35">
      <c r="J486305" s="1"/>
    </row>
    <row r="486306" spans="10:10" x14ac:dyDescent="0.35">
      <c r="J486306" s="1"/>
    </row>
    <row r="486307" spans="10:10" x14ac:dyDescent="0.35">
      <c r="J486307" s="1"/>
    </row>
    <row r="486308" spans="10:10" x14ac:dyDescent="0.35">
      <c r="J486308" s="1"/>
    </row>
    <row r="486309" spans="10:10" x14ac:dyDescent="0.35">
      <c r="J486309" s="1"/>
    </row>
    <row r="486310" spans="10:10" x14ac:dyDescent="0.35">
      <c r="J486310" s="1"/>
    </row>
    <row r="486311" spans="10:10" x14ac:dyDescent="0.35">
      <c r="J486311" s="1"/>
    </row>
    <row r="486312" spans="10:10" x14ac:dyDescent="0.35">
      <c r="J486312" s="1"/>
    </row>
    <row r="486313" spans="10:10" x14ac:dyDescent="0.35">
      <c r="J486313" s="1"/>
    </row>
    <row r="486314" spans="10:10" x14ac:dyDescent="0.35">
      <c r="J486314" s="1"/>
    </row>
    <row r="486315" spans="10:10" x14ac:dyDescent="0.35">
      <c r="J486315" s="1"/>
    </row>
    <row r="486316" spans="10:10" x14ac:dyDescent="0.35">
      <c r="J486316" s="1"/>
    </row>
    <row r="486317" spans="10:10" x14ac:dyDescent="0.35">
      <c r="J486317" s="1"/>
    </row>
    <row r="486318" spans="10:10" x14ac:dyDescent="0.35">
      <c r="J486318" s="1"/>
    </row>
    <row r="486319" spans="10:10" x14ac:dyDescent="0.35">
      <c r="J486319" s="1"/>
    </row>
    <row r="486320" spans="10:10" x14ac:dyDescent="0.35">
      <c r="J486320" s="1"/>
    </row>
    <row r="486321" spans="10:10" x14ac:dyDescent="0.35">
      <c r="J486321" s="1"/>
    </row>
    <row r="486322" spans="10:10" x14ac:dyDescent="0.35">
      <c r="J486322" s="1"/>
    </row>
    <row r="486323" spans="10:10" x14ac:dyDescent="0.35">
      <c r="J486323" s="1"/>
    </row>
    <row r="486324" spans="10:10" x14ac:dyDescent="0.35">
      <c r="J486324" s="1"/>
    </row>
    <row r="486325" spans="10:10" x14ac:dyDescent="0.35">
      <c r="J486325" s="1"/>
    </row>
    <row r="486326" spans="10:10" x14ac:dyDescent="0.35">
      <c r="J486326" s="1"/>
    </row>
    <row r="486327" spans="10:10" x14ac:dyDescent="0.35">
      <c r="J486327" s="1"/>
    </row>
    <row r="486328" spans="10:10" x14ac:dyDescent="0.35">
      <c r="J486328" s="1"/>
    </row>
    <row r="486329" spans="10:10" x14ac:dyDescent="0.35">
      <c r="J486329" s="1"/>
    </row>
    <row r="486330" spans="10:10" x14ac:dyDescent="0.35">
      <c r="J486330" s="1"/>
    </row>
    <row r="486331" spans="10:10" x14ac:dyDescent="0.35">
      <c r="J486331" s="1"/>
    </row>
    <row r="486332" spans="10:10" x14ac:dyDescent="0.35">
      <c r="J486332" s="1"/>
    </row>
    <row r="486333" spans="10:10" x14ac:dyDescent="0.35">
      <c r="J486333" s="1"/>
    </row>
    <row r="486334" spans="10:10" x14ac:dyDescent="0.35">
      <c r="J486334" s="1"/>
    </row>
    <row r="486335" spans="10:10" x14ac:dyDescent="0.35">
      <c r="J486335" s="1"/>
    </row>
    <row r="486336" spans="10:10" x14ac:dyDescent="0.35">
      <c r="J486336" s="1"/>
    </row>
    <row r="486337" spans="10:10" x14ac:dyDescent="0.35">
      <c r="J486337" s="1"/>
    </row>
    <row r="486338" spans="10:10" x14ac:dyDescent="0.35">
      <c r="J486338" s="1"/>
    </row>
    <row r="486339" spans="10:10" x14ac:dyDescent="0.35">
      <c r="J486339" s="1"/>
    </row>
    <row r="486340" spans="10:10" x14ac:dyDescent="0.35">
      <c r="J486340" s="1"/>
    </row>
    <row r="486341" spans="10:10" x14ac:dyDescent="0.35">
      <c r="J486341" s="1"/>
    </row>
    <row r="486342" spans="10:10" x14ac:dyDescent="0.35">
      <c r="J486342" s="1"/>
    </row>
    <row r="486343" spans="10:10" x14ac:dyDescent="0.35">
      <c r="J486343" s="1"/>
    </row>
    <row r="486344" spans="10:10" x14ac:dyDescent="0.35">
      <c r="J486344" s="1"/>
    </row>
    <row r="486345" spans="10:10" x14ac:dyDescent="0.35">
      <c r="J486345" s="1"/>
    </row>
    <row r="486346" spans="10:10" x14ac:dyDescent="0.35">
      <c r="J486346" s="1"/>
    </row>
    <row r="486347" spans="10:10" x14ac:dyDescent="0.35">
      <c r="J486347" s="1"/>
    </row>
    <row r="486348" spans="10:10" x14ac:dyDescent="0.35">
      <c r="J486348" s="1"/>
    </row>
    <row r="486349" spans="10:10" x14ac:dyDescent="0.35">
      <c r="J486349" s="1"/>
    </row>
    <row r="486376" spans="10:10" x14ac:dyDescent="0.35">
      <c r="J486376" s="1"/>
    </row>
    <row r="486403" spans="10:10" x14ac:dyDescent="0.35">
      <c r="J486403" s="1"/>
    </row>
    <row r="486430" spans="10:10" x14ac:dyDescent="0.35">
      <c r="J486430" s="1"/>
    </row>
    <row r="486457" spans="10:10" x14ac:dyDescent="0.35">
      <c r="J486457" s="1"/>
    </row>
    <row r="486459" spans="10:10" x14ac:dyDescent="0.35">
      <c r="J486459" s="1"/>
    </row>
    <row r="486461" spans="10:10" x14ac:dyDescent="0.35">
      <c r="J486461" s="1"/>
    </row>
    <row r="486462" spans="10:10" x14ac:dyDescent="0.35">
      <c r="J486462" s="1"/>
    </row>
    <row r="486463" spans="10:10" x14ac:dyDescent="0.35">
      <c r="J486463" s="1"/>
    </row>
    <row r="486464" spans="10:10" x14ac:dyDescent="0.35">
      <c r="J486464" s="1"/>
    </row>
    <row r="486465" spans="10:10" x14ac:dyDescent="0.35">
      <c r="J486465" s="1"/>
    </row>
    <row r="486466" spans="10:10" x14ac:dyDescent="0.35">
      <c r="J486466" s="1"/>
    </row>
    <row r="486467" spans="10:10" x14ac:dyDescent="0.35">
      <c r="J486467" s="1"/>
    </row>
    <row r="486468" spans="10:10" x14ac:dyDescent="0.35">
      <c r="J486468" s="1"/>
    </row>
    <row r="486469" spans="10:10" x14ac:dyDescent="0.35">
      <c r="J486469" s="1"/>
    </row>
    <row r="486470" spans="10:10" x14ac:dyDescent="0.35">
      <c r="J486470" s="1"/>
    </row>
    <row r="486471" spans="10:10" x14ac:dyDescent="0.35">
      <c r="J486471" s="1"/>
    </row>
    <row r="486472" spans="10:10" x14ac:dyDescent="0.35">
      <c r="J486472" s="1"/>
    </row>
    <row r="486473" spans="10:10" x14ac:dyDescent="0.35">
      <c r="J486473" s="1"/>
    </row>
    <row r="486474" spans="10:10" x14ac:dyDescent="0.35">
      <c r="J486474" s="1"/>
    </row>
    <row r="486475" spans="10:10" x14ac:dyDescent="0.35">
      <c r="J486475" s="1"/>
    </row>
    <row r="486476" spans="10:10" x14ac:dyDescent="0.35">
      <c r="J486476" s="1"/>
    </row>
    <row r="486477" spans="10:10" x14ac:dyDescent="0.35">
      <c r="J486477" s="1"/>
    </row>
    <row r="486478" spans="10:10" x14ac:dyDescent="0.35">
      <c r="J486478" s="1"/>
    </row>
    <row r="486479" spans="10:10" x14ac:dyDescent="0.35">
      <c r="J486479" s="1"/>
    </row>
    <row r="486480" spans="10:10" x14ac:dyDescent="0.35">
      <c r="J486480" s="1"/>
    </row>
    <row r="486481" spans="10:10" x14ac:dyDescent="0.35">
      <c r="J486481" s="1"/>
    </row>
    <row r="486482" spans="10:10" x14ac:dyDescent="0.35">
      <c r="J486482" s="1"/>
    </row>
    <row r="486483" spans="10:10" x14ac:dyDescent="0.35">
      <c r="J486483" s="1"/>
    </row>
    <row r="486484" spans="10:10" x14ac:dyDescent="0.35">
      <c r="J486484" s="1"/>
    </row>
    <row r="486485" spans="10:10" x14ac:dyDescent="0.35">
      <c r="J486485" s="1"/>
    </row>
    <row r="486486" spans="10:10" x14ac:dyDescent="0.35">
      <c r="J486486" s="1"/>
    </row>
    <row r="486487" spans="10:10" x14ac:dyDescent="0.35">
      <c r="J486487" s="1"/>
    </row>
    <row r="486488" spans="10:10" x14ac:dyDescent="0.35">
      <c r="J486488" s="1"/>
    </row>
    <row r="486489" spans="10:10" x14ac:dyDescent="0.35">
      <c r="J486489" s="1"/>
    </row>
    <row r="486490" spans="10:10" x14ac:dyDescent="0.35">
      <c r="J486490" s="1"/>
    </row>
    <row r="486491" spans="10:10" x14ac:dyDescent="0.35">
      <c r="J486491" s="1"/>
    </row>
    <row r="486492" spans="10:10" x14ac:dyDescent="0.35">
      <c r="J486492" s="1"/>
    </row>
    <row r="486493" spans="10:10" x14ac:dyDescent="0.35">
      <c r="J486493" s="1"/>
    </row>
    <row r="486494" spans="10:10" x14ac:dyDescent="0.35">
      <c r="J486494" s="1"/>
    </row>
    <row r="486495" spans="10:10" x14ac:dyDescent="0.35">
      <c r="J486495" s="1"/>
    </row>
    <row r="486496" spans="10:10" x14ac:dyDescent="0.35">
      <c r="J486496" s="1"/>
    </row>
    <row r="486497" spans="10:10" x14ac:dyDescent="0.35">
      <c r="J486497" s="1"/>
    </row>
    <row r="486498" spans="10:10" x14ac:dyDescent="0.35">
      <c r="J486498" s="1"/>
    </row>
    <row r="486499" spans="10:10" x14ac:dyDescent="0.35">
      <c r="J486499" s="1"/>
    </row>
    <row r="486500" spans="10:10" x14ac:dyDescent="0.35">
      <c r="J486500" s="1"/>
    </row>
    <row r="486501" spans="10:10" x14ac:dyDescent="0.35">
      <c r="J486501" s="1"/>
    </row>
    <row r="486502" spans="10:10" x14ac:dyDescent="0.35">
      <c r="J486502" s="1"/>
    </row>
    <row r="486503" spans="10:10" x14ac:dyDescent="0.35">
      <c r="J486503" s="1"/>
    </row>
    <row r="486504" spans="10:10" x14ac:dyDescent="0.35">
      <c r="J486504" s="1"/>
    </row>
    <row r="486505" spans="10:10" x14ac:dyDescent="0.35">
      <c r="J486505" s="1"/>
    </row>
    <row r="486506" spans="10:10" x14ac:dyDescent="0.35">
      <c r="J486506" s="1"/>
    </row>
    <row r="486507" spans="10:10" x14ac:dyDescent="0.35">
      <c r="J486507" s="1"/>
    </row>
    <row r="486508" spans="10:10" x14ac:dyDescent="0.35">
      <c r="J486508" s="1"/>
    </row>
    <row r="486509" spans="10:10" x14ac:dyDescent="0.35">
      <c r="J486509" s="1"/>
    </row>
    <row r="486510" spans="10:10" x14ac:dyDescent="0.35">
      <c r="J486510" s="1"/>
    </row>
    <row r="486511" spans="10:10" x14ac:dyDescent="0.35">
      <c r="J486511" s="1"/>
    </row>
    <row r="486512" spans="10:10" x14ac:dyDescent="0.35">
      <c r="J486512" s="1"/>
    </row>
    <row r="486513" spans="10:10" x14ac:dyDescent="0.35">
      <c r="J486513" s="1"/>
    </row>
    <row r="486514" spans="10:10" x14ac:dyDescent="0.35">
      <c r="J486514" s="1"/>
    </row>
    <row r="486515" spans="10:10" x14ac:dyDescent="0.35">
      <c r="J486515" s="1"/>
    </row>
    <row r="486516" spans="10:10" x14ac:dyDescent="0.35">
      <c r="J486516" s="1"/>
    </row>
    <row r="486517" spans="10:10" x14ac:dyDescent="0.35">
      <c r="J486517" s="1"/>
    </row>
    <row r="486518" spans="10:10" x14ac:dyDescent="0.35">
      <c r="J486518" s="1"/>
    </row>
    <row r="486519" spans="10:10" x14ac:dyDescent="0.35">
      <c r="J486519" s="1"/>
    </row>
    <row r="486520" spans="10:10" x14ac:dyDescent="0.35">
      <c r="J486520" s="1"/>
    </row>
    <row r="486521" spans="10:10" x14ac:dyDescent="0.35">
      <c r="J486521" s="1"/>
    </row>
    <row r="486522" spans="10:10" x14ac:dyDescent="0.35">
      <c r="J486522" s="1"/>
    </row>
    <row r="486523" spans="10:10" x14ac:dyDescent="0.35">
      <c r="J486523" s="1"/>
    </row>
    <row r="486524" spans="10:10" x14ac:dyDescent="0.35">
      <c r="J486524" s="1"/>
    </row>
    <row r="486525" spans="10:10" x14ac:dyDescent="0.35">
      <c r="J486525" s="1"/>
    </row>
    <row r="486526" spans="10:10" x14ac:dyDescent="0.35">
      <c r="J486526" s="1"/>
    </row>
    <row r="486527" spans="10:10" x14ac:dyDescent="0.35">
      <c r="J486527" s="1"/>
    </row>
    <row r="486528" spans="10:10" x14ac:dyDescent="0.35">
      <c r="J486528" s="1"/>
    </row>
    <row r="486529" spans="10:10" x14ac:dyDescent="0.35">
      <c r="J486529" s="1"/>
    </row>
    <row r="486530" spans="10:10" x14ac:dyDescent="0.35">
      <c r="J486530" s="1"/>
    </row>
    <row r="486531" spans="10:10" x14ac:dyDescent="0.35">
      <c r="J486531" s="1"/>
    </row>
    <row r="486532" spans="10:10" x14ac:dyDescent="0.35">
      <c r="J486532" s="1"/>
    </row>
    <row r="486533" spans="10:10" x14ac:dyDescent="0.35">
      <c r="J486533" s="1"/>
    </row>
    <row r="486534" spans="10:10" x14ac:dyDescent="0.35">
      <c r="J486534" s="1"/>
    </row>
    <row r="486535" spans="10:10" x14ac:dyDescent="0.35">
      <c r="J486535" s="1"/>
    </row>
    <row r="486536" spans="10:10" x14ac:dyDescent="0.35">
      <c r="J486536" s="1"/>
    </row>
    <row r="486537" spans="10:10" x14ac:dyDescent="0.35">
      <c r="J486537" s="1"/>
    </row>
    <row r="486538" spans="10:10" x14ac:dyDescent="0.35">
      <c r="J486538" s="1"/>
    </row>
    <row r="486539" spans="10:10" x14ac:dyDescent="0.35">
      <c r="J486539" s="1"/>
    </row>
    <row r="486540" spans="10:10" x14ac:dyDescent="0.35">
      <c r="J486540" s="1"/>
    </row>
    <row r="486541" spans="10:10" x14ac:dyDescent="0.35">
      <c r="J486541" s="1"/>
    </row>
    <row r="486542" spans="10:10" x14ac:dyDescent="0.35">
      <c r="J486542" s="1"/>
    </row>
    <row r="486543" spans="10:10" x14ac:dyDescent="0.35">
      <c r="J486543" s="1"/>
    </row>
    <row r="486544" spans="10:10" x14ac:dyDescent="0.35">
      <c r="J486544" s="1"/>
    </row>
    <row r="486545" spans="10:10" x14ac:dyDescent="0.35">
      <c r="J486545" s="1"/>
    </row>
    <row r="486546" spans="10:10" x14ac:dyDescent="0.35">
      <c r="J486546" s="1"/>
    </row>
    <row r="486547" spans="10:10" x14ac:dyDescent="0.35">
      <c r="J486547" s="1"/>
    </row>
    <row r="486548" spans="10:10" x14ac:dyDescent="0.35">
      <c r="J486548" s="1"/>
    </row>
    <row r="486549" spans="10:10" x14ac:dyDescent="0.35">
      <c r="J486549" s="1"/>
    </row>
    <row r="486550" spans="10:10" x14ac:dyDescent="0.35">
      <c r="J486550" s="1"/>
    </row>
    <row r="486551" spans="10:10" x14ac:dyDescent="0.35">
      <c r="J486551" s="1"/>
    </row>
    <row r="486552" spans="10:10" x14ac:dyDescent="0.35">
      <c r="J486552" s="1"/>
    </row>
    <row r="486553" spans="10:10" x14ac:dyDescent="0.35">
      <c r="J486553" s="1"/>
    </row>
    <row r="486554" spans="10:10" x14ac:dyDescent="0.35">
      <c r="J486554" s="1"/>
    </row>
    <row r="486555" spans="10:10" x14ac:dyDescent="0.35">
      <c r="J486555" s="1"/>
    </row>
    <row r="486556" spans="10:10" x14ac:dyDescent="0.35">
      <c r="J486556" s="1"/>
    </row>
    <row r="486557" spans="10:10" x14ac:dyDescent="0.35">
      <c r="J486557" s="1"/>
    </row>
    <row r="486558" spans="10:10" x14ac:dyDescent="0.35">
      <c r="J486558" s="1"/>
    </row>
    <row r="486559" spans="10:10" x14ac:dyDescent="0.35">
      <c r="J486559" s="1"/>
    </row>
    <row r="486560" spans="10:10" x14ac:dyDescent="0.35">
      <c r="J486560" s="1"/>
    </row>
    <row r="486561" spans="10:10" x14ac:dyDescent="0.35">
      <c r="J486561" s="1"/>
    </row>
    <row r="486562" spans="10:10" x14ac:dyDescent="0.35">
      <c r="J486562" s="1"/>
    </row>
    <row r="486563" spans="10:10" x14ac:dyDescent="0.35">
      <c r="J486563" s="1"/>
    </row>
    <row r="486564" spans="10:10" x14ac:dyDescent="0.35">
      <c r="J486564" s="1"/>
    </row>
    <row r="486565" spans="10:10" x14ac:dyDescent="0.35">
      <c r="J486565" s="1"/>
    </row>
    <row r="486566" spans="10:10" x14ac:dyDescent="0.35">
      <c r="J486566" s="1"/>
    </row>
    <row r="486567" spans="10:10" x14ac:dyDescent="0.35">
      <c r="J486567" s="1"/>
    </row>
    <row r="486568" spans="10:10" x14ac:dyDescent="0.35">
      <c r="J486568" s="1"/>
    </row>
    <row r="486569" spans="10:10" x14ac:dyDescent="0.35">
      <c r="J486569" s="1"/>
    </row>
    <row r="486570" spans="10:10" x14ac:dyDescent="0.35">
      <c r="J486570" s="1"/>
    </row>
    <row r="486571" spans="10:10" x14ac:dyDescent="0.35">
      <c r="J486571" s="1"/>
    </row>
    <row r="486572" spans="10:10" x14ac:dyDescent="0.35">
      <c r="J486572" s="1"/>
    </row>
    <row r="486573" spans="10:10" x14ac:dyDescent="0.35">
      <c r="J486573" s="1"/>
    </row>
    <row r="486574" spans="10:10" x14ac:dyDescent="0.35">
      <c r="J486574" s="1"/>
    </row>
    <row r="486575" spans="10:10" x14ac:dyDescent="0.35">
      <c r="J486575" s="1"/>
    </row>
    <row r="486576" spans="10:10" x14ac:dyDescent="0.35">
      <c r="J486576" s="1"/>
    </row>
    <row r="486577" spans="10:10" x14ac:dyDescent="0.35">
      <c r="J486577" s="1"/>
    </row>
    <row r="486578" spans="10:10" x14ac:dyDescent="0.35">
      <c r="J486578" s="1"/>
    </row>
    <row r="486579" spans="10:10" x14ac:dyDescent="0.35">
      <c r="J486579" s="1"/>
    </row>
    <row r="486580" spans="10:10" x14ac:dyDescent="0.35">
      <c r="J486580" s="1"/>
    </row>
    <row r="486581" spans="10:10" x14ac:dyDescent="0.35">
      <c r="J486581" s="1"/>
    </row>
    <row r="486582" spans="10:10" x14ac:dyDescent="0.35">
      <c r="J486582" s="1"/>
    </row>
    <row r="486583" spans="10:10" x14ac:dyDescent="0.35">
      <c r="J486583" s="1"/>
    </row>
    <row r="486584" spans="10:10" x14ac:dyDescent="0.35">
      <c r="J486584" s="1"/>
    </row>
    <row r="486585" spans="10:10" x14ac:dyDescent="0.35">
      <c r="J486585" s="1"/>
    </row>
    <row r="486586" spans="10:10" x14ac:dyDescent="0.35">
      <c r="J486586" s="1"/>
    </row>
    <row r="486587" spans="10:10" x14ac:dyDescent="0.35">
      <c r="J486587" s="1"/>
    </row>
    <row r="486588" spans="10:10" x14ac:dyDescent="0.35">
      <c r="J486588" s="1"/>
    </row>
    <row r="486589" spans="10:10" x14ac:dyDescent="0.35">
      <c r="J486589" s="1"/>
    </row>
    <row r="486590" spans="10:10" x14ac:dyDescent="0.35">
      <c r="J486590" s="1"/>
    </row>
    <row r="486591" spans="10:10" x14ac:dyDescent="0.35">
      <c r="J486591" s="1"/>
    </row>
    <row r="486592" spans="10:10" x14ac:dyDescent="0.35">
      <c r="J486592" s="1"/>
    </row>
    <row r="486593" spans="10:10" x14ac:dyDescent="0.35">
      <c r="J486593" s="1"/>
    </row>
    <row r="486594" spans="10:10" x14ac:dyDescent="0.35">
      <c r="J486594" s="1"/>
    </row>
    <row r="486595" spans="10:10" x14ac:dyDescent="0.35">
      <c r="J486595" s="1"/>
    </row>
    <row r="486596" spans="10:10" x14ac:dyDescent="0.35">
      <c r="J486596" s="1"/>
    </row>
    <row r="486597" spans="10:10" x14ac:dyDescent="0.35">
      <c r="J486597" s="1"/>
    </row>
    <row r="486598" spans="10:10" x14ac:dyDescent="0.35">
      <c r="J486598" s="1"/>
    </row>
    <row r="486599" spans="10:10" x14ac:dyDescent="0.35">
      <c r="J486599" s="1"/>
    </row>
    <row r="486600" spans="10:10" x14ac:dyDescent="0.35">
      <c r="J486600" s="1"/>
    </row>
    <row r="486601" spans="10:10" x14ac:dyDescent="0.35">
      <c r="J486601" s="1"/>
    </row>
    <row r="486602" spans="10:10" x14ac:dyDescent="0.35">
      <c r="J486602" s="1"/>
    </row>
    <row r="486603" spans="10:10" x14ac:dyDescent="0.35">
      <c r="J486603" s="1"/>
    </row>
    <row r="486604" spans="10:10" x14ac:dyDescent="0.35">
      <c r="J486604" s="1"/>
    </row>
    <row r="486605" spans="10:10" x14ac:dyDescent="0.35">
      <c r="J486605" s="1"/>
    </row>
    <row r="486606" spans="10:10" x14ac:dyDescent="0.35">
      <c r="J486606" s="1"/>
    </row>
    <row r="486607" spans="10:10" x14ac:dyDescent="0.35">
      <c r="J486607" s="1"/>
    </row>
    <row r="486608" spans="10:10" x14ac:dyDescent="0.35">
      <c r="J486608" s="1"/>
    </row>
    <row r="486609" spans="10:10" x14ac:dyDescent="0.35">
      <c r="J486609" s="1"/>
    </row>
    <row r="486610" spans="10:10" x14ac:dyDescent="0.35">
      <c r="J486610" s="1"/>
    </row>
    <row r="486611" spans="10:10" x14ac:dyDescent="0.35">
      <c r="J486611" s="1"/>
    </row>
    <row r="486612" spans="10:10" x14ac:dyDescent="0.35">
      <c r="J486612" s="1"/>
    </row>
    <row r="486613" spans="10:10" x14ac:dyDescent="0.35">
      <c r="J486613" s="1"/>
    </row>
    <row r="486614" spans="10:10" x14ac:dyDescent="0.35">
      <c r="J486614" s="1"/>
    </row>
    <row r="486615" spans="10:10" x14ac:dyDescent="0.35">
      <c r="J486615" s="1"/>
    </row>
    <row r="486616" spans="10:10" x14ac:dyDescent="0.35">
      <c r="J486616" s="1"/>
    </row>
    <row r="486617" spans="10:10" x14ac:dyDescent="0.35">
      <c r="J486617" s="1"/>
    </row>
    <row r="486618" spans="10:10" x14ac:dyDescent="0.35">
      <c r="J486618" s="1"/>
    </row>
    <row r="486619" spans="10:10" x14ac:dyDescent="0.35">
      <c r="J486619" s="1"/>
    </row>
    <row r="486620" spans="10:10" x14ac:dyDescent="0.35">
      <c r="J486620" s="1"/>
    </row>
    <row r="486621" spans="10:10" x14ac:dyDescent="0.35">
      <c r="J486621" s="1"/>
    </row>
    <row r="486622" spans="10:10" x14ac:dyDescent="0.35">
      <c r="J486622" s="1"/>
    </row>
    <row r="486623" spans="10:10" x14ac:dyDescent="0.35">
      <c r="J486623" s="1"/>
    </row>
    <row r="486624" spans="10:10" x14ac:dyDescent="0.35">
      <c r="J486624" s="1"/>
    </row>
    <row r="486625" spans="10:10" x14ac:dyDescent="0.35">
      <c r="J486625" s="1"/>
    </row>
    <row r="486626" spans="10:10" x14ac:dyDescent="0.35">
      <c r="J486626" s="1"/>
    </row>
    <row r="486627" spans="10:10" x14ac:dyDescent="0.35">
      <c r="J486627" s="1"/>
    </row>
    <row r="486628" spans="10:10" x14ac:dyDescent="0.35">
      <c r="J486628" s="1"/>
    </row>
    <row r="486629" spans="10:10" x14ac:dyDescent="0.35">
      <c r="J486629" s="1"/>
    </row>
    <row r="486630" spans="10:10" x14ac:dyDescent="0.35">
      <c r="J486630" s="1"/>
    </row>
    <row r="486631" spans="10:10" x14ac:dyDescent="0.35">
      <c r="J486631" s="1"/>
    </row>
    <row r="486632" spans="10:10" x14ac:dyDescent="0.35">
      <c r="J486632" s="1"/>
    </row>
    <row r="486633" spans="10:10" x14ac:dyDescent="0.35">
      <c r="J486633" s="1"/>
    </row>
    <row r="486634" spans="10:10" x14ac:dyDescent="0.35">
      <c r="J486634" s="1"/>
    </row>
    <row r="486635" spans="10:10" x14ac:dyDescent="0.35">
      <c r="J486635" s="1"/>
    </row>
    <row r="486636" spans="10:10" x14ac:dyDescent="0.35">
      <c r="J486636" s="1"/>
    </row>
    <row r="486637" spans="10:10" x14ac:dyDescent="0.35">
      <c r="J486637" s="1"/>
    </row>
    <row r="486638" spans="10:10" x14ac:dyDescent="0.35">
      <c r="J486638" s="1"/>
    </row>
    <row r="486639" spans="10:10" x14ac:dyDescent="0.35">
      <c r="J486639" s="1"/>
    </row>
    <row r="486640" spans="10:10" x14ac:dyDescent="0.35">
      <c r="J486640" s="1"/>
    </row>
    <row r="486641" spans="10:10" x14ac:dyDescent="0.35">
      <c r="J486641" s="1"/>
    </row>
    <row r="486642" spans="10:10" x14ac:dyDescent="0.35">
      <c r="J486642" s="1"/>
    </row>
    <row r="486643" spans="10:10" x14ac:dyDescent="0.35">
      <c r="J486643" s="1"/>
    </row>
    <row r="486644" spans="10:10" x14ac:dyDescent="0.35">
      <c r="J486644" s="1"/>
    </row>
    <row r="486645" spans="10:10" x14ac:dyDescent="0.35">
      <c r="J486645" s="1"/>
    </row>
    <row r="486646" spans="10:10" x14ac:dyDescent="0.35">
      <c r="J486646" s="1"/>
    </row>
    <row r="486647" spans="10:10" x14ac:dyDescent="0.35">
      <c r="J486647" s="1"/>
    </row>
    <row r="486648" spans="10:10" x14ac:dyDescent="0.35">
      <c r="J486648" s="1"/>
    </row>
    <row r="486649" spans="10:10" x14ac:dyDescent="0.35">
      <c r="J486649" s="1"/>
    </row>
    <row r="486650" spans="10:10" x14ac:dyDescent="0.35">
      <c r="J486650" s="1"/>
    </row>
    <row r="486651" spans="10:10" x14ac:dyDescent="0.35">
      <c r="J486651" s="1"/>
    </row>
    <row r="486652" spans="10:10" x14ac:dyDescent="0.35">
      <c r="J486652" s="1"/>
    </row>
    <row r="486653" spans="10:10" x14ac:dyDescent="0.35">
      <c r="J486653" s="1"/>
    </row>
    <row r="486654" spans="10:10" x14ac:dyDescent="0.35">
      <c r="J486654" s="1"/>
    </row>
    <row r="486655" spans="10:10" x14ac:dyDescent="0.35">
      <c r="J486655" s="1"/>
    </row>
    <row r="486656" spans="10:10" x14ac:dyDescent="0.35">
      <c r="J486656" s="1"/>
    </row>
    <row r="486657" spans="10:10" x14ac:dyDescent="0.35">
      <c r="J486657" s="1"/>
    </row>
    <row r="486658" spans="10:10" x14ac:dyDescent="0.35">
      <c r="J486658" s="1"/>
    </row>
    <row r="486659" spans="10:10" x14ac:dyDescent="0.35">
      <c r="J486659" s="1"/>
    </row>
    <row r="486660" spans="10:10" x14ac:dyDescent="0.35">
      <c r="J486660" s="1"/>
    </row>
    <row r="486661" spans="10:10" x14ac:dyDescent="0.35">
      <c r="J486661" s="1"/>
    </row>
    <row r="486662" spans="10:10" x14ac:dyDescent="0.35">
      <c r="J486662" s="1"/>
    </row>
    <row r="486663" spans="10:10" x14ac:dyDescent="0.35">
      <c r="J486663" s="1"/>
    </row>
    <row r="486664" spans="10:10" x14ac:dyDescent="0.35">
      <c r="J486664" s="1"/>
    </row>
    <row r="486665" spans="10:10" x14ac:dyDescent="0.35">
      <c r="J486665" s="1"/>
    </row>
    <row r="486666" spans="10:10" x14ac:dyDescent="0.35">
      <c r="J486666" s="1"/>
    </row>
    <row r="486667" spans="10:10" x14ac:dyDescent="0.35">
      <c r="J486667" s="1"/>
    </row>
    <row r="486668" spans="10:10" x14ac:dyDescent="0.35">
      <c r="J486668" s="1"/>
    </row>
    <row r="486669" spans="10:10" x14ac:dyDescent="0.35">
      <c r="J486669" s="1"/>
    </row>
    <row r="486670" spans="10:10" x14ac:dyDescent="0.35">
      <c r="J486670" s="1"/>
    </row>
    <row r="486671" spans="10:10" x14ac:dyDescent="0.35">
      <c r="J486671" s="1"/>
    </row>
    <row r="486672" spans="10:10" x14ac:dyDescent="0.35">
      <c r="J486672" s="1"/>
    </row>
    <row r="486673" spans="10:10" x14ac:dyDescent="0.35">
      <c r="J486673" s="1"/>
    </row>
    <row r="486674" spans="10:10" x14ac:dyDescent="0.35">
      <c r="J486674" s="1"/>
    </row>
    <row r="486675" spans="10:10" x14ac:dyDescent="0.35">
      <c r="J486675" s="1"/>
    </row>
    <row r="486676" spans="10:10" x14ac:dyDescent="0.35">
      <c r="J486676" s="1"/>
    </row>
    <row r="486677" spans="10:10" x14ac:dyDescent="0.35">
      <c r="J486677" s="1"/>
    </row>
    <row r="486678" spans="10:10" x14ac:dyDescent="0.35">
      <c r="J486678" s="1"/>
    </row>
    <row r="486679" spans="10:10" x14ac:dyDescent="0.35">
      <c r="J486679" s="1"/>
    </row>
    <row r="486680" spans="10:10" x14ac:dyDescent="0.35">
      <c r="J486680" s="1"/>
    </row>
    <row r="486681" spans="10:10" x14ac:dyDescent="0.35">
      <c r="J486681" s="1"/>
    </row>
    <row r="486682" spans="10:10" x14ac:dyDescent="0.35">
      <c r="J486682" s="1"/>
    </row>
    <row r="486683" spans="10:10" x14ac:dyDescent="0.35">
      <c r="J486683" s="1"/>
    </row>
    <row r="486684" spans="10:10" x14ac:dyDescent="0.35">
      <c r="J486684" s="1"/>
    </row>
    <row r="486685" spans="10:10" x14ac:dyDescent="0.35">
      <c r="J486685" s="1"/>
    </row>
    <row r="486686" spans="10:10" x14ac:dyDescent="0.35">
      <c r="J486686" s="1"/>
    </row>
    <row r="486687" spans="10:10" x14ac:dyDescent="0.35">
      <c r="J486687" s="1"/>
    </row>
    <row r="486688" spans="10:10" x14ac:dyDescent="0.35">
      <c r="J486688" s="1"/>
    </row>
    <row r="486689" spans="10:10" x14ac:dyDescent="0.35">
      <c r="J486689" s="1"/>
    </row>
    <row r="486690" spans="10:10" x14ac:dyDescent="0.35">
      <c r="J486690" s="1"/>
    </row>
    <row r="486691" spans="10:10" x14ac:dyDescent="0.35">
      <c r="J486691" s="1"/>
    </row>
    <row r="486692" spans="10:10" x14ac:dyDescent="0.35">
      <c r="J486692" s="1"/>
    </row>
    <row r="486693" spans="10:10" x14ac:dyDescent="0.35">
      <c r="J486693" s="1"/>
    </row>
    <row r="486694" spans="10:10" x14ac:dyDescent="0.35">
      <c r="J486694" s="1"/>
    </row>
    <row r="486695" spans="10:10" x14ac:dyDescent="0.35">
      <c r="J486695" s="1"/>
    </row>
    <row r="486696" spans="10:10" x14ac:dyDescent="0.35">
      <c r="J486696" s="1"/>
    </row>
    <row r="486697" spans="10:10" x14ac:dyDescent="0.35">
      <c r="J486697" s="1"/>
    </row>
    <row r="486698" spans="10:10" x14ac:dyDescent="0.35">
      <c r="J486698" s="1"/>
    </row>
    <row r="486699" spans="10:10" x14ac:dyDescent="0.35">
      <c r="J486699" s="1"/>
    </row>
    <row r="486700" spans="10:10" x14ac:dyDescent="0.35">
      <c r="J486700" s="1"/>
    </row>
    <row r="486701" spans="10:10" x14ac:dyDescent="0.35">
      <c r="J486701" s="1"/>
    </row>
    <row r="486702" spans="10:10" x14ac:dyDescent="0.35">
      <c r="J486702" s="1"/>
    </row>
    <row r="486703" spans="10:10" x14ac:dyDescent="0.35">
      <c r="J486703" s="1"/>
    </row>
    <row r="486704" spans="10:10" x14ac:dyDescent="0.35">
      <c r="J486704" s="1"/>
    </row>
    <row r="486705" spans="10:10" x14ac:dyDescent="0.35">
      <c r="J486705" s="1"/>
    </row>
    <row r="486706" spans="10:10" x14ac:dyDescent="0.35">
      <c r="J486706" s="1"/>
    </row>
    <row r="486707" spans="10:10" x14ac:dyDescent="0.35">
      <c r="J486707" s="1"/>
    </row>
    <row r="486708" spans="10:10" x14ac:dyDescent="0.35">
      <c r="J486708" s="1"/>
    </row>
    <row r="486709" spans="10:10" x14ac:dyDescent="0.35">
      <c r="J486709" s="1"/>
    </row>
    <row r="486710" spans="10:10" x14ac:dyDescent="0.35">
      <c r="J486710" s="1"/>
    </row>
    <row r="486711" spans="10:10" x14ac:dyDescent="0.35">
      <c r="J486711" s="1"/>
    </row>
    <row r="486712" spans="10:10" x14ac:dyDescent="0.35">
      <c r="J486712" s="1"/>
    </row>
    <row r="486713" spans="10:10" x14ac:dyDescent="0.35">
      <c r="J486713" s="1"/>
    </row>
    <row r="486714" spans="10:10" x14ac:dyDescent="0.35">
      <c r="J486714" s="1"/>
    </row>
    <row r="486715" spans="10:10" x14ac:dyDescent="0.35">
      <c r="J486715" s="1"/>
    </row>
    <row r="486716" spans="10:10" x14ac:dyDescent="0.35">
      <c r="J486716" s="1"/>
    </row>
    <row r="486717" spans="10:10" x14ac:dyDescent="0.35">
      <c r="J486717" s="1"/>
    </row>
    <row r="486718" spans="10:10" x14ac:dyDescent="0.35">
      <c r="J486718" s="1"/>
    </row>
    <row r="486719" spans="10:10" x14ac:dyDescent="0.35">
      <c r="J486719" s="1"/>
    </row>
    <row r="486720" spans="10:10" x14ac:dyDescent="0.35">
      <c r="J486720" s="1"/>
    </row>
    <row r="486721" spans="10:10" x14ac:dyDescent="0.35">
      <c r="J486721" s="1"/>
    </row>
    <row r="486722" spans="10:10" x14ac:dyDescent="0.35">
      <c r="J486722" s="1"/>
    </row>
    <row r="486723" spans="10:10" x14ac:dyDescent="0.35">
      <c r="J486723" s="1"/>
    </row>
    <row r="486724" spans="10:10" x14ac:dyDescent="0.35">
      <c r="J486724" s="1"/>
    </row>
    <row r="486725" spans="10:10" x14ac:dyDescent="0.35">
      <c r="J486725" s="1"/>
    </row>
    <row r="486726" spans="10:10" x14ac:dyDescent="0.35">
      <c r="J486726" s="1"/>
    </row>
    <row r="486727" spans="10:10" x14ac:dyDescent="0.35">
      <c r="J486727" s="1"/>
    </row>
    <row r="486728" spans="10:10" x14ac:dyDescent="0.35">
      <c r="J486728" s="1"/>
    </row>
    <row r="486729" spans="10:10" x14ac:dyDescent="0.35">
      <c r="J486729" s="1"/>
    </row>
    <row r="486730" spans="10:10" x14ac:dyDescent="0.35">
      <c r="J486730" s="1"/>
    </row>
    <row r="486731" spans="10:10" x14ac:dyDescent="0.35">
      <c r="J486731" s="1"/>
    </row>
    <row r="486732" spans="10:10" x14ac:dyDescent="0.35">
      <c r="J486732" s="1"/>
    </row>
    <row r="486733" spans="10:10" x14ac:dyDescent="0.35">
      <c r="J486733" s="1"/>
    </row>
    <row r="486734" spans="10:10" x14ac:dyDescent="0.35">
      <c r="J486734" s="1"/>
    </row>
    <row r="486735" spans="10:10" x14ac:dyDescent="0.35">
      <c r="J486735" s="1"/>
    </row>
    <row r="486736" spans="10:10" x14ac:dyDescent="0.35">
      <c r="J486736" s="1"/>
    </row>
    <row r="486737" spans="10:10" x14ac:dyDescent="0.35">
      <c r="J486737" s="1"/>
    </row>
    <row r="486738" spans="10:10" x14ac:dyDescent="0.35">
      <c r="J486738" s="1"/>
    </row>
    <row r="486739" spans="10:10" x14ac:dyDescent="0.35">
      <c r="J486739" s="1"/>
    </row>
    <row r="486740" spans="10:10" x14ac:dyDescent="0.35">
      <c r="J486740" s="1"/>
    </row>
    <row r="486741" spans="10:10" x14ac:dyDescent="0.35">
      <c r="J486741" s="1"/>
    </row>
    <row r="486742" spans="10:10" x14ac:dyDescent="0.35">
      <c r="J486742" s="1"/>
    </row>
    <row r="486743" spans="10:10" x14ac:dyDescent="0.35">
      <c r="J486743" s="1"/>
    </row>
    <row r="486744" spans="10:10" x14ac:dyDescent="0.35">
      <c r="J486744" s="1"/>
    </row>
    <row r="486745" spans="10:10" x14ac:dyDescent="0.35">
      <c r="J486745" s="1"/>
    </row>
    <row r="486746" spans="10:10" x14ac:dyDescent="0.35">
      <c r="J486746" s="1"/>
    </row>
    <row r="486747" spans="10:10" x14ac:dyDescent="0.35">
      <c r="J486747" s="1"/>
    </row>
    <row r="486748" spans="10:10" x14ac:dyDescent="0.35">
      <c r="J486748" s="1"/>
    </row>
    <row r="486749" spans="10:10" x14ac:dyDescent="0.35">
      <c r="J486749" s="1"/>
    </row>
    <row r="486750" spans="10:10" x14ac:dyDescent="0.35">
      <c r="J486750" s="1"/>
    </row>
    <row r="486751" spans="10:10" x14ac:dyDescent="0.35">
      <c r="J486751" s="1"/>
    </row>
    <row r="486752" spans="10:10" x14ac:dyDescent="0.35">
      <c r="J486752" s="1"/>
    </row>
    <row r="486753" spans="10:10" x14ac:dyDescent="0.35">
      <c r="J486753" s="1"/>
    </row>
    <row r="486754" spans="10:10" x14ac:dyDescent="0.35">
      <c r="J486754" s="1"/>
    </row>
    <row r="486755" spans="10:10" x14ac:dyDescent="0.35">
      <c r="J486755" s="1"/>
    </row>
    <row r="486756" spans="10:10" x14ac:dyDescent="0.35">
      <c r="J486756" s="1"/>
    </row>
    <row r="486757" spans="10:10" x14ac:dyDescent="0.35">
      <c r="J486757" s="1"/>
    </row>
    <row r="486758" spans="10:10" x14ac:dyDescent="0.35">
      <c r="J486758" s="1"/>
    </row>
    <row r="486759" spans="10:10" x14ac:dyDescent="0.35">
      <c r="J486759" s="1"/>
    </row>
    <row r="486760" spans="10:10" x14ac:dyDescent="0.35">
      <c r="J486760" s="1"/>
    </row>
    <row r="486761" spans="10:10" x14ac:dyDescent="0.35">
      <c r="J486761" s="1"/>
    </row>
    <row r="486762" spans="10:10" x14ac:dyDescent="0.35">
      <c r="J486762" s="1"/>
    </row>
    <row r="486763" spans="10:10" x14ac:dyDescent="0.35">
      <c r="J486763" s="1"/>
    </row>
    <row r="486764" spans="10:10" x14ac:dyDescent="0.35">
      <c r="J486764" s="1"/>
    </row>
    <row r="486765" spans="10:10" x14ac:dyDescent="0.35">
      <c r="J486765" s="1"/>
    </row>
    <row r="486766" spans="10:10" x14ac:dyDescent="0.35">
      <c r="J486766" s="1"/>
    </row>
    <row r="486767" spans="10:10" x14ac:dyDescent="0.35">
      <c r="J486767" s="1"/>
    </row>
    <row r="486768" spans="10:10" x14ac:dyDescent="0.35">
      <c r="J486768" s="1"/>
    </row>
    <row r="486769" spans="10:10" x14ac:dyDescent="0.35">
      <c r="J486769" s="1"/>
    </row>
    <row r="486770" spans="10:10" x14ac:dyDescent="0.35">
      <c r="J486770" s="1"/>
    </row>
    <row r="486771" spans="10:10" x14ac:dyDescent="0.35">
      <c r="J486771" s="1"/>
    </row>
    <row r="486772" spans="10:10" x14ac:dyDescent="0.35">
      <c r="J486772" s="1"/>
    </row>
    <row r="486773" spans="10:10" x14ac:dyDescent="0.35">
      <c r="J486773" s="1"/>
    </row>
    <row r="486774" spans="10:10" x14ac:dyDescent="0.35">
      <c r="J486774" s="1"/>
    </row>
    <row r="486775" spans="10:10" x14ac:dyDescent="0.35">
      <c r="J486775" s="1"/>
    </row>
    <row r="486776" spans="10:10" x14ac:dyDescent="0.35">
      <c r="J486776" s="1"/>
    </row>
    <row r="486777" spans="10:10" x14ac:dyDescent="0.35">
      <c r="J486777" s="1"/>
    </row>
    <row r="486778" spans="10:10" x14ac:dyDescent="0.35">
      <c r="J486778" s="1"/>
    </row>
    <row r="486779" spans="10:10" x14ac:dyDescent="0.35">
      <c r="J486779" s="1"/>
    </row>
    <row r="486780" spans="10:10" x14ac:dyDescent="0.35">
      <c r="J486780" s="1"/>
    </row>
    <row r="486781" spans="10:10" x14ac:dyDescent="0.35">
      <c r="J486781" s="1"/>
    </row>
    <row r="486782" spans="10:10" x14ac:dyDescent="0.35">
      <c r="J486782" s="1"/>
    </row>
    <row r="486783" spans="10:10" x14ac:dyDescent="0.35">
      <c r="J486783" s="1"/>
    </row>
    <row r="486784" spans="10:10" x14ac:dyDescent="0.35">
      <c r="J486784" s="1"/>
    </row>
    <row r="486785" spans="10:10" x14ac:dyDescent="0.35">
      <c r="J486785" s="1"/>
    </row>
    <row r="486786" spans="10:10" x14ac:dyDescent="0.35">
      <c r="J486786" s="1"/>
    </row>
    <row r="486787" spans="10:10" x14ac:dyDescent="0.35">
      <c r="J486787" s="1"/>
    </row>
    <row r="486788" spans="10:10" x14ac:dyDescent="0.35">
      <c r="J486788" s="1"/>
    </row>
    <row r="486789" spans="10:10" x14ac:dyDescent="0.35">
      <c r="J486789" s="1"/>
    </row>
    <row r="486790" spans="10:10" x14ac:dyDescent="0.35">
      <c r="J486790" s="1"/>
    </row>
    <row r="486791" spans="10:10" x14ac:dyDescent="0.35">
      <c r="J486791" s="1"/>
    </row>
    <row r="486792" spans="10:10" x14ac:dyDescent="0.35">
      <c r="J486792" s="1"/>
    </row>
    <row r="486793" spans="10:10" x14ac:dyDescent="0.35">
      <c r="J486793" s="1"/>
    </row>
    <row r="486794" spans="10:10" x14ac:dyDescent="0.35">
      <c r="J486794" s="1"/>
    </row>
    <row r="486795" spans="10:10" x14ac:dyDescent="0.35">
      <c r="J486795" s="1"/>
    </row>
    <row r="486796" spans="10:10" x14ac:dyDescent="0.35">
      <c r="J486796" s="1"/>
    </row>
    <row r="486797" spans="10:10" x14ac:dyDescent="0.35">
      <c r="J486797" s="1"/>
    </row>
    <row r="486798" spans="10:10" x14ac:dyDescent="0.35">
      <c r="J486798" s="1"/>
    </row>
    <row r="486799" spans="10:10" x14ac:dyDescent="0.35">
      <c r="J486799" s="1"/>
    </row>
    <row r="486800" spans="10:10" x14ac:dyDescent="0.35">
      <c r="J486800" s="1"/>
    </row>
    <row r="486801" spans="10:10" x14ac:dyDescent="0.35">
      <c r="J486801" s="1"/>
    </row>
    <row r="486802" spans="10:10" x14ac:dyDescent="0.35">
      <c r="J486802" s="1"/>
    </row>
    <row r="486803" spans="10:10" x14ac:dyDescent="0.35">
      <c r="J486803" s="1"/>
    </row>
    <row r="486804" spans="10:10" x14ac:dyDescent="0.35">
      <c r="J486804" s="1"/>
    </row>
    <row r="486805" spans="10:10" x14ac:dyDescent="0.35">
      <c r="J486805" s="1"/>
    </row>
    <row r="486806" spans="10:10" x14ac:dyDescent="0.35">
      <c r="J486806" s="1"/>
    </row>
    <row r="486807" spans="10:10" x14ac:dyDescent="0.35">
      <c r="J486807" s="1"/>
    </row>
    <row r="486808" spans="10:10" x14ac:dyDescent="0.35">
      <c r="J486808" s="1"/>
    </row>
    <row r="486809" spans="10:10" x14ac:dyDescent="0.35">
      <c r="J486809" s="1"/>
    </row>
    <row r="486810" spans="10:10" x14ac:dyDescent="0.35">
      <c r="J486810" s="1"/>
    </row>
    <row r="486811" spans="10:10" x14ac:dyDescent="0.35">
      <c r="J486811" s="1"/>
    </row>
    <row r="486812" spans="10:10" x14ac:dyDescent="0.35">
      <c r="J486812" s="1"/>
    </row>
    <row r="486813" spans="10:10" x14ac:dyDescent="0.35">
      <c r="J486813" s="1"/>
    </row>
    <row r="486814" spans="10:10" x14ac:dyDescent="0.35">
      <c r="J486814" s="1"/>
    </row>
    <row r="486815" spans="10:10" x14ac:dyDescent="0.35">
      <c r="J486815" s="1"/>
    </row>
    <row r="486816" spans="10:10" x14ac:dyDescent="0.35">
      <c r="J486816" s="1"/>
    </row>
    <row r="486817" spans="10:10" x14ac:dyDescent="0.35">
      <c r="J486817" s="1"/>
    </row>
    <row r="486818" spans="10:10" x14ac:dyDescent="0.35">
      <c r="J486818" s="1"/>
    </row>
    <row r="486819" spans="10:10" x14ac:dyDescent="0.35">
      <c r="J486819" s="1"/>
    </row>
    <row r="486820" spans="10:10" x14ac:dyDescent="0.35">
      <c r="J486820" s="1"/>
    </row>
    <row r="486821" spans="10:10" x14ac:dyDescent="0.35">
      <c r="J486821" s="1"/>
    </row>
    <row r="486822" spans="10:10" x14ac:dyDescent="0.35">
      <c r="J486822" s="1"/>
    </row>
    <row r="486823" spans="10:10" x14ac:dyDescent="0.35">
      <c r="J486823" s="1"/>
    </row>
    <row r="486824" spans="10:10" x14ac:dyDescent="0.35">
      <c r="J486824" s="1"/>
    </row>
    <row r="486825" spans="10:10" x14ac:dyDescent="0.35">
      <c r="J486825" s="1"/>
    </row>
    <row r="486826" spans="10:10" x14ac:dyDescent="0.35">
      <c r="J486826" s="1"/>
    </row>
    <row r="486827" spans="10:10" x14ac:dyDescent="0.35">
      <c r="J486827" s="1"/>
    </row>
    <row r="486828" spans="10:10" x14ac:dyDescent="0.35">
      <c r="J486828" s="1"/>
    </row>
    <row r="486829" spans="10:10" x14ac:dyDescent="0.35">
      <c r="J486829" s="1"/>
    </row>
    <row r="486830" spans="10:10" x14ac:dyDescent="0.35">
      <c r="J486830" s="1"/>
    </row>
    <row r="486831" spans="10:10" x14ac:dyDescent="0.35">
      <c r="J486831" s="1"/>
    </row>
    <row r="486832" spans="10:10" x14ac:dyDescent="0.35">
      <c r="J486832" s="1"/>
    </row>
    <row r="486833" spans="10:10" x14ac:dyDescent="0.35">
      <c r="J486833" s="1"/>
    </row>
    <row r="486834" spans="10:10" x14ac:dyDescent="0.35">
      <c r="J486834" s="1"/>
    </row>
    <row r="486835" spans="10:10" x14ac:dyDescent="0.35">
      <c r="J486835" s="1"/>
    </row>
    <row r="486836" spans="10:10" x14ac:dyDescent="0.35">
      <c r="J486836" s="1"/>
    </row>
    <row r="486837" spans="10:10" x14ac:dyDescent="0.35">
      <c r="J486837" s="1"/>
    </row>
    <row r="486838" spans="10:10" x14ac:dyDescent="0.35">
      <c r="J486838" s="1"/>
    </row>
    <row r="486839" spans="10:10" x14ac:dyDescent="0.35">
      <c r="J486839" s="1"/>
    </row>
    <row r="486840" spans="10:10" x14ac:dyDescent="0.35">
      <c r="J486840" s="1"/>
    </row>
    <row r="486841" spans="10:10" x14ac:dyDescent="0.35">
      <c r="J486841" s="1"/>
    </row>
    <row r="486842" spans="10:10" x14ac:dyDescent="0.35">
      <c r="J486842" s="1"/>
    </row>
    <row r="486843" spans="10:10" x14ac:dyDescent="0.35">
      <c r="J486843" s="1"/>
    </row>
    <row r="486844" spans="10:10" x14ac:dyDescent="0.35">
      <c r="J486844" s="1"/>
    </row>
    <row r="486845" spans="10:10" x14ac:dyDescent="0.35">
      <c r="J486845" s="1"/>
    </row>
    <row r="486846" spans="10:10" x14ac:dyDescent="0.35">
      <c r="J486846" s="1"/>
    </row>
    <row r="486847" spans="10:10" x14ac:dyDescent="0.35">
      <c r="J486847" s="1"/>
    </row>
    <row r="486848" spans="10:10" x14ac:dyDescent="0.35">
      <c r="J486848" s="1"/>
    </row>
    <row r="486849" spans="10:10" x14ac:dyDescent="0.35">
      <c r="J486849" s="1"/>
    </row>
    <row r="486850" spans="10:10" x14ac:dyDescent="0.35">
      <c r="J486850" s="1"/>
    </row>
    <row r="486851" spans="10:10" x14ac:dyDescent="0.35">
      <c r="J486851" s="1"/>
    </row>
    <row r="486852" spans="10:10" x14ac:dyDescent="0.35">
      <c r="J486852" s="1"/>
    </row>
    <row r="486853" spans="10:10" x14ac:dyDescent="0.35">
      <c r="J486853" s="1"/>
    </row>
    <row r="486854" spans="10:10" x14ac:dyDescent="0.35">
      <c r="J486854" s="1"/>
    </row>
    <row r="486855" spans="10:10" x14ac:dyDescent="0.35">
      <c r="J486855" s="1"/>
    </row>
    <row r="486856" spans="10:10" x14ac:dyDescent="0.35">
      <c r="J486856" s="1"/>
    </row>
    <row r="486857" spans="10:10" x14ac:dyDescent="0.35">
      <c r="J486857" s="1"/>
    </row>
    <row r="486858" spans="10:10" x14ac:dyDescent="0.35">
      <c r="J486858" s="1"/>
    </row>
    <row r="486859" spans="10:10" x14ac:dyDescent="0.35">
      <c r="J486859" s="1"/>
    </row>
    <row r="486860" spans="10:10" x14ac:dyDescent="0.35">
      <c r="J486860" s="1"/>
    </row>
    <row r="486861" spans="10:10" x14ac:dyDescent="0.35">
      <c r="J486861" s="1"/>
    </row>
    <row r="486862" spans="10:10" x14ac:dyDescent="0.35">
      <c r="J486862" s="1"/>
    </row>
    <row r="486863" spans="10:10" x14ac:dyDescent="0.35">
      <c r="J486863" s="1"/>
    </row>
    <row r="486864" spans="10:10" x14ac:dyDescent="0.35">
      <c r="J486864" s="1"/>
    </row>
    <row r="486865" spans="10:10" x14ac:dyDescent="0.35">
      <c r="J486865" s="1"/>
    </row>
    <row r="486866" spans="10:10" x14ac:dyDescent="0.35">
      <c r="J486866" s="1"/>
    </row>
    <row r="486867" spans="10:10" x14ac:dyDescent="0.35">
      <c r="J486867" s="1"/>
    </row>
    <row r="486868" spans="10:10" x14ac:dyDescent="0.35">
      <c r="J486868" s="1"/>
    </row>
    <row r="486869" spans="10:10" x14ac:dyDescent="0.35">
      <c r="J486869" s="1"/>
    </row>
    <row r="486870" spans="10:10" x14ac:dyDescent="0.35">
      <c r="J486870" s="1"/>
    </row>
    <row r="486871" spans="10:10" x14ac:dyDescent="0.35">
      <c r="J486871" s="1"/>
    </row>
    <row r="486872" spans="10:10" x14ac:dyDescent="0.35">
      <c r="J486872" s="1"/>
    </row>
    <row r="486873" spans="10:10" x14ac:dyDescent="0.35">
      <c r="J486873" s="1"/>
    </row>
    <row r="486874" spans="10:10" x14ac:dyDescent="0.35">
      <c r="J486874" s="1"/>
    </row>
    <row r="486875" spans="10:10" x14ac:dyDescent="0.35">
      <c r="J486875" s="1"/>
    </row>
    <row r="486876" spans="10:10" x14ac:dyDescent="0.35">
      <c r="J486876" s="1"/>
    </row>
    <row r="486877" spans="10:10" x14ac:dyDescent="0.35">
      <c r="J486877" s="1"/>
    </row>
    <row r="486878" spans="10:10" x14ac:dyDescent="0.35">
      <c r="J486878" s="1"/>
    </row>
    <row r="486879" spans="10:10" x14ac:dyDescent="0.35">
      <c r="J486879" s="1"/>
    </row>
    <row r="486880" spans="10:10" x14ac:dyDescent="0.35">
      <c r="J486880" s="1"/>
    </row>
    <row r="486881" spans="10:10" x14ac:dyDescent="0.35">
      <c r="J486881" s="1"/>
    </row>
    <row r="486882" spans="10:10" x14ac:dyDescent="0.35">
      <c r="J486882" s="1"/>
    </row>
    <row r="486883" spans="10:10" x14ac:dyDescent="0.35">
      <c r="J486883" s="1"/>
    </row>
    <row r="486884" spans="10:10" x14ac:dyDescent="0.35">
      <c r="J486884" s="1"/>
    </row>
    <row r="486885" spans="10:10" x14ac:dyDescent="0.35">
      <c r="J486885" s="1"/>
    </row>
    <row r="486886" spans="10:10" x14ac:dyDescent="0.35">
      <c r="J486886" s="1"/>
    </row>
    <row r="486887" spans="10:10" x14ac:dyDescent="0.35">
      <c r="J486887" s="1"/>
    </row>
    <row r="486888" spans="10:10" x14ac:dyDescent="0.35">
      <c r="J486888" s="1"/>
    </row>
    <row r="486889" spans="10:10" x14ac:dyDescent="0.35">
      <c r="J486889" s="1"/>
    </row>
    <row r="486890" spans="10:10" x14ac:dyDescent="0.35">
      <c r="J486890" s="1"/>
    </row>
    <row r="486891" spans="10:10" x14ac:dyDescent="0.35">
      <c r="J486891" s="1"/>
    </row>
    <row r="486892" spans="10:10" x14ac:dyDescent="0.35">
      <c r="J486892" s="1"/>
    </row>
    <row r="486893" spans="10:10" x14ac:dyDescent="0.35">
      <c r="J486893" s="1"/>
    </row>
    <row r="486894" spans="10:10" x14ac:dyDescent="0.35">
      <c r="J486894" s="1"/>
    </row>
    <row r="486895" spans="10:10" x14ac:dyDescent="0.35">
      <c r="J486895" s="1"/>
    </row>
    <row r="486896" spans="10:10" x14ac:dyDescent="0.35">
      <c r="J486896" s="1"/>
    </row>
    <row r="486897" spans="10:10" x14ac:dyDescent="0.35">
      <c r="J486897" s="1"/>
    </row>
    <row r="486898" spans="10:10" x14ac:dyDescent="0.35">
      <c r="J486898" s="1"/>
    </row>
    <row r="486899" spans="10:10" x14ac:dyDescent="0.35">
      <c r="J486899" s="1"/>
    </row>
    <row r="486900" spans="10:10" x14ac:dyDescent="0.35">
      <c r="J486900" s="1"/>
    </row>
    <row r="486901" spans="10:10" x14ac:dyDescent="0.35">
      <c r="J486901" s="1"/>
    </row>
    <row r="486902" spans="10:10" x14ac:dyDescent="0.35">
      <c r="J486902" s="1"/>
    </row>
    <row r="486903" spans="10:10" x14ac:dyDescent="0.35">
      <c r="J486903" s="1"/>
    </row>
    <row r="486904" spans="10:10" x14ac:dyDescent="0.35">
      <c r="J486904" s="1"/>
    </row>
    <row r="486905" spans="10:10" x14ac:dyDescent="0.35">
      <c r="J486905" s="1"/>
    </row>
    <row r="486906" spans="10:10" x14ac:dyDescent="0.35">
      <c r="J486906" s="1"/>
    </row>
    <row r="486907" spans="10:10" x14ac:dyDescent="0.35">
      <c r="J486907" s="1"/>
    </row>
    <row r="486908" spans="10:10" x14ac:dyDescent="0.35">
      <c r="J486908" s="1"/>
    </row>
    <row r="486909" spans="10:10" x14ac:dyDescent="0.35">
      <c r="J486909" s="1"/>
    </row>
    <row r="486910" spans="10:10" x14ac:dyDescent="0.35">
      <c r="J486910" s="1"/>
    </row>
    <row r="486911" spans="10:10" x14ac:dyDescent="0.35">
      <c r="J486911" s="1"/>
    </row>
    <row r="486912" spans="10:10" x14ac:dyDescent="0.35">
      <c r="J486912" s="1"/>
    </row>
    <row r="486913" spans="10:10" x14ac:dyDescent="0.35">
      <c r="J486913" s="1"/>
    </row>
    <row r="486914" spans="10:10" x14ac:dyDescent="0.35">
      <c r="J486914" s="1"/>
    </row>
    <row r="486915" spans="10:10" x14ac:dyDescent="0.35">
      <c r="J486915" s="1"/>
    </row>
    <row r="486916" spans="10:10" x14ac:dyDescent="0.35">
      <c r="J486916" s="1"/>
    </row>
    <row r="486917" spans="10:10" x14ac:dyDescent="0.35">
      <c r="J486917" s="1"/>
    </row>
    <row r="486918" spans="10:10" x14ac:dyDescent="0.35">
      <c r="J486918" s="1"/>
    </row>
    <row r="486919" spans="10:10" x14ac:dyDescent="0.35">
      <c r="J486919" s="1"/>
    </row>
    <row r="486920" spans="10:10" x14ac:dyDescent="0.35">
      <c r="J486920" s="1"/>
    </row>
    <row r="486921" spans="10:10" x14ac:dyDescent="0.35">
      <c r="J486921" s="1"/>
    </row>
    <row r="486922" spans="10:10" x14ac:dyDescent="0.35">
      <c r="J486922" s="1"/>
    </row>
    <row r="486923" spans="10:10" x14ac:dyDescent="0.35">
      <c r="J486923" s="1"/>
    </row>
    <row r="486924" spans="10:10" x14ac:dyDescent="0.35">
      <c r="J486924" s="1"/>
    </row>
    <row r="486925" spans="10:10" x14ac:dyDescent="0.35">
      <c r="J486925" s="1"/>
    </row>
    <row r="486926" spans="10:10" x14ac:dyDescent="0.35">
      <c r="J486926" s="1"/>
    </row>
    <row r="486927" spans="10:10" x14ac:dyDescent="0.35">
      <c r="J486927" s="1"/>
    </row>
    <row r="486928" spans="10:10" x14ac:dyDescent="0.35">
      <c r="J486928" s="1"/>
    </row>
    <row r="486929" spans="10:10" x14ac:dyDescent="0.35">
      <c r="J486929" s="1"/>
    </row>
    <row r="486930" spans="10:10" x14ac:dyDescent="0.35">
      <c r="J486930" s="1"/>
    </row>
    <row r="486931" spans="10:10" x14ac:dyDescent="0.35">
      <c r="J486931" s="1"/>
    </row>
    <row r="486932" spans="10:10" x14ac:dyDescent="0.35">
      <c r="J486932" s="1"/>
    </row>
    <row r="486933" spans="10:10" x14ac:dyDescent="0.35">
      <c r="J486933" s="1"/>
    </row>
    <row r="486934" spans="10:10" x14ac:dyDescent="0.35">
      <c r="J486934" s="1"/>
    </row>
    <row r="486935" spans="10:10" x14ac:dyDescent="0.35">
      <c r="J486935" s="1"/>
    </row>
    <row r="486936" spans="10:10" x14ac:dyDescent="0.35">
      <c r="J486936" s="1"/>
    </row>
    <row r="486937" spans="10:10" x14ac:dyDescent="0.35">
      <c r="J486937" s="1"/>
    </row>
    <row r="486938" spans="10:10" x14ac:dyDescent="0.35">
      <c r="J486938" s="1"/>
    </row>
    <row r="486939" spans="10:10" x14ac:dyDescent="0.35">
      <c r="J486939" s="1"/>
    </row>
    <row r="486940" spans="10:10" x14ac:dyDescent="0.35">
      <c r="J486940" s="1"/>
    </row>
    <row r="486941" spans="10:10" x14ac:dyDescent="0.35">
      <c r="J486941" s="1"/>
    </row>
    <row r="486942" spans="10:10" x14ac:dyDescent="0.35">
      <c r="J486942" s="1"/>
    </row>
    <row r="486943" spans="10:10" x14ac:dyDescent="0.35">
      <c r="J486943" s="1"/>
    </row>
    <row r="486944" spans="10:10" x14ac:dyDescent="0.35">
      <c r="J486944" s="1"/>
    </row>
    <row r="486945" spans="10:10" x14ac:dyDescent="0.35">
      <c r="J486945" s="1"/>
    </row>
    <row r="486946" spans="10:10" x14ac:dyDescent="0.35">
      <c r="J486946" s="1"/>
    </row>
    <row r="486947" spans="10:10" x14ac:dyDescent="0.35">
      <c r="J486947" s="1"/>
    </row>
    <row r="486948" spans="10:10" x14ac:dyDescent="0.35">
      <c r="J486948" s="1"/>
    </row>
    <row r="486949" spans="10:10" x14ac:dyDescent="0.35">
      <c r="J486949" s="1"/>
    </row>
    <row r="486950" spans="10:10" x14ac:dyDescent="0.35">
      <c r="J486950" s="1"/>
    </row>
    <row r="486951" spans="10:10" x14ac:dyDescent="0.35">
      <c r="J486951" s="1"/>
    </row>
    <row r="486952" spans="10:10" x14ac:dyDescent="0.35">
      <c r="J486952" s="1"/>
    </row>
    <row r="486953" spans="10:10" x14ac:dyDescent="0.35">
      <c r="J486953" s="1"/>
    </row>
    <row r="486954" spans="10:10" x14ac:dyDescent="0.35">
      <c r="J486954" s="1"/>
    </row>
    <row r="486955" spans="10:10" x14ac:dyDescent="0.35">
      <c r="J486955" s="1"/>
    </row>
    <row r="486956" spans="10:10" x14ac:dyDescent="0.35">
      <c r="J486956" s="1"/>
    </row>
    <row r="486957" spans="10:10" x14ac:dyDescent="0.35">
      <c r="J486957" s="1"/>
    </row>
    <row r="486958" spans="10:10" x14ac:dyDescent="0.35">
      <c r="J486958" s="1"/>
    </row>
    <row r="486959" spans="10:10" x14ac:dyDescent="0.35">
      <c r="J486959" s="1"/>
    </row>
    <row r="486960" spans="10:10" x14ac:dyDescent="0.35">
      <c r="J486960" s="1"/>
    </row>
    <row r="486961" spans="10:10" x14ac:dyDescent="0.35">
      <c r="J486961" s="1"/>
    </row>
    <row r="486962" spans="10:10" x14ac:dyDescent="0.35">
      <c r="J486962" s="1"/>
    </row>
    <row r="486963" spans="10:10" x14ac:dyDescent="0.35">
      <c r="J486963" s="1"/>
    </row>
    <row r="486964" spans="10:10" x14ac:dyDescent="0.35">
      <c r="J486964" s="1"/>
    </row>
    <row r="486965" spans="10:10" x14ac:dyDescent="0.35">
      <c r="J486965" s="1"/>
    </row>
    <row r="486966" spans="10:10" x14ac:dyDescent="0.35">
      <c r="J486966" s="1"/>
    </row>
    <row r="486967" spans="10:10" x14ac:dyDescent="0.35">
      <c r="J486967" s="1"/>
    </row>
    <row r="486968" spans="10:10" x14ac:dyDescent="0.35">
      <c r="J486968" s="1"/>
    </row>
    <row r="486969" spans="10:10" x14ac:dyDescent="0.35">
      <c r="J486969" s="1"/>
    </row>
    <row r="486970" spans="10:10" x14ac:dyDescent="0.35">
      <c r="J486970" s="1"/>
    </row>
    <row r="486971" spans="10:10" x14ac:dyDescent="0.35">
      <c r="J486971" s="1"/>
    </row>
    <row r="486972" spans="10:10" x14ac:dyDescent="0.35">
      <c r="J486972" s="1"/>
    </row>
    <row r="486973" spans="10:10" x14ac:dyDescent="0.35">
      <c r="J486973" s="1"/>
    </row>
    <row r="486974" spans="10:10" x14ac:dyDescent="0.35">
      <c r="J486974" s="1"/>
    </row>
    <row r="486975" spans="10:10" x14ac:dyDescent="0.35">
      <c r="J486975" s="1"/>
    </row>
    <row r="486976" spans="10:10" x14ac:dyDescent="0.35">
      <c r="J486976" s="1"/>
    </row>
    <row r="486977" spans="10:10" x14ac:dyDescent="0.35">
      <c r="J486977" s="1"/>
    </row>
    <row r="486978" spans="10:10" x14ac:dyDescent="0.35">
      <c r="J486978" s="1"/>
    </row>
    <row r="486979" spans="10:10" x14ac:dyDescent="0.35">
      <c r="J486979" s="1"/>
    </row>
    <row r="486980" spans="10:10" x14ac:dyDescent="0.35">
      <c r="J486980" s="1"/>
    </row>
    <row r="486981" spans="10:10" x14ac:dyDescent="0.35">
      <c r="J486981" s="1"/>
    </row>
    <row r="486982" spans="10:10" x14ac:dyDescent="0.35">
      <c r="J486982" s="1"/>
    </row>
    <row r="486983" spans="10:10" x14ac:dyDescent="0.35">
      <c r="J486983" s="1"/>
    </row>
    <row r="486984" spans="10:10" x14ac:dyDescent="0.35">
      <c r="J486984" s="1"/>
    </row>
    <row r="486985" spans="10:10" x14ac:dyDescent="0.35">
      <c r="J486985" s="1"/>
    </row>
    <row r="486986" spans="10:10" x14ac:dyDescent="0.35">
      <c r="J486986" s="1"/>
    </row>
    <row r="486987" spans="10:10" x14ac:dyDescent="0.35">
      <c r="J486987" s="1"/>
    </row>
    <row r="486988" spans="10:10" x14ac:dyDescent="0.35">
      <c r="J486988" s="1"/>
    </row>
    <row r="486989" spans="10:10" x14ac:dyDescent="0.35">
      <c r="J486989" s="1"/>
    </row>
    <row r="486990" spans="10:10" x14ac:dyDescent="0.35">
      <c r="J486990" s="1"/>
    </row>
    <row r="486991" spans="10:10" x14ac:dyDescent="0.35">
      <c r="J486991" s="1"/>
    </row>
    <row r="486992" spans="10:10" x14ac:dyDescent="0.35">
      <c r="J486992" s="1"/>
    </row>
    <row r="486993" spans="10:10" x14ac:dyDescent="0.35">
      <c r="J486993" s="1"/>
    </row>
    <row r="486994" spans="10:10" x14ac:dyDescent="0.35">
      <c r="J486994" s="1"/>
    </row>
    <row r="486995" spans="10:10" x14ac:dyDescent="0.35">
      <c r="J486995" s="1"/>
    </row>
    <row r="486996" spans="10:10" x14ac:dyDescent="0.35">
      <c r="J486996" s="1"/>
    </row>
    <row r="486997" spans="10:10" x14ac:dyDescent="0.35">
      <c r="J486997" s="1"/>
    </row>
    <row r="486998" spans="10:10" x14ac:dyDescent="0.35">
      <c r="J486998" s="1"/>
    </row>
    <row r="486999" spans="10:10" x14ac:dyDescent="0.35">
      <c r="J486999" s="1"/>
    </row>
    <row r="487000" spans="10:10" x14ac:dyDescent="0.35">
      <c r="J487000" s="1"/>
    </row>
    <row r="487001" spans="10:10" x14ac:dyDescent="0.35">
      <c r="J487001" s="1"/>
    </row>
    <row r="487002" spans="10:10" x14ac:dyDescent="0.35">
      <c r="J487002" s="1"/>
    </row>
    <row r="487003" spans="10:10" x14ac:dyDescent="0.35">
      <c r="J487003" s="1"/>
    </row>
    <row r="487004" spans="10:10" x14ac:dyDescent="0.35">
      <c r="J487004" s="1"/>
    </row>
    <row r="487005" spans="10:10" x14ac:dyDescent="0.35">
      <c r="J487005" s="1"/>
    </row>
    <row r="487006" spans="10:10" x14ac:dyDescent="0.35">
      <c r="J487006" s="1"/>
    </row>
    <row r="487007" spans="10:10" x14ac:dyDescent="0.35">
      <c r="J487007" s="1"/>
    </row>
    <row r="487008" spans="10:10" x14ac:dyDescent="0.35">
      <c r="J487008" s="1"/>
    </row>
    <row r="487009" spans="10:10" x14ac:dyDescent="0.35">
      <c r="J487009" s="1"/>
    </row>
    <row r="487010" spans="10:10" x14ac:dyDescent="0.35">
      <c r="J487010" s="1"/>
    </row>
    <row r="487011" spans="10:10" x14ac:dyDescent="0.35">
      <c r="J487011" s="1"/>
    </row>
    <row r="487012" spans="10:10" x14ac:dyDescent="0.35">
      <c r="J487012" s="1"/>
    </row>
    <row r="487013" spans="10:10" x14ac:dyDescent="0.35">
      <c r="J487013" s="1"/>
    </row>
    <row r="487014" spans="10:10" x14ac:dyDescent="0.35">
      <c r="J487014" s="1"/>
    </row>
    <row r="487015" spans="10:10" x14ac:dyDescent="0.35">
      <c r="J487015" s="1"/>
    </row>
    <row r="487016" spans="10:10" x14ac:dyDescent="0.35">
      <c r="J487016" s="1"/>
    </row>
    <row r="487017" spans="10:10" x14ac:dyDescent="0.35">
      <c r="J487017" s="1"/>
    </row>
    <row r="487018" spans="10:10" x14ac:dyDescent="0.35">
      <c r="J487018" s="1"/>
    </row>
    <row r="487019" spans="10:10" x14ac:dyDescent="0.35">
      <c r="J487019" s="1"/>
    </row>
    <row r="487020" spans="10:10" x14ac:dyDescent="0.35">
      <c r="J487020" s="1"/>
    </row>
    <row r="487021" spans="10:10" x14ac:dyDescent="0.35">
      <c r="J487021" s="1"/>
    </row>
    <row r="487022" spans="10:10" x14ac:dyDescent="0.35">
      <c r="J487022" s="1"/>
    </row>
    <row r="487023" spans="10:10" x14ac:dyDescent="0.35">
      <c r="J487023" s="1"/>
    </row>
    <row r="487024" spans="10:10" x14ac:dyDescent="0.35">
      <c r="J487024" s="1"/>
    </row>
    <row r="487025" spans="10:10" x14ac:dyDescent="0.35">
      <c r="J487025" s="1"/>
    </row>
    <row r="487026" spans="10:10" x14ac:dyDescent="0.35">
      <c r="J487026" s="1"/>
    </row>
    <row r="487027" spans="10:10" x14ac:dyDescent="0.35">
      <c r="J487027" s="1"/>
    </row>
    <row r="487028" spans="10:10" x14ac:dyDescent="0.35">
      <c r="J487028" s="1"/>
    </row>
    <row r="487029" spans="10:10" x14ac:dyDescent="0.35">
      <c r="J487029" s="1"/>
    </row>
    <row r="487030" spans="10:10" x14ac:dyDescent="0.35">
      <c r="J487030" s="1"/>
    </row>
    <row r="487031" spans="10:10" x14ac:dyDescent="0.35">
      <c r="J487031" s="1"/>
    </row>
    <row r="487032" spans="10:10" x14ac:dyDescent="0.35">
      <c r="J487032" s="1"/>
    </row>
    <row r="487033" spans="10:10" x14ac:dyDescent="0.35">
      <c r="J487033" s="1"/>
    </row>
    <row r="487034" spans="10:10" x14ac:dyDescent="0.35">
      <c r="J487034" s="1"/>
    </row>
    <row r="487035" spans="10:10" x14ac:dyDescent="0.35">
      <c r="J487035" s="1"/>
    </row>
    <row r="487036" spans="10:10" x14ac:dyDescent="0.35">
      <c r="J487036" s="1"/>
    </row>
    <row r="487037" spans="10:10" x14ac:dyDescent="0.35">
      <c r="J487037" s="1"/>
    </row>
    <row r="487038" spans="10:10" x14ac:dyDescent="0.35">
      <c r="J487038" s="1"/>
    </row>
    <row r="487039" spans="10:10" x14ac:dyDescent="0.35">
      <c r="J487039" s="1"/>
    </row>
    <row r="487040" spans="10:10" x14ac:dyDescent="0.35">
      <c r="J487040" s="1"/>
    </row>
    <row r="487041" spans="10:10" x14ac:dyDescent="0.35">
      <c r="J487041" s="1"/>
    </row>
    <row r="487042" spans="10:10" x14ac:dyDescent="0.35">
      <c r="J487042" s="1"/>
    </row>
    <row r="487043" spans="10:10" x14ac:dyDescent="0.35">
      <c r="J487043" s="1"/>
    </row>
    <row r="487044" spans="10:10" x14ac:dyDescent="0.35">
      <c r="J487044" s="1"/>
    </row>
    <row r="487045" spans="10:10" x14ac:dyDescent="0.35">
      <c r="J487045" s="1"/>
    </row>
    <row r="487046" spans="10:10" x14ac:dyDescent="0.35">
      <c r="J487046" s="1"/>
    </row>
    <row r="487047" spans="10:10" x14ac:dyDescent="0.35">
      <c r="J487047" s="1"/>
    </row>
    <row r="487048" spans="10:10" x14ac:dyDescent="0.35">
      <c r="J487048" s="1"/>
    </row>
    <row r="487049" spans="10:10" x14ac:dyDescent="0.35">
      <c r="J487049" s="1"/>
    </row>
    <row r="487050" spans="10:10" x14ac:dyDescent="0.35">
      <c r="J487050" s="1"/>
    </row>
    <row r="487051" spans="10:10" x14ac:dyDescent="0.35">
      <c r="J487051" s="1"/>
    </row>
    <row r="487052" spans="10:10" x14ac:dyDescent="0.35">
      <c r="J487052" s="1"/>
    </row>
    <row r="487053" spans="10:10" x14ac:dyDescent="0.35">
      <c r="J487053" s="1"/>
    </row>
    <row r="487054" spans="10:10" x14ac:dyDescent="0.35">
      <c r="J487054" s="1"/>
    </row>
    <row r="487055" spans="10:10" x14ac:dyDescent="0.35">
      <c r="J487055" s="1"/>
    </row>
    <row r="487056" spans="10:10" x14ac:dyDescent="0.35">
      <c r="J487056" s="1"/>
    </row>
    <row r="487057" spans="10:10" x14ac:dyDescent="0.35">
      <c r="J487057" s="1"/>
    </row>
    <row r="487058" spans="10:10" x14ac:dyDescent="0.35">
      <c r="J487058" s="1"/>
    </row>
    <row r="487059" spans="10:10" x14ac:dyDescent="0.35">
      <c r="J487059" s="1"/>
    </row>
    <row r="487060" spans="10:10" x14ac:dyDescent="0.35">
      <c r="J487060" s="1"/>
    </row>
    <row r="487061" spans="10:10" x14ac:dyDescent="0.35">
      <c r="J487061" s="1"/>
    </row>
    <row r="487062" spans="10:10" x14ac:dyDescent="0.35">
      <c r="J487062" s="1"/>
    </row>
    <row r="487063" spans="10:10" x14ac:dyDescent="0.35">
      <c r="J487063" s="1"/>
    </row>
    <row r="487064" spans="10:10" x14ac:dyDescent="0.35">
      <c r="J487064" s="1"/>
    </row>
    <row r="487065" spans="10:10" x14ac:dyDescent="0.35">
      <c r="J487065" s="1"/>
    </row>
    <row r="487066" spans="10:10" x14ac:dyDescent="0.35">
      <c r="J487066" s="1"/>
    </row>
    <row r="487067" spans="10:10" x14ac:dyDescent="0.35">
      <c r="J487067" s="1"/>
    </row>
    <row r="487068" spans="10:10" x14ac:dyDescent="0.35">
      <c r="J487068" s="1"/>
    </row>
    <row r="487069" spans="10:10" x14ac:dyDescent="0.35">
      <c r="J487069" s="1"/>
    </row>
    <row r="487070" spans="10:10" x14ac:dyDescent="0.35">
      <c r="J487070" s="1"/>
    </row>
    <row r="487071" spans="10:10" x14ac:dyDescent="0.35">
      <c r="J487071" s="1"/>
    </row>
    <row r="487072" spans="10:10" x14ac:dyDescent="0.35">
      <c r="J487072" s="1"/>
    </row>
    <row r="487073" spans="10:10" x14ac:dyDescent="0.35">
      <c r="J487073" s="1"/>
    </row>
    <row r="487074" spans="10:10" x14ac:dyDescent="0.35">
      <c r="J487074" s="1"/>
    </row>
    <row r="487075" spans="10:10" x14ac:dyDescent="0.35">
      <c r="J487075" s="1"/>
    </row>
    <row r="487076" spans="10:10" x14ac:dyDescent="0.35">
      <c r="J487076" s="1"/>
    </row>
    <row r="487077" spans="10:10" x14ac:dyDescent="0.35">
      <c r="J487077" s="1"/>
    </row>
    <row r="487078" spans="10:10" x14ac:dyDescent="0.35">
      <c r="J487078" s="1"/>
    </row>
    <row r="487079" spans="10:10" x14ac:dyDescent="0.35">
      <c r="J487079" s="1"/>
    </row>
    <row r="487080" spans="10:10" x14ac:dyDescent="0.35">
      <c r="J487080" s="1"/>
    </row>
    <row r="487081" spans="10:10" x14ac:dyDescent="0.35">
      <c r="J487081" s="1"/>
    </row>
    <row r="487082" spans="10:10" x14ac:dyDescent="0.35">
      <c r="J487082" s="1"/>
    </row>
    <row r="487083" spans="10:10" x14ac:dyDescent="0.35">
      <c r="J487083" s="1"/>
    </row>
    <row r="487084" spans="10:10" x14ac:dyDescent="0.35">
      <c r="J487084" s="1"/>
    </row>
    <row r="487085" spans="10:10" x14ac:dyDescent="0.35">
      <c r="J487085" s="1"/>
    </row>
    <row r="487086" spans="10:10" x14ac:dyDescent="0.35">
      <c r="J487086" s="1"/>
    </row>
    <row r="487087" spans="10:10" x14ac:dyDescent="0.35">
      <c r="J487087" s="1"/>
    </row>
    <row r="487088" spans="10:10" x14ac:dyDescent="0.35">
      <c r="J487088" s="1"/>
    </row>
    <row r="487089" spans="10:10" x14ac:dyDescent="0.35">
      <c r="J487089" s="1"/>
    </row>
    <row r="487090" spans="10:10" x14ac:dyDescent="0.35">
      <c r="J487090" s="1"/>
    </row>
    <row r="487091" spans="10:10" x14ac:dyDescent="0.35">
      <c r="J487091" s="1"/>
    </row>
    <row r="487092" spans="10:10" x14ac:dyDescent="0.35">
      <c r="J487092" s="1"/>
    </row>
    <row r="487093" spans="10:10" x14ac:dyDescent="0.35">
      <c r="J487093" s="1"/>
    </row>
    <row r="487094" spans="10:10" x14ac:dyDescent="0.35">
      <c r="J487094" s="1"/>
    </row>
    <row r="487095" spans="10:10" x14ac:dyDescent="0.35">
      <c r="J487095" s="1"/>
    </row>
    <row r="487096" spans="10:10" x14ac:dyDescent="0.35">
      <c r="J487096" s="1"/>
    </row>
    <row r="487097" spans="10:10" x14ac:dyDescent="0.35">
      <c r="J487097" s="1"/>
    </row>
    <row r="487098" spans="10:10" x14ac:dyDescent="0.35">
      <c r="J487098" s="1"/>
    </row>
    <row r="487099" spans="10:10" x14ac:dyDescent="0.35">
      <c r="J487099" s="1"/>
    </row>
    <row r="487100" spans="10:10" x14ac:dyDescent="0.35">
      <c r="J487100" s="1"/>
    </row>
    <row r="487101" spans="10:10" x14ac:dyDescent="0.35">
      <c r="J487101" s="1"/>
    </row>
    <row r="487102" spans="10:10" x14ac:dyDescent="0.35">
      <c r="J487102" s="1"/>
    </row>
    <row r="487103" spans="10:10" x14ac:dyDescent="0.35">
      <c r="J487103" s="1"/>
    </row>
    <row r="487104" spans="10:10" x14ac:dyDescent="0.35">
      <c r="J487104" s="1"/>
    </row>
    <row r="487105" spans="10:10" x14ac:dyDescent="0.35">
      <c r="J487105" s="1"/>
    </row>
    <row r="487106" spans="10:10" x14ac:dyDescent="0.35">
      <c r="J487106" s="1"/>
    </row>
    <row r="487107" spans="10:10" x14ac:dyDescent="0.35">
      <c r="J487107" s="1"/>
    </row>
    <row r="487108" spans="10:10" x14ac:dyDescent="0.35">
      <c r="J487108" s="1"/>
    </row>
    <row r="487109" spans="10:10" x14ac:dyDescent="0.35">
      <c r="J487109" s="1"/>
    </row>
    <row r="487110" spans="10:10" x14ac:dyDescent="0.35">
      <c r="J487110" s="1"/>
    </row>
    <row r="487111" spans="10:10" x14ac:dyDescent="0.35">
      <c r="J487111" s="1"/>
    </row>
    <row r="487112" spans="10:10" x14ac:dyDescent="0.35">
      <c r="J487112" s="1"/>
    </row>
    <row r="487113" spans="10:10" x14ac:dyDescent="0.35">
      <c r="J487113" s="1"/>
    </row>
    <row r="487114" spans="10:10" x14ac:dyDescent="0.35">
      <c r="J487114" s="1"/>
    </row>
    <row r="487115" spans="10:10" x14ac:dyDescent="0.35">
      <c r="J487115" s="1"/>
    </row>
    <row r="487116" spans="10:10" x14ac:dyDescent="0.35">
      <c r="J487116" s="1"/>
    </row>
    <row r="487117" spans="10:10" x14ac:dyDescent="0.35">
      <c r="J487117" s="1"/>
    </row>
    <row r="487118" spans="10:10" x14ac:dyDescent="0.35">
      <c r="J487118" s="1"/>
    </row>
    <row r="487119" spans="10:10" x14ac:dyDescent="0.35">
      <c r="J487119" s="1"/>
    </row>
    <row r="487120" spans="10:10" x14ac:dyDescent="0.35">
      <c r="J487120" s="1"/>
    </row>
    <row r="487121" spans="10:10" x14ac:dyDescent="0.35">
      <c r="J487121" s="1"/>
    </row>
    <row r="487122" spans="10:10" x14ac:dyDescent="0.35">
      <c r="J487122" s="1"/>
    </row>
    <row r="487123" spans="10:10" x14ac:dyDescent="0.35">
      <c r="J487123" s="1"/>
    </row>
    <row r="487124" spans="10:10" x14ac:dyDescent="0.35">
      <c r="J487124" s="1"/>
    </row>
    <row r="487125" spans="10:10" x14ac:dyDescent="0.35">
      <c r="J487125" s="1"/>
    </row>
    <row r="487126" spans="10:10" x14ac:dyDescent="0.35">
      <c r="J487126" s="1"/>
    </row>
    <row r="487127" spans="10:10" x14ac:dyDescent="0.35">
      <c r="J487127" s="1"/>
    </row>
    <row r="487128" spans="10:10" x14ac:dyDescent="0.35">
      <c r="J487128" s="1"/>
    </row>
    <row r="487129" spans="10:10" x14ac:dyDescent="0.35">
      <c r="J487129" s="1"/>
    </row>
    <row r="487130" spans="10:10" x14ac:dyDescent="0.35">
      <c r="J487130" s="1"/>
    </row>
    <row r="487131" spans="10:10" x14ac:dyDescent="0.35">
      <c r="J487131" s="1"/>
    </row>
    <row r="487132" spans="10:10" x14ac:dyDescent="0.35">
      <c r="J487132" s="1"/>
    </row>
    <row r="487133" spans="10:10" x14ac:dyDescent="0.35">
      <c r="J487133" s="1"/>
    </row>
    <row r="487134" spans="10:10" x14ac:dyDescent="0.35">
      <c r="J487134" s="1"/>
    </row>
    <row r="487135" spans="10:10" x14ac:dyDescent="0.35">
      <c r="J487135" s="1"/>
    </row>
    <row r="487136" spans="10:10" x14ac:dyDescent="0.35">
      <c r="J487136" s="1"/>
    </row>
    <row r="487137" spans="10:10" x14ac:dyDescent="0.35">
      <c r="J487137" s="1"/>
    </row>
    <row r="487138" spans="10:10" x14ac:dyDescent="0.35">
      <c r="J487138" s="1"/>
    </row>
    <row r="487139" spans="10:10" x14ac:dyDescent="0.35">
      <c r="J487139" s="1"/>
    </row>
    <row r="487140" spans="10:10" x14ac:dyDescent="0.35">
      <c r="J487140" s="1"/>
    </row>
    <row r="487141" spans="10:10" x14ac:dyDescent="0.35">
      <c r="J487141" s="1"/>
    </row>
    <row r="487142" spans="10:10" x14ac:dyDescent="0.35">
      <c r="J487142" s="1"/>
    </row>
    <row r="487143" spans="10:10" x14ac:dyDescent="0.35">
      <c r="J487143" s="1"/>
    </row>
    <row r="487144" spans="10:10" x14ac:dyDescent="0.35">
      <c r="J487144" s="1"/>
    </row>
    <row r="487145" spans="10:10" x14ac:dyDescent="0.35">
      <c r="J487145" s="1"/>
    </row>
    <row r="487146" spans="10:10" x14ac:dyDescent="0.35">
      <c r="J487146" s="1"/>
    </row>
    <row r="487147" spans="10:10" x14ac:dyDescent="0.35">
      <c r="J487147" s="1"/>
    </row>
    <row r="487148" spans="10:10" x14ac:dyDescent="0.35">
      <c r="J487148" s="1"/>
    </row>
    <row r="487149" spans="10:10" x14ac:dyDescent="0.35">
      <c r="J487149" s="1"/>
    </row>
    <row r="487150" spans="10:10" x14ac:dyDescent="0.35">
      <c r="J487150" s="1"/>
    </row>
    <row r="487151" spans="10:10" x14ac:dyDescent="0.35">
      <c r="J487151" s="1"/>
    </row>
    <row r="487152" spans="10:10" x14ac:dyDescent="0.35">
      <c r="J487152" s="1"/>
    </row>
    <row r="487153" spans="10:10" x14ac:dyDescent="0.35">
      <c r="J487153" s="1"/>
    </row>
    <row r="487154" spans="10:10" x14ac:dyDescent="0.35">
      <c r="J487154" s="1"/>
    </row>
    <row r="487155" spans="10:10" x14ac:dyDescent="0.35">
      <c r="J487155" s="1"/>
    </row>
    <row r="487156" spans="10:10" x14ac:dyDescent="0.35">
      <c r="J487156" s="1"/>
    </row>
    <row r="487157" spans="10:10" x14ac:dyDescent="0.35">
      <c r="J487157" s="1"/>
    </row>
    <row r="487158" spans="10:10" x14ac:dyDescent="0.35">
      <c r="J487158" s="1"/>
    </row>
    <row r="487159" spans="10:10" x14ac:dyDescent="0.35">
      <c r="J487159" s="1"/>
    </row>
    <row r="487160" spans="10:10" x14ac:dyDescent="0.35">
      <c r="J487160" s="1"/>
    </row>
    <row r="487161" spans="10:10" x14ac:dyDescent="0.35">
      <c r="J487161" s="1"/>
    </row>
    <row r="487162" spans="10:10" x14ac:dyDescent="0.35">
      <c r="J487162" s="1"/>
    </row>
    <row r="487163" spans="10:10" x14ac:dyDescent="0.35">
      <c r="J487163" s="1"/>
    </row>
    <row r="487164" spans="10:10" x14ac:dyDescent="0.35">
      <c r="J487164" s="1"/>
    </row>
    <row r="487165" spans="10:10" x14ac:dyDescent="0.35">
      <c r="J487165" s="1"/>
    </row>
    <row r="487166" spans="10:10" x14ac:dyDescent="0.35">
      <c r="J487166" s="1"/>
    </row>
    <row r="487167" spans="10:10" x14ac:dyDescent="0.35">
      <c r="J487167" s="1"/>
    </row>
    <row r="487168" spans="10:10" x14ac:dyDescent="0.35">
      <c r="J487168" s="1"/>
    </row>
    <row r="487169" spans="10:10" x14ac:dyDescent="0.35">
      <c r="J487169" s="1"/>
    </row>
    <row r="487170" spans="10:10" x14ac:dyDescent="0.35">
      <c r="J487170" s="1"/>
    </row>
    <row r="487171" spans="10:10" x14ac:dyDescent="0.35">
      <c r="J487171" s="1"/>
    </row>
    <row r="487172" spans="10:10" x14ac:dyDescent="0.35">
      <c r="J487172" s="1"/>
    </row>
    <row r="487173" spans="10:10" x14ac:dyDescent="0.35">
      <c r="J487173" s="1"/>
    </row>
    <row r="487174" spans="10:10" x14ac:dyDescent="0.35">
      <c r="J487174" s="1"/>
    </row>
    <row r="487175" spans="10:10" x14ac:dyDescent="0.35">
      <c r="J487175" s="1"/>
    </row>
    <row r="487176" spans="10:10" x14ac:dyDescent="0.35">
      <c r="J487176" s="1"/>
    </row>
    <row r="487177" spans="10:10" x14ac:dyDescent="0.35">
      <c r="J487177" s="1"/>
    </row>
    <row r="487178" spans="10:10" x14ac:dyDescent="0.35">
      <c r="J487178" s="1"/>
    </row>
    <row r="487179" spans="10:10" x14ac:dyDescent="0.35">
      <c r="J487179" s="1"/>
    </row>
    <row r="487180" spans="10:10" x14ac:dyDescent="0.35">
      <c r="J487180" s="1"/>
    </row>
    <row r="487181" spans="10:10" x14ac:dyDescent="0.35">
      <c r="J487181" s="1"/>
    </row>
    <row r="487182" spans="10:10" x14ac:dyDescent="0.35">
      <c r="J487182" s="1"/>
    </row>
    <row r="487183" spans="10:10" x14ac:dyDescent="0.35">
      <c r="J487183" s="1"/>
    </row>
    <row r="487184" spans="10:10" x14ac:dyDescent="0.35">
      <c r="J487184" s="1"/>
    </row>
    <row r="487185" spans="10:10" x14ac:dyDescent="0.35">
      <c r="J487185" s="1"/>
    </row>
    <row r="487186" spans="10:10" x14ac:dyDescent="0.35">
      <c r="J487186" s="1"/>
    </row>
    <row r="487187" spans="10:10" x14ac:dyDescent="0.35">
      <c r="J487187" s="1"/>
    </row>
    <row r="487188" spans="10:10" x14ac:dyDescent="0.35">
      <c r="J487188" s="1"/>
    </row>
    <row r="487189" spans="10:10" x14ac:dyDescent="0.35">
      <c r="J487189" s="1"/>
    </row>
    <row r="487190" spans="10:10" x14ac:dyDescent="0.35">
      <c r="J487190" s="1"/>
    </row>
    <row r="487191" spans="10:10" x14ac:dyDescent="0.35">
      <c r="J487191" s="1"/>
    </row>
    <row r="487192" spans="10:10" x14ac:dyDescent="0.35">
      <c r="J487192" s="1"/>
    </row>
    <row r="487193" spans="10:10" x14ac:dyDescent="0.35">
      <c r="J487193" s="1"/>
    </row>
    <row r="487194" spans="10:10" x14ac:dyDescent="0.35">
      <c r="J487194" s="1"/>
    </row>
    <row r="487195" spans="10:10" x14ac:dyDescent="0.35">
      <c r="J487195" s="1"/>
    </row>
    <row r="487196" spans="10:10" x14ac:dyDescent="0.35">
      <c r="J487196" s="1"/>
    </row>
    <row r="487197" spans="10:10" x14ac:dyDescent="0.35">
      <c r="J487197" s="1"/>
    </row>
    <row r="487198" spans="10:10" x14ac:dyDescent="0.35">
      <c r="J487198" s="1"/>
    </row>
    <row r="487199" spans="10:10" x14ac:dyDescent="0.35">
      <c r="J487199" s="1"/>
    </row>
    <row r="487200" spans="10:10" x14ac:dyDescent="0.35">
      <c r="J487200" s="1"/>
    </row>
    <row r="487201" spans="10:10" x14ac:dyDescent="0.35">
      <c r="J487201" s="1"/>
    </row>
    <row r="487202" spans="10:10" x14ac:dyDescent="0.35">
      <c r="J487202" s="1"/>
    </row>
    <row r="487203" spans="10:10" x14ac:dyDescent="0.35">
      <c r="J487203" s="1"/>
    </row>
    <row r="487204" spans="10:10" x14ac:dyDescent="0.35">
      <c r="J487204" s="1"/>
    </row>
    <row r="487205" spans="10:10" x14ac:dyDescent="0.35">
      <c r="J487205" s="1"/>
    </row>
    <row r="487206" spans="10:10" x14ac:dyDescent="0.35">
      <c r="J487206" s="1"/>
    </row>
    <row r="487207" spans="10:10" x14ac:dyDescent="0.35">
      <c r="J487207" s="1"/>
    </row>
    <row r="487208" spans="10:10" x14ac:dyDescent="0.35">
      <c r="J487208" s="1"/>
    </row>
    <row r="487209" spans="10:10" x14ac:dyDescent="0.35">
      <c r="J487209" s="1"/>
    </row>
    <row r="487210" spans="10:10" x14ac:dyDescent="0.35">
      <c r="J487210" s="1"/>
    </row>
    <row r="487211" spans="10:10" x14ac:dyDescent="0.35">
      <c r="J487211" s="1"/>
    </row>
    <row r="487212" spans="10:10" x14ac:dyDescent="0.35">
      <c r="J487212" s="1"/>
    </row>
    <row r="487213" spans="10:10" x14ac:dyDescent="0.35">
      <c r="J487213" s="1"/>
    </row>
    <row r="487214" spans="10:10" x14ac:dyDescent="0.35">
      <c r="J487214" s="1"/>
    </row>
    <row r="487215" spans="10:10" x14ac:dyDescent="0.35">
      <c r="J487215" s="1"/>
    </row>
    <row r="487216" spans="10:10" x14ac:dyDescent="0.35">
      <c r="J487216" s="1"/>
    </row>
    <row r="487217" spans="10:10" x14ac:dyDescent="0.35">
      <c r="J487217" s="1"/>
    </row>
    <row r="487218" spans="10:10" x14ac:dyDescent="0.35">
      <c r="J487218" s="1"/>
    </row>
    <row r="487219" spans="10:10" x14ac:dyDescent="0.35">
      <c r="J487219" s="1"/>
    </row>
    <row r="487220" spans="10:10" x14ac:dyDescent="0.35">
      <c r="J487220" s="1"/>
    </row>
    <row r="487221" spans="10:10" x14ac:dyDescent="0.35">
      <c r="J487221" s="1"/>
    </row>
    <row r="487222" spans="10:10" x14ac:dyDescent="0.35">
      <c r="J487222" s="1"/>
    </row>
    <row r="487223" spans="10:10" x14ac:dyDescent="0.35">
      <c r="J487223" s="1"/>
    </row>
    <row r="487224" spans="10:10" x14ac:dyDescent="0.35">
      <c r="J487224" s="1"/>
    </row>
    <row r="487225" spans="10:10" x14ac:dyDescent="0.35">
      <c r="J487225" s="1"/>
    </row>
    <row r="487226" spans="10:10" x14ac:dyDescent="0.35">
      <c r="J487226" s="1"/>
    </row>
    <row r="487227" spans="10:10" x14ac:dyDescent="0.35">
      <c r="J487227" s="1"/>
    </row>
    <row r="487228" spans="10:10" x14ac:dyDescent="0.35">
      <c r="J487228" s="1"/>
    </row>
    <row r="487229" spans="10:10" x14ac:dyDescent="0.35">
      <c r="J487229" s="1"/>
    </row>
    <row r="487230" spans="10:10" x14ac:dyDescent="0.35">
      <c r="J487230" s="1"/>
    </row>
    <row r="487231" spans="10:10" x14ac:dyDescent="0.35">
      <c r="J487231" s="1"/>
    </row>
    <row r="487232" spans="10:10" x14ac:dyDescent="0.35">
      <c r="J487232" s="1"/>
    </row>
    <row r="487233" spans="10:10" x14ac:dyDescent="0.35">
      <c r="J487233" s="1"/>
    </row>
    <row r="487234" spans="10:10" x14ac:dyDescent="0.35">
      <c r="J487234" s="1"/>
    </row>
    <row r="487235" spans="10:10" x14ac:dyDescent="0.35">
      <c r="J487235" s="1"/>
    </row>
    <row r="487236" spans="10:10" x14ac:dyDescent="0.35">
      <c r="J487236" s="1"/>
    </row>
    <row r="487237" spans="10:10" x14ac:dyDescent="0.35">
      <c r="J487237" s="1"/>
    </row>
    <row r="487238" spans="10:10" x14ac:dyDescent="0.35">
      <c r="J487238" s="1"/>
    </row>
    <row r="487239" spans="10:10" x14ac:dyDescent="0.35">
      <c r="J487239" s="1"/>
    </row>
    <row r="487240" spans="10:10" x14ac:dyDescent="0.35">
      <c r="J487240" s="1"/>
    </row>
    <row r="487241" spans="10:10" x14ac:dyDescent="0.35">
      <c r="J487241" s="1"/>
    </row>
    <row r="487242" spans="10:10" x14ac:dyDescent="0.35">
      <c r="J487242" s="1"/>
    </row>
    <row r="487243" spans="10:10" x14ac:dyDescent="0.35">
      <c r="J487243" s="1"/>
    </row>
    <row r="487244" spans="10:10" x14ac:dyDescent="0.35">
      <c r="J487244" s="1"/>
    </row>
    <row r="487245" spans="10:10" x14ac:dyDescent="0.35">
      <c r="J487245" s="1"/>
    </row>
    <row r="487246" spans="10:10" x14ac:dyDescent="0.35">
      <c r="J487246" s="1"/>
    </row>
    <row r="487247" spans="10:10" x14ac:dyDescent="0.35">
      <c r="J487247" s="1"/>
    </row>
    <row r="487248" spans="10:10" x14ac:dyDescent="0.35">
      <c r="J487248" s="1"/>
    </row>
    <row r="487249" spans="10:10" x14ac:dyDescent="0.35">
      <c r="J487249" s="1"/>
    </row>
    <row r="487250" spans="10:10" x14ac:dyDescent="0.35">
      <c r="J487250" s="1"/>
    </row>
    <row r="487251" spans="10:10" x14ac:dyDescent="0.35">
      <c r="J487251" s="1"/>
    </row>
    <row r="487252" spans="10:10" x14ac:dyDescent="0.35">
      <c r="J487252" s="1"/>
    </row>
    <row r="487253" spans="10:10" x14ac:dyDescent="0.35">
      <c r="J487253" s="1"/>
    </row>
    <row r="487254" spans="10:10" x14ac:dyDescent="0.35">
      <c r="J487254" s="1"/>
    </row>
    <row r="487255" spans="10:10" x14ac:dyDescent="0.35">
      <c r="J487255" s="1"/>
    </row>
    <row r="487256" spans="10:10" x14ac:dyDescent="0.35">
      <c r="J487256" s="1"/>
    </row>
    <row r="487257" spans="10:10" x14ac:dyDescent="0.35">
      <c r="J487257" s="1"/>
    </row>
    <row r="487258" spans="10:10" x14ac:dyDescent="0.35">
      <c r="J487258" s="1"/>
    </row>
    <row r="487259" spans="10:10" x14ac:dyDescent="0.35">
      <c r="J487259" s="1"/>
    </row>
    <row r="487260" spans="10:10" x14ac:dyDescent="0.35">
      <c r="J487260" s="1"/>
    </row>
    <row r="487261" spans="10:10" x14ac:dyDescent="0.35">
      <c r="J487261" s="1"/>
    </row>
    <row r="487262" spans="10:10" x14ac:dyDescent="0.35">
      <c r="J487262" s="1"/>
    </row>
    <row r="487263" spans="10:10" x14ac:dyDescent="0.35">
      <c r="J487263" s="1"/>
    </row>
    <row r="487264" spans="10:10" x14ac:dyDescent="0.35">
      <c r="J487264" s="1"/>
    </row>
    <row r="487265" spans="10:10" x14ac:dyDescent="0.35">
      <c r="J487265" s="1"/>
    </row>
    <row r="487266" spans="10:10" x14ac:dyDescent="0.35">
      <c r="J487266" s="1"/>
    </row>
    <row r="487267" spans="10:10" x14ac:dyDescent="0.35">
      <c r="J487267" s="1"/>
    </row>
    <row r="487268" spans="10:10" x14ac:dyDescent="0.35">
      <c r="J487268" s="1"/>
    </row>
    <row r="487269" spans="10:10" x14ac:dyDescent="0.35">
      <c r="J487269" s="1"/>
    </row>
    <row r="487270" spans="10:10" x14ac:dyDescent="0.35">
      <c r="J487270" s="1"/>
    </row>
    <row r="487271" spans="10:10" x14ac:dyDescent="0.35">
      <c r="J487271" s="1"/>
    </row>
    <row r="487272" spans="10:10" x14ac:dyDescent="0.35">
      <c r="J487272" s="1"/>
    </row>
    <row r="487273" spans="10:10" x14ac:dyDescent="0.35">
      <c r="J487273" s="1"/>
    </row>
    <row r="487274" spans="10:10" x14ac:dyDescent="0.35">
      <c r="J487274" s="1"/>
    </row>
    <row r="487275" spans="10:10" x14ac:dyDescent="0.35">
      <c r="J487275" s="1"/>
    </row>
    <row r="487276" spans="10:10" x14ac:dyDescent="0.35">
      <c r="J487276" s="1"/>
    </row>
    <row r="487277" spans="10:10" x14ac:dyDescent="0.35">
      <c r="J487277" s="1"/>
    </row>
    <row r="487278" spans="10:10" x14ac:dyDescent="0.35">
      <c r="J487278" s="1"/>
    </row>
    <row r="487279" spans="10:10" x14ac:dyDescent="0.35">
      <c r="J487279" s="1"/>
    </row>
    <row r="487280" spans="10:10" x14ac:dyDescent="0.35">
      <c r="J487280" s="1"/>
    </row>
    <row r="487281" spans="10:10" x14ac:dyDescent="0.35">
      <c r="J487281" s="1"/>
    </row>
    <row r="487282" spans="10:10" x14ac:dyDescent="0.35">
      <c r="J487282" s="1"/>
    </row>
    <row r="487283" spans="10:10" x14ac:dyDescent="0.35">
      <c r="J487283" s="1"/>
    </row>
    <row r="487284" spans="10:10" x14ac:dyDescent="0.35">
      <c r="J487284" s="1"/>
    </row>
    <row r="487285" spans="10:10" x14ac:dyDescent="0.35">
      <c r="J487285" s="1"/>
    </row>
    <row r="487286" spans="10:10" x14ac:dyDescent="0.35">
      <c r="J487286" s="1"/>
    </row>
    <row r="487287" spans="10:10" x14ac:dyDescent="0.35">
      <c r="J487287" s="1"/>
    </row>
    <row r="487288" spans="10:10" x14ac:dyDescent="0.35">
      <c r="J487288" s="1"/>
    </row>
    <row r="487289" spans="10:10" x14ac:dyDescent="0.35">
      <c r="J487289" s="1"/>
    </row>
    <row r="487290" spans="10:10" x14ac:dyDescent="0.35">
      <c r="J487290" s="1"/>
    </row>
    <row r="487291" spans="10:10" x14ac:dyDescent="0.35">
      <c r="J487291" s="1"/>
    </row>
    <row r="487292" spans="10:10" x14ac:dyDescent="0.35">
      <c r="J487292" s="1"/>
    </row>
    <row r="487293" spans="10:10" x14ac:dyDescent="0.35">
      <c r="J487293" s="1"/>
    </row>
    <row r="487294" spans="10:10" x14ac:dyDescent="0.35">
      <c r="J487294" s="1"/>
    </row>
    <row r="487295" spans="10:10" x14ac:dyDescent="0.35">
      <c r="J487295" s="1"/>
    </row>
    <row r="487296" spans="10:10" x14ac:dyDescent="0.35">
      <c r="J487296" s="1"/>
    </row>
    <row r="487297" spans="10:10" x14ac:dyDescent="0.35">
      <c r="J487297" s="1"/>
    </row>
    <row r="487298" spans="10:10" x14ac:dyDescent="0.35">
      <c r="J487298" s="1"/>
    </row>
    <row r="487299" spans="10:10" x14ac:dyDescent="0.35">
      <c r="J487299" s="1"/>
    </row>
    <row r="487300" spans="10:10" x14ac:dyDescent="0.35">
      <c r="J487300" s="1"/>
    </row>
    <row r="487301" spans="10:10" x14ac:dyDescent="0.35">
      <c r="J487301" s="1"/>
    </row>
    <row r="487302" spans="10:10" x14ac:dyDescent="0.35">
      <c r="J487302" s="1"/>
    </row>
    <row r="487303" spans="10:10" x14ac:dyDescent="0.35">
      <c r="J487303" s="1"/>
    </row>
    <row r="487304" spans="10:10" x14ac:dyDescent="0.35">
      <c r="J487304" s="1"/>
    </row>
    <row r="487305" spans="10:10" x14ac:dyDescent="0.35">
      <c r="J487305" s="1"/>
    </row>
    <row r="487306" spans="10:10" x14ac:dyDescent="0.35">
      <c r="J487306" s="1"/>
    </row>
    <row r="487307" spans="10:10" x14ac:dyDescent="0.35">
      <c r="J487307" s="1"/>
    </row>
    <row r="487308" spans="10:10" x14ac:dyDescent="0.35">
      <c r="J487308" s="1"/>
    </row>
    <row r="487309" spans="10:10" x14ac:dyDescent="0.35">
      <c r="J487309" s="1"/>
    </row>
    <row r="487310" spans="10:10" x14ac:dyDescent="0.35">
      <c r="J487310" s="1"/>
    </row>
    <row r="487311" spans="10:10" x14ac:dyDescent="0.35">
      <c r="J487311" s="1"/>
    </row>
    <row r="487312" spans="10:10" x14ac:dyDescent="0.35">
      <c r="J487312" s="1"/>
    </row>
    <row r="487313" spans="10:10" x14ac:dyDescent="0.35">
      <c r="J487313" s="1"/>
    </row>
    <row r="487314" spans="10:10" x14ac:dyDescent="0.35">
      <c r="J487314" s="1"/>
    </row>
    <row r="487315" spans="10:10" x14ac:dyDescent="0.35">
      <c r="J487315" s="1"/>
    </row>
    <row r="487316" spans="10:10" x14ac:dyDescent="0.35">
      <c r="J487316" s="1"/>
    </row>
    <row r="487317" spans="10:10" x14ac:dyDescent="0.35">
      <c r="J487317" s="1"/>
    </row>
    <row r="487318" spans="10:10" x14ac:dyDescent="0.35">
      <c r="J487318" s="1"/>
    </row>
    <row r="487319" spans="10:10" x14ac:dyDescent="0.35">
      <c r="J487319" s="1"/>
    </row>
    <row r="487320" spans="10:10" x14ac:dyDescent="0.35">
      <c r="J487320" s="1"/>
    </row>
    <row r="487321" spans="10:10" x14ac:dyDescent="0.35">
      <c r="J487321" s="1"/>
    </row>
    <row r="487322" spans="10:10" x14ac:dyDescent="0.35">
      <c r="J487322" s="1"/>
    </row>
    <row r="487323" spans="10:10" x14ac:dyDescent="0.35">
      <c r="J487323" s="1"/>
    </row>
    <row r="487324" spans="10:10" x14ac:dyDescent="0.35">
      <c r="J487324" s="1"/>
    </row>
    <row r="487325" spans="10:10" x14ac:dyDescent="0.35">
      <c r="J487325" s="1"/>
    </row>
    <row r="487326" spans="10:10" x14ac:dyDescent="0.35">
      <c r="J487326" s="1"/>
    </row>
    <row r="487327" spans="10:10" x14ac:dyDescent="0.35">
      <c r="J487327" s="1"/>
    </row>
    <row r="487328" spans="10:10" x14ac:dyDescent="0.35">
      <c r="J487328" s="1"/>
    </row>
    <row r="487329" spans="10:10" x14ac:dyDescent="0.35">
      <c r="J487329" s="1"/>
    </row>
    <row r="487330" spans="10:10" x14ac:dyDescent="0.35">
      <c r="J487330" s="1"/>
    </row>
    <row r="487331" spans="10:10" x14ac:dyDescent="0.35">
      <c r="J487331" s="1"/>
    </row>
    <row r="487332" spans="10:10" x14ac:dyDescent="0.35">
      <c r="J487332" s="1"/>
    </row>
    <row r="487333" spans="10:10" x14ac:dyDescent="0.35">
      <c r="J487333" s="1"/>
    </row>
    <row r="487334" spans="10:10" x14ac:dyDescent="0.35">
      <c r="J487334" s="1"/>
    </row>
    <row r="487335" spans="10:10" x14ac:dyDescent="0.35">
      <c r="J487335" s="1"/>
    </row>
    <row r="487336" spans="10:10" x14ac:dyDescent="0.35">
      <c r="J487336" s="1"/>
    </row>
    <row r="487337" spans="10:10" x14ac:dyDescent="0.35">
      <c r="J487337" s="1"/>
    </row>
    <row r="487338" spans="10:10" x14ac:dyDescent="0.35">
      <c r="J487338" s="1"/>
    </row>
    <row r="487339" spans="10:10" x14ac:dyDescent="0.35">
      <c r="J487339" s="1"/>
    </row>
    <row r="487340" spans="10:10" x14ac:dyDescent="0.35">
      <c r="J487340" s="1"/>
    </row>
    <row r="487341" spans="10:10" x14ac:dyDescent="0.35">
      <c r="J487341" s="1"/>
    </row>
    <row r="487342" spans="10:10" x14ac:dyDescent="0.35">
      <c r="J487342" s="1"/>
    </row>
    <row r="487343" spans="10:10" x14ac:dyDescent="0.35">
      <c r="J487343" s="1"/>
    </row>
    <row r="487344" spans="10:10" x14ac:dyDescent="0.35">
      <c r="J487344" s="1"/>
    </row>
    <row r="487345" spans="10:10" x14ac:dyDescent="0.35">
      <c r="J487345" s="1"/>
    </row>
    <row r="487346" spans="10:10" x14ac:dyDescent="0.35">
      <c r="J487346" s="1"/>
    </row>
    <row r="487347" spans="10:10" x14ac:dyDescent="0.35">
      <c r="J487347" s="1"/>
    </row>
    <row r="487348" spans="10:10" x14ac:dyDescent="0.35">
      <c r="J487348" s="1"/>
    </row>
    <row r="487349" spans="10:10" x14ac:dyDescent="0.35">
      <c r="J487349" s="1"/>
    </row>
    <row r="487350" spans="10:10" x14ac:dyDescent="0.35">
      <c r="J487350" s="1"/>
    </row>
    <row r="487351" spans="10:10" x14ac:dyDescent="0.35">
      <c r="J487351" s="1"/>
    </row>
    <row r="487352" spans="10:10" x14ac:dyDescent="0.35">
      <c r="J487352" s="1"/>
    </row>
    <row r="487353" spans="10:10" x14ac:dyDescent="0.35">
      <c r="J487353" s="1"/>
    </row>
    <row r="487354" spans="10:10" x14ac:dyDescent="0.35">
      <c r="J487354" s="1"/>
    </row>
    <row r="487355" spans="10:10" x14ac:dyDescent="0.35">
      <c r="J487355" s="1"/>
    </row>
    <row r="487356" spans="10:10" x14ac:dyDescent="0.35">
      <c r="J487356" s="1"/>
    </row>
    <row r="487357" spans="10:10" x14ac:dyDescent="0.35">
      <c r="J487357" s="1"/>
    </row>
    <row r="487358" spans="10:10" x14ac:dyDescent="0.35">
      <c r="J487358" s="1"/>
    </row>
    <row r="487359" spans="10:10" x14ac:dyDescent="0.35">
      <c r="J487359" s="1"/>
    </row>
    <row r="487360" spans="10:10" x14ac:dyDescent="0.35">
      <c r="J487360" s="1"/>
    </row>
    <row r="487361" spans="10:10" x14ac:dyDescent="0.35">
      <c r="J487361" s="1"/>
    </row>
    <row r="487362" spans="10:10" x14ac:dyDescent="0.35">
      <c r="J487362" s="1"/>
    </row>
    <row r="487363" spans="10:10" x14ac:dyDescent="0.35">
      <c r="J487363" s="1"/>
    </row>
    <row r="487364" spans="10:10" x14ac:dyDescent="0.35">
      <c r="J487364" s="1"/>
    </row>
    <row r="487365" spans="10:10" x14ac:dyDescent="0.35">
      <c r="J487365" s="1"/>
    </row>
    <row r="487366" spans="10:10" x14ac:dyDescent="0.35">
      <c r="J487366" s="1"/>
    </row>
    <row r="487367" spans="10:10" x14ac:dyDescent="0.35">
      <c r="J487367" s="1"/>
    </row>
    <row r="487368" spans="10:10" x14ac:dyDescent="0.35">
      <c r="J487368" s="1"/>
    </row>
    <row r="487369" spans="10:10" x14ac:dyDescent="0.35">
      <c r="J487369" s="1"/>
    </row>
    <row r="487370" spans="10:10" x14ac:dyDescent="0.35">
      <c r="J487370" s="1"/>
    </row>
    <row r="487371" spans="10:10" x14ac:dyDescent="0.35">
      <c r="J487371" s="1"/>
    </row>
    <row r="487372" spans="10:10" x14ac:dyDescent="0.35">
      <c r="J487372" s="1"/>
    </row>
    <row r="487373" spans="10:10" x14ac:dyDescent="0.35">
      <c r="J487373" s="1"/>
    </row>
    <row r="487374" spans="10:10" x14ac:dyDescent="0.35">
      <c r="J487374" s="1"/>
    </row>
    <row r="487375" spans="10:10" x14ac:dyDescent="0.35">
      <c r="J487375" s="1"/>
    </row>
    <row r="487376" spans="10:10" x14ac:dyDescent="0.35">
      <c r="J487376" s="1"/>
    </row>
    <row r="487377" spans="10:10" x14ac:dyDescent="0.35">
      <c r="J487377" s="1"/>
    </row>
    <row r="487378" spans="10:10" x14ac:dyDescent="0.35">
      <c r="J487378" s="1"/>
    </row>
    <row r="487379" spans="10:10" x14ac:dyDescent="0.35">
      <c r="J487379" s="1"/>
    </row>
    <row r="487380" spans="10:10" x14ac:dyDescent="0.35">
      <c r="J487380" s="1"/>
    </row>
    <row r="487381" spans="10:10" x14ac:dyDescent="0.35">
      <c r="J487381" s="1"/>
    </row>
    <row r="487382" spans="10:10" x14ac:dyDescent="0.35">
      <c r="J487382" s="1"/>
    </row>
    <row r="487383" spans="10:10" x14ac:dyDescent="0.35">
      <c r="J487383" s="1"/>
    </row>
    <row r="487384" spans="10:10" x14ac:dyDescent="0.35">
      <c r="J487384" s="1"/>
    </row>
    <row r="487385" spans="10:10" x14ac:dyDescent="0.35">
      <c r="J487385" s="1"/>
    </row>
    <row r="487386" spans="10:10" x14ac:dyDescent="0.35">
      <c r="J487386" s="1"/>
    </row>
    <row r="487387" spans="10:10" x14ac:dyDescent="0.35">
      <c r="J487387" s="1"/>
    </row>
    <row r="487388" spans="10:10" x14ac:dyDescent="0.35">
      <c r="J487388" s="1"/>
    </row>
    <row r="487389" spans="10:10" x14ac:dyDescent="0.35">
      <c r="J487389" s="1"/>
    </row>
    <row r="487390" spans="10:10" x14ac:dyDescent="0.35">
      <c r="J487390" s="1"/>
    </row>
    <row r="487391" spans="10:10" x14ac:dyDescent="0.35">
      <c r="J487391" s="1"/>
    </row>
    <row r="487392" spans="10:10" x14ac:dyDescent="0.35">
      <c r="J487392" s="1"/>
    </row>
    <row r="487393" spans="10:10" x14ac:dyDescent="0.35">
      <c r="J487393" s="1"/>
    </row>
    <row r="487394" spans="10:10" x14ac:dyDescent="0.35">
      <c r="J487394" s="1"/>
    </row>
    <row r="487395" spans="10:10" x14ac:dyDescent="0.35">
      <c r="J487395" s="1"/>
    </row>
    <row r="487396" spans="10:10" x14ac:dyDescent="0.35">
      <c r="J487396" s="1"/>
    </row>
    <row r="487397" spans="10:10" x14ac:dyDescent="0.35">
      <c r="J487397" s="1"/>
    </row>
    <row r="487398" spans="10:10" x14ac:dyDescent="0.35">
      <c r="J487398" s="1"/>
    </row>
    <row r="487399" spans="10:10" x14ac:dyDescent="0.35">
      <c r="J487399" s="1"/>
    </row>
    <row r="487400" spans="10:10" x14ac:dyDescent="0.35">
      <c r="J487400" s="1"/>
    </row>
    <row r="487401" spans="10:10" x14ac:dyDescent="0.35">
      <c r="J487401" s="1"/>
    </row>
    <row r="487402" spans="10:10" x14ac:dyDescent="0.35">
      <c r="J487402" s="1"/>
    </row>
    <row r="487403" spans="10:10" x14ac:dyDescent="0.35">
      <c r="J487403" s="1"/>
    </row>
    <row r="487404" spans="10:10" x14ac:dyDescent="0.35">
      <c r="J487404" s="1"/>
    </row>
    <row r="487405" spans="10:10" x14ac:dyDescent="0.35">
      <c r="J487405" s="1"/>
    </row>
    <row r="487406" spans="10:10" x14ac:dyDescent="0.35">
      <c r="J487406" s="1"/>
    </row>
    <row r="487407" spans="10:10" x14ac:dyDescent="0.35">
      <c r="J487407" s="1"/>
    </row>
    <row r="487408" spans="10:10" x14ac:dyDescent="0.35">
      <c r="J487408" s="1"/>
    </row>
    <row r="487409" spans="10:10" x14ac:dyDescent="0.35">
      <c r="J487409" s="1"/>
    </row>
    <row r="487410" spans="10:10" x14ac:dyDescent="0.35">
      <c r="J487410" s="1"/>
    </row>
    <row r="487411" spans="10:10" x14ac:dyDescent="0.35">
      <c r="J487411" s="1"/>
    </row>
    <row r="487412" spans="10:10" x14ac:dyDescent="0.35">
      <c r="J487412" s="1"/>
    </row>
    <row r="487413" spans="10:10" x14ac:dyDescent="0.35">
      <c r="J487413" s="1"/>
    </row>
    <row r="487414" spans="10:10" x14ac:dyDescent="0.35">
      <c r="J487414" s="1"/>
    </row>
    <row r="487415" spans="10:10" x14ac:dyDescent="0.35">
      <c r="J487415" s="1"/>
    </row>
    <row r="487416" spans="10:10" x14ac:dyDescent="0.35">
      <c r="J487416" s="1"/>
    </row>
    <row r="487417" spans="10:10" x14ac:dyDescent="0.35">
      <c r="J487417" s="1"/>
    </row>
    <row r="487418" spans="10:10" x14ac:dyDescent="0.35">
      <c r="J487418" s="1"/>
    </row>
    <row r="487419" spans="10:10" x14ac:dyDescent="0.35">
      <c r="J487419" s="1"/>
    </row>
    <row r="487420" spans="10:10" x14ac:dyDescent="0.35">
      <c r="J487420" s="1"/>
    </row>
    <row r="487421" spans="10:10" x14ac:dyDescent="0.35">
      <c r="J487421" s="1"/>
    </row>
    <row r="487422" spans="10:10" x14ac:dyDescent="0.35">
      <c r="J487422" s="1"/>
    </row>
    <row r="487423" spans="10:10" x14ac:dyDescent="0.35">
      <c r="J487423" s="1"/>
    </row>
    <row r="487424" spans="10:10" x14ac:dyDescent="0.35">
      <c r="J487424" s="1"/>
    </row>
    <row r="487425" spans="10:10" x14ac:dyDescent="0.35">
      <c r="J487425" s="1"/>
    </row>
    <row r="487426" spans="10:10" x14ac:dyDescent="0.35">
      <c r="J487426" s="1"/>
    </row>
    <row r="487427" spans="10:10" x14ac:dyDescent="0.35">
      <c r="J487427" s="1"/>
    </row>
    <row r="487428" spans="10:10" x14ac:dyDescent="0.35">
      <c r="J487428" s="1"/>
    </row>
    <row r="487429" spans="10:10" x14ac:dyDescent="0.35">
      <c r="J487429" s="1"/>
    </row>
    <row r="487430" spans="10:10" x14ac:dyDescent="0.35">
      <c r="J487430" s="1"/>
    </row>
    <row r="487431" spans="10:10" x14ac:dyDescent="0.35">
      <c r="J487431" s="1"/>
    </row>
    <row r="487432" spans="10:10" x14ac:dyDescent="0.35">
      <c r="J487432" s="1"/>
    </row>
    <row r="487433" spans="10:10" x14ac:dyDescent="0.35">
      <c r="J487433" s="1"/>
    </row>
    <row r="487434" spans="10:10" x14ac:dyDescent="0.35">
      <c r="J487434" s="1"/>
    </row>
    <row r="487435" spans="10:10" x14ac:dyDescent="0.35">
      <c r="J487435" s="1"/>
    </row>
    <row r="487436" spans="10:10" x14ac:dyDescent="0.35">
      <c r="J487436" s="1"/>
    </row>
    <row r="487437" spans="10:10" x14ac:dyDescent="0.35">
      <c r="J487437" s="1"/>
    </row>
    <row r="487438" spans="10:10" x14ac:dyDescent="0.35">
      <c r="J487438" s="1"/>
    </row>
    <row r="487439" spans="10:10" x14ac:dyDescent="0.35">
      <c r="J487439" s="1"/>
    </row>
    <row r="487440" spans="10:10" x14ac:dyDescent="0.35">
      <c r="J487440" s="1"/>
    </row>
    <row r="487441" spans="10:10" x14ac:dyDescent="0.35">
      <c r="J487441" s="1"/>
    </row>
    <row r="487442" spans="10:10" x14ac:dyDescent="0.35">
      <c r="J487442" s="1"/>
    </row>
    <row r="487443" spans="10:10" x14ac:dyDescent="0.35">
      <c r="J487443" s="1"/>
    </row>
    <row r="487444" spans="10:10" x14ac:dyDescent="0.35">
      <c r="J487444" s="1"/>
    </row>
    <row r="487445" spans="10:10" x14ac:dyDescent="0.35">
      <c r="J487445" s="1"/>
    </row>
    <row r="487446" spans="10:10" x14ac:dyDescent="0.35">
      <c r="J487446" s="1"/>
    </row>
    <row r="487447" spans="10:10" x14ac:dyDescent="0.35">
      <c r="J487447" s="1"/>
    </row>
    <row r="487448" spans="10:10" x14ac:dyDescent="0.35">
      <c r="J487448" s="1"/>
    </row>
    <row r="487449" spans="10:10" x14ac:dyDescent="0.35">
      <c r="J487449" s="1"/>
    </row>
    <row r="487450" spans="10:10" x14ac:dyDescent="0.35">
      <c r="J487450" s="1"/>
    </row>
    <row r="487451" spans="10:10" x14ac:dyDescent="0.35">
      <c r="J487451" s="1"/>
    </row>
    <row r="487452" spans="10:10" x14ac:dyDescent="0.35">
      <c r="J487452" s="1"/>
    </row>
    <row r="487453" spans="10:10" x14ac:dyDescent="0.35">
      <c r="J487453" s="1"/>
    </row>
    <row r="487454" spans="10:10" x14ac:dyDescent="0.35">
      <c r="J487454" s="1"/>
    </row>
    <row r="487455" spans="10:10" x14ac:dyDescent="0.35">
      <c r="J487455" s="1"/>
    </row>
    <row r="487456" spans="10:10" x14ac:dyDescent="0.35">
      <c r="J487456" s="1"/>
    </row>
    <row r="487457" spans="10:10" x14ac:dyDescent="0.35">
      <c r="J487457" s="1"/>
    </row>
    <row r="487458" spans="10:10" x14ac:dyDescent="0.35">
      <c r="J487458" s="1"/>
    </row>
    <row r="487459" spans="10:10" x14ac:dyDescent="0.35">
      <c r="J487459" s="1"/>
    </row>
    <row r="487460" spans="10:10" x14ac:dyDescent="0.35">
      <c r="J487460" s="1"/>
    </row>
    <row r="487461" spans="10:10" x14ac:dyDescent="0.35">
      <c r="J487461" s="1"/>
    </row>
    <row r="487462" spans="10:10" x14ac:dyDescent="0.35">
      <c r="J487462" s="1"/>
    </row>
    <row r="487463" spans="10:10" x14ac:dyDescent="0.35">
      <c r="J487463" s="1"/>
    </row>
    <row r="487464" spans="10:10" x14ac:dyDescent="0.35">
      <c r="J487464" s="1"/>
    </row>
    <row r="487465" spans="10:10" x14ac:dyDescent="0.35">
      <c r="J487465" s="1"/>
    </row>
    <row r="487466" spans="10:10" x14ac:dyDescent="0.35">
      <c r="J487466" s="1"/>
    </row>
    <row r="487467" spans="10:10" x14ac:dyDescent="0.35">
      <c r="J487467" s="1"/>
    </row>
    <row r="487468" spans="10:10" x14ac:dyDescent="0.35">
      <c r="J487468" s="1"/>
    </row>
    <row r="487469" spans="10:10" x14ac:dyDescent="0.35">
      <c r="J487469" s="1"/>
    </row>
    <row r="487470" spans="10:10" x14ac:dyDescent="0.35">
      <c r="J487470" s="1"/>
    </row>
    <row r="487471" spans="10:10" x14ac:dyDescent="0.35">
      <c r="J487471" s="1"/>
    </row>
    <row r="487472" spans="10:10" x14ac:dyDescent="0.35">
      <c r="J487472" s="1"/>
    </row>
    <row r="487473" spans="10:10" x14ac:dyDescent="0.35">
      <c r="J487473" s="1"/>
    </row>
    <row r="487474" spans="10:10" x14ac:dyDescent="0.35">
      <c r="J487474" s="1"/>
    </row>
    <row r="487475" spans="10:10" x14ac:dyDescent="0.35">
      <c r="J487475" s="1"/>
    </row>
    <row r="487476" spans="10:10" x14ac:dyDescent="0.35">
      <c r="J487476" s="1"/>
    </row>
    <row r="487477" spans="10:10" x14ac:dyDescent="0.35">
      <c r="J487477" s="1"/>
    </row>
    <row r="487478" spans="10:10" x14ac:dyDescent="0.35">
      <c r="J487478" s="1"/>
    </row>
    <row r="487479" spans="10:10" x14ac:dyDescent="0.35">
      <c r="J487479" s="1"/>
    </row>
    <row r="487480" spans="10:10" x14ac:dyDescent="0.35">
      <c r="J487480" s="1"/>
    </row>
    <row r="487481" spans="10:10" x14ac:dyDescent="0.35">
      <c r="J487481" s="1"/>
    </row>
    <row r="487482" spans="10:10" x14ac:dyDescent="0.35">
      <c r="J487482" s="1"/>
    </row>
    <row r="487483" spans="10:10" x14ac:dyDescent="0.35">
      <c r="J487483" s="1"/>
    </row>
    <row r="487484" spans="10:10" x14ac:dyDescent="0.35">
      <c r="J487484" s="1"/>
    </row>
    <row r="487485" spans="10:10" x14ac:dyDescent="0.35">
      <c r="J487485" s="1"/>
    </row>
    <row r="487486" spans="10:10" x14ac:dyDescent="0.35">
      <c r="J487486" s="1"/>
    </row>
    <row r="487487" spans="10:10" x14ac:dyDescent="0.35">
      <c r="J487487" s="1"/>
    </row>
    <row r="487488" spans="10:10" x14ac:dyDescent="0.35">
      <c r="J487488" s="1"/>
    </row>
    <row r="487489" spans="10:10" x14ac:dyDescent="0.35">
      <c r="J487489" s="1"/>
    </row>
    <row r="487490" spans="10:10" x14ac:dyDescent="0.35">
      <c r="J487490" s="1"/>
    </row>
    <row r="487491" spans="10:10" x14ac:dyDescent="0.35">
      <c r="J487491" s="1"/>
    </row>
    <row r="487492" spans="10:10" x14ac:dyDescent="0.35">
      <c r="J487492" s="1"/>
    </row>
    <row r="487493" spans="10:10" x14ac:dyDescent="0.35">
      <c r="J487493" s="1"/>
    </row>
    <row r="487494" spans="10:10" x14ac:dyDescent="0.35">
      <c r="J487494" s="1"/>
    </row>
    <row r="487495" spans="10:10" x14ac:dyDescent="0.35">
      <c r="J487495" s="1"/>
    </row>
    <row r="487496" spans="10:10" x14ac:dyDescent="0.35">
      <c r="J487496" s="1"/>
    </row>
    <row r="487517" spans="10:10" x14ac:dyDescent="0.35">
      <c r="J487517" s="1"/>
    </row>
    <row r="487519" spans="10:10" x14ac:dyDescent="0.35">
      <c r="J487519" s="1"/>
    </row>
    <row r="487521" spans="10:10" x14ac:dyDescent="0.35">
      <c r="J487521" s="1"/>
    </row>
    <row r="487522" spans="10:10" x14ac:dyDescent="0.35">
      <c r="J487522" s="1"/>
    </row>
    <row r="487523" spans="10:10" x14ac:dyDescent="0.35">
      <c r="J487523" s="1"/>
    </row>
    <row r="487524" spans="10:10" x14ac:dyDescent="0.35">
      <c r="J487524" s="1"/>
    </row>
    <row r="487525" spans="10:10" x14ac:dyDescent="0.35">
      <c r="J487525" s="1"/>
    </row>
    <row r="487526" spans="10:10" x14ac:dyDescent="0.35">
      <c r="J487526" s="1"/>
    </row>
    <row r="487527" spans="10:10" x14ac:dyDescent="0.35">
      <c r="J487527" s="1"/>
    </row>
    <row r="487528" spans="10:10" x14ac:dyDescent="0.35">
      <c r="J487528" s="1"/>
    </row>
    <row r="487529" spans="10:10" x14ac:dyDescent="0.35">
      <c r="J487529" s="1"/>
    </row>
    <row r="487530" spans="10:10" x14ac:dyDescent="0.35">
      <c r="J487530" s="1"/>
    </row>
    <row r="487531" spans="10:10" x14ac:dyDescent="0.35">
      <c r="J487531" s="1"/>
    </row>
    <row r="487532" spans="10:10" x14ac:dyDescent="0.35">
      <c r="J487532" s="1"/>
    </row>
    <row r="487533" spans="10:10" x14ac:dyDescent="0.35">
      <c r="J487533" s="1"/>
    </row>
    <row r="487535" spans="10:10" x14ac:dyDescent="0.35">
      <c r="J487535" s="1"/>
    </row>
    <row r="487568" spans="10:10" x14ac:dyDescent="0.35">
      <c r="J487568" s="1"/>
    </row>
    <row r="487569" spans="10:10" x14ac:dyDescent="0.35">
      <c r="J487569" s="1"/>
    </row>
    <row r="487570" spans="10:10" x14ac:dyDescent="0.35">
      <c r="J487570" s="1"/>
    </row>
    <row r="487576" spans="10:10" x14ac:dyDescent="0.35">
      <c r="J487576" s="1"/>
    </row>
    <row r="487577" spans="10:10" x14ac:dyDescent="0.35">
      <c r="J487577" s="1"/>
    </row>
    <row r="487580" spans="10:10" x14ac:dyDescent="0.35">
      <c r="J487580" s="1"/>
    </row>
    <row r="487584" spans="10:10" x14ac:dyDescent="0.35">
      <c r="J487584" s="1"/>
    </row>
    <row r="487588" spans="10:10" x14ac:dyDescent="0.35">
      <c r="J487588" s="1"/>
    </row>
    <row r="487589" spans="10:10" x14ac:dyDescent="0.35">
      <c r="J487589" s="1"/>
    </row>
    <row r="487591" spans="10:10" x14ac:dyDescent="0.35">
      <c r="J487591" s="1"/>
    </row>
    <row r="487592" spans="10:10" x14ac:dyDescent="0.35">
      <c r="J487592" s="1"/>
    </row>
    <row r="487595" spans="10:10" x14ac:dyDescent="0.35">
      <c r="J487595" s="1"/>
    </row>
    <row r="487599" spans="10:10" x14ac:dyDescent="0.35">
      <c r="J487599" s="1"/>
    </row>
    <row r="487602" spans="10:10" x14ac:dyDescent="0.35">
      <c r="J487602" s="1"/>
    </row>
    <row r="487603" spans="10:10" x14ac:dyDescent="0.35">
      <c r="J487603" s="1"/>
    </row>
    <row r="487604" spans="10:10" x14ac:dyDescent="0.35">
      <c r="J487604" s="1"/>
    </row>
    <row r="487605" spans="10:10" x14ac:dyDescent="0.35">
      <c r="J487605" s="1"/>
    </row>
    <row r="487606" spans="10:10" x14ac:dyDescent="0.35">
      <c r="J487606" s="1"/>
    </row>
    <row r="487607" spans="10:10" x14ac:dyDescent="0.35">
      <c r="J487607" s="1"/>
    </row>
    <row r="487608" spans="10:10" x14ac:dyDescent="0.35">
      <c r="J487608" s="1"/>
    </row>
    <row r="487609" spans="10:10" x14ac:dyDescent="0.35">
      <c r="J487609" s="1"/>
    </row>
    <row r="487610" spans="10:10" x14ac:dyDescent="0.35">
      <c r="J487610" s="1"/>
    </row>
    <row r="487611" spans="10:10" x14ac:dyDescent="0.35">
      <c r="J487611" s="1"/>
    </row>
    <row r="487612" spans="10:10" x14ac:dyDescent="0.35">
      <c r="J487612" s="1"/>
    </row>
    <row r="487613" spans="10:10" x14ac:dyDescent="0.35">
      <c r="J487613" s="1"/>
    </row>
    <row r="487614" spans="10:10" x14ac:dyDescent="0.35">
      <c r="J487614" s="1"/>
    </row>
    <row r="487615" spans="10:10" x14ac:dyDescent="0.35">
      <c r="J487615" s="1"/>
    </row>
    <row r="487616" spans="10:10" x14ac:dyDescent="0.35">
      <c r="J487616" s="1"/>
    </row>
    <row r="487617" spans="10:10" x14ac:dyDescent="0.35">
      <c r="J487617" s="1"/>
    </row>
    <row r="487618" spans="10:10" x14ac:dyDescent="0.35">
      <c r="J487618" s="1"/>
    </row>
    <row r="487619" spans="10:10" x14ac:dyDescent="0.35">
      <c r="J487619" s="1"/>
    </row>
    <row r="487620" spans="10:10" x14ac:dyDescent="0.35">
      <c r="J487620" s="1"/>
    </row>
    <row r="487621" spans="10:10" x14ac:dyDescent="0.35">
      <c r="J487621" s="1"/>
    </row>
    <row r="487625" spans="10:10" x14ac:dyDescent="0.35">
      <c r="J487625" s="1"/>
    </row>
    <row r="487627" spans="10:10" x14ac:dyDescent="0.35">
      <c r="J487627" s="1"/>
    </row>
    <row r="487628" spans="10:10" x14ac:dyDescent="0.35">
      <c r="J487628" s="1"/>
    </row>
    <row r="487629" spans="10:10" x14ac:dyDescent="0.35">
      <c r="J487629" s="1"/>
    </row>
    <row r="487630" spans="10:10" x14ac:dyDescent="0.35">
      <c r="J487630" s="1"/>
    </row>
    <row r="487631" spans="10:10" x14ac:dyDescent="0.35">
      <c r="J487631" s="1"/>
    </row>
    <row r="487632" spans="10:10" x14ac:dyDescent="0.35">
      <c r="J487632" s="1"/>
    </row>
    <row r="487635" spans="10:10" x14ac:dyDescent="0.35">
      <c r="J487635" s="1"/>
    </row>
    <row r="487636" spans="10:10" x14ac:dyDescent="0.35">
      <c r="J487636" s="1"/>
    </row>
    <row r="487637" spans="10:10" x14ac:dyDescent="0.35">
      <c r="J487637" s="1"/>
    </row>
    <row r="487638" spans="10:10" x14ac:dyDescent="0.35">
      <c r="J487638" s="1"/>
    </row>
    <row r="487639" spans="10:10" x14ac:dyDescent="0.35">
      <c r="J487639" s="1"/>
    </row>
    <row r="487640" spans="10:10" x14ac:dyDescent="0.35">
      <c r="J487640" s="1"/>
    </row>
    <row r="487641" spans="10:10" x14ac:dyDescent="0.35">
      <c r="J487641" s="1"/>
    </row>
    <row r="487642" spans="10:10" x14ac:dyDescent="0.35">
      <c r="J487642" s="1"/>
    </row>
    <row r="487643" spans="10:10" x14ac:dyDescent="0.35">
      <c r="J487643" s="1"/>
    </row>
    <row r="487644" spans="10:10" x14ac:dyDescent="0.35">
      <c r="J487644" s="1"/>
    </row>
    <row r="487645" spans="10:10" x14ac:dyDescent="0.35">
      <c r="J487645" s="1"/>
    </row>
    <row r="487646" spans="10:10" x14ac:dyDescent="0.35">
      <c r="J487646" s="1"/>
    </row>
    <row r="487647" spans="10:10" x14ac:dyDescent="0.35">
      <c r="J487647" s="1"/>
    </row>
    <row r="487648" spans="10:10" x14ac:dyDescent="0.35">
      <c r="J487648" s="1"/>
    </row>
    <row r="487649" spans="10:10" x14ac:dyDescent="0.35">
      <c r="J487649" s="1"/>
    </row>
    <row r="487650" spans="10:10" x14ac:dyDescent="0.35">
      <c r="J487650" s="1"/>
    </row>
    <row r="487651" spans="10:10" x14ac:dyDescent="0.35">
      <c r="J487651" s="1"/>
    </row>
    <row r="487652" spans="10:10" x14ac:dyDescent="0.35">
      <c r="J487652" s="1"/>
    </row>
    <row r="487653" spans="10:10" x14ac:dyDescent="0.35">
      <c r="J487653" s="1"/>
    </row>
    <row r="487654" spans="10:10" x14ac:dyDescent="0.35">
      <c r="J487654" s="1"/>
    </row>
    <row r="487655" spans="10:10" x14ac:dyDescent="0.35">
      <c r="J487655" s="1"/>
    </row>
    <row r="487656" spans="10:10" x14ac:dyDescent="0.35">
      <c r="J487656" s="1"/>
    </row>
    <row r="487657" spans="10:10" x14ac:dyDescent="0.35">
      <c r="J487657" s="1"/>
    </row>
    <row r="487658" spans="10:10" x14ac:dyDescent="0.35">
      <c r="J487658" s="1"/>
    </row>
    <row r="487659" spans="10:10" x14ac:dyDescent="0.35">
      <c r="J487659" s="1"/>
    </row>
    <row r="487660" spans="10:10" x14ac:dyDescent="0.35">
      <c r="J487660" s="1"/>
    </row>
    <row r="487661" spans="10:10" x14ac:dyDescent="0.35">
      <c r="J487661" s="1"/>
    </row>
    <row r="487662" spans="10:10" x14ac:dyDescent="0.35">
      <c r="J487662" s="1"/>
    </row>
    <row r="487663" spans="10:10" x14ac:dyDescent="0.35">
      <c r="J487663" s="1"/>
    </row>
    <row r="487664" spans="10:10" x14ac:dyDescent="0.35">
      <c r="J487664" s="1"/>
    </row>
    <row r="487665" spans="10:10" x14ac:dyDescent="0.35">
      <c r="J487665" s="1"/>
    </row>
    <row r="487666" spans="10:10" x14ac:dyDescent="0.35">
      <c r="J487666" s="1"/>
    </row>
    <row r="487667" spans="10:10" x14ac:dyDescent="0.35">
      <c r="J487667" s="1"/>
    </row>
    <row r="487668" spans="10:10" x14ac:dyDescent="0.35">
      <c r="J487668" s="1"/>
    </row>
    <row r="487669" spans="10:10" x14ac:dyDescent="0.35">
      <c r="J487669" s="1"/>
    </row>
    <row r="487670" spans="10:10" x14ac:dyDescent="0.35">
      <c r="J487670" s="1"/>
    </row>
    <row r="487671" spans="10:10" x14ac:dyDescent="0.35">
      <c r="J487671" s="1"/>
    </row>
    <row r="487672" spans="10:10" x14ac:dyDescent="0.35">
      <c r="J487672" s="1"/>
    </row>
    <row r="487673" spans="10:10" x14ac:dyDescent="0.35">
      <c r="J487673" s="1"/>
    </row>
    <row r="487674" spans="10:10" x14ac:dyDescent="0.35">
      <c r="J487674" s="1"/>
    </row>
    <row r="487675" spans="10:10" x14ac:dyDescent="0.35">
      <c r="J487675" s="1"/>
    </row>
    <row r="487676" spans="10:10" x14ac:dyDescent="0.35">
      <c r="J487676" s="1"/>
    </row>
    <row r="487678" spans="10:10" x14ac:dyDescent="0.35">
      <c r="J487678" s="1"/>
    </row>
    <row r="487679" spans="10:10" x14ac:dyDescent="0.35">
      <c r="J487679" s="1"/>
    </row>
    <row r="487681" spans="10:10" x14ac:dyDescent="0.35">
      <c r="J487681" s="1"/>
    </row>
    <row r="487683" spans="10:10" x14ac:dyDescent="0.35">
      <c r="J487683" s="1"/>
    </row>
    <row r="487686" spans="10:10" x14ac:dyDescent="0.35">
      <c r="J487686" s="1"/>
    </row>
    <row r="487687" spans="10:10" x14ac:dyDescent="0.35">
      <c r="J487687" s="1"/>
    </row>
    <row r="487688" spans="10:10" x14ac:dyDescent="0.35">
      <c r="J487688" s="1"/>
    </row>
    <row r="487689" spans="10:10" x14ac:dyDescent="0.35">
      <c r="J487689" s="1"/>
    </row>
    <row r="487690" spans="10:10" x14ac:dyDescent="0.35">
      <c r="J487690" s="1"/>
    </row>
    <row r="487691" spans="10:10" x14ac:dyDescent="0.35">
      <c r="J487691" s="1"/>
    </row>
    <row r="487692" spans="10:10" x14ac:dyDescent="0.35">
      <c r="J487692" s="1"/>
    </row>
    <row r="487693" spans="10:10" x14ac:dyDescent="0.35">
      <c r="J487693" s="1"/>
    </row>
    <row r="487694" spans="10:10" x14ac:dyDescent="0.35">
      <c r="J487694" s="1"/>
    </row>
    <row r="487695" spans="10:10" x14ac:dyDescent="0.35">
      <c r="J487695" s="1"/>
    </row>
    <row r="487696" spans="10:10" x14ac:dyDescent="0.35">
      <c r="J487696" s="1"/>
    </row>
    <row r="487697" spans="10:10" x14ac:dyDescent="0.35">
      <c r="J487697" s="1"/>
    </row>
    <row r="487699" spans="10:10" x14ac:dyDescent="0.35">
      <c r="J487699" s="1"/>
    </row>
    <row r="487700" spans="10:10" x14ac:dyDescent="0.35">
      <c r="J487700" s="1"/>
    </row>
    <row r="487702" spans="10:10" x14ac:dyDescent="0.35">
      <c r="J487702" s="1"/>
    </row>
    <row r="487705" spans="10:10" x14ac:dyDescent="0.35">
      <c r="J487705" s="1"/>
    </row>
    <row r="487707" spans="10:10" x14ac:dyDescent="0.35">
      <c r="J487707" s="1"/>
    </row>
    <row r="487709" spans="10:10" x14ac:dyDescent="0.35">
      <c r="J487709" s="1"/>
    </row>
    <row r="487710" spans="10:10" x14ac:dyDescent="0.35">
      <c r="J487710" s="1"/>
    </row>
    <row r="487712" spans="10:10" x14ac:dyDescent="0.35">
      <c r="J487712" s="1"/>
    </row>
    <row r="487715" spans="10:10" x14ac:dyDescent="0.35">
      <c r="J487715" s="1"/>
    </row>
    <row r="487716" spans="10:10" x14ac:dyDescent="0.35">
      <c r="J487716" s="1"/>
    </row>
    <row r="487719" spans="10:10" x14ac:dyDescent="0.35">
      <c r="J487719" s="1"/>
    </row>
    <row r="487720" spans="10:10" x14ac:dyDescent="0.35">
      <c r="J487720" s="1"/>
    </row>
    <row r="487723" spans="10:10" x14ac:dyDescent="0.35">
      <c r="J487723" s="1"/>
    </row>
    <row r="487724" spans="10:10" x14ac:dyDescent="0.35">
      <c r="J487724" s="1"/>
    </row>
    <row r="487726" spans="10:10" x14ac:dyDescent="0.35">
      <c r="J487726" s="1"/>
    </row>
    <row r="487728" spans="10:10" x14ac:dyDescent="0.35">
      <c r="J487728" s="1"/>
    </row>
    <row r="487730" spans="10:10" x14ac:dyDescent="0.35">
      <c r="J487730" s="1"/>
    </row>
    <row r="487732" spans="10:10" x14ac:dyDescent="0.35">
      <c r="J487732" s="1"/>
    </row>
    <row r="487735" spans="10:10" x14ac:dyDescent="0.35">
      <c r="J487735" s="1"/>
    </row>
    <row r="487736" spans="10:10" x14ac:dyDescent="0.35">
      <c r="J487736" s="1"/>
    </row>
    <row r="487737" spans="10:10" x14ac:dyDescent="0.35">
      <c r="J487737" s="1"/>
    </row>
    <row r="487738" spans="10:10" x14ac:dyDescent="0.35">
      <c r="J487738" s="1"/>
    </row>
    <row r="487739" spans="10:10" x14ac:dyDescent="0.35">
      <c r="J487739" s="1"/>
    </row>
    <row r="487740" spans="10:10" x14ac:dyDescent="0.35">
      <c r="J487740" s="1"/>
    </row>
    <row r="487742" spans="10:10" x14ac:dyDescent="0.35">
      <c r="J487742" s="1"/>
    </row>
    <row r="487745" spans="10:10" x14ac:dyDescent="0.35">
      <c r="J487745" s="1"/>
    </row>
    <row r="487746" spans="10:10" x14ac:dyDescent="0.35">
      <c r="J487746" s="1"/>
    </row>
    <row r="487748" spans="10:10" x14ac:dyDescent="0.35">
      <c r="J487748" s="1"/>
    </row>
    <row r="487749" spans="10:10" x14ac:dyDescent="0.35">
      <c r="J487749" s="1"/>
    </row>
    <row r="487750" spans="10:10" x14ac:dyDescent="0.35">
      <c r="J487750" s="1"/>
    </row>
    <row r="487752" spans="10:10" x14ac:dyDescent="0.35">
      <c r="J487752" s="1"/>
    </row>
    <row r="487755" spans="10:10" x14ac:dyDescent="0.35">
      <c r="J487755" s="1"/>
    </row>
    <row r="487756" spans="10:10" x14ac:dyDescent="0.35">
      <c r="J487756" s="1"/>
    </row>
    <row r="487759" spans="10:10" x14ac:dyDescent="0.35">
      <c r="J487759" s="1"/>
    </row>
    <row r="487762" spans="10:10" x14ac:dyDescent="0.35">
      <c r="J487762" s="1"/>
    </row>
    <row r="487763" spans="10:10" x14ac:dyDescent="0.35">
      <c r="J487763" s="1"/>
    </row>
    <row r="487764" spans="10:10" x14ac:dyDescent="0.35">
      <c r="J487764" s="1"/>
    </row>
    <row r="487765" spans="10:10" x14ac:dyDescent="0.35">
      <c r="J487765" s="1"/>
    </row>
    <row r="487767" spans="10:10" x14ac:dyDescent="0.35">
      <c r="J487767" s="1"/>
    </row>
    <row r="487770" spans="10:10" x14ac:dyDescent="0.35">
      <c r="J487770" s="1"/>
    </row>
    <row r="487771" spans="10:10" x14ac:dyDescent="0.35">
      <c r="J487771" s="1"/>
    </row>
    <row r="487775" spans="10:10" x14ac:dyDescent="0.35">
      <c r="J487775" s="1"/>
    </row>
    <row r="487777" spans="10:10" x14ac:dyDescent="0.35">
      <c r="J487777" s="1"/>
    </row>
    <row r="487778" spans="10:10" x14ac:dyDescent="0.35">
      <c r="J487778" s="1"/>
    </row>
    <row r="487781" spans="10:10" x14ac:dyDescent="0.35">
      <c r="J487781" s="1"/>
    </row>
    <row r="487782" spans="10:10" x14ac:dyDescent="0.35">
      <c r="J487782" s="1"/>
    </row>
    <row r="487784" spans="10:10" x14ac:dyDescent="0.35">
      <c r="J487784" s="1"/>
    </row>
    <row r="487786" spans="10:10" x14ac:dyDescent="0.35">
      <c r="J487786" s="1"/>
    </row>
    <row r="487787" spans="10:10" x14ac:dyDescent="0.35">
      <c r="J487787" s="1"/>
    </row>
    <row r="487789" spans="10:10" x14ac:dyDescent="0.35">
      <c r="J487789" s="1"/>
    </row>
    <row r="487790" spans="10:10" x14ac:dyDescent="0.35">
      <c r="J487790" s="1"/>
    </row>
    <row r="487791" spans="10:10" x14ac:dyDescent="0.35">
      <c r="J487791" s="1"/>
    </row>
    <row r="487792" spans="10:10" x14ac:dyDescent="0.35">
      <c r="J487792" s="1"/>
    </row>
    <row r="487794" spans="10:10" x14ac:dyDescent="0.35">
      <c r="J487794" s="1"/>
    </row>
    <row r="487795" spans="10:10" x14ac:dyDescent="0.35">
      <c r="J487795" s="1"/>
    </row>
    <row r="487797" spans="10:10" x14ac:dyDescent="0.35">
      <c r="J487797" s="1"/>
    </row>
    <row r="487798" spans="10:10" x14ac:dyDescent="0.35">
      <c r="J487798" s="1"/>
    </row>
    <row r="487799" spans="10:10" x14ac:dyDescent="0.35">
      <c r="J487799" s="1"/>
    </row>
    <row r="487801" spans="10:10" x14ac:dyDescent="0.35">
      <c r="J487801" s="1"/>
    </row>
    <row r="487802" spans="10:10" x14ac:dyDescent="0.35">
      <c r="J487802" s="1"/>
    </row>
    <row r="487803" spans="10:10" x14ac:dyDescent="0.35">
      <c r="J487803" s="1"/>
    </row>
    <row r="487805" spans="10:10" x14ac:dyDescent="0.35">
      <c r="J487805" s="1"/>
    </row>
    <row r="487806" spans="10:10" x14ac:dyDescent="0.35">
      <c r="J487806" s="1"/>
    </row>
    <row r="487807" spans="10:10" x14ac:dyDescent="0.35">
      <c r="J487807" s="1"/>
    </row>
    <row r="487808" spans="10:10" x14ac:dyDescent="0.35">
      <c r="J487808" s="1"/>
    </row>
    <row r="487810" spans="10:10" x14ac:dyDescent="0.35">
      <c r="J487810" s="1"/>
    </row>
    <row r="487811" spans="10:10" x14ac:dyDescent="0.35">
      <c r="J487811" s="1"/>
    </row>
    <row r="487812" spans="10:10" x14ac:dyDescent="0.35">
      <c r="J487812" s="1"/>
    </row>
    <row r="487813" spans="10:10" x14ac:dyDescent="0.35">
      <c r="J487813" s="1"/>
    </row>
    <row r="487815" spans="10:10" x14ac:dyDescent="0.35">
      <c r="J487815" s="1"/>
    </row>
    <row r="487818" spans="10:10" x14ac:dyDescent="0.35">
      <c r="J487818" s="1"/>
    </row>
    <row r="487819" spans="10:10" x14ac:dyDescent="0.35">
      <c r="J487819" s="1"/>
    </row>
    <row r="487820" spans="10:10" x14ac:dyDescent="0.35">
      <c r="J487820" s="1"/>
    </row>
    <row r="487821" spans="10:10" x14ac:dyDescent="0.35">
      <c r="J487821" s="1"/>
    </row>
    <row r="487822" spans="10:10" x14ac:dyDescent="0.35">
      <c r="J487822" s="1"/>
    </row>
    <row r="487823" spans="10:10" x14ac:dyDescent="0.35">
      <c r="J487823" s="1"/>
    </row>
    <row r="487824" spans="10:10" x14ac:dyDescent="0.35">
      <c r="J487824" s="1"/>
    </row>
    <row r="487825" spans="10:10" x14ac:dyDescent="0.35">
      <c r="J487825" s="1"/>
    </row>
    <row r="487826" spans="10:10" x14ac:dyDescent="0.35">
      <c r="J487826" s="1"/>
    </row>
    <row r="487828" spans="10:10" x14ac:dyDescent="0.35">
      <c r="J487828" s="1"/>
    </row>
    <row r="487829" spans="10:10" x14ac:dyDescent="0.35">
      <c r="J487829" s="1"/>
    </row>
    <row r="487831" spans="10:10" x14ac:dyDescent="0.35">
      <c r="J487831" s="1"/>
    </row>
    <row r="487832" spans="10:10" x14ac:dyDescent="0.35">
      <c r="J487832" s="1"/>
    </row>
    <row r="487833" spans="10:10" x14ac:dyDescent="0.35">
      <c r="J487833" s="1"/>
    </row>
    <row r="487834" spans="10:10" x14ac:dyDescent="0.35">
      <c r="J487834" s="1"/>
    </row>
    <row r="487835" spans="10:10" x14ac:dyDescent="0.35">
      <c r="J487835" s="1"/>
    </row>
    <row r="487836" spans="10:10" x14ac:dyDescent="0.35">
      <c r="J487836" s="1"/>
    </row>
    <row r="487838" spans="10:10" x14ac:dyDescent="0.35">
      <c r="J487838" s="1"/>
    </row>
    <row r="487839" spans="10:10" x14ac:dyDescent="0.35">
      <c r="J487839" s="1"/>
    </row>
    <row r="487840" spans="10:10" x14ac:dyDescent="0.35">
      <c r="J487840" s="1"/>
    </row>
    <row r="487841" spans="10:10" x14ac:dyDescent="0.35">
      <c r="J487841" s="1"/>
    </row>
    <row r="487842" spans="10:10" x14ac:dyDescent="0.35">
      <c r="J487842" s="1"/>
    </row>
    <row r="487843" spans="10:10" x14ac:dyDescent="0.35">
      <c r="J487843" s="1"/>
    </row>
    <row r="487844" spans="10:10" x14ac:dyDescent="0.35">
      <c r="J487844" s="1"/>
    </row>
    <row r="487845" spans="10:10" x14ac:dyDescent="0.35">
      <c r="J487845" s="1"/>
    </row>
    <row r="487847" spans="10:10" x14ac:dyDescent="0.35">
      <c r="J487847" s="1"/>
    </row>
    <row r="487848" spans="10:10" x14ac:dyDescent="0.35">
      <c r="J487848" s="1"/>
    </row>
    <row r="487850" spans="10:10" x14ac:dyDescent="0.35">
      <c r="J487850" s="1"/>
    </row>
    <row r="487851" spans="10:10" x14ac:dyDescent="0.35">
      <c r="J487851" s="1"/>
    </row>
    <row r="487852" spans="10:10" x14ac:dyDescent="0.35">
      <c r="J487852" s="1"/>
    </row>
    <row r="487853" spans="10:10" x14ac:dyDescent="0.35">
      <c r="J487853" s="1"/>
    </row>
    <row r="487855" spans="10:10" x14ac:dyDescent="0.35">
      <c r="J487855" s="1"/>
    </row>
    <row r="487856" spans="10:10" x14ac:dyDescent="0.35">
      <c r="J487856" s="1"/>
    </row>
    <row r="487857" spans="10:10" x14ac:dyDescent="0.35">
      <c r="J487857" s="1"/>
    </row>
    <row r="487859" spans="10:10" x14ac:dyDescent="0.35">
      <c r="J487859" s="1"/>
    </row>
    <row r="487860" spans="10:10" x14ac:dyDescent="0.35">
      <c r="J487860" s="1"/>
    </row>
    <row r="487861" spans="10:10" x14ac:dyDescent="0.35">
      <c r="J487861" s="1"/>
    </row>
    <row r="487862" spans="10:10" x14ac:dyDescent="0.35">
      <c r="J487862" s="1"/>
    </row>
    <row r="487863" spans="10:10" x14ac:dyDescent="0.35">
      <c r="J487863" s="1"/>
    </row>
    <row r="487864" spans="10:10" x14ac:dyDescent="0.35">
      <c r="J487864" s="1"/>
    </row>
    <row r="487865" spans="10:10" x14ac:dyDescent="0.35">
      <c r="J487865" s="1"/>
    </row>
    <row r="487866" spans="10:10" x14ac:dyDescent="0.35">
      <c r="J487866" s="1"/>
    </row>
    <row r="487867" spans="10:10" x14ac:dyDescent="0.35">
      <c r="J487867" s="1"/>
    </row>
    <row r="487869" spans="10:10" x14ac:dyDescent="0.35">
      <c r="J487869" s="1"/>
    </row>
    <row r="487870" spans="10:10" x14ac:dyDescent="0.35">
      <c r="J487870" s="1"/>
    </row>
    <row r="487871" spans="10:10" x14ac:dyDescent="0.35">
      <c r="J487871" s="1"/>
    </row>
    <row r="487872" spans="10:10" x14ac:dyDescent="0.35">
      <c r="J487872" s="1"/>
    </row>
    <row r="487873" spans="10:10" x14ac:dyDescent="0.35">
      <c r="J487873" s="1"/>
    </row>
    <row r="487874" spans="10:10" x14ac:dyDescent="0.35">
      <c r="J487874" s="1"/>
    </row>
    <row r="487876" spans="10:10" x14ac:dyDescent="0.35">
      <c r="J487876" s="1"/>
    </row>
    <row r="487877" spans="10:10" x14ac:dyDescent="0.35">
      <c r="J487877" s="1"/>
    </row>
    <row r="487878" spans="10:10" x14ac:dyDescent="0.35">
      <c r="J487878" s="1"/>
    </row>
    <row r="487879" spans="10:10" x14ac:dyDescent="0.35">
      <c r="J487879" s="1"/>
    </row>
    <row r="487880" spans="10:10" x14ac:dyDescent="0.35">
      <c r="J487880" s="1"/>
    </row>
    <row r="487881" spans="10:10" x14ac:dyDescent="0.35">
      <c r="J487881" s="1"/>
    </row>
    <row r="487882" spans="10:10" x14ac:dyDescent="0.35">
      <c r="J487882" s="1"/>
    </row>
    <row r="487883" spans="10:10" x14ac:dyDescent="0.35">
      <c r="J487883" s="1"/>
    </row>
    <row r="487884" spans="10:10" x14ac:dyDescent="0.35">
      <c r="J487884" s="1"/>
    </row>
    <row r="487885" spans="10:10" x14ac:dyDescent="0.35">
      <c r="J487885" s="1"/>
    </row>
    <row r="487886" spans="10:10" x14ac:dyDescent="0.35">
      <c r="J487886" s="1"/>
    </row>
    <row r="487887" spans="10:10" x14ac:dyDescent="0.35">
      <c r="J487887" s="1"/>
    </row>
    <row r="487888" spans="10:10" x14ac:dyDescent="0.35">
      <c r="J487888" s="1"/>
    </row>
    <row r="487889" spans="10:10" x14ac:dyDescent="0.35">
      <c r="J487889" s="1"/>
    </row>
    <row r="487890" spans="10:10" x14ac:dyDescent="0.35">
      <c r="J487890" s="1"/>
    </row>
    <row r="487891" spans="10:10" x14ac:dyDescent="0.35">
      <c r="J487891" s="1"/>
    </row>
    <row r="487892" spans="10:10" x14ac:dyDescent="0.35">
      <c r="J487892" s="1"/>
    </row>
    <row r="487893" spans="10:10" x14ac:dyDescent="0.35">
      <c r="J487893" s="1"/>
    </row>
    <row r="487894" spans="10:10" x14ac:dyDescent="0.35">
      <c r="J487894" s="1"/>
    </row>
    <row r="487895" spans="10:10" x14ac:dyDescent="0.35">
      <c r="J487895" s="1"/>
    </row>
    <row r="487896" spans="10:10" x14ac:dyDescent="0.35">
      <c r="J487896" s="1"/>
    </row>
    <row r="487897" spans="10:10" x14ac:dyDescent="0.35">
      <c r="J487897" s="1"/>
    </row>
    <row r="487898" spans="10:10" x14ac:dyDescent="0.35">
      <c r="J487898" s="1"/>
    </row>
    <row r="487899" spans="10:10" x14ac:dyDescent="0.35">
      <c r="J487899" s="1"/>
    </row>
    <row r="487900" spans="10:10" x14ac:dyDescent="0.35">
      <c r="J487900" s="1"/>
    </row>
    <row r="487901" spans="10:10" x14ac:dyDescent="0.35">
      <c r="J487901" s="1"/>
    </row>
    <row r="487902" spans="10:10" x14ac:dyDescent="0.35">
      <c r="J487902" s="1"/>
    </row>
    <row r="487903" spans="10:10" x14ac:dyDescent="0.35">
      <c r="J487903" s="1"/>
    </row>
    <row r="487904" spans="10:10" x14ac:dyDescent="0.35">
      <c r="J487904" s="1"/>
    </row>
    <row r="487905" spans="10:10" x14ac:dyDescent="0.35">
      <c r="J487905" s="1"/>
    </row>
    <row r="487906" spans="10:10" x14ac:dyDescent="0.35">
      <c r="J487906" s="1"/>
    </row>
    <row r="487907" spans="10:10" x14ac:dyDescent="0.35">
      <c r="J487907" s="1"/>
    </row>
    <row r="487908" spans="10:10" x14ac:dyDescent="0.35">
      <c r="J487908" s="1"/>
    </row>
    <row r="487909" spans="10:10" x14ac:dyDescent="0.35">
      <c r="J487909" s="1"/>
    </row>
    <row r="487910" spans="10:10" x14ac:dyDescent="0.35">
      <c r="J487910" s="1"/>
    </row>
    <row r="487911" spans="10:10" x14ac:dyDescent="0.35">
      <c r="J487911" s="1"/>
    </row>
    <row r="487912" spans="10:10" x14ac:dyDescent="0.35">
      <c r="J487912" s="1"/>
    </row>
    <row r="487913" spans="10:10" x14ac:dyDescent="0.35">
      <c r="J487913" s="1"/>
    </row>
    <row r="487914" spans="10:10" x14ac:dyDescent="0.35">
      <c r="J487914" s="1"/>
    </row>
    <row r="487915" spans="10:10" x14ac:dyDescent="0.35">
      <c r="J487915" s="1"/>
    </row>
    <row r="487916" spans="10:10" x14ac:dyDescent="0.35">
      <c r="J487916" s="1"/>
    </row>
    <row r="487917" spans="10:10" x14ac:dyDescent="0.35">
      <c r="J487917" s="1"/>
    </row>
    <row r="487918" spans="10:10" x14ac:dyDescent="0.35">
      <c r="J487918" s="1"/>
    </row>
    <row r="487919" spans="10:10" x14ac:dyDescent="0.35">
      <c r="J487919" s="1"/>
    </row>
    <row r="487920" spans="10:10" x14ac:dyDescent="0.35">
      <c r="J487920" s="1"/>
    </row>
    <row r="487921" spans="10:10" x14ac:dyDescent="0.35">
      <c r="J487921" s="1"/>
    </row>
    <row r="487922" spans="10:10" x14ac:dyDescent="0.35">
      <c r="J487922" s="1"/>
    </row>
    <row r="487923" spans="10:10" x14ac:dyDescent="0.35">
      <c r="J487923" s="1"/>
    </row>
    <row r="487924" spans="10:10" x14ac:dyDescent="0.35">
      <c r="J487924" s="1"/>
    </row>
    <row r="487925" spans="10:10" x14ac:dyDescent="0.35">
      <c r="J487925" s="1"/>
    </row>
    <row r="487926" spans="10:10" x14ac:dyDescent="0.35">
      <c r="J487926" s="1"/>
    </row>
    <row r="487927" spans="10:10" x14ac:dyDescent="0.35">
      <c r="J487927" s="1"/>
    </row>
    <row r="487928" spans="10:10" x14ac:dyDescent="0.35">
      <c r="J487928" s="1"/>
    </row>
    <row r="487929" spans="10:10" x14ac:dyDescent="0.35">
      <c r="J487929" s="1"/>
    </row>
    <row r="487930" spans="10:10" x14ac:dyDescent="0.35">
      <c r="J487930" s="1"/>
    </row>
    <row r="487931" spans="10:10" x14ac:dyDescent="0.35">
      <c r="J487931" s="1"/>
    </row>
    <row r="487932" spans="10:10" x14ac:dyDescent="0.35">
      <c r="J487932" s="1"/>
    </row>
    <row r="487933" spans="10:10" x14ac:dyDescent="0.35">
      <c r="J487933" s="1"/>
    </row>
    <row r="487934" spans="10:10" x14ac:dyDescent="0.35">
      <c r="J487934" s="1"/>
    </row>
    <row r="487935" spans="10:10" x14ac:dyDescent="0.35">
      <c r="J487935" s="1"/>
    </row>
    <row r="487936" spans="10:10" x14ac:dyDescent="0.35">
      <c r="J487936" s="1"/>
    </row>
    <row r="487937" spans="10:10" x14ac:dyDescent="0.35">
      <c r="J487937" s="1"/>
    </row>
    <row r="487938" spans="10:10" x14ac:dyDescent="0.35">
      <c r="J487938" s="1"/>
    </row>
    <row r="487939" spans="10:10" x14ac:dyDescent="0.35">
      <c r="J487939" s="1"/>
    </row>
    <row r="487940" spans="10:10" x14ac:dyDescent="0.35">
      <c r="J487940" s="1"/>
    </row>
    <row r="487941" spans="10:10" x14ac:dyDescent="0.35">
      <c r="J487941" s="1"/>
    </row>
    <row r="487942" spans="10:10" x14ac:dyDescent="0.35">
      <c r="J487942" s="1"/>
    </row>
    <row r="487943" spans="10:10" x14ac:dyDescent="0.35">
      <c r="J487943" s="1"/>
    </row>
    <row r="487944" spans="10:10" x14ac:dyDescent="0.35">
      <c r="J487944" s="1"/>
    </row>
    <row r="487945" spans="10:10" x14ac:dyDescent="0.35">
      <c r="J487945" s="1"/>
    </row>
    <row r="487946" spans="10:10" x14ac:dyDescent="0.35">
      <c r="J487946" s="1"/>
    </row>
    <row r="487947" spans="10:10" x14ac:dyDescent="0.35">
      <c r="J487947" s="1"/>
    </row>
    <row r="487948" spans="10:10" x14ac:dyDescent="0.35">
      <c r="J487948" s="1"/>
    </row>
    <row r="487949" spans="10:10" x14ac:dyDescent="0.35">
      <c r="J487949" s="1"/>
    </row>
    <row r="487950" spans="10:10" x14ac:dyDescent="0.35">
      <c r="J487950" s="1"/>
    </row>
    <row r="487951" spans="10:10" x14ac:dyDescent="0.35">
      <c r="J487951" s="1"/>
    </row>
    <row r="487952" spans="10:10" x14ac:dyDescent="0.35">
      <c r="J487952" s="1"/>
    </row>
    <row r="487953" spans="10:10" x14ac:dyDescent="0.35">
      <c r="J487953" s="1"/>
    </row>
    <row r="487954" spans="10:10" x14ac:dyDescent="0.35">
      <c r="J487954" s="1"/>
    </row>
    <row r="487955" spans="10:10" x14ac:dyDescent="0.35">
      <c r="J487955" s="1"/>
    </row>
    <row r="487956" spans="10:10" x14ac:dyDescent="0.35">
      <c r="J487956" s="1"/>
    </row>
    <row r="487957" spans="10:10" x14ac:dyDescent="0.35">
      <c r="J487957" s="1"/>
    </row>
    <row r="487958" spans="10:10" x14ac:dyDescent="0.35">
      <c r="J487958" s="1"/>
    </row>
    <row r="487959" spans="10:10" x14ac:dyDescent="0.35">
      <c r="J487959" s="1"/>
    </row>
    <row r="487960" spans="10:10" x14ac:dyDescent="0.35">
      <c r="J487960" s="1"/>
    </row>
    <row r="487961" spans="10:10" x14ac:dyDescent="0.35">
      <c r="J487961" s="1"/>
    </row>
    <row r="487962" spans="10:10" x14ac:dyDescent="0.35">
      <c r="J487962" s="1"/>
    </row>
    <row r="487963" spans="10:10" x14ac:dyDescent="0.35">
      <c r="J487963" s="1"/>
    </row>
    <row r="487964" spans="10:10" x14ac:dyDescent="0.35">
      <c r="J487964" s="1"/>
    </row>
    <row r="487965" spans="10:10" x14ac:dyDescent="0.35">
      <c r="J487965" s="1"/>
    </row>
    <row r="487966" spans="10:10" x14ac:dyDescent="0.35">
      <c r="J487966" s="1"/>
    </row>
    <row r="487967" spans="10:10" x14ac:dyDescent="0.35">
      <c r="J487967" s="1"/>
    </row>
    <row r="487968" spans="10:10" x14ac:dyDescent="0.35">
      <c r="J487968" s="1"/>
    </row>
    <row r="487969" spans="10:10" x14ac:dyDescent="0.35">
      <c r="J487969" s="1"/>
    </row>
    <row r="487970" spans="10:10" x14ac:dyDescent="0.35">
      <c r="J487970" s="1"/>
    </row>
    <row r="487971" spans="10:10" x14ac:dyDescent="0.35">
      <c r="J487971" s="1"/>
    </row>
    <row r="487972" spans="10:10" x14ac:dyDescent="0.35">
      <c r="J487972" s="1"/>
    </row>
    <row r="487973" spans="10:10" x14ac:dyDescent="0.35">
      <c r="J487973" s="1"/>
    </row>
    <row r="487974" spans="10:10" x14ac:dyDescent="0.35">
      <c r="J487974" s="1"/>
    </row>
    <row r="487975" spans="10:10" x14ac:dyDescent="0.35">
      <c r="J487975" s="1"/>
    </row>
    <row r="487976" spans="10:10" x14ac:dyDescent="0.35">
      <c r="J487976" s="1"/>
    </row>
    <row r="487977" spans="10:10" x14ac:dyDescent="0.35">
      <c r="J487977" s="1"/>
    </row>
    <row r="487978" spans="10:10" x14ac:dyDescent="0.35">
      <c r="J487978" s="1"/>
    </row>
    <row r="487979" spans="10:10" x14ac:dyDescent="0.35">
      <c r="J487979" s="1"/>
    </row>
    <row r="487980" spans="10:10" x14ac:dyDescent="0.35">
      <c r="J487980" s="1"/>
    </row>
    <row r="487981" spans="10:10" x14ac:dyDescent="0.35">
      <c r="J487981" s="1"/>
    </row>
    <row r="487982" spans="10:10" x14ac:dyDescent="0.35">
      <c r="J487982" s="1"/>
    </row>
    <row r="487983" spans="10:10" x14ac:dyDescent="0.35">
      <c r="J487983" s="1"/>
    </row>
    <row r="487984" spans="10:10" x14ac:dyDescent="0.35">
      <c r="J487984" s="1"/>
    </row>
    <row r="487985" spans="10:10" x14ac:dyDescent="0.35">
      <c r="J487985" s="1"/>
    </row>
    <row r="487986" spans="10:10" x14ac:dyDescent="0.35">
      <c r="J487986" s="1"/>
    </row>
    <row r="487987" spans="10:10" x14ac:dyDescent="0.35">
      <c r="J487987" s="1"/>
    </row>
    <row r="487988" spans="10:10" x14ac:dyDescent="0.35">
      <c r="J487988" s="1"/>
    </row>
    <row r="487989" spans="10:10" x14ac:dyDescent="0.35">
      <c r="J487989" s="1"/>
    </row>
    <row r="487990" spans="10:10" x14ac:dyDescent="0.35">
      <c r="J487990" s="1"/>
    </row>
    <row r="487991" spans="10:10" x14ac:dyDescent="0.35">
      <c r="J487991" s="1"/>
    </row>
    <row r="487992" spans="10:10" x14ac:dyDescent="0.35">
      <c r="J487992" s="1"/>
    </row>
    <row r="487993" spans="10:10" x14ac:dyDescent="0.35">
      <c r="J487993" s="1"/>
    </row>
    <row r="487994" spans="10:10" x14ac:dyDescent="0.35">
      <c r="J487994" s="1"/>
    </row>
    <row r="487995" spans="10:10" x14ac:dyDescent="0.35">
      <c r="J487995" s="1"/>
    </row>
    <row r="487996" spans="10:10" x14ac:dyDescent="0.35">
      <c r="J487996" s="1"/>
    </row>
    <row r="487997" spans="10:10" x14ac:dyDescent="0.35">
      <c r="J487997" s="1"/>
    </row>
    <row r="487998" spans="10:10" x14ac:dyDescent="0.35">
      <c r="J487998" s="1"/>
    </row>
    <row r="487999" spans="10:10" x14ac:dyDescent="0.35">
      <c r="J487999" s="1"/>
    </row>
    <row r="488000" spans="10:10" x14ac:dyDescent="0.35">
      <c r="J488000" s="1"/>
    </row>
    <row r="488001" spans="10:10" x14ac:dyDescent="0.35">
      <c r="J488001" s="1"/>
    </row>
    <row r="488002" spans="10:10" x14ac:dyDescent="0.35">
      <c r="J488002" s="1"/>
    </row>
    <row r="488003" spans="10:10" x14ac:dyDescent="0.35">
      <c r="J488003" s="1"/>
    </row>
    <row r="488004" spans="10:10" x14ac:dyDescent="0.35">
      <c r="J488004" s="1"/>
    </row>
    <row r="488005" spans="10:10" x14ac:dyDescent="0.35">
      <c r="J488005" s="1"/>
    </row>
    <row r="488006" spans="10:10" x14ac:dyDescent="0.35">
      <c r="J488006" s="1"/>
    </row>
    <row r="488007" spans="10:10" x14ac:dyDescent="0.35">
      <c r="J488007" s="1"/>
    </row>
    <row r="488008" spans="10:10" x14ac:dyDescent="0.35">
      <c r="J488008" s="1"/>
    </row>
    <row r="488009" spans="10:10" x14ac:dyDescent="0.35">
      <c r="J488009" s="1"/>
    </row>
    <row r="488010" spans="10:10" x14ac:dyDescent="0.35">
      <c r="J488010" s="1"/>
    </row>
    <row r="488011" spans="10:10" x14ac:dyDescent="0.35">
      <c r="J488011" s="1"/>
    </row>
    <row r="488012" spans="10:10" x14ac:dyDescent="0.35">
      <c r="J488012" s="1"/>
    </row>
    <row r="488013" spans="10:10" x14ac:dyDescent="0.35">
      <c r="J488013" s="1"/>
    </row>
    <row r="488014" spans="10:10" x14ac:dyDescent="0.35">
      <c r="J488014" s="1"/>
    </row>
    <row r="488015" spans="10:10" x14ac:dyDescent="0.35">
      <c r="J488015" s="1"/>
    </row>
    <row r="488016" spans="10:10" x14ac:dyDescent="0.35">
      <c r="J488016" s="1"/>
    </row>
    <row r="488017" spans="10:10" x14ac:dyDescent="0.35">
      <c r="J488017" s="1"/>
    </row>
    <row r="488018" spans="10:10" x14ac:dyDescent="0.35">
      <c r="J488018" s="1"/>
    </row>
    <row r="488019" spans="10:10" x14ac:dyDescent="0.35">
      <c r="J488019" s="1"/>
    </row>
    <row r="488020" spans="10:10" x14ac:dyDescent="0.35">
      <c r="J488020" s="1"/>
    </row>
    <row r="488021" spans="10:10" x14ac:dyDescent="0.35">
      <c r="J488021" s="1"/>
    </row>
    <row r="488022" spans="10:10" x14ac:dyDescent="0.35">
      <c r="J488022" s="1"/>
    </row>
    <row r="488023" spans="10:10" x14ac:dyDescent="0.35">
      <c r="J488023" s="1"/>
    </row>
    <row r="488024" spans="10:10" x14ac:dyDescent="0.35">
      <c r="J488024" s="1"/>
    </row>
    <row r="488025" spans="10:10" x14ac:dyDescent="0.35">
      <c r="J488025" s="1"/>
    </row>
    <row r="488026" spans="10:10" x14ac:dyDescent="0.35">
      <c r="J488026" s="1"/>
    </row>
    <row r="488027" spans="10:10" x14ac:dyDescent="0.35">
      <c r="J488027" s="1"/>
    </row>
    <row r="488028" spans="10:10" x14ac:dyDescent="0.35">
      <c r="J488028" s="1"/>
    </row>
    <row r="488029" spans="10:10" x14ac:dyDescent="0.35">
      <c r="J488029" s="1"/>
    </row>
    <row r="488030" spans="10:10" x14ac:dyDescent="0.35">
      <c r="J488030" s="1"/>
    </row>
    <row r="488031" spans="10:10" x14ac:dyDescent="0.35">
      <c r="J488031" s="1"/>
    </row>
    <row r="488032" spans="10:10" x14ac:dyDescent="0.35">
      <c r="J488032" s="1"/>
    </row>
    <row r="488033" spans="10:10" x14ac:dyDescent="0.35">
      <c r="J488033" s="1"/>
    </row>
    <row r="488034" spans="10:10" x14ac:dyDescent="0.35">
      <c r="J488034" s="1"/>
    </row>
    <row r="488035" spans="10:10" x14ac:dyDescent="0.35">
      <c r="J488035" s="1"/>
    </row>
    <row r="488036" spans="10:10" x14ac:dyDescent="0.35">
      <c r="J488036" s="1"/>
    </row>
    <row r="488037" spans="10:10" x14ac:dyDescent="0.35">
      <c r="J488037" s="1"/>
    </row>
    <row r="488038" spans="10:10" x14ac:dyDescent="0.35">
      <c r="J488038" s="1"/>
    </row>
    <row r="488039" spans="10:10" x14ac:dyDescent="0.35">
      <c r="J488039" s="1"/>
    </row>
    <row r="488040" spans="10:10" x14ac:dyDescent="0.35">
      <c r="J488040" s="1"/>
    </row>
    <row r="488041" spans="10:10" x14ac:dyDescent="0.35">
      <c r="J488041" s="1"/>
    </row>
    <row r="488042" spans="10:10" x14ac:dyDescent="0.35">
      <c r="J488042" s="1"/>
    </row>
    <row r="488043" spans="10:10" x14ac:dyDescent="0.35">
      <c r="J488043" s="1"/>
    </row>
    <row r="488044" spans="10:10" x14ac:dyDescent="0.35">
      <c r="J488044" s="1"/>
    </row>
    <row r="488045" spans="10:10" x14ac:dyDescent="0.35">
      <c r="J488045" s="1"/>
    </row>
    <row r="488046" spans="10:10" x14ac:dyDescent="0.35">
      <c r="J488046" s="1"/>
    </row>
    <row r="488047" spans="10:10" x14ac:dyDescent="0.35">
      <c r="J488047" s="1"/>
    </row>
    <row r="488048" spans="10:10" x14ac:dyDescent="0.35">
      <c r="J488048" s="1"/>
    </row>
    <row r="488049" spans="10:10" x14ac:dyDescent="0.35">
      <c r="J488049" s="1"/>
    </row>
    <row r="488050" spans="10:10" x14ac:dyDescent="0.35">
      <c r="J488050" s="1"/>
    </row>
    <row r="488051" spans="10:10" x14ac:dyDescent="0.35">
      <c r="J488051" s="1"/>
    </row>
    <row r="488052" spans="10:10" x14ac:dyDescent="0.35">
      <c r="J488052" s="1"/>
    </row>
    <row r="488053" spans="10:10" x14ac:dyDescent="0.35">
      <c r="J488053" s="1"/>
    </row>
    <row r="488054" spans="10:10" x14ac:dyDescent="0.35">
      <c r="J488054" s="1"/>
    </row>
    <row r="488055" spans="10:10" x14ac:dyDescent="0.35">
      <c r="J488055" s="1"/>
    </row>
    <row r="488056" spans="10:10" x14ac:dyDescent="0.35">
      <c r="J488056" s="1"/>
    </row>
    <row r="488057" spans="10:10" x14ac:dyDescent="0.35">
      <c r="J488057" s="1"/>
    </row>
    <row r="488058" spans="10:10" x14ac:dyDescent="0.35">
      <c r="J488058" s="1"/>
    </row>
    <row r="488059" spans="10:10" x14ac:dyDescent="0.35">
      <c r="J488059" s="1"/>
    </row>
    <row r="488060" spans="10:10" x14ac:dyDescent="0.35">
      <c r="J488060" s="1"/>
    </row>
    <row r="488061" spans="10:10" x14ac:dyDescent="0.35">
      <c r="J488061" s="1"/>
    </row>
    <row r="488062" spans="10:10" x14ac:dyDescent="0.35">
      <c r="J488062" s="1"/>
    </row>
    <row r="488063" spans="10:10" x14ac:dyDescent="0.35">
      <c r="J488063" s="1"/>
    </row>
    <row r="488064" spans="10:10" x14ac:dyDescent="0.35">
      <c r="J488064" s="1"/>
    </row>
    <row r="488065" spans="10:10" x14ac:dyDescent="0.35">
      <c r="J488065" s="1"/>
    </row>
    <row r="488066" spans="10:10" x14ac:dyDescent="0.35">
      <c r="J488066" s="1"/>
    </row>
    <row r="488067" spans="10:10" x14ac:dyDescent="0.35">
      <c r="J488067" s="1"/>
    </row>
    <row r="488068" spans="10:10" x14ac:dyDescent="0.35">
      <c r="J488068" s="1"/>
    </row>
    <row r="488069" spans="10:10" x14ac:dyDescent="0.35">
      <c r="J488069" s="1"/>
    </row>
    <row r="488070" spans="10:10" x14ac:dyDescent="0.35">
      <c r="J488070" s="1"/>
    </row>
    <row r="488071" spans="10:10" x14ac:dyDescent="0.35">
      <c r="J488071" s="1"/>
    </row>
    <row r="488072" spans="10:10" x14ac:dyDescent="0.35">
      <c r="J488072" s="1"/>
    </row>
    <row r="488073" spans="10:10" x14ac:dyDescent="0.35">
      <c r="J488073" s="1"/>
    </row>
    <row r="488074" spans="10:10" x14ac:dyDescent="0.35">
      <c r="J488074" s="1"/>
    </row>
    <row r="488075" spans="10:10" x14ac:dyDescent="0.35">
      <c r="J488075" s="1"/>
    </row>
    <row r="488076" spans="10:10" x14ac:dyDescent="0.35">
      <c r="J488076" s="1"/>
    </row>
    <row r="488077" spans="10:10" x14ac:dyDescent="0.35">
      <c r="J488077" s="1"/>
    </row>
    <row r="488078" spans="10:10" x14ac:dyDescent="0.35">
      <c r="J488078" s="1"/>
    </row>
    <row r="488079" spans="10:10" x14ac:dyDescent="0.35">
      <c r="J488079" s="1"/>
    </row>
    <row r="488080" spans="10:10" x14ac:dyDescent="0.35">
      <c r="J488080" s="1"/>
    </row>
    <row r="488081" spans="10:10" x14ac:dyDescent="0.35">
      <c r="J488081" s="1"/>
    </row>
    <row r="488082" spans="10:10" x14ac:dyDescent="0.35">
      <c r="J488082" s="1"/>
    </row>
    <row r="488083" spans="10:10" x14ac:dyDescent="0.35">
      <c r="J488083" s="1"/>
    </row>
    <row r="488084" spans="10:10" x14ac:dyDescent="0.35">
      <c r="J488084" s="1"/>
    </row>
    <row r="488085" spans="10:10" x14ac:dyDescent="0.35">
      <c r="J488085" s="1"/>
    </row>
    <row r="488086" spans="10:10" x14ac:dyDescent="0.35">
      <c r="J488086" s="1"/>
    </row>
    <row r="488087" spans="10:10" x14ac:dyDescent="0.35">
      <c r="J488087" s="1"/>
    </row>
    <row r="488088" spans="10:10" x14ac:dyDescent="0.35">
      <c r="J488088" s="1"/>
    </row>
    <row r="488089" spans="10:10" x14ac:dyDescent="0.35">
      <c r="J488089" s="1"/>
    </row>
    <row r="488090" spans="10:10" x14ac:dyDescent="0.35">
      <c r="J488090" s="1"/>
    </row>
    <row r="488091" spans="10:10" x14ac:dyDescent="0.35">
      <c r="J488091" s="1"/>
    </row>
    <row r="488092" spans="10:10" x14ac:dyDescent="0.35">
      <c r="J488092" s="1"/>
    </row>
    <row r="488093" spans="10:10" x14ac:dyDescent="0.35">
      <c r="J488093" s="1"/>
    </row>
    <row r="488094" spans="10:10" x14ac:dyDescent="0.35">
      <c r="J488094" s="1"/>
    </row>
    <row r="488095" spans="10:10" x14ac:dyDescent="0.35">
      <c r="J488095" s="1"/>
    </row>
    <row r="488096" spans="10:10" x14ac:dyDescent="0.35">
      <c r="J488096" s="1"/>
    </row>
    <row r="488097" spans="10:10" x14ac:dyDescent="0.35">
      <c r="J488097" s="1"/>
    </row>
    <row r="488098" spans="10:10" x14ac:dyDescent="0.35">
      <c r="J488098" s="1"/>
    </row>
    <row r="488099" spans="10:10" x14ac:dyDescent="0.35">
      <c r="J488099" s="1"/>
    </row>
    <row r="488100" spans="10:10" x14ac:dyDescent="0.35">
      <c r="J488100" s="1"/>
    </row>
    <row r="488101" spans="10:10" x14ac:dyDescent="0.35">
      <c r="J488101" s="1"/>
    </row>
    <row r="488102" spans="10:10" x14ac:dyDescent="0.35">
      <c r="J488102" s="1"/>
    </row>
    <row r="488103" spans="10:10" x14ac:dyDescent="0.35">
      <c r="J488103" s="1"/>
    </row>
    <row r="488104" spans="10:10" x14ac:dyDescent="0.35">
      <c r="J488104" s="1"/>
    </row>
    <row r="488105" spans="10:10" x14ac:dyDescent="0.35">
      <c r="J488105" s="1"/>
    </row>
    <row r="488106" spans="10:10" x14ac:dyDescent="0.35">
      <c r="J488106" s="1"/>
    </row>
    <row r="488107" spans="10:10" x14ac:dyDescent="0.35">
      <c r="J488107" s="1"/>
    </row>
    <row r="488108" spans="10:10" x14ac:dyDescent="0.35">
      <c r="J488108" s="1"/>
    </row>
    <row r="488109" spans="10:10" x14ac:dyDescent="0.35">
      <c r="J488109" s="1"/>
    </row>
    <row r="488110" spans="10:10" x14ac:dyDescent="0.35">
      <c r="J488110" s="1"/>
    </row>
    <row r="488111" spans="10:10" x14ac:dyDescent="0.35">
      <c r="J488111" s="1"/>
    </row>
    <row r="488112" spans="10:10" x14ac:dyDescent="0.35">
      <c r="J488112" s="1"/>
    </row>
    <row r="488113" spans="10:10" x14ac:dyDescent="0.35">
      <c r="J488113" s="1"/>
    </row>
    <row r="488114" spans="10:10" x14ac:dyDescent="0.35">
      <c r="J488114" s="1"/>
    </row>
    <row r="488115" spans="10:10" x14ac:dyDescent="0.35">
      <c r="J488115" s="1"/>
    </row>
    <row r="488116" spans="10:10" x14ac:dyDescent="0.35">
      <c r="J488116" s="1"/>
    </row>
    <row r="488117" spans="10:10" x14ac:dyDescent="0.35">
      <c r="J488117" s="1"/>
    </row>
    <row r="488118" spans="10:10" x14ac:dyDescent="0.35">
      <c r="J488118" s="1"/>
    </row>
    <row r="488119" spans="10:10" x14ac:dyDescent="0.35">
      <c r="J488119" s="1"/>
    </row>
    <row r="488120" spans="10:10" x14ac:dyDescent="0.35">
      <c r="J488120" s="1"/>
    </row>
    <row r="488121" spans="10:10" x14ac:dyDescent="0.35">
      <c r="J488121" s="1"/>
    </row>
    <row r="488122" spans="10:10" x14ac:dyDescent="0.35">
      <c r="J488122" s="1"/>
    </row>
    <row r="488123" spans="10:10" x14ac:dyDescent="0.35">
      <c r="J488123" s="1"/>
    </row>
    <row r="488124" spans="10:10" x14ac:dyDescent="0.35">
      <c r="J488124" s="1"/>
    </row>
    <row r="488125" spans="10:10" x14ac:dyDescent="0.35">
      <c r="J488125" s="1"/>
    </row>
    <row r="488126" spans="10:10" x14ac:dyDescent="0.35">
      <c r="J488126" s="1"/>
    </row>
    <row r="488127" spans="10:10" x14ac:dyDescent="0.35">
      <c r="J488127" s="1"/>
    </row>
    <row r="488128" spans="10:10" x14ac:dyDescent="0.35">
      <c r="J488128" s="1"/>
    </row>
    <row r="488129" spans="10:10" x14ac:dyDescent="0.35">
      <c r="J488129" s="1"/>
    </row>
    <row r="488130" spans="10:10" x14ac:dyDescent="0.35">
      <c r="J488130" s="1"/>
    </row>
    <row r="488131" spans="10:10" x14ac:dyDescent="0.35">
      <c r="J488131" s="1"/>
    </row>
    <row r="488132" spans="10:10" x14ac:dyDescent="0.35">
      <c r="J488132" s="1"/>
    </row>
    <row r="488133" spans="10:10" x14ac:dyDescent="0.35">
      <c r="J488133" s="1"/>
    </row>
    <row r="488134" spans="10:10" x14ac:dyDescent="0.35">
      <c r="J488134" s="1"/>
    </row>
    <row r="488135" spans="10:10" x14ac:dyDescent="0.35">
      <c r="J488135" s="1"/>
    </row>
    <row r="488136" spans="10:10" x14ac:dyDescent="0.35">
      <c r="J488136" s="1"/>
    </row>
    <row r="488137" spans="10:10" x14ac:dyDescent="0.35">
      <c r="J488137" s="1"/>
    </row>
    <row r="488138" spans="10:10" x14ac:dyDescent="0.35">
      <c r="J488138" s="1"/>
    </row>
    <row r="488139" spans="10:10" x14ac:dyDescent="0.35">
      <c r="J488139" s="1"/>
    </row>
    <row r="488140" spans="10:10" x14ac:dyDescent="0.35">
      <c r="J488140" s="1"/>
    </row>
    <row r="488141" spans="10:10" x14ac:dyDescent="0.35">
      <c r="J488141" s="1"/>
    </row>
    <row r="488142" spans="10:10" x14ac:dyDescent="0.35">
      <c r="J488142" s="1"/>
    </row>
    <row r="488143" spans="10:10" x14ac:dyDescent="0.35">
      <c r="J488143" s="1"/>
    </row>
    <row r="488144" spans="10:10" x14ac:dyDescent="0.35">
      <c r="J488144" s="1"/>
    </row>
    <row r="488145" spans="10:10" x14ac:dyDescent="0.35">
      <c r="J488145" s="1"/>
    </row>
    <row r="488146" spans="10:10" x14ac:dyDescent="0.35">
      <c r="J488146" s="1"/>
    </row>
    <row r="488147" spans="10:10" x14ac:dyDescent="0.35">
      <c r="J488147" s="1"/>
    </row>
    <row r="488148" spans="10:10" x14ac:dyDescent="0.35">
      <c r="J488148" s="1"/>
    </row>
    <row r="488149" spans="10:10" x14ac:dyDescent="0.35">
      <c r="J488149" s="1"/>
    </row>
    <row r="488150" spans="10:10" x14ac:dyDescent="0.35">
      <c r="J488150" s="1"/>
    </row>
    <row r="488151" spans="10:10" x14ac:dyDescent="0.35">
      <c r="J488151" s="1"/>
    </row>
    <row r="488152" spans="10:10" x14ac:dyDescent="0.35">
      <c r="J488152" s="1"/>
    </row>
    <row r="488153" spans="10:10" x14ac:dyDescent="0.35">
      <c r="J488153" s="1"/>
    </row>
    <row r="488154" spans="10:10" x14ac:dyDescent="0.35">
      <c r="J488154" s="1"/>
    </row>
    <row r="488155" spans="10:10" x14ac:dyDescent="0.35">
      <c r="J488155" s="1"/>
    </row>
    <row r="488156" spans="10:10" x14ac:dyDescent="0.35">
      <c r="J488156" s="1"/>
    </row>
    <row r="488157" spans="10:10" x14ac:dyDescent="0.35">
      <c r="J488157" s="1"/>
    </row>
    <row r="488158" spans="10:10" x14ac:dyDescent="0.35">
      <c r="J488158" s="1"/>
    </row>
    <row r="488159" spans="10:10" x14ac:dyDescent="0.35">
      <c r="J488159" s="1"/>
    </row>
    <row r="488160" spans="10:10" x14ac:dyDescent="0.35">
      <c r="J488160" s="1"/>
    </row>
    <row r="488161" spans="10:10" x14ac:dyDescent="0.35">
      <c r="J488161" s="1"/>
    </row>
    <row r="488162" spans="10:10" x14ac:dyDescent="0.35">
      <c r="J488162" s="1"/>
    </row>
    <row r="488163" spans="10:10" x14ac:dyDescent="0.35">
      <c r="J488163" s="1"/>
    </row>
    <row r="488164" spans="10:10" x14ac:dyDescent="0.35">
      <c r="J488164" s="1"/>
    </row>
    <row r="488165" spans="10:10" x14ac:dyDescent="0.35">
      <c r="J488165" s="1"/>
    </row>
    <row r="488166" spans="10:10" x14ac:dyDescent="0.35">
      <c r="J488166" s="1"/>
    </row>
    <row r="488167" spans="10:10" x14ac:dyDescent="0.35">
      <c r="J488167" s="1"/>
    </row>
    <row r="488168" spans="10:10" x14ac:dyDescent="0.35">
      <c r="J488168" s="1"/>
    </row>
    <row r="488169" spans="10:10" x14ac:dyDescent="0.35">
      <c r="J488169" s="1"/>
    </row>
    <row r="488170" spans="10:10" x14ac:dyDescent="0.35">
      <c r="J488170" s="1"/>
    </row>
    <row r="488171" spans="10:10" x14ac:dyDescent="0.35">
      <c r="J488171" s="1"/>
    </row>
    <row r="488172" spans="10:10" x14ac:dyDescent="0.35">
      <c r="J488172" s="1"/>
    </row>
    <row r="488173" spans="10:10" x14ac:dyDescent="0.35">
      <c r="J488173" s="1"/>
    </row>
    <row r="488174" spans="10:10" x14ac:dyDescent="0.35">
      <c r="J488174" s="1"/>
    </row>
    <row r="488175" spans="10:10" x14ac:dyDescent="0.35">
      <c r="J488175" s="1"/>
    </row>
    <row r="488176" spans="10:10" x14ac:dyDescent="0.35">
      <c r="J488176" s="1"/>
    </row>
    <row r="488177" spans="10:10" x14ac:dyDescent="0.35">
      <c r="J488177" s="1"/>
    </row>
    <row r="488178" spans="10:10" x14ac:dyDescent="0.35">
      <c r="J488178" s="1"/>
    </row>
    <row r="488179" spans="10:10" x14ac:dyDescent="0.35">
      <c r="J488179" s="1"/>
    </row>
    <row r="488180" spans="10:10" x14ac:dyDescent="0.35">
      <c r="J488180" s="1"/>
    </row>
    <row r="488181" spans="10:10" x14ac:dyDescent="0.35">
      <c r="J488181" s="1"/>
    </row>
    <row r="488182" spans="10:10" x14ac:dyDescent="0.35">
      <c r="J488182" s="1"/>
    </row>
    <row r="488183" spans="10:10" x14ac:dyDescent="0.35">
      <c r="J488183" s="1"/>
    </row>
    <row r="488184" spans="10:10" x14ac:dyDescent="0.35">
      <c r="J488184" s="1"/>
    </row>
    <row r="488185" spans="10:10" x14ac:dyDescent="0.35">
      <c r="J488185" s="1"/>
    </row>
    <row r="488186" spans="10:10" x14ac:dyDescent="0.35">
      <c r="J488186" s="1"/>
    </row>
    <row r="488187" spans="10:10" x14ac:dyDescent="0.35">
      <c r="J488187" s="1"/>
    </row>
    <row r="488188" spans="10:10" x14ac:dyDescent="0.35">
      <c r="J488188" s="1"/>
    </row>
    <row r="488189" spans="10:10" x14ac:dyDescent="0.35">
      <c r="J488189" s="1"/>
    </row>
    <row r="488190" spans="10:10" x14ac:dyDescent="0.35">
      <c r="J488190" s="1"/>
    </row>
    <row r="488191" spans="10:10" x14ac:dyDescent="0.35">
      <c r="J488191" s="1"/>
    </row>
    <row r="488192" spans="10:10" x14ac:dyDescent="0.35">
      <c r="J488192" s="1"/>
    </row>
    <row r="488193" spans="10:10" x14ac:dyDescent="0.35">
      <c r="J488193" s="1"/>
    </row>
    <row r="488194" spans="10:10" x14ac:dyDescent="0.35">
      <c r="J488194" s="1"/>
    </row>
    <row r="488195" spans="10:10" x14ac:dyDescent="0.35">
      <c r="J488195" s="1"/>
    </row>
    <row r="488196" spans="10:10" x14ac:dyDescent="0.35">
      <c r="J488196" s="1"/>
    </row>
    <row r="488197" spans="10:10" x14ac:dyDescent="0.35">
      <c r="J488197" s="1"/>
    </row>
    <row r="488198" spans="10:10" x14ac:dyDescent="0.35">
      <c r="J488198" s="1"/>
    </row>
    <row r="488199" spans="10:10" x14ac:dyDescent="0.35">
      <c r="J488199" s="1"/>
    </row>
    <row r="488200" spans="10:10" x14ac:dyDescent="0.35">
      <c r="J488200" s="1"/>
    </row>
    <row r="488201" spans="10:10" x14ac:dyDescent="0.35">
      <c r="J488201" s="1"/>
    </row>
    <row r="488202" spans="10:10" x14ac:dyDescent="0.35">
      <c r="J488202" s="1"/>
    </row>
    <row r="488203" spans="10:10" x14ac:dyDescent="0.35">
      <c r="J488203" s="1"/>
    </row>
    <row r="488204" spans="10:10" x14ac:dyDescent="0.35">
      <c r="J488204" s="1"/>
    </row>
    <row r="488205" spans="10:10" x14ac:dyDescent="0.35">
      <c r="J488205" s="1"/>
    </row>
    <row r="488206" spans="10:10" x14ac:dyDescent="0.35">
      <c r="J488206" s="1"/>
    </row>
    <row r="488207" spans="10:10" x14ac:dyDescent="0.35">
      <c r="J488207" s="1"/>
    </row>
    <row r="488208" spans="10:10" x14ac:dyDescent="0.35">
      <c r="J488208" s="1"/>
    </row>
    <row r="488209" spans="10:10" x14ac:dyDescent="0.35">
      <c r="J488209" s="1"/>
    </row>
    <row r="488210" spans="10:10" x14ac:dyDescent="0.35">
      <c r="J488210" s="1"/>
    </row>
    <row r="488211" spans="10:10" x14ac:dyDescent="0.35">
      <c r="J488211" s="1"/>
    </row>
    <row r="488212" spans="10:10" x14ac:dyDescent="0.35">
      <c r="J488212" s="1"/>
    </row>
    <row r="488213" spans="10:10" x14ac:dyDescent="0.35">
      <c r="J488213" s="1"/>
    </row>
    <row r="488214" spans="10:10" x14ac:dyDescent="0.35">
      <c r="J488214" s="1"/>
    </row>
    <row r="488215" spans="10:10" x14ac:dyDescent="0.35">
      <c r="J488215" s="1"/>
    </row>
    <row r="488216" spans="10:10" x14ac:dyDescent="0.35">
      <c r="J488216" s="1"/>
    </row>
    <row r="488217" spans="10:10" x14ac:dyDescent="0.35">
      <c r="J488217" s="1"/>
    </row>
    <row r="488218" spans="10:10" x14ac:dyDescent="0.35">
      <c r="J488218" s="1"/>
    </row>
    <row r="488219" spans="10:10" x14ac:dyDescent="0.35">
      <c r="J488219" s="1"/>
    </row>
    <row r="488220" spans="10:10" x14ac:dyDescent="0.35">
      <c r="J488220" s="1"/>
    </row>
    <row r="488221" spans="10:10" x14ac:dyDescent="0.35">
      <c r="J488221" s="1"/>
    </row>
    <row r="488222" spans="10:10" x14ac:dyDescent="0.35">
      <c r="J488222" s="1"/>
    </row>
    <row r="488223" spans="10:10" x14ac:dyDescent="0.35">
      <c r="J488223" s="1"/>
    </row>
    <row r="488224" spans="10:10" x14ac:dyDescent="0.35">
      <c r="J488224" s="1"/>
    </row>
    <row r="488225" spans="10:10" x14ac:dyDescent="0.35">
      <c r="J488225" s="1"/>
    </row>
    <row r="488226" spans="10:10" x14ac:dyDescent="0.35">
      <c r="J488226" s="1"/>
    </row>
    <row r="488227" spans="10:10" x14ac:dyDescent="0.35">
      <c r="J488227" s="1"/>
    </row>
    <row r="488228" spans="10:10" x14ac:dyDescent="0.35">
      <c r="J488228" s="1"/>
    </row>
    <row r="488229" spans="10:10" x14ac:dyDescent="0.35">
      <c r="J488229" s="1"/>
    </row>
    <row r="488230" spans="10:10" x14ac:dyDescent="0.35">
      <c r="J488230" s="1"/>
    </row>
    <row r="488231" spans="10:10" x14ac:dyDescent="0.35">
      <c r="J488231" s="1"/>
    </row>
    <row r="488232" spans="10:10" x14ac:dyDescent="0.35">
      <c r="J488232" s="1"/>
    </row>
    <row r="488233" spans="10:10" x14ac:dyDescent="0.35">
      <c r="J488233" s="1"/>
    </row>
    <row r="488234" spans="10:10" x14ac:dyDescent="0.35">
      <c r="J488234" s="1"/>
    </row>
    <row r="488235" spans="10:10" x14ac:dyDescent="0.35">
      <c r="J488235" s="1"/>
    </row>
    <row r="488236" spans="10:10" x14ac:dyDescent="0.35">
      <c r="J488236" s="1"/>
    </row>
    <row r="488237" spans="10:10" x14ac:dyDescent="0.35">
      <c r="J488237" s="1"/>
    </row>
    <row r="488238" spans="10:10" x14ac:dyDescent="0.35">
      <c r="J488238" s="1"/>
    </row>
    <row r="488239" spans="10:10" x14ac:dyDescent="0.35">
      <c r="J488239" s="1"/>
    </row>
    <row r="488240" spans="10:10" x14ac:dyDescent="0.35">
      <c r="J488240" s="1"/>
    </row>
    <row r="488241" spans="10:10" x14ac:dyDescent="0.35">
      <c r="J488241" s="1"/>
    </row>
    <row r="488242" spans="10:10" x14ac:dyDescent="0.35">
      <c r="J488242" s="1"/>
    </row>
    <row r="488243" spans="10:10" x14ac:dyDescent="0.35">
      <c r="J488243" s="1"/>
    </row>
    <row r="488244" spans="10:10" x14ac:dyDescent="0.35">
      <c r="J488244" s="1"/>
    </row>
    <row r="488245" spans="10:10" x14ac:dyDescent="0.35">
      <c r="J488245" s="1"/>
    </row>
    <row r="488246" spans="10:10" x14ac:dyDescent="0.35">
      <c r="J488246" s="1"/>
    </row>
    <row r="488247" spans="10:10" x14ac:dyDescent="0.35">
      <c r="J488247" s="1"/>
    </row>
    <row r="488248" spans="10:10" x14ac:dyDescent="0.35">
      <c r="J488248" s="1"/>
    </row>
    <row r="488249" spans="10:10" x14ac:dyDescent="0.35">
      <c r="J488249" s="1"/>
    </row>
    <row r="488250" spans="10:10" x14ac:dyDescent="0.35">
      <c r="J488250" s="1"/>
    </row>
    <row r="488251" spans="10:10" x14ac:dyDescent="0.35">
      <c r="J488251" s="1"/>
    </row>
    <row r="488252" spans="10:10" x14ac:dyDescent="0.35">
      <c r="J488252" s="1"/>
    </row>
    <row r="488253" spans="10:10" x14ac:dyDescent="0.35">
      <c r="J488253" s="1"/>
    </row>
    <row r="488254" spans="10:10" x14ac:dyDescent="0.35">
      <c r="J488254" s="1"/>
    </row>
    <row r="488255" spans="10:10" x14ac:dyDescent="0.35">
      <c r="J488255" s="1"/>
    </row>
    <row r="488256" spans="10:10" x14ac:dyDescent="0.35">
      <c r="J488256" s="1"/>
    </row>
    <row r="488257" spans="10:10" x14ac:dyDescent="0.35">
      <c r="J488257" s="1"/>
    </row>
    <row r="488258" spans="10:10" x14ac:dyDescent="0.35">
      <c r="J488258" s="1"/>
    </row>
    <row r="488259" spans="10:10" x14ac:dyDescent="0.35">
      <c r="J488259" s="1"/>
    </row>
    <row r="488260" spans="10:10" x14ac:dyDescent="0.35">
      <c r="J488260" s="1"/>
    </row>
    <row r="488261" spans="10:10" x14ac:dyDescent="0.35">
      <c r="J488261" s="1"/>
    </row>
    <row r="488262" spans="10:10" x14ac:dyDescent="0.35">
      <c r="J488262" s="1"/>
    </row>
    <row r="488263" spans="10:10" x14ac:dyDescent="0.35">
      <c r="J488263" s="1"/>
    </row>
    <row r="488264" spans="10:10" x14ac:dyDescent="0.35">
      <c r="J488264" s="1"/>
    </row>
    <row r="488265" spans="10:10" x14ac:dyDescent="0.35">
      <c r="J488265" s="1"/>
    </row>
    <row r="488266" spans="10:10" x14ac:dyDescent="0.35">
      <c r="J488266" s="1"/>
    </row>
    <row r="488267" spans="10:10" x14ac:dyDescent="0.35">
      <c r="J488267" s="1"/>
    </row>
    <row r="488268" spans="10:10" x14ac:dyDescent="0.35">
      <c r="J488268" s="1"/>
    </row>
    <row r="488269" spans="10:10" x14ac:dyDescent="0.35">
      <c r="J488269" s="1"/>
    </row>
    <row r="488270" spans="10:10" x14ac:dyDescent="0.35">
      <c r="J488270" s="1"/>
    </row>
    <row r="488271" spans="10:10" x14ac:dyDescent="0.35">
      <c r="J488271" s="1"/>
    </row>
    <row r="488272" spans="10:10" x14ac:dyDescent="0.35">
      <c r="J488272" s="1"/>
    </row>
    <row r="488273" spans="10:10" x14ac:dyDescent="0.35">
      <c r="J488273" s="1"/>
    </row>
    <row r="488274" spans="10:10" x14ac:dyDescent="0.35">
      <c r="J488274" s="1"/>
    </row>
    <row r="488275" spans="10:10" x14ac:dyDescent="0.35">
      <c r="J488275" s="1"/>
    </row>
    <row r="488276" spans="10:10" x14ac:dyDescent="0.35">
      <c r="J488276" s="1"/>
    </row>
    <row r="488277" spans="10:10" x14ac:dyDescent="0.35">
      <c r="J488277" s="1"/>
    </row>
    <row r="488278" spans="10:10" x14ac:dyDescent="0.35">
      <c r="J488278" s="1"/>
    </row>
    <row r="488279" spans="10:10" x14ac:dyDescent="0.35">
      <c r="J488279" s="1"/>
    </row>
    <row r="488280" spans="10:10" x14ac:dyDescent="0.35">
      <c r="J488280" s="1"/>
    </row>
    <row r="488281" spans="10:10" x14ac:dyDescent="0.35">
      <c r="J488281" s="1"/>
    </row>
    <row r="488282" spans="10:10" x14ac:dyDescent="0.35">
      <c r="J488282" s="1"/>
    </row>
    <row r="488283" spans="10:10" x14ac:dyDescent="0.35">
      <c r="J488283" s="1"/>
    </row>
    <row r="488284" spans="10:10" x14ac:dyDescent="0.35">
      <c r="J488284" s="1"/>
    </row>
    <row r="488285" spans="10:10" x14ac:dyDescent="0.35">
      <c r="J488285" s="1"/>
    </row>
    <row r="488286" spans="10:10" x14ac:dyDescent="0.35">
      <c r="J488286" s="1"/>
    </row>
    <row r="488287" spans="10:10" x14ac:dyDescent="0.35">
      <c r="J488287" s="1"/>
    </row>
    <row r="488288" spans="10:10" x14ac:dyDescent="0.35">
      <c r="J488288" s="1"/>
    </row>
    <row r="488289" spans="10:10" x14ac:dyDescent="0.35">
      <c r="J488289" s="1"/>
    </row>
    <row r="488290" spans="10:10" x14ac:dyDescent="0.35">
      <c r="J488290" s="1"/>
    </row>
    <row r="488291" spans="10:10" x14ac:dyDescent="0.35">
      <c r="J488291" s="1"/>
    </row>
    <row r="488292" spans="10:10" x14ac:dyDescent="0.35">
      <c r="J488292" s="1"/>
    </row>
    <row r="488293" spans="10:10" x14ac:dyDescent="0.35">
      <c r="J488293" s="1"/>
    </row>
    <row r="488294" spans="10:10" x14ac:dyDescent="0.35">
      <c r="J488294" s="1"/>
    </row>
    <row r="488295" spans="10:10" x14ac:dyDescent="0.35">
      <c r="J488295" s="1"/>
    </row>
    <row r="488296" spans="10:10" x14ac:dyDescent="0.35">
      <c r="J488296" s="1"/>
    </row>
    <row r="488297" spans="10:10" x14ac:dyDescent="0.35">
      <c r="J488297" s="1"/>
    </row>
    <row r="488298" spans="10:10" x14ac:dyDescent="0.35">
      <c r="J488298" s="1"/>
    </row>
    <row r="488299" spans="10:10" x14ac:dyDescent="0.35">
      <c r="J488299" s="1"/>
    </row>
    <row r="488300" spans="10:10" x14ac:dyDescent="0.35">
      <c r="J488300" s="1"/>
    </row>
    <row r="488301" spans="10:10" x14ac:dyDescent="0.35">
      <c r="J488301" s="1"/>
    </row>
    <row r="488302" spans="10:10" x14ac:dyDescent="0.35">
      <c r="J488302" s="1"/>
    </row>
    <row r="488303" spans="10:10" x14ac:dyDescent="0.35">
      <c r="J488303" s="1"/>
    </row>
    <row r="488304" spans="10:10" x14ac:dyDescent="0.35">
      <c r="J488304" s="1"/>
    </row>
    <row r="488305" spans="10:10" x14ac:dyDescent="0.35">
      <c r="J488305" s="1"/>
    </row>
    <row r="488306" spans="10:10" x14ac:dyDescent="0.35">
      <c r="J488306" s="1"/>
    </row>
    <row r="488307" spans="10:10" x14ac:dyDescent="0.35">
      <c r="J488307" s="1"/>
    </row>
    <row r="488308" spans="10:10" x14ac:dyDescent="0.35">
      <c r="J488308" s="1"/>
    </row>
    <row r="488309" spans="10:10" x14ac:dyDescent="0.35">
      <c r="J488309" s="1"/>
    </row>
    <row r="488310" spans="10:10" x14ac:dyDescent="0.35">
      <c r="J488310" s="1"/>
    </row>
    <row r="488311" spans="10:10" x14ac:dyDescent="0.35">
      <c r="J488311" s="1"/>
    </row>
    <row r="488312" spans="10:10" x14ac:dyDescent="0.35">
      <c r="J488312" s="1"/>
    </row>
    <row r="488313" spans="10:10" x14ac:dyDescent="0.35">
      <c r="J488313" s="1"/>
    </row>
    <row r="488314" spans="10:10" x14ac:dyDescent="0.35">
      <c r="J488314" s="1"/>
    </row>
    <row r="488315" spans="10:10" x14ac:dyDescent="0.35">
      <c r="J488315" s="1"/>
    </row>
    <row r="488316" spans="10:10" x14ac:dyDescent="0.35">
      <c r="J488316" s="1"/>
    </row>
    <row r="488317" spans="10:10" x14ac:dyDescent="0.35">
      <c r="J488317" s="1"/>
    </row>
    <row r="488318" spans="10:10" x14ac:dyDescent="0.35">
      <c r="J488318" s="1"/>
    </row>
    <row r="488319" spans="10:10" x14ac:dyDescent="0.35">
      <c r="J488319" s="1"/>
    </row>
    <row r="488320" spans="10:10" x14ac:dyDescent="0.35">
      <c r="J488320" s="1"/>
    </row>
    <row r="488321" spans="10:10" x14ac:dyDescent="0.35">
      <c r="J488321" s="1"/>
    </row>
    <row r="488322" spans="10:10" x14ac:dyDescent="0.35">
      <c r="J488322" s="1"/>
    </row>
    <row r="488323" spans="10:10" x14ac:dyDescent="0.35">
      <c r="J488323" s="1"/>
    </row>
    <row r="488324" spans="10:10" x14ac:dyDescent="0.35">
      <c r="J488324" s="1"/>
    </row>
    <row r="488325" spans="10:10" x14ac:dyDescent="0.35">
      <c r="J488325" s="1"/>
    </row>
    <row r="488326" spans="10:10" x14ac:dyDescent="0.35">
      <c r="J488326" s="1"/>
    </row>
    <row r="488327" spans="10:10" x14ac:dyDescent="0.35">
      <c r="J488327" s="1"/>
    </row>
    <row r="488328" spans="10:10" x14ac:dyDescent="0.35">
      <c r="J488328" s="1"/>
    </row>
    <row r="488329" spans="10:10" x14ac:dyDescent="0.35">
      <c r="J488329" s="1"/>
    </row>
    <row r="488330" spans="10:10" x14ac:dyDescent="0.35">
      <c r="J488330" s="1"/>
    </row>
    <row r="488331" spans="10:10" x14ac:dyDescent="0.35">
      <c r="J488331" s="1"/>
    </row>
    <row r="488332" spans="10:10" x14ac:dyDescent="0.35">
      <c r="J488332" s="1"/>
    </row>
    <row r="488333" spans="10:10" x14ac:dyDescent="0.35">
      <c r="J488333" s="1"/>
    </row>
    <row r="488334" spans="10:10" x14ac:dyDescent="0.35">
      <c r="J488334" s="1"/>
    </row>
    <row r="488335" spans="10:10" x14ac:dyDescent="0.35">
      <c r="J488335" s="1"/>
    </row>
    <row r="488336" spans="10:10" x14ac:dyDescent="0.35">
      <c r="J488336" s="1"/>
    </row>
    <row r="488337" spans="10:10" x14ac:dyDescent="0.35">
      <c r="J488337" s="1"/>
    </row>
    <row r="488338" spans="10:10" x14ac:dyDescent="0.35">
      <c r="J488338" s="1"/>
    </row>
    <row r="488339" spans="10:10" x14ac:dyDescent="0.35">
      <c r="J488339" s="1"/>
    </row>
    <row r="488340" spans="10:10" x14ac:dyDescent="0.35">
      <c r="J488340" s="1"/>
    </row>
    <row r="488341" spans="10:10" x14ac:dyDescent="0.35">
      <c r="J488341" s="1"/>
    </row>
    <row r="488342" spans="10:10" x14ac:dyDescent="0.35">
      <c r="J488342" s="1"/>
    </row>
    <row r="488343" spans="10:10" x14ac:dyDescent="0.35">
      <c r="J488343" s="1"/>
    </row>
    <row r="488344" spans="10:10" x14ac:dyDescent="0.35">
      <c r="J488344" s="1"/>
    </row>
    <row r="488345" spans="10:10" x14ac:dyDescent="0.35">
      <c r="J488345" s="1"/>
    </row>
    <row r="488346" spans="10:10" x14ac:dyDescent="0.35">
      <c r="J488346" s="1"/>
    </row>
    <row r="488347" spans="10:10" x14ac:dyDescent="0.35">
      <c r="J488347" s="1"/>
    </row>
    <row r="488348" spans="10:10" x14ac:dyDescent="0.35">
      <c r="J488348" s="1"/>
    </row>
    <row r="488349" spans="10:10" x14ac:dyDescent="0.35">
      <c r="J488349" s="1"/>
    </row>
    <row r="488350" spans="10:10" x14ac:dyDescent="0.35">
      <c r="J488350" s="1"/>
    </row>
    <row r="488351" spans="10:10" x14ac:dyDescent="0.35">
      <c r="J488351" s="1"/>
    </row>
    <row r="488352" spans="10:10" x14ac:dyDescent="0.35">
      <c r="J488352" s="1"/>
    </row>
    <row r="488353" spans="10:10" x14ac:dyDescent="0.35">
      <c r="J488353" s="1"/>
    </row>
    <row r="488354" spans="10:10" x14ac:dyDescent="0.35">
      <c r="J488354" s="1"/>
    </row>
    <row r="488355" spans="10:10" x14ac:dyDescent="0.35">
      <c r="J488355" s="1"/>
    </row>
    <row r="488356" spans="10:10" x14ac:dyDescent="0.35">
      <c r="J488356" s="1"/>
    </row>
    <row r="488357" spans="10:10" x14ac:dyDescent="0.35">
      <c r="J488357" s="1"/>
    </row>
    <row r="488358" spans="10:10" x14ac:dyDescent="0.35">
      <c r="J488358" s="1"/>
    </row>
    <row r="488359" spans="10:10" x14ac:dyDescent="0.35">
      <c r="J488359" s="1"/>
    </row>
    <row r="488360" spans="10:10" x14ac:dyDescent="0.35">
      <c r="J488360" s="1"/>
    </row>
    <row r="488361" spans="10:10" x14ac:dyDescent="0.35">
      <c r="J488361" s="1"/>
    </row>
    <row r="488362" spans="10:10" x14ac:dyDescent="0.35">
      <c r="J488362" s="1"/>
    </row>
    <row r="488363" spans="10:10" x14ac:dyDescent="0.35">
      <c r="J488363" s="1"/>
    </row>
    <row r="488364" spans="10:10" x14ac:dyDescent="0.35">
      <c r="J488364" s="1"/>
    </row>
    <row r="488365" spans="10:10" x14ac:dyDescent="0.35">
      <c r="J488365" s="1"/>
    </row>
    <row r="488366" spans="10:10" x14ac:dyDescent="0.35">
      <c r="J488366" s="1"/>
    </row>
    <row r="488367" spans="10:10" x14ac:dyDescent="0.35">
      <c r="J488367" s="1"/>
    </row>
    <row r="488368" spans="10:10" x14ac:dyDescent="0.35">
      <c r="J488368" s="1"/>
    </row>
    <row r="488369" spans="10:10" x14ac:dyDescent="0.35">
      <c r="J488369" s="1"/>
    </row>
    <row r="488370" spans="10:10" x14ac:dyDescent="0.35">
      <c r="J488370" s="1"/>
    </row>
    <row r="488371" spans="10:10" x14ac:dyDescent="0.35">
      <c r="J488371" s="1"/>
    </row>
    <row r="488372" spans="10:10" x14ac:dyDescent="0.35">
      <c r="J488372" s="1"/>
    </row>
    <row r="488373" spans="10:10" x14ac:dyDescent="0.35">
      <c r="J488373" s="1"/>
    </row>
    <row r="488374" spans="10:10" x14ac:dyDescent="0.35">
      <c r="J488374" s="1"/>
    </row>
    <row r="488375" spans="10:10" x14ac:dyDescent="0.35">
      <c r="J488375" s="1"/>
    </row>
    <row r="488376" spans="10:10" x14ac:dyDescent="0.35">
      <c r="J488376" s="1"/>
    </row>
    <row r="488377" spans="10:10" x14ac:dyDescent="0.35">
      <c r="J488377" s="1"/>
    </row>
    <row r="488378" spans="10:10" x14ac:dyDescent="0.35">
      <c r="J488378" s="1"/>
    </row>
    <row r="488379" spans="10:10" x14ac:dyDescent="0.35">
      <c r="J488379" s="1"/>
    </row>
    <row r="488380" spans="10:10" x14ac:dyDescent="0.35">
      <c r="J488380" s="1"/>
    </row>
    <row r="488381" spans="10:10" x14ac:dyDescent="0.35">
      <c r="J488381" s="1"/>
    </row>
    <row r="488382" spans="10:10" x14ac:dyDescent="0.35">
      <c r="J488382" s="1"/>
    </row>
    <row r="488383" spans="10:10" x14ac:dyDescent="0.35">
      <c r="J488383" s="1"/>
    </row>
    <row r="488384" spans="10:10" x14ac:dyDescent="0.35">
      <c r="J488384" s="1"/>
    </row>
    <row r="488385" spans="10:10" x14ac:dyDescent="0.35">
      <c r="J488385" s="1"/>
    </row>
    <row r="488386" spans="10:10" x14ac:dyDescent="0.35">
      <c r="J488386" s="1"/>
    </row>
    <row r="488387" spans="10:10" x14ac:dyDescent="0.35">
      <c r="J488387" s="1"/>
    </row>
    <row r="488388" spans="10:10" x14ac:dyDescent="0.35">
      <c r="J488388" s="1"/>
    </row>
    <row r="488389" spans="10:10" x14ac:dyDescent="0.35">
      <c r="J488389" s="1"/>
    </row>
    <row r="488390" spans="10:10" x14ac:dyDescent="0.35">
      <c r="J488390" s="1"/>
    </row>
    <row r="488391" spans="10:10" x14ac:dyDescent="0.35">
      <c r="J488391" s="1"/>
    </row>
    <row r="488392" spans="10:10" x14ac:dyDescent="0.35">
      <c r="J488392" s="1"/>
    </row>
    <row r="488393" spans="10:10" x14ac:dyDescent="0.35">
      <c r="J488393" s="1"/>
    </row>
    <row r="488394" spans="10:10" x14ac:dyDescent="0.35">
      <c r="J488394" s="1"/>
    </row>
    <row r="488395" spans="10:10" x14ac:dyDescent="0.35">
      <c r="J488395" s="1"/>
    </row>
    <row r="488396" spans="10:10" x14ac:dyDescent="0.35">
      <c r="J488396" s="1"/>
    </row>
    <row r="488397" spans="10:10" x14ac:dyDescent="0.35">
      <c r="J488397" s="1"/>
    </row>
    <row r="488398" spans="10:10" x14ac:dyDescent="0.35">
      <c r="J488398" s="1"/>
    </row>
    <row r="488399" spans="10:10" x14ac:dyDescent="0.35">
      <c r="J488399" s="1"/>
    </row>
    <row r="488400" spans="10:10" x14ac:dyDescent="0.35">
      <c r="J488400" s="1"/>
    </row>
    <row r="488401" spans="10:10" x14ac:dyDescent="0.35">
      <c r="J488401" s="1"/>
    </row>
    <row r="488402" spans="10:10" x14ac:dyDescent="0.35">
      <c r="J488402" s="1"/>
    </row>
    <row r="488403" spans="10:10" x14ac:dyDescent="0.35">
      <c r="J488403" s="1"/>
    </row>
    <row r="488404" spans="10:10" x14ac:dyDescent="0.35">
      <c r="J488404" s="1"/>
    </row>
    <row r="488405" spans="10:10" x14ac:dyDescent="0.35">
      <c r="J488405" s="1"/>
    </row>
    <row r="488406" spans="10:10" x14ac:dyDescent="0.35">
      <c r="J488406" s="1"/>
    </row>
    <row r="488407" spans="10:10" x14ac:dyDescent="0.35">
      <c r="J488407" s="1"/>
    </row>
    <row r="488408" spans="10:10" x14ac:dyDescent="0.35">
      <c r="J488408" s="1"/>
    </row>
    <row r="488409" spans="10:10" x14ac:dyDescent="0.35">
      <c r="J488409" s="1"/>
    </row>
    <row r="488410" spans="10:10" x14ac:dyDescent="0.35">
      <c r="J488410" s="1"/>
    </row>
    <row r="488411" spans="10:10" x14ac:dyDescent="0.35">
      <c r="J488411" s="1"/>
    </row>
    <row r="488412" spans="10:10" x14ac:dyDescent="0.35">
      <c r="J488412" s="1"/>
    </row>
    <row r="488413" spans="10:10" x14ac:dyDescent="0.35">
      <c r="J488413" s="1"/>
    </row>
    <row r="488414" spans="10:10" x14ac:dyDescent="0.35">
      <c r="J488414" s="1"/>
    </row>
    <row r="488415" spans="10:10" x14ac:dyDescent="0.35">
      <c r="J488415" s="1"/>
    </row>
    <row r="488416" spans="10:10" x14ac:dyDescent="0.35">
      <c r="J488416" s="1"/>
    </row>
    <row r="488417" spans="10:10" x14ac:dyDescent="0.35">
      <c r="J488417" s="1"/>
    </row>
    <row r="488418" spans="10:10" x14ac:dyDescent="0.35">
      <c r="J488418" s="1"/>
    </row>
    <row r="488419" spans="10:10" x14ac:dyDescent="0.35">
      <c r="J488419" s="1"/>
    </row>
    <row r="488420" spans="10:10" x14ac:dyDescent="0.35">
      <c r="J488420" s="1"/>
    </row>
    <row r="488421" spans="10:10" x14ac:dyDescent="0.35">
      <c r="J488421" s="1"/>
    </row>
    <row r="488422" spans="10:10" x14ac:dyDescent="0.35">
      <c r="J488422" s="1"/>
    </row>
    <row r="488423" spans="10:10" x14ac:dyDescent="0.35">
      <c r="J488423" s="1"/>
    </row>
    <row r="488424" spans="10:10" x14ac:dyDescent="0.35">
      <c r="J488424" s="1"/>
    </row>
    <row r="488425" spans="10:10" x14ac:dyDescent="0.35">
      <c r="J488425" s="1"/>
    </row>
    <row r="488426" spans="10:10" x14ac:dyDescent="0.35">
      <c r="J488426" s="1"/>
    </row>
    <row r="488427" spans="10:10" x14ac:dyDescent="0.35">
      <c r="J488427" s="1"/>
    </row>
    <row r="488428" spans="10:10" x14ac:dyDescent="0.35">
      <c r="J488428" s="1"/>
    </row>
    <row r="488429" spans="10:10" x14ac:dyDescent="0.35">
      <c r="J488429" s="1"/>
    </row>
    <row r="488430" spans="10:10" x14ac:dyDescent="0.35">
      <c r="J488430" s="1"/>
    </row>
    <row r="488431" spans="10:10" x14ac:dyDescent="0.35">
      <c r="J488431" s="1"/>
    </row>
    <row r="488432" spans="10:10" x14ac:dyDescent="0.35">
      <c r="J488432" s="1"/>
    </row>
    <row r="488433" spans="10:10" x14ac:dyDescent="0.35">
      <c r="J488433" s="1"/>
    </row>
    <row r="488434" spans="10:10" x14ac:dyDescent="0.35">
      <c r="J488434" s="1"/>
    </row>
    <row r="488435" spans="10:10" x14ac:dyDescent="0.35">
      <c r="J488435" s="1"/>
    </row>
    <row r="488436" spans="10:10" x14ac:dyDescent="0.35">
      <c r="J488436" s="1"/>
    </row>
    <row r="488437" spans="10:10" x14ac:dyDescent="0.35">
      <c r="J488437" s="1"/>
    </row>
    <row r="488438" spans="10:10" x14ac:dyDescent="0.35">
      <c r="J488438" s="1"/>
    </row>
    <row r="488439" spans="10:10" x14ac:dyDescent="0.35">
      <c r="J488439" s="1"/>
    </row>
    <row r="488440" spans="10:10" x14ac:dyDescent="0.35">
      <c r="J488440" s="1"/>
    </row>
    <row r="488441" spans="10:10" x14ac:dyDescent="0.35">
      <c r="J488441" s="1"/>
    </row>
    <row r="488442" spans="10:10" x14ac:dyDescent="0.35">
      <c r="J488442" s="1"/>
    </row>
    <row r="488443" spans="10:10" x14ac:dyDescent="0.35">
      <c r="J488443" s="1"/>
    </row>
    <row r="488444" spans="10:10" x14ac:dyDescent="0.35">
      <c r="J488444" s="1"/>
    </row>
    <row r="488445" spans="10:10" x14ac:dyDescent="0.35">
      <c r="J488445" s="1"/>
    </row>
    <row r="488446" spans="10:10" x14ac:dyDescent="0.35">
      <c r="J488446" s="1"/>
    </row>
    <row r="488447" spans="10:10" x14ac:dyDescent="0.35">
      <c r="J488447" s="1"/>
    </row>
    <row r="488448" spans="10:10" x14ac:dyDescent="0.35">
      <c r="J488448" s="1"/>
    </row>
    <row r="488449" spans="10:10" x14ac:dyDescent="0.35">
      <c r="J488449" s="1"/>
    </row>
    <row r="488450" spans="10:10" x14ac:dyDescent="0.35">
      <c r="J488450" s="1"/>
    </row>
    <row r="488451" spans="10:10" x14ac:dyDescent="0.35">
      <c r="J488451" s="1"/>
    </row>
    <row r="488452" spans="10:10" x14ac:dyDescent="0.35">
      <c r="J488452" s="1"/>
    </row>
    <row r="488453" spans="10:10" x14ac:dyDescent="0.35">
      <c r="J488453" s="1"/>
    </row>
    <row r="488454" spans="10:10" x14ac:dyDescent="0.35">
      <c r="J488454" s="1"/>
    </row>
    <row r="488455" spans="10:10" x14ac:dyDescent="0.35">
      <c r="J488455" s="1"/>
    </row>
    <row r="488456" spans="10:10" x14ac:dyDescent="0.35">
      <c r="J488456" s="1"/>
    </row>
    <row r="488457" spans="10:10" x14ac:dyDescent="0.35">
      <c r="J488457" s="1"/>
    </row>
    <row r="488458" spans="10:10" x14ac:dyDescent="0.35">
      <c r="J488458" s="1"/>
    </row>
    <row r="488459" spans="10:10" x14ac:dyDescent="0.35">
      <c r="J488459" s="1"/>
    </row>
    <row r="488460" spans="10:10" x14ac:dyDescent="0.35">
      <c r="J488460" s="1"/>
    </row>
    <row r="488461" spans="10:10" x14ac:dyDescent="0.35">
      <c r="J488461" s="1"/>
    </row>
    <row r="488462" spans="10:10" x14ac:dyDescent="0.35">
      <c r="J488462" s="1"/>
    </row>
    <row r="488463" spans="10:10" x14ac:dyDescent="0.35">
      <c r="J488463" s="1"/>
    </row>
    <row r="488464" spans="10:10" x14ac:dyDescent="0.35">
      <c r="J488464" s="1"/>
    </row>
    <row r="488465" spans="10:10" x14ac:dyDescent="0.35">
      <c r="J488465" s="1"/>
    </row>
    <row r="488466" spans="10:10" x14ac:dyDescent="0.35">
      <c r="J488466" s="1"/>
    </row>
    <row r="488467" spans="10:10" x14ac:dyDescent="0.35">
      <c r="J488467" s="1"/>
    </row>
    <row r="488468" spans="10:10" x14ac:dyDescent="0.35">
      <c r="J488468" s="1"/>
    </row>
    <row r="488469" spans="10:10" x14ac:dyDescent="0.35">
      <c r="J488469" s="1"/>
    </row>
    <row r="488470" spans="10:10" x14ac:dyDescent="0.35">
      <c r="J488470" s="1"/>
    </row>
    <row r="488471" spans="10:10" x14ac:dyDescent="0.35">
      <c r="J488471" s="1"/>
    </row>
    <row r="488472" spans="10:10" x14ac:dyDescent="0.35">
      <c r="J488472" s="1"/>
    </row>
    <row r="488473" spans="10:10" x14ac:dyDescent="0.35">
      <c r="J488473" s="1"/>
    </row>
    <row r="488474" spans="10:10" x14ac:dyDescent="0.35">
      <c r="J488474" s="1"/>
    </row>
    <row r="488475" spans="10:10" x14ac:dyDescent="0.35">
      <c r="J488475" s="1"/>
    </row>
    <row r="488476" spans="10:10" x14ac:dyDescent="0.35">
      <c r="J488476" s="1"/>
    </row>
    <row r="488477" spans="10:10" x14ac:dyDescent="0.35">
      <c r="J488477" s="1"/>
    </row>
    <row r="488478" spans="10:10" x14ac:dyDescent="0.35">
      <c r="J488478" s="1"/>
    </row>
    <row r="488479" spans="10:10" x14ac:dyDescent="0.35">
      <c r="J488479" s="1"/>
    </row>
    <row r="488480" spans="10:10" x14ac:dyDescent="0.35">
      <c r="J488480" s="1"/>
    </row>
    <row r="488481" spans="10:10" x14ac:dyDescent="0.35">
      <c r="J488481" s="1"/>
    </row>
    <row r="488482" spans="10:10" x14ac:dyDescent="0.35">
      <c r="J488482" s="1"/>
    </row>
    <row r="488483" spans="10:10" x14ac:dyDescent="0.35">
      <c r="J488483" s="1"/>
    </row>
    <row r="488484" spans="10:10" x14ac:dyDescent="0.35">
      <c r="J488484" s="1"/>
    </row>
    <row r="488485" spans="10:10" x14ac:dyDescent="0.35">
      <c r="J488485" s="1"/>
    </row>
    <row r="488486" spans="10:10" x14ac:dyDescent="0.35">
      <c r="J488486" s="1"/>
    </row>
    <row r="488487" spans="10:10" x14ac:dyDescent="0.35">
      <c r="J488487" s="1"/>
    </row>
    <row r="488488" spans="10:10" x14ac:dyDescent="0.35">
      <c r="J488488" s="1"/>
    </row>
    <row r="488489" spans="10:10" x14ac:dyDescent="0.35">
      <c r="J488489" s="1"/>
    </row>
    <row r="488490" spans="10:10" x14ac:dyDescent="0.35">
      <c r="J488490" s="1"/>
    </row>
    <row r="488491" spans="10:10" x14ac:dyDescent="0.35">
      <c r="J488491" s="1"/>
    </row>
    <row r="488492" spans="10:10" x14ac:dyDescent="0.35">
      <c r="J488492" s="1"/>
    </row>
    <row r="488493" spans="10:10" x14ac:dyDescent="0.35">
      <c r="J488493" s="1"/>
    </row>
    <row r="488494" spans="10:10" x14ac:dyDescent="0.35">
      <c r="J488494" s="1"/>
    </row>
    <row r="488495" spans="10:10" x14ac:dyDescent="0.35">
      <c r="J488495" s="1"/>
    </row>
    <row r="488496" spans="10:10" x14ac:dyDescent="0.35">
      <c r="J488496" s="1"/>
    </row>
    <row r="488497" spans="10:10" x14ac:dyDescent="0.35">
      <c r="J488497" s="1"/>
    </row>
    <row r="488498" spans="10:10" x14ac:dyDescent="0.35">
      <c r="J488498" s="1"/>
    </row>
    <row r="488499" spans="10:10" x14ac:dyDescent="0.35">
      <c r="J488499" s="1"/>
    </row>
    <row r="488500" spans="10:10" x14ac:dyDescent="0.35">
      <c r="J488500" s="1"/>
    </row>
    <row r="488501" spans="10:10" x14ac:dyDescent="0.35">
      <c r="J488501" s="1"/>
    </row>
    <row r="488502" spans="10:10" x14ac:dyDescent="0.35">
      <c r="J488502" s="1"/>
    </row>
    <row r="488503" spans="10:10" x14ac:dyDescent="0.35">
      <c r="J488503" s="1"/>
    </row>
    <row r="488504" spans="10:10" x14ac:dyDescent="0.35">
      <c r="J488504" s="1"/>
    </row>
    <row r="488505" spans="10:10" x14ac:dyDescent="0.35">
      <c r="J488505" s="1"/>
    </row>
    <row r="488506" spans="10:10" x14ac:dyDescent="0.35">
      <c r="J488506" s="1"/>
    </row>
    <row r="488507" spans="10:10" x14ac:dyDescent="0.35">
      <c r="J488507" s="1"/>
    </row>
    <row r="488508" spans="10:10" x14ac:dyDescent="0.35">
      <c r="J488508" s="1"/>
    </row>
    <row r="488509" spans="10:10" x14ac:dyDescent="0.35">
      <c r="J488509" s="1"/>
    </row>
    <row r="488510" spans="10:10" x14ac:dyDescent="0.35">
      <c r="J488510" s="1"/>
    </row>
    <row r="488511" spans="10:10" x14ac:dyDescent="0.35">
      <c r="J488511" s="1"/>
    </row>
    <row r="488512" spans="10:10" x14ac:dyDescent="0.35">
      <c r="J488512" s="1"/>
    </row>
    <row r="488513" spans="10:10" x14ac:dyDescent="0.35">
      <c r="J488513" s="1"/>
    </row>
    <row r="488514" spans="10:10" x14ac:dyDescent="0.35">
      <c r="J488514" s="1"/>
    </row>
    <row r="488515" spans="10:10" x14ac:dyDescent="0.35">
      <c r="J488515" s="1"/>
    </row>
    <row r="488516" spans="10:10" x14ac:dyDescent="0.35">
      <c r="J488516" s="1"/>
    </row>
    <row r="488517" spans="10:10" x14ac:dyDescent="0.35">
      <c r="J488517" s="1"/>
    </row>
    <row r="488518" spans="10:10" x14ac:dyDescent="0.35">
      <c r="J488518" s="1"/>
    </row>
    <row r="488519" spans="10:10" x14ac:dyDescent="0.35">
      <c r="J488519" s="1"/>
    </row>
    <row r="488520" spans="10:10" x14ac:dyDescent="0.35">
      <c r="J488520" s="1"/>
    </row>
    <row r="488521" spans="10:10" x14ac:dyDescent="0.35">
      <c r="J488521" s="1"/>
    </row>
    <row r="488522" spans="10:10" x14ac:dyDescent="0.35">
      <c r="J488522" s="1"/>
    </row>
    <row r="488523" spans="10:10" x14ac:dyDescent="0.35">
      <c r="J488523" s="1"/>
    </row>
    <row r="488524" spans="10:10" x14ac:dyDescent="0.35">
      <c r="J488524" s="1"/>
    </row>
    <row r="488525" spans="10:10" x14ac:dyDescent="0.35">
      <c r="J488525" s="1"/>
    </row>
    <row r="488526" spans="10:10" x14ac:dyDescent="0.35">
      <c r="J488526" s="1"/>
    </row>
    <row r="488527" spans="10:10" x14ac:dyDescent="0.35">
      <c r="J488527" s="1"/>
    </row>
    <row r="488528" spans="10:10" x14ac:dyDescent="0.35">
      <c r="J488528" s="1"/>
    </row>
    <row r="488529" spans="10:10" x14ac:dyDescent="0.35">
      <c r="J488529" s="1"/>
    </row>
    <row r="488530" spans="10:10" x14ac:dyDescent="0.35">
      <c r="J488530" s="1"/>
    </row>
    <row r="488531" spans="10:10" x14ac:dyDescent="0.35">
      <c r="J488531" s="1"/>
    </row>
    <row r="488532" spans="10:10" x14ac:dyDescent="0.35">
      <c r="J488532" s="1"/>
    </row>
    <row r="488533" spans="10:10" x14ac:dyDescent="0.35">
      <c r="J488533" s="1"/>
    </row>
    <row r="488534" spans="10:10" x14ac:dyDescent="0.35">
      <c r="J488534" s="1"/>
    </row>
    <row r="488535" spans="10:10" x14ac:dyDescent="0.35">
      <c r="J488535" s="1"/>
    </row>
    <row r="488536" spans="10:10" x14ac:dyDescent="0.35">
      <c r="J488536" s="1"/>
    </row>
    <row r="488537" spans="10:10" x14ac:dyDescent="0.35">
      <c r="J488537" s="1"/>
    </row>
    <row r="488538" spans="10:10" x14ac:dyDescent="0.35">
      <c r="J488538" s="1"/>
    </row>
    <row r="488539" spans="10:10" x14ac:dyDescent="0.35">
      <c r="J488539" s="1"/>
    </row>
    <row r="488540" spans="10:10" x14ac:dyDescent="0.35">
      <c r="J488540" s="1"/>
    </row>
    <row r="488541" spans="10:10" x14ac:dyDescent="0.35">
      <c r="J488541" s="1"/>
    </row>
    <row r="488542" spans="10:10" x14ac:dyDescent="0.35">
      <c r="J488542" s="1"/>
    </row>
    <row r="488543" spans="10:10" x14ac:dyDescent="0.35">
      <c r="J488543" s="1"/>
    </row>
    <row r="488544" spans="10:10" x14ac:dyDescent="0.35">
      <c r="J488544" s="1"/>
    </row>
    <row r="488545" spans="10:10" x14ac:dyDescent="0.35">
      <c r="J488545" s="1"/>
    </row>
    <row r="488546" spans="10:10" x14ac:dyDescent="0.35">
      <c r="J488546" s="1"/>
    </row>
    <row r="488547" spans="10:10" x14ac:dyDescent="0.35">
      <c r="J488547" s="1"/>
    </row>
    <row r="488548" spans="10:10" x14ac:dyDescent="0.35">
      <c r="J488548" s="1"/>
    </row>
    <row r="488549" spans="10:10" x14ac:dyDescent="0.35">
      <c r="J488549" s="1"/>
    </row>
    <row r="488550" spans="10:10" x14ac:dyDescent="0.35">
      <c r="J488550" s="1"/>
    </row>
    <row r="488551" spans="10:10" x14ac:dyDescent="0.35">
      <c r="J488551" s="1"/>
    </row>
    <row r="488552" spans="10:10" x14ac:dyDescent="0.35">
      <c r="J488552" s="1"/>
    </row>
    <row r="488553" spans="10:10" x14ac:dyDescent="0.35">
      <c r="J488553" s="1"/>
    </row>
    <row r="488554" spans="10:10" x14ac:dyDescent="0.35">
      <c r="J488554" s="1"/>
    </row>
    <row r="488555" spans="10:10" x14ac:dyDescent="0.35">
      <c r="J488555" s="1"/>
    </row>
    <row r="488556" spans="10:10" x14ac:dyDescent="0.35">
      <c r="J488556" s="1"/>
    </row>
    <row r="488557" spans="10:10" x14ac:dyDescent="0.35">
      <c r="J488557" s="1"/>
    </row>
    <row r="488558" spans="10:10" x14ac:dyDescent="0.35">
      <c r="J488558" s="1"/>
    </row>
    <row r="488559" spans="10:10" x14ac:dyDescent="0.35">
      <c r="J488559" s="1"/>
    </row>
    <row r="488586" spans="10:10" x14ac:dyDescent="0.35">
      <c r="J488586" s="1"/>
    </row>
    <row r="488613" spans="10:10" x14ac:dyDescent="0.35">
      <c r="J488613" s="1"/>
    </row>
    <row r="488640" spans="10:10" x14ac:dyDescent="0.35">
      <c r="J488640" s="1"/>
    </row>
    <row r="488667" spans="10:10" x14ac:dyDescent="0.35">
      <c r="J488667" s="1"/>
    </row>
    <row r="488694" spans="10:10" x14ac:dyDescent="0.35">
      <c r="J488694" s="1"/>
    </row>
    <row r="488721" spans="10:10" x14ac:dyDescent="0.35">
      <c r="J488721" s="1"/>
    </row>
    <row r="488727" spans="10:10" x14ac:dyDescent="0.35">
      <c r="J488727" s="1"/>
    </row>
    <row r="488734" spans="10:10" x14ac:dyDescent="0.35">
      <c r="J488734" s="1"/>
    </row>
    <row r="488782" spans="10:10" x14ac:dyDescent="0.35">
      <c r="J488782" s="1"/>
    </row>
    <row r="488829" spans="10:10" x14ac:dyDescent="0.35">
      <c r="J488829" s="1"/>
    </row>
    <row r="488837" spans="10:10" x14ac:dyDescent="0.35">
      <c r="J488837" s="1"/>
    </row>
    <row r="488845" spans="10:10" x14ac:dyDescent="0.35">
      <c r="J488845" s="1"/>
    </row>
    <row r="488850" spans="10:10" x14ac:dyDescent="0.35">
      <c r="J488850" s="1"/>
    </row>
    <row r="488851" spans="10:10" x14ac:dyDescent="0.35">
      <c r="J488851" s="1"/>
    </row>
    <row r="488853" spans="10:10" x14ac:dyDescent="0.35">
      <c r="J488853" s="1"/>
    </row>
    <row r="488857" spans="10:10" x14ac:dyDescent="0.35">
      <c r="J488857" s="1"/>
    </row>
    <row r="488858" spans="10:10" x14ac:dyDescent="0.35">
      <c r="J488858" s="1"/>
    </row>
    <row r="488860" spans="10:10" x14ac:dyDescent="0.35">
      <c r="J488860" s="1"/>
    </row>
    <row r="488861" spans="10:10" x14ac:dyDescent="0.35">
      <c r="J488861" s="1"/>
    </row>
    <row r="488862" spans="10:10" x14ac:dyDescent="0.35">
      <c r="J488862" s="1"/>
    </row>
    <row r="488863" spans="10:10" x14ac:dyDescent="0.35">
      <c r="J488863" s="1"/>
    </row>
    <row r="488864" spans="10:10" x14ac:dyDescent="0.35">
      <c r="J488864" s="1"/>
    </row>
    <row r="488865" spans="10:10" x14ac:dyDescent="0.35">
      <c r="J488865" s="1"/>
    </row>
    <row r="488866" spans="10:10" x14ac:dyDescent="0.35">
      <c r="J488866" s="1"/>
    </row>
    <row r="488867" spans="10:10" x14ac:dyDescent="0.35">
      <c r="J488867" s="1"/>
    </row>
    <row r="488868" spans="10:10" x14ac:dyDescent="0.35">
      <c r="J488868" s="1"/>
    </row>
    <row r="488869" spans="10:10" x14ac:dyDescent="0.35">
      <c r="J488869" s="1"/>
    </row>
    <row r="488870" spans="10:10" x14ac:dyDescent="0.35">
      <c r="J488870" s="1"/>
    </row>
    <row r="488871" spans="10:10" x14ac:dyDescent="0.35">
      <c r="J488871" s="1"/>
    </row>
    <row r="488872" spans="10:10" x14ac:dyDescent="0.35">
      <c r="J488872" s="1"/>
    </row>
    <row r="488873" spans="10:10" x14ac:dyDescent="0.35">
      <c r="J488873" s="1"/>
    </row>
    <row r="488874" spans="10:10" x14ac:dyDescent="0.35">
      <c r="J488874" s="1"/>
    </row>
    <row r="488875" spans="10:10" x14ac:dyDescent="0.35">
      <c r="J488875" s="1"/>
    </row>
    <row r="488876" spans="10:10" x14ac:dyDescent="0.35">
      <c r="J488876" s="1"/>
    </row>
    <row r="488877" spans="10:10" x14ac:dyDescent="0.35">
      <c r="J488877" s="1"/>
    </row>
    <row r="488878" spans="10:10" x14ac:dyDescent="0.35">
      <c r="J488878" s="1"/>
    </row>
    <row r="488879" spans="10:10" x14ac:dyDescent="0.35">
      <c r="J488879" s="1"/>
    </row>
    <row r="488881" spans="10:10" x14ac:dyDescent="0.35">
      <c r="J488881" s="1"/>
    </row>
    <row r="488884" spans="10:10" x14ac:dyDescent="0.35">
      <c r="J488884" s="1"/>
    </row>
    <row r="488886" spans="10:10" x14ac:dyDescent="0.35">
      <c r="J488886" s="1"/>
    </row>
    <row r="488888" spans="10:10" x14ac:dyDescent="0.35">
      <c r="J488888" s="1"/>
    </row>
    <row r="488890" spans="10:10" x14ac:dyDescent="0.35">
      <c r="J488890" s="1"/>
    </row>
    <row r="488926" spans="10:10" x14ac:dyDescent="0.35">
      <c r="J488926" s="1"/>
    </row>
    <row r="488946" spans="10:10" x14ac:dyDescent="0.35">
      <c r="J488946" s="1"/>
    </row>
    <row r="488951" spans="10:10" x14ac:dyDescent="0.35">
      <c r="J488951" s="1"/>
    </row>
    <row r="488966" spans="10:10" x14ac:dyDescent="0.35">
      <c r="J488966" s="1"/>
    </row>
    <row r="488982" spans="10:10" x14ac:dyDescent="0.35">
      <c r="J488982" s="1"/>
    </row>
    <row r="488988" spans="10:10" x14ac:dyDescent="0.35">
      <c r="J488988" s="1"/>
    </row>
    <row r="488991" spans="10:10" x14ac:dyDescent="0.35">
      <c r="J488991" s="1"/>
    </row>
    <row r="488993" spans="10:10" x14ac:dyDescent="0.35">
      <c r="J488993" s="1"/>
    </row>
    <row r="489004" spans="10:10" x14ac:dyDescent="0.35">
      <c r="J489004" s="1"/>
    </row>
    <row r="489006" spans="10:10" x14ac:dyDescent="0.35">
      <c r="J489006" s="1"/>
    </row>
    <row r="489009" spans="10:10" x14ac:dyDescent="0.35">
      <c r="J489009" s="1"/>
    </row>
    <row r="489011" spans="10:10" x14ac:dyDescent="0.35">
      <c r="J489011" s="1"/>
    </row>
    <row r="489012" spans="10:10" x14ac:dyDescent="0.35">
      <c r="J489012" s="1"/>
    </row>
    <row r="489017" spans="10:10" x14ac:dyDescent="0.35">
      <c r="J489017" s="1"/>
    </row>
    <row r="489019" spans="10:10" x14ac:dyDescent="0.35">
      <c r="J489019" s="1"/>
    </row>
    <row r="489023" spans="10:10" x14ac:dyDescent="0.35">
      <c r="J489023" s="1"/>
    </row>
    <row r="489033" spans="10:10" x14ac:dyDescent="0.35">
      <c r="J489033" s="1"/>
    </row>
    <row r="489036" spans="10:10" x14ac:dyDescent="0.35">
      <c r="J489036" s="1"/>
    </row>
    <row r="489044" spans="10:10" x14ac:dyDescent="0.35">
      <c r="J489044" s="1"/>
    </row>
    <row r="489045" spans="10:10" x14ac:dyDescent="0.35">
      <c r="J489045" s="1"/>
    </row>
    <row r="489049" spans="10:10" x14ac:dyDescent="0.35">
      <c r="J489049" s="1"/>
    </row>
    <row r="489050" spans="10:10" x14ac:dyDescent="0.35">
      <c r="J489050" s="1"/>
    </row>
    <row r="489053" spans="10:10" x14ac:dyDescent="0.35">
      <c r="J489053" s="1"/>
    </row>
    <row r="489055" spans="10:10" x14ac:dyDescent="0.35">
      <c r="J489055" s="1"/>
    </row>
    <row r="489058" spans="10:10" x14ac:dyDescent="0.35">
      <c r="J489058" s="1"/>
    </row>
    <row r="489059" spans="10:10" x14ac:dyDescent="0.35">
      <c r="J489059" s="1"/>
    </row>
    <row r="489060" spans="10:10" x14ac:dyDescent="0.35">
      <c r="J489060" s="1"/>
    </row>
    <row r="489063" spans="10:10" x14ac:dyDescent="0.35">
      <c r="J489063" s="1"/>
    </row>
    <row r="489065" spans="10:10" x14ac:dyDescent="0.35">
      <c r="J489065" s="1"/>
    </row>
    <row r="489068" spans="10:10" x14ac:dyDescent="0.35">
      <c r="J489068" s="1"/>
    </row>
    <row r="489069" spans="10:10" x14ac:dyDescent="0.35">
      <c r="J489069" s="1"/>
    </row>
    <row r="489070" spans="10:10" x14ac:dyDescent="0.35">
      <c r="J489070" s="1"/>
    </row>
    <row r="489072" spans="10:10" x14ac:dyDescent="0.35">
      <c r="J489072" s="1"/>
    </row>
    <row r="489074" spans="10:10" x14ac:dyDescent="0.35">
      <c r="J489074" s="1"/>
    </row>
    <row r="489076" spans="10:10" x14ac:dyDescent="0.35">
      <c r="J489076" s="1"/>
    </row>
    <row r="489080" spans="10:10" x14ac:dyDescent="0.35">
      <c r="J489080" s="1"/>
    </row>
    <row r="489081" spans="10:10" x14ac:dyDescent="0.35">
      <c r="J489081" s="1"/>
    </row>
    <row r="489083" spans="10:10" x14ac:dyDescent="0.35">
      <c r="J489083" s="1"/>
    </row>
    <row r="489084" spans="10:10" x14ac:dyDescent="0.35">
      <c r="J489084" s="1"/>
    </row>
    <row r="489087" spans="10:10" x14ac:dyDescent="0.35">
      <c r="J489087" s="1"/>
    </row>
    <row r="489088" spans="10:10" x14ac:dyDescent="0.35">
      <c r="J489088" s="1"/>
    </row>
    <row r="489089" spans="10:10" x14ac:dyDescent="0.35">
      <c r="J489089" s="1"/>
    </row>
    <row r="489090" spans="10:10" x14ac:dyDescent="0.35">
      <c r="J489090" s="1"/>
    </row>
    <row r="489091" spans="10:10" x14ac:dyDescent="0.35">
      <c r="J489091" s="1"/>
    </row>
    <row r="489093" spans="10:10" x14ac:dyDescent="0.35">
      <c r="J489093" s="1"/>
    </row>
    <row r="489094" spans="10:10" x14ac:dyDescent="0.35">
      <c r="J489094" s="1"/>
    </row>
    <row r="489096" spans="10:10" x14ac:dyDescent="0.35">
      <c r="J489096" s="1"/>
    </row>
    <row r="489097" spans="10:10" x14ac:dyDescent="0.35">
      <c r="J489097" s="1"/>
    </row>
    <row r="489099" spans="10:10" x14ac:dyDescent="0.35">
      <c r="J489099" s="1"/>
    </row>
    <row r="489100" spans="10:10" x14ac:dyDescent="0.35">
      <c r="J489100" s="1"/>
    </row>
    <row r="489102" spans="10:10" x14ac:dyDescent="0.35">
      <c r="J489102" s="1"/>
    </row>
    <row r="489104" spans="10:10" x14ac:dyDescent="0.35">
      <c r="J489104" s="1"/>
    </row>
    <row r="489106" spans="10:10" x14ac:dyDescent="0.35">
      <c r="J489106" s="1"/>
    </row>
    <row r="489107" spans="10:10" x14ac:dyDescent="0.35">
      <c r="J489107" s="1"/>
    </row>
    <row r="489110" spans="10:10" x14ac:dyDescent="0.35">
      <c r="J489110" s="1"/>
    </row>
    <row r="489111" spans="10:10" x14ac:dyDescent="0.35">
      <c r="J489111" s="1"/>
    </row>
    <row r="489112" spans="10:10" x14ac:dyDescent="0.35">
      <c r="J489112" s="1"/>
    </row>
    <row r="489113" spans="10:10" x14ac:dyDescent="0.35">
      <c r="J489113" s="1"/>
    </row>
    <row r="489114" spans="10:10" x14ac:dyDescent="0.35">
      <c r="J489114" s="1"/>
    </row>
    <row r="489117" spans="10:10" x14ac:dyDescent="0.35">
      <c r="J489117" s="1"/>
    </row>
    <row r="489118" spans="10:10" x14ac:dyDescent="0.35">
      <c r="J489118" s="1"/>
    </row>
    <row r="489119" spans="10:10" x14ac:dyDescent="0.35">
      <c r="J489119" s="1"/>
    </row>
    <row r="489120" spans="10:10" x14ac:dyDescent="0.35">
      <c r="J489120" s="1"/>
    </row>
    <row r="489121" spans="10:10" x14ac:dyDescent="0.35">
      <c r="J489121" s="1"/>
    </row>
    <row r="489123" spans="10:10" x14ac:dyDescent="0.35">
      <c r="J489123" s="1"/>
    </row>
    <row r="489125" spans="10:10" x14ac:dyDescent="0.35">
      <c r="J489125" s="1"/>
    </row>
    <row r="489126" spans="10:10" x14ac:dyDescent="0.35">
      <c r="J489126" s="1"/>
    </row>
    <row r="489127" spans="10:10" x14ac:dyDescent="0.35">
      <c r="J489127" s="1"/>
    </row>
    <row r="489129" spans="10:10" x14ac:dyDescent="0.35">
      <c r="J489129" s="1"/>
    </row>
    <row r="489131" spans="10:10" x14ac:dyDescent="0.35">
      <c r="J489131" s="1"/>
    </row>
    <row r="489132" spans="10:10" x14ac:dyDescent="0.35">
      <c r="J489132" s="1"/>
    </row>
    <row r="489133" spans="10:10" x14ac:dyDescent="0.35">
      <c r="J489133" s="1"/>
    </row>
    <row r="489136" spans="10:10" x14ac:dyDescent="0.35">
      <c r="J489136" s="1"/>
    </row>
    <row r="489137" spans="10:10" x14ac:dyDescent="0.35">
      <c r="J489137" s="1"/>
    </row>
    <row r="489138" spans="10:10" x14ac:dyDescent="0.35">
      <c r="J489138" s="1"/>
    </row>
    <row r="489141" spans="10:10" x14ac:dyDescent="0.35">
      <c r="J489141" s="1"/>
    </row>
    <row r="489142" spans="10:10" x14ac:dyDescent="0.35">
      <c r="J489142" s="1"/>
    </row>
    <row r="489143" spans="10:10" x14ac:dyDescent="0.35">
      <c r="J489143" s="1"/>
    </row>
    <row r="489144" spans="10:10" x14ac:dyDescent="0.35">
      <c r="J489144" s="1"/>
    </row>
    <row r="489145" spans="10:10" x14ac:dyDescent="0.35">
      <c r="J489145" s="1"/>
    </row>
    <row r="489147" spans="10:10" x14ac:dyDescent="0.35">
      <c r="J489147" s="1"/>
    </row>
    <row r="489148" spans="10:10" x14ac:dyDescent="0.35">
      <c r="J489148" s="1"/>
    </row>
    <row r="489150" spans="10:10" x14ac:dyDescent="0.35">
      <c r="J489150" s="1"/>
    </row>
    <row r="489152" spans="10:10" x14ac:dyDescent="0.35">
      <c r="J489152" s="1"/>
    </row>
    <row r="489153" spans="10:10" x14ac:dyDescent="0.35">
      <c r="J489153" s="1"/>
    </row>
    <row r="489154" spans="10:10" x14ac:dyDescent="0.35">
      <c r="J489154" s="1"/>
    </row>
    <row r="489155" spans="10:10" x14ac:dyDescent="0.35">
      <c r="J489155" s="1"/>
    </row>
    <row r="489157" spans="10:10" x14ac:dyDescent="0.35">
      <c r="J489157" s="1"/>
    </row>
    <row r="489159" spans="10:10" x14ac:dyDescent="0.35">
      <c r="J489159" s="1"/>
    </row>
    <row r="489160" spans="10:10" x14ac:dyDescent="0.35">
      <c r="J489160" s="1"/>
    </row>
    <row r="489161" spans="10:10" x14ac:dyDescent="0.35">
      <c r="J489161" s="1"/>
    </row>
    <row r="489162" spans="10:10" x14ac:dyDescent="0.35">
      <c r="J489162" s="1"/>
    </row>
    <row r="489163" spans="10:10" x14ac:dyDescent="0.35">
      <c r="J489163" s="1"/>
    </row>
    <row r="489165" spans="10:10" x14ac:dyDescent="0.35">
      <c r="J489165" s="1"/>
    </row>
    <row r="489166" spans="10:10" x14ac:dyDescent="0.35">
      <c r="J489166" s="1"/>
    </row>
    <row r="489167" spans="10:10" x14ac:dyDescent="0.35">
      <c r="J489167" s="1"/>
    </row>
    <row r="489169" spans="10:10" x14ac:dyDescent="0.35">
      <c r="J489169" s="1"/>
    </row>
    <row r="489170" spans="10:10" x14ac:dyDescent="0.35">
      <c r="J489170" s="1"/>
    </row>
    <row r="489171" spans="10:10" x14ac:dyDescent="0.35">
      <c r="J489171" s="1"/>
    </row>
    <row r="489172" spans="10:10" x14ac:dyDescent="0.35">
      <c r="J489172" s="1"/>
    </row>
    <row r="489173" spans="10:10" x14ac:dyDescent="0.35">
      <c r="J489173" s="1"/>
    </row>
    <row r="489174" spans="10:10" x14ac:dyDescent="0.35">
      <c r="J489174" s="1"/>
    </row>
    <row r="489176" spans="10:10" x14ac:dyDescent="0.35">
      <c r="J489176" s="1"/>
    </row>
    <row r="489177" spans="10:10" x14ac:dyDescent="0.35">
      <c r="J489177" s="1"/>
    </row>
    <row r="489178" spans="10:10" x14ac:dyDescent="0.35">
      <c r="J489178" s="1"/>
    </row>
    <row r="489179" spans="10:10" x14ac:dyDescent="0.35">
      <c r="J489179" s="1"/>
    </row>
    <row r="489180" spans="10:10" x14ac:dyDescent="0.35">
      <c r="J489180" s="1"/>
    </row>
    <row r="489181" spans="10:10" x14ac:dyDescent="0.35">
      <c r="J489181" s="1"/>
    </row>
    <row r="489182" spans="10:10" x14ac:dyDescent="0.35">
      <c r="J489182" s="1"/>
    </row>
    <row r="489183" spans="10:10" x14ac:dyDescent="0.35">
      <c r="J489183" s="1"/>
    </row>
    <row r="489184" spans="10:10" x14ac:dyDescent="0.35">
      <c r="J489184" s="1"/>
    </row>
    <row r="489185" spans="10:10" x14ac:dyDescent="0.35">
      <c r="J489185" s="1"/>
    </row>
    <row r="489186" spans="10:10" x14ac:dyDescent="0.35">
      <c r="J489186" s="1"/>
    </row>
    <row r="489187" spans="10:10" x14ac:dyDescent="0.35">
      <c r="J489187" s="1"/>
    </row>
    <row r="489188" spans="10:10" x14ac:dyDescent="0.35">
      <c r="J489188" s="1"/>
    </row>
    <row r="489189" spans="10:10" x14ac:dyDescent="0.35">
      <c r="J489189" s="1"/>
    </row>
    <row r="489190" spans="10:10" x14ac:dyDescent="0.35">
      <c r="J489190" s="1"/>
    </row>
    <row r="489191" spans="10:10" x14ac:dyDescent="0.35">
      <c r="J489191" s="1"/>
    </row>
    <row r="489192" spans="10:10" x14ac:dyDescent="0.35">
      <c r="J489192" s="1"/>
    </row>
    <row r="489194" spans="10:10" x14ac:dyDescent="0.35">
      <c r="J489194" s="1"/>
    </row>
    <row r="489195" spans="10:10" x14ac:dyDescent="0.35">
      <c r="J489195" s="1"/>
    </row>
    <row r="489196" spans="10:10" x14ac:dyDescent="0.35">
      <c r="J489196" s="1"/>
    </row>
    <row r="489197" spans="10:10" x14ac:dyDescent="0.35">
      <c r="J489197" s="1"/>
    </row>
    <row r="489198" spans="10:10" x14ac:dyDescent="0.35">
      <c r="J489198" s="1"/>
    </row>
    <row r="489199" spans="10:10" x14ac:dyDescent="0.35">
      <c r="J489199" s="1"/>
    </row>
    <row r="489200" spans="10:10" x14ac:dyDescent="0.35">
      <c r="J489200" s="1"/>
    </row>
    <row r="489201" spans="10:10" x14ac:dyDescent="0.35">
      <c r="J489201" s="1"/>
    </row>
    <row r="489202" spans="10:10" x14ac:dyDescent="0.35">
      <c r="J489202" s="1"/>
    </row>
    <row r="489203" spans="10:10" x14ac:dyDescent="0.35">
      <c r="J489203" s="1"/>
    </row>
    <row r="489204" spans="10:10" x14ac:dyDescent="0.35">
      <c r="J489204" s="1"/>
    </row>
    <row r="489205" spans="10:10" x14ac:dyDescent="0.35">
      <c r="J489205" s="1"/>
    </row>
    <row r="489206" spans="10:10" x14ac:dyDescent="0.35">
      <c r="J489206" s="1"/>
    </row>
    <row r="489207" spans="10:10" x14ac:dyDescent="0.35">
      <c r="J489207" s="1"/>
    </row>
    <row r="489208" spans="10:10" x14ac:dyDescent="0.35">
      <c r="J489208" s="1"/>
    </row>
    <row r="489209" spans="10:10" x14ac:dyDescent="0.35">
      <c r="J489209" s="1"/>
    </row>
    <row r="489210" spans="10:10" x14ac:dyDescent="0.35">
      <c r="J489210" s="1"/>
    </row>
    <row r="489211" spans="10:10" x14ac:dyDescent="0.35">
      <c r="J489211" s="1"/>
    </row>
    <row r="489212" spans="10:10" x14ac:dyDescent="0.35">
      <c r="J489212" s="1"/>
    </row>
    <row r="489213" spans="10:10" x14ac:dyDescent="0.35">
      <c r="J489213" s="1"/>
    </row>
    <row r="489214" spans="10:10" x14ac:dyDescent="0.35">
      <c r="J489214" s="1"/>
    </row>
    <row r="489215" spans="10:10" x14ac:dyDescent="0.35">
      <c r="J489215" s="1"/>
    </row>
    <row r="489216" spans="10:10" x14ac:dyDescent="0.35">
      <c r="J489216" s="1"/>
    </row>
    <row r="489217" spans="10:10" x14ac:dyDescent="0.35">
      <c r="J489217" s="1"/>
    </row>
    <row r="489218" spans="10:10" x14ac:dyDescent="0.35">
      <c r="J489218" s="1"/>
    </row>
    <row r="489219" spans="10:10" x14ac:dyDescent="0.35">
      <c r="J489219" s="1"/>
    </row>
    <row r="489220" spans="10:10" x14ac:dyDescent="0.35">
      <c r="J489220" s="1"/>
    </row>
    <row r="489221" spans="10:10" x14ac:dyDescent="0.35">
      <c r="J489221" s="1"/>
    </row>
    <row r="489222" spans="10:10" x14ac:dyDescent="0.35">
      <c r="J489222" s="1"/>
    </row>
    <row r="489223" spans="10:10" x14ac:dyDescent="0.35">
      <c r="J489223" s="1"/>
    </row>
    <row r="489224" spans="10:10" x14ac:dyDescent="0.35">
      <c r="J489224" s="1"/>
    </row>
    <row r="489225" spans="10:10" x14ac:dyDescent="0.35">
      <c r="J489225" s="1"/>
    </row>
    <row r="489226" spans="10:10" x14ac:dyDescent="0.35">
      <c r="J489226" s="1"/>
    </row>
    <row r="489227" spans="10:10" x14ac:dyDescent="0.35">
      <c r="J489227" s="1"/>
    </row>
    <row r="489228" spans="10:10" x14ac:dyDescent="0.35">
      <c r="J489228" s="1"/>
    </row>
    <row r="489229" spans="10:10" x14ac:dyDescent="0.35">
      <c r="J489229" s="1"/>
    </row>
    <row r="489230" spans="10:10" x14ac:dyDescent="0.35">
      <c r="J489230" s="1"/>
    </row>
    <row r="489231" spans="10:10" x14ac:dyDescent="0.35">
      <c r="J489231" s="1"/>
    </row>
    <row r="489232" spans="10:10" x14ac:dyDescent="0.35">
      <c r="J489232" s="1"/>
    </row>
    <row r="489233" spans="10:10" x14ac:dyDescent="0.35">
      <c r="J489233" s="1"/>
    </row>
    <row r="489234" spans="10:10" x14ac:dyDescent="0.35">
      <c r="J489234" s="1"/>
    </row>
    <row r="489235" spans="10:10" x14ac:dyDescent="0.35">
      <c r="J489235" s="1"/>
    </row>
    <row r="489236" spans="10:10" x14ac:dyDescent="0.35">
      <c r="J489236" s="1"/>
    </row>
    <row r="489237" spans="10:10" x14ac:dyDescent="0.35">
      <c r="J489237" s="1"/>
    </row>
    <row r="489238" spans="10:10" x14ac:dyDescent="0.35">
      <c r="J489238" s="1"/>
    </row>
    <row r="489239" spans="10:10" x14ac:dyDescent="0.35">
      <c r="J489239" s="1"/>
    </row>
    <row r="489240" spans="10:10" x14ac:dyDescent="0.35">
      <c r="J489240" s="1"/>
    </row>
    <row r="489241" spans="10:10" x14ac:dyDescent="0.35">
      <c r="J489241" s="1"/>
    </row>
    <row r="489242" spans="10:10" x14ac:dyDescent="0.35">
      <c r="J489242" s="1"/>
    </row>
    <row r="489243" spans="10:10" x14ac:dyDescent="0.35">
      <c r="J489243" s="1"/>
    </row>
    <row r="489244" spans="10:10" x14ac:dyDescent="0.35">
      <c r="J489244" s="1"/>
    </row>
    <row r="489245" spans="10:10" x14ac:dyDescent="0.35">
      <c r="J489245" s="1"/>
    </row>
    <row r="489246" spans="10:10" x14ac:dyDescent="0.35">
      <c r="J489246" s="1"/>
    </row>
    <row r="489247" spans="10:10" x14ac:dyDescent="0.35">
      <c r="J489247" s="1"/>
    </row>
    <row r="489248" spans="10:10" x14ac:dyDescent="0.35">
      <c r="J489248" s="1"/>
    </row>
    <row r="489249" spans="10:10" x14ac:dyDescent="0.35">
      <c r="J489249" s="1"/>
    </row>
    <row r="489250" spans="10:10" x14ac:dyDescent="0.35">
      <c r="J489250" s="1"/>
    </row>
    <row r="489251" spans="10:10" x14ac:dyDescent="0.35">
      <c r="J489251" s="1"/>
    </row>
    <row r="489252" spans="10:10" x14ac:dyDescent="0.35">
      <c r="J489252" s="1"/>
    </row>
    <row r="489253" spans="10:10" x14ac:dyDescent="0.35">
      <c r="J489253" s="1"/>
    </row>
    <row r="489254" spans="10:10" x14ac:dyDescent="0.35">
      <c r="J489254" s="1"/>
    </row>
    <row r="489255" spans="10:10" x14ac:dyDescent="0.35">
      <c r="J489255" s="1"/>
    </row>
    <row r="489256" spans="10:10" x14ac:dyDescent="0.35">
      <c r="J489256" s="1"/>
    </row>
    <row r="489257" spans="10:10" x14ac:dyDescent="0.35">
      <c r="J489257" s="1"/>
    </row>
    <row r="489258" spans="10:10" x14ac:dyDescent="0.35">
      <c r="J489258" s="1"/>
    </row>
    <row r="489259" spans="10:10" x14ac:dyDescent="0.35">
      <c r="J489259" s="1"/>
    </row>
    <row r="489260" spans="10:10" x14ac:dyDescent="0.35">
      <c r="J489260" s="1"/>
    </row>
    <row r="489261" spans="10:10" x14ac:dyDescent="0.35">
      <c r="J489261" s="1"/>
    </row>
    <row r="489262" spans="10:10" x14ac:dyDescent="0.35">
      <c r="J489262" s="1"/>
    </row>
    <row r="489263" spans="10:10" x14ac:dyDescent="0.35">
      <c r="J489263" s="1"/>
    </row>
    <row r="489264" spans="10:10" x14ac:dyDescent="0.35">
      <c r="J489264" s="1"/>
    </row>
    <row r="489265" spans="10:10" x14ac:dyDescent="0.35">
      <c r="J489265" s="1"/>
    </row>
    <row r="489266" spans="10:10" x14ac:dyDescent="0.35">
      <c r="J489266" s="1"/>
    </row>
    <row r="489267" spans="10:10" x14ac:dyDescent="0.35">
      <c r="J489267" s="1"/>
    </row>
    <row r="489268" spans="10:10" x14ac:dyDescent="0.35">
      <c r="J489268" s="1"/>
    </row>
    <row r="489269" spans="10:10" x14ac:dyDescent="0.35">
      <c r="J489269" s="1"/>
    </row>
    <row r="489270" spans="10:10" x14ac:dyDescent="0.35">
      <c r="J489270" s="1"/>
    </row>
    <row r="489271" spans="10:10" x14ac:dyDescent="0.35">
      <c r="J489271" s="1"/>
    </row>
    <row r="489272" spans="10:10" x14ac:dyDescent="0.35">
      <c r="J489272" s="1"/>
    </row>
    <row r="489273" spans="10:10" x14ac:dyDescent="0.35">
      <c r="J489273" s="1"/>
    </row>
    <row r="489274" spans="10:10" x14ac:dyDescent="0.35">
      <c r="J489274" s="1"/>
    </row>
    <row r="489275" spans="10:10" x14ac:dyDescent="0.35">
      <c r="J489275" s="1"/>
    </row>
    <row r="489276" spans="10:10" x14ac:dyDescent="0.35">
      <c r="J489276" s="1"/>
    </row>
    <row r="489277" spans="10:10" x14ac:dyDescent="0.35">
      <c r="J489277" s="1"/>
    </row>
    <row r="489278" spans="10:10" x14ac:dyDescent="0.35">
      <c r="J489278" s="1"/>
    </row>
    <row r="489279" spans="10:10" x14ac:dyDescent="0.35">
      <c r="J489279" s="1"/>
    </row>
    <row r="489280" spans="10:10" x14ac:dyDescent="0.35">
      <c r="J489280" s="1"/>
    </row>
    <row r="489281" spans="10:10" x14ac:dyDescent="0.35">
      <c r="J489281" s="1"/>
    </row>
    <row r="489282" spans="10:10" x14ac:dyDescent="0.35">
      <c r="J489282" s="1"/>
    </row>
    <row r="489283" spans="10:10" x14ac:dyDescent="0.35">
      <c r="J489283" s="1"/>
    </row>
    <row r="489284" spans="10:10" x14ac:dyDescent="0.35">
      <c r="J489284" s="1"/>
    </row>
    <row r="489285" spans="10:10" x14ac:dyDescent="0.35">
      <c r="J489285" s="1"/>
    </row>
    <row r="489286" spans="10:10" x14ac:dyDescent="0.35">
      <c r="J489286" s="1"/>
    </row>
    <row r="489287" spans="10:10" x14ac:dyDescent="0.35">
      <c r="J489287" s="1"/>
    </row>
    <row r="489288" spans="10:10" x14ac:dyDescent="0.35">
      <c r="J489288" s="1"/>
    </row>
    <row r="489289" spans="10:10" x14ac:dyDescent="0.35">
      <c r="J489289" s="1"/>
    </row>
    <row r="489290" spans="10:10" x14ac:dyDescent="0.35">
      <c r="J489290" s="1"/>
    </row>
    <row r="489291" spans="10:10" x14ac:dyDescent="0.35">
      <c r="J489291" s="1"/>
    </row>
    <row r="489292" spans="10:10" x14ac:dyDescent="0.35">
      <c r="J489292" s="1"/>
    </row>
    <row r="489293" spans="10:10" x14ac:dyDescent="0.35">
      <c r="J489293" s="1"/>
    </row>
    <row r="489294" spans="10:10" x14ac:dyDescent="0.35">
      <c r="J489294" s="1"/>
    </row>
    <row r="489295" spans="10:10" x14ac:dyDescent="0.35">
      <c r="J489295" s="1"/>
    </row>
    <row r="489296" spans="10:10" x14ac:dyDescent="0.35">
      <c r="J489296" s="1"/>
    </row>
    <row r="489297" spans="10:10" x14ac:dyDescent="0.35">
      <c r="J489297" s="1"/>
    </row>
    <row r="489298" spans="10:10" x14ac:dyDescent="0.35">
      <c r="J489298" s="1"/>
    </row>
    <row r="489299" spans="10:10" x14ac:dyDescent="0.35">
      <c r="J489299" s="1"/>
    </row>
    <row r="489300" spans="10:10" x14ac:dyDescent="0.35">
      <c r="J489300" s="1"/>
    </row>
    <row r="489301" spans="10:10" x14ac:dyDescent="0.35">
      <c r="J489301" s="1"/>
    </row>
    <row r="489302" spans="10:10" x14ac:dyDescent="0.35">
      <c r="J489302" s="1"/>
    </row>
    <row r="489303" spans="10:10" x14ac:dyDescent="0.35">
      <c r="J489303" s="1"/>
    </row>
    <row r="489304" spans="10:10" x14ac:dyDescent="0.35">
      <c r="J489304" s="1"/>
    </row>
    <row r="489305" spans="10:10" x14ac:dyDescent="0.35">
      <c r="J489305" s="1"/>
    </row>
    <row r="489306" spans="10:10" x14ac:dyDescent="0.35">
      <c r="J489306" s="1"/>
    </row>
    <row r="489307" spans="10:10" x14ac:dyDescent="0.35">
      <c r="J489307" s="1"/>
    </row>
    <row r="489308" spans="10:10" x14ac:dyDescent="0.35">
      <c r="J489308" s="1"/>
    </row>
    <row r="489309" spans="10:10" x14ac:dyDescent="0.35">
      <c r="J489309" s="1"/>
    </row>
    <row r="489310" spans="10:10" x14ac:dyDescent="0.35">
      <c r="J489310" s="1"/>
    </row>
    <row r="489311" spans="10:10" x14ac:dyDescent="0.35">
      <c r="J489311" s="1"/>
    </row>
    <row r="489312" spans="10:10" x14ac:dyDescent="0.35">
      <c r="J489312" s="1"/>
    </row>
    <row r="489313" spans="10:10" x14ac:dyDescent="0.35">
      <c r="J489313" s="1"/>
    </row>
    <row r="489314" spans="10:10" x14ac:dyDescent="0.35">
      <c r="J489314" s="1"/>
    </row>
    <row r="489315" spans="10:10" x14ac:dyDescent="0.35">
      <c r="J489315" s="1"/>
    </row>
    <row r="489316" spans="10:10" x14ac:dyDescent="0.35">
      <c r="J489316" s="1"/>
    </row>
    <row r="489317" spans="10:10" x14ac:dyDescent="0.35">
      <c r="J489317" s="1"/>
    </row>
    <row r="489318" spans="10:10" x14ac:dyDescent="0.35">
      <c r="J489318" s="1"/>
    </row>
    <row r="489319" spans="10:10" x14ac:dyDescent="0.35">
      <c r="J489319" s="1"/>
    </row>
    <row r="489320" spans="10:10" x14ac:dyDescent="0.35">
      <c r="J489320" s="1"/>
    </row>
    <row r="489321" spans="10:10" x14ac:dyDescent="0.35">
      <c r="J489321" s="1"/>
    </row>
    <row r="489322" spans="10:10" x14ac:dyDescent="0.35">
      <c r="J489322" s="1"/>
    </row>
    <row r="489323" spans="10:10" x14ac:dyDescent="0.35">
      <c r="J489323" s="1"/>
    </row>
    <row r="489324" spans="10:10" x14ac:dyDescent="0.35">
      <c r="J489324" s="1"/>
    </row>
    <row r="489325" spans="10:10" x14ac:dyDescent="0.35">
      <c r="J489325" s="1"/>
    </row>
    <row r="489326" spans="10:10" x14ac:dyDescent="0.35">
      <c r="J489326" s="1"/>
    </row>
    <row r="489327" spans="10:10" x14ac:dyDescent="0.35">
      <c r="J489327" s="1"/>
    </row>
    <row r="489328" spans="10:10" x14ac:dyDescent="0.35">
      <c r="J489328" s="1"/>
    </row>
    <row r="489329" spans="10:10" x14ac:dyDescent="0.35">
      <c r="J489329" s="1"/>
    </row>
    <row r="489330" spans="10:10" x14ac:dyDescent="0.35">
      <c r="J489330" s="1"/>
    </row>
    <row r="489331" spans="10:10" x14ac:dyDescent="0.35">
      <c r="J489331" s="1"/>
    </row>
    <row r="489332" spans="10:10" x14ac:dyDescent="0.35">
      <c r="J489332" s="1"/>
    </row>
    <row r="489333" spans="10:10" x14ac:dyDescent="0.35">
      <c r="J489333" s="1"/>
    </row>
    <row r="489334" spans="10:10" x14ac:dyDescent="0.35">
      <c r="J489334" s="1"/>
    </row>
    <row r="489335" spans="10:10" x14ac:dyDescent="0.35">
      <c r="J489335" s="1"/>
    </row>
    <row r="489336" spans="10:10" x14ac:dyDescent="0.35">
      <c r="J489336" s="1"/>
    </row>
    <row r="489337" spans="10:10" x14ac:dyDescent="0.35">
      <c r="J489337" s="1"/>
    </row>
    <row r="489338" spans="10:10" x14ac:dyDescent="0.35">
      <c r="J489338" s="1"/>
    </row>
    <row r="489339" spans="10:10" x14ac:dyDescent="0.35">
      <c r="J489339" s="1"/>
    </row>
    <row r="489340" spans="10:10" x14ac:dyDescent="0.35">
      <c r="J489340" s="1"/>
    </row>
    <row r="489341" spans="10:10" x14ac:dyDescent="0.35">
      <c r="J489341" s="1"/>
    </row>
    <row r="489342" spans="10:10" x14ac:dyDescent="0.35">
      <c r="J489342" s="1"/>
    </row>
    <row r="489343" spans="10:10" x14ac:dyDescent="0.35">
      <c r="J489343" s="1"/>
    </row>
    <row r="489344" spans="10:10" x14ac:dyDescent="0.35">
      <c r="J489344" s="1"/>
    </row>
    <row r="489345" spans="10:10" x14ac:dyDescent="0.35">
      <c r="J489345" s="1"/>
    </row>
    <row r="489346" spans="10:10" x14ac:dyDescent="0.35">
      <c r="J489346" s="1"/>
    </row>
    <row r="489347" spans="10:10" x14ac:dyDescent="0.35">
      <c r="J489347" s="1"/>
    </row>
    <row r="489348" spans="10:10" x14ac:dyDescent="0.35">
      <c r="J489348" s="1"/>
    </row>
    <row r="489349" spans="10:10" x14ac:dyDescent="0.35">
      <c r="J489349" s="1"/>
    </row>
    <row r="489350" spans="10:10" x14ac:dyDescent="0.35">
      <c r="J489350" s="1"/>
    </row>
    <row r="489351" spans="10:10" x14ac:dyDescent="0.35">
      <c r="J489351" s="1"/>
    </row>
    <row r="489352" spans="10:10" x14ac:dyDescent="0.35">
      <c r="J489352" s="1"/>
    </row>
    <row r="489353" spans="10:10" x14ac:dyDescent="0.35">
      <c r="J489353" s="1"/>
    </row>
    <row r="489354" spans="10:10" x14ac:dyDescent="0.35">
      <c r="J489354" s="1"/>
    </row>
    <row r="489355" spans="10:10" x14ac:dyDescent="0.35">
      <c r="J489355" s="1"/>
    </row>
    <row r="489356" spans="10:10" x14ac:dyDescent="0.35">
      <c r="J489356" s="1"/>
    </row>
    <row r="489357" spans="10:10" x14ac:dyDescent="0.35">
      <c r="J489357" s="1"/>
    </row>
    <row r="489358" spans="10:10" x14ac:dyDescent="0.35">
      <c r="J489358" s="1"/>
    </row>
    <row r="489359" spans="10:10" x14ac:dyDescent="0.35">
      <c r="J489359" s="1"/>
    </row>
    <row r="489360" spans="10:10" x14ac:dyDescent="0.35">
      <c r="J489360" s="1"/>
    </row>
    <row r="489361" spans="10:10" x14ac:dyDescent="0.35">
      <c r="J489361" s="1"/>
    </row>
    <row r="489362" spans="10:10" x14ac:dyDescent="0.35">
      <c r="J489362" s="1"/>
    </row>
    <row r="489363" spans="10:10" x14ac:dyDescent="0.35">
      <c r="J489363" s="1"/>
    </row>
    <row r="489364" spans="10:10" x14ac:dyDescent="0.35">
      <c r="J489364" s="1"/>
    </row>
    <row r="489365" spans="10:10" x14ac:dyDescent="0.35">
      <c r="J489365" s="1"/>
    </row>
    <row r="489366" spans="10:10" x14ac:dyDescent="0.35">
      <c r="J489366" s="1"/>
    </row>
    <row r="489367" spans="10:10" x14ac:dyDescent="0.35">
      <c r="J489367" s="1"/>
    </row>
    <row r="489368" spans="10:10" x14ac:dyDescent="0.35">
      <c r="J489368" s="1"/>
    </row>
    <row r="489369" spans="10:10" x14ac:dyDescent="0.35">
      <c r="J489369" s="1"/>
    </row>
    <row r="489370" spans="10:10" x14ac:dyDescent="0.35">
      <c r="J489370" s="1"/>
    </row>
    <row r="489371" spans="10:10" x14ac:dyDescent="0.35">
      <c r="J489371" s="1"/>
    </row>
    <row r="489372" spans="10:10" x14ac:dyDescent="0.35">
      <c r="J489372" s="1"/>
    </row>
    <row r="489373" spans="10:10" x14ac:dyDescent="0.35">
      <c r="J489373" s="1"/>
    </row>
    <row r="489374" spans="10:10" x14ac:dyDescent="0.35">
      <c r="J489374" s="1"/>
    </row>
    <row r="489375" spans="10:10" x14ac:dyDescent="0.35">
      <c r="J489375" s="1"/>
    </row>
    <row r="489376" spans="10:10" x14ac:dyDescent="0.35">
      <c r="J489376" s="1"/>
    </row>
    <row r="489377" spans="10:10" x14ac:dyDescent="0.35">
      <c r="J489377" s="1"/>
    </row>
    <row r="489378" spans="10:10" x14ac:dyDescent="0.35">
      <c r="J489378" s="1"/>
    </row>
    <row r="489379" spans="10:10" x14ac:dyDescent="0.35">
      <c r="J489379" s="1"/>
    </row>
    <row r="489380" spans="10:10" x14ac:dyDescent="0.35">
      <c r="J489380" s="1"/>
    </row>
    <row r="489381" spans="10:10" x14ac:dyDescent="0.35">
      <c r="J489381" s="1"/>
    </row>
    <row r="489382" spans="10:10" x14ac:dyDescent="0.35">
      <c r="J489382" s="1"/>
    </row>
    <row r="489383" spans="10:10" x14ac:dyDescent="0.35">
      <c r="J489383" s="1"/>
    </row>
    <row r="489384" spans="10:10" x14ac:dyDescent="0.35">
      <c r="J489384" s="1"/>
    </row>
    <row r="489385" spans="10:10" x14ac:dyDescent="0.35">
      <c r="J489385" s="1"/>
    </row>
    <row r="489386" spans="10:10" x14ac:dyDescent="0.35">
      <c r="J489386" s="1"/>
    </row>
    <row r="489387" spans="10:10" x14ac:dyDescent="0.35">
      <c r="J489387" s="1"/>
    </row>
    <row r="489388" spans="10:10" x14ac:dyDescent="0.35">
      <c r="J489388" s="1"/>
    </row>
    <row r="489389" spans="10:10" x14ac:dyDescent="0.35">
      <c r="J489389" s="1"/>
    </row>
    <row r="489390" spans="10:10" x14ac:dyDescent="0.35">
      <c r="J489390" s="1"/>
    </row>
    <row r="489391" spans="10:10" x14ac:dyDescent="0.35">
      <c r="J489391" s="1"/>
    </row>
    <row r="489392" spans="10:10" x14ac:dyDescent="0.35">
      <c r="J489392" s="1"/>
    </row>
    <row r="489393" spans="10:10" x14ac:dyDescent="0.35">
      <c r="J489393" s="1"/>
    </row>
    <row r="489394" spans="10:10" x14ac:dyDescent="0.35">
      <c r="J489394" s="1"/>
    </row>
    <row r="489395" spans="10:10" x14ac:dyDescent="0.35">
      <c r="J489395" s="1"/>
    </row>
    <row r="489396" spans="10:10" x14ac:dyDescent="0.35">
      <c r="J489396" s="1"/>
    </row>
    <row r="489397" spans="10:10" x14ac:dyDescent="0.35">
      <c r="J489397" s="1"/>
    </row>
    <row r="489398" spans="10:10" x14ac:dyDescent="0.35">
      <c r="J489398" s="1"/>
    </row>
    <row r="489399" spans="10:10" x14ac:dyDescent="0.35">
      <c r="J489399" s="1"/>
    </row>
    <row r="489400" spans="10:10" x14ac:dyDescent="0.35">
      <c r="J489400" s="1"/>
    </row>
    <row r="489401" spans="10:10" x14ac:dyDescent="0.35">
      <c r="J489401" s="1"/>
    </row>
    <row r="489402" spans="10:10" x14ac:dyDescent="0.35">
      <c r="J489402" s="1"/>
    </row>
    <row r="489403" spans="10:10" x14ac:dyDescent="0.35">
      <c r="J489403" s="1"/>
    </row>
    <row r="489404" spans="10:10" x14ac:dyDescent="0.35">
      <c r="J489404" s="1"/>
    </row>
    <row r="489405" spans="10:10" x14ac:dyDescent="0.35">
      <c r="J489405" s="1"/>
    </row>
    <row r="489406" spans="10:10" x14ac:dyDescent="0.35">
      <c r="J489406" s="1"/>
    </row>
    <row r="489407" spans="10:10" x14ac:dyDescent="0.35">
      <c r="J489407" s="1"/>
    </row>
    <row r="489408" spans="10:10" x14ac:dyDescent="0.35">
      <c r="J489408" s="1"/>
    </row>
    <row r="489409" spans="10:10" x14ac:dyDescent="0.35">
      <c r="J489409" s="1"/>
    </row>
    <row r="489410" spans="10:10" x14ac:dyDescent="0.35">
      <c r="J489410" s="1"/>
    </row>
    <row r="489411" spans="10:10" x14ac:dyDescent="0.35">
      <c r="J489411" s="1"/>
    </row>
    <row r="489412" spans="10:10" x14ac:dyDescent="0.35">
      <c r="J489412" s="1"/>
    </row>
    <row r="489413" spans="10:10" x14ac:dyDescent="0.35">
      <c r="J489413" s="1"/>
    </row>
    <row r="489414" spans="10:10" x14ac:dyDescent="0.35">
      <c r="J489414" s="1"/>
    </row>
    <row r="489415" spans="10:10" x14ac:dyDescent="0.35">
      <c r="J489415" s="1"/>
    </row>
    <row r="489416" spans="10:10" x14ac:dyDescent="0.35">
      <c r="J489416" s="1"/>
    </row>
    <row r="489417" spans="10:10" x14ac:dyDescent="0.35">
      <c r="J489417" s="1"/>
    </row>
    <row r="489418" spans="10:10" x14ac:dyDescent="0.35">
      <c r="J489418" s="1"/>
    </row>
    <row r="489419" spans="10:10" x14ac:dyDescent="0.35">
      <c r="J489419" s="1"/>
    </row>
    <row r="489420" spans="10:10" x14ac:dyDescent="0.35">
      <c r="J489420" s="1"/>
    </row>
    <row r="489421" spans="10:10" x14ac:dyDescent="0.35">
      <c r="J489421" s="1"/>
    </row>
    <row r="489422" spans="10:10" x14ac:dyDescent="0.35">
      <c r="J489422" s="1"/>
    </row>
    <row r="489423" spans="10:10" x14ac:dyDescent="0.35">
      <c r="J489423" s="1"/>
    </row>
    <row r="489424" spans="10:10" x14ac:dyDescent="0.35">
      <c r="J489424" s="1"/>
    </row>
    <row r="489425" spans="10:10" x14ac:dyDescent="0.35">
      <c r="J489425" s="1"/>
    </row>
    <row r="489426" spans="10:10" x14ac:dyDescent="0.35">
      <c r="J489426" s="1"/>
    </row>
    <row r="489427" spans="10:10" x14ac:dyDescent="0.35">
      <c r="J489427" s="1"/>
    </row>
    <row r="489428" spans="10:10" x14ac:dyDescent="0.35">
      <c r="J489428" s="1"/>
    </row>
    <row r="489429" spans="10:10" x14ac:dyDescent="0.35">
      <c r="J489429" s="1"/>
    </row>
    <row r="489430" spans="10:10" x14ac:dyDescent="0.35">
      <c r="J489430" s="1"/>
    </row>
    <row r="489431" spans="10:10" x14ac:dyDescent="0.35">
      <c r="J489431" s="1"/>
    </row>
    <row r="489432" spans="10:10" x14ac:dyDescent="0.35">
      <c r="J489432" s="1"/>
    </row>
    <row r="489433" spans="10:10" x14ac:dyDescent="0.35">
      <c r="J489433" s="1"/>
    </row>
    <row r="489434" spans="10:10" x14ac:dyDescent="0.35">
      <c r="J489434" s="1"/>
    </row>
    <row r="489435" spans="10:10" x14ac:dyDescent="0.35">
      <c r="J489435" s="1"/>
    </row>
    <row r="489436" spans="10:10" x14ac:dyDescent="0.35">
      <c r="J489436" s="1"/>
    </row>
    <row r="489437" spans="10:10" x14ac:dyDescent="0.35">
      <c r="J489437" s="1"/>
    </row>
    <row r="489438" spans="10:10" x14ac:dyDescent="0.35">
      <c r="J489438" s="1"/>
    </row>
    <row r="489439" spans="10:10" x14ac:dyDescent="0.35">
      <c r="J489439" s="1"/>
    </row>
    <row r="489440" spans="10:10" x14ac:dyDescent="0.35">
      <c r="J489440" s="1"/>
    </row>
    <row r="489441" spans="10:10" x14ac:dyDescent="0.35">
      <c r="J489441" s="1"/>
    </row>
    <row r="489442" spans="10:10" x14ac:dyDescent="0.35">
      <c r="J489442" s="1"/>
    </row>
    <row r="489443" spans="10:10" x14ac:dyDescent="0.35">
      <c r="J489443" s="1"/>
    </row>
    <row r="489444" spans="10:10" x14ac:dyDescent="0.35">
      <c r="J489444" s="1"/>
    </row>
    <row r="489445" spans="10:10" x14ac:dyDescent="0.35">
      <c r="J489445" s="1"/>
    </row>
    <row r="489446" spans="10:10" x14ac:dyDescent="0.35">
      <c r="J489446" s="1"/>
    </row>
    <row r="489447" spans="10:10" x14ac:dyDescent="0.35">
      <c r="J489447" s="1"/>
    </row>
    <row r="489448" spans="10:10" x14ac:dyDescent="0.35">
      <c r="J489448" s="1"/>
    </row>
    <row r="489449" spans="10:10" x14ac:dyDescent="0.35">
      <c r="J489449" s="1"/>
    </row>
    <row r="489450" spans="10:10" x14ac:dyDescent="0.35">
      <c r="J489450" s="1"/>
    </row>
    <row r="489451" spans="10:10" x14ac:dyDescent="0.35">
      <c r="J489451" s="1"/>
    </row>
    <row r="489452" spans="10:10" x14ac:dyDescent="0.35">
      <c r="J489452" s="1"/>
    </row>
    <row r="489453" spans="10:10" x14ac:dyDescent="0.35">
      <c r="J489453" s="1"/>
    </row>
    <row r="489454" spans="10:10" x14ac:dyDescent="0.35">
      <c r="J489454" s="1"/>
    </row>
    <row r="489455" spans="10:10" x14ac:dyDescent="0.35">
      <c r="J489455" s="1"/>
    </row>
    <row r="489456" spans="10:10" x14ac:dyDescent="0.35">
      <c r="J489456" s="1"/>
    </row>
    <row r="489457" spans="10:10" x14ac:dyDescent="0.35">
      <c r="J489457" s="1"/>
    </row>
    <row r="489458" spans="10:10" x14ac:dyDescent="0.35">
      <c r="J489458" s="1"/>
    </row>
    <row r="489459" spans="10:10" x14ac:dyDescent="0.35">
      <c r="J489459" s="1"/>
    </row>
    <row r="489460" spans="10:10" x14ac:dyDescent="0.35">
      <c r="J489460" s="1"/>
    </row>
    <row r="489461" spans="10:10" x14ac:dyDescent="0.35">
      <c r="J489461" s="1"/>
    </row>
    <row r="489462" spans="10:10" x14ac:dyDescent="0.35">
      <c r="J489462" s="1"/>
    </row>
    <row r="489463" spans="10:10" x14ac:dyDescent="0.35">
      <c r="J489463" s="1"/>
    </row>
    <row r="489464" spans="10:10" x14ac:dyDescent="0.35">
      <c r="J489464" s="1"/>
    </row>
    <row r="489465" spans="10:10" x14ac:dyDescent="0.35">
      <c r="J489465" s="1"/>
    </row>
    <row r="489466" spans="10:10" x14ac:dyDescent="0.35">
      <c r="J489466" s="1"/>
    </row>
    <row r="489467" spans="10:10" x14ac:dyDescent="0.35">
      <c r="J489467" s="1"/>
    </row>
    <row r="489468" spans="10:10" x14ac:dyDescent="0.35">
      <c r="J489468" s="1"/>
    </row>
    <row r="489469" spans="10:10" x14ac:dyDescent="0.35">
      <c r="J489469" s="1"/>
    </row>
    <row r="489470" spans="10:10" x14ac:dyDescent="0.35">
      <c r="J489470" s="1"/>
    </row>
    <row r="489471" spans="10:10" x14ac:dyDescent="0.35">
      <c r="J489471" s="1"/>
    </row>
    <row r="489472" spans="10:10" x14ac:dyDescent="0.35">
      <c r="J489472" s="1"/>
    </row>
    <row r="489473" spans="10:10" x14ac:dyDescent="0.35">
      <c r="J489473" s="1"/>
    </row>
    <row r="489474" spans="10:10" x14ac:dyDescent="0.35">
      <c r="J489474" s="1"/>
    </row>
    <row r="489475" spans="10:10" x14ac:dyDescent="0.35">
      <c r="J489475" s="1"/>
    </row>
    <row r="489476" spans="10:10" x14ac:dyDescent="0.35">
      <c r="J489476" s="1"/>
    </row>
    <row r="489477" spans="10:10" x14ac:dyDescent="0.35">
      <c r="J489477" s="1"/>
    </row>
    <row r="489478" spans="10:10" x14ac:dyDescent="0.35">
      <c r="J489478" s="1"/>
    </row>
    <row r="489479" spans="10:10" x14ac:dyDescent="0.35">
      <c r="J489479" s="1"/>
    </row>
    <row r="489480" spans="10:10" x14ac:dyDescent="0.35">
      <c r="J489480" s="1"/>
    </row>
    <row r="489481" spans="10:10" x14ac:dyDescent="0.35">
      <c r="J489481" s="1"/>
    </row>
    <row r="489482" spans="10:10" x14ac:dyDescent="0.35">
      <c r="J489482" s="1"/>
    </row>
    <row r="489483" spans="10:10" x14ac:dyDescent="0.35">
      <c r="J489483" s="1"/>
    </row>
    <row r="489484" spans="10:10" x14ac:dyDescent="0.35">
      <c r="J489484" s="1"/>
    </row>
    <row r="489485" spans="10:10" x14ac:dyDescent="0.35">
      <c r="J489485" s="1"/>
    </row>
    <row r="489486" spans="10:10" x14ac:dyDescent="0.35">
      <c r="J489486" s="1"/>
    </row>
    <row r="489487" spans="10:10" x14ac:dyDescent="0.35">
      <c r="J489487" s="1"/>
    </row>
    <row r="489488" spans="10:10" x14ac:dyDescent="0.35">
      <c r="J489488" s="1"/>
    </row>
    <row r="489489" spans="10:10" x14ac:dyDescent="0.35">
      <c r="J489489" s="1"/>
    </row>
    <row r="489490" spans="10:10" x14ac:dyDescent="0.35">
      <c r="J489490" s="1"/>
    </row>
    <row r="489491" spans="10:10" x14ac:dyDescent="0.35">
      <c r="J489491" s="1"/>
    </row>
    <row r="489492" spans="10:10" x14ac:dyDescent="0.35">
      <c r="J489492" s="1"/>
    </row>
    <row r="489493" spans="10:10" x14ac:dyDescent="0.35">
      <c r="J489493" s="1"/>
    </row>
    <row r="489494" spans="10:10" x14ac:dyDescent="0.35">
      <c r="J489494" s="1"/>
    </row>
    <row r="489495" spans="10:10" x14ac:dyDescent="0.35">
      <c r="J489495" s="1"/>
    </row>
    <row r="489496" spans="10:10" x14ac:dyDescent="0.35">
      <c r="J489496" s="1"/>
    </row>
    <row r="489497" spans="10:10" x14ac:dyDescent="0.35">
      <c r="J489497" s="1"/>
    </row>
    <row r="489498" spans="10:10" x14ac:dyDescent="0.35">
      <c r="J489498" s="1"/>
    </row>
    <row r="489499" spans="10:10" x14ac:dyDescent="0.35">
      <c r="J489499" s="1"/>
    </row>
    <row r="489500" spans="10:10" x14ac:dyDescent="0.35">
      <c r="J489500" s="1"/>
    </row>
    <row r="489501" spans="10:10" x14ac:dyDescent="0.35">
      <c r="J489501" s="1"/>
    </row>
    <row r="489502" spans="10:10" x14ac:dyDescent="0.35">
      <c r="J489502" s="1"/>
    </row>
    <row r="489503" spans="10:10" x14ac:dyDescent="0.35">
      <c r="J489503" s="1"/>
    </row>
    <row r="489504" spans="10:10" x14ac:dyDescent="0.35">
      <c r="J489504" s="1"/>
    </row>
    <row r="489505" spans="10:10" x14ac:dyDescent="0.35">
      <c r="J489505" s="1"/>
    </row>
    <row r="489506" spans="10:10" x14ac:dyDescent="0.35">
      <c r="J489506" s="1"/>
    </row>
    <row r="489507" spans="10:10" x14ac:dyDescent="0.35">
      <c r="J489507" s="1"/>
    </row>
    <row r="489508" spans="10:10" x14ac:dyDescent="0.35">
      <c r="J489508" s="1"/>
    </row>
    <row r="489509" spans="10:10" x14ac:dyDescent="0.35">
      <c r="J489509" s="1"/>
    </row>
    <row r="489510" spans="10:10" x14ac:dyDescent="0.35">
      <c r="J489510" s="1"/>
    </row>
    <row r="489511" spans="10:10" x14ac:dyDescent="0.35">
      <c r="J489511" s="1"/>
    </row>
    <row r="489512" spans="10:10" x14ac:dyDescent="0.35">
      <c r="J489512" s="1"/>
    </row>
    <row r="489513" spans="10:10" x14ac:dyDescent="0.35">
      <c r="J489513" s="1"/>
    </row>
    <row r="489514" spans="10:10" x14ac:dyDescent="0.35">
      <c r="J489514" s="1"/>
    </row>
    <row r="489515" spans="10:10" x14ac:dyDescent="0.35">
      <c r="J489515" s="1"/>
    </row>
    <row r="489516" spans="10:10" x14ac:dyDescent="0.35">
      <c r="J489516" s="1"/>
    </row>
    <row r="489517" spans="10:10" x14ac:dyDescent="0.35">
      <c r="J489517" s="1"/>
    </row>
    <row r="489518" spans="10:10" x14ac:dyDescent="0.35">
      <c r="J489518" s="1"/>
    </row>
    <row r="489519" spans="10:10" x14ac:dyDescent="0.35">
      <c r="J489519" s="1"/>
    </row>
    <row r="489520" spans="10:10" x14ac:dyDescent="0.35">
      <c r="J489520" s="1"/>
    </row>
    <row r="489521" spans="10:10" x14ac:dyDescent="0.35">
      <c r="J489521" s="1"/>
    </row>
    <row r="489522" spans="10:10" x14ac:dyDescent="0.35">
      <c r="J489522" s="1"/>
    </row>
    <row r="489523" spans="10:10" x14ac:dyDescent="0.35">
      <c r="J489523" s="1"/>
    </row>
    <row r="489524" spans="10:10" x14ac:dyDescent="0.35">
      <c r="J489524" s="1"/>
    </row>
    <row r="489525" spans="10:10" x14ac:dyDescent="0.35">
      <c r="J489525" s="1"/>
    </row>
    <row r="489526" spans="10:10" x14ac:dyDescent="0.35">
      <c r="J489526" s="1"/>
    </row>
    <row r="489527" spans="10:10" x14ac:dyDescent="0.35">
      <c r="J489527" s="1"/>
    </row>
    <row r="489528" spans="10:10" x14ac:dyDescent="0.35">
      <c r="J489528" s="1"/>
    </row>
    <row r="489529" spans="10:10" x14ac:dyDescent="0.35">
      <c r="J489529" s="1"/>
    </row>
    <row r="489530" spans="10:10" x14ac:dyDescent="0.35">
      <c r="J489530" s="1"/>
    </row>
    <row r="489531" spans="10:10" x14ac:dyDescent="0.35">
      <c r="J489531" s="1"/>
    </row>
    <row r="489532" spans="10:10" x14ac:dyDescent="0.35">
      <c r="J489532" s="1"/>
    </row>
    <row r="489533" spans="10:10" x14ac:dyDescent="0.35">
      <c r="J489533" s="1"/>
    </row>
    <row r="489534" spans="10:10" x14ac:dyDescent="0.35">
      <c r="J489534" s="1"/>
    </row>
    <row r="489535" spans="10:10" x14ac:dyDescent="0.35">
      <c r="J489535" s="1"/>
    </row>
    <row r="489536" spans="10:10" x14ac:dyDescent="0.35">
      <c r="J489536" s="1"/>
    </row>
    <row r="489537" spans="10:10" x14ac:dyDescent="0.35">
      <c r="J489537" s="1"/>
    </row>
    <row r="489538" spans="10:10" x14ac:dyDescent="0.35">
      <c r="J489538" s="1"/>
    </row>
    <row r="489539" spans="10:10" x14ac:dyDescent="0.35">
      <c r="J489539" s="1"/>
    </row>
    <row r="489540" spans="10:10" x14ac:dyDescent="0.35">
      <c r="J489540" s="1"/>
    </row>
    <row r="489541" spans="10:10" x14ac:dyDescent="0.35">
      <c r="J489541" s="1"/>
    </row>
    <row r="489542" spans="10:10" x14ac:dyDescent="0.35">
      <c r="J489542" s="1"/>
    </row>
    <row r="489543" spans="10:10" x14ac:dyDescent="0.35">
      <c r="J489543" s="1"/>
    </row>
    <row r="489544" spans="10:10" x14ac:dyDescent="0.35">
      <c r="J489544" s="1"/>
    </row>
    <row r="489545" spans="10:10" x14ac:dyDescent="0.35">
      <c r="J489545" s="1"/>
    </row>
    <row r="489546" spans="10:10" x14ac:dyDescent="0.35">
      <c r="J489546" s="1"/>
    </row>
    <row r="489547" spans="10:10" x14ac:dyDescent="0.35">
      <c r="J489547" s="1"/>
    </row>
    <row r="489548" spans="10:10" x14ac:dyDescent="0.35">
      <c r="J489548" s="1"/>
    </row>
    <row r="489549" spans="10:10" x14ac:dyDescent="0.35">
      <c r="J489549" s="1"/>
    </row>
    <row r="489550" spans="10:10" x14ac:dyDescent="0.35">
      <c r="J489550" s="1"/>
    </row>
    <row r="489551" spans="10:10" x14ac:dyDescent="0.35">
      <c r="J489551" s="1"/>
    </row>
    <row r="489552" spans="10:10" x14ac:dyDescent="0.35">
      <c r="J489552" s="1"/>
    </row>
    <row r="489553" spans="10:10" x14ac:dyDescent="0.35">
      <c r="J489553" s="1"/>
    </row>
    <row r="489554" spans="10:10" x14ac:dyDescent="0.35">
      <c r="J489554" s="1"/>
    </row>
    <row r="489555" spans="10:10" x14ac:dyDescent="0.35">
      <c r="J489555" s="1"/>
    </row>
    <row r="489556" spans="10:10" x14ac:dyDescent="0.35">
      <c r="J489556" s="1"/>
    </row>
    <row r="489557" spans="10:10" x14ac:dyDescent="0.35">
      <c r="J489557" s="1"/>
    </row>
    <row r="489558" spans="10:10" x14ac:dyDescent="0.35">
      <c r="J489558" s="1"/>
    </row>
    <row r="489559" spans="10:10" x14ac:dyDescent="0.35">
      <c r="J489559" s="1"/>
    </row>
    <row r="489560" spans="10:10" x14ac:dyDescent="0.35">
      <c r="J489560" s="1"/>
    </row>
    <row r="489561" spans="10:10" x14ac:dyDescent="0.35">
      <c r="J489561" s="1"/>
    </row>
    <row r="489562" spans="10:10" x14ac:dyDescent="0.35">
      <c r="J489562" s="1"/>
    </row>
    <row r="489563" spans="10:10" x14ac:dyDescent="0.35">
      <c r="J489563" s="1"/>
    </row>
    <row r="489564" spans="10:10" x14ac:dyDescent="0.35">
      <c r="J489564" s="1"/>
    </row>
    <row r="489565" spans="10:10" x14ac:dyDescent="0.35">
      <c r="J489565" s="1"/>
    </row>
    <row r="489566" spans="10:10" x14ac:dyDescent="0.35">
      <c r="J489566" s="1"/>
    </row>
    <row r="489567" spans="10:10" x14ac:dyDescent="0.35">
      <c r="J489567" s="1"/>
    </row>
    <row r="489568" spans="10:10" x14ac:dyDescent="0.35">
      <c r="J489568" s="1"/>
    </row>
    <row r="489569" spans="10:10" x14ac:dyDescent="0.35">
      <c r="J489569" s="1"/>
    </row>
    <row r="489570" spans="10:10" x14ac:dyDescent="0.35">
      <c r="J489570" s="1"/>
    </row>
    <row r="489571" spans="10:10" x14ac:dyDescent="0.35">
      <c r="J489571" s="1"/>
    </row>
    <row r="489572" spans="10:10" x14ac:dyDescent="0.35">
      <c r="J489572" s="1"/>
    </row>
    <row r="489573" spans="10:10" x14ac:dyDescent="0.35">
      <c r="J489573" s="1"/>
    </row>
    <row r="489574" spans="10:10" x14ac:dyDescent="0.35">
      <c r="J489574" s="1"/>
    </row>
    <row r="489575" spans="10:10" x14ac:dyDescent="0.35">
      <c r="J489575" s="1"/>
    </row>
    <row r="489576" spans="10:10" x14ac:dyDescent="0.35">
      <c r="J489576" s="1"/>
    </row>
    <row r="489577" spans="10:10" x14ac:dyDescent="0.35">
      <c r="J489577" s="1"/>
    </row>
    <row r="489578" spans="10:10" x14ac:dyDescent="0.35">
      <c r="J489578" s="1"/>
    </row>
    <row r="489579" spans="10:10" x14ac:dyDescent="0.35">
      <c r="J489579" s="1"/>
    </row>
    <row r="489580" spans="10:10" x14ac:dyDescent="0.35">
      <c r="J489580" s="1"/>
    </row>
    <row r="489581" spans="10:10" x14ac:dyDescent="0.35">
      <c r="J489581" s="1"/>
    </row>
    <row r="489582" spans="10:10" x14ac:dyDescent="0.35">
      <c r="J489582" s="1"/>
    </row>
    <row r="489583" spans="10:10" x14ac:dyDescent="0.35">
      <c r="J489583" s="1"/>
    </row>
    <row r="489584" spans="10:10" x14ac:dyDescent="0.35">
      <c r="J489584" s="1"/>
    </row>
    <row r="489585" spans="10:10" x14ac:dyDescent="0.35">
      <c r="J489585" s="1"/>
    </row>
    <row r="489586" spans="10:10" x14ac:dyDescent="0.35">
      <c r="J489586" s="1"/>
    </row>
    <row r="489587" spans="10:10" x14ac:dyDescent="0.35">
      <c r="J489587" s="1"/>
    </row>
    <row r="489588" spans="10:10" x14ac:dyDescent="0.35">
      <c r="J489588" s="1"/>
    </row>
    <row r="489589" spans="10:10" x14ac:dyDescent="0.35">
      <c r="J489589" s="1"/>
    </row>
    <row r="489590" spans="10:10" x14ac:dyDescent="0.35">
      <c r="J489590" s="1"/>
    </row>
    <row r="489591" spans="10:10" x14ac:dyDescent="0.35">
      <c r="J489591" s="1"/>
    </row>
    <row r="489592" spans="10:10" x14ac:dyDescent="0.35">
      <c r="J489592" s="1"/>
    </row>
    <row r="489593" spans="10:10" x14ac:dyDescent="0.35">
      <c r="J489593" s="1"/>
    </row>
    <row r="489594" spans="10:10" x14ac:dyDescent="0.35">
      <c r="J489594" s="1"/>
    </row>
    <row r="489595" spans="10:10" x14ac:dyDescent="0.35">
      <c r="J489595" s="1"/>
    </row>
    <row r="489596" spans="10:10" x14ac:dyDescent="0.35">
      <c r="J489596" s="1"/>
    </row>
    <row r="489597" spans="10:10" x14ac:dyDescent="0.35">
      <c r="J489597" s="1"/>
    </row>
    <row r="489598" spans="10:10" x14ac:dyDescent="0.35">
      <c r="J489598" s="1"/>
    </row>
    <row r="489599" spans="10:10" x14ac:dyDescent="0.35">
      <c r="J489599" s="1"/>
    </row>
    <row r="489600" spans="10:10" x14ac:dyDescent="0.35">
      <c r="J489600" s="1"/>
    </row>
    <row r="489601" spans="10:10" x14ac:dyDescent="0.35">
      <c r="J489601" s="1"/>
    </row>
    <row r="489602" spans="10:10" x14ac:dyDescent="0.35">
      <c r="J489602" s="1"/>
    </row>
    <row r="489603" spans="10:10" x14ac:dyDescent="0.35">
      <c r="J489603" s="1"/>
    </row>
    <row r="489604" spans="10:10" x14ac:dyDescent="0.35">
      <c r="J489604" s="1"/>
    </row>
    <row r="489605" spans="10:10" x14ac:dyDescent="0.35">
      <c r="J489605" s="1"/>
    </row>
    <row r="489606" spans="10:10" x14ac:dyDescent="0.35">
      <c r="J489606" s="1"/>
    </row>
    <row r="489607" spans="10:10" x14ac:dyDescent="0.35">
      <c r="J489607" s="1"/>
    </row>
    <row r="489608" spans="10:10" x14ac:dyDescent="0.35">
      <c r="J489608" s="1"/>
    </row>
    <row r="489609" spans="10:10" x14ac:dyDescent="0.35">
      <c r="J489609" s="1"/>
    </row>
    <row r="489610" spans="10:10" x14ac:dyDescent="0.35">
      <c r="J489610" s="1"/>
    </row>
    <row r="489611" spans="10:10" x14ac:dyDescent="0.35">
      <c r="J489611" s="1"/>
    </row>
    <row r="489612" spans="10:10" x14ac:dyDescent="0.35">
      <c r="J489612" s="1"/>
    </row>
    <row r="489613" spans="10:10" x14ac:dyDescent="0.35">
      <c r="J489613" s="1"/>
    </row>
    <row r="489614" spans="10:10" x14ac:dyDescent="0.35">
      <c r="J489614" s="1"/>
    </row>
    <row r="489615" spans="10:10" x14ac:dyDescent="0.35">
      <c r="J489615" s="1"/>
    </row>
    <row r="489616" spans="10:10" x14ac:dyDescent="0.35">
      <c r="J489616" s="1"/>
    </row>
    <row r="489617" spans="10:10" x14ac:dyDescent="0.35">
      <c r="J489617" s="1"/>
    </row>
    <row r="489618" spans="10:10" x14ac:dyDescent="0.35">
      <c r="J489618" s="1"/>
    </row>
    <row r="489619" spans="10:10" x14ac:dyDescent="0.35">
      <c r="J489619" s="1"/>
    </row>
    <row r="489620" spans="10:10" x14ac:dyDescent="0.35">
      <c r="J489620" s="1"/>
    </row>
    <row r="489621" spans="10:10" x14ac:dyDescent="0.35">
      <c r="J489621" s="1"/>
    </row>
    <row r="489622" spans="10:10" x14ac:dyDescent="0.35">
      <c r="J489622" s="1"/>
    </row>
    <row r="489623" spans="10:10" x14ac:dyDescent="0.35">
      <c r="J489623" s="1"/>
    </row>
    <row r="489624" spans="10:10" x14ac:dyDescent="0.35">
      <c r="J489624" s="1"/>
    </row>
    <row r="489625" spans="10:10" x14ac:dyDescent="0.35">
      <c r="J489625" s="1"/>
    </row>
    <row r="489626" spans="10:10" x14ac:dyDescent="0.35">
      <c r="J489626" s="1"/>
    </row>
    <row r="489627" spans="10:10" x14ac:dyDescent="0.35">
      <c r="J489627" s="1"/>
    </row>
    <row r="489628" spans="10:10" x14ac:dyDescent="0.35">
      <c r="J489628" s="1"/>
    </row>
    <row r="489629" spans="10:10" x14ac:dyDescent="0.35">
      <c r="J489629" s="1"/>
    </row>
    <row r="489630" spans="10:10" x14ac:dyDescent="0.35">
      <c r="J489630" s="1"/>
    </row>
    <row r="489631" spans="10:10" x14ac:dyDescent="0.35">
      <c r="J489631" s="1"/>
    </row>
    <row r="489632" spans="10:10" x14ac:dyDescent="0.35">
      <c r="J489632" s="1"/>
    </row>
    <row r="489633" spans="10:10" x14ac:dyDescent="0.35">
      <c r="J489633" s="1"/>
    </row>
    <row r="489634" spans="10:10" x14ac:dyDescent="0.35">
      <c r="J489634" s="1"/>
    </row>
    <row r="489635" spans="10:10" x14ac:dyDescent="0.35">
      <c r="J489635" s="1"/>
    </row>
    <row r="489636" spans="10:10" x14ac:dyDescent="0.35">
      <c r="J489636" s="1"/>
    </row>
    <row r="489637" spans="10:10" x14ac:dyDescent="0.35">
      <c r="J489637" s="1"/>
    </row>
    <row r="489638" spans="10:10" x14ac:dyDescent="0.35">
      <c r="J489638" s="1"/>
    </row>
    <row r="489639" spans="10:10" x14ac:dyDescent="0.35">
      <c r="J489639" s="1"/>
    </row>
    <row r="489640" spans="10:10" x14ac:dyDescent="0.35">
      <c r="J489640" s="1"/>
    </row>
    <row r="489641" spans="10:10" x14ac:dyDescent="0.35">
      <c r="J489641" s="1"/>
    </row>
    <row r="489642" spans="10:10" x14ac:dyDescent="0.35">
      <c r="J489642" s="1"/>
    </row>
    <row r="489643" spans="10:10" x14ac:dyDescent="0.35">
      <c r="J489643" s="1"/>
    </row>
    <row r="489644" spans="10:10" x14ac:dyDescent="0.35">
      <c r="J489644" s="1"/>
    </row>
    <row r="489645" spans="10:10" x14ac:dyDescent="0.35">
      <c r="J489645" s="1"/>
    </row>
    <row r="489646" spans="10:10" x14ac:dyDescent="0.35">
      <c r="J489646" s="1"/>
    </row>
    <row r="489647" spans="10:10" x14ac:dyDescent="0.35">
      <c r="J489647" s="1"/>
    </row>
    <row r="489648" spans="10:10" x14ac:dyDescent="0.35">
      <c r="J489648" s="1"/>
    </row>
    <row r="489649" spans="10:10" x14ac:dyDescent="0.35">
      <c r="J489649" s="1"/>
    </row>
    <row r="489650" spans="10:10" x14ac:dyDescent="0.35">
      <c r="J489650" s="1"/>
    </row>
    <row r="489651" spans="10:10" x14ac:dyDescent="0.35">
      <c r="J489651" s="1"/>
    </row>
    <row r="489652" spans="10:10" x14ac:dyDescent="0.35">
      <c r="J489652" s="1"/>
    </row>
    <row r="489653" spans="10:10" x14ac:dyDescent="0.35">
      <c r="J489653" s="1"/>
    </row>
    <row r="489654" spans="10:10" x14ac:dyDescent="0.35">
      <c r="J489654" s="1"/>
    </row>
    <row r="489655" spans="10:10" x14ac:dyDescent="0.35">
      <c r="J489655" s="1"/>
    </row>
    <row r="489656" spans="10:10" x14ac:dyDescent="0.35">
      <c r="J489656" s="1"/>
    </row>
    <row r="489657" spans="10:10" x14ac:dyDescent="0.35">
      <c r="J489657" s="1"/>
    </row>
    <row r="489658" spans="10:10" x14ac:dyDescent="0.35">
      <c r="J489658" s="1"/>
    </row>
    <row r="489659" spans="10:10" x14ac:dyDescent="0.35">
      <c r="J489659" s="1"/>
    </row>
    <row r="489660" spans="10:10" x14ac:dyDescent="0.35">
      <c r="J489660" s="1"/>
    </row>
    <row r="489661" spans="10:10" x14ac:dyDescent="0.35">
      <c r="J489661" s="1"/>
    </row>
    <row r="489662" spans="10:10" x14ac:dyDescent="0.35">
      <c r="J489662" s="1"/>
    </row>
    <row r="489663" spans="10:10" x14ac:dyDescent="0.35">
      <c r="J489663" s="1"/>
    </row>
    <row r="489664" spans="10:10" x14ac:dyDescent="0.35">
      <c r="J489664" s="1"/>
    </row>
    <row r="489665" spans="10:10" x14ac:dyDescent="0.35">
      <c r="J489665" s="1"/>
    </row>
    <row r="489666" spans="10:10" x14ac:dyDescent="0.35">
      <c r="J489666" s="1"/>
    </row>
    <row r="489667" spans="10:10" x14ac:dyDescent="0.35">
      <c r="J489667" s="1"/>
    </row>
    <row r="489668" spans="10:10" x14ac:dyDescent="0.35">
      <c r="J489668" s="1"/>
    </row>
    <row r="489669" spans="10:10" x14ac:dyDescent="0.35">
      <c r="J489669" s="1"/>
    </row>
    <row r="489670" spans="10:10" x14ac:dyDescent="0.35">
      <c r="J489670" s="1"/>
    </row>
    <row r="489671" spans="10:10" x14ac:dyDescent="0.35">
      <c r="J489671" s="1"/>
    </row>
    <row r="489672" spans="10:10" x14ac:dyDescent="0.35">
      <c r="J489672" s="1"/>
    </row>
    <row r="489673" spans="10:10" x14ac:dyDescent="0.35">
      <c r="J489673" s="1"/>
    </row>
    <row r="489674" spans="10:10" x14ac:dyDescent="0.35">
      <c r="J489674" s="1"/>
    </row>
    <row r="489675" spans="10:10" x14ac:dyDescent="0.35">
      <c r="J489675" s="1"/>
    </row>
    <row r="489676" spans="10:10" x14ac:dyDescent="0.35">
      <c r="J489676" s="1"/>
    </row>
    <row r="489677" spans="10:10" x14ac:dyDescent="0.35">
      <c r="J489677" s="1"/>
    </row>
    <row r="489678" spans="10:10" x14ac:dyDescent="0.35">
      <c r="J489678" s="1"/>
    </row>
    <row r="489679" spans="10:10" x14ac:dyDescent="0.35">
      <c r="J489679" s="1"/>
    </row>
    <row r="489680" spans="10:10" x14ac:dyDescent="0.35">
      <c r="J489680" s="1"/>
    </row>
    <row r="489681" spans="10:10" x14ac:dyDescent="0.35">
      <c r="J489681" s="1"/>
    </row>
    <row r="489682" spans="10:10" x14ac:dyDescent="0.35">
      <c r="J489682" s="1"/>
    </row>
    <row r="489683" spans="10:10" x14ac:dyDescent="0.35">
      <c r="J489683" s="1"/>
    </row>
    <row r="489684" spans="10:10" x14ac:dyDescent="0.35">
      <c r="J489684" s="1"/>
    </row>
    <row r="489685" spans="10:10" x14ac:dyDescent="0.35">
      <c r="J489685" s="1"/>
    </row>
    <row r="489686" spans="10:10" x14ac:dyDescent="0.35">
      <c r="J489686" s="1"/>
    </row>
    <row r="489687" spans="10:10" x14ac:dyDescent="0.35">
      <c r="J489687" s="1"/>
    </row>
    <row r="489688" spans="10:10" x14ac:dyDescent="0.35">
      <c r="J489688" s="1"/>
    </row>
    <row r="489689" spans="10:10" x14ac:dyDescent="0.35">
      <c r="J489689" s="1"/>
    </row>
    <row r="489690" spans="10:10" x14ac:dyDescent="0.35">
      <c r="J489690" s="1"/>
    </row>
    <row r="489691" spans="10:10" x14ac:dyDescent="0.35">
      <c r="J489691" s="1"/>
    </row>
    <row r="489692" spans="10:10" x14ac:dyDescent="0.35">
      <c r="J489692" s="1"/>
    </row>
    <row r="489693" spans="10:10" x14ac:dyDescent="0.35">
      <c r="J489693" s="1"/>
    </row>
    <row r="489694" spans="10:10" x14ac:dyDescent="0.35">
      <c r="J489694" s="1"/>
    </row>
    <row r="489695" spans="10:10" x14ac:dyDescent="0.35">
      <c r="J489695" s="1"/>
    </row>
    <row r="489696" spans="10:10" x14ac:dyDescent="0.35">
      <c r="J489696" s="1"/>
    </row>
    <row r="489697" spans="10:10" x14ac:dyDescent="0.35">
      <c r="J489697" s="1"/>
    </row>
    <row r="489698" spans="10:10" x14ac:dyDescent="0.35">
      <c r="J489698" s="1"/>
    </row>
    <row r="489699" spans="10:10" x14ac:dyDescent="0.35">
      <c r="J489699" s="1"/>
    </row>
    <row r="489700" spans="10:10" x14ac:dyDescent="0.35">
      <c r="J489700" s="1"/>
    </row>
    <row r="489701" spans="10:10" x14ac:dyDescent="0.35">
      <c r="J489701" s="1"/>
    </row>
    <row r="489702" spans="10:10" x14ac:dyDescent="0.35">
      <c r="J489702" s="1"/>
    </row>
    <row r="489703" spans="10:10" x14ac:dyDescent="0.35">
      <c r="J489703" s="1"/>
    </row>
    <row r="489704" spans="10:10" x14ac:dyDescent="0.35">
      <c r="J489704" s="1"/>
    </row>
    <row r="489705" spans="10:10" x14ac:dyDescent="0.35">
      <c r="J489705" s="1"/>
    </row>
    <row r="489706" spans="10:10" x14ac:dyDescent="0.35">
      <c r="J489706" s="1"/>
    </row>
    <row r="489707" spans="10:10" x14ac:dyDescent="0.35">
      <c r="J489707" s="1"/>
    </row>
    <row r="489708" spans="10:10" x14ac:dyDescent="0.35">
      <c r="J489708" s="1"/>
    </row>
    <row r="489709" spans="10:10" x14ac:dyDescent="0.35">
      <c r="J489709" s="1"/>
    </row>
    <row r="489710" spans="10:10" x14ac:dyDescent="0.35">
      <c r="J489710" s="1"/>
    </row>
    <row r="489711" spans="10:10" x14ac:dyDescent="0.35">
      <c r="J489711" s="1"/>
    </row>
    <row r="489712" spans="10:10" x14ac:dyDescent="0.35">
      <c r="J489712" s="1"/>
    </row>
    <row r="489713" spans="10:10" x14ac:dyDescent="0.35">
      <c r="J489713" s="1"/>
    </row>
    <row r="489714" spans="10:10" x14ac:dyDescent="0.35">
      <c r="J489714" s="1"/>
    </row>
    <row r="489715" spans="10:10" x14ac:dyDescent="0.35">
      <c r="J489715" s="1"/>
    </row>
    <row r="489716" spans="10:10" x14ac:dyDescent="0.35">
      <c r="J489716" s="1"/>
    </row>
    <row r="489717" spans="10:10" x14ac:dyDescent="0.35">
      <c r="J489717" s="1"/>
    </row>
    <row r="489718" spans="10:10" x14ac:dyDescent="0.35">
      <c r="J489718" s="1"/>
    </row>
    <row r="489719" spans="10:10" x14ac:dyDescent="0.35">
      <c r="J489719" s="1"/>
    </row>
    <row r="489720" spans="10:10" x14ac:dyDescent="0.35">
      <c r="J489720" s="1"/>
    </row>
    <row r="489721" spans="10:10" x14ac:dyDescent="0.35">
      <c r="J489721" s="1"/>
    </row>
    <row r="489722" spans="10:10" x14ac:dyDescent="0.35">
      <c r="J489722" s="1"/>
    </row>
    <row r="489723" spans="10:10" x14ac:dyDescent="0.35">
      <c r="J489723" s="1"/>
    </row>
    <row r="489724" spans="10:10" x14ac:dyDescent="0.35">
      <c r="J489724" s="1"/>
    </row>
    <row r="489725" spans="10:10" x14ac:dyDescent="0.35">
      <c r="J489725" s="1"/>
    </row>
    <row r="489726" spans="10:10" x14ac:dyDescent="0.35">
      <c r="J489726" s="1"/>
    </row>
    <row r="489727" spans="10:10" x14ac:dyDescent="0.35">
      <c r="J489727" s="1"/>
    </row>
    <row r="489728" spans="10:10" x14ac:dyDescent="0.35">
      <c r="J489728" s="1"/>
    </row>
    <row r="489729" spans="10:10" x14ac:dyDescent="0.35">
      <c r="J489729" s="1"/>
    </row>
    <row r="489730" spans="10:10" x14ac:dyDescent="0.35">
      <c r="J489730" s="1"/>
    </row>
    <row r="489731" spans="10:10" x14ac:dyDescent="0.35">
      <c r="J489731" s="1"/>
    </row>
    <row r="489732" spans="10:10" x14ac:dyDescent="0.35">
      <c r="J489732" s="1"/>
    </row>
    <row r="489733" spans="10:10" x14ac:dyDescent="0.35">
      <c r="J489733" s="1"/>
    </row>
    <row r="489734" spans="10:10" x14ac:dyDescent="0.35">
      <c r="J489734" s="1"/>
    </row>
    <row r="489735" spans="10:10" x14ac:dyDescent="0.35">
      <c r="J489735" s="1"/>
    </row>
    <row r="489736" spans="10:10" x14ac:dyDescent="0.35">
      <c r="J489736" s="1"/>
    </row>
    <row r="489737" spans="10:10" x14ac:dyDescent="0.35">
      <c r="J489737" s="1"/>
    </row>
    <row r="489738" spans="10:10" x14ac:dyDescent="0.35">
      <c r="J489738" s="1"/>
    </row>
    <row r="489739" spans="10:10" x14ac:dyDescent="0.35">
      <c r="J489739" s="1"/>
    </row>
    <row r="489740" spans="10:10" x14ac:dyDescent="0.35">
      <c r="J489740" s="1"/>
    </row>
    <row r="489741" spans="10:10" x14ac:dyDescent="0.35">
      <c r="J489741" s="1"/>
    </row>
    <row r="489742" spans="10:10" x14ac:dyDescent="0.35">
      <c r="J489742" s="1"/>
    </row>
    <row r="489743" spans="10:10" x14ac:dyDescent="0.35">
      <c r="J489743" s="1"/>
    </row>
    <row r="489744" spans="10:10" x14ac:dyDescent="0.35">
      <c r="J489744" s="1"/>
    </row>
    <row r="489745" spans="10:10" x14ac:dyDescent="0.35">
      <c r="J489745" s="1"/>
    </row>
    <row r="489746" spans="10:10" x14ac:dyDescent="0.35">
      <c r="J489746" s="1"/>
    </row>
    <row r="489747" spans="10:10" x14ac:dyDescent="0.35">
      <c r="J489747" s="1"/>
    </row>
    <row r="489774" spans="10:10" x14ac:dyDescent="0.35">
      <c r="J489774" s="1"/>
    </row>
    <row r="489801" spans="10:10" x14ac:dyDescent="0.35">
      <c r="J489801" s="1"/>
    </row>
    <row r="489828" spans="10:10" x14ac:dyDescent="0.35">
      <c r="J489828" s="1"/>
    </row>
    <row r="489855" spans="10:10" x14ac:dyDescent="0.35">
      <c r="J489855" s="1"/>
    </row>
    <row r="489868" spans="10:10" x14ac:dyDescent="0.35">
      <c r="J489868" s="1"/>
    </row>
    <row r="489869" spans="10:10" x14ac:dyDescent="0.35">
      <c r="J489869" s="1"/>
    </row>
    <row r="489870" spans="10:10" x14ac:dyDescent="0.35">
      <c r="J489870" s="1"/>
    </row>
    <row r="489871" spans="10:10" x14ac:dyDescent="0.35">
      <c r="J489871" s="1"/>
    </row>
    <row r="489876" spans="10:10" x14ac:dyDescent="0.35">
      <c r="J489876" s="1"/>
    </row>
    <row r="489877" spans="10:10" x14ac:dyDescent="0.35">
      <c r="J489877" s="1"/>
    </row>
    <row r="489882" spans="10:10" x14ac:dyDescent="0.35">
      <c r="J489882" s="1"/>
    </row>
    <row r="489908" spans="10:10" x14ac:dyDescent="0.35">
      <c r="J489908" s="1"/>
    </row>
    <row r="489910" spans="10:10" x14ac:dyDescent="0.35">
      <c r="J489910" s="1"/>
    </row>
    <row r="489912" spans="10:10" x14ac:dyDescent="0.35">
      <c r="J489912" s="1"/>
    </row>
    <row r="489913" spans="10:10" x14ac:dyDescent="0.35">
      <c r="J489913" s="1"/>
    </row>
    <row r="489914" spans="10:10" x14ac:dyDescent="0.35">
      <c r="J489914" s="1"/>
    </row>
    <row r="489915" spans="10:10" x14ac:dyDescent="0.35">
      <c r="J489915" s="1"/>
    </row>
    <row r="489916" spans="10:10" x14ac:dyDescent="0.35">
      <c r="J489916" s="1"/>
    </row>
    <row r="489917" spans="10:10" x14ac:dyDescent="0.35">
      <c r="J489917" s="1"/>
    </row>
    <row r="489918" spans="10:10" x14ac:dyDescent="0.35">
      <c r="J489918" s="1"/>
    </row>
    <row r="489919" spans="10:10" x14ac:dyDescent="0.35">
      <c r="J489919" s="1"/>
    </row>
    <row r="489920" spans="10:10" x14ac:dyDescent="0.35">
      <c r="J489920" s="1"/>
    </row>
    <row r="489921" spans="10:10" x14ac:dyDescent="0.35">
      <c r="J489921" s="1"/>
    </row>
    <row r="489922" spans="10:10" x14ac:dyDescent="0.35">
      <c r="J489922" s="1"/>
    </row>
    <row r="489923" spans="10:10" x14ac:dyDescent="0.35">
      <c r="J489923" s="1"/>
    </row>
    <row r="489924" spans="10:10" x14ac:dyDescent="0.35">
      <c r="J489924" s="1"/>
    </row>
    <row r="489925" spans="10:10" x14ac:dyDescent="0.35">
      <c r="J489925" s="1"/>
    </row>
    <row r="489929" spans="10:10" x14ac:dyDescent="0.35">
      <c r="J489929" s="1"/>
    </row>
    <row r="489954" spans="10:10" x14ac:dyDescent="0.35">
      <c r="J489954" s="1"/>
    </row>
    <row r="489959" spans="10:10" x14ac:dyDescent="0.35">
      <c r="J489959" s="1"/>
    </row>
    <row r="489960" spans="10:10" x14ac:dyDescent="0.35">
      <c r="J489960" s="1"/>
    </row>
    <row r="489961" spans="10:10" x14ac:dyDescent="0.35">
      <c r="J489961" s="1"/>
    </row>
    <row r="489962" spans="10:10" x14ac:dyDescent="0.35">
      <c r="J489962" s="1"/>
    </row>
    <row r="489963" spans="10:10" x14ac:dyDescent="0.35">
      <c r="J489963" s="1"/>
    </row>
    <row r="489967" spans="10:10" x14ac:dyDescent="0.35">
      <c r="J489967" s="1"/>
    </row>
    <row r="489968" spans="10:10" x14ac:dyDescent="0.35">
      <c r="J489968" s="1"/>
    </row>
    <row r="489969" spans="10:10" x14ac:dyDescent="0.35">
      <c r="J489969" s="1"/>
    </row>
    <row r="489970" spans="10:10" x14ac:dyDescent="0.35">
      <c r="J489970" s="1"/>
    </row>
    <row r="489973" spans="10:10" x14ac:dyDescent="0.35">
      <c r="J489973" s="1"/>
    </row>
    <row r="489974" spans="10:10" x14ac:dyDescent="0.35">
      <c r="J489974" s="1"/>
    </row>
    <row r="489975" spans="10:10" x14ac:dyDescent="0.35">
      <c r="J489975" s="1"/>
    </row>
    <row r="489976" spans="10:10" x14ac:dyDescent="0.35">
      <c r="J489976" s="1"/>
    </row>
    <row r="489977" spans="10:10" x14ac:dyDescent="0.35">
      <c r="J489977" s="1"/>
    </row>
    <row r="489978" spans="10:10" x14ac:dyDescent="0.35">
      <c r="J489978" s="1"/>
    </row>
    <row r="489980" spans="10:10" x14ac:dyDescent="0.35">
      <c r="J489980" s="1"/>
    </row>
    <row r="489982" spans="10:10" x14ac:dyDescent="0.35">
      <c r="J489982" s="1"/>
    </row>
    <row r="489983" spans="10:10" x14ac:dyDescent="0.35">
      <c r="J489983" s="1"/>
    </row>
    <row r="489984" spans="10:10" x14ac:dyDescent="0.35">
      <c r="J489984" s="1"/>
    </row>
    <row r="489986" spans="10:10" x14ac:dyDescent="0.35">
      <c r="J489986" s="1"/>
    </row>
    <row r="489988" spans="10:10" x14ac:dyDescent="0.35">
      <c r="J489988" s="1"/>
    </row>
    <row r="489989" spans="10:10" x14ac:dyDescent="0.35">
      <c r="J489989" s="1"/>
    </row>
    <row r="489990" spans="10:10" x14ac:dyDescent="0.35">
      <c r="J489990" s="1"/>
    </row>
    <row r="489992" spans="10:10" x14ac:dyDescent="0.35">
      <c r="J489992" s="1"/>
    </row>
    <row r="489994" spans="10:10" x14ac:dyDescent="0.35">
      <c r="J489994" s="1"/>
    </row>
    <row r="489995" spans="10:10" x14ac:dyDescent="0.35">
      <c r="J489995" s="1"/>
    </row>
    <row r="489996" spans="10:10" x14ac:dyDescent="0.35">
      <c r="J489996" s="1"/>
    </row>
    <row r="489997" spans="10:10" x14ac:dyDescent="0.35">
      <c r="J489997" s="1"/>
    </row>
    <row r="489998" spans="10:10" x14ac:dyDescent="0.35">
      <c r="J489998" s="1"/>
    </row>
    <row r="489999" spans="10:10" x14ac:dyDescent="0.35">
      <c r="J489999" s="1"/>
    </row>
    <row r="490000" spans="10:10" x14ac:dyDescent="0.35">
      <c r="J490000" s="1"/>
    </row>
    <row r="490001" spans="10:10" x14ac:dyDescent="0.35">
      <c r="J490001" s="1"/>
    </row>
    <row r="490002" spans="10:10" x14ac:dyDescent="0.35">
      <c r="J490002" s="1"/>
    </row>
    <row r="490003" spans="10:10" x14ac:dyDescent="0.35">
      <c r="J490003" s="1"/>
    </row>
    <row r="490004" spans="10:10" x14ac:dyDescent="0.35">
      <c r="J490004" s="1"/>
    </row>
    <row r="490005" spans="10:10" x14ac:dyDescent="0.35">
      <c r="J490005" s="1"/>
    </row>
    <row r="490006" spans="10:10" x14ac:dyDescent="0.35">
      <c r="J490006" s="1"/>
    </row>
    <row r="490007" spans="10:10" x14ac:dyDescent="0.35">
      <c r="J490007" s="1"/>
    </row>
    <row r="490008" spans="10:10" x14ac:dyDescent="0.35">
      <c r="J490008" s="1"/>
    </row>
    <row r="490009" spans="10:10" x14ac:dyDescent="0.35">
      <c r="J490009" s="1"/>
    </row>
    <row r="490010" spans="10:10" x14ac:dyDescent="0.35">
      <c r="J490010" s="1"/>
    </row>
    <row r="490011" spans="10:10" x14ac:dyDescent="0.35">
      <c r="J490011" s="1"/>
    </row>
    <row r="490012" spans="10:10" x14ac:dyDescent="0.35">
      <c r="J490012" s="1"/>
    </row>
    <row r="490013" spans="10:10" x14ac:dyDescent="0.35">
      <c r="J490013" s="1"/>
    </row>
    <row r="490014" spans="10:10" x14ac:dyDescent="0.35">
      <c r="J490014" s="1"/>
    </row>
    <row r="490015" spans="10:10" x14ac:dyDescent="0.35">
      <c r="J490015" s="1"/>
    </row>
    <row r="490016" spans="10:10" x14ac:dyDescent="0.35">
      <c r="J490016" s="1"/>
    </row>
    <row r="490017" spans="10:10" x14ac:dyDescent="0.35">
      <c r="J490017" s="1"/>
    </row>
    <row r="490018" spans="10:10" x14ac:dyDescent="0.35">
      <c r="J490018" s="1"/>
    </row>
    <row r="490021" spans="10:10" x14ac:dyDescent="0.35">
      <c r="J490021" s="1"/>
    </row>
    <row r="490022" spans="10:10" x14ac:dyDescent="0.35">
      <c r="J490022" s="1"/>
    </row>
    <row r="490023" spans="10:10" x14ac:dyDescent="0.35">
      <c r="J490023" s="1"/>
    </row>
    <row r="490024" spans="10:10" x14ac:dyDescent="0.35">
      <c r="J490024" s="1"/>
    </row>
    <row r="490025" spans="10:10" x14ac:dyDescent="0.35">
      <c r="J490025" s="1"/>
    </row>
    <row r="490026" spans="10:10" x14ac:dyDescent="0.35">
      <c r="J490026" s="1"/>
    </row>
    <row r="490027" spans="10:10" x14ac:dyDescent="0.35">
      <c r="J490027" s="1"/>
    </row>
    <row r="490029" spans="10:10" x14ac:dyDescent="0.35">
      <c r="J490029" s="1"/>
    </row>
    <row r="490030" spans="10:10" x14ac:dyDescent="0.35">
      <c r="J490030" s="1"/>
    </row>
    <row r="490031" spans="10:10" x14ac:dyDescent="0.35">
      <c r="J490031" s="1"/>
    </row>
    <row r="490032" spans="10:10" x14ac:dyDescent="0.35">
      <c r="J490032" s="1"/>
    </row>
    <row r="490033" spans="10:10" x14ac:dyDescent="0.35">
      <c r="J490033" s="1"/>
    </row>
    <row r="490034" spans="10:10" x14ac:dyDescent="0.35">
      <c r="J490034" s="1"/>
    </row>
    <row r="490035" spans="10:10" x14ac:dyDescent="0.35">
      <c r="J490035" s="1"/>
    </row>
    <row r="490036" spans="10:10" x14ac:dyDescent="0.35">
      <c r="J490036" s="1"/>
    </row>
    <row r="490037" spans="10:10" x14ac:dyDescent="0.35">
      <c r="J490037" s="1"/>
    </row>
    <row r="490038" spans="10:10" x14ac:dyDescent="0.35">
      <c r="J490038" s="1"/>
    </row>
    <row r="490039" spans="10:10" x14ac:dyDescent="0.35">
      <c r="J490039" s="1"/>
    </row>
    <row r="490040" spans="10:10" x14ac:dyDescent="0.35">
      <c r="J490040" s="1"/>
    </row>
    <row r="490041" spans="10:10" x14ac:dyDescent="0.35">
      <c r="J490041" s="1"/>
    </row>
    <row r="490042" spans="10:10" x14ac:dyDescent="0.35">
      <c r="J490042" s="1"/>
    </row>
    <row r="490043" spans="10:10" x14ac:dyDescent="0.35">
      <c r="J490043" s="1"/>
    </row>
    <row r="490044" spans="10:10" x14ac:dyDescent="0.35">
      <c r="J490044" s="1"/>
    </row>
    <row r="490045" spans="10:10" x14ac:dyDescent="0.35">
      <c r="J490045" s="1"/>
    </row>
    <row r="490046" spans="10:10" x14ac:dyDescent="0.35">
      <c r="J490046" s="1"/>
    </row>
    <row r="490047" spans="10:10" x14ac:dyDescent="0.35">
      <c r="J490047" s="1"/>
    </row>
    <row r="490048" spans="10:10" x14ac:dyDescent="0.35">
      <c r="J490048" s="1"/>
    </row>
    <row r="490049" spans="10:10" x14ac:dyDescent="0.35">
      <c r="J490049" s="1"/>
    </row>
    <row r="490050" spans="10:10" x14ac:dyDescent="0.35">
      <c r="J490050" s="1"/>
    </row>
    <row r="490051" spans="10:10" x14ac:dyDescent="0.35">
      <c r="J490051" s="1"/>
    </row>
    <row r="490052" spans="10:10" x14ac:dyDescent="0.35">
      <c r="J490052" s="1"/>
    </row>
    <row r="490053" spans="10:10" x14ac:dyDescent="0.35">
      <c r="J490053" s="1"/>
    </row>
    <row r="490054" spans="10:10" x14ac:dyDescent="0.35">
      <c r="J490054" s="1"/>
    </row>
    <row r="490055" spans="10:10" x14ac:dyDescent="0.35">
      <c r="J490055" s="1"/>
    </row>
    <row r="490056" spans="10:10" x14ac:dyDescent="0.35">
      <c r="J490056" s="1"/>
    </row>
    <row r="490057" spans="10:10" x14ac:dyDescent="0.35">
      <c r="J490057" s="1"/>
    </row>
    <row r="490058" spans="10:10" x14ac:dyDescent="0.35">
      <c r="J490058" s="1"/>
    </row>
    <row r="490059" spans="10:10" x14ac:dyDescent="0.35">
      <c r="J490059" s="1"/>
    </row>
    <row r="490060" spans="10:10" x14ac:dyDescent="0.35">
      <c r="J490060" s="1"/>
    </row>
    <row r="490061" spans="10:10" x14ac:dyDescent="0.35">
      <c r="J490061" s="1"/>
    </row>
    <row r="490062" spans="10:10" x14ac:dyDescent="0.35">
      <c r="J490062" s="1"/>
    </row>
    <row r="490063" spans="10:10" x14ac:dyDescent="0.35">
      <c r="J490063" s="1"/>
    </row>
    <row r="490064" spans="10:10" x14ac:dyDescent="0.35">
      <c r="J490064" s="1"/>
    </row>
    <row r="490065" spans="10:10" x14ac:dyDescent="0.35">
      <c r="J490065" s="1"/>
    </row>
    <row r="490066" spans="10:10" x14ac:dyDescent="0.35">
      <c r="J490066" s="1"/>
    </row>
    <row r="490068" spans="10:10" x14ac:dyDescent="0.35">
      <c r="J490068" s="1"/>
    </row>
    <row r="490069" spans="10:10" x14ac:dyDescent="0.35">
      <c r="J490069" s="1"/>
    </row>
    <row r="490070" spans="10:10" x14ac:dyDescent="0.35">
      <c r="J490070" s="1"/>
    </row>
    <row r="490072" spans="10:10" x14ac:dyDescent="0.35">
      <c r="J490072" s="1"/>
    </row>
    <row r="490074" spans="10:10" x14ac:dyDescent="0.35">
      <c r="J490074" s="1"/>
    </row>
    <row r="490076" spans="10:10" x14ac:dyDescent="0.35">
      <c r="J490076" s="1"/>
    </row>
    <row r="490078" spans="10:10" x14ac:dyDescent="0.35">
      <c r="J490078" s="1"/>
    </row>
    <row r="490083" spans="10:10" x14ac:dyDescent="0.35">
      <c r="J490083" s="1"/>
    </row>
    <row r="490095" spans="10:10" x14ac:dyDescent="0.35">
      <c r="J490095" s="1"/>
    </row>
    <row r="490100" spans="10:10" x14ac:dyDescent="0.35">
      <c r="J490100" s="1"/>
    </row>
    <row r="490107" spans="10:10" x14ac:dyDescent="0.35">
      <c r="J490107" s="1"/>
    </row>
    <row r="490109" spans="10:10" x14ac:dyDescent="0.35">
      <c r="J490109" s="1"/>
    </row>
    <row r="490111" spans="10:10" x14ac:dyDescent="0.35">
      <c r="J490111" s="1"/>
    </row>
    <row r="490115" spans="10:10" x14ac:dyDescent="0.35">
      <c r="J490115" s="1"/>
    </row>
    <row r="490117" spans="10:10" x14ac:dyDescent="0.35">
      <c r="J490117" s="1"/>
    </row>
    <row r="490123" spans="10:10" x14ac:dyDescent="0.35">
      <c r="J490123" s="1"/>
    </row>
    <row r="490128" spans="10:10" x14ac:dyDescent="0.35">
      <c r="J490128" s="1"/>
    </row>
    <row r="490134" spans="10:10" x14ac:dyDescent="0.35">
      <c r="J490134" s="1"/>
    </row>
    <row r="490135" spans="10:10" x14ac:dyDescent="0.35">
      <c r="J490135" s="1"/>
    </row>
    <row r="490141" spans="10:10" x14ac:dyDescent="0.35">
      <c r="J490141" s="1"/>
    </row>
    <row r="490148" spans="10:10" x14ac:dyDescent="0.35">
      <c r="J490148" s="1"/>
    </row>
    <row r="490150" spans="10:10" x14ac:dyDescent="0.35">
      <c r="J490150" s="1"/>
    </row>
    <row r="490155" spans="10:10" x14ac:dyDescent="0.35">
      <c r="J490155" s="1"/>
    </row>
    <row r="490160" spans="10:10" x14ac:dyDescent="0.35">
      <c r="J490160" s="1"/>
    </row>
    <row r="490166" spans="10:10" x14ac:dyDescent="0.35">
      <c r="J490166" s="1"/>
    </row>
    <row r="490173" spans="10:10" x14ac:dyDescent="0.35">
      <c r="J490173" s="1"/>
    </row>
    <row r="490174" spans="10:10" x14ac:dyDescent="0.35">
      <c r="J490174" s="1"/>
    </row>
    <row r="490176" spans="10:10" x14ac:dyDescent="0.35">
      <c r="J490176" s="1"/>
    </row>
    <row r="490177" spans="10:10" x14ac:dyDescent="0.35">
      <c r="J490177" s="1"/>
    </row>
    <row r="490182" spans="10:10" x14ac:dyDescent="0.35">
      <c r="J490182" s="1"/>
    </row>
    <row r="490183" spans="10:10" x14ac:dyDescent="0.35">
      <c r="J490183" s="1"/>
    </row>
    <row r="490188" spans="10:10" x14ac:dyDescent="0.35">
      <c r="J490188" s="1"/>
    </row>
    <row r="490189" spans="10:10" x14ac:dyDescent="0.35">
      <c r="J490189" s="1"/>
    </row>
    <row r="490191" spans="10:10" x14ac:dyDescent="0.35">
      <c r="J490191" s="1"/>
    </row>
    <row r="490192" spans="10:10" x14ac:dyDescent="0.35">
      <c r="J490192" s="1"/>
    </row>
    <row r="490194" spans="10:10" x14ac:dyDescent="0.35">
      <c r="J490194" s="1"/>
    </row>
    <row r="490196" spans="10:10" x14ac:dyDescent="0.35">
      <c r="J490196" s="1"/>
    </row>
    <row r="490198" spans="10:10" x14ac:dyDescent="0.35">
      <c r="J490198" s="1"/>
    </row>
    <row r="490200" spans="10:10" x14ac:dyDescent="0.35">
      <c r="J490200" s="1"/>
    </row>
    <row r="490201" spans="10:10" x14ac:dyDescent="0.35">
      <c r="J490201" s="1"/>
    </row>
    <row r="490202" spans="10:10" x14ac:dyDescent="0.35">
      <c r="J490202" s="1"/>
    </row>
    <row r="490203" spans="10:10" x14ac:dyDescent="0.35">
      <c r="J490203" s="1"/>
    </row>
    <row r="490207" spans="10:10" x14ac:dyDescent="0.35">
      <c r="J490207" s="1"/>
    </row>
    <row r="490208" spans="10:10" x14ac:dyDescent="0.35">
      <c r="J490208" s="1"/>
    </row>
    <row r="490211" spans="10:10" x14ac:dyDescent="0.35">
      <c r="J490211" s="1"/>
    </row>
    <row r="490214" spans="10:10" x14ac:dyDescent="0.35">
      <c r="J490214" s="1"/>
    </row>
    <row r="490216" spans="10:10" x14ac:dyDescent="0.35">
      <c r="J490216" s="1"/>
    </row>
    <row r="490219" spans="10:10" x14ac:dyDescent="0.35">
      <c r="J490219" s="1"/>
    </row>
    <row r="490222" spans="10:10" x14ac:dyDescent="0.35">
      <c r="J490222" s="1"/>
    </row>
    <row r="490227" spans="10:10" x14ac:dyDescent="0.35">
      <c r="J490227" s="1"/>
    </row>
    <row r="490228" spans="10:10" x14ac:dyDescent="0.35">
      <c r="J490228" s="1"/>
    </row>
    <row r="490233" spans="10:10" x14ac:dyDescent="0.35">
      <c r="J490233" s="1"/>
    </row>
    <row r="490235" spans="10:10" x14ac:dyDescent="0.35">
      <c r="J490235" s="1"/>
    </row>
    <row r="490236" spans="10:10" x14ac:dyDescent="0.35">
      <c r="J490236" s="1"/>
    </row>
    <row r="490237" spans="10:10" x14ac:dyDescent="0.35">
      <c r="J490237" s="1"/>
    </row>
    <row r="490238" spans="10:10" x14ac:dyDescent="0.35">
      <c r="J490238" s="1"/>
    </row>
    <row r="490239" spans="10:10" x14ac:dyDescent="0.35">
      <c r="J490239" s="1"/>
    </row>
    <row r="490242" spans="10:10" x14ac:dyDescent="0.35">
      <c r="J490242" s="1"/>
    </row>
    <row r="490244" spans="10:10" x14ac:dyDescent="0.35">
      <c r="J490244" s="1"/>
    </row>
    <row r="490245" spans="10:10" x14ac:dyDescent="0.35">
      <c r="J490245" s="1"/>
    </row>
    <row r="490246" spans="10:10" x14ac:dyDescent="0.35">
      <c r="J490246" s="1"/>
    </row>
    <row r="490250" spans="10:10" x14ac:dyDescent="0.35">
      <c r="J490250" s="1"/>
    </row>
    <row r="490252" spans="10:10" x14ac:dyDescent="0.35">
      <c r="J490252" s="1"/>
    </row>
    <row r="490253" spans="10:10" x14ac:dyDescent="0.35">
      <c r="J490253" s="1"/>
    </row>
    <row r="490254" spans="10:10" x14ac:dyDescent="0.35">
      <c r="J490254" s="1"/>
    </row>
    <row r="490255" spans="10:10" x14ac:dyDescent="0.35">
      <c r="J490255" s="1"/>
    </row>
    <row r="490256" spans="10:10" x14ac:dyDescent="0.35">
      <c r="J490256" s="1"/>
    </row>
    <row r="490257" spans="10:10" x14ac:dyDescent="0.35">
      <c r="J490257" s="1"/>
    </row>
    <row r="490258" spans="10:10" x14ac:dyDescent="0.35">
      <c r="J490258" s="1"/>
    </row>
    <row r="490259" spans="10:10" x14ac:dyDescent="0.35">
      <c r="J490259" s="1"/>
    </row>
    <row r="490261" spans="10:10" x14ac:dyDescent="0.35">
      <c r="J490261" s="1"/>
    </row>
    <row r="490263" spans="10:10" x14ac:dyDescent="0.35">
      <c r="J490263" s="1"/>
    </row>
    <row r="490264" spans="10:10" x14ac:dyDescent="0.35">
      <c r="J490264" s="1"/>
    </row>
    <row r="490265" spans="10:10" x14ac:dyDescent="0.35">
      <c r="J490265" s="1"/>
    </row>
    <row r="490266" spans="10:10" x14ac:dyDescent="0.35">
      <c r="J490266" s="1"/>
    </row>
    <row r="490267" spans="10:10" x14ac:dyDescent="0.35">
      <c r="J490267" s="1"/>
    </row>
    <row r="490268" spans="10:10" x14ac:dyDescent="0.35">
      <c r="J490268" s="1"/>
    </row>
    <row r="490269" spans="10:10" x14ac:dyDescent="0.35">
      <c r="J490269" s="1"/>
    </row>
    <row r="490270" spans="10:10" x14ac:dyDescent="0.35">
      <c r="J490270" s="1"/>
    </row>
    <row r="490272" spans="10:10" x14ac:dyDescent="0.35">
      <c r="J490272" s="1"/>
    </row>
    <row r="490273" spans="10:10" x14ac:dyDescent="0.35">
      <c r="J490273" s="1"/>
    </row>
    <row r="490274" spans="10:10" x14ac:dyDescent="0.35">
      <c r="J490274" s="1"/>
    </row>
    <row r="490275" spans="10:10" x14ac:dyDescent="0.35">
      <c r="J490275" s="1"/>
    </row>
    <row r="490277" spans="10:10" x14ac:dyDescent="0.35">
      <c r="J490277" s="1"/>
    </row>
    <row r="490278" spans="10:10" x14ac:dyDescent="0.35">
      <c r="J490278" s="1"/>
    </row>
    <row r="490279" spans="10:10" x14ac:dyDescent="0.35">
      <c r="J490279" s="1"/>
    </row>
    <row r="490280" spans="10:10" x14ac:dyDescent="0.35">
      <c r="J490280" s="1"/>
    </row>
    <row r="490281" spans="10:10" x14ac:dyDescent="0.35">
      <c r="J490281" s="1"/>
    </row>
    <row r="490282" spans="10:10" x14ac:dyDescent="0.35">
      <c r="J490282" s="1"/>
    </row>
    <row r="490283" spans="10:10" x14ac:dyDescent="0.35">
      <c r="J490283" s="1"/>
    </row>
    <row r="490284" spans="10:10" x14ac:dyDescent="0.35">
      <c r="J490284" s="1"/>
    </row>
    <row r="490285" spans="10:10" x14ac:dyDescent="0.35">
      <c r="J490285" s="1"/>
    </row>
    <row r="490286" spans="10:10" x14ac:dyDescent="0.35">
      <c r="J490286" s="1"/>
    </row>
    <row r="490287" spans="10:10" x14ac:dyDescent="0.35">
      <c r="J490287" s="1"/>
    </row>
    <row r="490288" spans="10:10" x14ac:dyDescent="0.35">
      <c r="J490288" s="1"/>
    </row>
    <row r="490289" spans="10:10" x14ac:dyDescent="0.35">
      <c r="J490289" s="1"/>
    </row>
    <row r="490290" spans="10:10" x14ac:dyDescent="0.35">
      <c r="J490290" s="1"/>
    </row>
    <row r="490291" spans="10:10" x14ac:dyDescent="0.35">
      <c r="J490291" s="1"/>
    </row>
    <row r="490292" spans="10:10" x14ac:dyDescent="0.35">
      <c r="J490292" s="1"/>
    </row>
    <row r="490293" spans="10:10" x14ac:dyDescent="0.35">
      <c r="J490293" s="1"/>
    </row>
    <row r="490294" spans="10:10" x14ac:dyDescent="0.35">
      <c r="J490294" s="1"/>
    </row>
    <row r="490295" spans="10:10" x14ac:dyDescent="0.35">
      <c r="J490295" s="1"/>
    </row>
    <row r="490296" spans="10:10" x14ac:dyDescent="0.35">
      <c r="J490296" s="1"/>
    </row>
    <row r="490297" spans="10:10" x14ac:dyDescent="0.35">
      <c r="J490297" s="1"/>
    </row>
    <row r="490298" spans="10:10" x14ac:dyDescent="0.35">
      <c r="J490298" s="1"/>
    </row>
    <row r="490299" spans="10:10" x14ac:dyDescent="0.35">
      <c r="J490299" s="1"/>
    </row>
    <row r="490300" spans="10:10" x14ac:dyDescent="0.35">
      <c r="J490300" s="1"/>
    </row>
    <row r="490301" spans="10:10" x14ac:dyDescent="0.35">
      <c r="J490301" s="1"/>
    </row>
    <row r="490302" spans="10:10" x14ac:dyDescent="0.35">
      <c r="J490302" s="1"/>
    </row>
    <row r="490303" spans="10:10" x14ac:dyDescent="0.35">
      <c r="J490303" s="1"/>
    </row>
    <row r="490304" spans="10:10" x14ac:dyDescent="0.35">
      <c r="J490304" s="1"/>
    </row>
    <row r="490305" spans="10:10" x14ac:dyDescent="0.35">
      <c r="J490305" s="1"/>
    </row>
    <row r="490306" spans="10:10" x14ac:dyDescent="0.35">
      <c r="J490306" s="1"/>
    </row>
    <row r="490307" spans="10:10" x14ac:dyDescent="0.35">
      <c r="J490307" s="1"/>
    </row>
    <row r="490309" spans="10:10" x14ac:dyDescent="0.35">
      <c r="J490309" s="1"/>
    </row>
    <row r="490310" spans="10:10" x14ac:dyDescent="0.35">
      <c r="J490310" s="1"/>
    </row>
    <row r="490311" spans="10:10" x14ac:dyDescent="0.35">
      <c r="J490311" s="1"/>
    </row>
    <row r="490312" spans="10:10" x14ac:dyDescent="0.35">
      <c r="J490312" s="1"/>
    </row>
    <row r="490313" spans="10:10" x14ac:dyDescent="0.35">
      <c r="J490313" s="1"/>
    </row>
    <row r="490314" spans="10:10" x14ac:dyDescent="0.35">
      <c r="J490314" s="1"/>
    </row>
    <row r="490315" spans="10:10" x14ac:dyDescent="0.35">
      <c r="J490315" s="1"/>
    </row>
    <row r="490316" spans="10:10" x14ac:dyDescent="0.35">
      <c r="J490316" s="1"/>
    </row>
    <row r="490317" spans="10:10" x14ac:dyDescent="0.35">
      <c r="J490317" s="1"/>
    </row>
    <row r="490318" spans="10:10" x14ac:dyDescent="0.35">
      <c r="J490318" s="1"/>
    </row>
    <row r="490319" spans="10:10" x14ac:dyDescent="0.35">
      <c r="J490319" s="1"/>
    </row>
    <row r="490320" spans="10:10" x14ac:dyDescent="0.35">
      <c r="J490320" s="1"/>
    </row>
    <row r="490321" spans="10:10" x14ac:dyDescent="0.35">
      <c r="J490321" s="1"/>
    </row>
    <row r="490322" spans="10:10" x14ac:dyDescent="0.35">
      <c r="J490322" s="1"/>
    </row>
    <row r="490323" spans="10:10" x14ac:dyDescent="0.35">
      <c r="J490323" s="1"/>
    </row>
    <row r="490324" spans="10:10" x14ac:dyDescent="0.35">
      <c r="J490324" s="1"/>
    </row>
    <row r="490325" spans="10:10" x14ac:dyDescent="0.35">
      <c r="J490325" s="1"/>
    </row>
    <row r="490326" spans="10:10" x14ac:dyDescent="0.35">
      <c r="J490326" s="1"/>
    </row>
    <row r="490327" spans="10:10" x14ac:dyDescent="0.35">
      <c r="J490327" s="1"/>
    </row>
    <row r="490328" spans="10:10" x14ac:dyDescent="0.35">
      <c r="J490328" s="1"/>
    </row>
    <row r="490329" spans="10:10" x14ac:dyDescent="0.35">
      <c r="J490329" s="1"/>
    </row>
    <row r="490330" spans="10:10" x14ac:dyDescent="0.35">
      <c r="J490330" s="1"/>
    </row>
    <row r="490331" spans="10:10" x14ac:dyDescent="0.35">
      <c r="J490331" s="1"/>
    </row>
    <row r="490332" spans="10:10" x14ac:dyDescent="0.35">
      <c r="J490332" s="1"/>
    </row>
    <row r="490333" spans="10:10" x14ac:dyDescent="0.35">
      <c r="J490333" s="1"/>
    </row>
    <row r="490334" spans="10:10" x14ac:dyDescent="0.35">
      <c r="J490334" s="1"/>
    </row>
    <row r="490335" spans="10:10" x14ac:dyDescent="0.35">
      <c r="J490335" s="1"/>
    </row>
    <row r="490336" spans="10:10" x14ac:dyDescent="0.35">
      <c r="J490336" s="1"/>
    </row>
    <row r="490337" spans="10:10" x14ac:dyDescent="0.35">
      <c r="J490337" s="1"/>
    </row>
    <row r="490338" spans="10:10" x14ac:dyDescent="0.35">
      <c r="J490338" s="1"/>
    </row>
    <row r="490339" spans="10:10" x14ac:dyDescent="0.35">
      <c r="J490339" s="1"/>
    </row>
    <row r="490340" spans="10:10" x14ac:dyDescent="0.35">
      <c r="J490340" s="1"/>
    </row>
    <row r="490341" spans="10:10" x14ac:dyDescent="0.35">
      <c r="J490341" s="1"/>
    </row>
    <row r="490342" spans="10:10" x14ac:dyDescent="0.35">
      <c r="J490342" s="1"/>
    </row>
    <row r="490343" spans="10:10" x14ac:dyDescent="0.35">
      <c r="J490343" s="1"/>
    </row>
    <row r="490344" spans="10:10" x14ac:dyDescent="0.35">
      <c r="J490344" s="1"/>
    </row>
    <row r="490345" spans="10:10" x14ac:dyDescent="0.35">
      <c r="J490345" s="1"/>
    </row>
    <row r="490346" spans="10:10" x14ac:dyDescent="0.35">
      <c r="J490346" s="1"/>
    </row>
    <row r="490347" spans="10:10" x14ac:dyDescent="0.35">
      <c r="J490347" s="1"/>
    </row>
    <row r="490348" spans="10:10" x14ac:dyDescent="0.35">
      <c r="J490348" s="1"/>
    </row>
    <row r="490349" spans="10:10" x14ac:dyDescent="0.35">
      <c r="J490349" s="1"/>
    </row>
    <row r="490350" spans="10:10" x14ac:dyDescent="0.35">
      <c r="J490350" s="1"/>
    </row>
    <row r="490351" spans="10:10" x14ac:dyDescent="0.35">
      <c r="J490351" s="1"/>
    </row>
    <row r="490352" spans="10:10" x14ac:dyDescent="0.35">
      <c r="J490352" s="1"/>
    </row>
    <row r="490353" spans="10:10" x14ac:dyDescent="0.35">
      <c r="J490353" s="1"/>
    </row>
    <row r="490354" spans="10:10" x14ac:dyDescent="0.35">
      <c r="J490354" s="1"/>
    </row>
    <row r="490355" spans="10:10" x14ac:dyDescent="0.35">
      <c r="J490355" s="1"/>
    </row>
    <row r="490356" spans="10:10" x14ac:dyDescent="0.35">
      <c r="J490356" s="1"/>
    </row>
    <row r="490357" spans="10:10" x14ac:dyDescent="0.35">
      <c r="J490357" s="1"/>
    </row>
    <row r="490358" spans="10:10" x14ac:dyDescent="0.35">
      <c r="J490358" s="1"/>
    </row>
    <row r="490359" spans="10:10" x14ac:dyDescent="0.35">
      <c r="J490359" s="1"/>
    </row>
    <row r="490360" spans="10:10" x14ac:dyDescent="0.35">
      <c r="J490360" s="1"/>
    </row>
    <row r="490361" spans="10:10" x14ac:dyDescent="0.35">
      <c r="J490361" s="1"/>
    </row>
    <row r="490362" spans="10:10" x14ac:dyDescent="0.35">
      <c r="J490362" s="1"/>
    </row>
    <row r="490363" spans="10:10" x14ac:dyDescent="0.35">
      <c r="J490363" s="1"/>
    </row>
    <row r="490364" spans="10:10" x14ac:dyDescent="0.35">
      <c r="J490364" s="1"/>
    </row>
    <row r="490365" spans="10:10" x14ac:dyDescent="0.35">
      <c r="J490365" s="1"/>
    </row>
    <row r="490366" spans="10:10" x14ac:dyDescent="0.35">
      <c r="J490366" s="1"/>
    </row>
    <row r="490367" spans="10:10" x14ac:dyDescent="0.35">
      <c r="J490367" s="1"/>
    </row>
    <row r="490368" spans="10:10" x14ac:dyDescent="0.35">
      <c r="J490368" s="1"/>
    </row>
    <row r="490369" spans="10:10" x14ac:dyDescent="0.35">
      <c r="J490369" s="1"/>
    </row>
    <row r="490370" spans="10:10" x14ac:dyDescent="0.35">
      <c r="J490370" s="1"/>
    </row>
    <row r="490371" spans="10:10" x14ac:dyDescent="0.35">
      <c r="J490371" s="1"/>
    </row>
    <row r="490372" spans="10:10" x14ac:dyDescent="0.35">
      <c r="J490372" s="1"/>
    </row>
    <row r="490373" spans="10:10" x14ac:dyDescent="0.35">
      <c r="J490373" s="1"/>
    </row>
    <row r="490374" spans="10:10" x14ac:dyDescent="0.35">
      <c r="J490374" s="1"/>
    </row>
    <row r="490375" spans="10:10" x14ac:dyDescent="0.35">
      <c r="J490375" s="1"/>
    </row>
    <row r="490376" spans="10:10" x14ac:dyDescent="0.35">
      <c r="J490376" s="1"/>
    </row>
    <row r="490377" spans="10:10" x14ac:dyDescent="0.35">
      <c r="J490377" s="1"/>
    </row>
    <row r="490378" spans="10:10" x14ac:dyDescent="0.35">
      <c r="J490378" s="1"/>
    </row>
    <row r="490380" spans="10:10" x14ac:dyDescent="0.35">
      <c r="J490380" s="1"/>
    </row>
    <row r="490381" spans="10:10" x14ac:dyDescent="0.35">
      <c r="J490381" s="1"/>
    </row>
    <row r="490382" spans="10:10" x14ac:dyDescent="0.35">
      <c r="J490382" s="1"/>
    </row>
    <row r="490383" spans="10:10" x14ac:dyDescent="0.35">
      <c r="J490383" s="1"/>
    </row>
    <row r="490384" spans="10:10" x14ac:dyDescent="0.35">
      <c r="J490384" s="1"/>
    </row>
    <row r="490385" spans="10:10" x14ac:dyDescent="0.35">
      <c r="J490385" s="1"/>
    </row>
    <row r="490386" spans="10:10" x14ac:dyDescent="0.35">
      <c r="J490386" s="1"/>
    </row>
    <row r="490387" spans="10:10" x14ac:dyDescent="0.35">
      <c r="J490387" s="1"/>
    </row>
    <row r="490388" spans="10:10" x14ac:dyDescent="0.35">
      <c r="J490388" s="1"/>
    </row>
    <row r="490389" spans="10:10" x14ac:dyDescent="0.35">
      <c r="J490389" s="1"/>
    </row>
    <row r="490390" spans="10:10" x14ac:dyDescent="0.35">
      <c r="J490390" s="1"/>
    </row>
    <row r="490391" spans="10:10" x14ac:dyDescent="0.35">
      <c r="J490391" s="1"/>
    </row>
    <row r="490392" spans="10:10" x14ac:dyDescent="0.35">
      <c r="J490392" s="1"/>
    </row>
    <row r="490393" spans="10:10" x14ac:dyDescent="0.35">
      <c r="J490393" s="1"/>
    </row>
    <row r="490394" spans="10:10" x14ac:dyDescent="0.35">
      <c r="J490394" s="1"/>
    </row>
    <row r="490395" spans="10:10" x14ac:dyDescent="0.35">
      <c r="J490395" s="1"/>
    </row>
    <row r="490396" spans="10:10" x14ac:dyDescent="0.35">
      <c r="J490396" s="1"/>
    </row>
    <row r="490397" spans="10:10" x14ac:dyDescent="0.35">
      <c r="J490397" s="1"/>
    </row>
    <row r="490398" spans="10:10" x14ac:dyDescent="0.35">
      <c r="J490398" s="1"/>
    </row>
    <row r="490399" spans="10:10" x14ac:dyDescent="0.35">
      <c r="J490399" s="1"/>
    </row>
    <row r="490400" spans="10:10" x14ac:dyDescent="0.35">
      <c r="J490400" s="1"/>
    </row>
    <row r="490401" spans="10:10" x14ac:dyDescent="0.35">
      <c r="J490401" s="1"/>
    </row>
    <row r="490402" spans="10:10" x14ac:dyDescent="0.35">
      <c r="J490402" s="1"/>
    </row>
    <row r="490403" spans="10:10" x14ac:dyDescent="0.35">
      <c r="J490403" s="1"/>
    </row>
    <row r="490404" spans="10:10" x14ac:dyDescent="0.35">
      <c r="J490404" s="1"/>
    </row>
    <row r="490405" spans="10:10" x14ac:dyDescent="0.35">
      <c r="J490405" s="1"/>
    </row>
    <row r="490406" spans="10:10" x14ac:dyDescent="0.35">
      <c r="J490406" s="1"/>
    </row>
    <row r="490407" spans="10:10" x14ac:dyDescent="0.35">
      <c r="J490407" s="1"/>
    </row>
    <row r="490408" spans="10:10" x14ac:dyDescent="0.35">
      <c r="J490408" s="1"/>
    </row>
    <row r="490409" spans="10:10" x14ac:dyDescent="0.35">
      <c r="J490409" s="1"/>
    </row>
    <row r="490410" spans="10:10" x14ac:dyDescent="0.35">
      <c r="J490410" s="1"/>
    </row>
    <row r="490411" spans="10:10" x14ac:dyDescent="0.35">
      <c r="J490411" s="1"/>
    </row>
    <row r="490412" spans="10:10" x14ac:dyDescent="0.35">
      <c r="J490412" s="1"/>
    </row>
    <row r="490413" spans="10:10" x14ac:dyDescent="0.35">
      <c r="J490413" s="1"/>
    </row>
    <row r="490414" spans="10:10" x14ac:dyDescent="0.35">
      <c r="J490414" s="1"/>
    </row>
    <row r="490415" spans="10:10" x14ac:dyDescent="0.35">
      <c r="J490415" s="1"/>
    </row>
    <row r="490416" spans="10:10" x14ac:dyDescent="0.35">
      <c r="J490416" s="1"/>
    </row>
    <row r="490417" spans="10:10" x14ac:dyDescent="0.35">
      <c r="J490417" s="1"/>
    </row>
    <row r="490419" spans="10:10" x14ac:dyDescent="0.35">
      <c r="J490419" s="1"/>
    </row>
    <row r="490420" spans="10:10" x14ac:dyDescent="0.35">
      <c r="J490420" s="1"/>
    </row>
    <row r="490421" spans="10:10" x14ac:dyDescent="0.35">
      <c r="J490421" s="1"/>
    </row>
    <row r="490422" spans="10:10" x14ac:dyDescent="0.35">
      <c r="J490422" s="1"/>
    </row>
    <row r="490423" spans="10:10" x14ac:dyDescent="0.35">
      <c r="J490423" s="1"/>
    </row>
    <row r="490424" spans="10:10" x14ac:dyDescent="0.35">
      <c r="J490424" s="1"/>
    </row>
    <row r="490425" spans="10:10" x14ac:dyDescent="0.35">
      <c r="J490425" s="1"/>
    </row>
    <row r="490426" spans="10:10" x14ac:dyDescent="0.35">
      <c r="J490426" s="1"/>
    </row>
    <row r="490427" spans="10:10" x14ac:dyDescent="0.35">
      <c r="J490427" s="1"/>
    </row>
    <row r="490428" spans="10:10" x14ac:dyDescent="0.35">
      <c r="J490428" s="1"/>
    </row>
    <row r="490429" spans="10:10" x14ac:dyDescent="0.35">
      <c r="J490429" s="1"/>
    </row>
    <row r="490430" spans="10:10" x14ac:dyDescent="0.35">
      <c r="J490430" s="1"/>
    </row>
    <row r="490431" spans="10:10" x14ac:dyDescent="0.35">
      <c r="J490431" s="1"/>
    </row>
    <row r="490432" spans="10:10" x14ac:dyDescent="0.35">
      <c r="J490432" s="1"/>
    </row>
    <row r="490433" spans="10:10" x14ac:dyDescent="0.35">
      <c r="J490433" s="1"/>
    </row>
    <row r="490434" spans="10:10" x14ac:dyDescent="0.35">
      <c r="J490434" s="1"/>
    </row>
    <row r="490435" spans="10:10" x14ac:dyDescent="0.35">
      <c r="J490435" s="1"/>
    </row>
    <row r="490436" spans="10:10" x14ac:dyDescent="0.35">
      <c r="J490436" s="1"/>
    </row>
    <row r="490437" spans="10:10" x14ac:dyDescent="0.35">
      <c r="J490437" s="1"/>
    </row>
    <row r="490438" spans="10:10" x14ac:dyDescent="0.35">
      <c r="J490438" s="1"/>
    </row>
    <row r="490439" spans="10:10" x14ac:dyDescent="0.35">
      <c r="J490439" s="1"/>
    </row>
    <row r="490440" spans="10:10" x14ac:dyDescent="0.35">
      <c r="J490440" s="1"/>
    </row>
    <row r="490441" spans="10:10" x14ac:dyDescent="0.35">
      <c r="J490441" s="1"/>
    </row>
    <row r="490442" spans="10:10" x14ac:dyDescent="0.35">
      <c r="J490442" s="1"/>
    </row>
    <row r="490443" spans="10:10" x14ac:dyDescent="0.35">
      <c r="J490443" s="1"/>
    </row>
    <row r="490444" spans="10:10" x14ac:dyDescent="0.35">
      <c r="J490444" s="1"/>
    </row>
    <row r="490445" spans="10:10" x14ac:dyDescent="0.35">
      <c r="J490445" s="1"/>
    </row>
    <row r="490446" spans="10:10" x14ac:dyDescent="0.35">
      <c r="J490446" s="1"/>
    </row>
    <row r="490447" spans="10:10" x14ac:dyDescent="0.35">
      <c r="J490447" s="1"/>
    </row>
    <row r="490448" spans="10:10" x14ac:dyDescent="0.35">
      <c r="J490448" s="1"/>
    </row>
    <row r="490449" spans="10:10" x14ac:dyDescent="0.35">
      <c r="J490449" s="1"/>
    </row>
    <row r="490450" spans="10:10" x14ac:dyDescent="0.35">
      <c r="J490450" s="1"/>
    </row>
    <row r="490451" spans="10:10" x14ac:dyDescent="0.35">
      <c r="J490451" s="1"/>
    </row>
    <row r="490452" spans="10:10" x14ac:dyDescent="0.35">
      <c r="J490452" s="1"/>
    </row>
    <row r="490453" spans="10:10" x14ac:dyDescent="0.35">
      <c r="J490453" s="1"/>
    </row>
    <row r="490454" spans="10:10" x14ac:dyDescent="0.35">
      <c r="J490454" s="1"/>
    </row>
    <row r="490455" spans="10:10" x14ac:dyDescent="0.35">
      <c r="J490455" s="1"/>
    </row>
    <row r="490456" spans="10:10" x14ac:dyDescent="0.35">
      <c r="J490456" s="1"/>
    </row>
    <row r="490457" spans="10:10" x14ac:dyDescent="0.35">
      <c r="J490457" s="1"/>
    </row>
    <row r="490458" spans="10:10" x14ac:dyDescent="0.35">
      <c r="J490458" s="1"/>
    </row>
    <row r="490459" spans="10:10" x14ac:dyDescent="0.35">
      <c r="J490459" s="1"/>
    </row>
    <row r="490460" spans="10:10" x14ac:dyDescent="0.35">
      <c r="J490460" s="1"/>
    </row>
    <row r="490461" spans="10:10" x14ac:dyDescent="0.35">
      <c r="J490461" s="1"/>
    </row>
    <row r="490462" spans="10:10" x14ac:dyDescent="0.35">
      <c r="J490462" s="1"/>
    </row>
    <row r="490463" spans="10:10" x14ac:dyDescent="0.35">
      <c r="J490463" s="1"/>
    </row>
    <row r="490464" spans="10:10" x14ac:dyDescent="0.35">
      <c r="J490464" s="1"/>
    </row>
    <row r="490465" spans="10:10" x14ac:dyDescent="0.35">
      <c r="J490465" s="1"/>
    </row>
    <row r="490466" spans="10:10" x14ac:dyDescent="0.35">
      <c r="J490466" s="1"/>
    </row>
    <row r="490467" spans="10:10" x14ac:dyDescent="0.35">
      <c r="J490467" s="1"/>
    </row>
    <row r="490468" spans="10:10" x14ac:dyDescent="0.35">
      <c r="J490468" s="1"/>
    </row>
    <row r="490469" spans="10:10" x14ac:dyDescent="0.35">
      <c r="J490469" s="1"/>
    </row>
    <row r="490470" spans="10:10" x14ac:dyDescent="0.35">
      <c r="J490470" s="1"/>
    </row>
    <row r="490471" spans="10:10" x14ac:dyDescent="0.35">
      <c r="J490471" s="1"/>
    </row>
    <row r="490472" spans="10:10" x14ac:dyDescent="0.35">
      <c r="J490472" s="1"/>
    </row>
    <row r="490473" spans="10:10" x14ac:dyDescent="0.35">
      <c r="J490473" s="1"/>
    </row>
    <row r="490474" spans="10:10" x14ac:dyDescent="0.35">
      <c r="J490474" s="1"/>
    </row>
    <row r="490475" spans="10:10" x14ac:dyDescent="0.35">
      <c r="J490475" s="1"/>
    </row>
    <row r="490476" spans="10:10" x14ac:dyDescent="0.35">
      <c r="J490476" s="1"/>
    </row>
    <row r="490477" spans="10:10" x14ac:dyDescent="0.35">
      <c r="J490477" s="1"/>
    </row>
    <row r="490478" spans="10:10" x14ac:dyDescent="0.35">
      <c r="J490478" s="1"/>
    </row>
    <row r="490479" spans="10:10" x14ac:dyDescent="0.35">
      <c r="J490479" s="1"/>
    </row>
    <row r="490480" spans="10:10" x14ac:dyDescent="0.35">
      <c r="J490480" s="1"/>
    </row>
    <row r="490481" spans="10:10" x14ac:dyDescent="0.35">
      <c r="J490481" s="1"/>
    </row>
    <row r="490482" spans="10:10" x14ac:dyDescent="0.35">
      <c r="J490482" s="1"/>
    </row>
    <row r="490483" spans="10:10" x14ac:dyDescent="0.35">
      <c r="J490483" s="1"/>
    </row>
    <row r="490484" spans="10:10" x14ac:dyDescent="0.35">
      <c r="J490484" s="1"/>
    </row>
    <row r="490485" spans="10:10" x14ac:dyDescent="0.35">
      <c r="J490485" s="1"/>
    </row>
    <row r="490486" spans="10:10" x14ac:dyDescent="0.35">
      <c r="J490486" s="1"/>
    </row>
    <row r="490487" spans="10:10" x14ac:dyDescent="0.35">
      <c r="J490487" s="1"/>
    </row>
    <row r="490488" spans="10:10" x14ac:dyDescent="0.35">
      <c r="J490488" s="1"/>
    </row>
    <row r="490489" spans="10:10" x14ac:dyDescent="0.35">
      <c r="J490489" s="1"/>
    </row>
    <row r="490490" spans="10:10" x14ac:dyDescent="0.35">
      <c r="J490490" s="1"/>
    </row>
    <row r="490491" spans="10:10" x14ac:dyDescent="0.35">
      <c r="J490491" s="1"/>
    </row>
    <row r="490492" spans="10:10" x14ac:dyDescent="0.35">
      <c r="J490492" s="1"/>
    </row>
    <row r="490493" spans="10:10" x14ac:dyDescent="0.35">
      <c r="J490493" s="1"/>
    </row>
    <row r="490494" spans="10:10" x14ac:dyDescent="0.35">
      <c r="J490494" s="1"/>
    </row>
    <row r="490495" spans="10:10" x14ac:dyDescent="0.35">
      <c r="J490495" s="1"/>
    </row>
    <row r="490496" spans="10:10" x14ac:dyDescent="0.35">
      <c r="J490496" s="1"/>
    </row>
    <row r="490497" spans="10:10" x14ac:dyDescent="0.35">
      <c r="J490497" s="1"/>
    </row>
    <row r="490498" spans="10:10" x14ac:dyDescent="0.35">
      <c r="J490498" s="1"/>
    </row>
    <row r="490499" spans="10:10" x14ac:dyDescent="0.35">
      <c r="J490499" s="1"/>
    </row>
    <row r="490500" spans="10:10" x14ac:dyDescent="0.35">
      <c r="J490500" s="1"/>
    </row>
    <row r="490501" spans="10:10" x14ac:dyDescent="0.35">
      <c r="J490501" s="1"/>
    </row>
    <row r="490502" spans="10:10" x14ac:dyDescent="0.35">
      <c r="J490502" s="1"/>
    </row>
    <row r="490503" spans="10:10" x14ac:dyDescent="0.35">
      <c r="J490503" s="1"/>
    </row>
    <row r="490504" spans="10:10" x14ac:dyDescent="0.35">
      <c r="J490504" s="1"/>
    </row>
    <row r="490505" spans="10:10" x14ac:dyDescent="0.35">
      <c r="J490505" s="1"/>
    </row>
    <row r="490506" spans="10:10" x14ac:dyDescent="0.35">
      <c r="J490506" s="1"/>
    </row>
    <row r="490507" spans="10:10" x14ac:dyDescent="0.35">
      <c r="J490507" s="1"/>
    </row>
    <row r="490508" spans="10:10" x14ac:dyDescent="0.35">
      <c r="J490508" s="1"/>
    </row>
    <row r="490509" spans="10:10" x14ac:dyDescent="0.35">
      <c r="J490509" s="1"/>
    </row>
    <row r="490510" spans="10:10" x14ac:dyDescent="0.35">
      <c r="J490510" s="1"/>
    </row>
    <row r="490511" spans="10:10" x14ac:dyDescent="0.35">
      <c r="J490511" s="1"/>
    </row>
    <row r="490512" spans="10:10" x14ac:dyDescent="0.35">
      <c r="J490512" s="1"/>
    </row>
    <row r="490513" spans="10:10" x14ac:dyDescent="0.35">
      <c r="J490513" s="1"/>
    </row>
    <row r="490514" spans="10:10" x14ac:dyDescent="0.35">
      <c r="J490514" s="1"/>
    </row>
    <row r="490515" spans="10:10" x14ac:dyDescent="0.35">
      <c r="J490515" s="1"/>
    </row>
    <row r="490516" spans="10:10" x14ac:dyDescent="0.35">
      <c r="J490516" s="1"/>
    </row>
    <row r="490517" spans="10:10" x14ac:dyDescent="0.35">
      <c r="J490517" s="1"/>
    </row>
    <row r="490518" spans="10:10" x14ac:dyDescent="0.35">
      <c r="J490518" s="1"/>
    </row>
    <row r="490519" spans="10:10" x14ac:dyDescent="0.35">
      <c r="J490519" s="1"/>
    </row>
    <row r="490520" spans="10:10" x14ac:dyDescent="0.35">
      <c r="J490520" s="1"/>
    </row>
    <row r="490521" spans="10:10" x14ac:dyDescent="0.35">
      <c r="J490521" s="1"/>
    </row>
    <row r="490522" spans="10:10" x14ac:dyDescent="0.35">
      <c r="J490522" s="1"/>
    </row>
    <row r="490523" spans="10:10" x14ac:dyDescent="0.35">
      <c r="J490523" s="1"/>
    </row>
    <row r="490524" spans="10:10" x14ac:dyDescent="0.35">
      <c r="J490524" s="1"/>
    </row>
    <row r="490525" spans="10:10" x14ac:dyDescent="0.35">
      <c r="J490525" s="1"/>
    </row>
    <row r="490526" spans="10:10" x14ac:dyDescent="0.35">
      <c r="J490526" s="1"/>
    </row>
    <row r="490527" spans="10:10" x14ac:dyDescent="0.35">
      <c r="J490527" s="1"/>
    </row>
    <row r="490528" spans="10:10" x14ac:dyDescent="0.35">
      <c r="J490528" s="1"/>
    </row>
    <row r="490529" spans="10:10" x14ac:dyDescent="0.35">
      <c r="J490529" s="1"/>
    </row>
    <row r="490530" spans="10:10" x14ac:dyDescent="0.35">
      <c r="J490530" s="1"/>
    </row>
    <row r="490531" spans="10:10" x14ac:dyDescent="0.35">
      <c r="J490531" s="1"/>
    </row>
    <row r="490532" spans="10:10" x14ac:dyDescent="0.35">
      <c r="J490532" s="1"/>
    </row>
    <row r="490533" spans="10:10" x14ac:dyDescent="0.35">
      <c r="J490533" s="1"/>
    </row>
    <row r="490534" spans="10:10" x14ac:dyDescent="0.35">
      <c r="J490534" s="1"/>
    </row>
    <row r="490535" spans="10:10" x14ac:dyDescent="0.35">
      <c r="J490535" s="1"/>
    </row>
    <row r="490536" spans="10:10" x14ac:dyDescent="0.35">
      <c r="J490536" s="1"/>
    </row>
    <row r="490537" spans="10:10" x14ac:dyDescent="0.35">
      <c r="J490537" s="1"/>
    </row>
    <row r="490538" spans="10:10" x14ac:dyDescent="0.35">
      <c r="J490538" s="1"/>
    </row>
    <row r="490539" spans="10:10" x14ac:dyDescent="0.35">
      <c r="J490539" s="1"/>
    </row>
    <row r="490540" spans="10:10" x14ac:dyDescent="0.35">
      <c r="J490540" s="1"/>
    </row>
    <row r="490541" spans="10:10" x14ac:dyDescent="0.35">
      <c r="J490541" s="1"/>
    </row>
    <row r="490542" spans="10:10" x14ac:dyDescent="0.35">
      <c r="J490542" s="1"/>
    </row>
    <row r="490543" spans="10:10" x14ac:dyDescent="0.35">
      <c r="J490543" s="1"/>
    </row>
    <row r="490544" spans="10:10" x14ac:dyDescent="0.35">
      <c r="J490544" s="1"/>
    </row>
    <row r="490545" spans="10:10" x14ac:dyDescent="0.35">
      <c r="J490545" s="1"/>
    </row>
    <row r="490546" spans="10:10" x14ac:dyDescent="0.35">
      <c r="J490546" s="1"/>
    </row>
    <row r="490547" spans="10:10" x14ac:dyDescent="0.35">
      <c r="J490547" s="1"/>
    </row>
    <row r="490548" spans="10:10" x14ac:dyDescent="0.35">
      <c r="J490548" s="1"/>
    </row>
    <row r="490549" spans="10:10" x14ac:dyDescent="0.35">
      <c r="J490549" s="1"/>
    </row>
    <row r="490550" spans="10:10" x14ac:dyDescent="0.35">
      <c r="J490550" s="1"/>
    </row>
    <row r="490551" spans="10:10" x14ac:dyDescent="0.35">
      <c r="J490551" s="1"/>
    </row>
    <row r="490552" spans="10:10" x14ac:dyDescent="0.35">
      <c r="J490552" s="1"/>
    </row>
    <row r="490553" spans="10:10" x14ac:dyDescent="0.35">
      <c r="J490553" s="1"/>
    </row>
    <row r="490554" spans="10:10" x14ac:dyDescent="0.35">
      <c r="J490554" s="1"/>
    </row>
    <row r="490555" spans="10:10" x14ac:dyDescent="0.35">
      <c r="J490555" s="1"/>
    </row>
    <row r="490556" spans="10:10" x14ac:dyDescent="0.35">
      <c r="J490556" s="1"/>
    </row>
    <row r="490557" spans="10:10" x14ac:dyDescent="0.35">
      <c r="J490557" s="1"/>
    </row>
    <row r="490558" spans="10:10" x14ac:dyDescent="0.35">
      <c r="J490558" s="1"/>
    </row>
    <row r="490559" spans="10:10" x14ac:dyDescent="0.35">
      <c r="J490559" s="1"/>
    </row>
    <row r="490560" spans="10:10" x14ac:dyDescent="0.35">
      <c r="J490560" s="1"/>
    </row>
    <row r="490561" spans="10:10" x14ac:dyDescent="0.35">
      <c r="J490561" s="1"/>
    </row>
    <row r="490562" spans="10:10" x14ac:dyDescent="0.35">
      <c r="J490562" s="1"/>
    </row>
    <row r="490563" spans="10:10" x14ac:dyDescent="0.35">
      <c r="J490563" s="1"/>
    </row>
    <row r="490564" spans="10:10" x14ac:dyDescent="0.35">
      <c r="J490564" s="1"/>
    </row>
    <row r="490565" spans="10:10" x14ac:dyDescent="0.35">
      <c r="J490565" s="1"/>
    </row>
    <row r="490566" spans="10:10" x14ac:dyDescent="0.35">
      <c r="J490566" s="1"/>
    </row>
    <row r="490567" spans="10:10" x14ac:dyDescent="0.35">
      <c r="J490567" s="1"/>
    </row>
    <row r="490568" spans="10:10" x14ac:dyDescent="0.35">
      <c r="J490568" s="1"/>
    </row>
    <row r="490569" spans="10:10" x14ac:dyDescent="0.35">
      <c r="J490569" s="1"/>
    </row>
    <row r="490570" spans="10:10" x14ac:dyDescent="0.35">
      <c r="J490570" s="1"/>
    </row>
    <row r="490571" spans="10:10" x14ac:dyDescent="0.35">
      <c r="J490571" s="1"/>
    </row>
    <row r="490572" spans="10:10" x14ac:dyDescent="0.35">
      <c r="J490572" s="1"/>
    </row>
    <row r="490573" spans="10:10" x14ac:dyDescent="0.35">
      <c r="J490573" s="1"/>
    </row>
    <row r="490574" spans="10:10" x14ac:dyDescent="0.35">
      <c r="J490574" s="1"/>
    </row>
    <row r="490575" spans="10:10" x14ac:dyDescent="0.35">
      <c r="J490575" s="1"/>
    </row>
    <row r="490576" spans="10:10" x14ac:dyDescent="0.35">
      <c r="J490576" s="1"/>
    </row>
    <row r="490577" spans="10:10" x14ac:dyDescent="0.35">
      <c r="J490577" s="1"/>
    </row>
    <row r="490578" spans="10:10" x14ac:dyDescent="0.35">
      <c r="J490578" s="1"/>
    </row>
    <row r="490579" spans="10:10" x14ac:dyDescent="0.35">
      <c r="J490579" s="1"/>
    </row>
    <row r="490580" spans="10:10" x14ac:dyDescent="0.35">
      <c r="J490580" s="1"/>
    </row>
    <row r="490581" spans="10:10" x14ac:dyDescent="0.35">
      <c r="J490581" s="1"/>
    </row>
    <row r="490582" spans="10:10" x14ac:dyDescent="0.35">
      <c r="J490582" s="1"/>
    </row>
    <row r="490583" spans="10:10" x14ac:dyDescent="0.35">
      <c r="J490583" s="1"/>
    </row>
    <row r="490584" spans="10:10" x14ac:dyDescent="0.35">
      <c r="J490584" s="1"/>
    </row>
    <row r="490585" spans="10:10" x14ac:dyDescent="0.35">
      <c r="J490585" s="1"/>
    </row>
    <row r="490586" spans="10:10" x14ac:dyDescent="0.35">
      <c r="J490586" s="1"/>
    </row>
    <row r="490587" spans="10:10" x14ac:dyDescent="0.35">
      <c r="J490587" s="1"/>
    </row>
    <row r="490588" spans="10:10" x14ac:dyDescent="0.35">
      <c r="J490588" s="1"/>
    </row>
    <row r="490589" spans="10:10" x14ac:dyDescent="0.35">
      <c r="J490589" s="1"/>
    </row>
    <row r="490590" spans="10:10" x14ac:dyDescent="0.35">
      <c r="J490590" s="1"/>
    </row>
    <row r="490591" spans="10:10" x14ac:dyDescent="0.35">
      <c r="J490591" s="1"/>
    </row>
    <row r="490592" spans="10:10" x14ac:dyDescent="0.35">
      <c r="J490592" s="1"/>
    </row>
    <row r="490593" spans="10:10" x14ac:dyDescent="0.35">
      <c r="J490593" s="1"/>
    </row>
    <row r="490594" spans="10:10" x14ac:dyDescent="0.35">
      <c r="J490594" s="1"/>
    </row>
    <row r="490595" spans="10:10" x14ac:dyDescent="0.35">
      <c r="J490595" s="1"/>
    </row>
    <row r="490596" spans="10:10" x14ac:dyDescent="0.35">
      <c r="J490596" s="1"/>
    </row>
    <row r="490597" spans="10:10" x14ac:dyDescent="0.35">
      <c r="J490597" s="1"/>
    </row>
    <row r="490598" spans="10:10" x14ac:dyDescent="0.35">
      <c r="J490598" s="1"/>
    </row>
    <row r="490599" spans="10:10" x14ac:dyDescent="0.35">
      <c r="J490599" s="1"/>
    </row>
    <row r="490600" spans="10:10" x14ac:dyDescent="0.35">
      <c r="J490600" s="1"/>
    </row>
    <row r="490601" spans="10:10" x14ac:dyDescent="0.35">
      <c r="J490601" s="1"/>
    </row>
    <row r="490602" spans="10:10" x14ac:dyDescent="0.35">
      <c r="J490602" s="1"/>
    </row>
    <row r="490603" spans="10:10" x14ac:dyDescent="0.35">
      <c r="J490603" s="1"/>
    </row>
    <row r="490604" spans="10:10" x14ac:dyDescent="0.35">
      <c r="J490604" s="1"/>
    </row>
    <row r="490605" spans="10:10" x14ac:dyDescent="0.35">
      <c r="J490605" s="1"/>
    </row>
    <row r="490606" spans="10:10" x14ac:dyDescent="0.35">
      <c r="J490606" s="1"/>
    </row>
    <row r="490607" spans="10:10" x14ac:dyDescent="0.35">
      <c r="J490607" s="1"/>
    </row>
    <row r="490608" spans="10:10" x14ac:dyDescent="0.35">
      <c r="J490608" s="1"/>
    </row>
    <row r="490609" spans="10:10" x14ac:dyDescent="0.35">
      <c r="J490609" s="1"/>
    </row>
    <row r="490610" spans="10:10" x14ac:dyDescent="0.35">
      <c r="J490610" s="1"/>
    </row>
    <row r="490611" spans="10:10" x14ac:dyDescent="0.35">
      <c r="J490611" s="1"/>
    </row>
    <row r="490612" spans="10:10" x14ac:dyDescent="0.35">
      <c r="J490612" s="1"/>
    </row>
    <row r="490613" spans="10:10" x14ac:dyDescent="0.35">
      <c r="J490613" s="1"/>
    </row>
    <row r="490614" spans="10:10" x14ac:dyDescent="0.35">
      <c r="J490614" s="1"/>
    </row>
    <row r="490615" spans="10:10" x14ac:dyDescent="0.35">
      <c r="J490615" s="1"/>
    </row>
    <row r="490616" spans="10:10" x14ac:dyDescent="0.35">
      <c r="J490616" s="1"/>
    </row>
    <row r="490617" spans="10:10" x14ac:dyDescent="0.35">
      <c r="J490617" s="1"/>
    </row>
    <row r="490618" spans="10:10" x14ac:dyDescent="0.35">
      <c r="J490618" s="1"/>
    </row>
    <row r="490619" spans="10:10" x14ac:dyDescent="0.35">
      <c r="J490619" s="1"/>
    </row>
    <row r="490620" spans="10:10" x14ac:dyDescent="0.35">
      <c r="J490620" s="1"/>
    </row>
    <row r="490621" spans="10:10" x14ac:dyDescent="0.35">
      <c r="J490621" s="1"/>
    </row>
    <row r="490622" spans="10:10" x14ac:dyDescent="0.35">
      <c r="J490622" s="1"/>
    </row>
    <row r="490623" spans="10:10" x14ac:dyDescent="0.35">
      <c r="J490623" s="1"/>
    </row>
    <row r="490624" spans="10:10" x14ac:dyDescent="0.35">
      <c r="J490624" s="1"/>
    </row>
    <row r="490625" spans="10:10" x14ac:dyDescent="0.35">
      <c r="J490625" s="1"/>
    </row>
    <row r="490626" spans="10:10" x14ac:dyDescent="0.35">
      <c r="J490626" s="1"/>
    </row>
    <row r="490627" spans="10:10" x14ac:dyDescent="0.35">
      <c r="J490627" s="1"/>
    </row>
    <row r="490628" spans="10:10" x14ac:dyDescent="0.35">
      <c r="J490628" s="1"/>
    </row>
    <row r="490629" spans="10:10" x14ac:dyDescent="0.35">
      <c r="J490629" s="1"/>
    </row>
    <row r="490630" spans="10:10" x14ac:dyDescent="0.35">
      <c r="J490630" s="1"/>
    </row>
    <row r="490631" spans="10:10" x14ac:dyDescent="0.35">
      <c r="J490631" s="1"/>
    </row>
    <row r="490632" spans="10:10" x14ac:dyDescent="0.35">
      <c r="J490632" s="1"/>
    </row>
    <row r="490633" spans="10:10" x14ac:dyDescent="0.35">
      <c r="J490633" s="1"/>
    </row>
    <row r="490634" spans="10:10" x14ac:dyDescent="0.35">
      <c r="J490634" s="1"/>
    </row>
    <row r="490635" spans="10:10" x14ac:dyDescent="0.35">
      <c r="J490635" s="1"/>
    </row>
    <row r="490636" spans="10:10" x14ac:dyDescent="0.35">
      <c r="J490636" s="1"/>
    </row>
    <row r="490637" spans="10:10" x14ac:dyDescent="0.35">
      <c r="J490637" s="1"/>
    </row>
    <row r="490638" spans="10:10" x14ac:dyDescent="0.35">
      <c r="J490638" s="1"/>
    </row>
    <row r="490639" spans="10:10" x14ac:dyDescent="0.35">
      <c r="J490639" s="1"/>
    </row>
    <row r="490640" spans="10:10" x14ac:dyDescent="0.35">
      <c r="J490640" s="1"/>
    </row>
    <row r="490641" spans="10:10" x14ac:dyDescent="0.35">
      <c r="J490641" s="1"/>
    </row>
    <row r="490642" spans="10:10" x14ac:dyDescent="0.35">
      <c r="J490642" s="1"/>
    </row>
    <row r="490643" spans="10:10" x14ac:dyDescent="0.35">
      <c r="J490643" s="1"/>
    </row>
    <row r="490644" spans="10:10" x14ac:dyDescent="0.35">
      <c r="J490644" s="1"/>
    </row>
    <row r="490645" spans="10:10" x14ac:dyDescent="0.35">
      <c r="J490645" s="1"/>
    </row>
    <row r="490646" spans="10:10" x14ac:dyDescent="0.35">
      <c r="J490646" s="1"/>
    </row>
    <row r="490647" spans="10:10" x14ac:dyDescent="0.35">
      <c r="J490647" s="1"/>
    </row>
    <row r="490648" spans="10:10" x14ac:dyDescent="0.35">
      <c r="J490648" s="1"/>
    </row>
    <row r="490649" spans="10:10" x14ac:dyDescent="0.35">
      <c r="J490649" s="1"/>
    </row>
    <row r="490650" spans="10:10" x14ac:dyDescent="0.35">
      <c r="J490650" s="1"/>
    </row>
    <row r="490651" spans="10:10" x14ac:dyDescent="0.35">
      <c r="J490651" s="1"/>
    </row>
    <row r="490652" spans="10:10" x14ac:dyDescent="0.35">
      <c r="J490652" s="1"/>
    </row>
    <row r="490653" spans="10:10" x14ac:dyDescent="0.35">
      <c r="J490653" s="1"/>
    </row>
    <row r="490654" spans="10:10" x14ac:dyDescent="0.35">
      <c r="J490654" s="1"/>
    </row>
    <row r="490655" spans="10:10" x14ac:dyDescent="0.35">
      <c r="J490655" s="1"/>
    </row>
    <row r="490656" spans="10:10" x14ac:dyDescent="0.35">
      <c r="J490656" s="1"/>
    </row>
    <row r="490657" spans="10:10" x14ac:dyDescent="0.35">
      <c r="J490657" s="1"/>
    </row>
    <row r="490658" spans="10:10" x14ac:dyDescent="0.35">
      <c r="J490658" s="1"/>
    </row>
    <row r="490659" spans="10:10" x14ac:dyDescent="0.35">
      <c r="J490659" s="1"/>
    </row>
    <row r="490660" spans="10:10" x14ac:dyDescent="0.35">
      <c r="J490660" s="1"/>
    </row>
    <row r="490661" spans="10:10" x14ac:dyDescent="0.35">
      <c r="J490661" s="1"/>
    </row>
    <row r="490662" spans="10:10" x14ac:dyDescent="0.35">
      <c r="J490662" s="1"/>
    </row>
    <row r="490663" spans="10:10" x14ac:dyDescent="0.35">
      <c r="J490663" s="1"/>
    </row>
    <row r="490664" spans="10:10" x14ac:dyDescent="0.35">
      <c r="J490664" s="1"/>
    </row>
    <row r="490666" spans="10:10" x14ac:dyDescent="0.35">
      <c r="J490666" s="1"/>
    </row>
    <row r="490667" spans="10:10" x14ac:dyDescent="0.35">
      <c r="J490667" s="1"/>
    </row>
    <row r="490668" spans="10:10" x14ac:dyDescent="0.35">
      <c r="J490668" s="1"/>
    </row>
    <row r="490669" spans="10:10" x14ac:dyDescent="0.35">
      <c r="J490669" s="1"/>
    </row>
    <row r="490670" spans="10:10" x14ac:dyDescent="0.35">
      <c r="J490670" s="1"/>
    </row>
    <row r="490671" spans="10:10" x14ac:dyDescent="0.35">
      <c r="J490671" s="1"/>
    </row>
    <row r="490672" spans="10:10" x14ac:dyDescent="0.35">
      <c r="J490672" s="1"/>
    </row>
    <row r="490673" spans="10:10" x14ac:dyDescent="0.35">
      <c r="J490673" s="1"/>
    </row>
    <row r="490674" spans="10:10" x14ac:dyDescent="0.35">
      <c r="J490674" s="1"/>
    </row>
    <row r="490675" spans="10:10" x14ac:dyDescent="0.35">
      <c r="J490675" s="1"/>
    </row>
    <row r="490676" spans="10:10" x14ac:dyDescent="0.35">
      <c r="J490676" s="1"/>
    </row>
    <row r="490677" spans="10:10" x14ac:dyDescent="0.35">
      <c r="J490677" s="1"/>
    </row>
    <row r="490678" spans="10:10" x14ac:dyDescent="0.35">
      <c r="J490678" s="1"/>
    </row>
    <row r="490679" spans="10:10" x14ac:dyDescent="0.35">
      <c r="J490679" s="1"/>
    </row>
    <row r="490680" spans="10:10" x14ac:dyDescent="0.35">
      <c r="J490680" s="1"/>
    </row>
    <row r="490681" spans="10:10" x14ac:dyDescent="0.35">
      <c r="J490681" s="1"/>
    </row>
    <row r="490682" spans="10:10" x14ac:dyDescent="0.35">
      <c r="J490682" s="1"/>
    </row>
    <row r="490683" spans="10:10" x14ac:dyDescent="0.35">
      <c r="J490683" s="1"/>
    </row>
    <row r="490684" spans="10:10" x14ac:dyDescent="0.35">
      <c r="J490684" s="1"/>
    </row>
    <row r="490685" spans="10:10" x14ac:dyDescent="0.35">
      <c r="J490685" s="1"/>
    </row>
    <row r="490686" spans="10:10" x14ac:dyDescent="0.35">
      <c r="J490686" s="1"/>
    </row>
    <row r="490687" spans="10:10" x14ac:dyDescent="0.35">
      <c r="J490687" s="1"/>
    </row>
    <row r="490688" spans="10:10" x14ac:dyDescent="0.35">
      <c r="J490688" s="1"/>
    </row>
    <row r="490689" spans="10:10" x14ac:dyDescent="0.35">
      <c r="J490689" s="1"/>
    </row>
    <row r="490690" spans="10:10" x14ac:dyDescent="0.35">
      <c r="J490690" s="1"/>
    </row>
    <row r="490691" spans="10:10" x14ac:dyDescent="0.35">
      <c r="J490691" s="1"/>
    </row>
    <row r="490692" spans="10:10" x14ac:dyDescent="0.35">
      <c r="J490692" s="1"/>
    </row>
    <row r="490693" spans="10:10" x14ac:dyDescent="0.35">
      <c r="J490693" s="1"/>
    </row>
    <row r="490694" spans="10:10" x14ac:dyDescent="0.35">
      <c r="J490694" s="1"/>
    </row>
    <row r="490695" spans="10:10" x14ac:dyDescent="0.35">
      <c r="J490695" s="1"/>
    </row>
    <row r="490696" spans="10:10" x14ac:dyDescent="0.35">
      <c r="J490696" s="1"/>
    </row>
    <row r="490697" spans="10:10" x14ac:dyDescent="0.35">
      <c r="J490697" s="1"/>
    </row>
    <row r="490698" spans="10:10" x14ac:dyDescent="0.35">
      <c r="J490698" s="1"/>
    </row>
    <row r="490699" spans="10:10" x14ac:dyDescent="0.35">
      <c r="J490699" s="1"/>
    </row>
    <row r="490700" spans="10:10" x14ac:dyDescent="0.35">
      <c r="J490700" s="1"/>
    </row>
    <row r="490701" spans="10:10" x14ac:dyDescent="0.35">
      <c r="J490701" s="1"/>
    </row>
    <row r="490703" spans="10:10" x14ac:dyDescent="0.35">
      <c r="J490703" s="1"/>
    </row>
    <row r="490704" spans="10:10" x14ac:dyDescent="0.35">
      <c r="J490704" s="1"/>
    </row>
    <row r="490705" spans="10:10" x14ac:dyDescent="0.35">
      <c r="J490705" s="1"/>
    </row>
    <row r="490706" spans="10:10" x14ac:dyDescent="0.35">
      <c r="J490706" s="1"/>
    </row>
    <row r="490707" spans="10:10" x14ac:dyDescent="0.35">
      <c r="J490707" s="1"/>
    </row>
    <row r="490708" spans="10:10" x14ac:dyDescent="0.35">
      <c r="J490708" s="1"/>
    </row>
    <row r="490709" spans="10:10" x14ac:dyDescent="0.35">
      <c r="J490709" s="1"/>
    </row>
    <row r="490710" spans="10:10" x14ac:dyDescent="0.35">
      <c r="J490710" s="1"/>
    </row>
    <row r="490711" spans="10:10" x14ac:dyDescent="0.35">
      <c r="J490711" s="1"/>
    </row>
    <row r="490712" spans="10:10" x14ac:dyDescent="0.35">
      <c r="J490712" s="1"/>
    </row>
    <row r="490713" spans="10:10" x14ac:dyDescent="0.35">
      <c r="J490713" s="1"/>
    </row>
    <row r="490714" spans="10:10" x14ac:dyDescent="0.35">
      <c r="J490714" s="1"/>
    </row>
    <row r="490715" spans="10:10" x14ac:dyDescent="0.35">
      <c r="J490715" s="1"/>
    </row>
    <row r="490716" spans="10:10" x14ac:dyDescent="0.35">
      <c r="J490716" s="1"/>
    </row>
    <row r="490717" spans="10:10" x14ac:dyDescent="0.35">
      <c r="J490717" s="1"/>
    </row>
    <row r="490718" spans="10:10" x14ac:dyDescent="0.35">
      <c r="J490718" s="1"/>
    </row>
    <row r="490719" spans="10:10" x14ac:dyDescent="0.35">
      <c r="J490719" s="1"/>
    </row>
    <row r="490720" spans="10:10" x14ac:dyDescent="0.35">
      <c r="J490720" s="1"/>
    </row>
    <row r="490721" spans="10:10" x14ac:dyDescent="0.35">
      <c r="J490721" s="1"/>
    </row>
    <row r="490722" spans="10:10" x14ac:dyDescent="0.35">
      <c r="J490722" s="1"/>
    </row>
    <row r="490723" spans="10:10" x14ac:dyDescent="0.35">
      <c r="J490723" s="1"/>
    </row>
    <row r="490724" spans="10:10" x14ac:dyDescent="0.35">
      <c r="J490724" s="1"/>
    </row>
    <row r="490725" spans="10:10" x14ac:dyDescent="0.35">
      <c r="J490725" s="1"/>
    </row>
    <row r="490726" spans="10:10" x14ac:dyDescent="0.35">
      <c r="J490726" s="1"/>
    </row>
    <row r="490727" spans="10:10" x14ac:dyDescent="0.35">
      <c r="J490727" s="1"/>
    </row>
    <row r="490728" spans="10:10" x14ac:dyDescent="0.35">
      <c r="J490728" s="1"/>
    </row>
    <row r="490729" spans="10:10" x14ac:dyDescent="0.35">
      <c r="J490729" s="1"/>
    </row>
    <row r="490730" spans="10:10" x14ac:dyDescent="0.35">
      <c r="J490730" s="1"/>
    </row>
    <row r="490731" spans="10:10" x14ac:dyDescent="0.35">
      <c r="J490731" s="1"/>
    </row>
    <row r="490732" spans="10:10" x14ac:dyDescent="0.35">
      <c r="J490732" s="1"/>
    </row>
    <row r="490733" spans="10:10" x14ac:dyDescent="0.35">
      <c r="J490733" s="1"/>
    </row>
    <row r="490734" spans="10:10" x14ac:dyDescent="0.35">
      <c r="J490734" s="1"/>
    </row>
    <row r="490735" spans="10:10" x14ac:dyDescent="0.35">
      <c r="J490735" s="1"/>
    </row>
    <row r="490736" spans="10:10" x14ac:dyDescent="0.35">
      <c r="J490736" s="1"/>
    </row>
    <row r="490737" spans="10:10" x14ac:dyDescent="0.35">
      <c r="J490737" s="1"/>
    </row>
    <row r="490738" spans="10:10" x14ac:dyDescent="0.35">
      <c r="J490738" s="1"/>
    </row>
    <row r="490739" spans="10:10" x14ac:dyDescent="0.35">
      <c r="J490739" s="1"/>
    </row>
    <row r="490740" spans="10:10" x14ac:dyDescent="0.35">
      <c r="J490740" s="1"/>
    </row>
    <row r="490741" spans="10:10" x14ac:dyDescent="0.35">
      <c r="J490741" s="1"/>
    </row>
    <row r="490742" spans="10:10" x14ac:dyDescent="0.35">
      <c r="J490742" s="1"/>
    </row>
    <row r="490743" spans="10:10" x14ac:dyDescent="0.35">
      <c r="J490743" s="1"/>
    </row>
    <row r="490744" spans="10:10" x14ac:dyDescent="0.35">
      <c r="J490744" s="1"/>
    </row>
    <row r="490745" spans="10:10" x14ac:dyDescent="0.35">
      <c r="J490745" s="1"/>
    </row>
    <row r="490746" spans="10:10" x14ac:dyDescent="0.35">
      <c r="J490746" s="1"/>
    </row>
    <row r="490747" spans="10:10" x14ac:dyDescent="0.35">
      <c r="J490747" s="1"/>
    </row>
    <row r="490748" spans="10:10" x14ac:dyDescent="0.35">
      <c r="J490748" s="1"/>
    </row>
    <row r="490749" spans="10:10" x14ac:dyDescent="0.35">
      <c r="J490749" s="1"/>
    </row>
    <row r="490750" spans="10:10" x14ac:dyDescent="0.35">
      <c r="J490750" s="1"/>
    </row>
    <row r="490751" spans="10:10" x14ac:dyDescent="0.35">
      <c r="J490751" s="1"/>
    </row>
    <row r="490752" spans="10:10" x14ac:dyDescent="0.35">
      <c r="J490752" s="1"/>
    </row>
    <row r="490753" spans="10:10" x14ac:dyDescent="0.35">
      <c r="J490753" s="1"/>
    </row>
    <row r="490754" spans="10:10" x14ac:dyDescent="0.35">
      <c r="J490754" s="1"/>
    </row>
    <row r="490755" spans="10:10" x14ac:dyDescent="0.35">
      <c r="J490755" s="1"/>
    </row>
    <row r="490756" spans="10:10" x14ac:dyDescent="0.35">
      <c r="J490756" s="1"/>
    </row>
    <row r="490757" spans="10:10" x14ac:dyDescent="0.35">
      <c r="J490757" s="1"/>
    </row>
    <row r="490758" spans="10:10" x14ac:dyDescent="0.35">
      <c r="J490758" s="1"/>
    </row>
    <row r="490759" spans="10:10" x14ac:dyDescent="0.35">
      <c r="J490759" s="1"/>
    </row>
    <row r="490760" spans="10:10" x14ac:dyDescent="0.35">
      <c r="J490760" s="1"/>
    </row>
    <row r="490761" spans="10:10" x14ac:dyDescent="0.35">
      <c r="J490761" s="1"/>
    </row>
    <row r="490762" spans="10:10" x14ac:dyDescent="0.35">
      <c r="J490762" s="1"/>
    </row>
    <row r="490763" spans="10:10" x14ac:dyDescent="0.35">
      <c r="J490763" s="1"/>
    </row>
    <row r="490764" spans="10:10" x14ac:dyDescent="0.35">
      <c r="J490764" s="1"/>
    </row>
    <row r="490765" spans="10:10" x14ac:dyDescent="0.35">
      <c r="J490765" s="1"/>
    </row>
    <row r="490766" spans="10:10" x14ac:dyDescent="0.35">
      <c r="J490766" s="1"/>
    </row>
    <row r="490767" spans="10:10" x14ac:dyDescent="0.35">
      <c r="J490767" s="1"/>
    </row>
    <row r="490768" spans="10:10" x14ac:dyDescent="0.35">
      <c r="J490768" s="1"/>
    </row>
    <row r="490769" spans="10:10" x14ac:dyDescent="0.35">
      <c r="J490769" s="1"/>
    </row>
    <row r="490770" spans="10:10" x14ac:dyDescent="0.35">
      <c r="J490770" s="1"/>
    </row>
    <row r="490771" spans="10:10" x14ac:dyDescent="0.35">
      <c r="J490771" s="1"/>
    </row>
    <row r="490772" spans="10:10" x14ac:dyDescent="0.35">
      <c r="J490772" s="1"/>
    </row>
    <row r="490773" spans="10:10" x14ac:dyDescent="0.35">
      <c r="J490773" s="1"/>
    </row>
    <row r="490774" spans="10:10" x14ac:dyDescent="0.35">
      <c r="J490774" s="1"/>
    </row>
    <row r="490775" spans="10:10" x14ac:dyDescent="0.35">
      <c r="J490775" s="1"/>
    </row>
    <row r="490776" spans="10:10" x14ac:dyDescent="0.35">
      <c r="J490776" s="1"/>
    </row>
    <row r="490777" spans="10:10" x14ac:dyDescent="0.35">
      <c r="J490777" s="1"/>
    </row>
    <row r="490778" spans="10:10" x14ac:dyDescent="0.35">
      <c r="J490778" s="1"/>
    </row>
    <row r="490779" spans="10:10" x14ac:dyDescent="0.35">
      <c r="J490779" s="1"/>
    </row>
    <row r="490780" spans="10:10" x14ac:dyDescent="0.35">
      <c r="J490780" s="1"/>
    </row>
    <row r="490781" spans="10:10" x14ac:dyDescent="0.35">
      <c r="J490781" s="1"/>
    </row>
    <row r="490783" spans="10:10" x14ac:dyDescent="0.35">
      <c r="J490783" s="1"/>
    </row>
    <row r="490784" spans="10:10" x14ac:dyDescent="0.35">
      <c r="J490784" s="1"/>
    </row>
    <row r="490785" spans="10:10" x14ac:dyDescent="0.35">
      <c r="J490785" s="1"/>
    </row>
    <row r="490786" spans="10:10" x14ac:dyDescent="0.35">
      <c r="J490786" s="1"/>
    </row>
    <row r="490787" spans="10:10" x14ac:dyDescent="0.35">
      <c r="J490787" s="1"/>
    </row>
    <row r="490788" spans="10:10" x14ac:dyDescent="0.35">
      <c r="J490788" s="1"/>
    </row>
    <row r="490789" spans="10:10" x14ac:dyDescent="0.35">
      <c r="J490789" s="1"/>
    </row>
    <row r="490790" spans="10:10" x14ac:dyDescent="0.35">
      <c r="J490790" s="1"/>
    </row>
    <row r="490791" spans="10:10" x14ac:dyDescent="0.35">
      <c r="J490791" s="1"/>
    </row>
    <row r="490792" spans="10:10" x14ac:dyDescent="0.35">
      <c r="J490792" s="1"/>
    </row>
    <row r="490793" spans="10:10" x14ac:dyDescent="0.35">
      <c r="J490793" s="1"/>
    </row>
    <row r="490794" spans="10:10" x14ac:dyDescent="0.35">
      <c r="J490794" s="1"/>
    </row>
    <row r="490795" spans="10:10" x14ac:dyDescent="0.35">
      <c r="J490795" s="1"/>
    </row>
    <row r="490796" spans="10:10" x14ac:dyDescent="0.35">
      <c r="J490796" s="1"/>
    </row>
    <row r="490797" spans="10:10" x14ac:dyDescent="0.35">
      <c r="J490797" s="1"/>
    </row>
    <row r="490798" spans="10:10" x14ac:dyDescent="0.35">
      <c r="J490798" s="1"/>
    </row>
    <row r="490799" spans="10:10" x14ac:dyDescent="0.35">
      <c r="J490799" s="1"/>
    </row>
    <row r="490800" spans="10:10" x14ac:dyDescent="0.35">
      <c r="J490800" s="1"/>
    </row>
    <row r="490801" spans="10:10" x14ac:dyDescent="0.35">
      <c r="J490801" s="1"/>
    </row>
    <row r="490802" spans="10:10" x14ac:dyDescent="0.35">
      <c r="J490802" s="1"/>
    </row>
    <row r="490803" spans="10:10" x14ac:dyDescent="0.35">
      <c r="J490803" s="1"/>
    </row>
    <row r="490804" spans="10:10" x14ac:dyDescent="0.35">
      <c r="J490804" s="1"/>
    </row>
    <row r="490805" spans="10:10" x14ac:dyDescent="0.35">
      <c r="J490805" s="1"/>
    </row>
    <row r="490806" spans="10:10" x14ac:dyDescent="0.35">
      <c r="J490806" s="1"/>
    </row>
    <row r="490807" spans="10:10" x14ac:dyDescent="0.35">
      <c r="J490807" s="1"/>
    </row>
    <row r="490808" spans="10:10" x14ac:dyDescent="0.35">
      <c r="J490808" s="1"/>
    </row>
    <row r="490809" spans="10:10" x14ac:dyDescent="0.35">
      <c r="J490809" s="1"/>
    </row>
    <row r="490810" spans="10:10" x14ac:dyDescent="0.35">
      <c r="J490810" s="1"/>
    </row>
    <row r="490811" spans="10:10" x14ac:dyDescent="0.35">
      <c r="J490811" s="1"/>
    </row>
    <row r="490812" spans="10:10" x14ac:dyDescent="0.35">
      <c r="J490812" s="1"/>
    </row>
    <row r="490813" spans="10:10" x14ac:dyDescent="0.35">
      <c r="J490813" s="1"/>
    </row>
    <row r="490814" spans="10:10" x14ac:dyDescent="0.35">
      <c r="J490814" s="1"/>
    </row>
    <row r="490815" spans="10:10" x14ac:dyDescent="0.35">
      <c r="J490815" s="1"/>
    </row>
    <row r="490816" spans="10:10" x14ac:dyDescent="0.35">
      <c r="J490816" s="1"/>
    </row>
    <row r="490817" spans="10:10" x14ac:dyDescent="0.35">
      <c r="J490817" s="1"/>
    </row>
    <row r="490818" spans="10:10" x14ac:dyDescent="0.35">
      <c r="J490818" s="1"/>
    </row>
    <row r="490819" spans="10:10" x14ac:dyDescent="0.35">
      <c r="J490819" s="1"/>
    </row>
    <row r="490820" spans="10:10" x14ac:dyDescent="0.35">
      <c r="J490820" s="1"/>
    </row>
    <row r="490821" spans="10:10" x14ac:dyDescent="0.35">
      <c r="J490821" s="1"/>
    </row>
    <row r="490822" spans="10:10" x14ac:dyDescent="0.35">
      <c r="J490822" s="1"/>
    </row>
    <row r="490823" spans="10:10" x14ac:dyDescent="0.35">
      <c r="J490823" s="1"/>
    </row>
    <row r="490824" spans="10:10" x14ac:dyDescent="0.35">
      <c r="J490824" s="1"/>
    </row>
    <row r="490825" spans="10:10" x14ac:dyDescent="0.35">
      <c r="J490825" s="1"/>
    </row>
    <row r="490826" spans="10:10" x14ac:dyDescent="0.35">
      <c r="J490826" s="1"/>
    </row>
    <row r="490827" spans="10:10" x14ac:dyDescent="0.35">
      <c r="J490827" s="1"/>
    </row>
    <row r="490828" spans="10:10" x14ac:dyDescent="0.35">
      <c r="J490828" s="1"/>
    </row>
    <row r="490829" spans="10:10" x14ac:dyDescent="0.35">
      <c r="J490829" s="1"/>
    </row>
    <row r="490830" spans="10:10" x14ac:dyDescent="0.35">
      <c r="J490830" s="1"/>
    </row>
    <row r="490831" spans="10:10" x14ac:dyDescent="0.35">
      <c r="J490831" s="1"/>
    </row>
    <row r="490832" spans="10:10" x14ac:dyDescent="0.35">
      <c r="J490832" s="1"/>
    </row>
    <row r="490833" spans="10:10" x14ac:dyDescent="0.35">
      <c r="J490833" s="1"/>
    </row>
    <row r="490834" spans="10:10" x14ac:dyDescent="0.35">
      <c r="J490834" s="1"/>
    </row>
    <row r="490835" spans="10:10" x14ac:dyDescent="0.35">
      <c r="J490835" s="1"/>
    </row>
    <row r="490836" spans="10:10" x14ac:dyDescent="0.35">
      <c r="J490836" s="1"/>
    </row>
    <row r="490837" spans="10:10" x14ac:dyDescent="0.35">
      <c r="J490837" s="1"/>
    </row>
    <row r="490838" spans="10:10" x14ac:dyDescent="0.35">
      <c r="J490838" s="1"/>
    </row>
    <row r="490839" spans="10:10" x14ac:dyDescent="0.35">
      <c r="J490839" s="1"/>
    </row>
    <row r="490840" spans="10:10" x14ac:dyDescent="0.35">
      <c r="J490840" s="1"/>
    </row>
    <row r="490841" spans="10:10" x14ac:dyDescent="0.35">
      <c r="J490841" s="1"/>
    </row>
    <row r="490842" spans="10:10" x14ac:dyDescent="0.35">
      <c r="J490842" s="1"/>
    </row>
    <row r="490843" spans="10:10" x14ac:dyDescent="0.35">
      <c r="J490843" s="1"/>
    </row>
    <row r="490844" spans="10:10" x14ac:dyDescent="0.35">
      <c r="J490844" s="1"/>
    </row>
    <row r="490845" spans="10:10" x14ac:dyDescent="0.35">
      <c r="J490845" s="1"/>
    </row>
    <row r="490846" spans="10:10" x14ac:dyDescent="0.35">
      <c r="J490846" s="1"/>
    </row>
    <row r="490847" spans="10:10" x14ac:dyDescent="0.35">
      <c r="J490847" s="1"/>
    </row>
    <row r="490848" spans="10:10" x14ac:dyDescent="0.35">
      <c r="J490848" s="1"/>
    </row>
    <row r="490849" spans="10:10" x14ac:dyDescent="0.35">
      <c r="J490849" s="1"/>
    </row>
    <row r="490850" spans="10:10" x14ac:dyDescent="0.35">
      <c r="J490850" s="1"/>
    </row>
    <row r="490851" spans="10:10" x14ac:dyDescent="0.35">
      <c r="J490851" s="1"/>
    </row>
    <row r="490852" spans="10:10" x14ac:dyDescent="0.35">
      <c r="J490852" s="1"/>
    </row>
    <row r="490853" spans="10:10" x14ac:dyDescent="0.35">
      <c r="J490853" s="1"/>
    </row>
    <row r="490854" spans="10:10" x14ac:dyDescent="0.35">
      <c r="J490854" s="1"/>
    </row>
    <row r="490855" spans="10:10" x14ac:dyDescent="0.35">
      <c r="J490855" s="1"/>
    </row>
    <row r="490856" spans="10:10" x14ac:dyDescent="0.35">
      <c r="J490856" s="1"/>
    </row>
    <row r="490857" spans="10:10" x14ac:dyDescent="0.35">
      <c r="J490857" s="1"/>
    </row>
    <row r="490858" spans="10:10" x14ac:dyDescent="0.35">
      <c r="J490858" s="1"/>
    </row>
    <row r="490859" spans="10:10" x14ac:dyDescent="0.35">
      <c r="J490859" s="1"/>
    </row>
    <row r="490860" spans="10:10" x14ac:dyDescent="0.35">
      <c r="J490860" s="1"/>
    </row>
    <row r="490861" spans="10:10" x14ac:dyDescent="0.35">
      <c r="J490861" s="1"/>
    </row>
    <row r="490862" spans="10:10" x14ac:dyDescent="0.35">
      <c r="J490862" s="1"/>
    </row>
    <row r="490863" spans="10:10" x14ac:dyDescent="0.35">
      <c r="J490863" s="1"/>
    </row>
    <row r="490864" spans="10:10" x14ac:dyDescent="0.35">
      <c r="J490864" s="1"/>
    </row>
    <row r="490865" spans="10:10" x14ac:dyDescent="0.35">
      <c r="J490865" s="1"/>
    </row>
    <row r="490866" spans="10:10" x14ac:dyDescent="0.35">
      <c r="J490866" s="1"/>
    </row>
    <row r="490867" spans="10:10" x14ac:dyDescent="0.35">
      <c r="J490867" s="1"/>
    </row>
    <row r="490868" spans="10:10" x14ac:dyDescent="0.35">
      <c r="J490868" s="1"/>
    </row>
    <row r="490869" spans="10:10" x14ac:dyDescent="0.35">
      <c r="J490869" s="1"/>
    </row>
    <row r="490870" spans="10:10" x14ac:dyDescent="0.35">
      <c r="J490870" s="1"/>
    </row>
    <row r="490871" spans="10:10" x14ac:dyDescent="0.35">
      <c r="J490871" s="1"/>
    </row>
    <row r="490872" spans="10:10" x14ac:dyDescent="0.35">
      <c r="J490872" s="1"/>
    </row>
    <row r="490873" spans="10:10" x14ac:dyDescent="0.35">
      <c r="J490873" s="1"/>
    </row>
    <row r="490874" spans="10:10" x14ac:dyDescent="0.35">
      <c r="J490874" s="1"/>
    </row>
    <row r="490875" spans="10:10" x14ac:dyDescent="0.35">
      <c r="J490875" s="1"/>
    </row>
    <row r="490876" spans="10:10" x14ac:dyDescent="0.35">
      <c r="J490876" s="1"/>
    </row>
    <row r="490877" spans="10:10" x14ac:dyDescent="0.35">
      <c r="J490877" s="1"/>
    </row>
    <row r="490878" spans="10:10" x14ac:dyDescent="0.35">
      <c r="J490878" s="1"/>
    </row>
    <row r="490879" spans="10:10" x14ac:dyDescent="0.35">
      <c r="J490879" s="1"/>
    </row>
    <row r="490880" spans="10:10" x14ac:dyDescent="0.35">
      <c r="J490880" s="1"/>
    </row>
    <row r="490881" spans="10:10" x14ac:dyDescent="0.35">
      <c r="J490881" s="1"/>
    </row>
    <row r="490882" spans="10:10" x14ac:dyDescent="0.35">
      <c r="J490882" s="1"/>
    </row>
    <row r="490883" spans="10:10" x14ac:dyDescent="0.35">
      <c r="J490883" s="1"/>
    </row>
    <row r="490884" spans="10:10" x14ac:dyDescent="0.35">
      <c r="J490884" s="1"/>
    </row>
    <row r="490885" spans="10:10" x14ac:dyDescent="0.35">
      <c r="J490885" s="1"/>
    </row>
    <row r="490886" spans="10:10" x14ac:dyDescent="0.35">
      <c r="J490886" s="1"/>
    </row>
    <row r="490887" spans="10:10" x14ac:dyDescent="0.35">
      <c r="J490887" s="1"/>
    </row>
    <row r="490888" spans="10:10" x14ac:dyDescent="0.35">
      <c r="J490888" s="1"/>
    </row>
    <row r="490889" spans="10:10" x14ac:dyDescent="0.35">
      <c r="J490889" s="1"/>
    </row>
    <row r="490890" spans="10:10" x14ac:dyDescent="0.35">
      <c r="J490890" s="1"/>
    </row>
    <row r="490891" spans="10:10" x14ac:dyDescent="0.35">
      <c r="J490891" s="1"/>
    </row>
    <row r="490892" spans="10:10" x14ac:dyDescent="0.35">
      <c r="J490892" s="1"/>
    </row>
    <row r="490893" spans="10:10" x14ac:dyDescent="0.35">
      <c r="J490893" s="1"/>
    </row>
    <row r="490894" spans="10:10" x14ac:dyDescent="0.35">
      <c r="J490894" s="1"/>
    </row>
    <row r="490895" spans="10:10" x14ac:dyDescent="0.35">
      <c r="J490895" s="1"/>
    </row>
    <row r="490896" spans="10:10" x14ac:dyDescent="0.35">
      <c r="J490896" s="1"/>
    </row>
    <row r="490897" spans="10:10" x14ac:dyDescent="0.35">
      <c r="J490897" s="1"/>
    </row>
    <row r="490898" spans="10:10" x14ac:dyDescent="0.35">
      <c r="J490898" s="1"/>
    </row>
    <row r="490899" spans="10:10" x14ac:dyDescent="0.35">
      <c r="J490899" s="1"/>
    </row>
    <row r="490900" spans="10:10" x14ac:dyDescent="0.35">
      <c r="J490900" s="1"/>
    </row>
    <row r="490901" spans="10:10" x14ac:dyDescent="0.35">
      <c r="J490901" s="1"/>
    </row>
    <row r="490902" spans="10:10" x14ac:dyDescent="0.35">
      <c r="J490902" s="1"/>
    </row>
    <row r="490903" spans="10:10" x14ac:dyDescent="0.35">
      <c r="J490903" s="1"/>
    </row>
    <row r="490904" spans="10:10" x14ac:dyDescent="0.35">
      <c r="J490904" s="1"/>
    </row>
    <row r="490905" spans="10:10" x14ac:dyDescent="0.35">
      <c r="J490905" s="1"/>
    </row>
    <row r="490906" spans="10:10" x14ac:dyDescent="0.35">
      <c r="J490906" s="1"/>
    </row>
    <row r="490907" spans="10:10" x14ac:dyDescent="0.35">
      <c r="J490907" s="1"/>
    </row>
    <row r="490908" spans="10:10" x14ac:dyDescent="0.35">
      <c r="J490908" s="1"/>
    </row>
    <row r="490909" spans="10:10" x14ac:dyDescent="0.35">
      <c r="J490909" s="1"/>
    </row>
    <row r="490910" spans="10:10" x14ac:dyDescent="0.35">
      <c r="J490910" s="1"/>
    </row>
    <row r="490911" spans="10:10" x14ac:dyDescent="0.35">
      <c r="J490911" s="1"/>
    </row>
    <row r="490912" spans="10:10" x14ac:dyDescent="0.35">
      <c r="J490912" s="1"/>
    </row>
    <row r="490913" spans="10:10" x14ac:dyDescent="0.35">
      <c r="J490913" s="1"/>
    </row>
    <row r="490914" spans="10:10" x14ac:dyDescent="0.35">
      <c r="J490914" s="1"/>
    </row>
    <row r="490915" spans="10:10" x14ac:dyDescent="0.35">
      <c r="J490915" s="1"/>
    </row>
    <row r="490916" spans="10:10" x14ac:dyDescent="0.35">
      <c r="J490916" s="1"/>
    </row>
    <row r="490917" spans="10:10" x14ac:dyDescent="0.35">
      <c r="J490917" s="1"/>
    </row>
    <row r="490918" spans="10:10" x14ac:dyDescent="0.35">
      <c r="J490918" s="1"/>
    </row>
    <row r="490919" spans="10:10" x14ac:dyDescent="0.35">
      <c r="J490919" s="1"/>
    </row>
    <row r="490920" spans="10:10" x14ac:dyDescent="0.35">
      <c r="J490920" s="1"/>
    </row>
    <row r="490921" spans="10:10" x14ac:dyDescent="0.35">
      <c r="J490921" s="1"/>
    </row>
    <row r="490922" spans="10:10" x14ac:dyDescent="0.35">
      <c r="J490922" s="1"/>
    </row>
    <row r="490923" spans="10:10" x14ac:dyDescent="0.35">
      <c r="J490923" s="1"/>
    </row>
    <row r="490924" spans="10:10" x14ac:dyDescent="0.35">
      <c r="J490924" s="1"/>
    </row>
    <row r="490925" spans="10:10" x14ac:dyDescent="0.35">
      <c r="J490925" s="1"/>
    </row>
    <row r="490926" spans="10:10" x14ac:dyDescent="0.35">
      <c r="J490926" s="1"/>
    </row>
    <row r="490927" spans="10:10" x14ac:dyDescent="0.35">
      <c r="J490927" s="1"/>
    </row>
    <row r="490928" spans="10:10" x14ac:dyDescent="0.35">
      <c r="J490928" s="1"/>
    </row>
    <row r="490929" spans="10:10" x14ac:dyDescent="0.35">
      <c r="J490929" s="1"/>
    </row>
    <row r="490930" spans="10:10" x14ac:dyDescent="0.35">
      <c r="J490930" s="1"/>
    </row>
    <row r="490931" spans="10:10" x14ac:dyDescent="0.35">
      <c r="J490931" s="1"/>
    </row>
    <row r="490932" spans="10:10" x14ac:dyDescent="0.35">
      <c r="J490932" s="1"/>
    </row>
    <row r="490933" spans="10:10" x14ac:dyDescent="0.35">
      <c r="J490933" s="1"/>
    </row>
    <row r="490934" spans="10:10" x14ac:dyDescent="0.35">
      <c r="J490934" s="1"/>
    </row>
    <row r="490935" spans="10:10" x14ac:dyDescent="0.35">
      <c r="J490935" s="1"/>
    </row>
    <row r="490936" spans="10:10" x14ac:dyDescent="0.35">
      <c r="J490936" s="1"/>
    </row>
    <row r="490937" spans="10:10" x14ac:dyDescent="0.35">
      <c r="J490937" s="1"/>
    </row>
    <row r="490938" spans="10:10" x14ac:dyDescent="0.35">
      <c r="J490938" s="1"/>
    </row>
    <row r="490939" spans="10:10" x14ac:dyDescent="0.35">
      <c r="J490939" s="1"/>
    </row>
    <row r="490940" spans="10:10" x14ac:dyDescent="0.35">
      <c r="J490940" s="1"/>
    </row>
    <row r="490941" spans="10:10" x14ac:dyDescent="0.35">
      <c r="J490941" s="1"/>
    </row>
    <row r="490942" spans="10:10" x14ac:dyDescent="0.35">
      <c r="J490942" s="1"/>
    </row>
    <row r="490943" spans="10:10" x14ac:dyDescent="0.35">
      <c r="J490943" s="1"/>
    </row>
    <row r="490944" spans="10:10" x14ac:dyDescent="0.35">
      <c r="J490944" s="1"/>
    </row>
    <row r="490945" spans="10:10" x14ac:dyDescent="0.35">
      <c r="J490945" s="1"/>
    </row>
    <row r="490946" spans="10:10" x14ac:dyDescent="0.35">
      <c r="J490946" s="1"/>
    </row>
    <row r="490947" spans="10:10" x14ac:dyDescent="0.35">
      <c r="J490947" s="1"/>
    </row>
    <row r="490948" spans="10:10" x14ac:dyDescent="0.35">
      <c r="J490948" s="1"/>
    </row>
    <row r="490975" spans="10:10" x14ac:dyDescent="0.35">
      <c r="J490975" s="1"/>
    </row>
    <row r="491002" spans="10:10" x14ac:dyDescent="0.35">
      <c r="J491002" s="1"/>
    </row>
    <row r="491029" spans="10:10" x14ac:dyDescent="0.35">
      <c r="J491029" s="1"/>
    </row>
    <row r="491056" spans="10:10" x14ac:dyDescent="0.35">
      <c r="J491056" s="1"/>
    </row>
    <row r="491083" spans="10:10" x14ac:dyDescent="0.35">
      <c r="J491083" s="1"/>
    </row>
    <row r="491096" spans="10:10" x14ac:dyDescent="0.35">
      <c r="J491096" s="1"/>
    </row>
    <row r="491097" spans="10:10" x14ac:dyDescent="0.35">
      <c r="J491097" s="1"/>
    </row>
    <row r="491098" spans="10:10" x14ac:dyDescent="0.35">
      <c r="J491098" s="1"/>
    </row>
    <row r="491099" spans="10:10" x14ac:dyDescent="0.35">
      <c r="J491099" s="1"/>
    </row>
    <row r="491105" spans="10:10" x14ac:dyDescent="0.35">
      <c r="J491105" s="1"/>
    </row>
    <row r="491106" spans="10:10" x14ac:dyDescent="0.35">
      <c r="J491106" s="1"/>
    </row>
    <row r="491110" spans="10:10" x14ac:dyDescent="0.35">
      <c r="J491110" s="1"/>
    </row>
    <row r="491137" spans="10:10" x14ac:dyDescent="0.35">
      <c r="J491137" s="1"/>
    </row>
    <row r="491248" spans="10:10" x14ac:dyDescent="0.35">
      <c r="J491248" s="1"/>
    </row>
    <row r="491267" spans="10:10" x14ac:dyDescent="0.35">
      <c r="J491267" s="1"/>
    </row>
    <row r="491268" spans="10:10" x14ac:dyDescent="0.35">
      <c r="J491268" s="1"/>
    </row>
    <row r="491407" spans="10:10" x14ac:dyDescent="0.35">
      <c r="J491407" s="1"/>
    </row>
    <row r="491415" spans="10:10" x14ac:dyDescent="0.35">
      <c r="J491415" s="1"/>
    </row>
    <row r="491421" spans="10:10" x14ac:dyDescent="0.35">
      <c r="J491421" s="1"/>
    </row>
    <row r="491425" spans="10:10" x14ac:dyDescent="0.35">
      <c r="J491425" s="1"/>
    </row>
    <row r="491427" spans="10:10" x14ac:dyDescent="0.35">
      <c r="J491427" s="1"/>
    </row>
    <row r="491432" spans="10:10" x14ac:dyDescent="0.35">
      <c r="J491432" s="1"/>
    </row>
    <row r="491433" spans="10:10" x14ac:dyDescent="0.35">
      <c r="J491433" s="1"/>
    </row>
    <row r="491440" spans="10:10" x14ac:dyDescent="0.35">
      <c r="J491440" s="1"/>
    </row>
    <row r="491441" spans="10:10" x14ac:dyDescent="0.35">
      <c r="J491441" s="1"/>
    </row>
    <row r="491442" spans="10:10" x14ac:dyDescent="0.35">
      <c r="J491442" s="1"/>
    </row>
    <row r="491446" spans="10:10" x14ac:dyDescent="0.35">
      <c r="J491446" s="1"/>
    </row>
    <row r="491450" spans="10:10" x14ac:dyDescent="0.35">
      <c r="J491450" s="1"/>
    </row>
    <row r="491452" spans="10:10" x14ac:dyDescent="0.35">
      <c r="J491452" s="1"/>
    </row>
    <row r="491453" spans="10:10" x14ac:dyDescent="0.35">
      <c r="J491453" s="1"/>
    </row>
    <row r="491454" spans="10:10" x14ac:dyDescent="0.35">
      <c r="J491454" s="1"/>
    </row>
    <row r="491460" spans="10:10" x14ac:dyDescent="0.35">
      <c r="J491460" s="1"/>
    </row>
    <row r="491462" spans="10:10" x14ac:dyDescent="0.35">
      <c r="J491462" s="1"/>
    </row>
    <row r="491466" spans="10:10" x14ac:dyDescent="0.35">
      <c r="J491466" s="1"/>
    </row>
    <row r="491468" spans="10:10" x14ac:dyDescent="0.35">
      <c r="J491468" s="1"/>
    </row>
    <row r="491469" spans="10:10" x14ac:dyDescent="0.35">
      <c r="J491469" s="1"/>
    </row>
    <row r="491472" spans="10:10" x14ac:dyDescent="0.35">
      <c r="J491472" s="1"/>
    </row>
    <row r="491473" spans="10:10" x14ac:dyDescent="0.35">
      <c r="J491473" s="1"/>
    </row>
    <row r="491474" spans="10:10" x14ac:dyDescent="0.35">
      <c r="J491474" s="1"/>
    </row>
    <row r="491480" spans="10:10" x14ac:dyDescent="0.35">
      <c r="J491480" s="1"/>
    </row>
    <row r="491482" spans="10:10" x14ac:dyDescent="0.35">
      <c r="J491482" s="1"/>
    </row>
    <row r="491483" spans="10:10" x14ac:dyDescent="0.35">
      <c r="J491483" s="1"/>
    </row>
    <row r="491485" spans="10:10" x14ac:dyDescent="0.35">
      <c r="J491485" s="1"/>
    </row>
    <row r="491489" spans="10:10" x14ac:dyDescent="0.35">
      <c r="J491489" s="1"/>
    </row>
    <row r="491492" spans="10:10" x14ac:dyDescent="0.35">
      <c r="J491492" s="1"/>
    </row>
    <row r="491493" spans="10:10" x14ac:dyDescent="0.35">
      <c r="J491493" s="1"/>
    </row>
    <row r="491494" spans="10:10" x14ac:dyDescent="0.35">
      <c r="J491494" s="1"/>
    </row>
    <row r="491495" spans="10:10" x14ac:dyDescent="0.35">
      <c r="J491495" s="1"/>
    </row>
    <row r="491497" spans="10:10" x14ac:dyDescent="0.35">
      <c r="J491497" s="1"/>
    </row>
    <row r="491502" spans="10:10" x14ac:dyDescent="0.35">
      <c r="J491502" s="1"/>
    </row>
    <row r="491504" spans="10:10" x14ac:dyDescent="0.35">
      <c r="J491504" s="1"/>
    </row>
    <row r="491508" spans="10:10" x14ac:dyDescent="0.35">
      <c r="J491508" s="1"/>
    </row>
    <row r="491510" spans="10:10" x14ac:dyDescent="0.35">
      <c r="J491510" s="1"/>
    </row>
    <row r="491513" spans="10:10" x14ac:dyDescent="0.35">
      <c r="J491513" s="1"/>
    </row>
    <row r="491514" spans="10:10" x14ac:dyDescent="0.35">
      <c r="J491514" s="1"/>
    </row>
    <row r="491518" spans="10:10" x14ac:dyDescent="0.35">
      <c r="J491518" s="1"/>
    </row>
    <row r="491519" spans="10:10" x14ac:dyDescent="0.35">
      <c r="J491519" s="1"/>
    </row>
    <row r="491521" spans="10:10" x14ac:dyDescent="0.35">
      <c r="J491521" s="1"/>
    </row>
    <row r="491526" spans="10:10" x14ac:dyDescent="0.35">
      <c r="J491526" s="1"/>
    </row>
    <row r="491527" spans="10:10" x14ac:dyDescent="0.35">
      <c r="J491527" s="1"/>
    </row>
    <row r="491530" spans="10:10" x14ac:dyDescent="0.35">
      <c r="J491530" s="1"/>
    </row>
    <row r="491532" spans="10:10" x14ac:dyDescent="0.35">
      <c r="J491532" s="1"/>
    </row>
    <row r="491533" spans="10:10" x14ac:dyDescent="0.35">
      <c r="J491533" s="1"/>
    </row>
    <row r="491534" spans="10:10" x14ac:dyDescent="0.35">
      <c r="J491534" s="1"/>
    </row>
    <row r="491535" spans="10:10" x14ac:dyDescent="0.35">
      <c r="J491535" s="1"/>
    </row>
    <row r="491537" spans="10:10" x14ac:dyDescent="0.35">
      <c r="J491537" s="1"/>
    </row>
    <row r="491541" spans="10:10" x14ac:dyDescent="0.35">
      <c r="J491541" s="1"/>
    </row>
    <row r="491542" spans="10:10" x14ac:dyDescent="0.35">
      <c r="J491542" s="1"/>
    </row>
    <row r="491544" spans="10:10" x14ac:dyDescent="0.35">
      <c r="J491544" s="1"/>
    </row>
    <row r="491549" spans="10:10" x14ac:dyDescent="0.35">
      <c r="J491549" s="1"/>
    </row>
    <row r="491550" spans="10:10" x14ac:dyDescent="0.35">
      <c r="J491550" s="1"/>
    </row>
    <row r="491551" spans="10:10" x14ac:dyDescent="0.35">
      <c r="J491551" s="1"/>
    </row>
    <row r="491554" spans="10:10" x14ac:dyDescent="0.35">
      <c r="J491554" s="1"/>
    </row>
    <row r="491556" spans="10:10" x14ac:dyDescent="0.35">
      <c r="J491556" s="1"/>
    </row>
    <row r="491557" spans="10:10" x14ac:dyDescent="0.35">
      <c r="J491557" s="1"/>
    </row>
    <row r="491558" spans="10:10" x14ac:dyDescent="0.35">
      <c r="J491558" s="1"/>
    </row>
    <row r="491559" spans="10:10" x14ac:dyDescent="0.35">
      <c r="J491559" s="1"/>
    </row>
    <row r="491560" spans="10:10" x14ac:dyDescent="0.35">
      <c r="J491560" s="1"/>
    </row>
    <row r="491561" spans="10:10" x14ac:dyDescent="0.35">
      <c r="J491561" s="1"/>
    </row>
    <row r="491563" spans="10:10" x14ac:dyDescent="0.35">
      <c r="J491563" s="1"/>
    </row>
    <row r="491565" spans="10:10" x14ac:dyDescent="0.35">
      <c r="J491565" s="1"/>
    </row>
    <row r="491566" spans="10:10" x14ac:dyDescent="0.35">
      <c r="J491566" s="1"/>
    </row>
    <row r="491567" spans="10:10" x14ac:dyDescent="0.35">
      <c r="J491567" s="1"/>
    </row>
    <row r="491571" spans="10:10" x14ac:dyDescent="0.35">
      <c r="J491571" s="1"/>
    </row>
    <row r="491572" spans="10:10" x14ac:dyDescent="0.35">
      <c r="J491572" s="1"/>
    </row>
    <row r="491573" spans="10:10" x14ac:dyDescent="0.35">
      <c r="J491573" s="1"/>
    </row>
    <row r="491574" spans="10:10" x14ac:dyDescent="0.35">
      <c r="J491574" s="1"/>
    </row>
    <row r="491575" spans="10:10" x14ac:dyDescent="0.35">
      <c r="J491575" s="1"/>
    </row>
    <row r="491576" spans="10:10" x14ac:dyDescent="0.35">
      <c r="J491576" s="1"/>
    </row>
    <row r="491577" spans="10:10" x14ac:dyDescent="0.35">
      <c r="J491577" s="1"/>
    </row>
    <row r="491578" spans="10:10" x14ac:dyDescent="0.35">
      <c r="J491578" s="1"/>
    </row>
    <row r="491581" spans="10:10" x14ac:dyDescent="0.35">
      <c r="J491581" s="1"/>
    </row>
    <row r="491582" spans="10:10" x14ac:dyDescent="0.35">
      <c r="J491582" s="1"/>
    </row>
    <row r="491583" spans="10:10" x14ac:dyDescent="0.35">
      <c r="J491583" s="1"/>
    </row>
    <row r="491586" spans="10:10" x14ac:dyDescent="0.35">
      <c r="J491586" s="1"/>
    </row>
    <row r="491587" spans="10:10" x14ac:dyDescent="0.35">
      <c r="J491587" s="1"/>
    </row>
    <row r="491589" spans="10:10" x14ac:dyDescent="0.35">
      <c r="J491589" s="1"/>
    </row>
    <row r="491591" spans="10:10" x14ac:dyDescent="0.35">
      <c r="J491591" s="1"/>
    </row>
    <row r="491592" spans="10:10" x14ac:dyDescent="0.35">
      <c r="J491592" s="1"/>
    </row>
    <row r="491593" spans="10:10" x14ac:dyDescent="0.35">
      <c r="J491593" s="1"/>
    </row>
    <row r="491594" spans="10:10" x14ac:dyDescent="0.35">
      <c r="J491594" s="1"/>
    </row>
    <row r="491597" spans="10:10" x14ac:dyDescent="0.35">
      <c r="J491597" s="1"/>
    </row>
    <row r="491598" spans="10:10" x14ac:dyDescent="0.35">
      <c r="J491598" s="1"/>
    </row>
    <row r="491599" spans="10:10" x14ac:dyDescent="0.35">
      <c r="J491599" s="1"/>
    </row>
    <row r="491600" spans="10:10" x14ac:dyDescent="0.35">
      <c r="J491600" s="1"/>
    </row>
    <row r="491601" spans="10:10" x14ac:dyDescent="0.35">
      <c r="J491601" s="1"/>
    </row>
    <row r="491602" spans="10:10" x14ac:dyDescent="0.35">
      <c r="J491602" s="1"/>
    </row>
    <row r="491604" spans="10:10" x14ac:dyDescent="0.35">
      <c r="J491604" s="1"/>
    </row>
    <row r="491605" spans="10:10" x14ac:dyDescent="0.35">
      <c r="J491605" s="1"/>
    </row>
    <row r="491606" spans="10:10" x14ac:dyDescent="0.35">
      <c r="J491606" s="1"/>
    </row>
    <row r="491607" spans="10:10" x14ac:dyDescent="0.35">
      <c r="J491607" s="1"/>
    </row>
    <row r="491609" spans="10:10" x14ac:dyDescent="0.35">
      <c r="J491609" s="1"/>
    </row>
    <row r="491610" spans="10:10" x14ac:dyDescent="0.35">
      <c r="J491610" s="1"/>
    </row>
    <row r="491612" spans="10:10" x14ac:dyDescent="0.35">
      <c r="J491612" s="1"/>
    </row>
    <row r="491613" spans="10:10" x14ac:dyDescent="0.35">
      <c r="J491613" s="1"/>
    </row>
    <row r="491614" spans="10:10" x14ac:dyDescent="0.35">
      <c r="J491614" s="1"/>
    </row>
    <row r="491616" spans="10:10" x14ac:dyDescent="0.35">
      <c r="J491616" s="1"/>
    </row>
    <row r="491617" spans="10:10" x14ac:dyDescent="0.35">
      <c r="J491617" s="1"/>
    </row>
    <row r="491618" spans="10:10" x14ac:dyDescent="0.35">
      <c r="J491618" s="1"/>
    </row>
    <row r="491619" spans="10:10" x14ac:dyDescent="0.35">
      <c r="J491619" s="1"/>
    </row>
    <row r="491621" spans="10:10" x14ac:dyDescent="0.35">
      <c r="J491621" s="1"/>
    </row>
    <row r="491622" spans="10:10" x14ac:dyDescent="0.35">
      <c r="J491622" s="1"/>
    </row>
    <row r="491623" spans="10:10" x14ac:dyDescent="0.35">
      <c r="J491623" s="1"/>
    </row>
    <row r="491625" spans="10:10" x14ac:dyDescent="0.35">
      <c r="J491625" s="1"/>
    </row>
    <row r="491626" spans="10:10" x14ac:dyDescent="0.35">
      <c r="J491626" s="1"/>
    </row>
    <row r="491627" spans="10:10" x14ac:dyDescent="0.35">
      <c r="J491627" s="1"/>
    </row>
    <row r="491628" spans="10:10" x14ac:dyDescent="0.35">
      <c r="J491628" s="1"/>
    </row>
    <row r="491630" spans="10:10" x14ac:dyDescent="0.35">
      <c r="J491630" s="1"/>
    </row>
    <row r="491631" spans="10:10" x14ac:dyDescent="0.35">
      <c r="J491631" s="1"/>
    </row>
    <row r="491632" spans="10:10" x14ac:dyDescent="0.35">
      <c r="J491632" s="1"/>
    </row>
    <row r="491634" spans="10:10" x14ac:dyDescent="0.35">
      <c r="J491634" s="1"/>
    </row>
    <row r="491635" spans="10:10" x14ac:dyDescent="0.35">
      <c r="J491635" s="1"/>
    </row>
    <row r="491636" spans="10:10" x14ac:dyDescent="0.35">
      <c r="J491636" s="1"/>
    </row>
    <row r="491637" spans="10:10" x14ac:dyDescent="0.35">
      <c r="J491637" s="1"/>
    </row>
    <row r="491638" spans="10:10" x14ac:dyDescent="0.35">
      <c r="J491638" s="1"/>
    </row>
    <row r="491639" spans="10:10" x14ac:dyDescent="0.35">
      <c r="J491639" s="1"/>
    </row>
    <row r="491640" spans="10:10" x14ac:dyDescent="0.35">
      <c r="J491640" s="1"/>
    </row>
    <row r="491641" spans="10:10" x14ac:dyDescent="0.35">
      <c r="J491641" s="1"/>
    </row>
    <row r="491644" spans="10:10" x14ac:dyDescent="0.35">
      <c r="J491644" s="1"/>
    </row>
    <row r="491645" spans="10:10" x14ac:dyDescent="0.35">
      <c r="J491645" s="1"/>
    </row>
    <row r="491646" spans="10:10" x14ac:dyDescent="0.35">
      <c r="J491646" s="1"/>
    </row>
    <row r="491648" spans="10:10" x14ac:dyDescent="0.35">
      <c r="J491648" s="1"/>
    </row>
    <row r="491649" spans="10:10" x14ac:dyDescent="0.35">
      <c r="J491649" s="1"/>
    </row>
    <row r="491650" spans="10:10" x14ac:dyDescent="0.35">
      <c r="J491650" s="1"/>
    </row>
    <row r="491651" spans="10:10" x14ac:dyDescent="0.35">
      <c r="J491651" s="1"/>
    </row>
    <row r="491653" spans="10:10" x14ac:dyDescent="0.35">
      <c r="J491653" s="1"/>
    </row>
    <row r="491654" spans="10:10" x14ac:dyDescent="0.35">
      <c r="J491654" s="1"/>
    </row>
    <row r="491655" spans="10:10" x14ac:dyDescent="0.35">
      <c r="J491655" s="1"/>
    </row>
    <row r="491656" spans="10:10" x14ac:dyDescent="0.35">
      <c r="J491656" s="1"/>
    </row>
    <row r="491657" spans="10:10" x14ac:dyDescent="0.35">
      <c r="J491657" s="1"/>
    </row>
    <row r="491658" spans="10:10" x14ac:dyDescent="0.35">
      <c r="J491658" s="1"/>
    </row>
    <row r="491659" spans="10:10" x14ac:dyDescent="0.35">
      <c r="J491659" s="1"/>
    </row>
    <row r="491660" spans="10:10" x14ac:dyDescent="0.35">
      <c r="J491660" s="1"/>
    </row>
    <row r="491661" spans="10:10" x14ac:dyDescent="0.35">
      <c r="J491661" s="1"/>
    </row>
    <row r="491663" spans="10:10" x14ac:dyDescent="0.35">
      <c r="J491663" s="1"/>
    </row>
    <row r="491664" spans="10:10" x14ac:dyDescent="0.35">
      <c r="J491664" s="1"/>
    </row>
    <row r="491665" spans="10:10" x14ac:dyDescent="0.35">
      <c r="J491665" s="1"/>
    </row>
    <row r="491666" spans="10:10" x14ac:dyDescent="0.35">
      <c r="J491666" s="1"/>
    </row>
    <row r="491668" spans="10:10" x14ac:dyDescent="0.35">
      <c r="J491668" s="1"/>
    </row>
    <row r="491669" spans="10:10" x14ac:dyDescent="0.35">
      <c r="J491669" s="1"/>
    </row>
    <row r="491670" spans="10:10" x14ac:dyDescent="0.35">
      <c r="J491670" s="1"/>
    </row>
    <row r="491671" spans="10:10" x14ac:dyDescent="0.35">
      <c r="J491671" s="1"/>
    </row>
    <row r="491672" spans="10:10" x14ac:dyDescent="0.35">
      <c r="J491672" s="1"/>
    </row>
    <row r="491673" spans="10:10" x14ac:dyDescent="0.35">
      <c r="J491673" s="1"/>
    </row>
    <row r="491674" spans="10:10" x14ac:dyDescent="0.35">
      <c r="J491674" s="1"/>
    </row>
    <row r="491675" spans="10:10" x14ac:dyDescent="0.35">
      <c r="J491675" s="1"/>
    </row>
    <row r="491676" spans="10:10" x14ac:dyDescent="0.35">
      <c r="J491676" s="1"/>
    </row>
    <row r="491677" spans="10:10" x14ac:dyDescent="0.35">
      <c r="J491677" s="1"/>
    </row>
    <row r="491679" spans="10:10" x14ac:dyDescent="0.35">
      <c r="J491679" s="1"/>
    </row>
    <row r="491681" spans="10:10" x14ac:dyDescent="0.35">
      <c r="J491681" s="1"/>
    </row>
    <row r="491682" spans="10:10" x14ac:dyDescent="0.35">
      <c r="J491682" s="1"/>
    </row>
    <row r="491683" spans="10:10" x14ac:dyDescent="0.35">
      <c r="J491683" s="1"/>
    </row>
    <row r="491684" spans="10:10" x14ac:dyDescent="0.35">
      <c r="J491684" s="1"/>
    </row>
    <row r="491685" spans="10:10" x14ac:dyDescent="0.35">
      <c r="J491685" s="1"/>
    </row>
    <row r="491686" spans="10:10" x14ac:dyDescent="0.35">
      <c r="J491686" s="1"/>
    </row>
    <row r="491687" spans="10:10" x14ac:dyDescent="0.35">
      <c r="J491687" s="1"/>
    </row>
    <row r="491688" spans="10:10" x14ac:dyDescent="0.35">
      <c r="J491688" s="1"/>
    </row>
    <row r="491690" spans="10:10" x14ac:dyDescent="0.35">
      <c r="J491690" s="1"/>
    </row>
    <row r="491691" spans="10:10" x14ac:dyDescent="0.35">
      <c r="J491691" s="1"/>
    </row>
    <row r="491692" spans="10:10" x14ac:dyDescent="0.35">
      <c r="J491692" s="1"/>
    </row>
    <row r="491694" spans="10:10" x14ac:dyDescent="0.35">
      <c r="J491694" s="1"/>
    </row>
    <row r="491695" spans="10:10" x14ac:dyDescent="0.35">
      <c r="J491695" s="1"/>
    </row>
    <row r="491697" spans="10:10" x14ac:dyDescent="0.35">
      <c r="J491697" s="1"/>
    </row>
    <row r="491698" spans="10:10" x14ac:dyDescent="0.35">
      <c r="J491698" s="1"/>
    </row>
    <row r="491699" spans="10:10" x14ac:dyDescent="0.35">
      <c r="J491699" s="1"/>
    </row>
    <row r="491701" spans="10:10" x14ac:dyDescent="0.35">
      <c r="J491701" s="1"/>
    </row>
    <row r="491702" spans="10:10" x14ac:dyDescent="0.35">
      <c r="J491702" s="1"/>
    </row>
    <row r="491703" spans="10:10" x14ac:dyDescent="0.35">
      <c r="J491703" s="1"/>
    </row>
    <row r="491704" spans="10:10" x14ac:dyDescent="0.35">
      <c r="J491704" s="1"/>
    </row>
    <row r="491705" spans="10:10" x14ac:dyDescent="0.35">
      <c r="J491705" s="1"/>
    </row>
    <row r="491706" spans="10:10" x14ac:dyDescent="0.35">
      <c r="J491706" s="1"/>
    </row>
    <row r="491707" spans="10:10" x14ac:dyDescent="0.35">
      <c r="J491707" s="1"/>
    </row>
    <row r="491708" spans="10:10" x14ac:dyDescent="0.35">
      <c r="J491708" s="1"/>
    </row>
    <row r="491710" spans="10:10" x14ac:dyDescent="0.35">
      <c r="J491710" s="1"/>
    </row>
    <row r="491711" spans="10:10" x14ac:dyDescent="0.35">
      <c r="J491711" s="1"/>
    </row>
    <row r="491712" spans="10:10" x14ac:dyDescent="0.35">
      <c r="J491712" s="1"/>
    </row>
    <row r="491713" spans="10:10" x14ac:dyDescent="0.35">
      <c r="J491713" s="1"/>
    </row>
    <row r="491714" spans="10:10" x14ac:dyDescent="0.35">
      <c r="J491714" s="1"/>
    </row>
    <row r="491715" spans="10:10" x14ac:dyDescent="0.35">
      <c r="J491715" s="1"/>
    </row>
    <row r="491716" spans="10:10" x14ac:dyDescent="0.35">
      <c r="J491716" s="1"/>
    </row>
    <row r="491717" spans="10:10" x14ac:dyDescent="0.35">
      <c r="J491717" s="1"/>
    </row>
    <row r="491719" spans="10:10" x14ac:dyDescent="0.35">
      <c r="J491719" s="1"/>
    </row>
    <row r="491721" spans="10:10" x14ac:dyDescent="0.35">
      <c r="J491721" s="1"/>
    </row>
    <row r="491722" spans="10:10" x14ac:dyDescent="0.35">
      <c r="J491722" s="1"/>
    </row>
    <row r="491723" spans="10:10" x14ac:dyDescent="0.35">
      <c r="J491723" s="1"/>
    </row>
    <row r="491724" spans="10:10" x14ac:dyDescent="0.35">
      <c r="J491724" s="1"/>
    </row>
    <row r="491725" spans="10:10" x14ac:dyDescent="0.35">
      <c r="J491725" s="1"/>
    </row>
    <row r="491726" spans="10:10" x14ac:dyDescent="0.35">
      <c r="J491726" s="1"/>
    </row>
    <row r="491727" spans="10:10" x14ac:dyDescent="0.35">
      <c r="J491727" s="1"/>
    </row>
    <row r="491728" spans="10:10" x14ac:dyDescent="0.35">
      <c r="J491728" s="1"/>
    </row>
    <row r="491729" spans="10:10" x14ac:dyDescent="0.35">
      <c r="J491729" s="1"/>
    </row>
    <row r="491730" spans="10:10" x14ac:dyDescent="0.35">
      <c r="J491730" s="1"/>
    </row>
    <row r="491731" spans="10:10" x14ac:dyDescent="0.35">
      <c r="J491731" s="1"/>
    </row>
    <row r="491732" spans="10:10" x14ac:dyDescent="0.35">
      <c r="J491732" s="1"/>
    </row>
    <row r="491733" spans="10:10" x14ac:dyDescent="0.35">
      <c r="J491733" s="1"/>
    </row>
    <row r="491735" spans="10:10" x14ac:dyDescent="0.35">
      <c r="J491735" s="1"/>
    </row>
    <row r="491736" spans="10:10" x14ac:dyDescent="0.35">
      <c r="J491736" s="1"/>
    </row>
    <row r="491737" spans="10:10" x14ac:dyDescent="0.35">
      <c r="J491737" s="1"/>
    </row>
    <row r="491738" spans="10:10" x14ac:dyDescent="0.35">
      <c r="J491738" s="1"/>
    </row>
    <row r="491739" spans="10:10" x14ac:dyDescent="0.35">
      <c r="J491739" s="1"/>
    </row>
    <row r="491740" spans="10:10" x14ac:dyDescent="0.35">
      <c r="J491740" s="1"/>
    </row>
    <row r="491741" spans="10:10" x14ac:dyDescent="0.35">
      <c r="J491741" s="1"/>
    </row>
    <row r="491742" spans="10:10" x14ac:dyDescent="0.35">
      <c r="J491742" s="1"/>
    </row>
    <row r="491743" spans="10:10" x14ac:dyDescent="0.35">
      <c r="J491743" s="1"/>
    </row>
    <row r="491744" spans="10:10" x14ac:dyDescent="0.35">
      <c r="J491744" s="1"/>
    </row>
    <row r="491745" spans="10:10" x14ac:dyDescent="0.35">
      <c r="J491745" s="1"/>
    </row>
    <row r="491746" spans="10:10" x14ac:dyDescent="0.35">
      <c r="J491746" s="1"/>
    </row>
    <row r="491747" spans="10:10" x14ac:dyDescent="0.35">
      <c r="J491747" s="1"/>
    </row>
    <row r="491748" spans="10:10" x14ac:dyDescent="0.35">
      <c r="J491748" s="1"/>
    </row>
    <row r="491749" spans="10:10" x14ac:dyDescent="0.35">
      <c r="J491749" s="1"/>
    </row>
    <row r="491750" spans="10:10" x14ac:dyDescent="0.35">
      <c r="J491750" s="1"/>
    </row>
    <row r="491751" spans="10:10" x14ac:dyDescent="0.35">
      <c r="J491751" s="1"/>
    </row>
    <row r="491752" spans="10:10" x14ac:dyDescent="0.35">
      <c r="J491752" s="1"/>
    </row>
    <row r="491753" spans="10:10" x14ac:dyDescent="0.35">
      <c r="J491753" s="1"/>
    </row>
    <row r="491755" spans="10:10" x14ac:dyDescent="0.35">
      <c r="J491755" s="1"/>
    </row>
    <row r="491756" spans="10:10" x14ac:dyDescent="0.35">
      <c r="J491756" s="1"/>
    </row>
    <row r="491757" spans="10:10" x14ac:dyDescent="0.35">
      <c r="J491757" s="1"/>
    </row>
    <row r="491758" spans="10:10" x14ac:dyDescent="0.35">
      <c r="J491758" s="1"/>
    </row>
    <row r="491760" spans="10:10" x14ac:dyDescent="0.35">
      <c r="J491760" s="1"/>
    </row>
    <row r="491761" spans="10:10" x14ac:dyDescent="0.35">
      <c r="J491761" s="1"/>
    </row>
    <row r="491762" spans="10:10" x14ac:dyDescent="0.35">
      <c r="J491762" s="1"/>
    </row>
    <row r="491763" spans="10:10" x14ac:dyDescent="0.35">
      <c r="J491763" s="1"/>
    </row>
    <row r="491764" spans="10:10" x14ac:dyDescent="0.35">
      <c r="J491764" s="1"/>
    </row>
    <row r="491765" spans="10:10" x14ac:dyDescent="0.35">
      <c r="J491765" s="1"/>
    </row>
    <row r="491766" spans="10:10" x14ac:dyDescent="0.35">
      <c r="J491766" s="1"/>
    </row>
    <row r="491767" spans="10:10" x14ac:dyDescent="0.35">
      <c r="J491767" s="1"/>
    </row>
    <row r="491768" spans="10:10" x14ac:dyDescent="0.35">
      <c r="J491768" s="1"/>
    </row>
    <row r="491769" spans="10:10" x14ac:dyDescent="0.35">
      <c r="J491769" s="1"/>
    </row>
    <row r="491770" spans="10:10" x14ac:dyDescent="0.35">
      <c r="J491770" s="1"/>
    </row>
    <row r="491771" spans="10:10" x14ac:dyDescent="0.35">
      <c r="J491771" s="1"/>
    </row>
    <row r="491772" spans="10:10" x14ac:dyDescent="0.35">
      <c r="J491772" s="1"/>
    </row>
    <row r="491773" spans="10:10" x14ac:dyDescent="0.35">
      <c r="J491773" s="1"/>
    </row>
    <row r="491774" spans="10:10" x14ac:dyDescent="0.35">
      <c r="J491774" s="1"/>
    </row>
    <row r="491775" spans="10:10" x14ac:dyDescent="0.35">
      <c r="J491775" s="1"/>
    </row>
    <row r="491776" spans="10:10" x14ac:dyDescent="0.35">
      <c r="J491776" s="1"/>
    </row>
    <row r="491777" spans="10:10" x14ac:dyDescent="0.35">
      <c r="J491777" s="1"/>
    </row>
    <row r="491778" spans="10:10" x14ac:dyDescent="0.35">
      <c r="J491778" s="1"/>
    </row>
    <row r="491779" spans="10:10" x14ac:dyDescent="0.35">
      <c r="J491779" s="1"/>
    </row>
    <row r="491780" spans="10:10" x14ac:dyDescent="0.35">
      <c r="J491780" s="1"/>
    </row>
    <row r="491781" spans="10:10" x14ac:dyDescent="0.35">
      <c r="J491781" s="1"/>
    </row>
    <row r="491782" spans="10:10" x14ac:dyDescent="0.35">
      <c r="J491782" s="1"/>
    </row>
    <row r="491783" spans="10:10" x14ac:dyDescent="0.35">
      <c r="J491783" s="1"/>
    </row>
    <row r="491784" spans="10:10" x14ac:dyDescent="0.35">
      <c r="J491784" s="1"/>
    </row>
    <row r="491785" spans="10:10" x14ac:dyDescent="0.35">
      <c r="J491785" s="1"/>
    </row>
    <row r="491786" spans="10:10" x14ac:dyDescent="0.35">
      <c r="J491786" s="1"/>
    </row>
    <row r="491787" spans="10:10" x14ac:dyDescent="0.35">
      <c r="J491787" s="1"/>
    </row>
    <row r="491788" spans="10:10" x14ac:dyDescent="0.35">
      <c r="J491788" s="1"/>
    </row>
    <row r="491789" spans="10:10" x14ac:dyDescent="0.35">
      <c r="J491789" s="1"/>
    </row>
    <row r="491790" spans="10:10" x14ac:dyDescent="0.35">
      <c r="J491790" s="1"/>
    </row>
    <row r="491791" spans="10:10" x14ac:dyDescent="0.35">
      <c r="J491791" s="1"/>
    </row>
    <row r="491792" spans="10:10" x14ac:dyDescent="0.35">
      <c r="J491792" s="1"/>
    </row>
    <row r="491793" spans="10:10" x14ac:dyDescent="0.35">
      <c r="J491793" s="1"/>
    </row>
    <row r="491794" spans="10:10" x14ac:dyDescent="0.35">
      <c r="J491794" s="1"/>
    </row>
    <row r="491795" spans="10:10" x14ac:dyDescent="0.35">
      <c r="J491795" s="1"/>
    </row>
    <row r="491796" spans="10:10" x14ac:dyDescent="0.35">
      <c r="J491796" s="1"/>
    </row>
    <row r="491797" spans="10:10" x14ac:dyDescent="0.35">
      <c r="J491797" s="1"/>
    </row>
    <row r="491798" spans="10:10" x14ac:dyDescent="0.35">
      <c r="J491798" s="1"/>
    </row>
    <row r="491799" spans="10:10" x14ac:dyDescent="0.35">
      <c r="J491799" s="1"/>
    </row>
    <row r="491800" spans="10:10" x14ac:dyDescent="0.35">
      <c r="J491800" s="1"/>
    </row>
    <row r="491801" spans="10:10" x14ac:dyDescent="0.35">
      <c r="J491801" s="1"/>
    </row>
    <row r="491802" spans="10:10" x14ac:dyDescent="0.35">
      <c r="J491802" s="1"/>
    </row>
    <row r="491803" spans="10:10" x14ac:dyDescent="0.35">
      <c r="J491803" s="1"/>
    </row>
    <row r="491804" spans="10:10" x14ac:dyDescent="0.35">
      <c r="J491804" s="1"/>
    </row>
    <row r="491805" spans="10:10" x14ac:dyDescent="0.35">
      <c r="J491805" s="1"/>
    </row>
    <row r="491806" spans="10:10" x14ac:dyDescent="0.35">
      <c r="J491806" s="1"/>
    </row>
    <row r="491807" spans="10:10" x14ac:dyDescent="0.35">
      <c r="J491807" s="1"/>
    </row>
    <row r="491808" spans="10:10" x14ac:dyDescent="0.35">
      <c r="J491808" s="1"/>
    </row>
    <row r="491809" spans="10:10" x14ac:dyDescent="0.35">
      <c r="J491809" s="1"/>
    </row>
    <row r="491810" spans="10:10" x14ac:dyDescent="0.35">
      <c r="J491810" s="1"/>
    </row>
    <row r="491811" spans="10:10" x14ac:dyDescent="0.35">
      <c r="J491811" s="1"/>
    </row>
    <row r="491812" spans="10:10" x14ac:dyDescent="0.35">
      <c r="J491812" s="1"/>
    </row>
    <row r="491813" spans="10:10" x14ac:dyDescent="0.35">
      <c r="J491813" s="1"/>
    </row>
    <row r="491814" spans="10:10" x14ac:dyDescent="0.35">
      <c r="J491814" s="1"/>
    </row>
    <row r="491815" spans="10:10" x14ac:dyDescent="0.35">
      <c r="J491815" s="1"/>
    </row>
    <row r="491816" spans="10:10" x14ac:dyDescent="0.35">
      <c r="J491816" s="1"/>
    </row>
    <row r="491817" spans="10:10" x14ac:dyDescent="0.35">
      <c r="J491817" s="1"/>
    </row>
    <row r="491819" spans="10:10" x14ac:dyDescent="0.35">
      <c r="J491819" s="1"/>
    </row>
    <row r="491820" spans="10:10" x14ac:dyDescent="0.35">
      <c r="J491820" s="1"/>
    </row>
    <row r="491821" spans="10:10" x14ac:dyDescent="0.35">
      <c r="J491821" s="1"/>
    </row>
    <row r="491822" spans="10:10" x14ac:dyDescent="0.35">
      <c r="J491822" s="1"/>
    </row>
    <row r="491823" spans="10:10" x14ac:dyDescent="0.35">
      <c r="J491823" s="1"/>
    </row>
    <row r="491824" spans="10:10" x14ac:dyDescent="0.35">
      <c r="J491824" s="1"/>
    </row>
    <row r="491825" spans="10:10" x14ac:dyDescent="0.35">
      <c r="J491825" s="1"/>
    </row>
    <row r="491826" spans="10:10" x14ac:dyDescent="0.35">
      <c r="J491826" s="1"/>
    </row>
    <row r="491827" spans="10:10" x14ac:dyDescent="0.35">
      <c r="J491827" s="1"/>
    </row>
    <row r="491828" spans="10:10" x14ac:dyDescent="0.35">
      <c r="J491828" s="1"/>
    </row>
    <row r="491829" spans="10:10" x14ac:dyDescent="0.35">
      <c r="J491829" s="1"/>
    </row>
    <row r="491830" spans="10:10" x14ac:dyDescent="0.35">
      <c r="J491830" s="1"/>
    </row>
    <row r="491831" spans="10:10" x14ac:dyDescent="0.35">
      <c r="J491831" s="1"/>
    </row>
    <row r="491832" spans="10:10" x14ac:dyDescent="0.35">
      <c r="J491832" s="1"/>
    </row>
    <row r="491833" spans="10:10" x14ac:dyDescent="0.35">
      <c r="J491833" s="1"/>
    </row>
    <row r="491834" spans="10:10" x14ac:dyDescent="0.35">
      <c r="J491834" s="1"/>
    </row>
    <row r="491835" spans="10:10" x14ac:dyDescent="0.35">
      <c r="J491835" s="1"/>
    </row>
    <row r="491836" spans="10:10" x14ac:dyDescent="0.35">
      <c r="J491836" s="1"/>
    </row>
    <row r="491837" spans="10:10" x14ac:dyDescent="0.35">
      <c r="J491837" s="1"/>
    </row>
    <row r="491838" spans="10:10" x14ac:dyDescent="0.35">
      <c r="J491838" s="1"/>
    </row>
    <row r="491839" spans="10:10" x14ac:dyDescent="0.35">
      <c r="J491839" s="1"/>
    </row>
    <row r="491840" spans="10:10" x14ac:dyDescent="0.35">
      <c r="J491840" s="1"/>
    </row>
    <row r="491841" spans="10:10" x14ac:dyDescent="0.35">
      <c r="J491841" s="1"/>
    </row>
    <row r="491842" spans="10:10" x14ac:dyDescent="0.35">
      <c r="J491842" s="1"/>
    </row>
    <row r="491843" spans="10:10" x14ac:dyDescent="0.35">
      <c r="J491843" s="1"/>
    </row>
    <row r="491844" spans="10:10" x14ac:dyDescent="0.35">
      <c r="J491844" s="1"/>
    </row>
    <row r="491845" spans="10:10" x14ac:dyDescent="0.35">
      <c r="J491845" s="1"/>
    </row>
    <row r="491846" spans="10:10" x14ac:dyDescent="0.35">
      <c r="J491846" s="1"/>
    </row>
    <row r="491847" spans="10:10" x14ac:dyDescent="0.35">
      <c r="J491847" s="1"/>
    </row>
    <row r="491848" spans="10:10" x14ac:dyDescent="0.35">
      <c r="J491848" s="1"/>
    </row>
    <row r="491849" spans="10:10" x14ac:dyDescent="0.35">
      <c r="J491849" s="1"/>
    </row>
    <row r="491850" spans="10:10" x14ac:dyDescent="0.35">
      <c r="J491850" s="1"/>
    </row>
    <row r="491851" spans="10:10" x14ac:dyDescent="0.35">
      <c r="J491851" s="1"/>
    </row>
    <row r="491852" spans="10:10" x14ac:dyDescent="0.35">
      <c r="J491852" s="1"/>
    </row>
    <row r="491853" spans="10:10" x14ac:dyDescent="0.35">
      <c r="J491853" s="1"/>
    </row>
    <row r="491854" spans="10:10" x14ac:dyDescent="0.35">
      <c r="J491854" s="1"/>
    </row>
    <row r="491855" spans="10:10" x14ac:dyDescent="0.35">
      <c r="J491855" s="1"/>
    </row>
    <row r="491856" spans="10:10" x14ac:dyDescent="0.35">
      <c r="J491856" s="1"/>
    </row>
    <row r="491857" spans="10:10" x14ac:dyDescent="0.35">
      <c r="J491857" s="1"/>
    </row>
    <row r="491858" spans="10:10" x14ac:dyDescent="0.35">
      <c r="J491858" s="1"/>
    </row>
    <row r="491859" spans="10:10" x14ac:dyDescent="0.35">
      <c r="J491859" s="1"/>
    </row>
    <row r="491860" spans="10:10" x14ac:dyDescent="0.35">
      <c r="J491860" s="1"/>
    </row>
    <row r="491861" spans="10:10" x14ac:dyDescent="0.35">
      <c r="J491861" s="1"/>
    </row>
    <row r="491862" spans="10:10" x14ac:dyDescent="0.35">
      <c r="J491862" s="1"/>
    </row>
    <row r="491863" spans="10:10" x14ac:dyDescent="0.35">
      <c r="J491863" s="1"/>
    </row>
    <row r="491864" spans="10:10" x14ac:dyDescent="0.35">
      <c r="J491864" s="1"/>
    </row>
    <row r="491865" spans="10:10" x14ac:dyDescent="0.35">
      <c r="J491865" s="1"/>
    </row>
    <row r="491866" spans="10:10" x14ac:dyDescent="0.35">
      <c r="J491866" s="1"/>
    </row>
    <row r="491867" spans="10:10" x14ac:dyDescent="0.35">
      <c r="J491867" s="1"/>
    </row>
    <row r="491868" spans="10:10" x14ac:dyDescent="0.35">
      <c r="J491868" s="1"/>
    </row>
    <row r="491869" spans="10:10" x14ac:dyDescent="0.35">
      <c r="J491869" s="1"/>
    </row>
    <row r="491870" spans="10:10" x14ac:dyDescent="0.35">
      <c r="J491870" s="1"/>
    </row>
    <row r="491871" spans="10:10" x14ac:dyDescent="0.35">
      <c r="J491871" s="1"/>
    </row>
    <row r="491872" spans="10:10" x14ac:dyDescent="0.35">
      <c r="J491872" s="1"/>
    </row>
    <row r="491873" spans="10:10" x14ac:dyDescent="0.35">
      <c r="J491873" s="1"/>
    </row>
    <row r="491874" spans="10:10" x14ac:dyDescent="0.35">
      <c r="J491874" s="1"/>
    </row>
    <row r="491875" spans="10:10" x14ac:dyDescent="0.35">
      <c r="J491875" s="1"/>
    </row>
    <row r="491876" spans="10:10" x14ac:dyDescent="0.35">
      <c r="J491876" s="1"/>
    </row>
    <row r="491877" spans="10:10" x14ac:dyDescent="0.35">
      <c r="J491877" s="1"/>
    </row>
    <row r="491878" spans="10:10" x14ac:dyDescent="0.35">
      <c r="J491878" s="1"/>
    </row>
    <row r="491879" spans="10:10" x14ac:dyDescent="0.35">
      <c r="J491879" s="1"/>
    </row>
    <row r="491880" spans="10:10" x14ac:dyDescent="0.35">
      <c r="J491880" s="1"/>
    </row>
    <row r="491881" spans="10:10" x14ac:dyDescent="0.35">
      <c r="J491881" s="1"/>
    </row>
    <row r="491882" spans="10:10" x14ac:dyDescent="0.35">
      <c r="J491882" s="1"/>
    </row>
    <row r="491883" spans="10:10" x14ac:dyDescent="0.35">
      <c r="J491883" s="1"/>
    </row>
    <row r="491884" spans="10:10" x14ac:dyDescent="0.35">
      <c r="J491884" s="1"/>
    </row>
    <row r="491885" spans="10:10" x14ac:dyDescent="0.35">
      <c r="J491885" s="1"/>
    </row>
    <row r="491886" spans="10:10" x14ac:dyDescent="0.35">
      <c r="J491886" s="1"/>
    </row>
    <row r="491887" spans="10:10" x14ac:dyDescent="0.35">
      <c r="J491887" s="1"/>
    </row>
    <row r="491888" spans="10:10" x14ac:dyDescent="0.35">
      <c r="J491888" s="1"/>
    </row>
    <row r="491889" spans="10:10" x14ac:dyDescent="0.35">
      <c r="J491889" s="1"/>
    </row>
    <row r="491890" spans="10:10" x14ac:dyDescent="0.35">
      <c r="J491890" s="1"/>
    </row>
    <row r="491891" spans="10:10" x14ac:dyDescent="0.35">
      <c r="J491891" s="1"/>
    </row>
    <row r="491892" spans="10:10" x14ac:dyDescent="0.35">
      <c r="J491892" s="1"/>
    </row>
    <row r="491893" spans="10:10" x14ac:dyDescent="0.35">
      <c r="J491893" s="1"/>
    </row>
    <row r="491894" spans="10:10" x14ac:dyDescent="0.35">
      <c r="J491894" s="1"/>
    </row>
    <row r="491895" spans="10:10" x14ac:dyDescent="0.35">
      <c r="J491895" s="1"/>
    </row>
    <row r="491896" spans="10:10" x14ac:dyDescent="0.35">
      <c r="J491896" s="1"/>
    </row>
    <row r="491897" spans="10:10" x14ac:dyDescent="0.35">
      <c r="J491897" s="1"/>
    </row>
    <row r="491898" spans="10:10" x14ac:dyDescent="0.35">
      <c r="J491898" s="1"/>
    </row>
    <row r="491899" spans="10:10" x14ac:dyDescent="0.35">
      <c r="J491899" s="1"/>
    </row>
    <row r="491900" spans="10:10" x14ac:dyDescent="0.35">
      <c r="J491900" s="1"/>
    </row>
    <row r="491901" spans="10:10" x14ac:dyDescent="0.35">
      <c r="J491901" s="1"/>
    </row>
    <row r="491902" spans="10:10" x14ac:dyDescent="0.35">
      <c r="J491902" s="1"/>
    </row>
    <row r="491903" spans="10:10" x14ac:dyDescent="0.35">
      <c r="J491903" s="1"/>
    </row>
    <row r="491904" spans="10:10" x14ac:dyDescent="0.35">
      <c r="J491904" s="1"/>
    </row>
    <row r="491905" spans="10:10" x14ac:dyDescent="0.35">
      <c r="J491905" s="1"/>
    </row>
    <row r="491906" spans="10:10" x14ac:dyDescent="0.35">
      <c r="J491906" s="1"/>
    </row>
    <row r="491907" spans="10:10" x14ac:dyDescent="0.35">
      <c r="J491907" s="1"/>
    </row>
    <row r="491908" spans="10:10" x14ac:dyDescent="0.35">
      <c r="J491908" s="1"/>
    </row>
    <row r="491909" spans="10:10" x14ac:dyDescent="0.35">
      <c r="J491909" s="1"/>
    </row>
    <row r="491910" spans="10:10" x14ac:dyDescent="0.35">
      <c r="J491910" s="1"/>
    </row>
    <row r="491911" spans="10:10" x14ac:dyDescent="0.35">
      <c r="J491911" s="1"/>
    </row>
    <row r="491912" spans="10:10" x14ac:dyDescent="0.35">
      <c r="J491912" s="1"/>
    </row>
    <row r="491913" spans="10:10" x14ac:dyDescent="0.35">
      <c r="J491913" s="1"/>
    </row>
    <row r="491914" spans="10:10" x14ac:dyDescent="0.35">
      <c r="J491914" s="1"/>
    </row>
    <row r="491915" spans="10:10" x14ac:dyDescent="0.35">
      <c r="J491915" s="1"/>
    </row>
    <row r="491916" spans="10:10" x14ac:dyDescent="0.35">
      <c r="J491916" s="1"/>
    </row>
    <row r="491917" spans="10:10" x14ac:dyDescent="0.35">
      <c r="J491917" s="1"/>
    </row>
    <row r="491918" spans="10:10" x14ac:dyDescent="0.35">
      <c r="J491918" s="1"/>
    </row>
    <row r="491919" spans="10:10" x14ac:dyDescent="0.35">
      <c r="J491919" s="1"/>
    </row>
    <row r="491920" spans="10:10" x14ac:dyDescent="0.35">
      <c r="J491920" s="1"/>
    </row>
    <row r="491921" spans="10:10" x14ac:dyDescent="0.35">
      <c r="J491921" s="1"/>
    </row>
    <row r="491922" spans="10:10" x14ac:dyDescent="0.35">
      <c r="J491922" s="1"/>
    </row>
    <row r="491923" spans="10:10" x14ac:dyDescent="0.35">
      <c r="J491923" s="1"/>
    </row>
    <row r="491924" spans="10:10" x14ac:dyDescent="0.35">
      <c r="J491924" s="1"/>
    </row>
    <row r="491925" spans="10:10" x14ac:dyDescent="0.35">
      <c r="J491925" s="1"/>
    </row>
    <row r="491926" spans="10:10" x14ac:dyDescent="0.35">
      <c r="J491926" s="1"/>
    </row>
    <row r="491927" spans="10:10" x14ac:dyDescent="0.35">
      <c r="J491927" s="1"/>
    </row>
    <row r="491928" spans="10:10" x14ac:dyDescent="0.35">
      <c r="J491928" s="1"/>
    </row>
    <row r="491929" spans="10:10" x14ac:dyDescent="0.35">
      <c r="J491929" s="1"/>
    </row>
    <row r="491930" spans="10:10" x14ac:dyDescent="0.35">
      <c r="J491930" s="1"/>
    </row>
    <row r="491931" spans="10:10" x14ac:dyDescent="0.35">
      <c r="J491931" s="1"/>
    </row>
    <row r="491932" spans="10:10" x14ac:dyDescent="0.35">
      <c r="J491932" s="1"/>
    </row>
    <row r="491933" spans="10:10" x14ac:dyDescent="0.35">
      <c r="J491933" s="1"/>
    </row>
    <row r="491934" spans="10:10" x14ac:dyDescent="0.35">
      <c r="J491934" s="1"/>
    </row>
    <row r="491935" spans="10:10" x14ac:dyDescent="0.35">
      <c r="J491935" s="1"/>
    </row>
    <row r="491936" spans="10:10" x14ac:dyDescent="0.35">
      <c r="J491936" s="1"/>
    </row>
    <row r="491937" spans="10:10" x14ac:dyDescent="0.35">
      <c r="J491937" s="1"/>
    </row>
    <row r="491938" spans="10:10" x14ac:dyDescent="0.35">
      <c r="J491938" s="1"/>
    </row>
    <row r="491939" spans="10:10" x14ac:dyDescent="0.35">
      <c r="J491939" s="1"/>
    </row>
    <row r="491940" spans="10:10" x14ac:dyDescent="0.35">
      <c r="J491940" s="1"/>
    </row>
    <row r="491941" spans="10:10" x14ac:dyDescent="0.35">
      <c r="J491941" s="1"/>
    </row>
    <row r="491942" spans="10:10" x14ac:dyDescent="0.35">
      <c r="J491942" s="1"/>
    </row>
    <row r="491943" spans="10:10" x14ac:dyDescent="0.35">
      <c r="J491943" s="1"/>
    </row>
    <row r="491944" spans="10:10" x14ac:dyDescent="0.35">
      <c r="J491944" s="1"/>
    </row>
    <row r="491945" spans="10:10" x14ac:dyDescent="0.35">
      <c r="J491945" s="1"/>
    </row>
    <row r="491946" spans="10:10" x14ac:dyDescent="0.35">
      <c r="J491946" s="1"/>
    </row>
    <row r="491947" spans="10:10" x14ac:dyDescent="0.35">
      <c r="J491947" s="1"/>
    </row>
    <row r="491948" spans="10:10" x14ac:dyDescent="0.35">
      <c r="J491948" s="1"/>
    </row>
    <row r="491949" spans="10:10" x14ac:dyDescent="0.35">
      <c r="J491949" s="1"/>
    </row>
    <row r="491950" spans="10:10" x14ac:dyDescent="0.35">
      <c r="J491950" s="1"/>
    </row>
    <row r="491951" spans="10:10" x14ac:dyDescent="0.35">
      <c r="J491951" s="1"/>
    </row>
    <row r="491952" spans="10:10" x14ac:dyDescent="0.35">
      <c r="J491952" s="1"/>
    </row>
    <row r="491953" spans="10:10" x14ac:dyDescent="0.35">
      <c r="J491953" s="1"/>
    </row>
    <row r="491954" spans="10:10" x14ac:dyDescent="0.35">
      <c r="J491954" s="1"/>
    </row>
    <row r="491955" spans="10:10" x14ac:dyDescent="0.35">
      <c r="J491955" s="1"/>
    </row>
    <row r="491956" spans="10:10" x14ac:dyDescent="0.35">
      <c r="J491956" s="1"/>
    </row>
    <row r="491957" spans="10:10" x14ac:dyDescent="0.35">
      <c r="J491957" s="1"/>
    </row>
    <row r="491958" spans="10:10" x14ac:dyDescent="0.35">
      <c r="J491958" s="1"/>
    </row>
    <row r="491959" spans="10:10" x14ac:dyDescent="0.35">
      <c r="J491959" s="1"/>
    </row>
    <row r="491960" spans="10:10" x14ac:dyDescent="0.35">
      <c r="J491960" s="1"/>
    </row>
    <row r="491961" spans="10:10" x14ac:dyDescent="0.35">
      <c r="J491961" s="1"/>
    </row>
    <row r="491962" spans="10:10" x14ac:dyDescent="0.35">
      <c r="J491962" s="1"/>
    </row>
    <row r="491963" spans="10:10" x14ac:dyDescent="0.35">
      <c r="J491963" s="1"/>
    </row>
    <row r="491964" spans="10:10" x14ac:dyDescent="0.35">
      <c r="J491964" s="1"/>
    </row>
    <row r="491965" spans="10:10" x14ac:dyDescent="0.35">
      <c r="J491965" s="1"/>
    </row>
    <row r="491966" spans="10:10" x14ac:dyDescent="0.35">
      <c r="J491966" s="1"/>
    </row>
    <row r="491967" spans="10:10" x14ac:dyDescent="0.35">
      <c r="J491967" s="1"/>
    </row>
    <row r="491968" spans="10:10" x14ac:dyDescent="0.35">
      <c r="J491968" s="1"/>
    </row>
    <row r="491969" spans="10:10" x14ac:dyDescent="0.35">
      <c r="J491969" s="1"/>
    </row>
    <row r="491970" spans="10:10" x14ac:dyDescent="0.35">
      <c r="J491970" s="1"/>
    </row>
    <row r="491971" spans="10:10" x14ac:dyDescent="0.35">
      <c r="J491971" s="1"/>
    </row>
    <row r="491972" spans="10:10" x14ac:dyDescent="0.35">
      <c r="J491972" s="1"/>
    </row>
    <row r="491973" spans="10:10" x14ac:dyDescent="0.35">
      <c r="J491973" s="1"/>
    </row>
    <row r="491974" spans="10:10" x14ac:dyDescent="0.35">
      <c r="J491974" s="1"/>
    </row>
    <row r="491975" spans="10:10" x14ac:dyDescent="0.35">
      <c r="J491975" s="1"/>
    </row>
    <row r="491976" spans="10:10" x14ac:dyDescent="0.35">
      <c r="J491976" s="1"/>
    </row>
    <row r="491977" spans="10:10" x14ac:dyDescent="0.35">
      <c r="J491977" s="1"/>
    </row>
    <row r="491978" spans="10:10" x14ac:dyDescent="0.35">
      <c r="J491978" s="1"/>
    </row>
    <row r="491979" spans="10:10" x14ac:dyDescent="0.35">
      <c r="J491979" s="1"/>
    </row>
    <row r="491980" spans="10:10" x14ac:dyDescent="0.35">
      <c r="J491980" s="1"/>
    </row>
    <row r="491981" spans="10:10" x14ac:dyDescent="0.35">
      <c r="J491981" s="1"/>
    </row>
    <row r="491982" spans="10:10" x14ac:dyDescent="0.35">
      <c r="J491982" s="1"/>
    </row>
    <row r="491983" spans="10:10" x14ac:dyDescent="0.35">
      <c r="J491983" s="1"/>
    </row>
    <row r="491984" spans="10:10" x14ac:dyDescent="0.35">
      <c r="J491984" s="1"/>
    </row>
    <row r="491985" spans="10:10" x14ac:dyDescent="0.35">
      <c r="J491985" s="1"/>
    </row>
    <row r="491986" spans="10:10" x14ac:dyDescent="0.35">
      <c r="J491986" s="1"/>
    </row>
    <row r="491987" spans="10:10" x14ac:dyDescent="0.35">
      <c r="J491987" s="1"/>
    </row>
    <row r="491988" spans="10:10" x14ac:dyDescent="0.35">
      <c r="J491988" s="1"/>
    </row>
    <row r="491989" spans="10:10" x14ac:dyDescent="0.35">
      <c r="J491989" s="1"/>
    </row>
    <row r="491990" spans="10:10" x14ac:dyDescent="0.35">
      <c r="J491990" s="1"/>
    </row>
    <row r="491991" spans="10:10" x14ac:dyDescent="0.35">
      <c r="J491991" s="1"/>
    </row>
    <row r="491992" spans="10:10" x14ac:dyDescent="0.35">
      <c r="J491992" s="1"/>
    </row>
    <row r="491993" spans="10:10" x14ac:dyDescent="0.35">
      <c r="J491993" s="1"/>
    </row>
    <row r="491994" spans="10:10" x14ac:dyDescent="0.35">
      <c r="J491994" s="1"/>
    </row>
    <row r="491995" spans="10:10" x14ac:dyDescent="0.35">
      <c r="J491995" s="1"/>
    </row>
    <row r="491996" spans="10:10" x14ac:dyDescent="0.35">
      <c r="J491996" s="1"/>
    </row>
    <row r="491997" spans="10:10" x14ac:dyDescent="0.35">
      <c r="J491997" s="1"/>
    </row>
    <row r="491998" spans="10:10" x14ac:dyDescent="0.35">
      <c r="J491998" s="1"/>
    </row>
    <row r="491999" spans="10:10" x14ac:dyDescent="0.35">
      <c r="J491999" s="1"/>
    </row>
    <row r="492000" spans="10:10" x14ac:dyDescent="0.35">
      <c r="J492000" s="1"/>
    </row>
    <row r="492001" spans="10:10" x14ac:dyDescent="0.35">
      <c r="J492001" s="1"/>
    </row>
    <row r="492002" spans="10:10" x14ac:dyDescent="0.35">
      <c r="J492002" s="1"/>
    </row>
    <row r="492003" spans="10:10" x14ac:dyDescent="0.35">
      <c r="J492003" s="1"/>
    </row>
    <row r="492004" spans="10:10" x14ac:dyDescent="0.35">
      <c r="J492004" s="1"/>
    </row>
    <row r="492005" spans="10:10" x14ac:dyDescent="0.35">
      <c r="J492005" s="1"/>
    </row>
    <row r="492006" spans="10:10" x14ac:dyDescent="0.35">
      <c r="J492006" s="1"/>
    </row>
    <row r="492007" spans="10:10" x14ac:dyDescent="0.35">
      <c r="J492007" s="1"/>
    </row>
    <row r="492008" spans="10:10" x14ac:dyDescent="0.35">
      <c r="J492008" s="1"/>
    </row>
    <row r="492009" spans="10:10" x14ac:dyDescent="0.35">
      <c r="J492009" s="1"/>
    </row>
    <row r="492010" spans="10:10" x14ac:dyDescent="0.35">
      <c r="J492010" s="1"/>
    </row>
    <row r="492011" spans="10:10" x14ac:dyDescent="0.35">
      <c r="J492011" s="1"/>
    </row>
    <row r="492012" spans="10:10" x14ac:dyDescent="0.35">
      <c r="J492012" s="1"/>
    </row>
    <row r="492013" spans="10:10" x14ac:dyDescent="0.35">
      <c r="J492013" s="1"/>
    </row>
    <row r="492014" spans="10:10" x14ac:dyDescent="0.35">
      <c r="J492014" s="1"/>
    </row>
    <row r="492015" spans="10:10" x14ac:dyDescent="0.35">
      <c r="J492015" s="1"/>
    </row>
    <row r="492016" spans="10:10" x14ac:dyDescent="0.35">
      <c r="J492016" s="1"/>
    </row>
    <row r="492017" spans="10:10" x14ac:dyDescent="0.35">
      <c r="J492017" s="1"/>
    </row>
    <row r="492018" spans="10:10" x14ac:dyDescent="0.35">
      <c r="J492018" s="1"/>
    </row>
    <row r="492019" spans="10:10" x14ac:dyDescent="0.35">
      <c r="J492019" s="1"/>
    </row>
    <row r="492020" spans="10:10" x14ac:dyDescent="0.35">
      <c r="J492020" s="1"/>
    </row>
    <row r="492021" spans="10:10" x14ac:dyDescent="0.35">
      <c r="J492021" s="1"/>
    </row>
    <row r="492022" spans="10:10" x14ac:dyDescent="0.35">
      <c r="J492022" s="1"/>
    </row>
    <row r="492023" spans="10:10" x14ac:dyDescent="0.35">
      <c r="J492023" s="1"/>
    </row>
    <row r="492024" spans="10:10" x14ac:dyDescent="0.35">
      <c r="J492024" s="1"/>
    </row>
    <row r="492025" spans="10:10" x14ac:dyDescent="0.35">
      <c r="J492025" s="1"/>
    </row>
    <row r="492026" spans="10:10" x14ac:dyDescent="0.35">
      <c r="J492026" s="1"/>
    </row>
    <row r="492027" spans="10:10" x14ac:dyDescent="0.35">
      <c r="J492027" s="1"/>
    </row>
    <row r="492028" spans="10:10" x14ac:dyDescent="0.35">
      <c r="J492028" s="1"/>
    </row>
    <row r="492029" spans="10:10" x14ac:dyDescent="0.35">
      <c r="J492029" s="1"/>
    </row>
    <row r="492030" spans="10:10" x14ac:dyDescent="0.35">
      <c r="J492030" s="1"/>
    </row>
    <row r="492031" spans="10:10" x14ac:dyDescent="0.35">
      <c r="J492031" s="1"/>
    </row>
    <row r="492032" spans="10:10" x14ac:dyDescent="0.35">
      <c r="J492032" s="1"/>
    </row>
    <row r="492033" spans="10:10" x14ac:dyDescent="0.35">
      <c r="J492033" s="1"/>
    </row>
    <row r="492034" spans="10:10" x14ac:dyDescent="0.35">
      <c r="J492034" s="1"/>
    </row>
    <row r="492035" spans="10:10" x14ac:dyDescent="0.35">
      <c r="J492035" s="1"/>
    </row>
    <row r="492036" spans="10:10" x14ac:dyDescent="0.35">
      <c r="J492036" s="1"/>
    </row>
    <row r="492037" spans="10:10" x14ac:dyDescent="0.35">
      <c r="J492037" s="1"/>
    </row>
    <row r="492038" spans="10:10" x14ac:dyDescent="0.35">
      <c r="J492038" s="1"/>
    </row>
    <row r="492039" spans="10:10" x14ac:dyDescent="0.35">
      <c r="J492039" s="1"/>
    </row>
    <row r="492040" spans="10:10" x14ac:dyDescent="0.35">
      <c r="J492040" s="1"/>
    </row>
    <row r="492041" spans="10:10" x14ac:dyDescent="0.35">
      <c r="J492041" s="1"/>
    </row>
    <row r="492042" spans="10:10" x14ac:dyDescent="0.35">
      <c r="J492042" s="1"/>
    </row>
    <row r="492043" spans="10:10" x14ac:dyDescent="0.35">
      <c r="J492043" s="1"/>
    </row>
    <row r="492044" spans="10:10" x14ac:dyDescent="0.35">
      <c r="J492044" s="1"/>
    </row>
    <row r="492045" spans="10:10" x14ac:dyDescent="0.35">
      <c r="J492045" s="1"/>
    </row>
    <row r="492046" spans="10:10" x14ac:dyDescent="0.35">
      <c r="J492046" s="1"/>
    </row>
    <row r="492047" spans="10:10" x14ac:dyDescent="0.35">
      <c r="J492047" s="1"/>
    </row>
    <row r="492048" spans="10:10" x14ac:dyDescent="0.35">
      <c r="J492048" s="1"/>
    </row>
    <row r="492049" spans="10:10" x14ac:dyDescent="0.35">
      <c r="J492049" s="1"/>
    </row>
    <row r="492050" spans="10:10" x14ac:dyDescent="0.35">
      <c r="J492050" s="1"/>
    </row>
    <row r="492051" spans="10:10" x14ac:dyDescent="0.35">
      <c r="J492051" s="1"/>
    </row>
    <row r="492052" spans="10:10" x14ac:dyDescent="0.35">
      <c r="J492052" s="1"/>
    </row>
    <row r="492053" spans="10:10" x14ac:dyDescent="0.35">
      <c r="J492053" s="1"/>
    </row>
    <row r="492054" spans="10:10" x14ac:dyDescent="0.35">
      <c r="J492054" s="1"/>
    </row>
    <row r="492055" spans="10:10" x14ac:dyDescent="0.35">
      <c r="J492055" s="1"/>
    </row>
    <row r="492056" spans="10:10" x14ac:dyDescent="0.35">
      <c r="J492056" s="1"/>
    </row>
    <row r="492057" spans="10:10" x14ac:dyDescent="0.35">
      <c r="J492057" s="1"/>
    </row>
    <row r="492058" spans="10:10" x14ac:dyDescent="0.35">
      <c r="J492058" s="1"/>
    </row>
    <row r="492059" spans="10:10" x14ac:dyDescent="0.35">
      <c r="J492059" s="1"/>
    </row>
    <row r="492060" spans="10:10" x14ac:dyDescent="0.35">
      <c r="J492060" s="1"/>
    </row>
    <row r="492061" spans="10:10" x14ac:dyDescent="0.35">
      <c r="J492061" s="1"/>
    </row>
    <row r="492062" spans="10:10" x14ac:dyDescent="0.35">
      <c r="J492062" s="1"/>
    </row>
    <row r="492063" spans="10:10" x14ac:dyDescent="0.35">
      <c r="J492063" s="1"/>
    </row>
    <row r="492064" spans="10:10" x14ac:dyDescent="0.35">
      <c r="J492064" s="1"/>
    </row>
    <row r="492065" spans="10:10" x14ac:dyDescent="0.35">
      <c r="J492065" s="1"/>
    </row>
    <row r="492066" spans="10:10" x14ac:dyDescent="0.35">
      <c r="J492066" s="1"/>
    </row>
    <row r="492067" spans="10:10" x14ac:dyDescent="0.35">
      <c r="J492067" s="1"/>
    </row>
    <row r="492068" spans="10:10" x14ac:dyDescent="0.35">
      <c r="J492068" s="1"/>
    </row>
    <row r="492069" spans="10:10" x14ac:dyDescent="0.35">
      <c r="J492069" s="1"/>
    </row>
    <row r="492070" spans="10:10" x14ac:dyDescent="0.35">
      <c r="J492070" s="1"/>
    </row>
    <row r="492071" spans="10:10" x14ac:dyDescent="0.35">
      <c r="J492071" s="1"/>
    </row>
    <row r="492072" spans="10:10" x14ac:dyDescent="0.35">
      <c r="J492072" s="1"/>
    </row>
    <row r="492073" spans="10:10" x14ac:dyDescent="0.35">
      <c r="J492073" s="1"/>
    </row>
    <row r="492074" spans="10:10" x14ac:dyDescent="0.35">
      <c r="J492074" s="1"/>
    </row>
    <row r="492075" spans="10:10" x14ac:dyDescent="0.35">
      <c r="J492075" s="1"/>
    </row>
    <row r="492076" spans="10:10" x14ac:dyDescent="0.35">
      <c r="J492076" s="1"/>
    </row>
    <row r="492077" spans="10:10" x14ac:dyDescent="0.35">
      <c r="J492077" s="1"/>
    </row>
    <row r="492078" spans="10:10" x14ac:dyDescent="0.35">
      <c r="J492078" s="1"/>
    </row>
    <row r="492079" spans="10:10" x14ac:dyDescent="0.35">
      <c r="J492079" s="1"/>
    </row>
    <row r="492080" spans="10:10" x14ac:dyDescent="0.35">
      <c r="J492080" s="1"/>
    </row>
    <row r="492081" spans="10:10" x14ac:dyDescent="0.35">
      <c r="J492081" s="1"/>
    </row>
    <row r="492082" spans="10:10" x14ac:dyDescent="0.35">
      <c r="J492082" s="1"/>
    </row>
    <row r="492083" spans="10:10" x14ac:dyDescent="0.35">
      <c r="J492083" s="1"/>
    </row>
    <row r="492084" spans="10:10" x14ac:dyDescent="0.35">
      <c r="J492084" s="1"/>
    </row>
    <row r="492085" spans="10:10" x14ac:dyDescent="0.35">
      <c r="J492085" s="1"/>
    </row>
    <row r="492086" spans="10:10" x14ac:dyDescent="0.35">
      <c r="J492086" s="1"/>
    </row>
    <row r="492087" spans="10:10" x14ac:dyDescent="0.35">
      <c r="J492087" s="1"/>
    </row>
    <row r="492088" spans="10:10" x14ac:dyDescent="0.35">
      <c r="J492088" s="1"/>
    </row>
    <row r="492089" spans="10:10" x14ac:dyDescent="0.35">
      <c r="J492089" s="1"/>
    </row>
    <row r="492090" spans="10:10" x14ac:dyDescent="0.35">
      <c r="J492090" s="1"/>
    </row>
    <row r="492091" spans="10:10" x14ac:dyDescent="0.35">
      <c r="J492091" s="1"/>
    </row>
    <row r="492092" spans="10:10" x14ac:dyDescent="0.35">
      <c r="J492092" s="1"/>
    </row>
    <row r="492093" spans="10:10" x14ac:dyDescent="0.35">
      <c r="J492093" s="1"/>
    </row>
    <row r="492094" spans="10:10" x14ac:dyDescent="0.35">
      <c r="J492094" s="1"/>
    </row>
    <row r="492095" spans="10:10" x14ac:dyDescent="0.35">
      <c r="J492095" s="1"/>
    </row>
    <row r="492096" spans="10:10" x14ac:dyDescent="0.35">
      <c r="J492096" s="1"/>
    </row>
    <row r="492097" spans="10:10" x14ac:dyDescent="0.35">
      <c r="J492097" s="1"/>
    </row>
    <row r="492098" spans="10:10" x14ac:dyDescent="0.35">
      <c r="J492098" s="1"/>
    </row>
    <row r="492099" spans="10:10" x14ac:dyDescent="0.35">
      <c r="J492099" s="1"/>
    </row>
    <row r="492100" spans="10:10" x14ac:dyDescent="0.35">
      <c r="J492100" s="1"/>
    </row>
    <row r="492101" spans="10:10" x14ac:dyDescent="0.35">
      <c r="J492101" s="1"/>
    </row>
    <row r="492102" spans="10:10" x14ac:dyDescent="0.35">
      <c r="J492102" s="1"/>
    </row>
    <row r="492103" spans="10:10" x14ac:dyDescent="0.35">
      <c r="J492103" s="1"/>
    </row>
    <row r="492104" spans="10:10" x14ac:dyDescent="0.35">
      <c r="J492104" s="1"/>
    </row>
    <row r="492105" spans="10:10" x14ac:dyDescent="0.35">
      <c r="J492105" s="1"/>
    </row>
    <row r="492106" spans="10:10" x14ac:dyDescent="0.35">
      <c r="J492106" s="1"/>
    </row>
    <row r="492107" spans="10:10" x14ac:dyDescent="0.35">
      <c r="J492107" s="1"/>
    </row>
    <row r="492108" spans="10:10" x14ac:dyDescent="0.35">
      <c r="J492108" s="1"/>
    </row>
    <row r="492109" spans="10:10" x14ac:dyDescent="0.35">
      <c r="J492109" s="1"/>
    </row>
    <row r="492110" spans="10:10" x14ac:dyDescent="0.35">
      <c r="J492110" s="1"/>
    </row>
    <row r="492111" spans="10:10" x14ac:dyDescent="0.35">
      <c r="J492111" s="1"/>
    </row>
    <row r="492112" spans="10:10" x14ac:dyDescent="0.35">
      <c r="J492112" s="1"/>
    </row>
    <row r="492113" spans="10:10" x14ac:dyDescent="0.35">
      <c r="J492113" s="1"/>
    </row>
    <row r="492114" spans="10:10" x14ac:dyDescent="0.35">
      <c r="J492114" s="1"/>
    </row>
    <row r="492115" spans="10:10" x14ac:dyDescent="0.35">
      <c r="J492115" s="1"/>
    </row>
    <row r="492116" spans="10:10" x14ac:dyDescent="0.35">
      <c r="J492116" s="1"/>
    </row>
    <row r="492302" spans="10:10" x14ac:dyDescent="0.35">
      <c r="J492302" s="1"/>
    </row>
    <row r="492306" spans="10:10" x14ac:dyDescent="0.35">
      <c r="J492306" s="1"/>
    </row>
    <row r="492311" spans="10:10" x14ac:dyDescent="0.35">
      <c r="J492311" s="1"/>
    </row>
    <row r="492320" spans="10:10" x14ac:dyDescent="0.35">
      <c r="J492320" s="1"/>
    </row>
    <row r="492321" spans="10:10" x14ac:dyDescent="0.35">
      <c r="J492321" s="1"/>
    </row>
    <row r="492322" spans="10:10" x14ac:dyDescent="0.35">
      <c r="J492322" s="1"/>
    </row>
    <row r="492329" spans="10:10" x14ac:dyDescent="0.35">
      <c r="J492329" s="1"/>
    </row>
    <row r="492337" spans="10:10" x14ac:dyDescent="0.35">
      <c r="J492337" s="1"/>
    </row>
    <row r="492341" spans="10:10" x14ac:dyDescent="0.35">
      <c r="J492341" s="1"/>
    </row>
    <row r="492343" spans="10:10" x14ac:dyDescent="0.35">
      <c r="J492343" s="1"/>
    </row>
    <row r="492349" spans="10:10" x14ac:dyDescent="0.35">
      <c r="J492349" s="1"/>
    </row>
    <row r="492350" spans="10:10" x14ac:dyDescent="0.35">
      <c r="J492350" s="1"/>
    </row>
    <row r="492352" spans="10:10" x14ac:dyDescent="0.35">
      <c r="J492352" s="1"/>
    </row>
    <row r="492353" spans="10:10" x14ac:dyDescent="0.35">
      <c r="J492353" s="1"/>
    </row>
    <row r="492357" spans="10:10" x14ac:dyDescent="0.35">
      <c r="J492357" s="1"/>
    </row>
    <row r="492359" spans="10:10" x14ac:dyDescent="0.35">
      <c r="J492359" s="1"/>
    </row>
    <row r="492365" spans="10:10" x14ac:dyDescent="0.35">
      <c r="J492365" s="1"/>
    </row>
    <row r="492366" spans="10:10" x14ac:dyDescent="0.35">
      <c r="J492366" s="1"/>
    </row>
    <row r="492368" spans="10:10" x14ac:dyDescent="0.35">
      <c r="J492368" s="1"/>
    </row>
    <row r="492369" spans="10:10" x14ac:dyDescent="0.35">
      <c r="J492369" s="1"/>
    </row>
    <row r="492371" spans="10:10" x14ac:dyDescent="0.35">
      <c r="J492371" s="1"/>
    </row>
    <row r="492375" spans="10:10" x14ac:dyDescent="0.35">
      <c r="J492375" s="1"/>
    </row>
    <row r="492376" spans="10:10" x14ac:dyDescent="0.35">
      <c r="J492376" s="1"/>
    </row>
    <row r="492382" spans="10:10" x14ac:dyDescent="0.35">
      <c r="J492382" s="1"/>
    </row>
    <row r="492388" spans="10:10" x14ac:dyDescent="0.35">
      <c r="J492388" s="1"/>
    </row>
    <row r="492389" spans="10:10" x14ac:dyDescent="0.35">
      <c r="J492389" s="1"/>
    </row>
    <row r="492393" spans="10:10" x14ac:dyDescent="0.35">
      <c r="J492393" s="1"/>
    </row>
    <row r="492395" spans="10:10" x14ac:dyDescent="0.35">
      <c r="J492395" s="1"/>
    </row>
    <row r="492399" spans="10:10" x14ac:dyDescent="0.35">
      <c r="J492399" s="1"/>
    </row>
    <row r="492402" spans="10:10" x14ac:dyDescent="0.35">
      <c r="J492402" s="1"/>
    </row>
    <row r="492405" spans="10:10" x14ac:dyDescent="0.35">
      <c r="J492405" s="1"/>
    </row>
    <row r="492407" spans="10:10" x14ac:dyDescent="0.35">
      <c r="J492407" s="1"/>
    </row>
    <row r="492410" spans="10:10" x14ac:dyDescent="0.35">
      <c r="J492410" s="1"/>
    </row>
    <row r="492412" spans="10:10" x14ac:dyDescent="0.35">
      <c r="J492412" s="1"/>
    </row>
    <row r="492414" spans="10:10" x14ac:dyDescent="0.35">
      <c r="J492414" s="1"/>
    </row>
    <row r="492416" spans="10:10" x14ac:dyDescent="0.35">
      <c r="J492416" s="1"/>
    </row>
    <row r="492419" spans="10:10" x14ac:dyDescent="0.35">
      <c r="J492419" s="1"/>
    </row>
    <row r="492422" spans="10:10" x14ac:dyDescent="0.35">
      <c r="J492422" s="1"/>
    </row>
    <row r="492423" spans="10:10" x14ac:dyDescent="0.35">
      <c r="J492423" s="1"/>
    </row>
    <row r="492428" spans="10:10" x14ac:dyDescent="0.35">
      <c r="J492428" s="1"/>
    </row>
    <row r="492430" spans="10:10" x14ac:dyDescent="0.35">
      <c r="J492430" s="1"/>
    </row>
    <row r="492432" spans="10:10" x14ac:dyDescent="0.35">
      <c r="J492432" s="1"/>
    </row>
    <row r="492433" spans="10:10" x14ac:dyDescent="0.35">
      <c r="J492433" s="1"/>
    </row>
    <row r="492436" spans="10:10" x14ac:dyDescent="0.35">
      <c r="J492436" s="1"/>
    </row>
    <row r="492438" spans="10:10" x14ac:dyDescent="0.35">
      <c r="J492438" s="1"/>
    </row>
    <row r="492440" spans="10:10" x14ac:dyDescent="0.35">
      <c r="J492440" s="1"/>
    </row>
    <row r="492441" spans="10:10" x14ac:dyDescent="0.35">
      <c r="J492441" s="1"/>
    </row>
    <row r="492444" spans="10:10" x14ac:dyDescent="0.35">
      <c r="J492444" s="1"/>
    </row>
    <row r="492445" spans="10:10" x14ac:dyDescent="0.35">
      <c r="J492445" s="1"/>
    </row>
    <row r="492446" spans="10:10" x14ac:dyDescent="0.35">
      <c r="J492446" s="1"/>
    </row>
    <row r="492449" spans="10:10" x14ac:dyDescent="0.35">
      <c r="J492449" s="1"/>
    </row>
    <row r="492451" spans="10:10" x14ac:dyDescent="0.35">
      <c r="J492451" s="1"/>
    </row>
    <row r="492452" spans="10:10" x14ac:dyDescent="0.35">
      <c r="J492452" s="1"/>
    </row>
    <row r="492453" spans="10:10" x14ac:dyDescent="0.35">
      <c r="J492453" s="1"/>
    </row>
    <row r="492454" spans="10:10" x14ac:dyDescent="0.35">
      <c r="J492454" s="1"/>
    </row>
    <row r="492455" spans="10:10" x14ac:dyDescent="0.35">
      <c r="J492455" s="1"/>
    </row>
    <row r="492459" spans="10:10" x14ac:dyDescent="0.35">
      <c r="J492459" s="1"/>
    </row>
    <row r="492460" spans="10:10" x14ac:dyDescent="0.35">
      <c r="J492460" s="1"/>
    </row>
    <row r="492461" spans="10:10" x14ac:dyDescent="0.35">
      <c r="J492461" s="1"/>
    </row>
    <row r="492463" spans="10:10" x14ac:dyDescent="0.35">
      <c r="J492463" s="1"/>
    </row>
    <row r="492464" spans="10:10" x14ac:dyDescent="0.35">
      <c r="J492464" s="1"/>
    </row>
    <row r="492465" spans="10:10" x14ac:dyDescent="0.35">
      <c r="J492465" s="1"/>
    </row>
    <row r="492467" spans="10:10" x14ac:dyDescent="0.35">
      <c r="J492467" s="1"/>
    </row>
    <row r="492469" spans="10:10" x14ac:dyDescent="0.35">
      <c r="J492469" s="1"/>
    </row>
    <row r="492472" spans="10:10" x14ac:dyDescent="0.35">
      <c r="J492472" s="1"/>
    </row>
    <row r="492474" spans="10:10" x14ac:dyDescent="0.35">
      <c r="J492474" s="1"/>
    </row>
    <row r="492476" spans="10:10" x14ac:dyDescent="0.35">
      <c r="J492476" s="1"/>
    </row>
    <row r="492477" spans="10:10" x14ac:dyDescent="0.35">
      <c r="J492477" s="1"/>
    </row>
    <row r="492478" spans="10:10" x14ac:dyDescent="0.35">
      <c r="J492478" s="1"/>
    </row>
    <row r="492482" spans="10:10" x14ac:dyDescent="0.35">
      <c r="J492482" s="1"/>
    </row>
    <row r="492483" spans="10:10" x14ac:dyDescent="0.35">
      <c r="J492483" s="1"/>
    </row>
    <row r="492484" spans="10:10" x14ac:dyDescent="0.35">
      <c r="J492484" s="1"/>
    </row>
    <row r="492487" spans="10:10" x14ac:dyDescent="0.35">
      <c r="J492487" s="1"/>
    </row>
    <row r="492488" spans="10:10" x14ac:dyDescent="0.35">
      <c r="J492488" s="1"/>
    </row>
    <row r="492490" spans="10:10" x14ac:dyDescent="0.35">
      <c r="J492490" s="1"/>
    </row>
    <row r="492491" spans="10:10" x14ac:dyDescent="0.35">
      <c r="J492491" s="1"/>
    </row>
    <row r="492492" spans="10:10" x14ac:dyDescent="0.35">
      <c r="J492492" s="1"/>
    </row>
    <row r="492493" spans="10:10" x14ac:dyDescent="0.35">
      <c r="J492493" s="1"/>
    </row>
    <row r="492494" spans="10:10" x14ac:dyDescent="0.35">
      <c r="J492494" s="1"/>
    </row>
    <row r="492497" spans="10:10" x14ac:dyDescent="0.35">
      <c r="J492497" s="1"/>
    </row>
    <row r="492498" spans="10:10" x14ac:dyDescent="0.35">
      <c r="J492498" s="1"/>
    </row>
    <row r="492501" spans="10:10" x14ac:dyDescent="0.35">
      <c r="J492501" s="1"/>
    </row>
    <row r="492502" spans="10:10" x14ac:dyDescent="0.35">
      <c r="J492502" s="1"/>
    </row>
    <row r="492503" spans="10:10" x14ac:dyDescent="0.35">
      <c r="J492503" s="1"/>
    </row>
    <row r="492504" spans="10:10" x14ac:dyDescent="0.35">
      <c r="J492504" s="1"/>
    </row>
    <row r="492505" spans="10:10" x14ac:dyDescent="0.35">
      <c r="J492505" s="1"/>
    </row>
    <row r="492507" spans="10:10" x14ac:dyDescent="0.35">
      <c r="J492507" s="1"/>
    </row>
    <row r="492508" spans="10:10" x14ac:dyDescent="0.35">
      <c r="J492508" s="1"/>
    </row>
    <row r="492509" spans="10:10" x14ac:dyDescent="0.35">
      <c r="J492509" s="1"/>
    </row>
    <row r="492510" spans="10:10" x14ac:dyDescent="0.35">
      <c r="J492510" s="1"/>
    </row>
    <row r="492512" spans="10:10" x14ac:dyDescent="0.35">
      <c r="J492512" s="1"/>
    </row>
    <row r="492515" spans="10:10" x14ac:dyDescent="0.35">
      <c r="J492515" s="1"/>
    </row>
    <row r="492516" spans="10:10" x14ac:dyDescent="0.35">
      <c r="J492516" s="1"/>
    </row>
    <row r="492517" spans="10:10" x14ac:dyDescent="0.35">
      <c r="J492517" s="1"/>
    </row>
    <row r="492518" spans="10:10" x14ac:dyDescent="0.35">
      <c r="J492518" s="1"/>
    </row>
    <row r="492522" spans="10:10" x14ac:dyDescent="0.35">
      <c r="J492522" s="1"/>
    </row>
    <row r="492523" spans="10:10" x14ac:dyDescent="0.35">
      <c r="J492523" s="1"/>
    </row>
    <row r="492525" spans="10:10" x14ac:dyDescent="0.35">
      <c r="J492525" s="1"/>
    </row>
    <row r="492526" spans="10:10" x14ac:dyDescent="0.35">
      <c r="J492526" s="1"/>
    </row>
    <row r="492527" spans="10:10" x14ac:dyDescent="0.35">
      <c r="J492527" s="1"/>
    </row>
    <row r="492528" spans="10:10" x14ac:dyDescent="0.35">
      <c r="J492528" s="1"/>
    </row>
    <row r="492531" spans="10:10" x14ac:dyDescent="0.35">
      <c r="J492531" s="1"/>
    </row>
    <row r="492532" spans="10:10" x14ac:dyDescent="0.35">
      <c r="J492532" s="1"/>
    </row>
    <row r="492533" spans="10:10" x14ac:dyDescent="0.35">
      <c r="J492533" s="1"/>
    </row>
    <row r="492534" spans="10:10" x14ac:dyDescent="0.35">
      <c r="J492534" s="1"/>
    </row>
    <row r="492535" spans="10:10" x14ac:dyDescent="0.35">
      <c r="J492535" s="1"/>
    </row>
    <row r="492536" spans="10:10" x14ac:dyDescent="0.35">
      <c r="J492536" s="1"/>
    </row>
    <row r="492538" spans="10:10" x14ac:dyDescent="0.35">
      <c r="J492538" s="1"/>
    </row>
    <row r="492540" spans="10:10" x14ac:dyDescent="0.35">
      <c r="J492540" s="1"/>
    </row>
    <row r="492541" spans="10:10" x14ac:dyDescent="0.35">
      <c r="J492541" s="1"/>
    </row>
    <row r="492542" spans="10:10" x14ac:dyDescent="0.35">
      <c r="J492542" s="1"/>
    </row>
    <row r="492543" spans="10:10" x14ac:dyDescent="0.35">
      <c r="J492543" s="1"/>
    </row>
    <row r="492544" spans="10:10" x14ac:dyDescent="0.35">
      <c r="J492544" s="1"/>
    </row>
    <row r="492545" spans="10:10" x14ac:dyDescent="0.35">
      <c r="J492545" s="1"/>
    </row>
    <row r="492546" spans="10:10" x14ac:dyDescent="0.35">
      <c r="J492546" s="1"/>
    </row>
    <row r="492547" spans="10:10" x14ac:dyDescent="0.35">
      <c r="J492547" s="1"/>
    </row>
    <row r="492549" spans="10:10" x14ac:dyDescent="0.35">
      <c r="J492549" s="1"/>
    </row>
    <row r="492551" spans="10:10" x14ac:dyDescent="0.35">
      <c r="J492551" s="1"/>
    </row>
    <row r="492552" spans="10:10" x14ac:dyDescent="0.35">
      <c r="J492552" s="1"/>
    </row>
    <row r="492553" spans="10:10" x14ac:dyDescent="0.35">
      <c r="J492553" s="1"/>
    </row>
    <row r="492556" spans="10:10" x14ac:dyDescent="0.35">
      <c r="J492556" s="1"/>
    </row>
    <row r="492557" spans="10:10" x14ac:dyDescent="0.35">
      <c r="J492557" s="1"/>
    </row>
    <row r="492558" spans="10:10" x14ac:dyDescent="0.35">
      <c r="J492558" s="1"/>
    </row>
    <row r="492560" spans="10:10" x14ac:dyDescent="0.35">
      <c r="J492560" s="1"/>
    </row>
    <row r="492561" spans="10:10" x14ac:dyDescent="0.35">
      <c r="J492561" s="1"/>
    </row>
    <row r="492562" spans="10:10" x14ac:dyDescent="0.35">
      <c r="J492562" s="1"/>
    </row>
    <row r="492564" spans="10:10" x14ac:dyDescent="0.35">
      <c r="J492564" s="1"/>
    </row>
    <row r="492565" spans="10:10" x14ac:dyDescent="0.35">
      <c r="J492565" s="1"/>
    </row>
    <row r="492568" spans="10:10" x14ac:dyDescent="0.35">
      <c r="J492568" s="1"/>
    </row>
    <row r="492569" spans="10:10" x14ac:dyDescent="0.35">
      <c r="J492569" s="1"/>
    </row>
    <row r="492570" spans="10:10" x14ac:dyDescent="0.35">
      <c r="J492570" s="1"/>
    </row>
    <row r="492571" spans="10:10" x14ac:dyDescent="0.35">
      <c r="J492571" s="1"/>
    </row>
    <row r="492572" spans="10:10" x14ac:dyDescent="0.35">
      <c r="J492572" s="1"/>
    </row>
    <row r="492573" spans="10:10" x14ac:dyDescent="0.35">
      <c r="J492573" s="1"/>
    </row>
    <row r="492574" spans="10:10" x14ac:dyDescent="0.35">
      <c r="J492574" s="1"/>
    </row>
    <row r="492575" spans="10:10" x14ac:dyDescent="0.35">
      <c r="J492575" s="1"/>
    </row>
    <row r="492576" spans="10:10" x14ac:dyDescent="0.35">
      <c r="J492576" s="1"/>
    </row>
    <row r="492577" spans="10:10" x14ac:dyDescent="0.35">
      <c r="J492577" s="1"/>
    </row>
    <row r="492578" spans="10:10" x14ac:dyDescent="0.35">
      <c r="J492578" s="1"/>
    </row>
    <row r="492579" spans="10:10" x14ac:dyDescent="0.35">
      <c r="J492579" s="1"/>
    </row>
    <row r="492581" spans="10:10" x14ac:dyDescent="0.35">
      <c r="J492581" s="1"/>
    </row>
    <row r="492582" spans="10:10" x14ac:dyDescent="0.35">
      <c r="J492582" s="1"/>
    </row>
    <row r="492583" spans="10:10" x14ac:dyDescent="0.35">
      <c r="J492583" s="1"/>
    </row>
    <row r="492584" spans="10:10" x14ac:dyDescent="0.35">
      <c r="J492584" s="1"/>
    </row>
    <row r="492585" spans="10:10" x14ac:dyDescent="0.35">
      <c r="J492585" s="1"/>
    </row>
    <row r="492586" spans="10:10" x14ac:dyDescent="0.35">
      <c r="J492586" s="1"/>
    </row>
    <row r="492587" spans="10:10" x14ac:dyDescent="0.35">
      <c r="J492587" s="1"/>
    </row>
    <row r="492588" spans="10:10" x14ac:dyDescent="0.35">
      <c r="J492588" s="1"/>
    </row>
    <row r="492589" spans="10:10" x14ac:dyDescent="0.35">
      <c r="J492589" s="1"/>
    </row>
    <row r="492592" spans="10:10" x14ac:dyDescent="0.35">
      <c r="J492592" s="1"/>
    </row>
    <row r="492593" spans="10:10" x14ac:dyDescent="0.35">
      <c r="J492593" s="1"/>
    </row>
    <row r="492594" spans="10:10" x14ac:dyDescent="0.35">
      <c r="J492594" s="1"/>
    </row>
    <row r="492596" spans="10:10" x14ac:dyDescent="0.35">
      <c r="J492596" s="1"/>
    </row>
    <row r="492597" spans="10:10" x14ac:dyDescent="0.35">
      <c r="J492597" s="1"/>
    </row>
    <row r="492598" spans="10:10" x14ac:dyDescent="0.35">
      <c r="J492598" s="1"/>
    </row>
    <row r="492599" spans="10:10" x14ac:dyDescent="0.35">
      <c r="J492599" s="1"/>
    </row>
    <row r="492601" spans="10:10" x14ac:dyDescent="0.35">
      <c r="J492601" s="1"/>
    </row>
    <row r="492602" spans="10:10" x14ac:dyDescent="0.35">
      <c r="J492602" s="1"/>
    </row>
    <row r="492603" spans="10:10" x14ac:dyDescent="0.35">
      <c r="J492603" s="1"/>
    </row>
    <row r="492604" spans="10:10" x14ac:dyDescent="0.35">
      <c r="J492604" s="1"/>
    </row>
    <row r="492605" spans="10:10" x14ac:dyDescent="0.35">
      <c r="J492605" s="1"/>
    </row>
    <row r="492610" spans="10:10" x14ac:dyDescent="0.35">
      <c r="J492610" s="1"/>
    </row>
    <row r="492611" spans="10:10" x14ac:dyDescent="0.35">
      <c r="J492611" s="1"/>
    </row>
    <row r="492612" spans="10:10" x14ac:dyDescent="0.35">
      <c r="J492612" s="1"/>
    </row>
    <row r="492614" spans="10:10" x14ac:dyDescent="0.35">
      <c r="J492614" s="1"/>
    </row>
    <row r="492615" spans="10:10" x14ac:dyDescent="0.35">
      <c r="J492615" s="1"/>
    </row>
    <row r="492616" spans="10:10" x14ac:dyDescent="0.35">
      <c r="J492616" s="1"/>
    </row>
    <row r="492618" spans="10:10" x14ac:dyDescent="0.35">
      <c r="J492618" s="1"/>
    </row>
    <row r="492619" spans="10:10" x14ac:dyDescent="0.35">
      <c r="J492619" s="1"/>
    </row>
    <row r="492620" spans="10:10" x14ac:dyDescent="0.35">
      <c r="J492620" s="1"/>
    </row>
    <row r="492621" spans="10:10" x14ac:dyDescent="0.35">
      <c r="J492621" s="1"/>
    </row>
    <row r="492622" spans="10:10" x14ac:dyDescent="0.35">
      <c r="J492622" s="1"/>
    </row>
    <row r="492624" spans="10:10" x14ac:dyDescent="0.35">
      <c r="J492624" s="1"/>
    </row>
    <row r="492625" spans="10:10" x14ac:dyDescent="0.35">
      <c r="J492625" s="1"/>
    </row>
    <row r="492627" spans="10:10" x14ac:dyDescent="0.35">
      <c r="J492627" s="1"/>
    </row>
    <row r="492628" spans="10:10" x14ac:dyDescent="0.35">
      <c r="J492628" s="1"/>
    </row>
    <row r="492629" spans="10:10" x14ac:dyDescent="0.35">
      <c r="J492629" s="1"/>
    </row>
    <row r="492630" spans="10:10" x14ac:dyDescent="0.35">
      <c r="J492630" s="1"/>
    </row>
    <row r="492631" spans="10:10" x14ac:dyDescent="0.35">
      <c r="J492631" s="1"/>
    </row>
    <row r="492632" spans="10:10" x14ac:dyDescent="0.35">
      <c r="J492632" s="1"/>
    </row>
    <row r="492633" spans="10:10" x14ac:dyDescent="0.35">
      <c r="J492633" s="1"/>
    </row>
    <row r="492634" spans="10:10" x14ac:dyDescent="0.35">
      <c r="J492634" s="1"/>
    </row>
    <row r="492636" spans="10:10" x14ac:dyDescent="0.35">
      <c r="J492636" s="1"/>
    </row>
    <row r="492637" spans="10:10" x14ac:dyDescent="0.35">
      <c r="J492637" s="1"/>
    </row>
    <row r="492638" spans="10:10" x14ac:dyDescent="0.35">
      <c r="J492638" s="1"/>
    </row>
    <row r="492639" spans="10:10" x14ac:dyDescent="0.35">
      <c r="J492639" s="1"/>
    </row>
    <row r="492640" spans="10:10" x14ac:dyDescent="0.35">
      <c r="J492640" s="1"/>
    </row>
    <row r="492641" spans="10:10" x14ac:dyDescent="0.35">
      <c r="J492641" s="1"/>
    </row>
    <row r="492642" spans="10:10" x14ac:dyDescent="0.35">
      <c r="J492642" s="1"/>
    </row>
    <row r="492643" spans="10:10" x14ac:dyDescent="0.35">
      <c r="J492643" s="1"/>
    </row>
    <row r="492644" spans="10:10" x14ac:dyDescent="0.35">
      <c r="J492644" s="1"/>
    </row>
    <row r="492645" spans="10:10" x14ac:dyDescent="0.35">
      <c r="J492645" s="1"/>
    </row>
    <row r="492646" spans="10:10" x14ac:dyDescent="0.35">
      <c r="J492646" s="1"/>
    </row>
    <row r="492647" spans="10:10" x14ac:dyDescent="0.35">
      <c r="J492647" s="1"/>
    </row>
    <row r="492648" spans="10:10" x14ac:dyDescent="0.35">
      <c r="J492648" s="1"/>
    </row>
    <row r="492649" spans="10:10" x14ac:dyDescent="0.35">
      <c r="J492649" s="1"/>
    </row>
    <row r="492650" spans="10:10" x14ac:dyDescent="0.35">
      <c r="J492650" s="1"/>
    </row>
    <row r="492651" spans="10:10" x14ac:dyDescent="0.35">
      <c r="J492651" s="1"/>
    </row>
    <row r="492653" spans="10:10" x14ac:dyDescent="0.35">
      <c r="J492653" s="1"/>
    </row>
    <row r="492655" spans="10:10" x14ac:dyDescent="0.35">
      <c r="J492655" s="1"/>
    </row>
    <row r="492656" spans="10:10" x14ac:dyDescent="0.35">
      <c r="J492656" s="1"/>
    </row>
    <row r="492657" spans="10:10" x14ac:dyDescent="0.35">
      <c r="J492657" s="1"/>
    </row>
    <row r="492658" spans="10:10" x14ac:dyDescent="0.35">
      <c r="J492658" s="1"/>
    </row>
    <row r="492659" spans="10:10" x14ac:dyDescent="0.35">
      <c r="J492659" s="1"/>
    </row>
    <row r="492660" spans="10:10" x14ac:dyDescent="0.35">
      <c r="J492660" s="1"/>
    </row>
    <row r="492661" spans="10:10" x14ac:dyDescent="0.35">
      <c r="J492661" s="1"/>
    </row>
    <row r="492662" spans="10:10" x14ac:dyDescent="0.35">
      <c r="J492662" s="1"/>
    </row>
    <row r="492663" spans="10:10" x14ac:dyDescent="0.35">
      <c r="J492663" s="1"/>
    </row>
    <row r="492664" spans="10:10" x14ac:dyDescent="0.35">
      <c r="J492664" s="1"/>
    </row>
    <row r="492666" spans="10:10" x14ac:dyDescent="0.35">
      <c r="J492666" s="1"/>
    </row>
    <row r="492667" spans="10:10" x14ac:dyDescent="0.35">
      <c r="J492667" s="1"/>
    </row>
    <row r="492668" spans="10:10" x14ac:dyDescent="0.35">
      <c r="J492668" s="1"/>
    </row>
    <row r="492669" spans="10:10" x14ac:dyDescent="0.35">
      <c r="J492669" s="1"/>
    </row>
    <row r="492670" spans="10:10" x14ac:dyDescent="0.35">
      <c r="J492670" s="1"/>
    </row>
    <row r="492671" spans="10:10" x14ac:dyDescent="0.35">
      <c r="J492671" s="1"/>
    </row>
    <row r="492672" spans="10:10" x14ac:dyDescent="0.35">
      <c r="J492672" s="1"/>
    </row>
    <row r="492673" spans="10:10" x14ac:dyDescent="0.35">
      <c r="J492673" s="1"/>
    </row>
    <row r="492674" spans="10:10" x14ac:dyDescent="0.35">
      <c r="J492674" s="1"/>
    </row>
    <row r="492675" spans="10:10" x14ac:dyDescent="0.35">
      <c r="J492675" s="1"/>
    </row>
    <row r="492676" spans="10:10" x14ac:dyDescent="0.35">
      <c r="J492676" s="1"/>
    </row>
    <row r="492677" spans="10:10" x14ac:dyDescent="0.35">
      <c r="J492677" s="1"/>
    </row>
    <row r="492679" spans="10:10" x14ac:dyDescent="0.35">
      <c r="J492679" s="1"/>
    </row>
    <row r="492680" spans="10:10" x14ac:dyDescent="0.35">
      <c r="J492680" s="1"/>
    </row>
    <row r="492681" spans="10:10" x14ac:dyDescent="0.35">
      <c r="J492681" s="1"/>
    </row>
    <row r="492683" spans="10:10" x14ac:dyDescent="0.35">
      <c r="J492683" s="1"/>
    </row>
    <row r="492684" spans="10:10" x14ac:dyDescent="0.35">
      <c r="J492684" s="1"/>
    </row>
    <row r="492685" spans="10:10" x14ac:dyDescent="0.35">
      <c r="J492685" s="1"/>
    </row>
    <row r="492686" spans="10:10" x14ac:dyDescent="0.35">
      <c r="J492686" s="1"/>
    </row>
    <row r="492687" spans="10:10" x14ac:dyDescent="0.35">
      <c r="J492687" s="1"/>
    </row>
    <row r="492688" spans="10:10" x14ac:dyDescent="0.35">
      <c r="J492688" s="1"/>
    </row>
    <row r="492690" spans="10:10" x14ac:dyDescent="0.35">
      <c r="J492690" s="1"/>
    </row>
    <row r="492691" spans="10:10" x14ac:dyDescent="0.35">
      <c r="J492691" s="1"/>
    </row>
    <row r="492692" spans="10:10" x14ac:dyDescent="0.35">
      <c r="J492692" s="1"/>
    </row>
    <row r="492693" spans="10:10" x14ac:dyDescent="0.35">
      <c r="J492693" s="1"/>
    </row>
    <row r="492695" spans="10:10" x14ac:dyDescent="0.35">
      <c r="J492695" s="1"/>
    </row>
    <row r="492696" spans="10:10" x14ac:dyDescent="0.35">
      <c r="J492696" s="1"/>
    </row>
    <row r="492697" spans="10:10" x14ac:dyDescent="0.35">
      <c r="J492697" s="1"/>
    </row>
    <row r="492698" spans="10:10" x14ac:dyDescent="0.35">
      <c r="J492698" s="1"/>
    </row>
    <row r="492699" spans="10:10" x14ac:dyDescent="0.35">
      <c r="J492699" s="1"/>
    </row>
    <row r="492700" spans="10:10" x14ac:dyDescent="0.35">
      <c r="J492700" s="1"/>
    </row>
    <row r="492701" spans="10:10" x14ac:dyDescent="0.35">
      <c r="J492701" s="1"/>
    </row>
    <row r="492702" spans="10:10" x14ac:dyDescent="0.35">
      <c r="J492702" s="1"/>
    </row>
    <row r="492703" spans="10:10" x14ac:dyDescent="0.35">
      <c r="J492703" s="1"/>
    </row>
    <row r="492704" spans="10:10" x14ac:dyDescent="0.35">
      <c r="J492704" s="1"/>
    </row>
    <row r="492705" spans="10:10" x14ac:dyDescent="0.35">
      <c r="J492705" s="1"/>
    </row>
    <row r="492706" spans="10:10" x14ac:dyDescent="0.35">
      <c r="J492706" s="1"/>
    </row>
    <row r="492707" spans="10:10" x14ac:dyDescent="0.35">
      <c r="J492707" s="1"/>
    </row>
    <row r="492708" spans="10:10" x14ac:dyDescent="0.35">
      <c r="J492708" s="1"/>
    </row>
    <row r="492709" spans="10:10" x14ac:dyDescent="0.35">
      <c r="J492709" s="1"/>
    </row>
    <row r="492710" spans="10:10" x14ac:dyDescent="0.35">
      <c r="J492710" s="1"/>
    </row>
    <row r="492711" spans="10:10" x14ac:dyDescent="0.35">
      <c r="J492711" s="1"/>
    </row>
    <row r="492712" spans="10:10" x14ac:dyDescent="0.35">
      <c r="J492712" s="1"/>
    </row>
    <row r="492713" spans="10:10" x14ac:dyDescent="0.35">
      <c r="J492713" s="1"/>
    </row>
    <row r="492714" spans="10:10" x14ac:dyDescent="0.35">
      <c r="J492714" s="1"/>
    </row>
    <row r="492715" spans="10:10" x14ac:dyDescent="0.35">
      <c r="J492715" s="1"/>
    </row>
    <row r="492716" spans="10:10" x14ac:dyDescent="0.35">
      <c r="J492716" s="1"/>
    </row>
    <row r="492717" spans="10:10" x14ac:dyDescent="0.35">
      <c r="J492717" s="1"/>
    </row>
    <row r="492718" spans="10:10" x14ac:dyDescent="0.35">
      <c r="J492718" s="1"/>
    </row>
    <row r="492719" spans="10:10" x14ac:dyDescent="0.35">
      <c r="J492719" s="1"/>
    </row>
    <row r="492720" spans="10:10" x14ac:dyDescent="0.35">
      <c r="J492720" s="1"/>
    </row>
    <row r="492722" spans="10:10" x14ac:dyDescent="0.35">
      <c r="J492722" s="1"/>
    </row>
    <row r="492723" spans="10:10" x14ac:dyDescent="0.35">
      <c r="J492723" s="1"/>
    </row>
    <row r="492724" spans="10:10" x14ac:dyDescent="0.35">
      <c r="J492724" s="1"/>
    </row>
    <row r="492726" spans="10:10" x14ac:dyDescent="0.35">
      <c r="J492726" s="1"/>
    </row>
    <row r="492727" spans="10:10" x14ac:dyDescent="0.35">
      <c r="J492727" s="1"/>
    </row>
    <row r="492728" spans="10:10" x14ac:dyDescent="0.35">
      <c r="J492728" s="1"/>
    </row>
    <row r="492729" spans="10:10" x14ac:dyDescent="0.35">
      <c r="J492729" s="1"/>
    </row>
    <row r="492730" spans="10:10" x14ac:dyDescent="0.35">
      <c r="J492730" s="1"/>
    </row>
    <row r="492731" spans="10:10" x14ac:dyDescent="0.35">
      <c r="J492731" s="1"/>
    </row>
    <row r="492732" spans="10:10" x14ac:dyDescent="0.35">
      <c r="J492732" s="1"/>
    </row>
    <row r="492733" spans="10:10" x14ac:dyDescent="0.35">
      <c r="J492733" s="1"/>
    </row>
    <row r="492734" spans="10:10" x14ac:dyDescent="0.35">
      <c r="J492734" s="1"/>
    </row>
    <row r="492735" spans="10:10" x14ac:dyDescent="0.35">
      <c r="J492735" s="1"/>
    </row>
    <row r="492736" spans="10:10" x14ac:dyDescent="0.35">
      <c r="J492736" s="1"/>
    </row>
    <row r="492737" spans="10:10" x14ac:dyDescent="0.35">
      <c r="J492737" s="1"/>
    </row>
    <row r="492738" spans="10:10" x14ac:dyDescent="0.35">
      <c r="J492738" s="1"/>
    </row>
    <row r="492739" spans="10:10" x14ac:dyDescent="0.35">
      <c r="J492739" s="1"/>
    </row>
    <row r="492740" spans="10:10" x14ac:dyDescent="0.35">
      <c r="J492740" s="1"/>
    </row>
    <row r="492741" spans="10:10" x14ac:dyDescent="0.35">
      <c r="J492741" s="1"/>
    </row>
    <row r="492742" spans="10:10" x14ac:dyDescent="0.35">
      <c r="J492742" s="1"/>
    </row>
    <row r="492743" spans="10:10" x14ac:dyDescent="0.35">
      <c r="J492743" s="1"/>
    </row>
    <row r="492744" spans="10:10" x14ac:dyDescent="0.35">
      <c r="J492744" s="1"/>
    </row>
    <row r="492745" spans="10:10" x14ac:dyDescent="0.35">
      <c r="J492745" s="1"/>
    </row>
    <row r="492746" spans="10:10" x14ac:dyDescent="0.35">
      <c r="J492746" s="1"/>
    </row>
    <row r="492747" spans="10:10" x14ac:dyDescent="0.35">
      <c r="J492747" s="1"/>
    </row>
    <row r="492748" spans="10:10" x14ac:dyDescent="0.35">
      <c r="J492748" s="1"/>
    </row>
    <row r="492749" spans="10:10" x14ac:dyDescent="0.35">
      <c r="J492749" s="1"/>
    </row>
    <row r="492750" spans="10:10" x14ac:dyDescent="0.35">
      <c r="J492750" s="1"/>
    </row>
    <row r="492751" spans="10:10" x14ac:dyDescent="0.35">
      <c r="J492751" s="1"/>
    </row>
    <row r="492752" spans="10:10" x14ac:dyDescent="0.35">
      <c r="J492752" s="1"/>
    </row>
    <row r="492753" spans="10:10" x14ac:dyDescent="0.35">
      <c r="J492753" s="1"/>
    </row>
    <row r="492754" spans="10:10" x14ac:dyDescent="0.35">
      <c r="J492754" s="1"/>
    </row>
    <row r="492755" spans="10:10" x14ac:dyDescent="0.35">
      <c r="J492755" s="1"/>
    </row>
    <row r="492756" spans="10:10" x14ac:dyDescent="0.35">
      <c r="J492756" s="1"/>
    </row>
    <row r="492757" spans="10:10" x14ac:dyDescent="0.35">
      <c r="J492757" s="1"/>
    </row>
    <row r="492758" spans="10:10" x14ac:dyDescent="0.35">
      <c r="J492758" s="1"/>
    </row>
    <row r="492759" spans="10:10" x14ac:dyDescent="0.35">
      <c r="J492759" s="1"/>
    </row>
    <row r="492760" spans="10:10" x14ac:dyDescent="0.35">
      <c r="J492760" s="1"/>
    </row>
    <row r="492761" spans="10:10" x14ac:dyDescent="0.35">
      <c r="J492761" s="1"/>
    </row>
    <row r="492762" spans="10:10" x14ac:dyDescent="0.35">
      <c r="J492762" s="1"/>
    </row>
    <row r="492764" spans="10:10" x14ac:dyDescent="0.35">
      <c r="J492764" s="1"/>
    </row>
    <row r="492765" spans="10:10" x14ac:dyDescent="0.35">
      <c r="J492765" s="1"/>
    </row>
    <row r="492766" spans="10:10" x14ac:dyDescent="0.35">
      <c r="J492766" s="1"/>
    </row>
    <row r="492767" spans="10:10" x14ac:dyDescent="0.35">
      <c r="J492767" s="1"/>
    </row>
    <row r="492768" spans="10:10" x14ac:dyDescent="0.35">
      <c r="J492768" s="1"/>
    </row>
    <row r="492769" spans="10:10" x14ac:dyDescent="0.35">
      <c r="J492769" s="1"/>
    </row>
    <row r="492770" spans="10:10" x14ac:dyDescent="0.35">
      <c r="J492770" s="1"/>
    </row>
    <row r="492771" spans="10:10" x14ac:dyDescent="0.35">
      <c r="J492771" s="1"/>
    </row>
    <row r="492772" spans="10:10" x14ac:dyDescent="0.35">
      <c r="J492772" s="1"/>
    </row>
    <row r="492773" spans="10:10" x14ac:dyDescent="0.35">
      <c r="J492773" s="1"/>
    </row>
    <row r="492774" spans="10:10" x14ac:dyDescent="0.35">
      <c r="J492774" s="1"/>
    </row>
    <row r="492775" spans="10:10" x14ac:dyDescent="0.35">
      <c r="J492775" s="1"/>
    </row>
    <row r="492776" spans="10:10" x14ac:dyDescent="0.35">
      <c r="J492776" s="1"/>
    </row>
    <row r="492777" spans="10:10" x14ac:dyDescent="0.35">
      <c r="J492777" s="1"/>
    </row>
    <row r="492778" spans="10:10" x14ac:dyDescent="0.35">
      <c r="J492778" s="1"/>
    </row>
    <row r="492779" spans="10:10" x14ac:dyDescent="0.35">
      <c r="J492779" s="1"/>
    </row>
    <row r="492780" spans="10:10" x14ac:dyDescent="0.35">
      <c r="J492780" s="1"/>
    </row>
    <row r="492781" spans="10:10" x14ac:dyDescent="0.35">
      <c r="J492781" s="1"/>
    </row>
    <row r="492782" spans="10:10" x14ac:dyDescent="0.35">
      <c r="J492782" s="1"/>
    </row>
    <row r="492783" spans="10:10" x14ac:dyDescent="0.35">
      <c r="J492783" s="1"/>
    </row>
    <row r="492784" spans="10:10" x14ac:dyDescent="0.35">
      <c r="J492784" s="1"/>
    </row>
    <row r="492785" spans="10:10" x14ac:dyDescent="0.35">
      <c r="J492785" s="1"/>
    </row>
    <row r="492786" spans="10:10" x14ac:dyDescent="0.35">
      <c r="J492786" s="1"/>
    </row>
    <row r="492787" spans="10:10" x14ac:dyDescent="0.35">
      <c r="J492787" s="1"/>
    </row>
    <row r="492788" spans="10:10" x14ac:dyDescent="0.35">
      <c r="J492788" s="1"/>
    </row>
    <row r="492789" spans="10:10" x14ac:dyDescent="0.35">
      <c r="J492789" s="1"/>
    </row>
    <row r="492790" spans="10:10" x14ac:dyDescent="0.35">
      <c r="J492790" s="1"/>
    </row>
    <row r="492791" spans="10:10" x14ac:dyDescent="0.35">
      <c r="J492791" s="1"/>
    </row>
    <row r="492792" spans="10:10" x14ac:dyDescent="0.35">
      <c r="J492792" s="1"/>
    </row>
    <row r="492793" spans="10:10" x14ac:dyDescent="0.35">
      <c r="J492793" s="1"/>
    </row>
    <row r="492794" spans="10:10" x14ac:dyDescent="0.35">
      <c r="J492794" s="1"/>
    </row>
    <row r="492795" spans="10:10" x14ac:dyDescent="0.35">
      <c r="J492795" s="1"/>
    </row>
    <row r="492796" spans="10:10" x14ac:dyDescent="0.35">
      <c r="J492796" s="1"/>
    </row>
    <row r="492797" spans="10:10" x14ac:dyDescent="0.35">
      <c r="J492797" s="1"/>
    </row>
    <row r="492798" spans="10:10" x14ac:dyDescent="0.35">
      <c r="J492798" s="1"/>
    </row>
    <row r="492799" spans="10:10" x14ac:dyDescent="0.35">
      <c r="J492799" s="1"/>
    </row>
    <row r="492800" spans="10:10" x14ac:dyDescent="0.35">
      <c r="J492800" s="1"/>
    </row>
    <row r="492801" spans="10:10" x14ac:dyDescent="0.35">
      <c r="J492801" s="1"/>
    </row>
    <row r="492802" spans="10:10" x14ac:dyDescent="0.35">
      <c r="J492802" s="1"/>
    </row>
    <row r="492803" spans="10:10" x14ac:dyDescent="0.35">
      <c r="J492803" s="1"/>
    </row>
    <row r="492804" spans="10:10" x14ac:dyDescent="0.35">
      <c r="J492804" s="1"/>
    </row>
    <row r="492805" spans="10:10" x14ac:dyDescent="0.35">
      <c r="J492805" s="1"/>
    </row>
    <row r="492806" spans="10:10" x14ac:dyDescent="0.35">
      <c r="J492806" s="1"/>
    </row>
    <row r="492807" spans="10:10" x14ac:dyDescent="0.35">
      <c r="J492807" s="1"/>
    </row>
    <row r="492808" spans="10:10" x14ac:dyDescent="0.35">
      <c r="J492808" s="1"/>
    </row>
    <row r="492809" spans="10:10" x14ac:dyDescent="0.35">
      <c r="J492809" s="1"/>
    </row>
    <row r="492810" spans="10:10" x14ac:dyDescent="0.35">
      <c r="J492810" s="1"/>
    </row>
    <row r="492811" spans="10:10" x14ac:dyDescent="0.35">
      <c r="J492811" s="1"/>
    </row>
    <row r="492812" spans="10:10" x14ac:dyDescent="0.35">
      <c r="J492812" s="1"/>
    </row>
    <row r="492813" spans="10:10" x14ac:dyDescent="0.35">
      <c r="J492813" s="1"/>
    </row>
    <row r="492814" spans="10:10" x14ac:dyDescent="0.35">
      <c r="J492814" s="1"/>
    </row>
    <row r="492815" spans="10:10" x14ac:dyDescent="0.35">
      <c r="J492815" s="1"/>
    </row>
    <row r="492816" spans="10:10" x14ac:dyDescent="0.35">
      <c r="J492816" s="1"/>
    </row>
    <row r="492818" spans="10:10" x14ac:dyDescent="0.35">
      <c r="J492818" s="1"/>
    </row>
    <row r="492819" spans="10:10" x14ac:dyDescent="0.35">
      <c r="J492819" s="1"/>
    </row>
    <row r="492820" spans="10:10" x14ac:dyDescent="0.35">
      <c r="J492820" s="1"/>
    </row>
    <row r="492822" spans="10:10" x14ac:dyDescent="0.35">
      <c r="J492822" s="1"/>
    </row>
    <row r="492823" spans="10:10" x14ac:dyDescent="0.35">
      <c r="J492823" s="1"/>
    </row>
    <row r="492824" spans="10:10" x14ac:dyDescent="0.35">
      <c r="J492824" s="1"/>
    </row>
    <row r="492825" spans="10:10" x14ac:dyDescent="0.35">
      <c r="J492825" s="1"/>
    </row>
    <row r="492826" spans="10:10" x14ac:dyDescent="0.35">
      <c r="J492826" s="1"/>
    </row>
    <row r="492827" spans="10:10" x14ac:dyDescent="0.35">
      <c r="J492827" s="1"/>
    </row>
    <row r="492828" spans="10:10" x14ac:dyDescent="0.35">
      <c r="J492828" s="1"/>
    </row>
    <row r="492829" spans="10:10" x14ac:dyDescent="0.35">
      <c r="J492829" s="1"/>
    </row>
    <row r="492830" spans="10:10" x14ac:dyDescent="0.35">
      <c r="J492830" s="1"/>
    </row>
    <row r="492831" spans="10:10" x14ac:dyDescent="0.35">
      <c r="J492831" s="1"/>
    </row>
    <row r="492832" spans="10:10" x14ac:dyDescent="0.35">
      <c r="J492832" s="1"/>
    </row>
    <row r="492833" spans="10:10" x14ac:dyDescent="0.35">
      <c r="J492833" s="1"/>
    </row>
    <row r="492834" spans="10:10" x14ac:dyDescent="0.35">
      <c r="J492834" s="1"/>
    </row>
    <row r="492835" spans="10:10" x14ac:dyDescent="0.35">
      <c r="J492835" s="1"/>
    </row>
    <row r="492836" spans="10:10" x14ac:dyDescent="0.35">
      <c r="J492836" s="1"/>
    </row>
    <row r="492837" spans="10:10" x14ac:dyDescent="0.35">
      <c r="J492837" s="1"/>
    </row>
    <row r="492838" spans="10:10" x14ac:dyDescent="0.35">
      <c r="J492838" s="1"/>
    </row>
    <row r="492839" spans="10:10" x14ac:dyDescent="0.35">
      <c r="J492839" s="1"/>
    </row>
    <row r="492840" spans="10:10" x14ac:dyDescent="0.35">
      <c r="J492840" s="1"/>
    </row>
    <row r="492841" spans="10:10" x14ac:dyDescent="0.35">
      <c r="J492841" s="1"/>
    </row>
    <row r="492842" spans="10:10" x14ac:dyDescent="0.35">
      <c r="J492842" s="1"/>
    </row>
    <row r="492843" spans="10:10" x14ac:dyDescent="0.35">
      <c r="J492843" s="1"/>
    </row>
    <row r="492844" spans="10:10" x14ac:dyDescent="0.35">
      <c r="J492844" s="1"/>
    </row>
    <row r="492845" spans="10:10" x14ac:dyDescent="0.35">
      <c r="J492845" s="1"/>
    </row>
    <row r="492846" spans="10:10" x14ac:dyDescent="0.35">
      <c r="J492846" s="1"/>
    </row>
    <row r="492847" spans="10:10" x14ac:dyDescent="0.35">
      <c r="J492847" s="1"/>
    </row>
    <row r="492848" spans="10:10" x14ac:dyDescent="0.35">
      <c r="J492848" s="1"/>
    </row>
    <row r="492849" spans="10:10" x14ac:dyDescent="0.35">
      <c r="J492849" s="1"/>
    </row>
    <row r="492850" spans="10:10" x14ac:dyDescent="0.35">
      <c r="J492850" s="1"/>
    </row>
    <row r="492851" spans="10:10" x14ac:dyDescent="0.35">
      <c r="J492851" s="1"/>
    </row>
    <row r="492852" spans="10:10" x14ac:dyDescent="0.35">
      <c r="J492852" s="1"/>
    </row>
    <row r="492853" spans="10:10" x14ac:dyDescent="0.35">
      <c r="J492853" s="1"/>
    </row>
    <row r="492854" spans="10:10" x14ac:dyDescent="0.35">
      <c r="J492854" s="1"/>
    </row>
    <row r="492855" spans="10:10" x14ac:dyDescent="0.35">
      <c r="J492855" s="1"/>
    </row>
    <row r="492856" spans="10:10" x14ac:dyDescent="0.35">
      <c r="J492856" s="1"/>
    </row>
    <row r="492857" spans="10:10" x14ac:dyDescent="0.35">
      <c r="J492857" s="1"/>
    </row>
    <row r="492858" spans="10:10" x14ac:dyDescent="0.35">
      <c r="J492858" s="1"/>
    </row>
    <row r="492859" spans="10:10" x14ac:dyDescent="0.35">
      <c r="J492859" s="1"/>
    </row>
    <row r="492860" spans="10:10" x14ac:dyDescent="0.35">
      <c r="J492860" s="1"/>
    </row>
    <row r="492861" spans="10:10" x14ac:dyDescent="0.35">
      <c r="J492861" s="1"/>
    </row>
    <row r="492862" spans="10:10" x14ac:dyDescent="0.35">
      <c r="J492862" s="1"/>
    </row>
    <row r="492863" spans="10:10" x14ac:dyDescent="0.35">
      <c r="J492863" s="1"/>
    </row>
    <row r="492864" spans="10:10" x14ac:dyDescent="0.35">
      <c r="J492864" s="1"/>
    </row>
    <row r="492865" spans="10:10" x14ac:dyDescent="0.35">
      <c r="J492865" s="1"/>
    </row>
    <row r="492866" spans="10:10" x14ac:dyDescent="0.35">
      <c r="J492866" s="1"/>
    </row>
    <row r="492867" spans="10:10" x14ac:dyDescent="0.35">
      <c r="J492867" s="1"/>
    </row>
    <row r="492868" spans="10:10" x14ac:dyDescent="0.35">
      <c r="J492868" s="1"/>
    </row>
    <row r="492869" spans="10:10" x14ac:dyDescent="0.35">
      <c r="J492869" s="1"/>
    </row>
    <row r="492870" spans="10:10" x14ac:dyDescent="0.35">
      <c r="J492870" s="1"/>
    </row>
    <row r="492871" spans="10:10" x14ac:dyDescent="0.35">
      <c r="J492871" s="1"/>
    </row>
    <row r="492872" spans="10:10" x14ac:dyDescent="0.35">
      <c r="J492872" s="1"/>
    </row>
    <row r="492873" spans="10:10" x14ac:dyDescent="0.35">
      <c r="J492873" s="1"/>
    </row>
    <row r="492874" spans="10:10" x14ac:dyDescent="0.35">
      <c r="J492874" s="1"/>
    </row>
    <row r="492875" spans="10:10" x14ac:dyDescent="0.35">
      <c r="J492875" s="1"/>
    </row>
    <row r="492876" spans="10:10" x14ac:dyDescent="0.35">
      <c r="J492876" s="1"/>
    </row>
    <row r="492877" spans="10:10" x14ac:dyDescent="0.35">
      <c r="J492877" s="1"/>
    </row>
    <row r="492878" spans="10:10" x14ac:dyDescent="0.35">
      <c r="J492878" s="1"/>
    </row>
    <row r="492879" spans="10:10" x14ac:dyDescent="0.35">
      <c r="J492879" s="1"/>
    </row>
    <row r="492880" spans="10:10" x14ac:dyDescent="0.35">
      <c r="J492880" s="1"/>
    </row>
    <row r="492881" spans="10:10" x14ac:dyDescent="0.35">
      <c r="J492881" s="1"/>
    </row>
    <row r="492882" spans="10:10" x14ac:dyDescent="0.35">
      <c r="J492882" s="1"/>
    </row>
    <row r="492883" spans="10:10" x14ac:dyDescent="0.35">
      <c r="J492883" s="1"/>
    </row>
    <row r="492884" spans="10:10" x14ac:dyDescent="0.35">
      <c r="J492884" s="1"/>
    </row>
    <row r="492885" spans="10:10" x14ac:dyDescent="0.35">
      <c r="J492885" s="1"/>
    </row>
    <row r="492886" spans="10:10" x14ac:dyDescent="0.35">
      <c r="J492886" s="1"/>
    </row>
    <row r="492887" spans="10:10" x14ac:dyDescent="0.35">
      <c r="J492887" s="1"/>
    </row>
    <row r="492888" spans="10:10" x14ac:dyDescent="0.35">
      <c r="J492888" s="1"/>
    </row>
    <row r="492889" spans="10:10" x14ac:dyDescent="0.35">
      <c r="J492889" s="1"/>
    </row>
    <row r="492890" spans="10:10" x14ac:dyDescent="0.35">
      <c r="J492890" s="1"/>
    </row>
    <row r="492891" spans="10:10" x14ac:dyDescent="0.35">
      <c r="J492891" s="1"/>
    </row>
    <row r="492892" spans="10:10" x14ac:dyDescent="0.35">
      <c r="J492892" s="1"/>
    </row>
    <row r="492893" spans="10:10" x14ac:dyDescent="0.35">
      <c r="J492893" s="1"/>
    </row>
    <row r="492894" spans="10:10" x14ac:dyDescent="0.35">
      <c r="J492894" s="1"/>
    </row>
    <row r="492895" spans="10:10" x14ac:dyDescent="0.35">
      <c r="J492895" s="1"/>
    </row>
    <row r="492896" spans="10:10" x14ac:dyDescent="0.35">
      <c r="J492896" s="1"/>
    </row>
    <row r="492897" spans="10:10" x14ac:dyDescent="0.35">
      <c r="J492897" s="1"/>
    </row>
    <row r="492898" spans="10:10" x14ac:dyDescent="0.35">
      <c r="J492898" s="1"/>
    </row>
    <row r="492899" spans="10:10" x14ac:dyDescent="0.35">
      <c r="J492899" s="1"/>
    </row>
    <row r="492900" spans="10:10" x14ac:dyDescent="0.35">
      <c r="J492900" s="1"/>
    </row>
    <row r="492901" spans="10:10" x14ac:dyDescent="0.35">
      <c r="J492901" s="1"/>
    </row>
    <row r="492902" spans="10:10" x14ac:dyDescent="0.35">
      <c r="J492902" s="1"/>
    </row>
    <row r="492903" spans="10:10" x14ac:dyDescent="0.35">
      <c r="J492903" s="1"/>
    </row>
    <row r="492904" spans="10:10" x14ac:dyDescent="0.35">
      <c r="J492904" s="1"/>
    </row>
    <row r="492905" spans="10:10" x14ac:dyDescent="0.35">
      <c r="J492905" s="1"/>
    </row>
    <row r="492906" spans="10:10" x14ac:dyDescent="0.35">
      <c r="J492906" s="1"/>
    </row>
    <row r="492907" spans="10:10" x14ac:dyDescent="0.35">
      <c r="J492907" s="1"/>
    </row>
    <row r="492908" spans="10:10" x14ac:dyDescent="0.35">
      <c r="J492908" s="1"/>
    </row>
    <row r="492909" spans="10:10" x14ac:dyDescent="0.35">
      <c r="J492909" s="1"/>
    </row>
    <row r="492910" spans="10:10" x14ac:dyDescent="0.35">
      <c r="J492910" s="1"/>
    </row>
    <row r="492911" spans="10:10" x14ac:dyDescent="0.35">
      <c r="J492911" s="1"/>
    </row>
    <row r="492912" spans="10:10" x14ac:dyDescent="0.35">
      <c r="J492912" s="1"/>
    </row>
    <row r="492913" spans="10:10" x14ac:dyDescent="0.35">
      <c r="J492913" s="1"/>
    </row>
    <row r="492914" spans="10:10" x14ac:dyDescent="0.35">
      <c r="J492914" s="1"/>
    </row>
    <row r="492915" spans="10:10" x14ac:dyDescent="0.35">
      <c r="J492915" s="1"/>
    </row>
    <row r="492916" spans="10:10" x14ac:dyDescent="0.35">
      <c r="J492916" s="1"/>
    </row>
    <row r="492917" spans="10:10" x14ac:dyDescent="0.35">
      <c r="J492917" s="1"/>
    </row>
    <row r="492918" spans="10:10" x14ac:dyDescent="0.35">
      <c r="J492918" s="1"/>
    </row>
    <row r="492919" spans="10:10" x14ac:dyDescent="0.35">
      <c r="J492919" s="1"/>
    </row>
    <row r="492920" spans="10:10" x14ac:dyDescent="0.35">
      <c r="J492920" s="1"/>
    </row>
    <row r="492921" spans="10:10" x14ac:dyDescent="0.35">
      <c r="J492921" s="1"/>
    </row>
    <row r="492922" spans="10:10" x14ac:dyDescent="0.35">
      <c r="J492922" s="1"/>
    </row>
    <row r="492923" spans="10:10" x14ac:dyDescent="0.35">
      <c r="J492923" s="1"/>
    </row>
    <row r="492924" spans="10:10" x14ac:dyDescent="0.35">
      <c r="J492924" s="1"/>
    </row>
    <row r="492925" spans="10:10" x14ac:dyDescent="0.35">
      <c r="J492925" s="1"/>
    </row>
    <row r="492926" spans="10:10" x14ac:dyDescent="0.35">
      <c r="J492926" s="1"/>
    </row>
    <row r="492927" spans="10:10" x14ac:dyDescent="0.35">
      <c r="J492927" s="1"/>
    </row>
    <row r="492928" spans="10:10" x14ac:dyDescent="0.35">
      <c r="J492928" s="1"/>
    </row>
    <row r="492929" spans="10:10" x14ac:dyDescent="0.35">
      <c r="J492929" s="1"/>
    </row>
    <row r="492930" spans="10:10" x14ac:dyDescent="0.35">
      <c r="J492930" s="1"/>
    </row>
    <row r="492931" spans="10:10" x14ac:dyDescent="0.35">
      <c r="J492931" s="1"/>
    </row>
    <row r="492932" spans="10:10" x14ac:dyDescent="0.35">
      <c r="J492932" s="1"/>
    </row>
    <row r="492933" spans="10:10" x14ac:dyDescent="0.35">
      <c r="J492933" s="1"/>
    </row>
    <row r="492934" spans="10:10" x14ac:dyDescent="0.35">
      <c r="J492934" s="1"/>
    </row>
    <row r="492935" spans="10:10" x14ac:dyDescent="0.35">
      <c r="J492935" s="1"/>
    </row>
    <row r="492936" spans="10:10" x14ac:dyDescent="0.35">
      <c r="J492936" s="1"/>
    </row>
    <row r="492937" spans="10:10" x14ac:dyDescent="0.35">
      <c r="J492937" s="1"/>
    </row>
    <row r="492938" spans="10:10" x14ac:dyDescent="0.35">
      <c r="J492938" s="1"/>
    </row>
    <row r="492939" spans="10:10" x14ac:dyDescent="0.35">
      <c r="J492939" s="1"/>
    </row>
    <row r="492940" spans="10:10" x14ac:dyDescent="0.35">
      <c r="J492940" s="1"/>
    </row>
    <row r="492941" spans="10:10" x14ac:dyDescent="0.35">
      <c r="J492941" s="1"/>
    </row>
    <row r="492942" spans="10:10" x14ac:dyDescent="0.35">
      <c r="J492942" s="1"/>
    </row>
    <row r="492943" spans="10:10" x14ac:dyDescent="0.35">
      <c r="J492943" s="1"/>
    </row>
    <row r="492944" spans="10:10" x14ac:dyDescent="0.35">
      <c r="J492944" s="1"/>
    </row>
    <row r="492945" spans="10:10" x14ac:dyDescent="0.35">
      <c r="J492945" s="1"/>
    </row>
    <row r="492946" spans="10:10" x14ac:dyDescent="0.35">
      <c r="J492946" s="1"/>
    </row>
    <row r="492947" spans="10:10" x14ac:dyDescent="0.35">
      <c r="J492947" s="1"/>
    </row>
    <row r="492948" spans="10:10" x14ac:dyDescent="0.35">
      <c r="J492948" s="1"/>
    </row>
    <row r="492949" spans="10:10" x14ac:dyDescent="0.35">
      <c r="J492949" s="1"/>
    </row>
    <row r="492950" spans="10:10" x14ac:dyDescent="0.35">
      <c r="J492950" s="1"/>
    </row>
    <row r="492951" spans="10:10" x14ac:dyDescent="0.35">
      <c r="J492951" s="1"/>
    </row>
    <row r="492952" spans="10:10" x14ac:dyDescent="0.35">
      <c r="J492952" s="1"/>
    </row>
    <row r="492953" spans="10:10" x14ac:dyDescent="0.35">
      <c r="J492953" s="1"/>
    </row>
    <row r="492954" spans="10:10" x14ac:dyDescent="0.35">
      <c r="J492954" s="1"/>
    </row>
    <row r="492955" spans="10:10" x14ac:dyDescent="0.35">
      <c r="J492955" s="1"/>
    </row>
    <row r="492956" spans="10:10" x14ac:dyDescent="0.35">
      <c r="J492956" s="1"/>
    </row>
    <row r="492957" spans="10:10" x14ac:dyDescent="0.35">
      <c r="J492957" s="1"/>
    </row>
    <row r="492958" spans="10:10" x14ac:dyDescent="0.35">
      <c r="J492958" s="1"/>
    </row>
    <row r="492959" spans="10:10" x14ac:dyDescent="0.35">
      <c r="J492959" s="1"/>
    </row>
    <row r="492960" spans="10:10" x14ac:dyDescent="0.35">
      <c r="J492960" s="1"/>
    </row>
    <row r="492961" spans="10:10" x14ac:dyDescent="0.35">
      <c r="J492961" s="1"/>
    </row>
    <row r="492962" spans="10:10" x14ac:dyDescent="0.35">
      <c r="J492962" s="1"/>
    </row>
    <row r="492963" spans="10:10" x14ac:dyDescent="0.35">
      <c r="J492963" s="1"/>
    </row>
    <row r="492964" spans="10:10" x14ac:dyDescent="0.35">
      <c r="J492964" s="1"/>
    </row>
    <row r="492965" spans="10:10" x14ac:dyDescent="0.35">
      <c r="J492965" s="1"/>
    </row>
    <row r="492966" spans="10:10" x14ac:dyDescent="0.35">
      <c r="J492966" s="1"/>
    </row>
    <row r="492967" spans="10:10" x14ac:dyDescent="0.35">
      <c r="J492967" s="1"/>
    </row>
    <row r="492968" spans="10:10" x14ac:dyDescent="0.35">
      <c r="J492968" s="1"/>
    </row>
    <row r="492969" spans="10:10" x14ac:dyDescent="0.35">
      <c r="J492969" s="1"/>
    </row>
    <row r="492970" spans="10:10" x14ac:dyDescent="0.35">
      <c r="J492970" s="1"/>
    </row>
    <row r="492971" spans="10:10" x14ac:dyDescent="0.35">
      <c r="J492971" s="1"/>
    </row>
    <row r="492972" spans="10:10" x14ac:dyDescent="0.35">
      <c r="J492972" s="1"/>
    </row>
    <row r="492973" spans="10:10" x14ac:dyDescent="0.35">
      <c r="J492973" s="1"/>
    </row>
    <row r="492974" spans="10:10" x14ac:dyDescent="0.35">
      <c r="J492974" s="1"/>
    </row>
    <row r="492975" spans="10:10" x14ac:dyDescent="0.35">
      <c r="J492975" s="1"/>
    </row>
    <row r="492976" spans="10:10" x14ac:dyDescent="0.35">
      <c r="J492976" s="1"/>
    </row>
    <row r="492977" spans="10:10" x14ac:dyDescent="0.35">
      <c r="J492977" s="1"/>
    </row>
    <row r="492978" spans="10:10" x14ac:dyDescent="0.35">
      <c r="J492978" s="1"/>
    </row>
    <row r="492979" spans="10:10" x14ac:dyDescent="0.35">
      <c r="J492979" s="1"/>
    </row>
    <row r="492980" spans="10:10" x14ac:dyDescent="0.35">
      <c r="J492980" s="1"/>
    </row>
    <row r="492981" spans="10:10" x14ac:dyDescent="0.35">
      <c r="J492981" s="1"/>
    </row>
    <row r="492982" spans="10:10" x14ac:dyDescent="0.35">
      <c r="J492982" s="1"/>
    </row>
    <row r="492983" spans="10:10" x14ac:dyDescent="0.35">
      <c r="J492983" s="1"/>
    </row>
    <row r="492984" spans="10:10" x14ac:dyDescent="0.35">
      <c r="J492984" s="1"/>
    </row>
    <row r="492985" spans="10:10" x14ac:dyDescent="0.35">
      <c r="J492985" s="1"/>
    </row>
    <row r="492986" spans="10:10" x14ac:dyDescent="0.35">
      <c r="J492986" s="1"/>
    </row>
    <row r="492987" spans="10:10" x14ac:dyDescent="0.35">
      <c r="J492987" s="1"/>
    </row>
    <row r="492988" spans="10:10" x14ac:dyDescent="0.35">
      <c r="J492988" s="1"/>
    </row>
    <row r="492989" spans="10:10" x14ac:dyDescent="0.35">
      <c r="J492989" s="1"/>
    </row>
    <row r="492990" spans="10:10" x14ac:dyDescent="0.35">
      <c r="J492990" s="1"/>
    </row>
    <row r="492991" spans="10:10" x14ac:dyDescent="0.35">
      <c r="J492991" s="1"/>
    </row>
    <row r="492992" spans="10:10" x14ac:dyDescent="0.35">
      <c r="J492992" s="1"/>
    </row>
    <row r="492993" spans="10:10" x14ac:dyDescent="0.35">
      <c r="J492993" s="1"/>
    </row>
    <row r="492994" spans="10:10" x14ac:dyDescent="0.35">
      <c r="J492994" s="1"/>
    </row>
    <row r="492995" spans="10:10" x14ac:dyDescent="0.35">
      <c r="J492995" s="1"/>
    </row>
    <row r="492996" spans="10:10" x14ac:dyDescent="0.35">
      <c r="J492996" s="1"/>
    </row>
    <row r="492997" spans="10:10" x14ac:dyDescent="0.35">
      <c r="J492997" s="1"/>
    </row>
    <row r="492998" spans="10:10" x14ac:dyDescent="0.35">
      <c r="J492998" s="1"/>
    </row>
    <row r="492999" spans="10:10" x14ac:dyDescent="0.35">
      <c r="J492999" s="1"/>
    </row>
    <row r="493000" spans="10:10" x14ac:dyDescent="0.35">
      <c r="J493000" s="1"/>
    </row>
    <row r="493001" spans="10:10" x14ac:dyDescent="0.35">
      <c r="J493001" s="1"/>
    </row>
    <row r="493002" spans="10:10" x14ac:dyDescent="0.35">
      <c r="J493002" s="1"/>
    </row>
    <row r="493003" spans="10:10" x14ac:dyDescent="0.35">
      <c r="J493003" s="1"/>
    </row>
    <row r="493004" spans="10:10" x14ac:dyDescent="0.35">
      <c r="J493004" s="1"/>
    </row>
    <row r="493005" spans="10:10" x14ac:dyDescent="0.35">
      <c r="J493005" s="1"/>
    </row>
    <row r="493006" spans="10:10" x14ac:dyDescent="0.35">
      <c r="J493006" s="1"/>
    </row>
    <row r="493007" spans="10:10" x14ac:dyDescent="0.35">
      <c r="J493007" s="1"/>
    </row>
    <row r="493008" spans="10:10" x14ac:dyDescent="0.35">
      <c r="J493008" s="1"/>
    </row>
    <row r="493009" spans="10:10" x14ac:dyDescent="0.35">
      <c r="J493009" s="1"/>
    </row>
    <row r="493010" spans="10:10" x14ac:dyDescent="0.35">
      <c r="J493010" s="1"/>
    </row>
    <row r="493011" spans="10:10" x14ac:dyDescent="0.35">
      <c r="J493011" s="1"/>
    </row>
    <row r="493012" spans="10:10" x14ac:dyDescent="0.35">
      <c r="J493012" s="1"/>
    </row>
    <row r="493013" spans="10:10" x14ac:dyDescent="0.35">
      <c r="J493013" s="1"/>
    </row>
    <row r="493014" spans="10:10" x14ac:dyDescent="0.35">
      <c r="J493014" s="1"/>
    </row>
    <row r="493015" spans="10:10" x14ac:dyDescent="0.35">
      <c r="J493015" s="1"/>
    </row>
    <row r="493016" spans="10:10" x14ac:dyDescent="0.35">
      <c r="J493016" s="1"/>
    </row>
    <row r="493017" spans="10:10" x14ac:dyDescent="0.35">
      <c r="J493017" s="1"/>
    </row>
    <row r="493018" spans="10:10" x14ac:dyDescent="0.35">
      <c r="J493018" s="1"/>
    </row>
    <row r="493019" spans="10:10" x14ac:dyDescent="0.35">
      <c r="J493019" s="1"/>
    </row>
    <row r="493020" spans="10:10" x14ac:dyDescent="0.35">
      <c r="J493020" s="1"/>
    </row>
    <row r="493021" spans="10:10" x14ac:dyDescent="0.35">
      <c r="J493021" s="1"/>
    </row>
    <row r="493022" spans="10:10" x14ac:dyDescent="0.35">
      <c r="J493022" s="1"/>
    </row>
    <row r="493023" spans="10:10" x14ac:dyDescent="0.35">
      <c r="J493023" s="1"/>
    </row>
    <row r="493024" spans="10:10" x14ac:dyDescent="0.35">
      <c r="J493024" s="1"/>
    </row>
    <row r="493025" spans="10:10" x14ac:dyDescent="0.35">
      <c r="J493025" s="1"/>
    </row>
    <row r="493026" spans="10:10" x14ac:dyDescent="0.35">
      <c r="J493026" s="1"/>
    </row>
    <row r="493027" spans="10:10" x14ac:dyDescent="0.35">
      <c r="J493027" s="1"/>
    </row>
    <row r="493028" spans="10:10" x14ac:dyDescent="0.35">
      <c r="J493028" s="1"/>
    </row>
    <row r="493029" spans="10:10" x14ac:dyDescent="0.35">
      <c r="J493029" s="1"/>
    </row>
    <row r="493030" spans="10:10" x14ac:dyDescent="0.35">
      <c r="J493030" s="1"/>
    </row>
    <row r="493031" spans="10:10" x14ac:dyDescent="0.35">
      <c r="J493031" s="1"/>
    </row>
    <row r="493032" spans="10:10" x14ac:dyDescent="0.35">
      <c r="J493032" s="1"/>
    </row>
    <row r="493033" spans="10:10" x14ac:dyDescent="0.35">
      <c r="J493033" s="1"/>
    </row>
    <row r="493034" spans="10:10" x14ac:dyDescent="0.35">
      <c r="J493034" s="1"/>
    </row>
    <row r="493061" spans="10:10" x14ac:dyDescent="0.35">
      <c r="J493061" s="1"/>
    </row>
    <row r="493088" spans="10:10" x14ac:dyDescent="0.35">
      <c r="J493088" s="1"/>
    </row>
    <row r="493115" spans="10:10" x14ac:dyDescent="0.35">
      <c r="J493115" s="1"/>
    </row>
    <row r="493142" spans="10:10" x14ac:dyDescent="0.35">
      <c r="J493142" s="1"/>
    </row>
    <row r="493277" spans="10:10" x14ac:dyDescent="0.35">
      <c r="J493277" s="1"/>
    </row>
    <row r="493305" spans="10:10" x14ac:dyDescent="0.35">
      <c r="J493305" s="1"/>
    </row>
    <row r="493306" spans="10:10" x14ac:dyDescent="0.35">
      <c r="J493306" s="1"/>
    </row>
    <row r="493311" spans="10:10" x14ac:dyDescent="0.35">
      <c r="J493311" s="1"/>
    </row>
    <row r="493315" spans="10:10" x14ac:dyDescent="0.35">
      <c r="J493315" s="1"/>
    </row>
    <row r="493317" spans="10:10" x14ac:dyDescent="0.35">
      <c r="J493317" s="1"/>
    </row>
    <row r="493318" spans="10:10" x14ac:dyDescent="0.35">
      <c r="J493318" s="1"/>
    </row>
    <row r="493319" spans="10:10" x14ac:dyDescent="0.35">
      <c r="J493319" s="1"/>
    </row>
    <row r="493321" spans="10:10" x14ac:dyDescent="0.35">
      <c r="J493321" s="1"/>
    </row>
    <row r="493325" spans="10:10" x14ac:dyDescent="0.35">
      <c r="J493325" s="1"/>
    </row>
    <row r="493326" spans="10:10" x14ac:dyDescent="0.35">
      <c r="J493326" s="1"/>
    </row>
    <row r="493328" spans="10:10" x14ac:dyDescent="0.35">
      <c r="J493328" s="1"/>
    </row>
    <row r="493330" spans="10:10" x14ac:dyDescent="0.35">
      <c r="J493330" s="1"/>
    </row>
    <row r="493332" spans="10:10" x14ac:dyDescent="0.35">
      <c r="J493332" s="1"/>
    </row>
    <row r="493333" spans="10:10" x14ac:dyDescent="0.35">
      <c r="J493333" s="1"/>
    </row>
    <row r="493334" spans="10:10" x14ac:dyDescent="0.35">
      <c r="J493334" s="1"/>
    </row>
    <row r="493335" spans="10:10" x14ac:dyDescent="0.35">
      <c r="J493335" s="1"/>
    </row>
    <row r="493336" spans="10:10" x14ac:dyDescent="0.35">
      <c r="J493336" s="1"/>
    </row>
    <row r="493337" spans="10:10" x14ac:dyDescent="0.35">
      <c r="J493337" s="1"/>
    </row>
    <row r="493338" spans="10:10" x14ac:dyDescent="0.35">
      <c r="J493338" s="1"/>
    </row>
    <row r="493339" spans="10:10" x14ac:dyDescent="0.35">
      <c r="J493339" s="1"/>
    </row>
    <row r="493340" spans="10:10" x14ac:dyDescent="0.35">
      <c r="J493340" s="1"/>
    </row>
    <row r="493341" spans="10:10" x14ac:dyDescent="0.35">
      <c r="J493341" s="1"/>
    </row>
    <row r="493342" spans="10:10" x14ac:dyDescent="0.35">
      <c r="J493342" s="1"/>
    </row>
    <row r="493343" spans="10:10" x14ac:dyDescent="0.35">
      <c r="J493343" s="1"/>
    </row>
    <row r="493344" spans="10:10" x14ac:dyDescent="0.35">
      <c r="J493344" s="1"/>
    </row>
    <row r="493345" spans="10:10" x14ac:dyDescent="0.35">
      <c r="J493345" s="1"/>
    </row>
    <row r="493346" spans="10:10" x14ac:dyDescent="0.35">
      <c r="J493346" s="1"/>
    </row>
    <row r="493347" spans="10:10" x14ac:dyDescent="0.35">
      <c r="J493347" s="1"/>
    </row>
    <row r="493366" spans="10:10" x14ac:dyDescent="0.35">
      <c r="J493366" s="1"/>
    </row>
    <row r="493374" spans="10:10" x14ac:dyDescent="0.35">
      <c r="J493374" s="1"/>
    </row>
    <row r="493375" spans="10:10" x14ac:dyDescent="0.35">
      <c r="J493375" s="1"/>
    </row>
    <row r="493383" spans="10:10" x14ac:dyDescent="0.35">
      <c r="J493383" s="1"/>
    </row>
    <row r="493394" spans="10:10" x14ac:dyDescent="0.35">
      <c r="J493394" s="1"/>
    </row>
    <row r="493397" spans="10:10" x14ac:dyDescent="0.35">
      <c r="J493397" s="1"/>
    </row>
    <row r="493399" spans="10:10" x14ac:dyDescent="0.35">
      <c r="J493399" s="1"/>
    </row>
    <row r="493405" spans="10:10" x14ac:dyDescent="0.35">
      <c r="J493405" s="1"/>
    </row>
    <row r="493417" spans="10:10" x14ac:dyDescent="0.35">
      <c r="J493417" s="1"/>
    </row>
    <row r="493423" spans="10:10" x14ac:dyDescent="0.35">
      <c r="J493423" s="1"/>
    </row>
    <row r="493433" spans="10:10" x14ac:dyDescent="0.35">
      <c r="J493433" s="1"/>
    </row>
    <row r="493438" spans="10:10" x14ac:dyDescent="0.35">
      <c r="J493438" s="1"/>
    </row>
    <row r="493447" spans="10:10" x14ac:dyDescent="0.35">
      <c r="J493447" s="1"/>
    </row>
    <row r="493466" spans="10:10" x14ac:dyDescent="0.35">
      <c r="J493466" s="1"/>
    </row>
    <row r="493470" spans="10:10" x14ac:dyDescent="0.35">
      <c r="J493470" s="1"/>
    </row>
    <row r="493474" spans="10:10" x14ac:dyDescent="0.35">
      <c r="J493474" s="1"/>
    </row>
    <row r="493479" spans="10:10" x14ac:dyDescent="0.35">
      <c r="J493479" s="1"/>
    </row>
    <row r="493482" spans="10:10" x14ac:dyDescent="0.35">
      <c r="J493482" s="1"/>
    </row>
    <row r="493484" spans="10:10" x14ac:dyDescent="0.35">
      <c r="J493484" s="1"/>
    </row>
    <row r="493486" spans="10:10" x14ac:dyDescent="0.35">
      <c r="J493486" s="1"/>
    </row>
    <row r="493489" spans="10:10" x14ac:dyDescent="0.35">
      <c r="J493489" s="1"/>
    </row>
    <row r="493490" spans="10:10" x14ac:dyDescent="0.35">
      <c r="J493490" s="1"/>
    </row>
    <row r="493494" spans="10:10" x14ac:dyDescent="0.35">
      <c r="J493494" s="1"/>
    </row>
    <row r="493496" spans="10:10" x14ac:dyDescent="0.35">
      <c r="J493496" s="1"/>
    </row>
    <row r="493497" spans="10:10" x14ac:dyDescent="0.35">
      <c r="J493497" s="1"/>
    </row>
    <row r="493501" spans="10:10" x14ac:dyDescent="0.35">
      <c r="J493501" s="1"/>
    </row>
    <row r="493502" spans="10:10" x14ac:dyDescent="0.35">
      <c r="J493502" s="1"/>
    </row>
    <row r="493504" spans="10:10" x14ac:dyDescent="0.35">
      <c r="J493504" s="1"/>
    </row>
    <row r="493506" spans="10:10" x14ac:dyDescent="0.35">
      <c r="J493506" s="1"/>
    </row>
    <row r="493510" spans="10:10" x14ac:dyDescent="0.35">
      <c r="J493510" s="1"/>
    </row>
    <row r="493512" spans="10:10" x14ac:dyDescent="0.35">
      <c r="J493512" s="1"/>
    </row>
    <row r="493513" spans="10:10" x14ac:dyDescent="0.35">
      <c r="J493513" s="1"/>
    </row>
    <row r="493514" spans="10:10" x14ac:dyDescent="0.35">
      <c r="J493514" s="1"/>
    </row>
    <row r="493515" spans="10:10" x14ac:dyDescent="0.35">
      <c r="J493515" s="1"/>
    </row>
    <row r="493518" spans="10:10" x14ac:dyDescent="0.35">
      <c r="J493518" s="1"/>
    </row>
    <row r="493521" spans="10:10" x14ac:dyDescent="0.35">
      <c r="J493521" s="1"/>
    </row>
    <row r="493522" spans="10:10" x14ac:dyDescent="0.35">
      <c r="J493522" s="1"/>
    </row>
    <row r="493526" spans="10:10" x14ac:dyDescent="0.35">
      <c r="J493526" s="1"/>
    </row>
    <row r="493528" spans="10:10" x14ac:dyDescent="0.35">
      <c r="J493528" s="1"/>
    </row>
    <row r="493530" spans="10:10" x14ac:dyDescent="0.35">
      <c r="J493530" s="1"/>
    </row>
    <row r="493531" spans="10:10" x14ac:dyDescent="0.35">
      <c r="J493531" s="1"/>
    </row>
    <row r="493532" spans="10:10" x14ac:dyDescent="0.35">
      <c r="J493532" s="1"/>
    </row>
    <row r="493533" spans="10:10" x14ac:dyDescent="0.35">
      <c r="J493533" s="1"/>
    </row>
    <row r="493539" spans="10:10" x14ac:dyDescent="0.35">
      <c r="J493539" s="1"/>
    </row>
    <row r="493541" spans="10:10" x14ac:dyDescent="0.35">
      <c r="J493541" s="1"/>
    </row>
    <row r="493542" spans="10:10" x14ac:dyDescent="0.35">
      <c r="J493542" s="1"/>
    </row>
    <row r="493543" spans="10:10" x14ac:dyDescent="0.35">
      <c r="J493543" s="1"/>
    </row>
    <row r="493546" spans="10:10" x14ac:dyDescent="0.35">
      <c r="J493546" s="1"/>
    </row>
    <row r="493548" spans="10:10" x14ac:dyDescent="0.35">
      <c r="J493548" s="1"/>
    </row>
    <row r="493551" spans="10:10" x14ac:dyDescent="0.35">
      <c r="J493551" s="1"/>
    </row>
    <row r="493553" spans="10:10" x14ac:dyDescent="0.35">
      <c r="J493553" s="1"/>
    </row>
    <row r="493558" spans="10:10" x14ac:dyDescent="0.35">
      <c r="J493558" s="1"/>
    </row>
    <row r="493559" spans="10:10" x14ac:dyDescent="0.35">
      <c r="J493559" s="1"/>
    </row>
    <row r="493561" spans="10:10" x14ac:dyDescent="0.35">
      <c r="J493561" s="1"/>
    </row>
    <row r="493562" spans="10:10" x14ac:dyDescent="0.35">
      <c r="J493562" s="1"/>
    </row>
    <row r="493564" spans="10:10" x14ac:dyDescent="0.35">
      <c r="J493564" s="1"/>
    </row>
    <row r="493565" spans="10:10" x14ac:dyDescent="0.35">
      <c r="J493565" s="1"/>
    </row>
    <row r="493566" spans="10:10" x14ac:dyDescent="0.35">
      <c r="J493566" s="1"/>
    </row>
    <row r="493568" spans="10:10" x14ac:dyDescent="0.35">
      <c r="J493568" s="1"/>
    </row>
    <row r="493569" spans="10:10" x14ac:dyDescent="0.35">
      <c r="J493569" s="1"/>
    </row>
    <row r="493571" spans="10:10" x14ac:dyDescent="0.35">
      <c r="J493571" s="1"/>
    </row>
    <row r="493573" spans="10:10" x14ac:dyDescent="0.35">
      <c r="J493573" s="1"/>
    </row>
    <row r="493574" spans="10:10" x14ac:dyDescent="0.35">
      <c r="J493574" s="1"/>
    </row>
    <row r="493576" spans="10:10" x14ac:dyDescent="0.35">
      <c r="J493576" s="1"/>
    </row>
    <row r="493578" spans="10:10" x14ac:dyDescent="0.35">
      <c r="J493578" s="1"/>
    </row>
    <row r="493579" spans="10:10" x14ac:dyDescent="0.35">
      <c r="J493579" s="1"/>
    </row>
    <row r="493580" spans="10:10" x14ac:dyDescent="0.35">
      <c r="J493580" s="1"/>
    </row>
    <row r="493581" spans="10:10" x14ac:dyDescent="0.35">
      <c r="J493581" s="1"/>
    </row>
    <row r="493582" spans="10:10" x14ac:dyDescent="0.35">
      <c r="J493582" s="1"/>
    </row>
    <row r="493583" spans="10:10" x14ac:dyDescent="0.35">
      <c r="J493583" s="1"/>
    </row>
    <row r="493584" spans="10:10" x14ac:dyDescent="0.35">
      <c r="J493584" s="1"/>
    </row>
    <row r="493585" spans="10:10" x14ac:dyDescent="0.35">
      <c r="J493585" s="1"/>
    </row>
    <row r="493587" spans="10:10" x14ac:dyDescent="0.35">
      <c r="J493587" s="1"/>
    </row>
    <row r="493590" spans="10:10" x14ac:dyDescent="0.35">
      <c r="J493590" s="1"/>
    </row>
    <row r="493591" spans="10:10" x14ac:dyDescent="0.35">
      <c r="J493591" s="1"/>
    </row>
    <row r="493592" spans="10:10" x14ac:dyDescent="0.35">
      <c r="J493592" s="1"/>
    </row>
    <row r="493593" spans="10:10" x14ac:dyDescent="0.35">
      <c r="J493593" s="1"/>
    </row>
    <row r="493594" spans="10:10" x14ac:dyDescent="0.35">
      <c r="J493594" s="1"/>
    </row>
    <row r="493595" spans="10:10" x14ac:dyDescent="0.35">
      <c r="J493595" s="1"/>
    </row>
    <row r="493597" spans="10:10" x14ac:dyDescent="0.35">
      <c r="J493597" s="1"/>
    </row>
    <row r="493598" spans="10:10" x14ac:dyDescent="0.35">
      <c r="J493598" s="1"/>
    </row>
    <row r="493599" spans="10:10" x14ac:dyDescent="0.35">
      <c r="J493599" s="1"/>
    </row>
    <row r="493600" spans="10:10" x14ac:dyDescent="0.35">
      <c r="J493600" s="1"/>
    </row>
    <row r="493601" spans="10:10" x14ac:dyDescent="0.35">
      <c r="J493601" s="1"/>
    </row>
    <row r="493603" spans="10:10" x14ac:dyDescent="0.35">
      <c r="J493603" s="1"/>
    </row>
    <row r="493604" spans="10:10" x14ac:dyDescent="0.35">
      <c r="J493604" s="1"/>
    </row>
    <row r="493605" spans="10:10" x14ac:dyDescent="0.35">
      <c r="J493605" s="1"/>
    </row>
    <row r="493606" spans="10:10" x14ac:dyDescent="0.35">
      <c r="J493606" s="1"/>
    </row>
    <row r="493607" spans="10:10" x14ac:dyDescent="0.35">
      <c r="J493607" s="1"/>
    </row>
    <row r="493608" spans="10:10" x14ac:dyDescent="0.35">
      <c r="J493608" s="1"/>
    </row>
    <row r="493610" spans="10:10" x14ac:dyDescent="0.35">
      <c r="J493610" s="1"/>
    </row>
    <row r="493612" spans="10:10" x14ac:dyDescent="0.35">
      <c r="J493612" s="1"/>
    </row>
    <row r="493613" spans="10:10" x14ac:dyDescent="0.35">
      <c r="J493613" s="1"/>
    </row>
    <row r="493614" spans="10:10" x14ac:dyDescent="0.35">
      <c r="J493614" s="1"/>
    </row>
    <row r="493615" spans="10:10" x14ac:dyDescent="0.35">
      <c r="J493615" s="1"/>
    </row>
    <row r="493617" spans="10:10" x14ac:dyDescent="0.35">
      <c r="J493617" s="1"/>
    </row>
    <row r="493618" spans="10:10" x14ac:dyDescent="0.35">
      <c r="J493618" s="1"/>
    </row>
    <row r="493619" spans="10:10" x14ac:dyDescent="0.35">
      <c r="J493619" s="1"/>
    </row>
    <row r="493620" spans="10:10" x14ac:dyDescent="0.35">
      <c r="J493620" s="1"/>
    </row>
    <row r="493621" spans="10:10" x14ac:dyDescent="0.35">
      <c r="J493621" s="1"/>
    </row>
    <row r="493623" spans="10:10" x14ac:dyDescent="0.35">
      <c r="J493623" s="1"/>
    </row>
    <row r="493624" spans="10:10" x14ac:dyDescent="0.35">
      <c r="J493624" s="1"/>
    </row>
    <row r="493625" spans="10:10" x14ac:dyDescent="0.35">
      <c r="J493625" s="1"/>
    </row>
    <row r="493626" spans="10:10" x14ac:dyDescent="0.35">
      <c r="J493626" s="1"/>
    </row>
    <row r="493627" spans="10:10" x14ac:dyDescent="0.35">
      <c r="J493627" s="1"/>
    </row>
    <row r="493629" spans="10:10" x14ac:dyDescent="0.35">
      <c r="J493629" s="1"/>
    </row>
    <row r="493630" spans="10:10" x14ac:dyDescent="0.35">
      <c r="J493630" s="1"/>
    </row>
    <row r="493631" spans="10:10" x14ac:dyDescent="0.35">
      <c r="J493631" s="1"/>
    </row>
    <row r="493632" spans="10:10" x14ac:dyDescent="0.35">
      <c r="J493632" s="1"/>
    </row>
    <row r="493633" spans="10:10" x14ac:dyDescent="0.35">
      <c r="J493633" s="1"/>
    </row>
    <row r="493634" spans="10:10" x14ac:dyDescent="0.35">
      <c r="J493634" s="1"/>
    </row>
    <row r="493635" spans="10:10" x14ac:dyDescent="0.35">
      <c r="J493635" s="1"/>
    </row>
    <row r="493636" spans="10:10" x14ac:dyDescent="0.35">
      <c r="J493636" s="1"/>
    </row>
    <row r="493637" spans="10:10" x14ac:dyDescent="0.35">
      <c r="J493637" s="1"/>
    </row>
    <row r="493638" spans="10:10" x14ac:dyDescent="0.35">
      <c r="J493638" s="1"/>
    </row>
    <row r="493640" spans="10:10" x14ac:dyDescent="0.35">
      <c r="J493640" s="1"/>
    </row>
    <row r="493641" spans="10:10" x14ac:dyDescent="0.35">
      <c r="J493641" s="1"/>
    </row>
    <row r="493642" spans="10:10" x14ac:dyDescent="0.35">
      <c r="J493642" s="1"/>
    </row>
    <row r="493643" spans="10:10" x14ac:dyDescent="0.35">
      <c r="J493643" s="1"/>
    </row>
    <row r="493644" spans="10:10" x14ac:dyDescent="0.35">
      <c r="J493644" s="1"/>
    </row>
    <row r="493645" spans="10:10" x14ac:dyDescent="0.35">
      <c r="J493645" s="1"/>
    </row>
    <row r="493646" spans="10:10" x14ac:dyDescent="0.35">
      <c r="J493646" s="1"/>
    </row>
    <row r="493647" spans="10:10" x14ac:dyDescent="0.35">
      <c r="J493647" s="1"/>
    </row>
    <row r="493648" spans="10:10" x14ac:dyDescent="0.35">
      <c r="J493648" s="1"/>
    </row>
    <row r="493649" spans="10:10" x14ac:dyDescent="0.35">
      <c r="J493649" s="1"/>
    </row>
    <row r="493651" spans="10:10" x14ac:dyDescent="0.35">
      <c r="J493651" s="1"/>
    </row>
    <row r="493652" spans="10:10" x14ac:dyDescent="0.35">
      <c r="J493652" s="1"/>
    </row>
    <row r="493653" spans="10:10" x14ac:dyDescent="0.35">
      <c r="J493653" s="1"/>
    </row>
    <row r="493654" spans="10:10" x14ac:dyDescent="0.35">
      <c r="J493654" s="1"/>
    </row>
    <row r="493655" spans="10:10" x14ac:dyDescent="0.35">
      <c r="J493655" s="1"/>
    </row>
    <row r="493657" spans="10:10" x14ac:dyDescent="0.35">
      <c r="J493657" s="1"/>
    </row>
    <row r="493658" spans="10:10" x14ac:dyDescent="0.35">
      <c r="J493658" s="1"/>
    </row>
    <row r="493659" spans="10:10" x14ac:dyDescent="0.35">
      <c r="J493659" s="1"/>
    </row>
    <row r="493660" spans="10:10" x14ac:dyDescent="0.35">
      <c r="J493660" s="1"/>
    </row>
    <row r="493661" spans="10:10" x14ac:dyDescent="0.35">
      <c r="J493661" s="1"/>
    </row>
    <row r="493663" spans="10:10" x14ac:dyDescent="0.35">
      <c r="J493663" s="1"/>
    </row>
    <row r="493664" spans="10:10" x14ac:dyDescent="0.35">
      <c r="J493664" s="1"/>
    </row>
    <row r="493666" spans="10:10" x14ac:dyDescent="0.35">
      <c r="J493666" s="1"/>
    </row>
    <row r="493667" spans="10:10" x14ac:dyDescent="0.35">
      <c r="J493667" s="1"/>
    </row>
    <row r="493668" spans="10:10" x14ac:dyDescent="0.35">
      <c r="J493668" s="1"/>
    </row>
    <row r="493669" spans="10:10" x14ac:dyDescent="0.35">
      <c r="J493669" s="1"/>
    </row>
    <row r="493670" spans="10:10" x14ac:dyDescent="0.35">
      <c r="J493670" s="1"/>
    </row>
    <row r="493672" spans="10:10" x14ac:dyDescent="0.35">
      <c r="J493672" s="1"/>
    </row>
    <row r="493673" spans="10:10" x14ac:dyDescent="0.35">
      <c r="J493673" s="1"/>
    </row>
    <row r="493674" spans="10:10" x14ac:dyDescent="0.35">
      <c r="J493674" s="1"/>
    </row>
    <row r="493675" spans="10:10" x14ac:dyDescent="0.35">
      <c r="J493675" s="1"/>
    </row>
    <row r="493676" spans="10:10" x14ac:dyDescent="0.35">
      <c r="J493676" s="1"/>
    </row>
    <row r="493677" spans="10:10" x14ac:dyDescent="0.35">
      <c r="J493677" s="1"/>
    </row>
    <row r="493679" spans="10:10" x14ac:dyDescent="0.35">
      <c r="J493679" s="1"/>
    </row>
    <row r="493680" spans="10:10" x14ac:dyDescent="0.35">
      <c r="J493680" s="1"/>
    </row>
    <row r="493681" spans="10:10" x14ac:dyDescent="0.35">
      <c r="J493681" s="1"/>
    </row>
    <row r="493682" spans="10:10" x14ac:dyDescent="0.35">
      <c r="J493682" s="1"/>
    </row>
    <row r="493683" spans="10:10" x14ac:dyDescent="0.35">
      <c r="J493683" s="1"/>
    </row>
    <row r="493684" spans="10:10" x14ac:dyDescent="0.35">
      <c r="J493684" s="1"/>
    </row>
    <row r="493685" spans="10:10" x14ac:dyDescent="0.35">
      <c r="J493685" s="1"/>
    </row>
    <row r="493686" spans="10:10" x14ac:dyDescent="0.35">
      <c r="J493686" s="1"/>
    </row>
    <row r="493687" spans="10:10" x14ac:dyDescent="0.35">
      <c r="J493687" s="1"/>
    </row>
    <row r="493688" spans="10:10" x14ac:dyDescent="0.35">
      <c r="J493688" s="1"/>
    </row>
    <row r="493689" spans="10:10" x14ac:dyDescent="0.35">
      <c r="J493689" s="1"/>
    </row>
    <row r="493690" spans="10:10" x14ac:dyDescent="0.35">
      <c r="J493690" s="1"/>
    </row>
    <row r="493691" spans="10:10" x14ac:dyDescent="0.35">
      <c r="J493691" s="1"/>
    </row>
    <row r="493692" spans="10:10" x14ac:dyDescent="0.35">
      <c r="J493692" s="1"/>
    </row>
    <row r="493694" spans="10:10" x14ac:dyDescent="0.35">
      <c r="J493694" s="1"/>
    </row>
    <row r="493695" spans="10:10" x14ac:dyDescent="0.35">
      <c r="J493695" s="1"/>
    </row>
    <row r="493696" spans="10:10" x14ac:dyDescent="0.35">
      <c r="J493696" s="1"/>
    </row>
    <row r="493697" spans="10:10" x14ac:dyDescent="0.35">
      <c r="J493697" s="1"/>
    </row>
    <row r="493698" spans="10:10" x14ac:dyDescent="0.35">
      <c r="J493698" s="1"/>
    </row>
    <row r="493699" spans="10:10" x14ac:dyDescent="0.35">
      <c r="J493699" s="1"/>
    </row>
    <row r="493700" spans="10:10" x14ac:dyDescent="0.35">
      <c r="J493700" s="1"/>
    </row>
    <row r="493701" spans="10:10" x14ac:dyDescent="0.35">
      <c r="J493701" s="1"/>
    </row>
    <row r="493702" spans="10:10" x14ac:dyDescent="0.35">
      <c r="J493702" s="1"/>
    </row>
    <row r="493703" spans="10:10" x14ac:dyDescent="0.35">
      <c r="J493703" s="1"/>
    </row>
    <row r="493704" spans="10:10" x14ac:dyDescent="0.35">
      <c r="J493704" s="1"/>
    </row>
    <row r="493705" spans="10:10" x14ac:dyDescent="0.35">
      <c r="J493705" s="1"/>
    </row>
    <row r="493706" spans="10:10" x14ac:dyDescent="0.35">
      <c r="J493706" s="1"/>
    </row>
    <row r="493707" spans="10:10" x14ac:dyDescent="0.35">
      <c r="J493707" s="1"/>
    </row>
    <row r="493708" spans="10:10" x14ac:dyDescent="0.35">
      <c r="J493708" s="1"/>
    </row>
    <row r="493709" spans="10:10" x14ac:dyDescent="0.35">
      <c r="J493709" s="1"/>
    </row>
    <row r="493710" spans="10:10" x14ac:dyDescent="0.35">
      <c r="J493710" s="1"/>
    </row>
    <row r="493711" spans="10:10" x14ac:dyDescent="0.35">
      <c r="J493711" s="1"/>
    </row>
    <row r="493712" spans="10:10" x14ac:dyDescent="0.35">
      <c r="J493712" s="1"/>
    </row>
    <row r="493713" spans="10:10" x14ac:dyDescent="0.35">
      <c r="J493713" s="1"/>
    </row>
    <row r="493714" spans="10:10" x14ac:dyDescent="0.35">
      <c r="J493714" s="1"/>
    </row>
    <row r="493715" spans="10:10" x14ac:dyDescent="0.35">
      <c r="J493715" s="1"/>
    </row>
    <row r="493717" spans="10:10" x14ac:dyDescent="0.35">
      <c r="J493717" s="1"/>
    </row>
    <row r="493718" spans="10:10" x14ac:dyDescent="0.35">
      <c r="J493718" s="1"/>
    </row>
    <row r="493719" spans="10:10" x14ac:dyDescent="0.35">
      <c r="J493719" s="1"/>
    </row>
    <row r="493720" spans="10:10" x14ac:dyDescent="0.35">
      <c r="J493720" s="1"/>
    </row>
    <row r="493721" spans="10:10" x14ac:dyDescent="0.35">
      <c r="J493721" s="1"/>
    </row>
    <row r="493722" spans="10:10" x14ac:dyDescent="0.35">
      <c r="J493722" s="1"/>
    </row>
    <row r="493723" spans="10:10" x14ac:dyDescent="0.35">
      <c r="J493723" s="1"/>
    </row>
    <row r="493724" spans="10:10" x14ac:dyDescent="0.35">
      <c r="J493724" s="1"/>
    </row>
    <row r="493725" spans="10:10" x14ac:dyDescent="0.35">
      <c r="J493725" s="1"/>
    </row>
    <row r="493726" spans="10:10" x14ac:dyDescent="0.35">
      <c r="J493726" s="1"/>
    </row>
    <row r="493727" spans="10:10" x14ac:dyDescent="0.35">
      <c r="J493727" s="1"/>
    </row>
    <row r="493728" spans="10:10" x14ac:dyDescent="0.35">
      <c r="J493728" s="1"/>
    </row>
    <row r="493729" spans="10:10" x14ac:dyDescent="0.35">
      <c r="J493729" s="1"/>
    </row>
    <row r="493730" spans="10:10" x14ac:dyDescent="0.35">
      <c r="J493730" s="1"/>
    </row>
    <row r="493731" spans="10:10" x14ac:dyDescent="0.35">
      <c r="J493731" s="1"/>
    </row>
    <row r="493732" spans="10:10" x14ac:dyDescent="0.35">
      <c r="J493732" s="1"/>
    </row>
    <row r="493733" spans="10:10" x14ac:dyDescent="0.35">
      <c r="J493733" s="1"/>
    </row>
    <row r="493734" spans="10:10" x14ac:dyDescent="0.35">
      <c r="J493734" s="1"/>
    </row>
    <row r="493735" spans="10:10" x14ac:dyDescent="0.35">
      <c r="J493735" s="1"/>
    </row>
    <row r="493736" spans="10:10" x14ac:dyDescent="0.35">
      <c r="J493736" s="1"/>
    </row>
    <row r="493737" spans="10:10" x14ac:dyDescent="0.35">
      <c r="J493737" s="1"/>
    </row>
    <row r="493738" spans="10:10" x14ac:dyDescent="0.35">
      <c r="J493738" s="1"/>
    </row>
    <row r="493739" spans="10:10" x14ac:dyDescent="0.35">
      <c r="J493739" s="1"/>
    </row>
    <row r="493740" spans="10:10" x14ac:dyDescent="0.35">
      <c r="J493740" s="1"/>
    </row>
    <row r="493741" spans="10:10" x14ac:dyDescent="0.35">
      <c r="J493741" s="1"/>
    </row>
    <row r="493742" spans="10:10" x14ac:dyDescent="0.35">
      <c r="J493742" s="1"/>
    </row>
    <row r="493743" spans="10:10" x14ac:dyDescent="0.35">
      <c r="J493743" s="1"/>
    </row>
    <row r="493744" spans="10:10" x14ac:dyDescent="0.35">
      <c r="J493744" s="1"/>
    </row>
    <row r="493745" spans="10:10" x14ac:dyDescent="0.35">
      <c r="J493745" s="1"/>
    </row>
    <row r="493746" spans="10:10" x14ac:dyDescent="0.35">
      <c r="J493746" s="1"/>
    </row>
    <row r="493747" spans="10:10" x14ac:dyDescent="0.35">
      <c r="J493747" s="1"/>
    </row>
    <row r="493748" spans="10:10" x14ac:dyDescent="0.35">
      <c r="J493748" s="1"/>
    </row>
    <row r="493749" spans="10:10" x14ac:dyDescent="0.35">
      <c r="J493749" s="1"/>
    </row>
    <row r="493750" spans="10:10" x14ac:dyDescent="0.35">
      <c r="J493750" s="1"/>
    </row>
    <row r="493751" spans="10:10" x14ac:dyDescent="0.35">
      <c r="J493751" s="1"/>
    </row>
    <row r="493752" spans="10:10" x14ac:dyDescent="0.35">
      <c r="J493752" s="1"/>
    </row>
    <row r="493753" spans="10:10" x14ac:dyDescent="0.35">
      <c r="J493753" s="1"/>
    </row>
    <row r="493754" spans="10:10" x14ac:dyDescent="0.35">
      <c r="J493754" s="1"/>
    </row>
    <row r="493755" spans="10:10" x14ac:dyDescent="0.35">
      <c r="J493755" s="1"/>
    </row>
    <row r="493756" spans="10:10" x14ac:dyDescent="0.35">
      <c r="J493756" s="1"/>
    </row>
    <row r="493757" spans="10:10" x14ac:dyDescent="0.35">
      <c r="J493757" s="1"/>
    </row>
    <row r="493758" spans="10:10" x14ac:dyDescent="0.35">
      <c r="J493758" s="1"/>
    </row>
    <row r="493759" spans="10:10" x14ac:dyDescent="0.35">
      <c r="J493759" s="1"/>
    </row>
    <row r="493760" spans="10:10" x14ac:dyDescent="0.35">
      <c r="J493760" s="1"/>
    </row>
    <row r="493761" spans="10:10" x14ac:dyDescent="0.35">
      <c r="J493761" s="1"/>
    </row>
    <row r="493762" spans="10:10" x14ac:dyDescent="0.35">
      <c r="J493762" s="1"/>
    </row>
    <row r="493763" spans="10:10" x14ac:dyDescent="0.35">
      <c r="J493763" s="1"/>
    </row>
    <row r="493764" spans="10:10" x14ac:dyDescent="0.35">
      <c r="J493764" s="1"/>
    </row>
    <row r="493765" spans="10:10" x14ac:dyDescent="0.35">
      <c r="J493765" s="1"/>
    </row>
    <row r="493766" spans="10:10" x14ac:dyDescent="0.35">
      <c r="J493766" s="1"/>
    </row>
    <row r="493767" spans="10:10" x14ac:dyDescent="0.35">
      <c r="J493767" s="1"/>
    </row>
    <row r="493768" spans="10:10" x14ac:dyDescent="0.35">
      <c r="J493768" s="1"/>
    </row>
    <row r="493769" spans="10:10" x14ac:dyDescent="0.35">
      <c r="J493769" s="1"/>
    </row>
    <row r="493770" spans="10:10" x14ac:dyDescent="0.35">
      <c r="J493770" s="1"/>
    </row>
    <row r="493771" spans="10:10" x14ac:dyDescent="0.35">
      <c r="J493771" s="1"/>
    </row>
    <row r="493772" spans="10:10" x14ac:dyDescent="0.35">
      <c r="J493772" s="1"/>
    </row>
    <row r="493773" spans="10:10" x14ac:dyDescent="0.35">
      <c r="J493773" s="1"/>
    </row>
    <row r="493774" spans="10:10" x14ac:dyDescent="0.35">
      <c r="J493774" s="1"/>
    </row>
    <row r="493775" spans="10:10" x14ac:dyDescent="0.35">
      <c r="J493775" s="1"/>
    </row>
    <row r="493776" spans="10:10" x14ac:dyDescent="0.35">
      <c r="J493776" s="1"/>
    </row>
    <row r="493777" spans="10:10" x14ac:dyDescent="0.35">
      <c r="J493777" s="1"/>
    </row>
    <row r="493778" spans="10:10" x14ac:dyDescent="0.35">
      <c r="J493778" s="1"/>
    </row>
    <row r="493779" spans="10:10" x14ac:dyDescent="0.35">
      <c r="J493779" s="1"/>
    </row>
    <row r="493780" spans="10:10" x14ac:dyDescent="0.35">
      <c r="J493780" s="1"/>
    </row>
    <row r="493781" spans="10:10" x14ac:dyDescent="0.35">
      <c r="J493781" s="1"/>
    </row>
    <row r="493782" spans="10:10" x14ac:dyDescent="0.35">
      <c r="J493782" s="1"/>
    </row>
    <row r="493783" spans="10:10" x14ac:dyDescent="0.35">
      <c r="J493783" s="1"/>
    </row>
    <row r="493784" spans="10:10" x14ac:dyDescent="0.35">
      <c r="J493784" s="1"/>
    </row>
    <row r="493785" spans="10:10" x14ac:dyDescent="0.35">
      <c r="J493785" s="1"/>
    </row>
    <row r="493786" spans="10:10" x14ac:dyDescent="0.35">
      <c r="J493786" s="1"/>
    </row>
    <row r="493787" spans="10:10" x14ac:dyDescent="0.35">
      <c r="J493787" s="1"/>
    </row>
    <row r="493788" spans="10:10" x14ac:dyDescent="0.35">
      <c r="J493788" s="1"/>
    </row>
    <row r="493789" spans="10:10" x14ac:dyDescent="0.35">
      <c r="J493789" s="1"/>
    </row>
    <row r="493790" spans="10:10" x14ac:dyDescent="0.35">
      <c r="J493790" s="1"/>
    </row>
    <row r="493791" spans="10:10" x14ac:dyDescent="0.35">
      <c r="J493791" s="1"/>
    </row>
    <row r="493792" spans="10:10" x14ac:dyDescent="0.35">
      <c r="J493792" s="1"/>
    </row>
    <row r="493793" spans="10:10" x14ac:dyDescent="0.35">
      <c r="J493793" s="1"/>
    </row>
    <row r="493794" spans="10:10" x14ac:dyDescent="0.35">
      <c r="J493794" s="1"/>
    </row>
    <row r="493795" spans="10:10" x14ac:dyDescent="0.35">
      <c r="J493795" s="1"/>
    </row>
    <row r="493796" spans="10:10" x14ac:dyDescent="0.35">
      <c r="J493796" s="1"/>
    </row>
    <row r="493797" spans="10:10" x14ac:dyDescent="0.35">
      <c r="J493797" s="1"/>
    </row>
    <row r="493798" spans="10:10" x14ac:dyDescent="0.35">
      <c r="J493798" s="1"/>
    </row>
    <row r="493799" spans="10:10" x14ac:dyDescent="0.35">
      <c r="J493799" s="1"/>
    </row>
    <row r="493800" spans="10:10" x14ac:dyDescent="0.35">
      <c r="J493800" s="1"/>
    </row>
    <row r="493801" spans="10:10" x14ac:dyDescent="0.35">
      <c r="J493801" s="1"/>
    </row>
    <row r="493802" spans="10:10" x14ac:dyDescent="0.35">
      <c r="J493802" s="1"/>
    </row>
    <row r="493803" spans="10:10" x14ac:dyDescent="0.35">
      <c r="J493803" s="1"/>
    </row>
    <row r="493804" spans="10:10" x14ac:dyDescent="0.35">
      <c r="J493804" s="1"/>
    </row>
    <row r="493805" spans="10:10" x14ac:dyDescent="0.35">
      <c r="J493805" s="1"/>
    </row>
    <row r="493806" spans="10:10" x14ac:dyDescent="0.35">
      <c r="J493806" s="1"/>
    </row>
    <row r="493807" spans="10:10" x14ac:dyDescent="0.35">
      <c r="J493807" s="1"/>
    </row>
    <row r="493808" spans="10:10" x14ac:dyDescent="0.35">
      <c r="J493808" s="1"/>
    </row>
    <row r="493809" spans="10:10" x14ac:dyDescent="0.35">
      <c r="J493809" s="1"/>
    </row>
    <row r="493810" spans="10:10" x14ac:dyDescent="0.35">
      <c r="J493810" s="1"/>
    </row>
    <row r="493811" spans="10:10" x14ac:dyDescent="0.35">
      <c r="J493811" s="1"/>
    </row>
    <row r="493812" spans="10:10" x14ac:dyDescent="0.35">
      <c r="J493812" s="1"/>
    </row>
    <row r="493813" spans="10:10" x14ac:dyDescent="0.35">
      <c r="J493813" s="1"/>
    </row>
    <row r="493814" spans="10:10" x14ac:dyDescent="0.35">
      <c r="J493814" s="1"/>
    </row>
    <row r="493815" spans="10:10" x14ac:dyDescent="0.35">
      <c r="J493815" s="1"/>
    </row>
    <row r="493816" spans="10:10" x14ac:dyDescent="0.35">
      <c r="J493816" s="1"/>
    </row>
    <row r="493817" spans="10:10" x14ac:dyDescent="0.35">
      <c r="J493817" s="1"/>
    </row>
    <row r="493818" spans="10:10" x14ac:dyDescent="0.35">
      <c r="J493818" s="1"/>
    </row>
    <row r="493819" spans="10:10" x14ac:dyDescent="0.35">
      <c r="J493819" s="1"/>
    </row>
    <row r="493820" spans="10:10" x14ac:dyDescent="0.35">
      <c r="J493820" s="1"/>
    </row>
    <row r="493821" spans="10:10" x14ac:dyDescent="0.35">
      <c r="J493821" s="1"/>
    </row>
    <row r="493822" spans="10:10" x14ac:dyDescent="0.35">
      <c r="J493822" s="1"/>
    </row>
    <row r="493823" spans="10:10" x14ac:dyDescent="0.35">
      <c r="J493823" s="1"/>
    </row>
    <row r="493824" spans="10:10" x14ac:dyDescent="0.35">
      <c r="J493824" s="1"/>
    </row>
    <row r="493825" spans="10:10" x14ac:dyDescent="0.35">
      <c r="J493825" s="1"/>
    </row>
    <row r="493826" spans="10:10" x14ac:dyDescent="0.35">
      <c r="J493826" s="1"/>
    </row>
    <row r="493827" spans="10:10" x14ac:dyDescent="0.35">
      <c r="J493827" s="1"/>
    </row>
    <row r="493828" spans="10:10" x14ac:dyDescent="0.35">
      <c r="J493828" s="1"/>
    </row>
    <row r="493829" spans="10:10" x14ac:dyDescent="0.35">
      <c r="J493829" s="1"/>
    </row>
    <row r="493830" spans="10:10" x14ac:dyDescent="0.35">
      <c r="J493830" s="1"/>
    </row>
    <row r="493831" spans="10:10" x14ac:dyDescent="0.35">
      <c r="J493831" s="1"/>
    </row>
    <row r="493832" spans="10:10" x14ac:dyDescent="0.35">
      <c r="J493832" s="1"/>
    </row>
    <row r="493833" spans="10:10" x14ac:dyDescent="0.35">
      <c r="J493833" s="1"/>
    </row>
    <row r="493834" spans="10:10" x14ac:dyDescent="0.35">
      <c r="J493834" s="1"/>
    </row>
    <row r="493835" spans="10:10" x14ac:dyDescent="0.35">
      <c r="J493835" s="1"/>
    </row>
    <row r="493836" spans="10:10" x14ac:dyDescent="0.35">
      <c r="J493836" s="1"/>
    </row>
    <row r="493837" spans="10:10" x14ac:dyDescent="0.35">
      <c r="J493837" s="1"/>
    </row>
    <row r="493838" spans="10:10" x14ac:dyDescent="0.35">
      <c r="J493838" s="1"/>
    </row>
    <row r="493839" spans="10:10" x14ac:dyDescent="0.35">
      <c r="J493839" s="1"/>
    </row>
    <row r="493840" spans="10:10" x14ac:dyDescent="0.35">
      <c r="J493840" s="1"/>
    </row>
    <row r="493841" spans="10:10" x14ac:dyDescent="0.35">
      <c r="J493841" s="1"/>
    </row>
    <row r="493842" spans="10:10" x14ac:dyDescent="0.35">
      <c r="J493842" s="1"/>
    </row>
    <row r="493843" spans="10:10" x14ac:dyDescent="0.35">
      <c r="J493843" s="1"/>
    </row>
    <row r="493844" spans="10:10" x14ac:dyDescent="0.35">
      <c r="J493844" s="1"/>
    </row>
    <row r="493845" spans="10:10" x14ac:dyDescent="0.35">
      <c r="J493845" s="1"/>
    </row>
    <row r="493846" spans="10:10" x14ac:dyDescent="0.35">
      <c r="J493846" s="1"/>
    </row>
    <row r="493847" spans="10:10" x14ac:dyDescent="0.35">
      <c r="J493847" s="1"/>
    </row>
    <row r="493848" spans="10:10" x14ac:dyDescent="0.35">
      <c r="J493848" s="1"/>
    </row>
    <row r="493849" spans="10:10" x14ac:dyDescent="0.35">
      <c r="J493849" s="1"/>
    </row>
    <row r="493850" spans="10:10" x14ac:dyDescent="0.35">
      <c r="J493850" s="1"/>
    </row>
    <row r="493851" spans="10:10" x14ac:dyDescent="0.35">
      <c r="J493851" s="1"/>
    </row>
    <row r="493852" spans="10:10" x14ac:dyDescent="0.35">
      <c r="J493852" s="1"/>
    </row>
    <row r="493853" spans="10:10" x14ac:dyDescent="0.35">
      <c r="J493853" s="1"/>
    </row>
    <row r="493854" spans="10:10" x14ac:dyDescent="0.35">
      <c r="J493854" s="1"/>
    </row>
    <row r="493855" spans="10:10" x14ac:dyDescent="0.35">
      <c r="J493855" s="1"/>
    </row>
    <row r="493856" spans="10:10" x14ac:dyDescent="0.35">
      <c r="J493856" s="1"/>
    </row>
    <row r="493857" spans="10:10" x14ac:dyDescent="0.35">
      <c r="J493857" s="1"/>
    </row>
    <row r="493858" spans="10:10" x14ac:dyDescent="0.35">
      <c r="J493858" s="1"/>
    </row>
    <row r="493859" spans="10:10" x14ac:dyDescent="0.35">
      <c r="J493859" s="1"/>
    </row>
    <row r="493860" spans="10:10" x14ac:dyDescent="0.35">
      <c r="J493860" s="1"/>
    </row>
    <row r="493861" spans="10:10" x14ac:dyDescent="0.35">
      <c r="J493861" s="1"/>
    </row>
    <row r="493862" spans="10:10" x14ac:dyDescent="0.35">
      <c r="J493862" s="1"/>
    </row>
    <row r="493863" spans="10:10" x14ac:dyDescent="0.35">
      <c r="J493863" s="1"/>
    </row>
    <row r="493864" spans="10:10" x14ac:dyDescent="0.35">
      <c r="J493864" s="1"/>
    </row>
    <row r="493865" spans="10:10" x14ac:dyDescent="0.35">
      <c r="J493865" s="1"/>
    </row>
    <row r="493866" spans="10:10" x14ac:dyDescent="0.35">
      <c r="J493866" s="1"/>
    </row>
    <row r="493867" spans="10:10" x14ac:dyDescent="0.35">
      <c r="J493867" s="1"/>
    </row>
    <row r="493868" spans="10:10" x14ac:dyDescent="0.35">
      <c r="J493868" s="1"/>
    </row>
    <row r="493869" spans="10:10" x14ac:dyDescent="0.35">
      <c r="J493869" s="1"/>
    </row>
    <row r="493870" spans="10:10" x14ac:dyDescent="0.35">
      <c r="J493870" s="1"/>
    </row>
    <row r="493871" spans="10:10" x14ac:dyDescent="0.35">
      <c r="J493871" s="1"/>
    </row>
    <row r="493872" spans="10:10" x14ac:dyDescent="0.35">
      <c r="J493872" s="1"/>
    </row>
    <row r="493873" spans="10:10" x14ac:dyDescent="0.35">
      <c r="J493873" s="1"/>
    </row>
    <row r="493874" spans="10:10" x14ac:dyDescent="0.35">
      <c r="J493874" s="1"/>
    </row>
    <row r="493875" spans="10:10" x14ac:dyDescent="0.35">
      <c r="J493875" s="1"/>
    </row>
    <row r="493876" spans="10:10" x14ac:dyDescent="0.35">
      <c r="J493876" s="1"/>
    </row>
    <row r="493877" spans="10:10" x14ac:dyDescent="0.35">
      <c r="J493877" s="1"/>
    </row>
    <row r="493878" spans="10:10" x14ac:dyDescent="0.35">
      <c r="J493878" s="1"/>
    </row>
    <row r="493879" spans="10:10" x14ac:dyDescent="0.35">
      <c r="J493879" s="1"/>
    </row>
    <row r="493880" spans="10:10" x14ac:dyDescent="0.35">
      <c r="J493880" s="1"/>
    </row>
    <row r="493881" spans="10:10" x14ac:dyDescent="0.35">
      <c r="J493881" s="1"/>
    </row>
    <row r="493883" spans="10:10" x14ac:dyDescent="0.35">
      <c r="J493883" s="1"/>
    </row>
    <row r="493884" spans="10:10" x14ac:dyDescent="0.35">
      <c r="J493884" s="1"/>
    </row>
    <row r="493885" spans="10:10" x14ac:dyDescent="0.35">
      <c r="J493885" s="1"/>
    </row>
    <row r="493886" spans="10:10" x14ac:dyDescent="0.35">
      <c r="J493886" s="1"/>
    </row>
    <row r="493887" spans="10:10" x14ac:dyDescent="0.35">
      <c r="J493887" s="1"/>
    </row>
    <row r="493888" spans="10:10" x14ac:dyDescent="0.35">
      <c r="J493888" s="1"/>
    </row>
    <row r="493889" spans="10:10" x14ac:dyDescent="0.35">
      <c r="J493889" s="1"/>
    </row>
    <row r="493890" spans="10:10" x14ac:dyDescent="0.35">
      <c r="J493890" s="1"/>
    </row>
    <row r="493891" spans="10:10" x14ac:dyDescent="0.35">
      <c r="J493891" s="1"/>
    </row>
    <row r="493893" spans="10:10" x14ac:dyDescent="0.35">
      <c r="J493893" s="1"/>
    </row>
    <row r="493894" spans="10:10" x14ac:dyDescent="0.35">
      <c r="J493894" s="1"/>
    </row>
    <row r="493895" spans="10:10" x14ac:dyDescent="0.35">
      <c r="J493895" s="1"/>
    </row>
    <row r="493896" spans="10:10" x14ac:dyDescent="0.35">
      <c r="J493896" s="1"/>
    </row>
    <row r="493897" spans="10:10" x14ac:dyDescent="0.35">
      <c r="J493897" s="1"/>
    </row>
    <row r="493898" spans="10:10" x14ac:dyDescent="0.35">
      <c r="J493898" s="1"/>
    </row>
    <row r="493899" spans="10:10" x14ac:dyDescent="0.35">
      <c r="J493899" s="1"/>
    </row>
    <row r="493900" spans="10:10" x14ac:dyDescent="0.35">
      <c r="J493900" s="1"/>
    </row>
    <row r="493901" spans="10:10" x14ac:dyDescent="0.35">
      <c r="J493901" s="1"/>
    </row>
    <row r="493902" spans="10:10" x14ac:dyDescent="0.35">
      <c r="J493902" s="1"/>
    </row>
    <row r="493903" spans="10:10" x14ac:dyDescent="0.35">
      <c r="J493903" s="1"/>
    </row>
    <row r="493904" spans="10:10" x14ac:dyDescent="0.35">
      <c r="J493904" s="1"/>
    </row>
    <row r="493905" spans="10:10" x14ac:dyDescent="0.35">
      <c r="J493905" s="1"/>
    </row>
    <row r="493906" spans="10:10" x14ac:dyDescent="0.35">
      <c r="J493906" s="1"/>
    </row>
    <row r="493907" spans="10:10" x14ac:dyDescent="0.35">
      <c r="J493907" s="1"/>
    </row>
    <row r="493908" spans="10:10" x14ac:dyDescent="0.35">
      <c r="J493908" s="1"/>
    </row>
    <row r="493909" spans="10:10" x14ac:dyDescent="0.35">
      <c r="J493909" s="1"/>
    </row>
    <row r="493910" spans="10:10" x14ac:dyDescent="0.35">
      <c r="J493910" s="1"/>
    </row>
    <row r="493911" spans="10:10" x14ac:dyDescent="0.35">
      <c r="J493911" s="1"/>
    </row>
    <row r="493912" spans="10:10" x14ac:dyDescent="0.35">
      <c r="J493912" s="1"/>
    </row>
    <row r="493913" spans="10:10" x14ac:dyDescent="0.35">
      <c r="J493913" s="1"/>
    </row>
    <row r="493914" spans="10:10" x14ac:dyDescent="0.35">
      <c r="J493914" s="1"/>
    </row>
    <row r="493915" spans="10:10" x14ac:dyDescent="0.35">
      <c r="J493915" s="1"/>
    </row>
    <row r="493916" spans="10:10" x14ac:dyDescent="0.35">
      <c r="J493916" s="1"/>
    </row>
    <row r="493917" spans="10:10" x14ac:dyDescent="0.35">
      <c r="J493917" s="1"/>
    </row>
    <row r="493918" spans="10:10" x14ac:dyDescent="0.35">
      <c r="J493918" s="1"/>
    </row>
    <row r="493919" spans="10:10" x14ac:dyDescent="0.35">
      <c r="J493919" s="1"/>
    </row>
    <row r="493920" spans="10:10" x14ac:dyDescent="0.35">
      <c r="J493920" s="1"/>
    </row>
    <row r="493921" spans="10:10" x14ac:dyDescent="0.35">
      <c r="J493921" s="1"/>
    </row>
    <row r="493922" spans="10:10" x14ac:dyDescent="0.35">
      <c r="J493922" s="1"/>
    </row>
    <row r="493923" spans="10:10" x14ac:dyDescent="0.35">
      <c r="J493923" s="1"/>
    </row>
    <row r="493924" spans="10:10" x14ac:dyDescent="0.35">
      <c r="J493924" s="1"/>
    </row>
    <row r="493925" spans="10:10" x14ac:dyDescent="0.35">
      <c r="J493925" s="1"/>
    </row>
    <row r="493926" spans="10:10" x14ac:dyDescent="0.35">
      <c r="J493926" s="1"/>
    </row>
    <row r="493927" spans="10:10" x14ac:dyDescent="0.35">
      <c r="J493927" s="1"/>
    </row>
    <row r="493928" spans="10:10" x14ac:dyDescent="0.35">
      <c r="J493928" s="1"/>
    </row>
    <row r="493929" spans="10:10" x14ac:dyDescent="0.35">
      <c r="J493929" s="1"/>
    </row>
    <row r="493930" spans="10:10" x14ac:dyDescent="0.35">
      <c r="J493930" s="1"/>
    </row>
    <row r="493931" spans="10:10" x14ac:dyDescent="0.35">
      <c r="J493931" s="1"/>
    </row>
    <row r="493932" spans="10:10" x14ac:dyDescent="0.35">
      <c r="J493932" s="1"/>
    </row>
    <row r="493933" spans="10:10" x14ac:dyDescent="0.35">
      <c r="J493933" s="1"/>
    </row>
    <row r="493934" spans="10:10" x14ac:dyDescent="0.35">
      <c r="J493934" s="1"/>
    </row>
    <row r="493935" spans="10:10" x14ac:dyDescent="0.35">
      <c r="J493935" s="1"/>
    </row>
    <row r="493936" spans="10:10" x14ac:dyDescent="0.35">
      <c r="J493936" s="1"/>
    </row>
    <row r="493937" spans="10:10" x14ac:dyDescent="0.35">
      <c r="J493937" s="1"/>
    </row>
    <row r="493938" spans="10:10" x14ac:dyDescent="0.35">
      <c r="J493938" s="1"/>
    </row>
    <row r="493939" spans="10:10" x14ac:dyDescent="0.35">
      <c r="J493939" s="1"/>
    </row>
    <row r="493940" spans="10:10" x14ac:dyDescent="0.35">
      <c r="J493940" s="1"/>
    </row>
    <row r="493941" spans="10:10" x14ac:dyDescent="0.35">
      <c r="J493941" s="1"/>
    </row>
    <row r="493942" spans="10:10" x14ac:dyDescent="0.35">
      <c r="J493942" s="1"/>
    </row>
    <row r="493943" spans="10:10" x14ac:dyDescent="0.35">
      <c r="J493943" s="1"/>
    </row>
    <row r="493944" spans="10:10" x14ac:dyDescent="0.35">
      <c r="J493944" s="1"/>
    </row>
    <row r="493945" spans="10:10" x14ac:dyDescent="0.35">
      <c r="J493945" s="1"/>
    </row>
    <row r="493946" spans="10:10" x14ac:dyDescent="0.35">
      <c r="J493946" s="1"/>
    </row>
    <row r="493947" spans="10:10" x14ac:dyDescent="0.35">
      <c r="J493947" s="1"/>
    </row>
    <row r="493948" spans="10:10" x14ac:dyDescent="0.35">
      <c r="J493948" s="1"/>
    </row>
    <row r="493949" spans="10:10" x14ac:dyDescent="0.35">
      <c r="J493949" s="1"/>
    </row>
    <row r="493950" spans="10:10" x14ac:dyDescent="0.35">
      <c r="J493950" s="1"/>
    </row>
    <row r="493951" spans="10:10" x14ac:dyDescent="0.35">
      <c r="J493951" s="1"/>
    </row>
    <row r="493952" spans="10:10" x14ac:dyDescent="0.35">
      <c r="J493952" s="1"/>
    </row>
    <row r="493953" spans="10:10" x14ac:dyDescent="0.35">
      <c r="J493953" s="1"/>
    </row>
    <row r="493954" spans="10:10" x14ac:dyDescent="0.35">
      <c r="J493954" s="1"/>
    </row>
    <row r="493955" spans="10:10" x14ac:dyDescent="0.35">
      <c r="J493955" s="1"/>
    </row>
    <row r="493956" spans="10:10" x14ac:dyDescent="0.35">
      <c r="J493956" s="1"/>
    </row>
    <row r="493957" spans="10:10" x14ac:dyDescent="0.35">
      <c r="J493957" s="1"/>
    </row>
    <row r="493958" spans="10:10" x14ac:dyDescent="0.35">
      <c r="J493958" s="1"/>
    </row>
    <row r="493959" spans="10:10" x14ac:dyDescent="0.35">
      <c r="J493959" s="1"/>
    </row>
    <row r="493960" spans="10:10" x14ac:dyDescent="0.35">
      <c r="J493960" s="1"/>
    </row>
    <row r="493961" spans="10:10" x14ac:dyDescent="0.35">
      <c r="J493961" s="1"/>
    </row>
    <row r="493962" spans="10:10" x14ac:dyDescent="0.35">
      <c r="J493962" s="1"/>
    </row>
    <row r="493963" spans="10:10" x14ac:dyDescent="0.35">
      <c r="J493963" s="1"/>
    </row>
    <row r="493964" spans="10:10" x14ac:dyDescent="0.35">
      <c r="J493964" s="1"/>
    </row>
    <row r="493965" spans="10:10" x14ac:dyDescent="0.35">
      <c r="J493965" s="1"/>
    </row>
    <row r="493966" spans="10:10" x14ac:dyDescent="0.35">
      <c r="J493966" s="1"/>
    </row>
    <row r="493967" spans="10:10" x14ac:dyDescent="0.35">
      <c r="J493967" s="1"/>
    </row>
    <row r="493968" spans="10:10" x14ac:dyDescent="0.35">
      <c r="J493968" s="1"/>
    </row>
    <row r="493969" spans="10:10" x14ac:dyDescent="0.35">
      <c r="J493969" s="1"/>
    </row>
    <row r="493970" spans="10:10" x14ac:dyDescent="0.35">
      <c r="J493970" s="1"/>
    </row>
    <row r="493971" spans="10:10" x14ac:dyDescent="0.35">
      <c r="J493971" s="1"/>
    </row>
    <row r="493972" spans="10:10" x14ac:dyDescent="0.35">
      <c r="J493972" s="1"/>
    </row>
    <row r="493973" spans="10:10" x14ac:dyDescent="0.35">
      <c r="J493973" s="1"/>
    </row>
    <row r="493974" spans="10:10" x14ac:dyDescent="0.35">
      <c r="J493974" s="1"/>
    </row>
    <row r="493975" spans="10:10" x14ac:dyDescent="0.35">
      <c r="J493975" s="1"/>
    </row>
    <row r="493976" spans="10:10" x14ac:dyDescent="0.35">
      <c r="J493976" s="1"/>
    </row>
    <row r="493977" spans="10:10" x14ac:dyDescent="0.35">
      <c r="J493977" s="1"/>
    </row>
    <row r="493978" spans="10:10" x14ac:dyDescent="0.35">
      <c r="J493978" s="1"/>
    </row>
    <row r="493979" spans="10:10" x14ac:dyDescent="0.35">
      <c r="J493979" s="1"/>
    </row>
    <row r="493980" spans="10:10" x14ac:dyDescent="0.35">
      <c r="J493980" s="1"/>
    </row>
    <row r="493981" spans="10:10" x14ac:dyDescent="0.35">
      <c r="J493981" s="1"/>
    </row>
    <row r="493982" spans="10:10" x14ac:dyDescent="0.35">
      <c r="J493982" s="1"/>
    </row>
    <row r="493983" spans="10:10" x14ac:dyDescent="0.35">
      <c r="J493983" s="1"/>
    </row>
    <row r="493984" spans="10:10" x14ac:dyDescent="0.35">
      <c r="J493984" s="1"/>
    </row>
    <row r="493985" spans="10:10" x14ac:dyDescent="0.35">
      <c r="J493985" s="1"/>
    </row>
    <row r="493986" spans="10:10" x14ac:dyDescent="0.35">
      <c r="J493986" s="1"/>
    </row>
    <row r="493987" spans="10:10" x14ac:dyDescent="0.35">
      <c r="J493987" s="1"/>
    </row>
    <row r="493988" spans="10:10" x14ac:dyDescent="0.35">
      <c r="J493988" s="1"/>
    </row>
    <row r="493989" spans="10:10" x14ac:dyDescent="0.35">
      <c r="J493989" s="1"/>
    </row>
    <row r="493990" spans="10:10" x14ac:dyDescent="0.35">
      <c r="J493990" s="1"/>
    </row>
    <row r="493991" spans="10:10" x14ac:dyDescent="0.35">
      <c r="J493991" s="1"/>
    </row>
    <row r="493992" spans="10:10" x14ac:dyDescent="0.35">
      <c r="J493992" s="1"/>
    </row>
    <row r="493993" spans="10:10" x14ac:dyDescent="0.35">
      <c r="J493993" s="1"/>
    </row>
    <row r="493994" spans="10:10" x14ac:dyDescent="0.35">
      <c r="J493994" s="1"/>
    </row>
    <row r="493995" spans="10:10" x14ac:dyDescent="0.35">
      <c r="J493995" s="1"/>
    </row>
    <row r="493996" spans="10:10" x14ac:dyDescent="0.35">
      <c r="J493996" s="1"/>
    </row>
    <row r="493997" spans="10:10" x14ac:dyDescent="0.35">
      <c r="J493997" s="1"/>
    </row>
    <row r="493998" spans="10:10" x14ac:dyDescent="0.35">
      <c r="J493998" s="1"/>
    </row>
    <row r="493999" spans="10:10" x14ac:dyDescent="0.35">
      <c r="J493999" s="1"/>
    </row>
    <row r="494000" spans="10:10" x14ac:dyDescent="0.35">
      <c r="J494000" s="1"/>
    </row>
    <row r="494001" spans="10:10" x14ac:dyDescent="0.35">
      <c r="J494001" s="1"/>
    </row>
    <row r="494002" spans="10:10" x14ac:dyDescent="0.35">
      <c r="J494002" s="1"/>
    </row>
    <row r="494003" spans="10:10" x14ac:dyDescent="0.35">
      <c r="J494003" s="1"/>
    </row>
    <row r="494004" spans="10:10" x14ac:dyDescent="0.35">
      <c r="J494004" s="1"/>
    </row>
    <row r="494005" spans="10:10" x14ac:dyDescent="0.35">
      <c r="J494005" s="1"/>
    </row>
    <row r="494006" spans="10:10" x14ac:dyDescent="0.35">
      <c r="J494006" s="1"/>
    </row>
    <row r="494007" spans="10:10" x14ac:dyDescent="0.35">
      <c r="J494007" s="1"/>
    </row>
    <row r="494008" spans="10:10" x14ac:dyDescent="0.35">
      <c r="J494008" s="1"/>
    </row>
    <row r="494009" spans="10:10" x14ac:dyDescent="0.35">
      <c r="J494009" s="1"/>
    </row>
    <row r="494010" spans="10:10" x14ac:dyDescent="0.35">
      <c r="J494010" s="1"/>
    </row>
    <row r="494011" spans="10:10" x14ac:dyDescent="0.35">
      <c r="J494011" s="1"/>
    </row>
    <row r="494012" spans="10:10" x14ac:dyDescent="0.35">
      <c r="J494012" s="1"/>
    </row>
    <row r="494013" spans="10:10" x14ac:dyDescent="0.35">
      <c r="J494013" s="1"/>
    </row>
    <row r="494014" spans="10:10" x14ac:dyDescent="0.35">
      <c r="J494014" s="1"/>
    </row>
    <row r="494015" spans="10:10" x14ac:dyDescent="0.35">
      <c r="J494015" s="1"/>
    </row>
    <row r="494016" spans="10:10" x14ac:dyDescent="0.35">
      <c r="J494016" s="1"/>
    </row>
    <row r="494017" spans="10:10" x14ac:dyDescent="0.35">
      <c r="J494017" s="1"/>
    </row>
    <row r="494018" spans="10:10" x14ac:dyDescent="0.35">
      <c r="J494018" s="1"/>
    </row>
    <row r="494020" spans="10:10" x14ac:dyDescent="0.35">
      <c r="J494020" s="1"/>
    </row>
    <row r="494021" spans="10:10" x14ac:dyDescent="0.35">
      <c r="J494021" s="1"/>
    </row>
    <row r="494022" spans="10:10" x14ac:dyDescent="0.35">
      <c r="J494022" s="1"/>
    </row>
    <row r="494023" spans="10:10" x14ac:dyDescent="0.35">
      <c r="J494023" s="1"/>
    </row>
    <row r="494024" spans="10:10" x14ac:dyDescent="0.35">
      <c r="J494024" s="1"/>
    </row>
    <row r="494025" spans="10:10" x14ac:dyDescent="0.35">
      <c r="J494025" s="1"/>
    </row>
    <row r="494026" spans="10:10" x14ac:dyDescent="0.35">
      <c r="J494026" s="1"/>
    </row>
    <row r="494027" spans="10:10" x14ac:dyDescent="0.35">
      <c r="J494027" s="1"/>
    </row>
    <row r="494028" spans="10:10" x14ac:dyDescent="0.35">
      <c r="J494028" s="1"/>
    </row>
    <row r="494029" spans="10:10" x14ac:dyDescent="0.35">
      <c r="J494029" s="1"/>
    </row>
    <row r="494030" spans="10:10" x14ac:dyDescent="0.35">
      <c r="J494030" s="1"/>
    </row>
    <row r="494031" spans="10:10" x14ac:dyDescent="0.35">
      <c r="J494031" s="1"/>
    </row>
    <row r="494032" spans="10:10" x14ac:dyDescent="0.35">
      <c r="J494032" s="1"/>
    </row>
    <row r="494033" spans="10:10" x14ac:dyDescent="0.35">
      <c r="J494033" s="1"/>
    </row>
    <row r="494034" spans="10:10" x14ac:dyDescent="0.35">
      <c r="J494034" s="1"/>
    </row>
    <row r="494035" spans="10:10" x14ac:dyDescent="0.35">
      <c r="J494035" s="1"/>
    </row>
    <row r="494036" spans="10:10" x14ac:dyDescent="0.35">
      <c r="J494036" s="1"/>
    </row>
    <row r="494037" spans="10:10" x14ac:dyDescent="0.35">
      <c r="J494037" s="1"/>
    </row>
    <row r="494038" spans="10:10" x14ac:dyDescent="0.35">
      <c r="J494038" s="1"/>
    </row>
    <row r="494039" spans="10:10" x14ac:dyDescent="0.35">
      <c r="J494039" s="1"/>
    </row>
    <row r="494040" spans="10:10" x14ac:dyDescent="0.35">
      <c r="J494040" s="1"/>
    </row>
    <row r="494041" spans="10:10" x14ac:dyDescent="0.35">
      <c r="J494041" s="1"/>
    </row>
    <row r="494042" spans="10:10" x14ac:dyDescent="0.35">
      <c r="J494042" s="1"/>
    </row>
    <row r="494043" spans="10:10" x14ac:dyDescent="0.35">
      <c r="J494043" s="1"/>
    </row>
    <row r="494044" spans="10:10" x14ac:dyDescent="0.35">
      <c r="J494044" s="1"/>
    </row>
    <row r="494045" spans="10:10" x14ac:dyDescent="0.35">
      <c r="J494045" s="1"/>
    </row>
    <row r="494046" spans="10:10" x14ac:dyDescent="0.35">
      <c r="J494046" s="1"/>
    </row>
    <row r="494047" spans="10:10" x14ac:dyDescent="0.35">
      <c r="J494047" s="1"/>
    </row>
    <row r="494048" spans="10:10" x14ac:dyDescent="0.35">
      <c r="J494048" s="1"/>
    </row>
    <row r="494049" spans="10:10" x14ac:dyDescent="0.35">
      <c r="J494049" s="1"/>
    </row>
    <row r="494050" spans="10:10" x14ac:dyDescent="0.35">
      <c r="J494050" s="1"/>
    </row>
    <row r="494051" spans="10:10" x14ac:dyDescent="0.35">
      <c r="J494051" s="1"/>
    </row>
    <row r="494052" spans="10:10" x14ac:dyDescent="0.35">
      <c r="J494052" s="1"/>
    </row>
    <row r="494053" spans="10:10" x14ac:dyDescent="0.35">
      <c r="J494053" s="1"/>
    </row>
    <row r="494054" spans="10:10" x14ac:dyDescent="0.35">
      <c r="J494054" s="1"/>
    </row>
    <row r="494055" spans="10:10" x14ac:dyDescent="0.35">
      <c r="J494055" s="1"/>
    </row>
    <row r="494056" spans="10:10" x14ac:dyDescent="0.35">
      <c r="J494056" s="1"/>
    </row>
    <row r="494057" spans="10:10" x14ac:dyDescent="0.35">
      <c r="J494057" s="1"/>
    </row>
    <row r="494058" spans="10:10" x14ac:dyDescent="0.35">
      <c r="J494058" s="1"/>
    </row>
    <row r="494059" spans="10:10" x14ac:dyDescent="0.35">
      <c r="J494059" s="1"/>
    </row>
    <row r="494060" spans="10:10" x14ac:dyDescent="0.35">
      <c r="J494060" s="1"/>
    </row>
    <row r="494061" spans="10:10" x14ac:dyDescent="0.35">
      <c r="J494061" s="1"/>
    </row>
    <row r="494062" spans="10:10" x14ac:dyDescent="0.35">
      <c r="J494062" s="1"/>
    </row>
    <row r="494063" spans="10:10" x14ac:dyDescent="0.35">
      <c r="J494063" s="1"/>
    </row>
    <row r="494064" spans="10:10" x14ac:dyDescent="0.35">
      <c r="J494064" s="1"/>
    </row>
    <row r="494065" spans="10:10" x14ac:dyDescent="0.35">
      <c r="J494065" s="1"/>
    </row>
    <row r="494066" spans="10:10" x14ac:dyDescent="0.35">
      <c r="J494066" s="1"/>
    </row>
    <row r="494067" spans="10:10" x14ac:dyDescent="0.35">
      <c r="J494067" s="1"/>
    </row>
    <row r="494068" spans="10:10" x14ac:dyDescent="0.35">
      <c r="J494068" s="1"/>
    </row>
    <row r="494069" spans="10:10" x14ac:dyDescent="0.35">
      <c r="J494069" s="1"/>
    </row>
    <row r="494070" spans="10:10" x14ac:dyDescent="0.35">
      <c r="J494070" s="1"/>
    </row>
    <row r="494071" spans="10:10" x14ac:dyDescent="0.35">
      <c r="J494071" s="1"/>
    </row>
    <row r="494072" spans="10:10" x14ac:dyDescent="0.35">
      <c r="J494072" s="1"/>
    </row>
    <row r="494073" spans="10:10" x14ac:dyDescent="0.35">
      <c r="J494073" s="1"/>
    </row>
    <row r="494074" spans="10:10" x14ac:dyDescent="0.35">
      <c r="J494074" s="1"/>
    </row>
    <row r="494075" spans="10:10" x14ac:dyDescent="0.35">
      <c r="J494075" s="1"/>
    </row>
    <row r="494076" spans="10:10" x14ac:dyDescent="0.35">
      <c r="J494076" s="1"/>
    </row>
    <row r="494077" spans="10:10" x14ac:dyDescent="0.35">
      <c r="J494077" s="1"/>
    </row>
    <row r="494078" spans="10:10" x14ac:dyDescent="0.35">
      <c r="J494078" s="1"/>
    </row>
    <row r="494079" spans="10:10" x14ac:dyDescent="0.35">
      <c r="J494079" s="1"/>
    </row>
    <row r="494080" spans="10:10" x14ac:dyDescent="0.35">
      <c r="J494080" s="1"/>
    </row>
    <row r="494081" spans="10:10" x14ac:dyDescent="0.35">
      <c r="J494081" s="1"/>
    </row>
    <row r="494082" spans="10:10" x14ac:dyDescent="0.35">
      <c r="J494082" s="1"/>
    </row>
    <row r="494083" spans="10:10" x14ac:dyDescent="0.35">
      <c r="J494083" s="1"/>
    </row>
    <row r="494084" spans="10:10" x14ac:dyDescent="0.35">
      <c r="J494084" s="1"/>
    </row>
    <row r="494085" spans="10:10" x14ac:dyDescent="0.35">
      <c r="J494085" s="1"/>
    </row>
    <row r="494086" spans="10:10" x14ac:dyDescent="0.35">
      <c r="J494086" s="1"/>
    </row>
    <row r="494087" spans="10:10" x14ac:dyDescent="0.35">
      <c r="J494087" s="1"/>
    </row>
    <row r="494088" spans="10:10" x14ac:dyDescent="0.35">
      <c r="J494088" s="1"/>
    </row>
    <row r="494089" spans="10:10" x14ac:dyDescent="0.35">
      <c r="J494089" s="1"/>
    </row>
    <row r="494090" spans="10:10" x14ac:dyDescent="0.35">
      <c r="J494090" s="1"/>
    </row>
    <row r="494091" spans="10:10" x14ac:dyDescent="0.35">
      <c r="J494091" s="1"/>
    </row>
    <row r="494092" spans="10:10" x14ac:dyDescent="0.35">
      <c r="J494092" s="1"/>
    </row>
    <row r="494093" spans="10:10" x14ac:dyDescent="0.35">
      <c r="J494093" s="1"/>
    </row>
    <row r="494094" spans="10:10" x14ac:dyDescent="0.35">
      <c r="J494094" s="1"/>
    </row>
    <row r="494095" spans="10:10" x14ac:dyDescent="0.35">
      <c r="J494095" s="1"/>
    </row>
    <row r="494096" spans="10:10" x14ac:dyDescent="0.35">
      <c r="J494096" s="1"/>
    </row>
    <row r="494097" spans="10:10" x14ac:dyDescent="0.35">
      <c r="J494097" s="1"/>
    </row>
    <row r="494098" spans="10:10" x14ac:dyDescent="0.35">
      <c r="J494098" s="1"/>
    </row>
    <row r="494099" spans="10:10" x14ac:dyDescent="0.35">
      <c r="J494099" s="1"/>
    </row>
    <row r="494100" spans="10:10" x14ac:dyDescent="0.35">
      <c r="J494100" s="1"/>
    </row>
    <row r="494101" spans="10:10" x14ac:dyDescent="0.35">
      <c r="J494101" s="1"/>
    </row>
    <row r="494102" spans="10:10" x14ac:dyDescent="0.35">
      <c r="J494102" s="1"/>
    </row>
    <row r="494103" spans="10:10" x14ac:dyDescent="0.35">
      <c r="J494103" s="1"/>
    </row>
    <row r="494104" spans="10:10" x14ac:dyDescent="0.35">
      <c r="J494104" s="1"/>
    </row>
    <row r="494105" spans="10:10" x14ac:dyDescent="0.35">
      <c r="J494105" s="1"/>
    </row>
    <row r="494106" spans="10:10" x14ac:dyDescent="0.35">
      <c r="J494106" s="1"/>
    </row>
    <row r="494107" spans="10:10" x14ac:dyDescent="0.35">
      <c r="J494107" s="1"/>
    </row>
    <row r="494108" spans="10:10" x14ac:dyDescent="0.35">
      <c r="J494108" s="1"/>
    </row>
    <row r="494109" spans="10:10" x14ac:dyDescent="0.35">
      <c r="J494109" s="1"/>
    </row>
    <row r="494110" spans="10:10" x14ac:dyDescent="0.35">
      <c r="J494110" s="1"/>
    </row>
    <row r="494111" spans="10:10" x14ac:dyDescent="0.35">
      <c r="J494111" s="1"/>
    </row>
    <row r="494112" spans="10:10" x14ac:dyDescent="0.35">
      <c r="J494112" s="1"/>
    </row>
    <row r="494113" spans="10:10" x14ac:dyDescent="0.35">
      <c r="J494113" s="1"/>
    </row>
    <row r="494114" spans="10:10" x14ac:dyDescent="0.35">
      <c r="J494114" s="1"/>
    </row>
    <row r="494115" spans="10:10" x14ac:dyDescent="0.35">
      <c r="J494115" s="1"/>
    </row>
    <row r="494116" spans="10:10" x14ac:dyDescent="0.35">
      <c r="J494116" s="1"/>
    </row>
    <row r="494117" spans="10:10" x14ac:dyDescent="0.35">
      <c r="J494117" s="1"/>
    </row>
    <row r="494118" spans="10:10" x14ac:dyDescent="0.35">
      <c r="J494118" s="1"/>
    </row>
    <row r="494119" spans="10:10" x14ac:dyDescent="0.35">
      <c r="J494119" s="1"/>
    </row>
    <row r="494120" spans="10:10" x14ac:dyDescent="0.35">
      <c r="J494120" s="1"/>
    </row>
    <row r="494121" spans="10:10" x14ac:dyDescent="0.35">
      <c r="J494121" s="1"/>
    </row>
    <row r="494122" spans="10:10" x14ac:dyDescent="0.35">
      <c r="J494122" s="1"/>
    </row>
    <row r="494123" spans="10:10" x14ac:dyDescent="0.35">
      <c r="J494123" s="1"/>
    </row>
    <row r="494124" spans="10:10" x14ac:dyDescent="0.35">
      <c r="J494124" s="1"/>
    </row>
    <row r="494125" spans="10:10" x14ac:dyDescent="0.35">
      <c r="J494125" s="1"/>
    </row>
    <row r="494126" spans="10:10" x14ac:dyDescent="0.35">
      <c r="J494126" s="1"/>
    </row>
    <row r="494127" spans="10:10" x14ac:dyDescent="0.35">
      <c r="J494127" s="1"/>
    </row>
    <row r="494128" spans="10:10" x14ac:dyDescent="0.35">
      <c r="J494128" s="1"/>
    </row>
    <row r="494129" spans="10:10" x14ac:dyDescent="0.35">
      <c r="J494129" s="1"/>
    </row>
    <row r="494130" spans="10:10" x14ac:dyDescent="0.35">
      <c r="J494130" s="1"/>
    </row>
    <row r="494131" spans="10:10" x14ac:dyDescent="0.35">
      <c r="J494131" s="1"/>
    </row>
    <row r="494132" spans="10:10" x14ac:dyDescent="0.35">
      <c r="J494132" s="1"/>
    </row>
    <row r="494133" spans="10:10" x14ac:dyDescent="0.35">
      <c r="J494133" s="1"/>
    </row>
    <row r="494134" spans="10:10" x14ac:dyDescent="0.35">
      <c r="J494134" s="1"/>
    </row>
    <row r="494135" spans="10:10" x14ac:dyDescent="0.35">
      <c r="J494135" s="1"/>
    </row>
    <row r="494136" spans="10:10" x14ac:dyDescent="0.35">
      <c r="J494136" s="1"/>
    </row>
    <row r="494137" spans="10:10" x14ac:dyDescent="0.35">
      <c r="J494137" s="1"/>
    </row>
    <row r="494138" spans="10:10" x14ac:dyDescent="0.35">
      <c r="J494138" s="1"/>
    </row>
    <row r="494139" spans="10:10" x14ac:dyDescent="0.35">
      <c r="J494139" s="1"/>
    </row>
    <row r="494140" spans="10:10" x14ac:dyDescent="0.35">
      <c r="J494140" s="1"/>
    </row>
    <row r="494141" spans="10:10" x14ac:dyDescent="0.35">
      <c r="J494141" s="1"/>
    </row>
    <row r="494142" spans="10:10" x14ac:dyDescent="0.35">
      <c r="J494142" s="1"/>
    </row>
    <row r="494143" spans="10:10" x14ac:dyDescent="0.35">
      <c r="J494143" s="1"/>
    </row>
    <row r="494144" spans="10:10" x14ac:dyDescent="0.35">
      <c r="J494144" s="1"/>
    </row>
    <row r="494145" spans="10:10" x14ac:dyDescent="0.35">
      <c r="J494145" s="1"/>
    </row>
    <row r="494146" spans="10:10" x14ac:dyDescent="0.35">
      <c r="J494146" s="1"/>
    </row>
    <row r="494147" spans="10:10" x14ac:dyDescent="0.35">
      <c r="J494147" s="1"/>
    </row>
    <row r="494148" spans="10:10" x14ac:dyDescent="0.35">
      <c r="J494148" s="1"/>
    </row>
    <row r="494149" spans="10:10" x14ac:dyDescent="0.35">
      <c r="J494149" s="1"/>
    </row>
    <row r="494150" spans="10:10" x14ac:dyDescent="0.35">
      <c r="J494150" s="1"/>
    </row>
    <row r="494151" spans="10:10" x14ac:dyDescent="0.35">
      <c r="J494151" s="1"/>
    </row>
    <row r="494152" spans="10:10" x14ac:dyDescent="0.35">
      <c r="J494152" s="1"/>
    </row>
    <row r="494153" spans="10:10" x14ac:dyDescent="0.35">
      <c r="J494153" s="1"/>
    </row>
    <row r="494154" spans="10:10" x14ac:dyDescent="0.35">
      <c r="J494154" s="1"/>
    </row>
    <row r="494155" spans="10:10" x14ac:dyDescent="0.35">
      <c r="J494155" s="1"/>
    </row>
    <row r="494156" spans="10:10" x14ac:dyDescent="0.35">
      <c r="J494156" s="1"/>
    </row>
    <row r="494157" spans="10:10" x14ac:dyDescent="0.35">
      <c r="J494157" s="1"/>
    </row>
    <row r="494158" spans="10:10" x14ac:dyDescent="0.35">
      <c r="J494158" s="1"/>
    </row>
    <row r="494159" spans="10:10" x14ac:dyDescent="0.35">
      <c r="J494159" s="1"/>
    </row>
    <row r="494160" spans="10:10" x14ac:dyDescent="0.35">
      <c r="J494160" s="1"/>
    </row>
    <row r="494161" spans="10:10" x14ac:dyDescent="0.35">
      <c r="J494161" s="1"/>
    </row>
    <row r="494162" spans="10:10" x14ac:dyDescent="0.35">
      <c r="J494162" s="1"/>
    </row>
    <row r="494163" spans="10:10" x14ac:dyDescent="0.35">
      <c r="J494163" s="1"/>
    </row>
    <row r="494164" spans="10:10" x14ac:dyDescent="0.35">
      <c r="J494164" s="1"/>
    </row>
    <row r="494165" spans="10:10" x14ac:dyDescent="0.35">
      <c r="J494165" s="1"/>
    </row>
    <row r="494166" spans="10:10" x14ac:dyDescent="0.35">
      <c r="J494166" s="1"/>
    </row>
    <row r="494167" spans="10:10" x14ac:dyDescent="0.35">
      <c r="J494167" s="1"/>
    </row>
    <row r="494168" spans="10:10" x14ac:dyDescent="0.35">
      <c r="J494168" s="1"/>
    </row>
    <row r="494169" spans="10:10" x14ac:dyDescent="0.35">
      <c r="J494169" s="1"/>
    </row>
    <row r="494170" spans="10:10" x14ac:dyDescent="0.35">
      <c r="J494170" s="1"/>
    </row>
    <row r="494171" spans="10:10" x14ac:dyDescent="0.35">
      <c r="J494171" s="1"/>
    </row>
    <row r="494172" spans="10:10" x14ac:dyDescent="0.35">
      <c r="J494172" s="1"/>
    </row>
    <row r="494173" spans="10:10" x14ac:dyDescent="0.35">
      <c r="J494173" s="1"/>
    </row>
    <row r="494174" spans="10:10" x14ac:dyDescent="0.35">
      <c r="J494174" s="1"/>
    </row>
    <row r="494175" spans="10:10" x14ac:dyDescent="0.35">
      <c r="J494175" s="1"/>
    </row>
    <row r="494176" spans="10:10" x14ac:dyDescent="0.35">
      <c r="J494176" s="1"/>
    </row>
    <row r="494177" spans="10:10" x14ac:dyDescent="0.35">
      <c r="J494177" s="1"/>
    </row>
    <row r="494178" spans="10:10" x14ac:dyDescent="0.35">
      <c r="J494178" s="1"/>
    </row>
    <row r="494179" spans="10:10" x14ac:dyDescent="0.35">
      <c r="J494179" s="1"/>
    </row>
    <row r="494180" spans="10:10" x14ac:dyDescent="0.35">
      <c r="J494180" s="1"/>
    </row>
    <row r="494181" spans="10:10" x14ac:dyDescent="0.35">
      <c r="J494181" s="1"/>
    </row>
    <row r="494182" spans="10:10" x14ac:dyDescent="0.35">
      <c r="J494182" s="1"/>
    </row>
    <row r="494183" spans="10:10" x14ac:dyDescent="0.35">
      <c r="J494183" s="1"/>
    </row>
    <row r="494184" spans="10:10" x14ac:dyDescent="0.35">
      <c r="J494184" s="1"/>
    </row>
    <row r="494185" spans="10:10" x14ac:dyDescent="0.35">
      <c r="J494185" s="1"/>
    </row>
    <row r="494186" spans="10:10" x14ac:dyDescent="0.35">
      <c r="J494186" s="1"/>
    </row>
    <row r="494187" spans="10:10" x14ac:dyDescent="0.35">
      <c r="J494187" s="1"/>
    </row>
    <row r="494188" spans="10:10" x14ac:dyDescent="0.35">
      <c r="J494188" s="1"/>
    </row>
    <row r="494189" spans="10:10" x14ac:dyDescent="0.35">
      <c r="J494189" s="1"/>
    </row>
    <row r="494190" spans="10:10" x14ac:dyDescent="0.35">
      <c r="J494190" s="1"/>
    </row>
    <row r="494191" spans="10:10" x14ac:dyDescent="0.35">
      <c r="J494191" s="1"/>
    </row>
    <row r="494192" spans="10:10" x14ac:dyDescent="0.35">
      <c r="J494192" s="1"/>
    </row>
    <row r="494193" spans="10:10" x14ac:dyDescent="0.35">
      <c r="J494193" s="1"/>
    </row>
    <row r="494194" spans="10:10" x14ac:dyDescent="0.35">
      <c r="J494194" s="1"/>
    </row>
    <row r="494195" spans="10:10" x14ac:dyDescent="0.35">
      <c r="J494195" s="1"/>
    </row>
    <row r="494196" spans="10:10" x14ac:dyDescent="0.35">
      <c r="J494196" s="1"/>
    </row>
    <row r="494197" spans="10:10" x14ac:dyDescent="0.35">
      <c r="J494197" s="1"/>
    </row>
    <row r="494198" spans="10:10" x14ac:dyDescent="0.35">
      <c r="J494198" s="1"/>
    </row>
    <row r="494199" spans="10:10" x14ac:dyDescent="0.35">
      <c r="J494199" s="1"/>
    </row>
    <row r="494200" spans="10:10" x14ac:dyDescent="0.35">
      <c r="J494200" s="1"/>
    </row>
    <row r="494201" spans="10:10" x14ac:dyDescent="0.35">
      <c r="J494201" s="1"/>
    </row>
    <row r="494202" spans="10:10" x14ac:dyDescent="0.35">
      <c r="J494202" s="1"/>
    </row>
    <row r="494229" spans="10:10" x14ac:dyDescent="0.35">
      <c r="J494229" s="1"/>
    </row>
    <row r="494256" spans="10:10" x14ac:dyDescent="0.35">
      <c r="J494256" s="1"/>
    </row>
    <row r="494283" spans="10:10" x14ac:dyDescent="0.35">
      <c r="J494283" s="1"/>
    </row>
    <row r="494310" spans="10:10" x14ac:dyDescent="0.35">
      <c r="J494310" s="1"/>
    </row>
    <row r="494337" spans="10:10" x14ac:dyDescent="0.35">
      <c r="J494337" s="1"/>
    </row>
    <row r="494364" spans="10:10" x14ac:dyDescent="0.35">
      <c r="J494364" s="1"/>
    </row>
    <row r="494391" spans="10:10" x14ac:dyDescent="0.35">
      <c r="J494391" s="1"/>
    </row>
    <row r="494418" spans="10:10" x14ac:dyDescent="0.35">
      <c r="J494418" s="1"/>
    </row>
    <row r="494725" spans="10:10" x14ac:dyDescent="0.35">
      <c r="J494725" s="1"/>
    </row>
    <row r="494739" spans="10:10" x14ac:dyDescent="0.35">
      <c r="J494739" s="1"/>
    </row>
    <row r="494743" spans="10:10" x14ac:dyDescent="0.35">
      <c r="J494743" s="1"/>
    </row>
    <row r="494745" spans="10:10" x14ac:dyDescent="0.35">
      <c r="J494745" s="1"/>
    </row>
    <row r="494750" spans="10:10" x14ac:dyDescent="0.35">
      <c r="J494750" s="1"/>
    </row>
    <row r="494758" spans="10:10" x14ac:dyDescent="0.35">
      <c r="J494758" s="1"/>
    </row>
    <row r="494761" spans="10:10" x14ac:dyDescent="0.35">
      <c r="J494761" s="1"/>
    </row>
    <row r="494765" spans="10:10" x14ac:dyDescent="0.35">
      <c r="J494765" s="1"/>
    </row>
    <row r="494766" spans="10:10" x14ac:dyDescent="0.35">
      <c r="J494766" s="1"/>
    </row>
    <row r="494774" spans="10:10" x14ac:dyDescent="0.35">
      <c r="J494774" s="1"/>
    </row>
    <row r="494777" spans="10:10" x14ac:dyDescent="0.35">
      <c r="J494777" s="1"/>
    </row>
    <row r="494779" spans="10:10" x14ac:dyDescent="0.35">
      <c r="J494779" s="1"/>
    </row>
    <row r="494782" spans="10:10" x14ac:dyDescent="0.35">
      <c r="J494782" s="1"/>
    </row>
    <row r="494785" spans="10:10" x14ac:dyDescent="0.35">
      <c r="J494785" s="1"/>
    </row>
    <row r="494786" spans="10:10" x14ac:dyDescent="0.35">
      <c r="J494786" s="1"/>
    </row>
    <row r="494791" spans="10:10" x14ac:dyDescent="0.35">
      <c r="J494791" s="1"/>
    </row>
    <row r="494793" spans="10:10" x14ac:dyDescent="0.35">
      <c r="J494793" s="1"/>
    </row>
    <row r="494796" spans="10:10" x14ac:dyDescent="0.35">
      <c r="J494796" s="1"/>
    </row>
    <row r="494799" spans="10:10" x14ac:dyDescent="0.35">
      <c r="J494799" s="1"/>
    </row>
    <row r="494801" spans="10:10" x14ac:dyDescent="0.35">
      <c r="J494801" s="1"/>
    </row>
    <row r="494802" spans="10:10" x14ac:dyDescent="0.35">
      <c r="J494802" s="1"/>
    </row>
    <row r="494808" spans="10:10" x14ac:dyDescent="0.35">
      <c r="J494808" s="1"/>
    </row>
    <row r="494811" spans="10:10" x14ac:dyDescent="0.35">
      <c r="J494811" s="1"/>
    </row>
    <row r="494814" spans="10:10" x14ac:dyDescent="0.35">
      <c r="J494814" s="1"/>
    </row>
    <row r="494817" spans="10:10" x14ac:dyDescent="0.35">
      <c r="J494817" s="1"/>
    </row>
    <row r="494819" spans="10:10" x14ac:dyDescent="0.35">
      <c r="J494819" s="1"/>
    </row>
    <row r="494822" spans="10:10" x14ac:dyDescent="0.35">
      <c r="J494822" s="1"/>
    </row>
    <row r="494825" spans="10:10" x14ac:dyDescent="0.35">
      <c r="J494825" s="1"/>
    </row>
    <row r="494826" spans="10:10" x14ac:dyDescent="0.35">
      <c r="J494826" s="1"/>
    </row>
    <row r="494827" spans="10:10" x14ac:dyDescent="0.35">
      <c r="J494827" s="1"/>
    </row>
    <row r="494830" spans="10:10" x14ac:dyDescent="0.35">
      <c r="J494830" s="1"/>
    </row>
    <row r="494834" spans="10:10" x14ac:dyDescent="0.35">
      <c r="J494834" s="1"/>
    </row>
    <row r="494838" spans="10:10" x14ac:dyDescent="0.35">
      <c r="J494838" s="1"/>
    </row>
    <row r="494840" spans="10:10" x14ac:dyDescent="0.35">
      <c r="J494840" s="1"/>
    </row>
    <row r="494843" spans="10:10" x14ac:dyDescent="0.35">
      <c r="J494843" s="1"/>
    </row>
    <row r="494847" spans="10:10" x14ac:dyDescent="0.35">
      <c r="J494847" s="1"/>
    </row>
    <row r="494849" spans="10:10" x14ac:dyDescent="0.35">
      <c r="J494849" s="1"/>
    </row>
    <row r="494850" spans="10:10" x14ac:dyDescent="0.35">
      <c r="J494850" s="1"/>
    </row>
    <row r="494852" spans="10:10" x14ac:dyDescent="0.35">
      <c r="J494852" s="1"/>
    </row>
    <row r="494853" spans="10:10" x14ac:dyDescent="0.35">
      <c r="J494853" s="1"/>
    </row>
    <row r="494854" spans="10:10" x14ac:dyDescent="0.35">
      <c r="J494854" s="1"/>
    </row>
    <row r="494858" spans="10:10" x14ac:dyDescent="0.35">
      <c r="J494858" s="1"/>
    </row>
    <row r="494860" spans="10:10" x14ac:dyDescent="0.35">
      <c r="J494860" s="1"/>
    </row>
    <row r="494864" spans="10:10" x14ac:dyDescent="0.35">
      <c r="J494864" s="1"/>
    </row>
    <row r="494867" spans="10:10" x14ac:dyDescent="0.35">
      <c r="J494867" s="1"/>
    </row>
    <row r="494869" spans="10:10" x14ac:dyDescent="0.35">
      <c r="J494869" s="1"/>
    </row>
    <row r="494872" spans="10:10" x14ac:dyDescent="0.35">
      <c r="J494872" s="1"/>
    </row>
    <row r="494875" spans="10:10" x14ac:dyDescent="0.35">
      <c r="J494875" s="1"/>
    </row>
    <row r="494879" spans="10:10" x14ac:dyDescent="0.35">
      <c r="J494879" s="1"/>
    </row>
    <row r="494880" spans="10:10" x14ac:dyDescent="0.35">
      <c r="J494880" s="1"/>
    </row>
    <row r="494881" spans="10:10" x14ac:dyDescent="0.35">
      <c r="J494881" s="1"/>
    </row>
    <row r="494883" spans="10:10" x14ac:dyDescent="0.35">
      <c r="J494883" s="1"/>
    </row>
    <row r="494885" spans="10:10" x14ac:dyDescent="0.35">
      <c r="J494885" s="1"/>
    </row>
    <row r="494886" spans="10:10" x14ac:dyDescent="0.35">
      <c r="J494886" s="1"/>
    </row>
    <row r="494888" spans="10:10" x14ac:dyDescent="0.35">
      <c r="J494888" s="1"/>
    </row>
    <row r="494893" spans="10:10" x14ac:dyDescent="0.35">
      <c r="J494893" s="1"/>
    </row>
    <row r="494894" spans="10:10" x14ac:dyDescent="0.35">
      <c r="J494894" s="1"/>
    </row>
    <row r="494895" spans="10:10" x14ac:dyDescent="0.35">
      <c r="J494895" s="1"/>
    </row>
    <row r="494896" spans="10:10" x14ac:dyDescent="0.35">
      <c r="J494896" s="1"/>
    </row>
    <row r="494897" spans="10:10" x14ac:dyDescent="0.35">
      <c r="J494897" s="1"/>
    </row>
    <row r="494900" spans="10:10" x14ac:dyDescent="0.35">
      <c r="J494900" s="1"/>
    </row>
    <row r="494903" spans="10:10" x14ac:dyDescent="0.35">
      <c r="J494903" s="1"/>
    </row>
    <row r="494907" spans="10:10" x14ac:dyDescent="0.35">
      <c r="J494907" s="1"/>
    </row>
    <row r="494908" spans="10:10" x14ac:dyDescent="0.35">
      <c r="J494908" s="1"/>
    </row>
    <row r="494909" spans="10:10" x14ac:dyDescent="0.35">
      <c r="J494909" s="1"/>
    </row>
    <row r="494911" spans="10:10" x14ac:dyDescent="0.35">
      <c r="J494911" s="1"/>
    </row>
    <row r="494915" spans="10:10" x14ac:dyDescent="0.35">
      <c r="J494915" s="1"/>
    </row>
    <row r="494917" spans="10:10" x14ac:dyDescent="0.35">
      <c r="J494917" s="1"/>
    </row>
    <row r="494918" spans="10:10" x14ac:dyDescent="0.35">
      <c r="J494918" s="1"/>
    </row>
    <row r="494919" spans="10:10" x14ac:dyDescent="0.35">
      <c r="J494919" s="1"/>
    </row>
    <row r="494921" spans="10:10" x14ac:dyDescent="0.35">
      <c r="J494921" s="1"/>
    </row>
    <row r="494923" spans="10:10" x14ac:dyDescent="0.35">
      <c r="J494923" s="1"/>
    </row>
    <row r="494926" spans="10:10" x14ac:dyDescent="0.35">
      <c r="J494926" s="1"/>
    </row>
    <row r="494927" spans="10:10" x14ac:dyDescent="0.35">
      <c r="J494927" s="1"/>
    </row>
    <row r="494928" spans="10:10" x14ac:dyDescent="0.35">
      <c r="J494928" s="1"/>
    </row>
    <row r="494933" spans="10:10" x14ac:dyDescent="0.35">
      <c r="J494933" s="1"/>
    </row>
    <row r="494934" spans="10:10" x14ac:dyDescent="0.35">
      <c r="J494934" s="1"/>
    </row>
    <row r="494937" spans="10:10" x14ac:dyDescent="0.35">
      <c r="J494937" s="1"/>
    </row>
    <row r="494938" spans="10:10" x14ac:dyDescent="0.35">
      <c r="J494938" s="1"/>
    </row>
    <row r="494940" spans="10:10" x14ac:dyDescent="0.35">
      <c r="J494940" s="1"/>
    </row>
    <row r="494941" spans="10:10" x14ac:dyDescent="0.35">
      <c r="J494941" s="1"/>
    </row>
    <row r="494942" spans="10:10" x14ac:dyDescent="0.35">
      <c r="J494942" s="1"/>
    </row>
    <row r="494944" spans="10:10" x14ac:dyDescent="0.35">
      <c r="J494944" s="1"/>
    </row>
    <row r="494946" spans="10:10" x14ac:dyDescent="0.35">
      <c r="J494946" s="1"/>
    </row>
    <row r="494947" spans="10:10" x14ac:dyDescent="0.35">
      <c r="J494947" s="1"/>
    </row>
    <row r="494948" spans="10:10" x14ac:dyDescent="0.35">
      <c r="J494948" s="1"/>
    </row>
    <row r="494950" spans="10:10" x14ac:dyDescent="0.35">
      <c r="J494950" s="1"/>
    </row>
    <row r="494952" spans="10:10" x14ac:dyDescent="0.35">
      <c r="J494952" s="1"/>
    </row>
    <row r="494953" spans="10:10" x14ac:dyDescent="0.35">
      <c r="J494953" s="1"/>
    </row>
    <row r="494954" spans="10:10" x14ac:dyDescent="0.35">
      <c r="J494954" s="1"/>
    </row>
    <row r="494955" spans="10:10" x14ac:dyDescent="0.35">
      <c r="J494955" s="1"/>
    </row>
    <row r="494957" spans="10:10" x14ac:dyDescent="0.35">
      <c r="J494957" s="1"/>
    </row>
    <row r="494959" spans="10:10" x14ac:dyDescent="0.35">
      <c r="J494959" s="1"/>
    </row>
    <row r="494963" spans="10:10" x14ac:dyDescent="0.35">
      <c r="J494963" s="1"/>
    </row>
    <row r="494965" spans="10:10" x14ac:dyDescent="0.35">
      <c r="J494965" s="1"/>
    </row>
    <row r="494966" spans="10:10" x14ac:dyDescent="0.35">
      <c r="J494966" s="1"/>
    </row>
    <row r="494968" spans="10:10" x14ac:dyDescent="0.35">
      <c r="J494968" s="1"/>
    </row>
    <row r="494969" spans="10:10" x14ac:dyDescent="0.35">
      <c r="J494969" s="1"/>
    </row>
    <row r="494975" spans="10:10" x14ac:dyDescent="0.35">
      <c r="J494975" s="1"/>
    </row>
    <row r="494979" spans="10:10" x14ac:dyDescent="0.35">
      <c r="J494979" s="1"/>
    </row>
    <row r="494980" spans="10:10" x14ac:dyDescent="0.35">
      <c r="J494980" s="1"/>
    </row>
    <row r="494981" spans="10:10" x14ac:dyDescent="0.35">
      <c r="J494981" s="1"/>
    </row>
    <row r="494983" spans="10:10" x14ac:dyDescent="0.35">
      <c r="J494983" s="1"/>
    </row>
    <row r="494984" spans="10:10" x14ac:dyDescent="0.35">
      <c r="J494984" s="1"/>
    </row>
    <row r="494988" spans="10:10" x14ac:dyDescent="0.35">
      <c r="J494988" s="1"/>
    </row>
    <row r="494989" spans="10:10" x14ac:dyDescent="0.35">
      <c r="J494989" s="1"/>
    </row>
    <row r="494990" spans="10:10" x14ac:dyDescent="0.35">
      <c r="J494990" s="1"/>
    </row>
    <row r="494991" spans="10:10" x14ac:dyDescent="0.35">
      <c r="J494991" s="1"/>
    </row>
    <row r="494992" spans="10:10" x14ac:dyDescent="0.35">
      <c r="J494992" s="1"/>
    </row>
    <row r="494993" spans="10:10" x14ac:dyDescent="0.35">
      <c r="J494993" s="1"/>
    </row>
    <row r="494995" spans="10:10" x14ac:dyDescent="0.35">
      <c r="J494995" s="1"/>
    </row>
    <row r="494996" spans="10:10" x14ac:dyDescent="0.35">
      <c r="J494996" s="1"/>
    </row>
    <row r="494998" spans="10:10" x14ac:dyDescent="0.35">
      <c r="J494998" s="1"/>
    </row>
    <row r="494999" spans="10:10" x14ac:dyDescent="0.35">
      <c r="J494999" s="1"/>
    </row>
    <row r="495001" spans="10:10" x14ac:dyDescent="0.35">
      <c r="J495001" s="1"/>
    </row>
    <row r="495002" spans="10:10" x14ac:dyDescent="0.35">
      <c r="J495002" s="1"/>
    </row>
    <row r="495003" spans="10:10" x14ac:dyDescent="0.35">
      <c r="J495003" s="1"/>
    </row>
    <row r="495004" spans="10:10" x14ac:dyDescent="0.35">
      <c r="J495004" s="1"/>
    </row>
    <row r="495005" spans="10:10" x14ac:dyDescent="0.35">
      <c r="J495005" s="1"/>
    </row>
    <row r="495006" spans="10:10" x14ac:dyDescent="0.35">
      <c r="J495006" s="1"/>
    </row>
    <row r="495007" spans="10:10" x14ac:dyDescent="0.35">
      <c r="J495007" s="1"/>
    </row>
    <row r="495008" spans="10:10" x14ac:dyDescent="0.35">
      <c r="J495008" s="1"/>
    </row>
    <row r="495010" spans="10:10" x14ac:dyDescent="0.35">
      <c r="J495010" s="1"/>
    </row>
    <row r="495012" spans="10:10" x14ac:dyDescent="0.35">
      <c r="J495012" s="1"/>
    </row>
    <row r="495013" spans="10:10" x14ac:dyDescent="0.35">
      <c r="J495013" s="1"/>
    </row>
    <row r="495014" spans="10:10" x14ac:dyDescent="0.35">
      <c r="J495014" s="1"/>
    </row>
    <row r="495015" spans="10:10" x14ac:dyDescent="0.35">
      <c r="J495015" s="1"/>
    </row>
    <row r="495019" spans="10:10" x14ac:dyDescent="0.35">
      <c r="J495019" s="1"/>
    </row>
    <row r="495020" spans="10:10" x14ac:dyDescent="0.35">
      <c r="J495020" s="1"/>
    </row>
    <row r="495021" spans="10:10" x14ac:dyDescent="0.35">
      <c r="J495021" s="1"/>
    </row>
    <row r="495023" spans="10:10" x14ac:dyDescent="0.35">
      <c r="J495023" s="1"/>
    </row>
    <row r="495024" spans="10:10" x14ac:dyDescent="0.35">
      <c r="J495024" s="1"/>
    </row>
    <row r="495025" spans="10:10" x14ac:dyDescent="0.35">
      <c r="J495025" s="1"/>
    </row>
    <row r="495028" spans="10:10" x14ac:dyDescent="0.35">
      <c r="J495028" s="1"/>
    </row>
    <row r="495029" spans="10:10" x14ac:dyDescent="0.35">
      <c r="J495029" s="1"/>
    </row>
    <row r="495030" spans="10:10" x14ac:dyDescent="0.35">
      <c r="J495030" s="1"/>
    </row>
    <row r="495031" spans="10:10" x14ac:dyDescent="0.35">
      <c r="J495031" s="1"/>
    </row>
    <row r="495032" spans="10:10" x14ac:dyDescent="0.35">
      <c r="J495032" s="1"/>
    </row>
    <row r="495035" spans="10:10" x14ac:dyDescent="0.35">
      <c r="J495035" s="1"/>
    </row>
    <row r="495036" spans="10:10" x14ac:dyDescent="0.35">
      <c r="J495036" s="1"/>
    </row>
    <row r="495037" spans="10:10" x14ac:dyDescent="0.35">
      <c r="J495037" s="1"/>
    </row>
    <row r="495038" spans="10:10" x14ac:dyDescent="0.35">
      <c r="J495038" s="1"/>
    </row>
    <row r="495039" spans="10:10" x14ac:dyDescent="0.35">
      <c r="J495039" s="1"/>
    </row>
    <row r="495041" spans="10:10" x14ac:dyDescent="0.35">
      <c r="J495041" s="1"/>
    </row>
    <row r="495042" spans="10:10" x14ac:dyDescent="0.35">
      <c r="J495042" s="1"/>
    </row>
    <row r="495045" spans="10:10" x14ac:dyDescent="0.35">
      <c r="J495045" s="1"/>
    </row>
    <row r="495047" spans="10:10" x14ac:dyDescent="0.35">
      <c r="J495047" s="1"/>
    </row>
    <row r="495049" spans="10:10" x14ac:dyDescent="0.35">
      <c r="J495049" s="1"/>
    </row>
    <row r="495051" spans="10:10" x14ac:dyDescent="0.35">
      <c r="J495051" s="1"/>
    </row>
    <row r="495052" spans="10:10" x14ac:dyDescent="0.35">
      <c r="J495052" s="1"/>
    </row>
    <row r="495053" spans="10:10" x14ac:dyDescent="0.35">
      <c r="J495053" s="1"/>
    </row>
    <row r="495056" spans="10:10" x14ac:dyDescent="0.35">
      <c r="J495056" s="1"/>
    </row>
    <row r="495057" spans="10:10" x14ac:dyDescent="0.35">
      <c r="J495057" s="1"/>
    </row>
    <row r="495059" spans="10:10" x14ac:dyDescent="0.35">
      <c r="J495059" s="1"/>
    </row>
    <row r="495061" spans="10:10" x14ac:dyDescent="0.35">
      <c r="J495061" s="1"/>
    </row>
    <row r="495063" spans="10:10" x14ac:dyDescent="0.35">
      <c r="J495063" s="1"/>
    </row>
    <row r="495065" spans="10:10" x14ac:dyDescent="0.35">
      <c r="J495065" s="1"/>
    </row>
    <row r="495067" spans="10:10" x14ac:dyDescent="0.35">
      <c r="J495067" s="1"/>
    </row>
    <row r="495068" spans="10:10" x14ac:dyDescent="0.35">
      <c r="J495068" s="1"/>
    </row>
    <row r="495069" spans="10:10" x14ac:dyDescent="0.35">
      <c r="J495069" s="1"/>
    </row>
    <row r="495070" spans="10:10" x14ac:dyDescent="0.35">
      <c r="J495070" s="1"/>
    </row>
    <row r="495071" spans="10:10" x14ac:dyDescent="0.35">
      <c r="J495071" s="1"/>
    </row>
    <row r="495073" spans="10:10" x14ac:dyDescent="0.35">
      <c r="J495073" s="1"/>
    </row>
    <row r="495076" spans="10:10" x14ac:dyDescent="0.35">
      <c r="J495076" s="1"/>
    </row>
    <row r="495077" spans="10:10" x14ac:dyDescent="0.35">
      <c r="J495077" s="1"/>
    </row>
    <row r="495078" spans="10:10" x14ac:dyDescent="0.35">
      <c r="J495078" s="1"/>
    </row>
    <row r="495079" spans="10:10" x14ac:dyDescent="0.35">
      <c r="J495079" s="1"/>
    </row>
    <row r="495080" spans="10:10" x14ac:dyDescent="0.35">
      <c r="J495080" s="1"/>
    </row>
    <row r="495082" spans="10:10" x14ac:dyDescent="0.35">
      <c r="J495082" s="1"/>
    </row>
    <row r="495083" spans="10:10" x14ac:dyDescent="0.35">
      <c r="J495083" s="1"/>
    </row>
    <row r="495084" spans="10:10" x14ac:dyDescent="0.35">
      <c r="J495084" s="1"/>
    </row>
    <row r="495086" spans="10:10" x14ac:dyDescent="0.35">
      <c r="J495086" s="1"/>
    </row>
    <row r="495089" spans="10:10" x14ac:dyDescent="0.35">
      <c r="J495089" s="1"/>
    </row>
    <row r="495090" spans="10:10" x14ac:dyDescent="0.35">
      <c r="J495090" s="1"/>
    </row>
    <row r="495091" spans="10:10" x14ac:dyDescent="0.35">
      <c r="J495091" s="1"/>
    </row>
    <row r="495092" spans="10:10" x14ac:dyDescent="0.35">
      <c r="J495092" s="1"/>
    </row>
    <row r="495093" spans="10:10" x14ac:dyDescent="0.35">
      <c r="J495093" s="1"/>
    </row>
    <row r="495094" spans="10:10" x14ac:dyDescent="0.35">
      <c r="J495094" s="1"/>
    </row>
    <row r="495096" spans="10:10" x14ac:dyDescent="0.35">
      <c r="J495096" s="1"/>
    </row>
    <row r="495097" spans="10:10" x14ac:dyDescent="0.35">
      <c r="J495097" s="1"/>
    </row>
    <row r="495098" spans="10:10" x14ac:dyDescent="0.35">
      <c r="J495098" s="1"/>
    </row>
    <row r="495100" spans="10:10" x14ac:dyDescent="0.35">
      <c r="J495100" s="1"/>
    </row>
    <row r="495101" spans="10:10" x14ac:dyDescent="0.35">
      <c r="J495101" s="1"/>
    </row>
    <row r="495103" spans="10:10" x14ac:dyDescent="0.35">
      <c r="J495103" s="1"/>
    </row>
    <row r="495105" spans="10:10" x14ac:dyDescent="0.35">
      <c r="J495105" s="1"/>
    </row>
    <row r="495106" spans="10:10" x14ac:dyDescent="0.35">
      <c r="J495106" s="1"/>
    </row>
    <row r="495108" spans="10:10" x14ac:dyDescent="0.35">
      <c r="J495108" s="1"/>
    </row>
    <row r="495112" spans="10:10" x14ac:dyDescent="0.35">
      <c r="J495112" s="1"/>
    </row>
    <row r="495113" spans="10:10" x14ac:dyDescent="0.35">
      <c r="J495113" s="1"/>
    </row>
    <row r="495116" spans="10:10" x14ac:dyDescent="0.35">
      <c r="J495116" s="1"/>
    </row>
    <row r="495117" spans="10:10" x14ac:dyDescent="0.35">
      <c r="J495117" s="1"/>
    </row>
    <row r="495118" spans="10:10" x14ac:dyDescent="0.35">
      <c r="J495118" s="1"/>
    </row>
    <row r="495119" spans="10:10" x14ac:dyDescent="0.35">
      <c r="J495119" s="1"/>
    </row>
    <row r="495120" spans="10:10" x14ac:dyDescent="0.35">
      <c r="J495120" s="1"/>
    </row>
    <row r="495123" spans="10:10" x14ac:dyDescent="0.35">
      <c r="J495123" s="1"/>
    </row>
    <row r="495126" spans="10:10" x14ac:dyDescent="0.35">
      <c r="J495126" s="1"/>
    </row>
    <row r="495128" spans="10:10" x14ac:dyDescent="0.35">
      <c r="J495128" s="1"/>
    </row>
    <row r="495130" spans="10:10" x14ac:dyDescent="0.35">
      <c r="J495130" s="1"/>
    </row>
    <row r="495131" spans="10:10" x14ac:dyDescent="0.35">
      <c r="J495131" s="1"/>
    </row>
    <row r="495133" spans="10:10" x14ac:dyDescent="0.35">
      <c r="J495133" s="1"/>
    </row>
    <row r="495137" spans="10:10" x14ac:dyDescent="0.35">
      <c r="J495137" s="1"/>
    </row>
    <row r="495138" spans="10:10" x14ac:dyDescent="0.35">
      <c r="J495138" s="1"/>
    </row>
    <row r="495139" spans="10:10" x14ac:dyDescent="0.35">
      <c r="J495139" s="1"/>
    </row>
    <row r="495140" spans="10:10" x14ac:dyDescent="0.35">
      <c r="J495140" s="1"/>
    </row>
    <row r="495141" spans="10:10" x14ac:dyDescent="0.35">
      <c r="J495141" s="1"/>
    </row>
    <row r="495143" spans="10:10" x14ac:dyDescent="0.35">
      <c r="J495143" s="1"/>
    </row>
    <row r="495145" spans="10:10" x14ac:dyDescent="0.35">
      <c r="J495145" s="1"/>
    </row>
    <row r="495146" spans="10:10" x14ac:dyDescent="0.35">
      <c r="J495146" s="1"/>
    </row>
    <row r="495148" spans="10:10" x14ac:dyDescent="0.35">
      <c r="J495148" s="1"/>
    </row>
    <row r="495150" spans="10:10" x14ac:dyDescent="0.35">
      <c r="J495150" s="1"/>
    </row>
    <row r="495151" spans="10:10" x14ac:dyDescent="0.35">
      <c r="J495151" s="1"/>
    </row>
    <row r="495152" spans="10:10" x14ac:dyDescent="0.35">
      <c r="J495152" s="1"/>
    </row>
    <row r="495153" spans="10:10" x14ac:dyDescent="0.35">
      <c r="J495153" s="1"/>
    </row>
    <row r="495155" spans="10:10" x14ac:dyDescent="0.35">
      <c r="J495155" s="1"/>
    </row>
    <row r="495156" spans="10:10" x14ac:dyDescent="0.35">
      <c r="J495156" s="1"/>
    </row>
    <row r="495157" spans="10:10" x14ac:dyDescent="0.35">
      <c r="J495157" s="1"/>
    </row>
    <row r="495158" spans="10:10" x14ac:dyDescent="0.35">
      <c r="J495158" s="1"/>
    </row>
    <row r="495159" spans="10:10" x14ac:dyDescent="0.35">
      <c r="J495159" s="1"/>
    </row>
    <row r="495160" spans="10:10" x14ac:dyDescent="0.35">
      <c r="J495160" s="1"/>
    </row>
    <row r="495161" spans="10:10" x14ac:dyDescent="0.35">
      <c r="J495161" s="1"/>
    </row>
    <row r="495162" spans="10:10" x14ac:dyDescent="0.35">
      <c r="J495162" s="1"/>
    </row>
    <row r="495163" spans="10:10" x14ac:dyDescent="0.35">
      <c r="J495163" s="1"/>
    </row>
    <row r="495164" spans="10:10" x14ac:dyDescent="0.35">
      <c r="J495164" s="1"/>
    </row>
    <row r="495165" spans="10:10" x14ac:dyDescent="0.35">
      <c r="J495165" s="1"/>
    </row>
    <row r="495166" spans="10:10" x14ac:dyDescent="0.35">
      <c r="J495166" s="1"/>
    </row>
    <row r="495167" spans="10:10" x14ac:dyDescent="0.35">
      <c r="J495167" s="1"/>
    </row>
    <row r="495168" spans="10:10" x14ac:dyDescent="0.35">
      <c r="J495168" s="1"/>
    </row>
    <row r="495169" spans="10:10" x14ac:dyDescent="0.35">
      <c r="J495169" s="1"/>
    </row>
    <row r="495170" spans="10:10" x14ac:dyDescent="0.35">
      <c r="J495170" s="1"/>
    </row>
    <row r="495171" spans="10:10" x14ac:dyDescent="0.35">
      <c r="J495171" s="1"/>
    </row>
    <row r="495172" spans="10:10" x14ac:dyDescent="0.35">
      <c r="J495172" s="1"/>
    </row>
    <row r="495173" spans="10:10" x14ac:dyDescent="0.35">
      <c r="J495173" s="1"/>
    </row>
    <row r="495174" spans="10:10" x14ac:dyDescent="0.35">
      <c r="J495174" s="1"/>
    </row>
    <row r="495175" spans="10:10" x14ac:dyDescent="0.35">
      <c r="J495175" s="1"/>
    </row>
    <row r="495176" spans="10:10" x14ac:dyDescent="0.35">
      <c r="J495176" s="1"/>
    </row>
    <row r="495177" spans="10:10" x14ac:dyDescent="0.35">
      <c r="J495177" s="1"/>
    </row>
    <row r="495178" spans="10:10" x14ac:dyDescent="0.35">
      <c r="J495178" s="1"/>
    </row>
    <row r="495179" spans="10:10" x14ac:dyDescent="0.35">
      <c r="J495179" s="1"/>
    </row>
    <row r="495180" spans="10:10" x14ac:dyDescent="0.35">
      <c r="J495180" s="1"/>
    </row>
    <row r="495181" spans="10:10" x14ac:dyDescent="0.35">
      <c r="J495181" s="1"/>
    </row>
    <row r="495182" spans="10:10" x14ac:dyDescent="0.35">
      <c r="J495182" s="1"/>
    </row>
    <row r="495183" spans="10:10" x14ac:dyDescent="0.35">
      <c r="J495183" s="1"/>
    </row>
    <row r="495184" spans="10:10" x14ac:dyDescent="0.35">
      <c r="J495184" s="1"/>
    </row>
    <row r="495185" spans="10:10" x14ac:dyDescent="0.35">
      <c r="J495185" s="1"/>
    </row>
    <row r="495186" spans="10:10" x14ac:dyDescent="0.35">
      <c r="J495186" s="1"/>
    </row>
    <row r="495187" spans="10:10" x14ac:dyDescent="0.35">
      <c r="J495187" s="1"/>
    </row>
    <row r="495188" spans="10:10" x14ac:dyDescent="0.35">
      <c r="J495188" s="1"/>
    </row>
    <row r="495189" spans="10:10" x14ac:dyDescent="0.35">
      <c r="J495189" s="1"/>
    </row>
    <row r="495190" spans="10:10" x14ac:dyDescent="0.35">
      <c r="J495190" s="1"/>
    </row>
    <row r="495191" spans="10:10" x14ac:dyDescent="0.35">
      <c r="J495191" s="1"/>
    </row>
    <row r="495192" spans="10:10" x14ac:dyDescent="0.35">
      <c r="J495192" s="1"/>
    </row>
    <row r="495193" spans="10:10" x14ac:dyDescent="0.35">
      <c r="J495193" s="1"/>
    </row>
    <row r="495195" spans="10:10" x14ac:dyDescent="0.35">
      <c r="J495195" s="1"/>
    </row>
    <row r="495196" spans="10:10" x14ac:dyDescent="0.35">
      <c r="J495196" s="1"/>
    </row>
    <row r="495197" spans="10:10" x14ac:dyDescent="0.35">
      <c r="J495197" s="1"/>
    </row>
    <row r="495198" spans="10:10" x14ac:dyDescent="0.35">
      <c r="J495198" s="1"/>
    </row>
    <row r="495199" spans="10:10" x14ac:dyDescent="0.35">
      <c r="J495199" s="1"/>
    </row>
    <row r="495200" spans="10:10" x14ac:dyDescent="0.35">
      <c r="J495200" s="1"/>
    </row>
    <row r="495201" spans="10:10" x14ac:dyDescent="0.35">
      <c r="J495201" s="1"/>
    </row>
    <row r="495202" spans="10:10" x14ac:dyDescent="0.35">
      <c r="J495202" s="1"/>
    </row>
    <row r="495203" spans="10:10" x14ac:dyDescent="0.35">
      <c r="J495203" s="1"/>
    </row>
    <row r="495204" spans="10:10" x14ac:dyDescent="0.35">
      <c r="J495204" s="1"/>
    </row>
    <row r="495205" spans="10:10" x14ac:dyDescent="0.35">
      <c r="J495205" s="1"/>
    </row>
    <row r="495206" spans="10:10" x14ac:dyDescent="0.35">
      <c r="J495206" s="1"/>
    </row>
    <row r="495207" spans="10:10" x14ac:dyDescent="0.35">
      <c r="J495207" s="1"/>
    </row>
    <row r="495208" spans="10:10" x14ac:dyDescent="0.35">
      <c r="J495208" s="1"/>
    </row>
    <row r="495209" spans="10:10" x14ac:dyDescent="0.35">
      <c r="J495209" s="1"/>
    </row>
    <row r="495210" spans="10:10" x14ac:dyDescent="0.35">
      <c r="J495210" s="1"/>
    </row>
    <row r="495211" spans="10:10" x14ac:dyDescent="0.35">
      <c r="J495211" s="1"/>
    </row>
    <row r="495212" spans="10:10" x14ac:dyDescent="0.35">
      <c r="J495212" s="1"/>
    </row>
    <row r="495213" spans="10:10" x14ac:dyDescent="0.35">
      <c r="J495213" s="1"/>
    </row>
    <row r="495214" spans="10:10" x14ac:dyDescent="0.35">
      <c r="J495214" s="1"/>
    </row>
    <row r="495215" spans="10:10" x14ac:dyDescent="0.35">
      <c r="J495215" s="1"/>
    </row>
    <row r="495216" spans="10:10" x14ac:dyDescent="0.35">
      <c r="J495216" s="1"/>
    </row>
    <row r="495217" spans="10:10" x14ac:dyDescent="0.35">
      <c r="J495217" s="1"/>
    </row>
    <row r="495218" spans="10:10" x14ac:dyDescent="0.35">
      <c r="J495218" s="1"/>
    </row>
    <row r="495219" spans="10:10" x14ac:dyDescent="0.35">
      <c r="J495219" s="1"/>
    </row>
    <row r="495220" spans="10:10" x14ac:dyDescent="0.35">
      <c r="J495220" s="1"/>
    </row>
    <row r="495221" spans="10:10" x14ac:dyDescent="0.35">
      <c r="J495221" s="1"/>
    </row>
    <row r="495222" spans="10:10" x14ac:dyDescent="0.35">
      <c r="J495222" s="1"/>
    </row>
    <row r="495223" spans="10:10" x14ac:dyDescent="0.35">
      <c r="J495223" s="1"/>
    </row>
    <row r="495224" spans="10:10" x14ac:dyDescent="0.35">
      <c r="J495224" s="1"/>
    </row>
    <row r="495225" spans="10:10" x14ac:dyDescent="0.35">
      <c r="J495225" s="1"/>
    </row>
    <row r="495226" spans="10:10" x14ac:dyDescent="0.35">
      <c r="J495226" s="1"/>
    </row>
    <row r="495227" spans="10:10" x14ac:dyDescent="0.35">
      <c r="J495227" s="1"/>
    </row>
    <row r="495228" spans="10:10" x14ac:dyDescent="0.35">
      <c r="J495228" s="1"/>
    </row>
    <row r="495229" spans="10:10" x14ac:dyDescent="0.35">
      <c r="J495229" s="1"/>
    </row>
    <row r="495230" spans="10:10" x14ac:dyDescent="0.35">
      <c r="J495230" s="1"/>
    </row>
    <row r="495231" spans="10:10" x14ac:dyDescent="0.35">
      <c r="J495231" s="1"/>
    </row>
    <row r="495232" spans="10:10" x14ac:dyDescent="0.35">
      <c r="J495232" s="1"/>
    </row>
    <row r="495233" spans="10:10" x14ac:dyDescent="0.35">
      <c r="J495233" s="1"/>
    </row>
    <row r="495234" spans="10:10" x14ac:dyDescent="0.35">
      <c r="J495234" s="1"/>
    </row>
    <row r="495235" spans="10:10" x14ac:dyDescent="0.35">
      <c r="J495235" s="1"/>
    </row>
    <row r="495236" spans="10:10" x14ac:dyDescent="0.35">
      <c r="J495236" s="1"/>
    </row>
    <row r="495237" spans="10:10" x14ac:dyDescent="0.35">
      <c r="J495237" s="1"/>
    </row>
    <row r="495238" spans="10:10" x14ac:dyDescent="0.35">
      <c r="J495238" s="1"/>
    </row>
    <row r="495239" spans="10:10" x14ac:dyDescent="0.35">
      <c r="J495239" s="1"/>
    </row>
    <row r="495240" spans="10:10" x14ac:dyDescent="0.35">
      <c r="J495240" s="1"/>
    </row>
    <row r="495241" spans="10:10" x14ac:dyDescent="0.35">
      <c r="J495241" s="1"/>
    </row>
    <row r="495242" spans="10:10" x14ac:dyDescent="0.35">
      <c r="J495242" s="1"/>
    </row>
    <row r="495244" spans="10:10" x14ac:dyDescent="0.35">
      <c r="J495244" s="1"/>
    </row>
    <row r="495245" spans="10:10" x14ac:dyDescent="0.35">
      <c r="J495245" s="1"/>
    </row>
    <row r="495246" spans="10:10" x14ac:dyDescent="0.35">
      <c r="J495246" s="1"/>
    </row>
    <row r="495247" spans="10:10" x14ac:dyDescent="0.35">
      <c r="J495247" s="1"/>
    </row>
    <row r="495248" spans="10:10" x14ac:dyDescent="0.35">
      <c r="J495248" s="1"/>
    </row>
    <row r="495249" spans="10:10" x14ac:dyDescent="0.35">
      <c r="J495249" s="1"/>
    </row>
    <row r="495250" spans="10:10" x14ac:dyDescent="0.35">
      <c r="J495250" s="1"/>
    </row>
    <row r="495251" spans="10:10" x14ac:dyDescent="0.35">
      <c r="J495251" s="1"/>
    </row>
    <row r="495252" spans="10:10" x14ac:dyDescent="0.35">
      <c r="J495252" s="1"/>
    </row>
    <row r="495253" spans="10:10" x14ac:dyDescent="0.35">
      <c r="J495253" s="1"/>
    </row>
    <row r="495254" spans="10:10" x14ac:dyDescent="0.35">
      <c r="J495254" s="1"/>
    </row>
    <row r="495255" spans="10:10" x14ac:dyDescent="0.35">
      <c r="J495255" s="1"/>
    </row>
    <row r="495256" spans="10:10" x14ac:dyDescent="0.35">
      <c r="J495256" s="1"/>
    </row>
    <row r="495257" spans="10:10" x14ac:dyDescent="0.35">
      <c r="J495257" s="1"/>
    </row>
    <row r="495258" spans="10:10" x14ac:dyDescent="0.35">
      <c r="J495258" s="1"/>
    </row>
    <row r="495259" spans="10:10" x14ac:dyDescent="0.35">
      <c r="J495259" s="1"/>
    </row>
    <row r="495260" spans="10:10" x14ac:dyDescent="0.35">
      <c r="J495260" s="1"/>
    </row>
    <row r="495261" spans="10:10" x14ac:dyDescent="0.35">
      <c r="J495261" s="1"/>
    </row>
    <row r="495262" spans="10:10" x14ac:dyDescent="0.35">
      <c r="J495262" s="1"/>
    </row>
    <row r="495263" spans="10:10" x14ac:dyDescent="0.35">
      <c r="J495263" s="1"/>
    </row>
    <row r="495264" spans="10:10" x14ac:dyDescent="0.35">
      <c r="J495264" s="1"/>
    </row>
    <row r="495265" spans="10:10" x14ac:dyDescent="0.35">
      <c r="J495265" s="1"/>
    </row>
    <row r="495266" spans="10:10" x14ac:dyDescent="0.35">
      <c r="J495266" s="1"/>
    </row>
    <row r="495267" spans="10:10" x14ac:dyDescent="0.35">
      <c r="J495267" s="1"/>
    </row>
    <row r="495268" spans="10:10" x14ac:dyDescent="0.35">
      <c r="J495268" s="1"/>
    </row>
    <row r="495269" spans="10:10" x14ac:dyDescent="0.35">
      <c r="J495269" s="1"/>
    </row>
    <row r="495270" spans="10:10" x14ac:dyDescent="0.35">
      <c r="J495270" s="1"/>
    </row>
    <row r="495271" spans="10:10" x14ac:dyDescent="0.35">
      <c r="J495271" s="1"/>
    </row>
    <row r="495272" spans="10:10" x14ac:dyDescent="0.35">
      <c r="J495272" s="1"/>
    </row>
    <row r="495273" spans="10:10" x14ac:dyDescent="0.35">
      <c r="J495273" s="1"/>
    </row>
    <row r="495274" spans="10:10" x14ac:dyDescent="0.35">
      <c r="J495274" s="1"/>
    </row>
    <row r="495275" spans="10:10" x14ac:dyDescent="0.35">
      <c r="J495275" s="1"/>
    </row>
    <row r="495276" spans="10:10" x14ac:dyDescent="0.35">
      <c r="J495276" s="1"/>
    </row>
    <row r="495277" spans="10:10" x14ac:dyDescent="0.35">
      <c r="J495277" s="1"/>
    </row>
    <row r="495278" spans="10:10" x14ac:dyDescent="0.35">
      <c r="J495278" s="1"/>
    </row>
    <row r="495279" spans="10:10" x14ac:dyDescent="0.35">
      <c r="J495279" s="1"/>
    </row>
    <row r="495280" spans="10:10" x14ac:dyDescent="0.35">
      <c r="J495280" s="1"/>
    </row>
    <row r="495281" spans="10:10" x14ac:dyDescent="0.35">
      <c r="J495281" s="1"/>
    </row>
    <row r="495282" spans="10:10" x14ac:dyDescent="0.35">
      <c r="J495282" s="1"/>
    </row>
    <row r="495283" spans="10:10" x14ac:dyDescent="0.35">
      <c r="J495283" s="1"/>
    </row>
    <row r="495284" spans="10:10" x14ac:dyDescent="0.35">
      <c r="J495284" s="1"/>
    </row>
    <row r="495285" spans="10:10" x14ac:dyDescent="0.35">
      <c r="J495285" s="1"/>
    </row>
    <row r="495286" spans="10:10" x14ac:dyDescent="0.35">
      <c r="J495286" s="1"/>
    </row>
    <row r="495287" spans="10:10" x14ac:dyDescent="0.35">
      <c r="J495287" s="1"/>
    </row>
    <row r="495288" spans="10:10" x14ac:dyDescent="0.35">
      <c r="J495288" s="1"/>
    </row>
    <row r="495289" spans="10:10" x14ac:dyDescent="0.35">
      <c r="J495289" s="1"/>
    </row>
    <row r="495290" spans="10:10" x14ac:dyDescent="0.35">
      <c r="J495290" s="1"/>
    </row>
    <row r="495291" spans="10:10" x14ac:dyDescent="0.35">
      <c r="J495291" s="1"/>
    </row>
    <row r="495292" spans="10:10" x14ac:dyDescent="0.35">
      <c r="J495292" s="1"/>
    </row>
    <row r="495293" spans="10:10" x14ac:dyDescent="0.35">
      <c r="J495293" s="1"/>
    </row>
    <row r="495294" spans="10:10" x14ac:dyDescent="0.35">
      <c r="J495294" s="1"/>
    </row>
    <row r="495295" spans="10:10" x14ac:dyDescent="0.35">
      <c r="J495295" s="1"/>
    </row>
    <row r="495296" spans="10:10" x14ac:dyDescent="0.35">
      <c r="J495296" s="1"/>
    </row>
    <row r="495297" spans="10:10" x14ac:dyDescent="0.35">
      <c r="J495297" s="1"/>
    </row>
    <row r="495298" spans="10:10" x14ac:dyDescent="0.35">
      <c r="J495298" s="1"/>
    </row>
    <row r="495299" spans="10:10" x14ac:dyDescent="0.35">
      <c r="J495299" s="1"/>
    </row>
    <row r="495300" spans="10:10" x14ac:dyDescent="0.35">
      <c r="J495300" s="1"/>
    </row>
    <row r="495301" spans="10:10" x14ac:dyDescent="0.35">
      <c r="J495301" s="1"/>
    </row>
    <row r="495302" spans="10:10" x14ac:dyDescent="0.35">
      <c r="J495302" s="1"/>
    </row>
    <row r="495303" spans="10:10" x14ac:dyDescent="0.35">
      <c r="J495303" s="1"/>
    </row>
    <row r="495304" spans="10:10" x14ac:dyDescent="0.35">
      <c r="J495304" s="1"/>
    </row>
    <row r="495305" spans="10:10" x14ac:dyDescent="0.35">
      <c r="J495305" s="1"/>
    </row>
    <row r="495306" spans="10:10" x14ac:dyDescent="0.35">
      <c r="J495306" s="1"/>
    </row>
    <row r="495307" spans="10:10" x14ac:dyDescent="0.35">
      <c r="J495307" s="1"/>
    </row>
    <row r="495308" spans="10:10" x14ac:dyDescent="0.35">
      <c r="J495308" s="1"/>
    </row>
    <row r="495309" spans="10:10" x14ac:dyDescent="0.35">
      <c r="J495309" s="1"/>
    </row>
    <row r="495310" spans="10:10" x14ac:dyDescent="0.35">
      <c r="J495310" s="1"/>
    </row>
    <row r="495311" spans="10:10" x14ac:dyDescent="0.35">
      <c r="J495311" s="1"/>
    </row>
    <row r="495312" spans="10:10" x14ac:dyDescent="0.35">
      <c r="J495312" s="1"/>
    </row>
    <row r="495313" spans="10:10" x14ac:dyDescent="0.35">
      <c r="J495313" s="1"/>
    </row>
    <row r="495314" spans="10:10" x14ac:dyDescent="0.35">
      <c r="J495314" s="1"/>
    </row>
    <row r="495315" spans="10:10" x14ac:dyDescent="0.35">
      <c r="J495315" s="1"/>
    </row>
    <row r="495316" spans="10:10" x14ac:dyDescent="0.35">
      <c r="J495316" s="1"/>
    </row>
    <row r="495317" spans="10:10" x14ac:dyDescent="0.35">
      <c r="J495317" s="1"/>
    </row>
    <row r="495318" spans="10:10" x14ac:dyDescent="0.35">
      <c r="J495318" s="1"/>
    </row>
    <row r="495319" spans="10:10" x14ac:dyDescent="0.35">
      <c r="J495319" s="1"/>
    </row>
    <row r="495320" spans="10:10" x14ac:dyDescent="0.35">
      <c r="J495320" s="1"/>
    </row>
    <row r="495321" spans="10:10" x14ac:dyDescent="0.35">
      <c r="J495321" s="1"/>
    </row>
    <row r="495322" spans="10:10" x14ac:dyDescent="0.35">
      <c r="J495322" s="1"/>
    </row>
    <row r="495323" spans="10:10" x14ac:dyDescent="0.35">
      <c r="J495323" s="1"/>
    </row>
    <row r="495324" spans="10:10" x14ac:dyDescent="0.35">
      <c r="J495324" s="1"/>
    </row>
    <row r="495325" spans="10:10" x14ac:dyDescent="0.35">
      <c r="J495325" s="1"/>
    </row>
    <row r="495326" spans="10:10" x14ac:dyDescent="0.35">
      <c r="J495326" s="1"/>
    </row>
    <row r="495327" spans="10:10" x14ac:dyDescent="0.35">
      <c r="J495327" s="1"/>
    </row>
    <row r="495328" spans="10:10" x14ac:dyDescent="0.35">
      <c r="J495328" s="1"/>
    </row>
    <row r="495329" spans="10:10" x14ac:dyDescent="0.35">
      <c r="J495329" s="1"/>
    </row>
    <row r="495330" spans="10:10" x14ac:dyDescent="0.35">
      <c r="J495330" s="1"/>
    </row>
    <row r="495331" spans="10:10" x14ac:dyDescent="0.35">
      <c r="J495331" s="1"/>
    </row>
    <row r="495332" spans="10:10" x14ac:dyDescent="0.35">
      <c r="J495332" s="1"/>
    </row>
    <row r="495333" spans="10:10" x14ac:dyDescent="0.35">
      <c r="J495333" s="1"/>
    </row>
    <row r="495334" spans="10:10" x14ac:dyDescent="0.35">
      <c r="J495334" s="1"/>
    </row>
    <row r="495335" spans="10:10" x14ac:dyDescent="0.35">
      <c r="J495335" s="1"/>
    </row>
    <row r="495336" spans="10:10" x14ac:dyDescent="0.35">
      <c r="J495336" s="1"/>
    </row>
    <row r="495337" spans="10:10" x14ac:dyDescent="0.35">
      <c r="J495337" s="1"/>
    </row>
    <row r="495338" spans="10:10" x14ac:dyDescent="0.35">
      <c r="J495338" s="1"/>
    </row>
    <row r="495339" spans="10:10" x14ac:dyDescent="0.35">
      <c r="J495339" s="1"/>
    </row>
    <row r="495340" spans="10:10" x14ac:dyDescent="0.35">
      <c r="J495340" s="1"/>
    </row>
    <row r="495341" spans="10:10" x14ac:dyDescent="0.35">
      <c r="J495341" s="1"/>
    </row>
    <row r="495342" spans="10:10" x14ac:dyDescent="0.35">
      <c r="J495342" s="1"/>
    </row>
    <row r="495343" spans="10:10" x14ac:dyDescent="0.35">
      <c r="J495343" s="1"/>
    </row>
    <row r="495344" spans="10:10" x14ac:dyDescent="0.35">
      <c r="J495344" s="1"/>
    </row>
    <row r="495345" spans="10:10" x14ac:dyDescent="0.35">
      <c r="J495345" s="1"/>
    </row>
    <row r="495346" spans="10:10" x14ac:dyDescent="0.35">
      <c r="J495346" s="1"/>
    </row>
    <row r="495347" spans="10:10" x14ac:dyDescent="0.35">
      <c r="J495347" s="1"/>
    </row>
    <row r="495348" spans="10:10" x14ac:dyDescent="0.35">
      <c r="J495348" s="1"/>
    </row>
    <row r="495349" spans="10:10" x14ac:dyDescent="0.35">
      <c r="J495349" s="1"/>
    </row>
    <row r="495350" spans="10:10" x14ac:dyDescent="0.35">
      <c r="J495350" s="1"/>
    </row>
    <row r="495351" spans="10:10" x14ac:dyDescent="0.35">
      <c r="J495351" s="1"/>
    </row>
    <row r="495352" spans="10:10" x14ac:dyDescent="0.35">
      <c r="J495352" s="1"/>
    </row>
    <row r="495353" spans="10:10" x14ac:dyDescent="0.35">
      <c r="J495353" s="1"/>
    </row>
    <row r="495354" spans="10:10" x14ac:dyDescent="0.35">
      <c r="J495354" s="1"/>
    </row>
    <row r="495355" spans="10:10" x14ac:dyDescent="0.35">
      <c r="J495355" s="1"/>
    </row>
    <row r="495356" spans="10:10" x14ac:dyDescent="0.35">
      <c r="J495356" s="1"/>
    </row>
    <row r="495357" spans="10:10" x14ac:dyDescent="0.35">
      <c r="J495357" s="1"/>
    </row>
    <row r="495358" spans="10:10" x14ac:dyDescent="0.35">
      <c r="J495358" s="1"/>
    </row>
    <row r="495359" spans="10:10" x14ac:dyDescent="0.35">
      <c r="J495359" s="1"/>
    </row>
    <row r="495360" spans="10:10" x14ac:dyDescent="0.35">
      <c r="J495360" s="1"/>
    </row>
    <row r="495361" spans="10:10" x14ac:dyDescent="0.35">
      <c r="J495361" s="1"/>
    </row>
    <row r="495362" spans="10:10" x14ac:dyDescent="0.35">
      <c r="J495362" s="1"/>
    </row>
    <row r="495363" spans="10:10" x14ac:dyDescent="0.35">
      <c r="J495363" s="1"/>
    </row>
    <row r="495364" spans="10:10" x14ac:dyDescent="0.35">
      <c r="J495364" s="1"/>
    </row>
    <row r="495365" spans="10:10" x14ac:dyDescent="0.35">
      <c r="J495365" s="1"/>
    </row>
    <row r="495366" spans="10:10" x14ac:dyDescent="0.35">
      <c r="J495366" s="1"/>
    </row>
    <row r="495367" spans="10:10" x14ac:dyDescent="0.35">
      <c r="J495367" s="1"/>
    </row>
    <row r="495368" spans="10:10" x14ac:dyDescent="0.35">
      <c r="J495368" s="1"/>
    </row>
    <row r="495369" spans="10:10" x14ac:dyDescent="0.35">
      <c r="J495369" s="1"/>
    </row>
    <row r="495370" spans="10:10" x14ac:dyDescent="0.35">
      <c r="J495370" s="1"/>
    </row>
    <row r="495520" spans="10:10" x14ac:dyDescent="0.35">
      <c r="J495520" s="1"/>
    </row>
    <row r="495535" spans="10:10" x14ac:dyDescent="0.35">
      <c r="J495535" s="1"/>
    </row>
    <row r="495538" spans="10:10" x14ac:dyDescent="0.35">
      <c r="J495538" s="1"/>
    </row>
    <row r="495714" spans="10:10" x14ac:dyDescent="0.35">
      <c r="J495714" s="1"/>
    </row>
    <row r="495723" spans="10:10" x14ac:dyDescent="0.35">
      <c r="J495723" s="1"/>
    </row>
    <row r="495727" spans="10:10" x14ac:dyDescent="0.35">
      <c r="J495727" s="1"/>
    </row>
    <row r="495732" spans="10:10" x14ac:dyDescent="0.35">
      <c r="J495732" s="1"/>
    </row>
    <row r="495735" spans="10:10" x14ac:dyDescent="0.35">
      <c r="J495735" s="1"/>
    </row>
    <row r="495736" spans="10:10" x14ac:dyDescent="0.35">
      <c r="J495736" s="1"/>
    </row>
    <row r="495746" spans="10:10" x14ac:dyDescent="0.35">
      <c r="J495746" s="1"/>
    </row>
    <row r="495749" spans="10:10" x14ac:dyDescent="0.35">
      <c r="J495749" s="1"/>
    </row>
    <row r="495757" spans="10:10" x14ac:dyDescent="0.35">
      <c r="J495757" s="1"/>
    </row>
    <row r="495758" spans="10:10" x14ac:dyDescent="0.35">
      <c r="J495758" s="1"/>
    </row>
    <row r="495761" spans="10:10" x14ac:dyDescent="0.35">
      <c r="J495761" s="1"/>
    </row>
    <row r="495762" spans="10:10" x14ac:dyDescent="0.35">
      <c r="J495762" s="1"/>
    </row>
    <row r="495766" spans="10:10" x14ac:dyDescent="0.35">
      <c r="J495766" s="1"/>
    </row>
    <row r="495770" spans="10:10" x14ac:dyDescent="0.35">
      <c r="J495770" s="1"/>
    </row>
    <row r="495773" spans="10:10" x14ac:dyDescent="0.35">
      <c r="J495773" s="1"/>
    </row>
    <row r="495775" spans="10:10" x14ac:dyDescent="0.35">
      <c r="J495775" s="1"/>
    </row>
    <row r="495779" spans="10:10" x14ac:dyDescent="0.35">
      <c r="J495779" s="1"/>
    </row>
    <row r="495782" spans="10:10" x14ac:dyDescent="0.35">
      <c r="J495782" s="1"/>
    </row>
    <row r="495783" spans="10:10" x14ac:dyDescent="0.35">
      <c r="J495783" s="1"/>
    </row>
    <row r="495784" spans="10:10" x14ac:dyDescent="0.35">
      <c r="J495784" s="1"/>
    </row>
    <row r="495786" spans="10:10" x14ac:dyDescent="0.35">
      <c r="J495786" s="1"/>
    </row>
    <row r="495791" spans="10:10" x14ac:dyDescent="0.35">
      <c r="J495791" s="1"/>
    </row>
    <row r="495794" spans="10:10" x14ac:dyDescent="0.35">
      <c r="J495794" s="1"/>
    </row>
    <row r="495799" spans="10:10" x14ac:dyDescent="0.35">
      <c r="J495799" s="1"/>
    </row>
    <row r="495802" spans="10:10" x14ac:dyDescent="0.35">
      <c r="J495802" s="1"/>
    </row>
    <row r="495806" spans="10:10" x14ac:dyDescent="0.35">
      <c r="J495806" s="1"/>
    </row>
    <row r="495807" spans="10:10" x14ac:dyDescent="0.35">
      <c r="J495807" s="1"/>
    </row>
    <row r="495812" spans="10:10" x14ac:dyDescent="0.35">
      <c r="J495812" s="1"/>
    </row>
    <row r="495813" spans="10:10" x14ac:dyDescent="0.35">
      <c r="J495813" s="1"/>
    </row>
    <row r="495816" spans="10:10" x14ac:dyDescent="0.35">
      <c r="J495816" s="1"/>
    </row>
    <row r="495818" spans="10:10" x14ac:dyDescent="0.35">
      <c r="J495818" s="1"/>
    </row>
    <row r="495821" spans="10:10" x14ac:dyDescent="0.35">
      <c r="J495821" s="1"/>
    </row>
    <row r="495823" spans="10:10" x14ac:dyDescent="0.35">
      <c r="J495823" s="1"/>
    </row>
    <row r="495824" spans="10:10" x14ac:dyDescent="0.35">
      <c r="J495824" s="1"/>
    </row>
    <row r="495829" spans="10:10" x14ac:dyDescent="0.35">
      <c r="J495829" s="1"/>
    </row>
    <row r="495830" spans="10:10" x14ac:dyDescent="0.35">
      <c r="J495830" s="1"/>
    </row>
    <row r="495832" spans="10:10" x14ac:dyDescent="0.35">
      <c r="J495832" s="1"/>
    </row>
    <row r="495834" spans="10:10" x14ac:dyDescent="0.35">
      <c r="J495834" s="1"/>
    </row>
    <row r="495835" spans="10:10" x14ac:dyDescent="0.35">
      <c r="J495835" s="1"/>
    </row>
    <row r="495836" spans="10:10" x14ac:dyDescent="0.35">
      <c r="J495836" s="1"/>
    </row>
    <row r="495837" spans="10:10" x14ac:dyDescent="0.35">
      <c r="J495837" s="1"/>
    </row>
    <row r="495838" spans="10:10" x14ac:dyDescent="0.35">
      <c r="J495838" s="1"/>
    </row>
    <row r="495844" spans="10:10" x14ac:dyDescent="0.35">
      <c r="J495844" s="1"/>
    </row>
    <row r="495845" spans="10:10" x14ac:dyDescent="0.35">
      <c r="J495845" s="1"/>
    </row>
    <row r="495846" spans="10:10" x14ac:dyDescent="0.35">
      <c r="J495846" s="1"/>
    </row>
    <row r="495848" spans="10:10" x14ac:dyDescent="0.35">
      <c r="J495848" s="1"/>
    </row>
    <row r="495850" spans="10:10" x14ac:dyDescent="0.35">
      <c r="J495850" s="1"/>
    </row>
    <row r="495854" spans="10:10" x14ac:dyDescent="0.35">
      <c r="J495854" s="1"/>
    </row>
    <row r="495856" spans="10:10" x14ac:dyDescent="0.35">
      <c r="J495856" s="1"/>
    </row>
    <row r="495858" spans="10:10" x14ac:dyDescent="0.35">
      <c r="J495858" s="1"/>
    </row>
    <row r="495859" spans="10:10" x14ac:dyDescent="0.35">
      <c r="J495859" s="1"/>
    </row>
    <row r="495864" spans="10:10" x14ac:dyDescent="0.35">
      <c r="J495864" s="1"/>
    </row>
    <row r="495866" spans="10:10" x14ac:dyDescent="0.35">
      <c r="J495866" s="1"/>
    </row>
    <row r="495867" spans="10:10" x14ac:dyDescent="0.35">
      <c r="J495867" s="1"/>
    </row>
    <row r="495868" spans="10:10" x14ac:dyDescent="0.35">
      <c r="J495868" s="1"/>
    </row>
    <row r="495869" spans="10:10" x14ac:dyDescent="0.35">
      <c r="J495869" s="1"/>
    </row>
    <row r="495872" spans="10:10" x14ac:dyDescent="0.35">
      <c r="J495872" s="1"/>
    </row>
    <row r="495873" spans="10:10" x14ac:dyDescent="0.35">
      <c r="J495873" s="1"/>
    </row>
    <row r="495874" spans="10:10" x14ac:dyDescent="0.35">
      <c r="J495874" s="1"/>
    </row>
    <row r="495875" spans="10:10" x14ac:dyDescent="0.35">
      <c r="J495875" s="1"/>
    </row>
    <row r="495877" spans="10:10" x14ac:dyDescent="0.35">
      <c r="J495877" s="1"/>
    </row>
    <row r="495878" spans="10:10" x14ac:dyDescent="0.35">
      <c r="J495878" s="1"/>
    </row>
    <row r="495879" spans="10:10" x14ac:dyDescent="0.35">
      <c r="J495879" s="1"/>
    </row>
    <row r="495881" spans="10:10" x14ac:dyDescent="0.35">
      <c r="J495881" s="1"/>
    </row>
    <row r="495882" spans="10:10" x14ac:dyDescent="0.35">
      <c r="J495882" s="1"/>
    </row>
    <row r="495885" spans="10:10" x14ac:dyDescent="0.35">
      <c r="J495885" s="1"/>
    </row>
    <row r="495887" spans="10:10" x14ac:dyDescent="0.35">
      <c r="J495887" s="1"/>
    </row>
    <row r="495889" spans="10:10" x14ac:dyDescent="0.35">
      <c r="J495889" s="1"/>
    </row>
    <row r="495890" spans="10:10" x14ac:dyDescent="0.35">
      <c r="J495890" s="1"/>
    </row>
    <row r="495891" spans="10:10" x14ac:dyDescent="0.35">
      <c r="J495891" s="1"/>
    </row>
    <row r="495893" spans="10:10" x14ac:dyDescent="0.35">
      <c r="J495893" s="1"/>
    </row>
    <row r="495894" spans="10:10" x14ac:dyDescent="0.35">
      <c r="J495894" s="1"/>
    </row>
    <row r="495897" spans="10:10" x14ac:dyDescent="0.35">
      <c r="J495897" s="1"/>
    </row>
    <row r="495898" spans="10:10" x14ac:dyDescent="0.35">
      <c r="J495898" s="1"/>
    </row>
    <row r="495901" spans="10:10" x14ac:dyDescent="0.35">
      <c r="J495901" s="1"/>
    </row>
    <row r="495902" spans="10:10" x14ac:dyDescent="0.35">
      <c r="J495902" s="1"/>
    </row>
    <row r="495903" spans="10:10" x14ac:dyDescent="0.35">
      <c r="J495903" s="1"/>
    </row>
    <row r="495905" spans="10:10" x14ac:dyDescent="0.35">
      <c r="J495905" s="1"/>
    </row>
    <row r="495906" spans="10:10" x14ac:dyDescent="0.35">
      <c r="J495906" s="1"/>
    </row>
    <row r="495908" spans="10:10" x14ac:dyDescent="0.35">
      <c r="J495908" s="1"/>
    </row>
    <row r="495909" spans="10:10" x14ac:dyDescent="0.35">
      <c r="J495909" s="1"/>
    </row>
    <row r="495911" spans="10:10" x14ac:dyDescent="0.35">
      <c r="J495911" s="1"/>
    </row>
    <row r="495912" spans="10:10" x14ac:dyDescent="0.35">
      <c r="J495912" s="1"/>
    </row>
    <row r="495914" spans="10:10" x14ac:dyDescent="0.35">
      <c r="J495914" s="1"/>
    </row>
    <row r="495915" spans="10:10" x14ac:dyDescent="0.35">
      <c r="J495915" s="1"/>
    </row>
    <row r="495917" spans="10:10" x14ac:dyDescent="0.35">
      <c r="J495917" s="1"/>
    </row>
    <row r="495918" spans="10:10" x14ac:dyDescent="0.35">
      <c r="J495918" s="1"/>
    </row>
    <row r="495919" spans="10:10" x14ac:dyDescent="0.35">
      <c r="J495919" s="1"/>
    </row>
    <row r="495921" spans="10:10" x14ac:dyDescent="0.35">
      <c r="J495921" s="1"/>
    </row>
    <row r="495922" spans="10:10" x14ac:dyDescent="0.35">
      <c r="J495922" s="1"/>
    </row>
    <row r="495923" spans="10:10" x14ac:dyDescent="0.35">
      <c r="J495923" s="1"/>
    </row>
    <row r="495925" spans="10:10" x14ac:dyDescent="0.35">
      <c r="J495925" s="1"/>
    </row>
    <row r="495927" spans="10:10" x14ac:dyDescent="0.35">
      <c r="J495927" s="1"/>
    </row>
    <row r="495929" spans="10:10" x14ac:dyDescent="0.35">
      <c r="J495929" s="1"/>
    </row>
    <row r="495930" spans="10:10" x14ac:dyDescent="0.35">
      <c r="J495930" s="1"/>
    </row>
    <row r="495932" spans="10:10" x14ac:dyDescent="0.35">
      <c r="J495932" s="1"/>
    </row>
    <row r="495933" spans="10:10" x14ac:dyDescent="0.35">
      <c r="J495933" s="1"/>
    </row>
    <row r="495935" spans="10:10" x14ac:dyDescent="0.35">
      <c r="J495935" s="1"/>
    </row>
    <row r="495936" spans="10:10" x14ac:dyDescent="0.35">
      <c r="J495936" s="1"/>
    </row>
    <row r="495937" spans="10:10" x14ac:dyDescent="0.35">
      <c r="J495937" s="1"/>
    </row>
    <row r="495938" spans="10:10" x14ac:dyDescent="0.35">
      <c r="J495938" s="1"/>
    </row>
    <row r="495939" spans="10:10" x14ac:dyDescent="0.35">
      <c r="J495939" s="1"/>
    </row>
    <row r="495940" spans="10:10" x14ac:dyDescent="0.35">
      <c r="J495940" s="1"/>
    </row>
    <row r="495943" spans="10:10" x14ac:dyDescent="0.35">
      <c r="J495943" s="1"/>
    </row>
    <row r="495944" spans="10:10" x14ac:dyDescent="0.35">
      <c r="J495944" s="1"/>
    </row>
    <row r="495945" spans="10:10" x14ac:dyDescent="0.35">
      <c r="J495945" s="1"/>
    </row>
    <row r="495946" spans="10:10" x14ac:dyDescent="0.35">
      <c r="J495946" s="1"/>
    </row>
    <row r="495947" spans="10:10" x14ac:dyDescent="0.35">
      <c r="J495947" s="1"/>
    </row>
    <row r="495948" spans="10:10" x14ac:dyDescent="0.35">
      <c r="J495948" s="1"/>
    </row>
    <row r="495949" spans="10:10" x14ac:dyDescent="0.35">
      <c r="J495949" s="1"/>
    </row>
    <row r="495950" spans="10:10" x14ac:dyDescent="0.35">
      <c r="J495950" s="1"/>
    </row>
    <row r="495951" spans="10:10" x14ac:dyDescent="0.35">
      <c r="J495951" s="1"/>
    </row>
    <row r="495953" spans="10:10" x14ac:dyDescent="0.35">
      <c r="J495953" s="1"/>
    </row>
    <row r="495954" spans="10:10" x14ac:dyDescent="0.35">
      <c r="J495954" s="1"/>
    </row>
    <row r="495955" spans="10:10" x14ac:dyDescent="0.35">
      <c r="J495955" s="1"/>
    </row>
    <row r="495956" spans="10:10" x14ac:dyDescent="0.35">
      <c r="J495956" s="1"/>
    </row>
    <row r="495957" spans="10:10" x14ac:dyDescent="0.35">
      <c r="J495957" s="1"/>
    </row>
    <row r="495962" spans="10:10" x14ac:dyDescent="0.35">
      <c r="J495962" s="1"/>
    </row>
    <row r="495963" spans="10:10" x14ac:dyDescent="0.35">
      <c r="J495963" s="1"/>
    </row>
    <row r="495964" spans="10:10" x14ac:dyDescent="0.35">
      <c r="J495964" s="1"/>
    </row>
    <row r="495965" spans="10:10" x14ac:dyDescent="0.35">
      <c r="J495965" s="1"/>
    </row>
    <row r="495967" spans="10:10" x14ac:dyDescent="0.35">
      <c r="J495967" s="1"/>
    </row>
    <row r="495968" spans="10:10" x14ac:dyDescent="0.35">
      <c r="J495968" s="1"/>
    </row>
    <row r="495969" spans="10:10" x14ac:dyDescent="0.35">
      <c r="J495969" s="1"/>
    </row>
    <row r="495970" spans="10:10" x14ac:dyDescent="0.35">
      <c r="J495970" s="1"/>
    </row>
    <row r="495971" spans="10:10" x14ac:dyDescent="0.35">
      <c r="J495971" s="1"/>
    </row>
    <row r="495973" spans="10:10" x14ac:dyDescent="0.35">
      <c r="J495973" s="1"/>
    </row>
    <row r="495974" spans="10:10" x14ac:dyDescent="0.35">
      <c r="J495974" s="1"/>
    </row>
    <row r="495976" spans="10:10" x14ac:dyDescent="0.35">
      <c r="J495976" s="1"/>
    </row>
    <row r="495977" spans="10:10" x14ac:dyDescent="0.35">
      <c r="J495977" s="1"/>
    </row>
    <row r="495978" spans="10:10" x14ac:dyDescent="0.35">
      <c r="J495978" s="1"/>
    </row>
    <row r="495981" spans="10:10" x14ac:dyDescent="0.35">
      <c r="J495981" s="1"/>
    </row>
    <row r="495982" spans="10:10" x14ac:dyDescent="0.35">
      <c r="J495982" s="1"/>
    </row>
    <row r="495984" spans="10:10" x14ac:dyDescent="0.35">
      <c r="J495984" s="1"/>
    </row>
    <row r="495985" spans="10:10" x14ac:dyDescent="0.35">
      <c r="J495985" s="1"/>
    </row>
    <row r="495986" spans="10:10" x14ac:dyDescent="0.35">
      <c r="J495986" s="1"/>
    </row>
    <row r="495988" spans="10:10" x14ac:dyDescent="0.35">
      <c r="J495988" s="1"/>
    </row>
    <row r="495989" spans="10:10" x14ac:dyDescent="0.35">
      <c r="J495989" s="1"/>
    </row>
    <row r="495990" spans="10:10" x14ac:dyDescent="0.35">
      <c r="J495990" s="1"/>
    </row>
    <row r="495991" spans="10:10" x14ac:dyDescent="0.35">
      <c r="J495991" s="1"/>
    </row>
    <row r="495992" spans="10:10" x14ac:dyDescent="0.35">
      <c r="J495992" s="1"/>
    </row>
    <row r="495993" spans="10:10" x14ac:dyDescent="0.35">
      <c r="J495993" s="1"/>
    </row>
    <row r="495994" spans="10:10" x14ac:dyDescent="0.35">
      <c r="J495994" s="1"/>
    </row>
    <row r="495997" spans="10:10" x14ac:dyDescent="0.35">
      <c r="J495997" s="1"/>
    </row>
    <row r="495998" spans="10:10" x14ac:dyDescent="0.35">
      <c r="J495998" s="1"/>
    </row>
    <row r="495999" spans="10:10" x14ac:dyDescent="0.35">
      <c r="J495999" s="1"/>
    </row>
    <row r="496000" spans="10:10" x14ac:dyDescent="0.35">
      <c r="J496000" s="1"/>
    </row>
    <row r="496001" spans="10:10" x14ac:dyDescent="0.35">
      <c r="J496001" s="1"/>
    </row>
    <row r="496003" spans="10:10" x14ac:dyDescent="0.35">
      <c r="J496003" s="1"/>
    </row>
    <row r="496004" spans="10:10" x14ac:dyDescent="0.35">
      <c r="J496004" s="1"/>
    </row>
    <row r="496005" spans="10:10" x14ac:dyDescent="0.35">
      <c r="J496005" s="1"/>
    </row>
    <row r="496007" spans="10:10" x14ac:dyDescent="0.35">
      <c r="J496007" s="1"/>
    </row>
    <row r="496008" spans="10:10" x14ac:dyDescent="0.35">
      <c r="J496008" s="1"/>
    </row>
    <row r="496010" spans="10:10" x14ac:dyDescent="0.35">
      <c r="J496010" s="1"/>
    </row>
    <row r="496011" spans="10:10" x14ac:dyDescent="0.35">
      <c r="J496011" s="1"/>
    </row>
    <row r="496012" spans="10:10" x14ac:dyDescent="0.35">
      <c r="J496012" s="1"/>
    </row>
    <row r="496013" spans="10:10" x14ac:dyDescent="0.35">
      <c r="J496013" s="1"/>
    </row>
    <row r="496014" spans="10:10" x14ac:dyDescent="0.35">
      <c r="J496014" s="1"/>
    </row>
    <row r="496016" spans="10:10" x14ac:dyDescent="0.35">
      <c r="J496016" s="1"/>
    </row>
    <row r="496017" spans="10:10" x14ac:dyDescent="0.35">
      <c r="J496017" s="1"/>
    </row>
    <row r="496018" spans="10:10" x14ac:dyDescent="0.35">
      <c r="J496018" s="1"/>
    </row>
    <row r="496019" spans="10:10" x14ac:dyDescent="0.35">
      <c r="J496019" s="1"/>
    </row>
    <row r="496020" spans="10:10" x14ac:dyDescent="0.35">
      <c r="J496020" s="1"/>
    </row>
    <row r="496021" spans="10:10" x14ac:dyDescent="0.35">
      <c r="J496021" s="1"/>
    </row>
    <row r="496023" spans="10:10" x14ac:dyDescent="0.35">
      <c r="J496023" s="1"/>
    </row>
    <row r="496024" spans="10:10" x14ac:dyDescent="0.35">
      <c r="J496024" s="1"/>
    </row>
    <row r="496025" spans="10:10" x14ac:dyDescent="0.35">
      <c r="J496025" s="1"/>
    </row>
    <row r="496027" spans="10:10" x14ac:dyDescent="0.35">
      <c r="J496027" s="1"/>
    </row>
    <row r="496028" spans="10:10" x14ac:dyDescent="0.35">
      <c r="J496028" s="1"/>
    </row>
    <row r="496029" spans="10:10" x14ac:dyDescent="0.35">
      <c r="J496029" s="1"/>
    </row>
    <row r="496030" spans="10:10" x14ac:dyDescent="0.35">
      <c r="J496030" s="1"/>
    </row>
    <row r="496031" spans="10:10" x14ac:dyDescent="0.35">
      <c r="J496031" s="1"/>
    </row>
    <row r="496032" spans="10:10" x14ac:dyDescent="0.35">
      <c r="J496032" s="1"/>
    </row>
    <row r="496033" spans="10:10" x14ac:dyDescent="0.35">
      <c r="J496033" s="1"/>
    </row>
    <row r="496034" spans="10:10" x14ac:dyDescent="0.35">
      <c r="J496034" s="1"/>
    </row>
    <row r="496035" spans="10:10" x14ac:dyDescent="0.35">
      <c r="J496035" s="1"/>
    </row>
    <row r="496036" spans="10:10" x14ac:dyDescent="0.35">
      <c r="J496036" s="1"/>
    </row>
    <row r="496039" spans="10:10" x14ac:dyDescent="0.35">
      <c r="J496039" s="1"/>
    </row>
    <row r="496040" spans="10:10" x14ac:dyDescent="0.35">
      <c r="J496040" s="1"/>
    </row>
    <row r="496041" spans="10:10" x14ac:dyDescent="0.35">
      <c r="J496041" s="1"/>
    </row>
    <row r="496042" spans="10:10" x14ac:dyDescent="0.35">
      <c r="J496042" s="1"/>
    </row>
    <row r="496043" spans="10:10" x14ac:dyDescent="0.35">
      <c r="J496043" s="1"/>
    </row>
    <row r="496044" spans="10:10" x14ac:dyDescent="0.35">
      <c r="J496044" s="1"/>
    </row>
    <row r="496045" spans="10:10" x14ac:dyDescent="0.35">
      <c r="J496045" s="1"/>
    </row>
    <row r="496046" spans="10:10" x14ac:dyDescent="0.35">
      <c r="J496046" s="1"/>
    </row>
    <row r="496047" spans="10:10" x14ac:dyDescent="0.35">
      <c r="J496047" s="1"/>
    </row>
    <row r="496048" spans="10:10" x14ac:dyDescent="0.35">
      <c r="J496048" s="1"/>
    </row>
    <row r="496049" spans="10:10" x14ac:dyDescent="0.35">
      <c r="J496049" s="1"/>
    </row>
    <row r="496050" spans="10:10" x14ac:dyDescent="0.35">
      <c r="J496050" s="1"/>
    </row>
    <row r="496051" spans="10:10" x14ac:dyDescent="0.35">
      <c r="J496051" s="1"/>
    </row>
    <row r="496052" spans="10:10" x14ac:dyDescent="0.35">
      <c r="J496052" s="1"/>
    </row>
    <row r="496053" spans="10:10" x14ac:dyDescent="0.35">
      <c r="J496053" s="1"/>
    </row>
    <row r="496054" spans="10:10" x14ac:dyDescent="0.35">
      <c r="J496054" s="1"/>
    </row>
    <row r="496055" spans="10:10" x14ac:dyDescent="0.35">
      <c r="J496055" s="1"/>
    </row>
    <row r="496056" spans="10:10" x14ac:dyDescent="0.35">
      <c r="J496056" s="1"/>
    </row>
    <row r="496057" spans="10:10" x14ac:dyDescent="0.35">
      <c r="J496057" s="1"/>
    </row>
    <row r="496058" spans="10:10" x14ac:dyDescent="0.35">
      <c r="J496058" s="1"/>
    </row>
    <row r="496059" spans="10:10" x14ac:dyDescent="0.35">
      <c r="J496059" s="1"/>
    </row>
    <row r="496060" spans="10:10" x14ac:dyDescent="0.35">
      <c r="J496060" s="1"/>
    </row>
    <row r="496061" spans="10:10" x14ac:dyDescent="0.35">
      <c r="J496061" s="1"/>
    </row>
    <row r="496062" spans="10:10" x14ac:dyDescent="0.35">
      <c r="J496062" s="1"/>
    </row>
    <row r="496064" spans="10:10" x14ac:dyDescent="0.35">
      <c r="J496064" s="1"/>
    </row>
    <row r="496065" spans="10:10" x14ac:dyDescent="0.35">
      <c r="J496065" s="1"/>
    </row>
    <row r="496066" spans="10:10" x14ac:dyDescent="0.35">
      <c r="J496066" s="1"/>
    </row>
    <row r="496067" spans="10:10" x14ac:dyDescent="0.35">
      <c r="J496067" s="1"/>
    </row>
    <row r="496068" spans="10:10" x14ac:dyDescent="0.35">
      <c r="J496068" s="1"/>
    </row>
    <row r="496069" spans="10:10" x14ac:dyDescent="0.35">
      <c r="J496069" s="1"/>
    </row>
    <row r="496071" spans="10:10" x14ac:dyDescent="0.35">
      <c r="J496071" s="1"/>
    </row>
    <row r="496072" spans="10:10" x14ac:dyDescent="0.35">
      <c r="J496072" s="1"/>
    </row>
    <row r="496073" spans="10:10" x14ac:dyDescent="0.35">
      <c r="J496073" s="1"/>
    </row>
    <row r="496074" spans="10:10" x14ac:dyDescent="0.35">
      <c r="J496074" s="1"/>
    </row>
    <row r="496075" spans="10:10" x14ac:dyDescent="0.35">
      <c r="J496075" s="1"/>
    </row>
    <row r="496076" spans="10:10" x14ac:dyDescent="0.35">
      <c r="J496076" s="1"/>
    </row>
    <row r="496077" spans="10:10" x14ac:dyDescent="0.35">
      <c r="J496077" s="1"/>
    </row>
    <row r="496078" spans="10:10" x14ac:dyDescent="0.35">
      <c r="J496078" s="1"/>
    </row>
    <row r="496079" spans="10:10" x14ac:dyDescent="0.35">
      <c r="J496079" s="1"/>
    </row>
    <row r="496080" spans="10:10" x14ac:dyDescent="0.35">
      <c r="J496080" s="1"/>
    </row>
    <row r="496081" spans="10:10" x14ac:dyDescent="0.35">
      <c r="J496081" s="1"/>
    </row>
    <row r="496082" spans="10:10" x14ac:dyDescent="0.35">
      <c r="J496082" s="1"/>
    </row>
    <row r="496084" spans="10:10" x14ac:dyDescent="0.35">
      <c r="J496084" s="1"/>
    </row>
    <row r="496085" spans="10:10" x14ac:dyDescent="0.35">
      <c r="J496085" s="1"/>
    </row>
    <row r="496086" spans="10:10" x14ac:dyDescent="0.35">
      <c r="J496086" s="1"/>
    </row>
    <row r="496087" spans="10:10" x14ac:dyDescent="0.35">
      <c r="J496087" s="1"/>
    </row>
    <row r="496088" spans="10:10" x14ac:dyDescent="0.35">
      <c r="J496088" s="1"/>
    </row>
    <row r="496089" spans="10:10" x14ac:dyDescent="0.35">
      <c r="J496089" s="1"/>
    </row>
    <row r="496090" spans="10:10" x14ac:dyDescent="0.35">
      <c r="J496090" s="1"/>
    </row>
    <row r="496091" spans="10:10" x14ac:dyDescent="0.35">
      <c r="J496091" s="1"/>
    </row>
    <row r="496092" spans="10:10" x14ac:dyDescent="0.35">
      <c r="J496092" s="1"/>
    </row>
    <row r="496093" spans="10:10" x14ac:dyDescent="0.35">
      <c r="J496093" s="1"/>
    </row>
    <row r="496094" spans="10:10" x14ac:dyDescent="0.35">
      <c r="J496094" s="1"/>
    </row>
    <row r="496095" spans="10:10" x14ac:dyDescent="0.35">
      <c r="J496095" s="1"/>
    </row>
    <row r="496096" spans="10:10" x14ac:dyDescent="0.35">
      <c r="J496096" s="1"/>
    </row>
    <row r="496097" spans="10:10" x14ac:dyDescent="0.35">
      <c r="J496097" s="1"/>
    </row>
    <row r="496098" spans="10:10" x14ac:dyDescent="0.35">
      <c r="J496098" s="1"/>
    </row>
    <row r="496099" spans="10:10" x14ac:dyDescent="0.35">
      <c r="J496099" s="1"/>
    </row>
    <row r="496100" spans="10:10" x14ac:dyDescent="0.35">
      <c r="J496100" s="1"/>
    </row>
    <row r="496101" spans="10:10" x14ac:dyDescent="0.35">
      <c r="J496101" s="1"/>
    </row>
    <row r="496102" spans="10:10" x14ac:dyDescent="0.35">
      <c r="J496102" s="1"/>
    </row>
    <row r="496103" spans="10:10" x14ac:dyDescent="0.35">
      <c r="J496103" s="1"/>
    </row>
    <row r="496104" spans="10:10" x14ac:dyDescent="0.35">
      <c r="J496104" s="1"/>
    </row>
    <row r="496105" spans="10:10" x14ac:dyDescent="0.35">
      <c r="J496105" s="1"/>
    </row>
    <row r="496106" spans="10:10" x14ac:dyDescent="0.35">
      <c r="J496106" s="1"/>
    </row>
    <row r="496107" spans="10:10" x14ac:dyDescent="0.35">
      <c r="J496107" s="1"/>
    </row>
    <row r="496108" spans="10:10" x14ac:dyDescent="0.35">
      <c r="J496108" s="1"/>
    </row>
    <row r="496109" spans="10:10" x14ac:dyDescent="0.35">
      <c r="J496109" s="1"/>
    </row>
    <row r="496110" spans="10:10" x14ac:dyDescent="0.35">
      <c r="J496110" s="1"/>
    </row>
    <row r="496111" spans="10:10" x14ac:dyDescent="0.35">
      <c r="J496111" s="1"/>
    </row>
    <row r="496113" spans="10:10" x14ac:dyDescent="0.35">
      <c r="J496113" s="1"/>
    </row>
    <row r="496114" spans="10:10" x14ac:dyDescent="0.35">
      <c r="J496114" s="1"/>
    </row>
    <row r="496115" spans="10:10" x14ac:dyDescent="0.35">
      <c r="J496115" s="1"/>
    </row>
    <row r="496116" spans="10:10" x14ac:dyDescent="0.35">
      <c r="J496116" s="1"/>
    </row>
    <row r="496117" spans="10:10" x14ac:dyDescent="0.35">
      <c r="J496117" s="1"/>
    </row>
    <row r="496118" spans="10:10" x14ac:dyDescent="0.35">
      <c r="J496118" s="1"/>
    </row>
    <row r="496119" spans="10:10" x14ac:dyDescent="0.35">
      <c r="J496119" s="1"/>
    </row>
    <row r="496120" spans="10:10" x14ac:dyDescent="0.35">
      <c r="J496120" s="1"/>
    </row>
    <row r="496121" spans="10:10" x14ac:dyDescent="0.35">
      <c r="J496121" s="1"/>
    </row>
    <row r="496122" spans="10:10" x14ac:dyDescent="0.35">
      <c r="J496122" s="1"/>
    </row>
    <row r="496124" spans="10:10" x14ac:dyDescent="0.35">
      <c r="J496124" s="1"/>
    </row>
    <row r="496125" spans="10:10" x14ac:dyDescent="0.35">
      <c r="J496125" s="1"/>
    </row>
    <row r="496126" spans="10:10" x14ac:dyDescent="0.35">
      <c r="J496126" s="1"/>
    </row>
    <row r="496127" spans="10:10" x14ac:dyDescent="0.35">
      <c r="J496127" s="1"/>
    </row>
    <row r="496128" spans="10:10" x14ac:dyDescent="0.35">
      <c r="J496128" s="1"/>
    </row>
    <row r="496129" spans="10:10" x14ac:dyDescent="0.35">
      <c r="J496129" s="1"/>
    </row>
    <row r="496130" spans="10:10" x14ac:dyDescent="0.35">
      <c r="J496130" s="1"/>
    </row>
    <row r="496131" spans="10:10" x14ac:dyDescent="0.35">
      <c r="J496131" s="1"/>
    </row>
    <row r="496132" spans="10:10" x14ac:dyDescent="0.35">
      <c r="J496132" s="1"/>
    </row>
    <row r="496133" spans="10:10" x14ac:dyDescent="0.35">
      <c r="J496133" s="1"/>
    </row>
    <row r="496134" spans="10:10" x14ac:dyDescent="0.35">
      <c r="J496134" s="1"/>
    </row>
    <row r="496135" spans="10:10" x14ac:dyDescent="0.35">
      <c r="J496135" s="1"/>
    </row>
    <row r="496136" spans="10:10" x14ac:dyDescent="0.35">
      <c r="J496136" s="1"/>
    </row>
    <row r="496137" spans="10:10" x14ac:dyDescent="0.35">
      <c r="J496137" s="1"/>
    </row>
    <row r="496138" spans="10:10" x14ac:dyDescent="0.35">
      <c r="J496138" s="1"/>
    </row>
    <row r="496139" spans="10:10" x14ac:dyDescent="0.35">
      <c r="J496139" s="1"/>
    </row>
    <row r="496140" spans="10:10" x14ac:dyDescent="0.35">
      <c r="J496140" s="1"/>
    </row>
    <row r="496141" spans="10:10" x14ac:dyDescent="0.35">
      <c r="J496141" s="1"/>
    </row>
    <row r="496142" spans="10:10" x14ac:dyDescent="0.35">
      <c r="J496142" s="1"/>
    </row>
    <row r="496143" spans="10:10" x14ac:dyDescent="0.35">
      <c r="J496143" s="1"/>
    </row>
    <row r="496144" spans="10:10" x14ac:dyDescent="0.35">
      <c r="J496144" s="1"/>
    </row>
    <row r="496145" spans="10:10" x14ac:dyDescent="0.35">
      <c r="J496145" s="1"/>
    </row>
    <row r="496147" spans="10:10" x14ac:dyDescent="0.35">
      <c r="J496147" s="1"/>
    </row>
    <row r="496149" spans="10:10" x14ac:dyDescent="0.35">
      <c r="J496149" s="1"/>
    </row>
    <row r="496150" spans="10:10" x14ac:dyDescent="0.35">
      <c r="J496150" s="1"/>
    </row>
    <row r="496151" spans="10:10" x14ac:dyDescent="0.35">
      <c r="J496151" s="1"/>
    </row>
    <row r="496152" spans="10:10" x14ac:dyDescent="0.35">
      <c r="J496152" s="1"/>
    </row>
    <row r="496153" spans="10:10" x14ac:dyDescent="0.35">
      <c r="J496153" s="1"/>
    </row>
    <row r="496154" spans="10:10" x14ac:dyDescent="0.35">
      <c r="J496154" s="1"/>
    </row>
    <row r="496155" spans="10:10" x14ac:dyDescent="0.35">
      <c r="J496155" s="1"/>
    </row>
    <row r="496156" spans="10:10" x14ac:dyDescent="0.35">
      <c r="J496156" s="1"/>
    </row>
    <row r="496157" spans="10:10" x14ac:dyDescent="0.35">
      <c r="J496157" s="1"/>
    </row>
    <row r="496158" spans="10:10" x14ac:dyDescent="0.35">
      <c r="J496158" s="1"/>
    </row>
    <row r="496159" spans="10:10" x14ac:dyDescent="0.35">
      <c r="J496159" s="1"/>
    </row>
    <row r="496160" spans="10:10" x14ac:dyDescent="0.35">
      <c r="J496160" s="1"/>
    </row>
    <row r="496161" spans="10:10" x14ac:dyDescent="0.35">
      <c r="J496161" s="1"/>
    </row>
    <row r="496162" spans="10:10" x14ac:dyDescent="0.35">
      <c r="J496162" s="1"/>
    </row>
    <row r="496163" spans="10:10" x14ac:dyDescent="0.35">
      <c r="J496163" s="1"/>
    </row>
    <row r="496164" spans="10:10" x14ac:dyDescent="0.35">
      <c r="J496164" s="1"/>
    </row>
    <row r="496165" spans="10:10" x14ac:dyDescent="0.35">
      <c r="J496165" s="1"/>
    </row>
    <row r="496166" spans="10:10" x14ac:dyDescent="0.35">
      <c r="J496166" s="1"/>
    </row>
    <row r="496167" spans="10:10" x14ac:dyDescent="0.35">
      <c r="J496167" s="1"/>
    </row>
    <row r="496168" spans="10:10" x14ac:dyDescent="0.35">
      <c r="J496168" s="1"/>
    </row>
    <row r="496169" spans="10:10" x14ac:dyDescent="0.35">
      <c r="J496169" s="1"/>
    </row>
    <row r="496170" spans="10:10" x14ac:dyDescent="0.35">
      <c r="J496170" s="1"/>
    </row>
    <row r="496171" spans="10:10" x14ac:dyDescent="0.35">
      <c r="J496171" s="1"/>
    </row>
    <row r="496173" spans="10:10" x14ac:dyDescent="0.35">
      <c r="J496173" s="1"/>
    </row>
    <row r="496174" spans="10:10" x14ac:dyDescent="0.35">
      <c r="J496174" s="1"/>
    </row>
    <row r="496175" spans="10:10" x14ac:dyDescent="0.35">
      <c r="J496175" s="1"/>
    </row>
    <row r="496176" spans="10:10" x14ac:dyDescent="0.35">
      <c r="J496176" s="1"/>
    </row>
    <row r="496177" spans="10:10" x14ac:dyDescent="0.35">
      <c r="J496177" s="1"/>
    </row>
    <row r="496178" spans="10:10" x14ac:dyDescent="0.35">
      <c r="J496178" s="1"/>
    </row>
    <row r="496179" spans="10:10" x14ac:dyDescent="0.35">
      <c r="J496179" s="1"/>
    </row>
    <row r="496180" spans="10:10" x14ac:dyDescent="0.35">
      <c r="J496180" s="1"/>
    </row>
    <row r="496181" spans="10:10" x14ac:dyDescent="0.35">
      <c r="J496181" s="1"/>
    </row>
    <row r="496182" spans="10:10" x14ac:dyDescent="0.35">
      <c r="J496182" s="1"/>
    </row>
    <row r="496183" spans="10:10" x14ac:dyDescent="0.35">
      <c r="J496183" s="1"/>
    </row>
    <row r="496184" spans="10:10" x14ac:dyDescent="0.35">
      <c r="J496184" s="1"/>
    </row>
    <row r="496185" spans="10:10" x14ac:dyDescent="0.35">
      <c r="J496185" s="1"/>
    </row>
    <row r="496186" spans="10:10" x14ac:dyDescent="0.35">
      <c r="J496186" s="1"/>
    </row>
    <row r="496187" spans="10:10" x14ac:dyDescent="0.35">
      <c r="J496187" s="1"/>
    </row>
    <row r="496188" spans="10:10" x14ac:dyDescent="0.35">
      <c r="J496188" s="1"/>
    </row>
    <row r="496189" spans="10:10" x14ac:dyDescent="0.35">
      <c r="J496189" s="1"/>
    </row>
    <row r="496190" spans="10:10" x14ac:dyDescent="0.35">
      <c r="J496190" s="1"/>
    </row>
    <row r="496191" spans="10:10" x14ac:dyDescent="0.35">
      <c r="J496191" s="1"/>
    </row>
    <row r="496192" spans="10:10" x14ac:dyDescent="0.35">
      <c r="J496192" s="1"/>
    </row>
    <row r="496193" spans="10:10" x14ac:dyDescent="0.35">
      <c r="J496193" s="1"/>
    </row>
    <row r="496194" spans="10:10" x14ac:dyDescent="0.35">
      <c r="J496194" s="1"/>
    </row>
    <row r="496195" spans="10:10" x14ac:dyDescent="0.35">
      <c r="J496195" s="1"/>
    </row>
    <row r="496196" spans="10:10" x14ac:dyDescent="0.35">
      <c r="J496196" s="1"/>
    </row>
    <row r="496197" spans="10:10" x14ac:dyDescent="0.35">
      <c r="J496197" s="1"/>
    </row>
    <row r="496198" spans="10:10" x14ac:dyDescent="0.35">
      <c r="J496198" s="1"/>
    </row>
    <row r="496199" spans="10:10" x14ac:dyDescent="0.35">
      <c r="J496199" s="1"/>
    </row>
    <row r="496200" spans="10:10" x14ac:dyDescent="0.35">
      <c r="J496200" s="1"/>
    </row>
    <row r="496201" spans="10:10" x14ac:dyDescent="0.35">
      <c r="J496201" s="1"/>
    </row>
    <row r="496202" spans="10:10" x14ac:dyDescent="0.35">
      <c r="J496202" s="1"/>
    </row>
    <row r="496203" spans="10:10" x14ac:dyDescent="0.35">
      <c r="J496203" s="1"/>
    </row>
    <row r="496204" spans="10:10" x14ac:dyDescent="0.35">
      <c r="J496204" s="1"/>
    </row>
    <row r="496205" spans="10:10" x14ac:dyDescent="0.35">
      <c r="J496205" s="1"/>
    </row>
    <row r="496206" spans="10:10" x14ac:dyDescent="0.35">
      <c r="J496206" s="1"/>
    </row>
    <row r="496207" spans="10:10" x14ac:dyDescent="0.35">
      <c r="J496207" s="1"/>
    </row>
    <row r="496208" spans="10:10" x14ac:dyDescent="0.35">
      <c r="J496208" s="1"/>
    </row>
    <row r="496209" spans="10:10" x14ac:dyDescent="0.35">
      <c r="J496209" s="1"/>
    </row>
    <row r="496210" spans="10:10" x14ac:dyDescent="0.35">
      <c r="J496210" s="1"/>
    </row>
    <row r="496211" spans="10:10" x14ac:dyDescent="0.35">
      <c r="J496211" s="1"/>
    </row>
    <row r="496212" spans="10:10" x14ac:dyDescent="0.35">
      <c r="J496212" s="1"/>
    </row>
    <row r="496213" spans="10:10" x14ac:dyDescent="0.35">
      <c r="J496213" s="1"/>
    </row>
    <row r="496214" spans="10:10" x14ac:dyDescent="0.35">
      <c r="J496214" s="1"/>
    </row>
    <row r="496215" spans="10:10" x14ac:dyDescent="0.35">
      <c r="J496215" s="1"/>
    </row>
    <row r="496216" spans="10:10" x14ac:dyDescent="0.35">
      <c r="J496216" s="1"/>
    </row>
    <row r="496217" spans="10:10" x14ac:dyDescent="0.35">
      <c r="J496217" s="1"/>
    </row>
    <row r="496218" spans="10:10" x14ac:dyDescent="0.35">
      <c r="J496218" s="1"/>
    </row>
    <row r="496219" spans="10:10" x14ac:dyDescent="0.35">
      <c r="J496219" s="1"/>
    </row>
    <row r="496220" spans="10:10" x14ac:dyDescent="0.35">
      <c r="J496220" s="1"/>
    </row>
    <row r="496221" spans="10:10" x14ac:dyDescent="0.35">
      <c r="J496221" s="1"/>
    </row>
    <row r="496222" spans="10:10" x14ac:dyDescent="0.35">
      <c r="J496222" s="1"/>
    </row>
    <row r="496223" spans="10:10" x14ac:dyDescent="0.35">
      <c r="J496223" s="1"/>
    </row>
    <row r="496224" spans="10:10" x14ac:dyDescent="0.35">
      <c r="J496224" s="1"/>
    </row>
    <row r="496225" spans="10:10" x14ac:dyDescent="0.35">
      <c r="J496225" s="1"/>
    </row>
    <row r="496226" spans="10:10" x14ac:dyDescent="0.35">
      <c r="J496226" s="1"/>
    </row>
    <row r="496227" spans="10:10" x14ac:dyDescent="0.35">
      <c r="J496227" s="1"/>
    </row>
    <row r="496228" spans="10:10" x14ac:dyDescent="0.35">
      <c r="J496228" s="1"/>
    </row>
    <row r="496229" spans="10:10" x14ac:dyDescent="0.35">
      <c r="J496229" s="1"/>
    </row>
    <row r="496230" spans="10:10" x14ac:dyDescent="0.35">
      <c r="J496230" s="1"/>
    </row>
    <row r="496231" spans="10:10" x14ac:dyDescent="0.35">
      <c r="J496231" s="1"/>
    </row>
    <row r="496232" spans="10:10" x14ac:dyDescent="0.35">
      <c r="J496232" s="1"/>
    </row>
    <row r="496233" spans="10:10" x14ac:dyDescent="0.35">
      <c r="J496233" s="1"/>
    </row>
    <row r="496234" spans="10:10" x14ac:dyDescent="0.35">
      <c r="J496234" s="1"/>
    </row>
    <row r="496235" spans="10:10" x14ac:dyDescent="0.35">
      <c r="J496235" s="1"/>
    </row>
    <row r="496236" spans="10:10" x14ac:dyDescent="0.35">
      <c r="J496236" s="1"/>
    </row>
    <row r="496237" spans="10:10" x14ac:dyDescent="0.35">
      <c r="J496237" s="1"/>
    </row>
    <row r="496238" spans="10:10" x14ac:dyDescent="0.35">
      <c r="J496238" s="1"/>
    </row>
    <row r="496239" spans="10:10" x14ac:dyDescent="0.35">
      <c r="J496239" s="1"/>
    </row>
    <row r="496240" spans="10:10" x14ac:dyDescent="0.35">
      <c r="J496240" s="1"/>
    </row>
    <row r="496241" spans="10:10" x14ac:dyDescent="0.35">
      <c r="J496241" s="1"/>
    </row>
    <row r="496242" spans="10:10" x14ac:dyDescent="0.35">
      <c r="J496242" s="1"/>
    </row>
    <row r="496243" spans="10:10" x14ac:dyDescent="0.35">
      <c r="J496243" s="1"/>
    </row>
    <row r="496244" spans="10:10" x14ac:dyDescent="0.35">
      <c r="J496244" s="1"/>
    </row>
    <row r="496245" spans="10:10" x14ac:dyDescent="0.35">
      <c r="J496245" s="1"/>
    </row>
    <row r="496246" spans="10:10" x14ac:dyDescent="0.35">
      <c r="J496246" s="1"/>
    </row>
    <row r="496247" spans="10:10" x14ac:dyDescent="0.35">
      <c r="J496247" s="1"/>
    </row>
    <row r="496248" spans="10:10" x14ac:dyDescent="0.35">
      <c r="J496248" s="1"/>
    </row>
    <row r="496249" spans="10:10" x14ac:dyDescent="0.35">
      <c r="J496249" s="1"/>
    </row>
    <row r="496250" spans="10:10" x14ac:dyDescent="0.35">
      <c r="J496250" s="1"/>
    </row>
    <row r="496251" spans="10:10" x14ac:dyDescent="0.35">
      <c r="J496251" s="1"/>
    </row>
    <row r="496252" spans="10:10" x14ac:dyDescent="0.35">
      <c r="J496252" s="1"/>
    </row>
    <row r="496253" spans="10:10" x14ac:dyDescent="0.35">
      <c r="J496253" s="1"/>
    </row>
    <row r="496254" spans="10:10" x14ac:dyDescent="0.35">
      <c r="J496254" s="1"/>
    </row>
    <row r="496255" spans="10:10" x14ac:dyDescent="0.35">
      <c r="J496255" s="1"/>
    </row>
    <row r="496256" spans="10:10" x14ac:dyDescent="0.35">
      <c r="J496256" s="1"/>
    </row>
    <row r="496257" spans="10:10" x14ac:dyDescent="0.35">
      <c r="J496257" s="1"/>
    </row>
    <row r="496258" spans="10:10" x14ac:dyDescent="0.35">
      <c r="J496258" s="1"/>
    </row>
    <row r="496259" spans="10:10" x14ac:dyDescent="0.35">
      <c r="J496259" s="1"/>
    </row>
    <row r="496260" spans="10:10" x14ac:dyDescent="0.35">
      <c r="J496260" s="1"/>
    </row>
    <row r="496261" spans="10:10" x14ac:dyDescent="0.35">
      <c r="J496261" s="1"/>
    </row>
    <row r="496262" spans="10:10" x14ac:dyDescent="0.35">
      <c r="J496262" s="1"/>
    </row>
    <row r="496263" spans="10:10" x14ac:dyDescent="0.35">
      <c r="J496263" s="1"/>
    </row>
    <row r="496264" spans="10:10" x14ac:dyDescent="0.35">
      <c r="J496264" s="1"/>
    </row>
    <row r="496265" spans="10:10" x14ac:dyDescent="0.35">
      <c r="J496265" s="1"/>
    </row>
    <row r="496266" spans="10:10" x14ac:dyDescent="0.35">
      <c r="J496266" s="1"/>
    </row>
    <row r="496267" spans="10:10" x14ac:dyDescent="0.35">
      <c r="J496267" s="1"/>
    </row>
    <row r="496268" spans="10:10" x14ac:dyDescent="0.35">
      <c r="J496268" s="1"/>
    </row>
    <row r="496269" spans="10:10" x14ac:dyDescent="0.35">
      <c r="J496269" s="1"/>
    </row>
    <row r="496270" spans="10:10" x14ac:dyDescent="0.35">
      <c r="J496270" s="1"/>
    </row>
    <row r="496271" spans="10:10" x14ac:dyDescent="0.35">
      <c r="J496271" s="1"/>
    </row>
    <row r="496272" spans="10:10" x14ac:dyDescent="0.35">
      <c r="J496272" s="1"/>
    </row>
    <row r="496273" spans="10:10" x14ac:dyDescent="0.35">
      <c r="J496273" s="1"/>
    </row>
    <row r="496274" spans="10:10" x14ac:dyDescent="0.35">
      <c r="J496274" s="1"/>
    </row>
    <row r="496275" spans="10:10" x14ac:dyDescent="0.35">
      <c r="J496275" s="1"/>
    </row>
    <row r="496276" spans="10:10" x14ac:dyDescent="0.35">
      <c r="J496276" s="1"/>
    </row>
    <row r="496277" spans="10:10" x14ac:dyDescent="0.35">
      <c r="J496277" s="1"/>
    </row>
    <row r="496278" spans="10:10" x14ac:dyDescent="0.35">
      <c r="J496278" s="1"/>
    </row>
    <row r="496279" spans="10:10" x14ac:dyDescent="0.35">
      <c r="J496279" s="1"/>
    </row>
    <row r="496280" spans="10:10" x14ac:dyDescent="0.35">
      <c r="J496280" s="1"/>
    </row>
    <row r="496281" spans="10:10" x14ac:dyDescent="0.35">
      <c r="J496281" s="1"/>
    </row>
    <row r="496282" spans="10:10" x14ac:dyDescent="0.35">
      <c r="J496282" s="1"/>
    </row>
    <row r="496283" spans="10:10" x14ac:dyDescent="0.35">
      <c r="J496283" s="1"/>
    </row>
    <row r="496284" spans="10:10" x14ac:dyDescent="0.35">
      <c r="J496284" s="1"/>
    </row>
    <row r="496285" spans="10:10" x14ac:dyDescent="0.35">
      <c r="J496285" s="1"/>
    </row>
    <row r="496286" spans="10:10" x14ac:dyDescent="0.35">
      <c r="J496286" s="1"/>
    </row>
    <row r="496287" spans="10:10" x14ac:dyDescent="0.35">
      <c r="J496287" s="1"/>
    </row>
    <row r="496288" spans="10:10" x14ac:dyDescent="0.35">
      <c r="J496288" s="1"/>
    </row>
    <row r="496289" spans="10:10" x14ac:dyDescent="0.35">
      <c r="J496289" s="1"/>
    </row>
    <row r="496290" spans="10:10" x14ac:dyDescent="0.35">
      <c r="J496290" s="1"/>
    </row>
    <row r="496291" spans="10:10" x14ac:dyDescent="0.35">
      <c r="J496291" s="1"/>
    </row>
    <row r="496292" spans="10:10" x14ac:dyDescent="0.35">
      <c r="J496292" s="1"/>
    </row>
    <row r="496293" spans="10:10" x14ac:dyDescent="0.35">
      <c r="J496293" s="1"/>
    </row>
    <row r="496294" spans="10:10" x14ac:dyDescent="0.35">
      <c r="J496294" s="1"/>
    </row>
    <row r="496295" spans="10:10" x14ac:dyDescent="0.35">
      <c r="J496295" s="1"/>
    </row>
    <row r="496296" spans="10:10" x14ac:dyDescent="0.35">
      <c r="J496296" s="1"/>
    </row>
    <row r="496297" spans="10:10" x14ac:dyDescent="0.35">
      <c r="J496297" s="1"/>
    </row>
    <row r="496298" spans="10:10" x14ac:dyDescent="0.35">
      <c r="J496298" s="1"/>
    </row>
    <row r="496299" spans="10:10" x14ac:dyDescent="0.35">
      <c r="J496299" s="1"/>
    </row>
    <row r="496300" spans="10:10" x14ac:dyDescent="0.35">
      <c r="J496300" s="1"/>
    </row>
    <row r="496301" spans="10:10" x14ac:dyDescent="0.35">
      <c r="J496301" s="1"/>
    </row>
    <row r="496302" spans="10:10" x14ac:dyDescent="0.35">
      <c r="J496302" s="1"/>
    </row>
    <row r="496303" spans="10:10" x14ac:dyDescent="0.35">
      <c r="J496303" s="1"/>
    </row>
    <row r="496304" spans="10:10" x14ac:dyDescent="0.35">
      <c r="J496304" s="1"/>
    </row>
    <row r="496305" spans="10:10" x14ac:dyDescent="0.35">
      <c r="J496305" s="1"/>
    </row>
    <row r="496306" spans="10:10" x14ac:dyDescent="0.35">
      <c r="J496306" s="1"/>
    </row>
    <row r="496307" spans="10:10" x14ac:dyDescent="0.35">
      <c r="J496307" s="1"/>
    </row>
    <row r="496308" spans="10:10" x14ac:dyDescent="0.35">
      <c r="J496308" s="1"/>
    </row>
    <row r="496309" spans="10:10" x14ac:dyDescent="0.35">
      <c r="J496309" s="1"/>
    </row>
    <row r="496310" spans="10:10" x14ac:dyDescent="0.35">
      <c r="J496310" s="1"/>
    </row>
    <row r="496311" spans="10:10" x14ac:dyDescent="0.35">
      <c r="J496311" s="1"/>
    </row>
    <row r="496312" spans="10:10" x14ac:dyDescent="0.35">
      <c r="J496312" s="1"/>
    </row>
    <row r="496313" spans="10:10" x14ac:dyDescent="0.35">
      <c r="J496313" s="1"/>
    </row>
    <row r="496314" spans="10:10" x14ac:dyDescent="0.35">
      <c r="J496314" s="1"/>
    </row>
    <row r="496315" spans="10:10" x14ac:dyDescent="0.35">
      <c r="J496315" s="1"/>
    </row>
    <row r="496316" spans="10:10" x14ac:dyDescent="0.35">
      <c r="J496316" s="1"/>
    </row>
    <row r="496317" spans="10:10" x14ac:dyDescent="0.35">
      <c r="J496317" s="1"/>
    </row>
    <row r="496318" spans="10:10" x14ac:dyDescent="0.35">
      <c r="J496318" s="1"/>
    </row>
    <row r="496319" spans="10:10" x14ac:dyDescent="0.35">
      <c r="J496319" s="1"/>
    </row>
    <row r="496320" spans="10:10" x14ac:dyDescent="0.35">
      <c r="J496320" s="1"/>
    </row>
    <row r="496321" spans="10:10" x14ac:dyDescent="0.35">
      <c r="J496321" s="1"/>
    </row>
    <row r="496322" spans="10:10" x14ac:dyDescent="0.35">
      <c r="J496322" s="1"/>
    </row>
    <row r="496323" spans="10:10" x14ac:dyDescent="0.35">
      <c r="J496323" s="1"/>
    </row>
    <row r="496324" spans="10:10" x14ac:dyDescent="0.35">
      <c r="J496324" s="1"/>
    </row>
    <row r="496325" spans="10:10" x14ac:dyDescent="0.35">
      <c r="J496325" s="1"/>
    </row>
    <row r="496326" spans="10:10" x14ac:dyDescent="0.35">
      <c r="J496326" s="1"/>
    </row>
    <row r="496327" spans="10:10" x14ac:dyDescent="0.35">
      <c r="J496327" s="1"/>
    </row>
    <row r="496328" spans="10:10" x14ac:dyDescent="0.35">
      <c r="J496328" s="1"/>
    </row>
    <row r="496329" spans="10:10" x14ac:dyDescent="0.35">
      <c r="J496329" s="1"/>
    </row>
    <row r="496330" spans="10:10" x14ac:dyDescent="0.35">
      <c r="J496330" s="1"/>
    </row>
    <row r="496331" spans="10:10" x14ac:dyDescent="0.35">
      <c r="J496331" s="1"/>
    </row>
    <row r="496332" spans="10:10" x14ac:dyDescent="0.35">
      <c r="J496332" s="1"/>
    </row>
    <row r="496333" spans="10:10" x14ac:dyDescent="0.35">
      <c r="J496333" s="1"/>
    </row>
    <row r="496334" spans="10:10" x14ac:dyDescent="0.35">
      <c r="J496334" s="1"/>
    </row>
    <row r="496335" spans="10:10" x14ac:dyDescent="0.35">
      <c r="J496335" s="1"/>
    </row>
    <row r="496336" spans="10:10" x14ac:dyDescent="0.35">
      <c r="J496336" s="1"/>
    </row>
    <row r="496337" spans="10:10" x14ac:dyDescent="0.35">
      <c r="J496337" s="1"/>
    </row>
    <row r="496338" spans="10:10" x14ac:dyDescent="0.35">
      <c r="J496338" s="1"/>
    </row>
    <row r="496339" spans="10:10" x14ac:dyDescent="0.35">
      <c r="J496339" s="1"/>
    </row>
    <row r="496340" spans="10:10" x14ac:dyDescent="0.35">
      <c r="J496340" s="1"/>
    </row>
    <row r="496341" spans="10:10" x14ac:dyDescent="0.35">
      <c r="J496341" s="1"/>
    </row>
    <row r="496342" spans="10:10" x14ac:dyDescent="0.35">
      <c r="J496342" s="1"/>
    </row>
    <row r="496343" spans="10:10" x14ac:dyDescent="0.35">
      <c r="J496343" s="1"/>
    </row>
    <row r="496344" spans="10:10" x14ac:dyDescent="0.35">
      <c r="J496344" s="1"/>
    </row>
    <row r="496345" spans="10:10" x14ac:dyDescent="0.35">
      <c r="J496345" s="1"/>
    </row>
    <row r="496346" spans="10:10" x14ac:dyDescent="0.35">
      <c r="J496346" s="1"/>
    </row>
    <row r="496347" spans="10:10" x14ac:dyDescent="0.35">
      <c r="J496347" s="1"/>
    </row>
    <row r="496348" spans="10:10" x14ac:dyDescent="0.35">
      <c r="J496348" s="1"/>
    </row>
    <row r="496349" spans="10:10" x14ac:dyDescent="0.35">
      <c r="J496349" s="1"/>
    </row>
    <row r="496350" spans="10:10" x14ac:dyDescent="0.35">
      <c r="J496350" s="1"/>
    </row>
    <row r="496351" spans="10:10" x14ac:dyDescent="0.35">
      <c r="J496351" s="1"/>
    </row>
    <row r="496352" spans="10:10" x14ac:dyDescent="0.35">
      <c r="J496352" s="1"/>
    </row>
    <row r="496353" spans="10:10" x14ac:dyDescent="0.35">
      <c r="J496353" s="1"/>
    </row>
    <row r="496354" spans="10:10" x14ac:dyDescent="0.35">
      <c r="J496354" s="1"/>
    </row>
    <row r="496355" spans="10:10" x14ac:dyDescent="0.35">
      <c r="J496355" s="1"/>
    </row>
    <row r="496356" spans="10:10" x14ac:dyDescent="0.35">
      <c r="J496356" s="1"/>
    </row>
    <row r="496357" spans="10:10" x14ac:dyDescent="0.35">
      <c r="J496357" s="1"/>
    </row>
    <row r="496358" spans="10:10" x14ac:dyDescent="0.35">
      <c r="J496358" s="1"/>
    </row>
    <row r="496359" spans="10:10" x14ac:dyDescent="0.35">
      <c r="J496359" s="1"/>
    </row>
    <row r="496360" spans="10:10" x14ac:dyDescent="0.35">
      <c r="J496360" s="1"/>
    </row>
    <row r="496361" spans="10:10" x14ac:dyDescent="0.35">
      <c r="J496361" s="1"/>
    </row>
    <row r="496362" spans="10:10" x14ac:dyDescent="0.35">
      <c r="J496362" s="1"/>
    </row>
    <row r="496363" spans="10:10" x14ac:dyDescent="0.35">
      <c r="J496363" s="1"/>
    </row>
    <row r="496364" spans="10:10" x14ac:dyDescent="0.35">
      <c r="J496364" s="1"/>
    </row>
    <row r="496365" spans="10:10" x14ac:dyDescent="0.35">
      <c r="J496365" s="1"/>
    </row>
    <row r="496366" spans="10:10" x14ac:dyDescent="0.35">
      <c r="J496366" s="1"/>
    </row>
    <row r="496367" spans="10:10" x14ac:dyDescent="0.35">
      <c r="J496367" s="1"/>
    </row>
    <row r="496368" spans="10:10" x14ac:dyDescent="0.35">
      <c r="J496368" s="1"/>
    </row>
    <row r="496369" spans="10:10" x14ac:dyDescent="0.35">
      <c r="J496369" s="1"/>
    </row>
    <row r="496370" spans="10:10" x14ac:dyDescent="0.35">
      <c r="J496370" s="1"/>
    </row>
    <row r="496371" spans="10:10" x14ac:dyDescent="0.35">
      <c r="J496371" s="1"/>
    </row>
    <row r="496372" spans="10:10" x14ac:dyDescent="0.35">
      <c r="J496372" s="1"/>
    </row>
    <row r="496373" spans="10:10" x14ac:dyDescent="0.35">
      <c r="J496373" s="1"/>
    </row>
    <row r="496374" spans="10:10" x14ac:dyDescent="0.35">
      <c r="J496374" s="1"/>
    </row>
    <row r="496375" spans="10:10" x14ac:dyDescent="0.35">
      <c r="J496375" s="1"/>
    </row>
    <row r="496376" spans="10:10" x14ac:dyDescent="0.35">
      <c r="J496376" s="1"/>
    </row>
    <row r="496377" spans="10:10" x14ac:dyDescent="0.35">
      <c r="J496377" s="1"/>
    </row>
    <row r="496378" spans="10:10" x14ac:dyDescent="0.35">
      <c r="J496378" s="1"/>
    </row>
    <row r="496379" spans="10:10" x14ac:dyDescent="0.35">
      <c r="J496379" s="1"/>
    </row>
    <row r="496380" spans="10:10" x14ac:dyDescent="0.35">
      <c r="J496380" s="1"/>
    </row>
    <row r="496381" spans="10:10" x14ac:dyDescent="0.35">
      <c r="J496381" s="1"/>
    </row>
    <row r="496382" spans="10:10" x14ac:dyDescent="0.35">
      <c r="J496382" s="1"/>
    </row>
    <row r="496383" spans="10:10" x14ac:dyDescent="0.35">
      <c r="J496383" s="1"/>
    </row>
    <row r="496384" spans="10:10" x14ac:dyDescent="0.35">
      <c r="J496384" s="1"/>
    </row>
    <row r="496385" spans="10:10" x14ac:dyDescent="0.35">
      <c r="J496385" s="1"/>
    </row>
    <row r="496386" spans="10:10" x14ac:dyDescent="0.35">
      <c r="J496386" s="1"/>
    </row>
    <row r="496387" spans="10:10" x14ac:dyDescent="0.35">
      <c r="J496387" s="1"/>
    </row>
    <row r="496414" spans="10:10" x14ac:dyDescent="0.35">
      <c r="J496414" s="1"/>
    </row>
    <row r="496569" spans="10:10" x14ac:dyDescent="0.35">
      <c r="J496569" s="1"/>
    </row>
    <row r="496574" spans="10:10" x14ac:dyDescent="0.35">
      <c r="J496574" s="1"/>
    </row>
    <row r="496576" spans="10:10" x14ac:dyDescent="0.35">
      <c r="J496576" s="1"/>
    </row>
    <row r="496672" spans="10:10" x14ac:dyDescent="0.35">
      <c r="J496672" s="1"/>
    </row>
    <row r="496760" spans="10:10" x14ac:dyDescent="0.35">
      <c r="J496760" s="1"/>
    </row>
    <row r="496768" spans="10:10" x14ac:dyDescent="0.35">
      <c r="J496768" s="1"/>
    </row>
    <row r="496771" spans="10:10" x14ac:dyDescent="0.35">
      <c r="J496771" s="1"/>
    </row>
    <row r="496773" spans="10:10" x14ac:dyDescent="0.35">
      <c r="J496773" s="1"/>
    </row>
    <row r="496774" spans="10:10" x14ac:dyDescent="0.35">
      <c r="J496774" s="1"/>
    </row>
    <row r="496778" spans="10:10" x14ac:dyDescent="0.35">
      <c r="J496778" s="1"/>
    </row>
    <row r="496779" spans="10:10" x14ac:dyDescent="0.35">
      <c r="J496779" s="1"/>
    </row>
    <row r="496782" spans="10:10" x14ac:dyDescent="0.35">
      <c r="J496782" s="1"/>
    </row>
    <row r="496791" spans="10:10" x14ac:dyDescent="0.35">
      <c r="J496791" s="1"/>
    </row>
    <row r="496793" spans="10:10" x14ac:dyDescent="0.35">
      <c r="J496793" s="1"/>
    </row>
    <row r="496795" spans="10:10" x14ac:dyDescent="0.35">
      <c r="J496795" s="1"/>
    </row>
    <row r="496799" spans="10:10" x14ac:dyDescent="0.35">
      <c r="J496799" s="1"/>
    </row>
    <row r="496801" spans="10:10" x14ac:dyDescent="0.35">
      <c r="J496801" s="1"/>
    </row>
    <row r="496804" spans="10:10" x14ac:dyDescent="0.35">
      <c r="J496804" s="1"/>
    </row>
    <row r="496806" spans="10:10" x14ac:dyDescent="0.35">
      <c r="J496806" s="1"/>
    </row>
    <row r="496810" spans="10:10" x14ac:dyDescent="0.35">
      <c r="J496810" s="1"/>
    </row>
    <row r="496812" spans="10:10" x14ac:dyDescent="0.35">
      <c r="J496812" s="1"/>
    </row>
    <row r="496815" spans="10:10" x14ac:dyDescent="0.35">
      <c r="J496815" s="1"/>
    </row>
    <row r="496817" spans="10:10" x14ac:dyDescent="0.35">
      <c r="J496817" s="1"/>
    </row>
    <row r="496821" spans="10:10" x14ac:dyDescent="0.35">
      <c r="J496821" s="1"/>
    </row>
    <row r="496823" spans="10:10" x14ac:dyDescent="0.35">
      <c r="J496823" s="1"/>
    </row>
    <row r="496826" spans="10:10" x14ac:dyDescent="0.35">
      <c r="J496826" s="1"/>
    </row>
    <row r="496831" spans="10:10" x14ac:dyDescent="0.35">
      <c r="J496831" s="1"/>
    </row>
    <row r="496832" spans="10:10" x14ac:dyDescent="0.35">
      <c r="J496832" s="1"/>
    </row>
    <row r="496836" spans="10:10" x14ac:dyDescent="0.35">
      <c r="J496836" s="1"/>
    </row>
    <row r="496838" spans="10:10" x14ac:dyDescent="0.35">
      <c r="J496838" s="1"/>
    </row>
    <row r="496840" spans="10:10" x14ac:dyDescent="0.35">
      <c r="J496840" s="1"/>
    </row>
    <row r="496841" spans="10:10" x14ac:dyDescent="0.35">
      <c r="J496841" s="1"/>
    </row>
    <row r="496842" spans="10:10" x14ac:dyDescent="0.35">
      <c r="J496842" s="1"/>
    </row>
    <row r="496845" spans="10:10" x14ac:dyDescent="0.35">
      <c r="J496845" s="1"/>
    </row>
    <row r="496848" spans="10:10" x14ac:dyDescent="0.35">
      <c r="J496848" s="1"/>
    </row>
    <row r="496849" spans="10:10" x14ac:dyDescent="0.35">
      <c r="J496849" s="1"/>
    </row>
    <row r="496850" spans="10:10" x14ac:dyDescent="0.35">
      <c r="J496850" s="1"/>
    </row>
    <row r="496851" spans="10:10" x14ac:dyDescent="0.35">
      <c r="J496851" s="1"/>
    </row>
    <row r="496854" spans="10:10" x14ac:dyDescent="0.35">
      <c r="J496854" s="1"/>
    </row>
    <row r="496857" spans="10:10" x14ac:dyDescent="0.35">
      <c r="J496857" s="1"/>
    </row>
    <row r="496859" spans="10:10" x14ac:dyDescent="0.35">
      <c r="J496859" s="1"/>
    </row>
    <row r="496860" spans="10:10" x14ac:dyDescent="0.35">
      <c r="J496860" s="1"/>
    </row>
    <row r="496863" spans="10:10" x14ac:dyDescent="0.35">
      <c r="J496863" s="1"/>
    </row>
    <row r="496865" spans="10:10" x14ac:dyDescent="0.35">
      <c r="J496865" s="1"/>
    </row>
    <row r="496866" spans="10:10" x14ac:dyDescent="0.35">
      <c r="J496866" s="1"/>
    </row>
    <row r="496868" spans="10:10" x14ac:dyDescent="0.35">
      <c r="J496868" s="1"/>
    </row>
    <row r="496869" spans="10:10" x14ac:dyDescent="0.35">
      <c r="J496869" s="1"/>
    </row>
    <row r="496870" spans="10:10" x14ac:dyDescent="0.35">
      <c r="J496870" s="1"/>
    </row>
    <row r="496874" spans="10:10" x14ac:dyDescent="0.35">
      <c r="J496874" s="1"/>
    </row>
    <row r="496877" spans="10:10" x14ac:dyDescent="0.35">
      <c r="J496877" s="1"/>
    </row>
    <row r="496878" spans="10:10" x14ac:dyDescent="0.35">
      <c r="J496878" s="1"/>
    </row>
    <row r="496879" spans="10:10" x14ac:dyDescent="0.35">
      <c r="J496879" s="1"/>
    </row>
    <row r="496880" spans="10:10" x14ac:dyDescent="0.35">
      <c r="J496880" s="1"/>
    </row>
    <row r="496883" spans="10:10" x14ac:dyDescent="0.35">
      <c r="J496883" s="1"/>
    </row>
    <row r="496885" spans="10:10" x14ac:dyDescent="0.35">
      <c r="J496885" s="1"/>
    </row>
    <row r="496886" spans="10:10" x14ac:dyDescent="0.35">
      <c r="J496886" s="1"/>
    </row>
    <row r="496887" spans="10:10" x14ac:dyDescent="0.35">
      <c r="J496887" s="1"/>
    </row>
    <row r="496889" spans="10:10" x14ac:dyDescent="0.35">
      <c r="J496889" s="1"/>
    </row>
    <row r="496891" spans="10:10" x14ac:dyDescent="0.35">
      <c r="J496891" s="1"/>
    </row>
    <row r="496893" spans="10:10" x14ac:dyDescent="0.35">
      <c r="J496893" s="1"/>
    </row>
    <row r="496894" spans="10:10" x14ac:dyDescent="0.35">
      <c r="J496894" s="1"/>
    </row>
    <row r="496897" spans="10:10" x14ac:dyDescent="0.35">
      <c r="J496897" s="1"/>
    </row>
    <row r="496899" spans="10:10" x14ac:dyDescent="0.35">
      <c r="J496899" s="1"/>
    </row>
    <row r="496900" spans="10:10" x14ac:dyDescent="0.35">
      <c r="J496900" s="1"/>
    </row>
    <row r="496902" spans="10:10" x14ac:dyDescent="0.35">
      <c r="J496902" s="1"/>
    </row>
    <row r="496903" spans="10:10" x14ac:dyDescent="0.35">
      <c r="J496903" s="1"/>
    </row>
    <row r="496905" spans="10:10" x14ac:dyDescent="0.35">
      <c r="J496905" s="1"/>
    </row>
    <row r="496906" spans="10:10" x14ac:dyDescent="0.35">
      <c r="J496906" s="1"/>
    </row>
    <row r="496907" spans="10:10" x14ac:dyDescent="0.35">
      <c r="J496907" s="1"/>
    </row>
    <row r="496908" spans="10:10" x14ac:dyDescent="0.35">
      <c r="J496908" s="1"/>
    </row>
    <row r="496910" spans="10:10" x14ac:dyDescent="0.35">
      <c r="J496910" s="1"/>
    </row>
    <row r="496911" spans="10:10" x14ac:dyDescent="0.35">
      <c r="J496911" s="1"/>
    </row>
    <row r="496912" spans="10:10" x14ac:dyDescent="0.35">
      <c r="J496912" s="1"/>
    </row>
    <row r="496913" spans="10:10" x14ac:dyDescent="0.35">
      <c r="J496913" s="1"/>
    </row>
    <row r="496914" spans="10:10" x14ac:dyDescent="0.35">
      <c r="J496914" s="1"/>
    </row>
    <row r="496916" spans="10:10" x14ac:dyDescent="0.35">
      <c r="J496916" s="1"/>
    </row>
    <row r="496917" spans="10:10" x14ac:dyDescent="0.35">
      <c r="J496917" s="1"/>
    </row>
    <row r="496919" spans="10:10" x14ac:dyDescent="0.35">
      <c r="J496919" s="1"/>
    </row>
    <row r="496921" spans="10:10" x14ac:dyDescent="0.35">
      <c r="J496921" s="1"/>
    </row>
    <row r="496924" spans="10:10" x14ac:dyDescent="0.35">
      <c r="J496924" s="1"/>
    </row>
    <row r="496925" spans="10:10" x14ac:dyDescent="0.35">
      <c r="J496925" s="1"/>
    </row>
    <row r="496926" spans="10:10" x14ac:dyDescent="0.35">
      <c r="J496926" s="1"/>
    </row>
    <row r="496930" spans="10:10" x14ac:dyDescent="0.35">
      <c r="J496930" s="1"/>
    </row>
    <row r="496932" spans="10:10" x14ac:dyDescent="0.35">
      <c r="J496932" s="1"/>
    </row>
    <row r="496933" spans="10:10" x14ac:dyDescent="0.35">
      <c r="J496933" s="1"/>
    </row>
    <row r="496934" spans="10:10" x14ac:dyDescent="0.35">
      <c r="J496934" s="1"/>
    </row>
    <row r="496935" spans="10:10" x14ac:dyDescent="0.35">
      <c r="J496935" s="1"/>
    </row>
    <row r="496936" spans="10:10" x14ac:dyDescent="0.35">
      <c r="J496936" s="1"/>
    </row>
    <row r="496938" spans="10:10" x14ac:dyDescent="0.35">
      <c r="J496938" s="1"/>
    </row>
    <row r="496939" spans="10:10" x14ac:dyDescent="0.35">
      <c r="J496939" s="1"/>
    </row>
    <row r="496940" spans="10:10" x14ac:dyDescent="0.35">
      <c r="J496940" s="1"/>
    </row>
    <row r="496941" spans="10:10" x14ac:dyDescent="0.35">
      <c r="J496941" s="1"/>
    </row>
    <row r="496943" spans="10:10" x14ac:dyDescent="0.35">
      <c r="J496943" s="1"/>
    </row>
    <row r="496945" spans="10:10" x14ac:dyDescent="0.35">
      <c r="J496945" s="1"/>
    </row>
    <row r="496946" spans="10:10" x14ac:dyDescent="0.35">
      <c r="J496946" s="1"/>
    </row>
    <row r="496947" spans="10:10" x14ac:dyDescent="0.35">
      <c r="J496947" s="1"/>
    </row>
    <row r="496948" spans="10:10" x14ac:dyDescent="0.35">
      <c r="J496948" s="1"/>
    </row>
    <row r="496949" spans="10:10" x14ac:dyDescent="0.35">
      <c r="J496949" s="1"/>
    </row>
    <row r="496950" spans="10:10" x14ac:dyDescent="0.35">
      <c r="J496950" s="1"/>
    </row>
    <row r="496952" spans="10:10" x14ac:dyDescent="0.35">
      <c r="J496952" s="1"/>
    </row>
    <row r="496953" spans="10:10" x14ac:dyDescent="0.35">
      <c r="J496953" s="1"/>
    </row>
    <row r="496956" spans="10:10" x14ac:dyDescent="0.35">
      <c r="J496956" s="1"/>
    </row>
    <row r="496957" spans="10:10" x14ac:dyDescent="0.35">
      <c r="J496957" s="1"/>
    </row>
    <row r="496959" spans="10:10" x14ac:dyDescent="0.35">
      <c r="J496959" s="1"/>
    </row>
    <row r="496960" spans="10:10" x14ac:dyDescent="0.35">
      <c r="J496960" s="1"/>
    </row>
    <row r="496961" spans="10:10" x14ac:dyDescent="0.35">
      <c r="J496961" s="1"/>
    </row>
    <row r="496962" spans="10:10" x14ac:dyDescent="0.35">
      <c r="J496962" s="1"/>
    </row>
    <row r="496963" spans="10:10" x14ac:dyDescent="0.35">
      <c r="J496963" s="1"/>
    </row>
    <row r="496964" spans="10:10" x14ac:dyDescent="0.35">
      <c r="J496964" s="1"/>
    </row>
    <row r="496965" spans="10:10" x14ac:dyDescent="0.35">
      <c r="J496965" s="1"/>
    </row>
    <row r="496966" spans="10:10" x14ac:dyDescent="0.35">
      <c r="J496966" s="1"/>
    </row>
    <row r="496967" spans="10:10" x14ac:dyDescent="0.35">
      <c r="J496967" s="1"/>
    </row>
    <row r="496969" spans="10:10" x14ac:dyDescent="0.35">
      <c r="J496969" s="1"/>
    </row>
    <row r="496970" spans="10:10" x14ac:dyDescent="0.35">
      <c r="J496970" s="1"/>
    </row>
    <row r="496971" spans="10:10" x14ac:dyDescent="0.35">
      <c r="J496971" s="1"/>
    </row>
    <row r="496972" spans="10:10" x14ac:dyDescent="0.35">
      <c r="J496972" s="1"/>
    </row>
    <row r="496974" spans="10:10" x14ac:dyDescent="0.35">
      <c r="J496974" s="1"/>
    </row>
    <row r="496975" spans="10:10" x14ac:dyDescent="0.35">
      <c r="J496975" s="1"/>
    </row>
    <row r="496977" spans="10:10" x14ac:dyDescent="0.35">
      <c r="J496977" s="1"/>
    </row>
    <row r="496979" spans="10:10" x14ac:dyDescent="0.35">
      <c r="J496979" s="1"/>
    </row>
    <row r="496980" spans="10:10" x14ac:dyDescent="0.35">
      <c r="J496980" s="1"/>
    </row>
    <row r="496981" spans="10:10" x14ac:dyDescent="0.35">
      <c r="J496981" s="1"/>
    </row>
    <row r="496983" spans="10:10" x14ac:dyDescent="0.35">
      <c r="J496983" s="1"/>
    </row>
    <row r="496984" spans="10:10" x14ac:dyDescent="0.35">
      <c r="J496984" s="1"/>
    </row>
    <row r="496985" spans="10:10" x14ac:dyDescent="0.35">
      <c r="J496985" s="1"/>
    </row>
    <row r="496986" spans="10:10" x14ac:dyDescent="0.35">
      <c r="J496986" s="1"/>
    </row>
    <row r="496989" spans="10:10" x14ac:dyDescent="0.35">
      <c r="J496989" s="1"/>
    </row>
    <row r="496990" spans="10:10" x14ac:dyDescent="0.35">
      <c r="J496990" s="1"/>
    </row>
    <row r="496991" spans="10:10" x14ac:dyDescent="0.35">
      <c r="J496991" s="1"/>
    </row>
    <row r="496992" spans="10:10" x14ac:dyDescent="0.35">
      <c r="J496992" s="1"/>
    </row>
    <row r="496995" spans="10:10" x14ac:dyDescent="0.35">
      <c r="J496995" s="1"/>
    </row>
    <row r="496996" spans="10:10" x14ac:dyDescent="0.35">
      <c r="J496996" s="1"/>
    </row>
    <row r="496997" spans="10:10" x14ac:dyDescent="0.35">
      <c r="J496997" s="1"/>
    </row>
    <row r="496998" spans="10:10" x14ac:dyDescent="0.35">
      <c r="J496998" s="1"/>
    </row>
    <row r="496999" spans="10:10" x14ac:dyDescent="0.35">
      <c r="J496999" s="1"/>
    </row>
    <row r="497000" spans="10:10" x14ac:dyDescent="0.35">
      <c r="J497000" s="1"/>
    </row>
    <row r="497001" spans="10:10" x14ac:dyDescent="0.35">
      <c r="J497001" s="1"/>
    </row>
    <row r="497003" spans="10:10" x14ac:dyDescent="0.35">
      <c r="J497003" s="1"/>
    </row>
    <row r="497004" spans="10:10" x14ac:dyDescent="0.35">
      <c r="J497004" s="1"/>
    </row>
    <row r="497005" spans="10:10" x14ac:dyDescent="0.35">
      <c r="J497005" s="1"/>
    </row>
    <row r="497006" spans="10:10" x14ac:dyDescent="0.35">
      <c r="J497006" s="1"/>
    </row>
    <row r="497007" spans="10:10" x14ac:dyDescent="0.35">
      <c r="J497007" s="1"/>
    </row>
    <row r="497009" spans="10:10" x14ac:dyDescent="0.35">
      <c r="J497009" s="1"/>
    </row>
    <row r="497010" spans="10:10" x14ac:dyDescent="0.35">
      <c r="J497010" s="1"/>
    </row>
    <row r="497011" spans="10:10" x14ac:dyDescent="0.35">
      <c r="J497011" s="1"/>
    </row>
    <row r="497013" spans="10:10" x14ac:dyDescent="0.35">
      <c r="J497013" s="1"/>
    </row>
    <row r="497014" spans="10:10" x14ac:dyDescent="0.35">
      <c r="J497014" s="1"/>
    </row>
    <row r="497016" spans="10:10" x14ac:dyDescent="0.35">
      <c r="J497016" s="1"/>
    </row>
    <row r="497017" spans="10:10" x14ac:dyDescent="0.35">
      <c r="J497017" s="1"/>
    </row>
    <row r="497019" spans="10:10" x14ac:dyDescent="0.35">
      <c r="J497019" s="1"/>
    </row>
    <row r="497020" spans="10:10" x14ac:dyDescent="0.35">
      <c r="J497020" s="1"/>
    </row>
    <row r="497021" spans="10:10" x14ac:dyDescent="0.35">
      <c r="J497021" s="1"/>
    </row>
    <row r="497022" spans="10:10" x14ac:dyDescent="0.35">
      <c r="J497022" s="1"/>
    </row>
    <row r="497023" spans="10:10" x14ac:dyDescent="0.35">
      <c r="J497023" s="1"/>
    </row>
    <row r="497024" spans="10:10" x14ac:dyDescent="0.35">
      <c r="J497024" s="1"/>
    </row>
    <row r="497025" spans="10:10" x14ac:dyDescent="0.35">
      <c r="J497025" s="1"/>
    </row>
    <row r="497026" spans="10:10" x14ac:dyDescent="0.35">
      <c r="J497026" s="1"/>
    </row>
    <row r="497027" spans="10:10" x14ac:dyDescent="0.35">
      <c r="J497027" s="1"/>
    </row>
    <row r="497028" spans="10:10" x14ac:dyDescent="0.35">
      <c r="J497028" s="1"/>
    </row>
    <row r="497029" spans="10:10" x14ac:dyDescent="0.35">
      <c r="J497029" s="1"/>
    </row>
    <row r="497031" spans="10:10" x14ac:dyDescent="0.35">
      <c r="J497031" s="1"/>
    </row>
    <row r="497032" spans="10:10" x14ac:dyDescent="0.35">
      <c r="J497032" s="1"/>
    </row>
    <row r="497033" spans="10:10" x14ac:dyDescent="0.35">
      <c r="J497033" s="1"/>
    </row>
    <row r="497034" spans="10:10" x14ac:dyDescent="0.35">
      <c r="J497034" s="1"/>
    </row>
    <row r="497036" spans="10:10" x14ac:dyDescent="0.35">
      <c r="J497036" s="1"/>
    </row>
    <row r="497037" spans="10:10" x14ac:dyDescent="0.35">
      <c r="J497037" s="1"/>
    </row>
    <row r="497038" spans="10:10" x14ac:dyDescent="0.35">
      <c r="J497038" s="1"/>
    </row>
    <row r="497039" spans="10:10" x14ac:dyDescent="0.35">
      <c r="J497039" s="1"/>
    </row>
    <row r="497040" spans="10:10" x14ac:dyDescent="0.35">
      <c r="J497040" s="1"/>
    </row>
    <row r="497041" spans="10:10" x14ac:dyDescent="0.35">
      <c r="J497041" s="1"/>
    </row>
    <row r="497043" spans="10:10" x14ac:dyDescent="0.35">
      <c r="J497043" s="1"/>
    </row>
    <row r="497044" spans="10:10" x14ac:dyDescent="0.35">
      <c r="J497044" s="1"/>
    </row>
    <row r="497045" spans="10:10" x14ac:dyDescent="0.35">
      <c r="J497045" s="1"/>
    </row>
    <row r="497046" spans="10:10" x14ac:dyDescent="0.35">
      <c r="J497046" s="1"/>
    </row>
    <row r="497047" spans="10:10" x14ac:dyDescent="0.35">
      <c r="J497047" s="1"/>
    </row>
    <row r="497048" spans="10:10" x14ac:dyDescent="0.35">
      <c r="J497048" s="1"/>
    </row>
    <row r="497049" spans="10:10" x14ac:dyDescent="0.35">
      <c r="J497049" s="1"/>
    </row>
    <row r="497050" spans="10:10" x14ac:dyDescent="0.35">
      <c r="J497050" s="1"/>
    </row>
    <row r="497051" spans="10:10" x14ac:dyDescent="0.35">
      <c r="J497051" s="1"/>
    </row>
    <row r="497052" spans="10:10" x14ac:dyDescent="0.35">
      <c r="J497052" s="1"/>
    </row>
    <row r="497053" spans="10:10" x14ac:dyDescent="0.35">
      <c r="J497053" s="1"/>
    </row>
    <row r="497054" spans="10:10" x14ac:dyDescent="0.35">
      <c r="J497054" s="1"/>
    </row>
    <row r="497055" spans="10:10" x14ac:dyDescent="0.35">
      <c r="J497055" s="1"/>
    </row>
    <row r="497056" spans="10:10" x14ac:dyDescent="0.35">
      <c r="J497056" s="1"/>
    </row>
    <row r="497057" spans="10:10" x14ac:dyDescent="0.35">
      <c r="J497057" s="1"/>
    </row>
    <row r="497058" spans="10:10" x14ac:dyDescent="0.35">
      <c r="J497058" s="1"/>
    </row>
    <row r="497059" spans="10:10" x14ac:dyDescent="0.35">
      <c r="J497059" s="1"/>
    </row>
    <row r="497060" spans="10:10" x14ac:dyDescent="0.35">
      <c r="J497060" s="1"/>
    </row>
    <row r="497061" spans="10:10" x14ac:dyDescent="0.35">
      <c r="J497061" s="1"/>
    </row>
    <row r="497062" spans="10:10" x14ac:dyDescent="0.35">
      <c r="J497062" s="1"/>
    </row>
    <row r="497063" spans="10:10" x14ac:dyDescent="0.35">
      <c r="J497063" s="1"/>
    </row>
    <row r="497064" spans="10:10" x14ac:dyDescent="0.35">
      <c r="J497064" s="1"/>
    </row>
    <row r="497065" spans="10:10" x14ac:dyDescent="0.35">
      <c r="J497065" s="1"/>
    </row>
    <row r="497066" spans="10:10" x14ac:dyDescent="0.35">
      <c r="J497066" s="1"/>
    </row>
    <row r="497067" spans="10:10" x14ac:dyDescent="0.35">
      <c r="J497067" s="1"/>
    </row>
    <row r="497068" spans="10:10" x14ac:dyDescent="0.35">
      <c r="J497068" s="1"/>
    </row>
    <row r="497069" spans="10:10" x14ac:dyDescent="0.35">
      <c r="J497069" s="1"/>
    </row>
    <row r="497070" spans="10:10" x14ac:dyDescent="0.35">
      <c r="J497070" s="1"/>
    </row>
    <row r="497071" spans="10:10" x14ac:dyDescent="0.35">
      <c r="J497071" s="1"/>
    </row>
    <row r="497072" spans="10:10" x14ac:dyDescent="0.35">
      <c r="J497072" s="1"/>
    </row>
    <row r="497073" spans="10:10" x14ac:dyDescent="0.35">
      <c r="J497073" s="1"/>
    </row>
    <row r="497074" spans="10:10" x14ac:dyDescent="0.35">
      <c r="J497074" s="1"/>
    </row>
    <row r="497076" spans="10:10" x14ac:dyDescent="0.35">
      <c r="J497076" s="1"/>
    </row>
    <row r="497078" spans="10:10" x14ac:dyDescent="0.35">
      <c r="J497078" s="1"/>
    </row>
    <row r="497079" spans="10:10" x14ac:dyDescent="0.35">
      <c r="J497079" s="1"/>
    </row>
    <row r="497080" spans="10:10" x14ac:dyDescent="0.35">
      <c r="J497080" s="1"/>
    </row>
    <row r="497081" spans="10:10" x14ac:dyDescent="0.35">
      <c r="J497081" s="1"/>
    </row>
    <row r="497082" spans="10:10" x14ac:dyDescent="0.35">
      <c r="J497082" s="1"/>
    </row>
    <row r="497083" spans="10:10" x14ac:dyDescent="0.35">
      <c r="J497083" s="1"/>
    </row>
    <row r="497084" spans="10:10" x14ac:dyDescent="0.35">
      <c r="J497084" s="1"/>
    </row>
    <row r="497085" spans="10:10" x14ac:dyDescent="0.35">
      <c r="J497085" s="1"/>
    </row>
    <row r="497086" spans="10:10" x14ac:dyDescent="0.35">
      <c r="J497086" s="1"/>
    </row>
    <row r="497087" spans="10:10" x14ac:dyDescent="0.35">
      <c r="J497087" s="1"/>
    </row>
    <row r="497088" spans="10:10" x14ac:dyDescent="0.35">
      <c r="J497088" s="1"/>
    </row>
    <row r="497089" spans="10:10" x14ac:dyDescent="0.35">
      <c r="J497089" s="1"/>
    </row>
    <row r="497091" spans="10:10" x14ac:dyDescent="0.35">
      <c r="J497091" s="1"/>
    </row>
    <row r="497092" spans="10:10" x14ac:dyDescent="0.35">
      <c r="J497092" s="1"/>
    </row>
    <row r="497093" spans="10:10" x14ac:dyDescent="0.35">
      <c r="J497093" s="1"/>
    </row>
    <row r="497094" spans="10:10" x14ac:dyDescent="0.35">
      <c r="J497094" s="1"/>
    </row>
    <row r="497096" spans="10:10" x14ac:dyDescent="0.35">
      <c r="J497096" s="1"/>
    </row>
    <row r="497097" spans="10:10" x14ac:dyDescent="0.35">
      <c r="J497097" s="1"/>
    </row>
    <row r="497098" spans="10:10" x14ac:dyDescent="0.35">
      <c r="J497098" s="1"/>
    </row>
    <row r="497099" spans="10:10" x14ac:dyDescent="0.35">
      <c r="J497099" s="1"/>
    </row>
    <row r="497100" spans="10:10" x14ac:dyDescent="0.35">
      <c r="J497100" s="1"/>
    </row>
    <row r="497101" spans="10:10" x14ac:dyDescent="0.35">
      <c r="J497101" s="1"/>
    </row>
    <row r="497102" spans="10:10" x14ac:dyDescent="0.35">
      <c r="J497102" s="1"/>
    </row>
    <row r="497103" spans="10:10" x14ac:dyDescent="0.35">
      <c r="J497103" s="1"/>
    </row>
    <row r="497104" spans="10:10" x14ac:dyDescent="0.35">
      <c r="J497104" s="1"/>
    </row>
    <row r="497105" spans="10:10" x14ac:dyDescent="0.35">
      <c r="J497105" s="1"/>
    </row>
    <row r="497106" spans="10:10" x14ac:dyDescent="0.35">
      <c r="J497106" s="1"/>
    </row>
    <row r="497107" spans="10:10" x14ac:dyDescent="0.35">
      <c r="J497107" s="1"/>
    </row>
    <row r="497108" spans="10:10" x14ac:dyDescent="0.35">
      <c r="J497108" s="1"/>
    </row>
    <row r="497109" spans="10:10" x14ac:dyDescent="0.35">
      <c r="J497109" s="1"/>
    </row>
    <row r="497110" spans="10:10" x14ac:dyDescent="0.35">
      <c r="J497110" s="1"/>
    </row>
    <row r="497111" spans="10:10" x14ac:dyDescent="0.35">
      <c r="J497111" s="1"/>
    </row>
    <row r="497112" spans="10:10" x14ac:dyDescent="0.35">
      <c r="J497112" s="1"/>
    </row>
    <row r="497113" spans="10:10" x14ac:dyDescent="0.35">
      <c r="J497113" s="1"/>
    </row>
    <row r="497114" spans="10:10" x14ac:dyDescent="0.35">
      <c r="J497114" s="1"/>
    </row>
    <row r="497115" spans="10:10" x14ac:dyDescent="0.35">
      <c r="J497115" s="1"/>
    </row>
    <row r="497116" spans="10:10" x14ac:dyDescent="0.35">
      <c r="J497116" s="1"/>
    </row>
    <row r="497117" spans="10:10" x14ac:dyDescent="0.35">
      <c r="J497117" s="1"/>
    </row>
    <row r="497118" spans="10:10" x14ac:dyDescent="0.35">
      <c r="J497118" s="1"/>
    </row>
    <row r="497119" spans="10:10" x14ac:dyDescent="0.35">
      <c r="J497119" s="1"/>
    </row>
    <row r="497120" spans="10:10" x14ac:dyDescent="0.35">
      <c r="J497120" s="1"/>
    </row>
    <row r="497121" spans="10:10" x14ac:dyDescent="0.35">
      <c r="J497121" s="1"/>
    </row>
    <row r="497122" spans="10:10" x14ac:dyDescent="0.35">
      <c r="J497122" s="1"/>
    </row>
    <row r="497125" spans="10:10" x14ac:dyDescent="0.35">
      <c r="J497125" s="1"/>
    </row>
    <row r="497126" spans="10:10" x14ac:dyDescent="0.35">
      <c r="J497126" s="1"/>
    </row>
    <row r="497127" spans="10:10" x14ac:dyDescent="0.35">
      <c r="J497127" s="1"/>
    </row>
    <row r="497128" spans="10:10" x14ac:dyDescent="0.35">
      <c r="J497128" s="1"/>
    </row>
    <row r="497129" spans="10:10" x14ac:dyDescent="0.35">
      <c r="J497129" s="1"/>
    </row>
    <row r="497130" spans="10:10" x14ac:dyDescent="0.35">
      <c r="J497130" s="1"/>
    </row>
    <row r="497131" spans="10:10" x14ac:dyDescent="0.35">
      <c r="J497131" s="1"/>
    </row>
    <row r="497132" spans="10:10" x14ac:dyDescent="0.35">
      <c r="J497132" s="1"/>
    </row>
    <row r="497133" spans="10:10" x14ac:dyDescent="0.35">
      <c r="J497133" s="1"/>
    </row>
    <row r="497134" spans="10:10" x14ac:dyDescent="0.35">
      <c r="J497134" s="1"/>
    </row>
    <row r="497135" spans="10:10" x14ac:dyDescent="0.35">
      <c r="J497135" s="1"/>
    </row>
    <row r="497136" spans="10:10" x14ac:dyDescent="0.35">
      <c r="J497136" s="1"/>
    </row>
    <row r="497137" spans="10:10" x14ac:dyDescent="0.35">
      <c r="J497137" s="1"/>
    </row>
    <row r="497138" spans="10:10" x14ac:dyDescent="0.35">
      <c r="J497138" s="1"/>
    </row>
    <row r="497139" spans="10:10" x14ac:dyDescent="0.35">
      <c r="J497139" s="1"/>
    </row>
    <row r="497140" spans="10:10" x14ac:dyDescent="0.35">
      <c r="J497140" s="1"/>
    </row>
    <row r="497141" spans="10:10" x14ac:dyDescent="0.35">
      <c r="J497141" s="1"/>
    </row>
    <row r="497142" spans="10:10" x14ac:dyDescent="0.35">
      <c r="J497142" s="1"/>
    </row>
    <row r="497143" spans="10:10" x14ac:dyDescent="0.35">
      <c r="J497143" s="1"/>
    </row>
    <row r="497144" spans="10:10" x14ac:dyDescent="0.35">
      <c r="J497144" s="1"/>
    </row>
    <row r="497145" spans="10:10" x14ac:dyDescent="0.35">
      <c r="J497145" s="1"/>
    </row>
    <row r="497146" spans="10:10" x14ac:dyDescent="0.35">
      <c r="J497146" s="1"/>
    </row>
    <row r="497147" spans="10:10" x14ac:dyDescent="0.35">
      <c r="J497147" s="1"/>
    </row>
    <row r="497148" spans="10:10" x14ac:dyDescent="0.35">
      <c r="J497148" s="1"/>
    </row>
    <row r="497149" spans="10:10" x14ac:dyDescent="0.35">
      <c r="J497149" s="1"/>
    </row>
    <row r="497150" spans="10:10" x14ac:dyDescent="0.35">
      <c r="J497150" s="1"/>
    </row>
    <row r="497151" spans="10:10" x14ac:dyDescent="0.35">
      <c r="J497151" s="1"/>
    </row>
    <row r="497152" spans="10:10" x14ac:dyDescent="0.35">
      <c r="J497152" s="1"/>
    </row>
    <row r="497153" spans="10:10" x14ac:dyDescent="0.35">
      <c r="J497153" s="1"/>
    </row>
    <row r="497154" spans="10:10" x14ac:dyDescent="0.35">
      <c r="J497154" s="1"/>
    </row>
    <row r="497156" spans="10:10" x14ac:dyDescent="0.35">
      <c r="J497156" s="1"/>
    </row>
    <row r="497157" spans="10:10" x14ac:dyDescent="0.35">
      <c r="J497157" s="1"/>
    </row>
    <row r="497159" spans="10:10" x14ac:dyDescent="0.35">
      <c r="J497159" s="1"/>
    </row>
    <row r="497160" spans="10:10" x14ac:dyDescent="0.35">
      <c r="J497160" s="1"/>
    </row>
    <row r="497161" spans="10:10" x14ac:dyDescent="0.35">
      <c r="J497161" s="1"/>
    </row>
    <row r="497162" spans="10:10" x14ac:dyDescent="0.35">
      <c r="J497162" s="1"/>
    </row>
    <row r="497164" spans="10:10" x14ac:dyDescent="0.35">
      <c r="J497164" s="1"/>
    </row>
    <row r="497165" spans="10:10" x14ac:dyDescent="0.35">
      <c r="J497165" s="1"/>
    </row>
    <row r="497166" spans="10:10" x14ac:dyDescent="0.35">
      <c r="J497166" s="1"/>
    </row>
    <row r="497167" spans="10:10" x14ac:dyDescent="0.35">
      <c r="J497167" s="1"/>
    </row>
    <row r="497168" spans="10:10" x14ac:dyDescent="0.35">
      <c r="J497168" s="1"/>
    </row>
    <row r="497169" spans="10:10" x14ac:dyDescent="0.35">
      <c r="J497169" s="1"/>
    </row>
    <row r="497170" spans="10:10" x14ac:dyDescent="0.35">
      <c r="J497170" s="1"/>
    </row>
    <row r="497171" spans="10:10" x14ac:dyDescent="0.35">
      <c r="J497171" s="1"/>
    </row>
    <row r="497172" spans="10:10" x14ac:dyDescent="0.35">
      <c r="J497172" s="1"/>
    </row>
    <row r="497173" spans="10:10" x14ac:dyDescent="0.35">
      <c r="J497173" s="1"/>
    </row>
    <row r="497174" spans="10:10" x14ac:dyDescent="0.35">
      <c r="J497174" s="1"/>
    </row>
    <row r="497175" spans="10:10" x14ac:dyDescent="0.35">
      <c r="J497175" s="1"/>
    </row>
    <row r="497176" spans="10:10" x14ac:dyDescent="0.35">
      <c r="J497176" s="1"/>
    </row>
    <row r="497177" spans="10:10" x14ac:dyDescent="0.35">
      <c r="J497177" s="1"/>
    </row>
    <row r="497178" spans="10:10" x14ac:dyDescent="0.35">
      <c r="J497178" s="1"/>
    </row>
    <row r="497179" spans="10:10" x14ac:dyDescent="0.35">
      <c r="J497179" s="1"/>
    </row>
    <row r="497180" spans="10:10" x14ac:dyDescent="0.35">
      <c r="J497180" s="1"/>
    </row>
    <row r="497182" spans="10:10" x14ac:dyDescent="0.35">
      <c r="J497182" s="1"/>
    </row>
    <row r="497183" spans="10:10" x14ac:dyDescent="0.35">
      <c r="J497183" s="1"/>
    </row>
    <row r="497184" spans="10:10" x14ac:dyDescent="0.35">
      <c r="J497184" s="1"/>
    </row>
    <row r="497185" spans="10:10" x14ac:dyDescent="0.35">
      <c r="J497185" s="1"/>
    </row>
    <row r="497186" spans="10:10" x14ac:dyDescent="0.35">
      <c r="J497186" s="1"/>
    </row>
    <row r="497187" spans="10:10" x14ac:dyDescent="0.35">
      <c r="J497187" s="1"/>
    </row>
    <row r="497188" spans="10:10" x14ac:dyDescent="0.35">
      <c r="J497188" s="1"/>
    </row>
    <row r="497189" spans="10:10" x14ac:dyDescent="0.35">
      <c r="J497189" s="1"/>
    </row>
    <row r="497190" spans="10:10" x14ac:dyDescent="0.35">
      <c r="J497190" s="1"/>
    </row>
    <row r="497191" spans="10:10" x14ac:dyDescent="0.35">
      <c r="J497191" s="1"/>
    </row>
    <row r="497192" spans="10:10" x14ac:dyDescent="0.35">
      <c r="J497192" s="1"/>
    </row>
    <row r="497193" spans="10:10" x14ac:dyDescent="0.35">
      <c r="J497193" s="1"/>
    </row>
    <row r="497194" spans="10:10" x14ac:dyDescent="0.35">
      <c r="J497194" s="1"/>
    </row>
    <row r="497195" spans="10:10" x14ac:dyDescent="0.35">
      <c r="J497195" s="1"/>
    </row>
    <row r="497196" spans="10:10" x14ac:dyDescent="0.35">
      <c r="J497196" s="1"/>
    </row>
    <row r="497197" spans="10:10" x14ac:dyDescent="0.35">
      <c r="J497197" s="1"/>
    </row>
    <row r="497198" spans="10:10" x14ac:dyDescent="0.35">
      <c r="J497198" s="1"/>
    </row>
    <row r="497199" spans="10:10" x14ac:dyDescent="0.35">
      <c r="J497199" s="1"/>
    </row>
    <row r="497200" spans="10:10" x14ac:dyDescent="0.35">
      <c r="J497200" s="1"/>
    </row>
    <row r="497201" spans="10:10" x14ac:dyDescent="0.35">
      <c r="J497201" s="1"/>
    </row>
    <row r="497202" spans="10:10" x14ac:dyDescent="0.35">
      <c r="J497202" s="1"/>
    </row>
    <row r="497203" spans="10:10" x14ac:dyDescent="0.35">
      <c r="J497203" s="1"/>
    </row>
    <row r="497204" spans="10:10" x14ac:dyDescent="0.35">
      <c r="J497204" s="1"/>
    </row>
    <row r="497205" spans="10:10" x14ac:dyDescent="0.35">
      <c r="J497205" s="1"/>
    </row>
    <row r="497206" spans="10:10" x14ac:dyDescent="0.35">
      <c r="J497206" s="1"/>
    </row>
    <row r="497207" spans="10:10" x14ac:dyDescent="0.35">
      <c r="J497207" s="1"/>
    </row>
    <row r="497208" spans="10:10" x14ac:dyDescent="0.35">
      <c r="J497208" s="1"/>
    </row>
    <row r="497209" spans="10:10" x14ac:dyDescent="0.35">
      <c r="J497209" s="1"/>
    </row>
    <row r="497210" spans="10:10" x14ac:dyDescent="0.35">
      <c r="J497210" s="1"/>
    </row>
    <row r="497211" spans="10:10" x14ac:dyDescent="0.35">
      <c r="J497211" s="1"/>
    </row>
    <row r="497212" spans="10:10" x14ac:dyDescent="0.35">
      <c r="J497212" s="1"/>
    </row>
    <row r="497213" spans="10:10" x14ac:dyDescent="0.35">
      <c r="J497213" s="1"/>
    </row>
    <row r="497214" spans="10:10" x14ac:dyDescent="0.35">
      <c r="J497214" s="1"/>
    </row>
    <row r="497215" spans="10:10" x14ac:dyDescent="0.35">
      <c r="J497215" s="1"/>
    </row>
    <row r="497216" spans="10:10" x14ac:dyDescent="0.35">
      <c r="J497216" s="1"/>
    </row>
    <row r="497217" spans="10:10" x14ac:dyDescent="0.35">
      <c r="J497217" s="1"/>
    </row>
    <row r="497218" spans="10:10" x14ac:dyDescent="0.35">
      <c r="J497218" s="1"/>
    </row>
    <row r="497219" spans="10:10" x14ac:dyDescent="0.35">
      <c r="J497219" s="1"/>
    </row>
    <row r="497220" spans="10:10" x14ac:dyDescent="0.35">
      <c r="J497220" s="1"/>
    </row>
    <row r="497221" spans="10:10" x14ac:dyDescent="0.35">
      <c r="J497221" s="1"/>
    </row>
    <row r="497222" spans="10:10" x14ac:dyDescent="0.35">
      <c r="J497222" s="1"/>
    </row>
    <row r="497223" spans="10:10" x14ac:dyDescent="0.35">
      <c r="J497223" s="1"/>
    </row>
    <row r="497224" spans="10:10" x14ac:dyDescent="0.35">
      <c r="J497224" s="1"/>
    </row>
    <row r="497225" spans="10:10" x14ac:dyDescent="0.35">
      <c r="J497225" s="1"/>
    </row>
    <row r="497226" spans="10:10" x14ac:dyDescent="0.35">
      <c r="J497226" s="1"/>
    </row>
    <row r="497227" spans="10:10" x14ac:dyDescent="0.35">
      <c r="J497227" s="1"/>
    </row>
    <row r="497228" spans="10:10" x14ac:dyDescent="0.35">
      <c r="J497228" s="1"/>
    </row>
    <row r="497229" spans="10:10" x14ac:dyDescent="0.35">
      <c r="J497229" s="1"/>
    </row>
    <row r="497230" spans="10:10" x14ac:dyDescent="0.35">
      <c r="J497230" s="1"/>
    </row>
    <row r="497231" spans="10:10" x14ac:dyDescent="0.35">
      <c r="J497231" s="1"/>
    </row>
    <row r="497232" spans="10:10" x14ac:dyDescent="0.35">
      <c r="J497232" s="1"/>
    </row>
    <row r="497233" spans="10:10" x14ac:dyDescent="0.35">
      <c r="J497233" s="1"/>
    </row>
    <row r="497234" spans="10:10" x14ac:dyDescent="0.35">
      <c r="J497234" s="1"/>
    </row>
    <row r="497235" spans="10:10" x14ac:dyDescent="0.35">
      <c r="J497235" s="1"/>
    </row>
    <row r="497236" spans="10:10" x14ac:dyDescent="0.35">
      <c r="J497236" s="1"/>
    </row>
    <row r="497237" spans="10:10" x14ac:dyDescent="0.35">
      <c r="J497237" s="1"/>
    </row>
    <row r="497238" spans="10:10" x14ac:dyDescent="0.35">
      <c r="J497238" s="1"/>
    </row>
    <row r="497239" spans="10:10" x14ac:dyDescent="0.35">
      <c r="J497239" s="1"/>
    </row>
    <row r="497240" spans="10:10" x14ac:dyDescent="0.35">
      <c r="J497240" s="1"/>
    </row>
    <row r="497241" spans="10:10" x14ac:dyDescent="0.35">
      <c r="J497241" s="1"/>
    </row>
    <row r="497242" spans="10:10" x14ac:dyDescent="0.35">
      <c r="J497242" s="1"/>
    </row>
    <row r="497243" spans="10:10" x14ac:dyDescent="0.35">
      <c r="J497243" s="1"/>
    </row>
    <row r="497244" spans="10:10" x14ac:dyDescent="0.35">
      <c r="J497244" s="1"/>
    </row>
    <row r="497245" spans="10:10" x14ac:dyDescent="0.35">
      <c r="J497245" s="1"/>
    </row>
    <row r="497246" spans="10:10" x14ac:dyDescent="0.35">
      <c r="J497246" s="1"/>
    </row>
    <row r="497247" spans="10:10" x14ac:dyDescent="0.35">
      <c r="J497247" s="1"/>
    </row>
    <row r="497248" spans="10:10" x14ac:dyDescent="0.35">
      <c r="J497248" s="1"/>
    </row>
    <row r="497249" spans="10:10" x14ac:dyDescent="0.35">
      <c r="J497249" s="1"/>
    </row>
    <row r="497250" spans="10:10" x14ac:dyDescent="0.35">
      <c r="J497250" s="1"/>
    </row>
    <row r="497251" spans="10:10" x14ac:dyDescent="0.35">
      <c r="J497251" s="1"/>
    </row>
    <row r="497252" spans="10:10" x14ac:dyDescent="0.35">
      <c r="J497252" s="1"/>
    </row>
    <row r="497253" spans="10:10" x14ac:dyDescent="0.35">
      <c r="J497253" s="1"/>
    </row>
    <row r="497254" spans="10:10" x14ac:dyDescent="0.35">
      <c r="J497254" s="1"/>
    </row>
    <row r="497255" spans="10:10" x14ac:dyDescent="0.35">
      <c r="J497255" s="1"/>
    </row>
    <row r="497256" spans="10:10" x14ac:dyDescent="0.35">
      <c r="J497256" s="1"/>
    </row>
    <row r="497257" spans="10:10" x14ac:dyDescent="0.35">
      <c r="J497257" s="1"/>
    </row>
    <row r="497258" spans="10:10" x14ac:dyDescent="0.35">
      <c r="J497258" s="1"/>
    </row>
    <row r="497259" spans="10:10" x14ac:dyDescent="0.35">
      <c r="J497259" s="1"/>
    </row>
    <row r="497260" spans="10:10" x14ac:dyDescent="0.35">
      <c r="J497260" s="1"/>
    </row>
    <row r="497261" spans="10:10" x14ac:dyDescent="0.35">
      <c r="J497261" s="1"/>
    </row>
    <row r="497262" spans="10:10" x14ac:dyDescent="0.35">
      <c r="J497262" s="1"/>
    </row>
    <row r="497263" spans="10:10" x14ac:dyDescent="0.35">
      <c r="J497263" s="1"/>
    </row>
    <row r="497264" spans="10:10" x14ac:dyDescent="0.35">
      <c r="J497264" s="1"/>
    </row>
    <row r="497265" spans="10:10" x14ac:dyDescent="0.35">
      <c r="J497265" s="1"/>
    </row>
    <row r="497266" spans="10:10" x14ac:dyDescent="0.35">
      <c r="J497266" s="1"/>
    </row>
    <row r="497267" spans="10:10" x14ac:dyDescent="0.35">
      <c r="J497267" s="1"/>
    </row>
    <row r="497268" spans="10:10" x14ac:dyDescent="0.35">
      <c r="J497268" s="1"/>
    </row>
    <row r="497269" spans="10:10" x14ac:dyDescent="0.35">
      <c r="J497269" s="1"/>
    </row>
    <row r="497270" spans="10:10" x14ac:dyDescent="0.35">
      <c r="J497270" s="1"/>
    </row>
    <row r="497271" spans="10:10" x14ac:dyDescent="0.35">
      <c r="J497271" s="1"/>
    </row>
    <row r="497272" spans="10:10" x14ac:dyDescent="0.35">
      <c r="J497272" s="1"/>
    </row>
    <row r="497273" spans="10:10" x14ac:dyDescent="0.35">
      <c r="J497273" s="1"/>
    </row>
    <row r="497274" spans="10:10" x14ac:dyDescent="0.35">
      <c r="J497274" s="1"/>
    </row>
    <row r="497275" spans="10:10" x14ac:dyDescent="0.35">
      <c r="J497275" s="1"/>
    </row>
    <row r="497276" spans="10:10" x14ac:dyDescent="0.35">
      <c r="J497276" s="1"/>
    </row>
    <row r="497277" spans="10:10" x14ac:dyDescent="0.35">
      <c r="J497277" s="1"/>
    </row>
    <row r="497278" spans="10:10" x14ac:dyDescent="0.35">
      <c r="J497278" s="1"/>
    </row>
    <row r="497279" spans="10:10" x14ac:dyDescent="0.35">
      <c r="J497279" s="1"/>
    </row>
    <row r="497280" spans="10:10" x14ac:dyDescent="0.35">
      <c r="J497280" s="1"/>
    </row>
    <row r="497281" spans="10:10" x14ac:dyDescent="0.35">
      <c r="J497281" s="1"/>
    </row>
    <row r="497282" spans="10:10" x14ac:dyDescent="0.35">
      <c r="J497282" s="1"/>
    </row>
    <row r="497283" spans="10:10" x14ac:dyDescent="0.35">
      <c r="J497283" s="1"/>
    </row>
    <row r="497284" spans="10:10" x14ac:dyDescent="0.35">
      <c r="J497284" s="1"/>
    </row>
    <row r="497285" spans="10:10" x14ac:dyDescent="0.35">
      <c r="J497285" s="1"/>
    </row>
    <row r="497286" spans="10:10" x14ac:dyDescent="0.35">
      <c r="J497286" s="1"/>
    </row>
    <row r="497287" spans="10:10" x14ac:dyDescent="0.35">
      <c r="J497287" s="1"/>
    </row>
    <row r="497288" spans="10:10" x14ac:dyDescent="0.35">
      <c r="J497288" s="1"/>
    </row>
    <row r="497289" spans="10:10" x14ac:dyDescent="0.35">
      <c r="J497289" s="1"/>
    </row>
    <row r="497290" spans="10:10" x14ac:dyDescent="0.35">
      <c r="J497290" s="1"/>
    </row>
    <row r="497291" spans="10:10" x14ac:dyDescent="0.35">
      <c r="J497291" s="1"/>
    </row>
    <row r="497292" spans="10:10" x14ac:dyDescent="0.35">
      <c r="J497292" s="1"/>
    </row>
    <row r="497293" spans="10:10" x14ac:dyDescent="0.35">
      <c r="J497293" s="1"/>
    </row>
    <row r="497294" spans="10:10" x14ac:dyDescent="0.35">
      <c r="J497294" s="1"/>
    </row>
    <row r="497295" spans="10:10" x14ac:dyDescent="0.35">
      <c r="J497295" s="1"/>
    </row>
    <row r="497296" spans="10:10" x14ac:dyDescent="0.35">
      <c r="J497296" s="1"/>
    </row>
    <row r="497297" spans="10:10" x14ac:dyDescent="0.35">
      <c r="J497297" s="1"/>
    </row>
    <row r="497298" spans="10:10" x14ac:dyDescent="0.35">
      <c r="J497298" s="1"/>
    </row>
    <row r="497299" spans="10:10" x14ac:dyDescent="0.35">
      <c r="J497299" s="1"/>
    </row>
    <row r="497300" spans="10:10" x14ac:dyDescent="0.35">
      <c r="J497300" s="1"/>
    </row>
    <row r="497301" spans="10:10" x14ac:dyDescent="0.35">
      <c r="J497301" s="1"/>
    </row>
    <row r="497302" spans="10:10" x14ac:dyDescent="0.35">
      <c r="J497302" s="1"/>
    </row>
    <row r="497303" spans="10:10" x14ac:dyDescent="0.35">
      <c r="J497303" s="1"/>
    </row>
    <row r="497304" spans="10:10" x14ac:dyDescent="0.35">
      <c r="J497304" s="1"/>
    </row>
    <row r="497305" spans="10:10" x14ac:dyDescent="0.35">
      <c r="J497305" s="1"/>
    </row>
    <row r="497306" spans="10:10" x14ac:dyDescent="0.35">
      <c r="J497306" s="1"/>
    </row>
    <row r="497307" spans="10:10" x14ac:dyDescent="0.35">
      <c r="J497307" s="1"/>
    </row>
    <row r="497308" spans="10:10" x14ac:dyDescent="0.35">
      <c r="J497308" s="1"/>
    </row>
    <row r="497309" spans="10:10" x14ac:dyDescent="0.35">
      <c r="J497309" s="1"/>
    </row>
    <row r="497310" spans="10:10" x14ac:dyDescent="0.35">
      <c r="J497310" s="1"/>
    </row>
    <row r="497311" spans="10:10" x14ac:dyDescent="0.35">
      <c r="J497311" s="1"/>
    </row>
    <row r="497312" spans="10:10" x14ac:dyDescent="0.35">
      <c r="J497312" s="1"/>
    </row>
    <row r="497313" spans="10:10" x14ac:dyDescent="0.35">
      <c r="J497313" s="1"/>
    </row>
    <row r="497314" spans="10:10" x14ac:dyDescent="0.35">
      <c r="J497314" s="1"/>
    </row>
    <row r="497315" spans="10:10" x14ac:dyDescent="0.35">
      <c r="J497315" s="1"/>
    </row>
    <row r="497316" spans="10:10" x14ac:dyDescent="0.35">
      <c r="J497316" s="1"/>
    </row>
    <row r="497317" spans="10:10" x14ac:dyDescent="0.35">
      <c r="J497317" s="1"/>
    </row>
    <row r="497318" spans="10:10" x14ac:dyDescent="0.35">
      <c r="J497318" s="1"/>
    </row>
    <row r="497319" spans="10:10" x14ac:dyDescent="0.35">
      <c r="J497319" s="1"/>
    </row>
    <row r="497320" spans="10:10" x14ac:dyDescent="0.35">
      <c r="J497320" s="1"/>
    </row>
    <row r="497321" spans="10:10" x14ac:dyDescent="0.35">
      <c r="J497321" s="1"/>
    </row>
    <row r="497322" spans="10:10" x14ac:dyDescent="0.35">
      <c r="J497322" s="1"/>
    </row>
    <row r="497323" spans="10:10" x14ac:dyDescent="0.35">
      <c r="J497323" s="1"/>
    </row>
    <row r="497324" spans="10:10" x14ac:dyDescent="0.35">
      <c r="J497324" s="1"/>
    </row>
    <row r="497325" spans="10:10" x14ac:dyDescent="0.35">
      <c r="J497325" s="1"/>
    </row>
    <row r="497326" spans="10:10" x14ac:dyDescent="0.35">
      <c r="J497326" s="1"/>
    </row>
    <row r="497327" spans="10:10" x14ac:dyDescent="0.35">
      <c r="J497327" s="1"/>
    </row>
    <row r="497328" spans="10:10" x14ac:dyDescent="0.35">
      <c r="J497328" s="1"/>
    </row>
    <row r="497329" spans="10:10" x14ac:dyDescent="0.35">
      <c r="J497329" s="1"/>
    </row>
    <row r="497330" spans="10:10" x14ac:dyDescent="0.35">
      <c r="J497330" s="1"/>
    </row>
    <row r="497331" spans="10:10" x14ac:dyDescent="0.35">
      <c r="J497331" s="1"/>
    </row>
    <row r="497332" spans="10:10" x14ac:dyDescent="0.35">
      <c r="J497332" s="1"/>
    </row>
    <row r="497333" spans="10:10" x14ac:dyDescent="0.35">
      <c r="J497333" s="1"/>
    </row>
    <row r="497334" spans="10:10" x14ac:dyDescent="0.35">
      <c r="J497334" s="1"/>
    </row>
    <row r="497335" spans="10:10" x14ac:dyDescent="0.35">
      <c r="J497335" s="1"/>
    </row>
    <row r="497336" spans="10:10" x14ac:dyDescent="0.35">
      <c r="J497336" s="1"/>
    </row>
    <row r="497337" spans="10:10" x14ac:dyDescent="0.35">
      <c r="J497337" s="1"/>
    </row>
    <row r="497338" spans="10:10" x14ac:dyDescent="0.35">
      <c r="J497338" s="1"/>
    </row>
    <row r="497339" spans="10:10" x14ac:dyDescent="0.35">
      <c r="J497339" s="1"/>
    </row>
    <row r="497340" spans="10:10" x14ac:dyDescent="0.35">
      <c r="J497340" s="1"/>
    </row>
    <row r="497341" spans="10:10" x14ac:dyDescent="0.35">
      <c r="J497341" s="1"/>
    </row>
    <row r="497342" spans="10:10" x14ac:dyDescent="0.35">
      <c r="J497342" s="1"/>
    </row>
    <row r="497343" spans="10:10" x14ac:dyDescent="0.35">
      <c r="J497343" s="1"/>
    </row>
    <row r="497344" spans="10:10" x14ac:dyDescent="0.35">
      <c r="J497344" s="1"/>
    </row>
    <row r="497345" spans="10:10" x14ac:dyDescent="0.35">
      <c r="J497345" s="1"/>
    </row>
    <row r="497346" spans="10:10" x14ac:dyDescent="0.35">
      <c r="J497346" s="1"/>
    </row>
    <row r="497347" spans="10:10" x14ac:dyDescent="0.35">
      <c r="J497347" s="1"/>
    </row>
    <row r="497348" spans="10:10" x14ac:dyDescent="0.35">
      <c r="J497348" s="1"/>
    </row>
    <row r="497349" spans="10:10" x14ac:dyDescent="0.35">
      <c r="J497349" s="1"/>
    </row>
    <row r="497350" spans="10:10" x14ac:dyDescent="0.35">
      <c r="J497350" s="1"/>
    </row>
    <row r="497351" spans="10:10" x14ac:dyDescent="0.35">
      <c r="J497351" s="1"/>
    </row>
    <row r="497352" spans="10:10" x14ac:dyDescent="0.35">
      <c r="J497352" s="1"/>
    </row>
    <row r="497353" spans="10:10" x14ac:dyDescent="0.35">
      <c r="J497353" s="1"/>
    </row>
    <row r="497354" spans="10:10" x14ac:dyDescent="0.35">
      <c r="J497354" s="1"/>
    </row>
    <row r="497355" spans="10:10" x14ac:dyDescent="0.35">
      <c r="J497355" s="1"/>
    </row>
    <row r="497356" spans="10:10" x14ac:dyDescent="0.35">
      <c r="J497356" s="1"/>
    </row>
    <row r="497357" spans="10:10" x14ac:dyDescent="0.35">
      <c r="J497357" s="1"/>
    </row>
    <row r="497358" spans="10:10" x14ac:dyDescent="0.35">
      <c r="J497358" s="1"/>
    </row>
    <row r="497359" spans="10:10" x14ac:dyDescent="0.35">
      <c r="J497359" s="1"/>
    </row>
    <row r="497360" spans="10:10" x14ac:dyDescent="0.35">
      <c r="J497360" s="1"/>
    </row>
    <row r="497361" spans="10:10" x14ac:dyDescent="0.35">
      <c r="J497361" s="1"/>
    </row>
    <row r="497362" spans="10:10" x14ac:dyDescent="0.35">
      <c r="J497362" s="1"/>
    </row>
    <row r="497363" spans="10:10" x14ac:dyDescent="0.35">
      <c r="J497363" s="1"/>
    </row>
    <row r="497364" spans="10:10" x14ac:dyDescent="0.35">
      <c r="J497364" s="1"/>
    </row>
    <row r="497365" spans="10:10" x14ac:dyDescent="0.35">
      <c r="J497365" s="1"/>
    </row>
    <row r="497366" spans="10:10" x14ac:dyDescent="0.35">
      <c r="J497366" s="1"/>
    </row>
    <row r="497367" spans="10:10" x14ac:dyDescent="0.35">
      <c r="J497367" s="1"/>
    </row>
    <row r="497368" spans="10:10" x14ac:dyDescent="0.35">
      <c r="J497368" s="1"/>
    </row>
    <row r="497369" spans="10:10" x14ac:dyDescent="0.35">
      <c r="J497369" s="1"/>
    </row>
    <row r="497370" spans="10:10" x14ac:dyDescent="0.35">
      <c r="J497370" s="1"/>
    </row>
    <row r="497371" spans="10:10" x14ac:dyDescent="0.35">
      <c r="J497371" s="1"/>
    </row>
    <row r="497372" spans="10:10" x14ac:dyDescent="0.35">
      <c r="J497372" s="1"/>
    </row>
    <row r="497373" spans="10:10" x14ac:dyDescent="0.35">
      <c r="J497373" s="1"/>
    </row>
    <row r="497374" spans="10:10" x14ac:dyDescent="0.35">
      <c r="J497374" s="1"/>
    </row>
    <row r="497375" spans="10:10" x14ac:dyDescent="0.35">
      <c r="J497375" s="1"/>
    </row>
    <row r="497376" spans="10:10" x14ac:dyDescent="0.35">
      <c r="J497376" s="1"/>
    </row>
    <row r="497377" spans="10:10" x14ac:dyDescent="0.35">
      <c r="J497377" s="1"/>
    </row>
    <row r="497378" spans="10:10" x14ac:dyDescent="0.35">
      <c r="J497378" s="1"/>
    </row>
    <row r="497379" spans="10:10" x14ac:dyDescent="0.35">
      <c r="J497379" s="1"/>
    </row>
    <row r="497380" spans="10:10" x14ac:dyDescent="0.35">
      <c r="J497380" s="1"/>
    </row>
    <row r="497381" spans="10:10" x14ac:dyDescent="0.35">
      <c r="J497381" s="1"/>
    </row>
    <row r="497382" spans="10:10" x14ac:dyDescent="0.35">
      <c r="J497382" s="1"/>
    </row>
    <row r="497383" spans="10:10" x14ac:dyDescent="0.35">
      <c r="J497383" s="1"/>
    </row>
    <row r="497384" spans="10:10" x14ac:dyDescent="0.35">
      <c r="J497384" s="1"/>
    </row>
    <row r="497385" spans="10:10" x14ac:dyDescent="0.35">
      <c r="J497385" s="1"/>
    </row>
    <row r="497386" spans="10:10" x14ac:dyDescent="0.35">
      <c r="J497386" s="1"/>
    </row>
    <row r="497387" spans="10:10" x14ac:dyDescent="0.35">
      <c r="J497387" s="1"/>
    </row>
    <row r="497388" spans="10:10" x14ac:dyDescent="0.35">
      <c r="J497388" s="1"/>
    </row>
    <row r="497389" spans="10:10" x14ac:dyDescent="0.35">
      <c r="J497389" s="1"/>
    </row>
    <row r="497390" spans="10:10" x14ac:dyDescent="0.35">
      <c r="J497390" s="1"/>
    </row>
    <row r="497391" spans="10:10" x14ac:dyDescent="0.35">
      <c r="J497391" s="1"/>
    </row>
    <row r="497392" spans="10:10" x14ac:dyDescent="0.35">
      <c r="J497392" s="1"/>
    </row>
    <row r="497393" spans="10:10" x14ac:dyDescent="0.35">
      <c r="J497393" s="1"/>
    </row>
    <row r="497394" spans="10:10" x14ac:dyDescent="0.35">
      <c r="J497394" s="1"/>
    </row>
    <row r="497395" spans="10:10" x14ac:dyDescent="0.35">
      <c r="J497395" s="1"/>
    </row>
    <row r="497422" spans="10:10" x14ac:dyDescent="0.35">
      <c r="J497422" s="1"/>
    </row>
    <row r="497449" spans="10:10" x14ac:dyDescent="0.35">
      <c r="J497449" s="1"/>
    </row>
    <row r="497476" spans="10:10" x14ac:dyDescent="0.35">
      <c r="J497476" s="1"/>
    </row>
    <row r="497503" spans="10:10" x14ac:dyDescent="0.35">
      <c r="J497503" s="1"/>
    </row>
    <row r="497530" spans="10:10" x14ac:dyDescent="0.35">
      <c r="J497530" s="1"/>
    </row>
    <row r="497557" spans="10:10" x14ac:dyDescent="0.35">
      <c r="J497557" s="1"/>
    </row>
    <row r="497559" spans="10:10" x14ac:dyDescent="0.35">
      <c r="J497559" s="1"/>
    </row>
    <row r="497561" spans="10:10" x14ac:dyDescent="0.35">
      <c r="J497561" s="1"/>
    </row>
    <row r="497562" spans="10:10" x14ac:dyDescent="0.35">
      <c r="J497562" s="1"/>
    </row>
    <row r="497563" spans="10:10" x14ac:dyDescent="0.35">
      <c r="J497563" s="1"/>
    </row>
    <row r="497564" spans="10:10" x14ac:dyDescent="0.35">
      <c r="J497564" s="1"/>
    </row>
    <row r="497565" spans="10:10" x14ac:dyDescent="0.35">
      <c r="J497565" s="1"/>
    </row>
    <row r="497566" spans="10:10" x14ac:dyDescent="0.35">
      <c r="J497566" s="1"/>
    </row>
    <row r="497567" spans="10:10" x14ac:dyDescent="0.35">
      <c r="J497567" s="1"/>
    </row>
    <row r="497568" spans="10:10" x14ac:dyDescent="0.35">
      <c r="J497568" s="1"/>
    </row>
    <row r="497569" spans="10:10" x14ac:dyDescent="0.35">
      <c r="J497569" s="1"/>
    </row>
    <row r="497570" spans="10:10" x14ac:dyDescent="0.35">
      <c r="J497570" s="1"/>
    </row>
    <row r="497571" spans="10:10" x14ac:dyDescent="0.35">
      <c r="J497571" s="1"/>
    </row>
    <row r="497572" spans="10:10" x14ac:dyDescent="0.35">
      <c r="J497572" s="1"/>
    </row>
    <row r="497573" spans="10:10" x14ac:dyDescent="0.35">
      <c r="J497573" s="1"/>
    </row>
    <row r="497574" spans="10:10" x14ac:dyDescent="0.35">
      <c r="J497574" s="1"/>
    </row>
    <row r="497575" spans="10:10" x14ac:dyDescent="0.35">
      <c r="J497575" s="1"/>
    </row>
    <row r="497576" spans="10:10" x14ac:dyDescent="0.35">
      <c r="J497576" s="1"/>
    </row>
    <row r="497577" spans="10:10" x14ac:dyDescent="0.35">
      <c r="J497577" s="1"/>
    </row>
    <row r="497578" spans="10:10" x14ac:dyDescent="0.35">
      <c r="J497578" s="1"/>
    </row>
    <row r="497579" spans="10:10" x14ac:dyDescent="0.35">
      <c r="J497579" s="1"/>
    </row>
    <row r="497580" spans="10:10" x14ac:dyDescent="0.35">
      <c r="J497580" s="1"/>
    </row>
    <row r="497589" spans="10:10" x14ac:dyDescent="0.35">
      <c r="J497589" s="1"/>
    </row>
    <row r="497590" spans="10:10" x14ac:dyDescent="0.35">
      <c r="J497590" s="1"/>
    </row>
    <row r="497592" spans="10:10" x14ac:dyDescent="0.35">
      <c r="J497592" s="1"/>
    </row>
    <row r="497594" spans="10:10" x14ac:dyDescent="0.35">
      <c r="J497594" s="1"/>
    </row>
    <row r="497596" spans="10:10" x14ac:dyDescent="0.35">
      <c r="J497596" s="1"/>
    </row>
    <row r="497599" spans="10:10" x14ac:dyDescent="0.35">
      <c r="J497599" s="1"/>
    </row>
    <row r="497600" spans="10:10" x14ac:dyDescent="0.35">
      <c r="J497600" s="1"/>
    </row>
    <row r="497601" spans="10:10" x14ac:dyDescent="0.35">
      <c r="J497601" s="1"/>
    </row>
    <row r="497602" spans="10:10" x14ac:dyDescent="0.35">
      <c r="J497602" s="1"/>
    </row>
    <row r="497603" spans="10:10" x14ac:dyDescent="0.35">
      <c r="J497603" s="1"/>
    </row>
    <row r="497604" spans="10:10" x14ac:dyDescent="0.35">
      <c r="J497604" s="1"/>
    </row>
    <row r="497605" spans="10:10" x14ac:dyDescent="0.35">
      <c r="J497605" s="1"/>
    </row>
    <row r="497606" spans="10:10" x14ac:dyDescent="0.35">
      <c r="J497606" s="1"/>
    </row>
    <row r="497608" spans="10:10" x14ac:dyDescent="0.35">
      <c r="J497608" s="1"/>
    </row>
    <row r="497609" spans="10:10" x14ac:dyDescent="0.35">
      <c r="J497609" s="1"/>
    </row>
    <row r="497610" spans="10:10" x14ac:dyDescent="0.35">
      <c r="J497610" s="1"/>
    </row>
    <row r="497611" spans="10:10" x14ac:dyDescent="0.35">
      <c r="J497611" s="1"/>
    </row>
    <row r="497612" spans="10:10" x14ac:dyDescent="0.35">
      <c r="J497612" s="1"/>
    </row>
    <row r="497613" spans="10:10" x14ac:dyDescent="0.35">
      <c r="J497613" s="1"/>
    </row>
    <row r="497614" spans="10:10" x14ac:dyDescent="0.35">
      <c r="J497614" s="1"/>
    </row>
    <row r="497615" spans="10:10" x14ac:dyDescent="0.35">
      <c r="J497615" s="1"/>
    </row>
    <row r="497616" spans="10:10" x14ac:dyDescent="0.35">
      <c r="J497616" s="1"/>
    </row>
    <row r="497617" spans="10:10" x14ac:dyDescent="0.35">
      <c r="J497617" s="1"/>
    </row>
    <row r="497618" spans="10:10" x14ac:dyDescent="0.35">
      <c r="J497618" s="1"/>
    </row>
    <row r="497619" spans="10:10" x14ac:dyDescent="0.35">
      <c r="J497619" s="1"/>
    </row>
    <row r="497620" spans="10:10" x14ac:dyDescent="0.35">
      <c r="J497620" s="1"/>
    </row>
    <row r="497621" spans="10:10" x14ac:dyDescent="0.35">
      <c r="J497621" s="1"/>
    </row>
    <row r="497622" spans="10:10" x14ac:dyDescent="0.35">
      <c r="J497622" s="1"/>
    </row>
    <row r="497623" spans="10:10" x14ac:dyDescent="0.35">
      <c r="J497623" s="1"/>
    </row>
    <row r="497624" spans="10:10" x14ac:dyDescent="0.35">
      <c r="J497624" s="1"/>
    </row>
    <row r="497625" spans="10:10" x14ac:dyDescent="0.35">
      <c r="J497625" s="1"/>
    </row>
    <row r="497626" spans="10:10" x14ac:dyDescent="0.35">
      <c r="J497626" s="1"/>
    </row>
    <row r="497627" spans="10:10" x14ac:dyDescent="0.35">
      <c r="J497627" s="1"/>
    </row>
    <row r="497628" spans="10:10" x14ac:dyDescent="0.35">
      <c r="J497628" s="1"/>
    </row>
    <row r="497629" spans="10:10" x14ac:dyDescent="0.35">
      <c r="J497629" s="1"/>
    </row>
    <row r="497631" spans="10:10" x14ac:dyDescent="0.35">
      <c r="J497631" s="1"/>
    </row>
    <row r="497632" spans="10:10" x14ac:dyDescent="0.35">
      <c r="J497632" s="1"/>
    </row>
    <row r="497633" spans="10:10" x14ac:dyDescent="0.35">
      <c r="J497633" s="1"/>
    </row>
    <row r="497634" spans="10:10" x14ac:dyDescent="0.35">
      <c r="J497634" s="1"/>
    </row>
    <row r="497635" spans="10:10" x14ac:dyDescent="0.35">
      <c r="J497635" s="1"/>
    </row>
    <row r="497636" spans="10:10" x14ac:dyDescent="0.35">
      <c r="J497636" s="1"/>
    </row>
    <row r="497637" spans="10:10" x14ac:dyDescent="0.35">
      <c r="J497637" s="1"/>
    </row>
    <row r="497638" spans="10:10" x14ac:dyDescent="0.35">
      <c r="J497638" s="1"/>
    </row>
    <row r="497639" spans="10:10" x14ac:dyDescent="0.35">
      <c r="J497639" s="1"/>
    </row>
    <row r="497640" spans="10:10" x14ac:dyDescent="0.35">
      <c r="J497640" s="1"/>
    </row>
    <row r="497641" spans="10:10" x14ac:dyDescent="0.35">
      <c r="J497641" s="1"/>
    </row>
    <row r="497642" spans="10:10" x14ac:dyDescent="0.35">
      <c r="J497642" s="1"/>
    </row>
    <row r="497643" spans="10:10" x14ac:dyDescent="0.35">
      <c r="J497643" s="1"/>
    </row>
    <row r="497644" spans="10:10" x14ac:dyDescent="0.35">
      <c r="J497644" s="1"/>
    </row>
    <row r="497645" spans="10:10" x14ac:dyDescent="0.35">
      <c r="J497645" s="1"/>
    </row>
    <row r="497646" spans="10:10" x14ac:dyDescent="0.35">
      <c r="J497646" s="1"/>
    </row>
    <row r="497647" spans="10:10" x14ac:dyDescent="0.35">
      <c r="J497647" s="1"/>
    </row>
    <row r="497648" spans="10:10" x14ac:dyDescent="0.35">
      <c r="J497648" s="1"/>
    </row>
    <row r="497649" spans="10:10" x14ac:dyDescent="0.35">
      <c r="J497649" s="1"/>
    </row>
    <row r="497650" spans="10:10" x14ac:dyDescent="0.35">
      <c r="J497650" s="1"/>
    </row>
    <row r="497651" spans="10:10" x14ac:dyDescent="0.35">
      <c r="J497651" s="1"/>
    </row>
    <row r="497652" spans="10:10" x14ac:dyDescent="0.35">
      <c r="J497652" s="1"/>
    </row>
    <row r="497653" spans="10:10" x14ac:dyDescent="0.35">
      <c r="J497653" s="1"/>
    </row>
    <row r="497654" spans="10:10" x14ac:dyDescent="0.35">
      <c r="J497654" s="1"/>
    </row>
    <row r="497655" spans="10:10" x14ac:dyDescent="0.35">
      <c r="J497655" s="1"/>
    </row>
    <row r="497656" spans="10:10" x14ac:dyDescent="0.35">
      <c r="J497656" s="1"/>
    </row>
    <row r="497657" spans="10:10" x14ac:dyDescent="0.35">
      <c r="J497657" s="1"/>
    </row>
    <row r="497658" spans="10:10" x14ac:dyDescent="0.35">
      <c r="J497658" s="1"/>
    </row>
    <row r="497659" spans="10:10" x14ac:dyDescent="0.35">
      <c r="J497659" s="1"/>
    </row>
    <row r="497660" spans="10:10" x14ac:dyDescent="0.35">
      <c r="J497660" s="1"/>
    </row>
    <row r="497661" spans="10:10" x14ac:dyDescent="0.35">
      <c r="J497661" s="1"/>
    </row>
    <row r="497662" spans="10:10" x14ac:dyDescent="0.35">
      <c r="J497662" s="1"/>
    </row>
    <row r="497663" spans="10:10" x14ac:dyDescent="0.35">
      <c r="J497663" s="1"/>
    </row>
    <row r="497664" spans="10:10" x14ac:dyDescent="0.35">
      <c r="J497664" s="1"/>
    </row>
    <row r="497665" spans="10:10" x14ac:dyDescent="0.35">
      <c r="J497665" s="1"/>
    </row>
    <row r="497666" spans="10:10" x14ac:dyDescent="0.35">
      <c r="J497666" s="1"/>
    </row>
    <row r="497667" spans="10:10" x14ac:dyDescent="0.35">
      <c r="J497667" s="1"/>
    </row>
    <row r="497668" spans="10:10" x14ac:dyDescent="0.35">
      <c r="J497668" s="1"/>
    </row>
    <row r="497669" spans="10:10" x14ac:dyDescent="0.35">
      <c r="J497669" s="1"/>
    </row>
    <row r="497670" spans="10:10" x14ac:dyDescent="0.35">
      <c r="J497670" s="1"/>
    </row>
    <row r="497671" spans="10:10" x14ac:dyDescent="0.35">
      <c r="J497671" s="1"/>
    </row>
    <row r="497672" spans="10:10" x14ac:dyDescent="0.35">
      <c r="J497672" s="1"/>
    </row>
    <row r="497673" spans="10:10" x14ac:dyDescent="0.35">
      <c r="J497673" s="1"/>
    </row>
    <row r="497674" spans="10:10" x14ac:dyDescent="0.35">
      <c r="J497674" s="1"/>
    </row>
    <row r="497675" spans="10:10" x14ac:dyDescent="0.35">
      <c r="J497675" s="1"/>
    </row>
    <row r="497676" spans="10:10" x14ac:dyDescent="0.35">
      <c r="J497676" s="1"/>
    </row>
    <row r="497677" spans="10:10" x14ac:dyDescent="0.35">
      <c r="J497677" s="1"/>
    </row>
    <row r="497678" spans="10:10" x14ac:dyDescent="0.35">
      <c r="J497678" s="1"/>
    </row>
    <row r="497679" spans="10:10" x14ac:dyDescent="0.35">
      <c r="J497679" s="1"/>
    </row>
    <row r="497680" spans="10:10" x14ac:dyDescent="0.35">
      <c r="J497680" s="1"/>
    </row>
    <row r="497681" spans="10:10" x14ac:dyDescent="0.35">
      <c r="J497681" s="1"/>
    </row>
    <row r="497682" spans="10:10" x14ac:dyDescent="0.35">
      <c r="J497682" s="1"/>
    </row>
    <row r="497683" spans="10:10" x14ac:dyDescent="0.35">
      <c r="J497683" s="1"/>
    </row>
    <row r="497684" spans="10:10" x14ac:dyDescent="0.35">
      <c r="J497684" s="1"/>
    </row>
    <row r="497685" spans="10:10" x14ac:dyDescent="0.35">
      <c r="J497685" s="1"/>
    </row>
    <row r="497686" spans="10:10" x14ac:dyDescent="0.35">
      <c r="J497686" s="1"/>
    </row>
    <row r="497687" spans="10:10" x14ac:dyDescent="0.35">
      <c r="J497687" s="1"/>
    </row>
    <row r="497688" spans="10:10" x14ac:dyDescent="0.35">
      <c r="J497688" s="1"/>
    </row>
    <row r="497689" spans="10:10" x14ac:dyDescent="0.35">
      <c r="J497689" s="1"/>
    </row>
    <row r="497690" spans="10:10" x14ac:dyDescent="0.35">
      <c r="J497690" s="1"/>
    </row>
    <row r="497691" spans="10:10" x14ac:dyDescent="0.35">
      <c r="J497691" s="1"/>
    </row>
    <row r="497692" spans="10:10" x14ac:dyDescent="0.35">
      <c r="J497692" s="1"/>
    </row>
    <row r="497693" spans="10:10" x14ac:dyDescent="0.35">
      <c r="J497693" s="1"/>
    </row>
    <row r="497694" spans="10:10" x14ac:dyDescent="0.35">
      <c r="J497694" s="1"/>
    </row>
    <row r="497695" spans="10:10" x14ac:dyDescent="0.35">
      <c r="J497695" s="1"/>
    </row>
    <row r="497696" spans="10:10" x14ac:dyDescent="0.35">
      <c r="J497696" s="1"/>
    </row>
    <row r="497697" spans="10:10" x14ac:dyDescent="0.35">
      <c r="J497697" s="1"/>
    </row>
    <row r="497698" spans="10:10" x14ac:dyDescent="0.35">
      <c r="J497698" s="1"/>
    </row>
    <row r="497699" spans="10:10" x14ac:dyDescent="0.35">
      <c r="J497699" s="1"/>
    </row>
    <row r="497700" spans="10:10" x14ac:dyDescent="0.35">
      <c r="J497700" s="1"/>
    </row>
    <row r="497701" spans="10:10" x14ac:dyDescent="0.35">
      <c r="J497701" s="1"/>
    </row>
    <row r="497702" spans="10:10" x14ac:dyDescent="0.35">
      <c r="J497702" s="1"/>
    </row>
    <row r="497703" spans="10:10" x14ac:dyDescent="0.35">
      <c r="J497703" s="1"/>
    </row>
    <row r="497704" spans="10:10" x14ac:dyDescent="0.35">
      <c r="J497704" s="1"/>
    </row>
    <row r="497705" spans="10:10" x14ac:dyDescent="0.35">
      <c r="J497705" s="1"/>
    </row>
    <row r="497706" spans="10:10" x14ac:dyDescent="0.35">
      <c r="J497706" s="1"/>
    </row>
    <row r="497707" spans="10:10" x14ac:dyDescent="0.35">
      <c r="J497707" s="1"/>
    </row>
    <row r="497708" spans="10:10" x14ac:dyDescent="0.35">
      <c r="J497708" s="1"/>
    </row>
    <row r="497709" spans="10:10" x14ac:dyDescent="0.35">
      <c r="J497709" s="1"/>
    </row>
    <row r="497710" spans="10:10" x14ac:dyDescent="0.35">
      <c r="J497710" s="1"/>
    </row>
    <row r="497711" spans="10:10" x14ac:dyDescent="0.35">
      <c r="J497711" s="1"/>
    </row>
    <row r="497712" spans="10:10" x14ac:dyDescent="0.35">
      <c r="J497712" s="1"/>
    </row>
    <row r="497713" spans="10:10" x14ac:dyDescent="0.35">
      <c r="J497713" s="1"/>
    </row>
    <row r="497714" spans="10:10" x14ac:dyDescent="0.35">
      <c r="J497714" s="1"/>
    </row>
    <row r="497715" spans="10:10" x14ac:dyDescent="0.35">
      <c r="J497715" s="1"/>
    </row>
    <row r="497716" spans="10:10" x14ac:dyDescent="0.35">
      <c r="J497716" s="1"/>
    </row>
    <row r="497717" spans="10:10" x14ac:dyDescent="0.35">
      <c r="J497717" s="1"/>
    </row>
    <row r="497718" spans="10:10" x14ac:dyDescent="0.35">
      <c r="J497718" s="1"/>
    </row>
    <row r="497719" spans="10:10" x14ac:dyDescent="0.35">
      <c r="J497719" s="1"/>
    </row>
    <row r="497720" spans="10:10" x14ac:dyDescent="0.35">
      <c r="J497720" s="1"/>
    </row>
    <row r="497723" spans="10:10" x14ac:dyDescent="0.35">
      <c r="J497723" s="1"/>
    </row>
    <row r="497725" spans="10:10" x14ac:dyDescent="0.35">
      <c r="J497725" s="1"/>
    </row>
    <row r="497726" spans="10:10" x14ac:dyDescent="0.35">
      <c r="J497726" s="1"/>
    </row>
    <row r="497727" spans="10:10" x14ac:dyDescent="0.35">
      <c r="J497727" s="1"/>
    </row>
    <row r="497730" spans="10:10" x14ac:dyDescent="0.35">
      <c r="J497730" s="1"/>
    </row>
    <row r="497732" spans="10:10" x14ac:dyDescent="0.35">
      <c r="J497732" s="1"/>
    </row>
    <row r="497734" spans="10:10" x14ac:dyDescent="0.35">
      <c r="J497734" s="1"/>
    </row>
    <row r="497735" spans="10:10" x14ac:dyDescent="0.35">
      <c r="J497735" s="1"/>
    </row>
    <row r="497736" spans="10:10" x14ac:dyDescent="0.35">
      <c r="J497736" s="1"/>
    </row>
    <row r="497738" spans="10:10" x14ac:dyDescent="0.35">
      <c r="J497738" s="1"/>
    </row>
    <row r="497741" spans="10:10" x14ac:dyDescent="0.35">
      <c r="J497741" s="1"/>
    </row>
    <row r="497746" spans="10:10" x14ac:dyDescent="0.35">
      <c r="J497746" s="1"/>
    </row>
    <row r="497748" spans="10:10" x14ac:dyDescent="0.35">
      <c r="J497748" s="1"/>
    </row>
    <row r="497750" spans="10:10" x14ac:dyDescent="0.35">
      <c r="J497750" s="1"/>
    </row>
    <row r="497753" spans="10:10" x14ac:dyDescent="0.35">
      <c r="J497753" s="1"/>
    </row>
    <row r="497756" spans="10:10" x14ac:dyDescent="0.35">
      <c r="J497756" s="1"/>
    </row>
    <row r="497757" spans="10:10" x14ac:dyDescent="0.35">
      <c r="J497757" s="1"/>
    </row>
    <row r="497760" spans="10:10" x14ac:dyDescent="0.35">
      <c r="J497760" s="1"/>
    </row>
    <row r="497762" spans="10:10" x14ac:dyDescent="0.35">
      <c r="J497762" s="1"/>
    </row>
    <row r="497767" spans="10:10" x14ac:dyDescent="0.35">
      <c r="J497767" s="1"/>
    </row>
    <row r="497771" spans="10:10" x14ac:dyDescent="0.35">
      <c r="J497771" s="1"/>
    </row>
    <row r="497772" spans="10:10" x14ac:dyDescent="0.35">
      <c r="J497772" s="1"/>
    </row>
    <row r="497775" spans="10:10" x14ac:dyDescent="0.35">
      <c r="J497775" s="1"/>
    </row>
    <row r="497776" spans="10:10" x14ac:dyDescent="0.35">
      <c r="J497776" s="1"/>
    </row>
    <row r="497778" spans="10:10" x14ac:dyDescent="0.35">
      <c r="J497778" s="1"/>
    </row>
    <row r="497780" spans="10:10" x14ac:dyDescent="0.35">
      <c r="J497780" s="1"/>
    </row>
    <row r="497783" spans="10:10" x14ac:dyDescent="0.35">
      <c r="J497783" s="1"/>
    </row>
    <row r="497785" spans="10:10" x14ac:dyDescent="0.35">
      <c r="J497785" s="1"/>
    </row>
    <row r="497788" spans="10:10" x14ac:dyDescent="0.35">
      <c r="J497788" s="1"/>
    </row>
    <row r="497793" spans="10:10" x14ac:dyDescent="0.35">
      <c r="J497793" s="1"/>
    </row>
    <row r="497794" spans="10:10" x14ac:dyDescent="0.35">
      <c r="J497794" s="1"/>
    </row>
    <row r="497801" spans="10:10" x14ac:dyDescent="0.35">
      <c r="J497801" s="1"/>
    </row>
    <row r="497807" spans="10:10" x14ac:dyDescent="0.35">
      <c r="J497807" s="1"/>
    </row>
    <row r="497808" spans="10:10" x14ac:dyDescent="0.35">
      <c r="J497808" s="1"/>
    </row>
    <row r="497813" spans="10:10" x14ac:dyDescent="0.35">
      <c r="J497813" s="1"/>
    </row>
    <row r="497815" spans="10:10" x14ac:dyDescent="0.35">
      <c r="J497815" s="1"/>
    </row>
    <row r="497818" spans="10:10" x14ac:dyDescent="0.35">
      <c r="J497818" s="1"/>
    </row>
    <row r="497819" spans="10:10" x14ac:dyDescent="0.35">
      <c r="J497819" s="1"/>
    </row>
    <row r="497823" spans="10:10" x14ac:dyDescent="0.35">
      <c r="J497823" s="1"/>
    </row>
    <row r="497827" spans="10:10" x14ac:dyDescent="0.35">
      <c r="J497827" s="1"/>
    </row>
    <row r="497828" spans="10:10" x14ac:dyDescent="0.35">
      <c r="J497828" s="1"/>
    </row>
    <row r="497830" spans="10:10" x14ac:dyDescent="0.35">
      <c r="J497830" s="1"/>
    </row>
    <row r="497831" spans="10:10" x14ac:dyDescent="0.35">
      <c r="J497831" s="1"/>
    </row>
    <row r="497832" spans="10:10" x14ac:dyDescent="0.35">
      <c r="J497832" s="1"/>
    </row>
    <row r="497835" spans="10:10" x14ac:dyDescent="0.35">
      <c r="J497835" s="1"/>
    </row>
    <row r="497836" spans="10:10" x14ac:dyDescent="0.35">
      <c r="J497836" s="1"/>
    </row>
    <row r="497837" spans="10:10" x14ac:dyDescent="0.35">
      <c r="J497837" s="1"/>
    </row>
    <row r="497839" spans="10:10" x14ac:dyDescent="0.35">
      <c r="J497839" s="1"/>
    </row>
    <row r="497840" spans="10:10" x14ac:dyDescent="0.35">
      <c r="J497840" s="1"/>
    </row>
    <row r="497843" spans="10:10" x14ac:dyDescent="0.35">
      <c r="J497843" s="1"/>
    </row>
    <row r="497844" spans="10:10" x14ac:dyDescent="0.35">
      <c r="J497844" s="1"/>
    </row>
    <row r="497846" spans="10:10" x14ac:dyDescent="0.35">
      <c r="J497846" s="1"/>
    </row>
    <row r="497847" spans="10:10" x14ac:dyDescent="0.35">
      <c r="J497847" s="1"/>
    </row>
    <row r="497848" spans="10:10" x14ac:dyDescent="0.35">
      <c r="J497848" s="1"/>
    </row>
    <row r="497849" spans="10:10" x14ac:dyDescent="0.35">
      <c r="J497849" s="1"/>
    </row>
    <row r="497850" spans="10:10" x14ac:dyDescent="0.35">
      <c r="J497850" s="1"/>
    </row>
    <row r="497852" spans="10:10" x14ac:dyDescent="0.35">
      <c r="J497852" s="1"/>
    </row>
    <row r="497853" spans="10:10" x14ac:dyDescent="0.35">
      <c r="J497853" s="1"/>
    </row>
    <row r="497854" spans="10:10" x14ac:dyDescent="0.35">
      <c r="J497854" s="1"/>
    </row>
    <row r="497856" spans="10:10" x14ac:dyDescent="0.35">
      <c r="J497856" s="1"/>
    </row>
    <row r="497857" spans="10:10" x14ac:dyDescent="0.35">
      <c r="J497857" s="1"/>
    </row>
    <row r="497860" spans="10:10" x14ac:dyDescent="0.35">
      <c r="J497860" s="1"/>
    </row>
    <row r="497861" spans="10:10" x14ac:dyDescent="0.35">
      <c r="J497861" s="1"/>
    </row>
    <row r="497863" spans="10:10" x14ac:dyDescent="0.35">
      <c r="J497863" s="1"/>
    </row>
    <row r="497865" spans="10:10" x14ac:dyDescent="0.35">
      <c r="J497865" s="1"/>
    </row>
    <row r="497866" spans="10:10" x14ac:dyDescent="0.35">
      <c r="J497866" s="1"/>
    </row>
    <row r="497871" spans="10:10" x14ac:dyDescent="0.35">
      <c r="J497871" s="1"/>
    </row>
    <row r="497872" spans="10:10" x14ac:dyDescent="0.35">
      <c r="J497872" s="1"/>
    </row>
    <row r="497874" spans="10:10" x14ac:dyDescent="0.35">
      <c r="J497874" s="1"/>
    </row>
    <row r="497875" spans="10:10" x14ac:dyDescent="0.35">
      <c r="J497875" s="1"/>
    </row>
    <row r="497877" spans="10:10" x14ac:dyDescent="0.35">
      <c r="J497877" s="1"/>
    </row>
    <row r="497878" spans="10:10" x14ac:dyDescent="0.35">
      <c r="J497878" s="1"/>
    </row>
    <row r="497879" spans="10:10" x14ac:dyDescent="0.35">
      <c r="J497879" s="1"/>
    </row>
    <row r="497880" spans="10:10" x14ac:dyDescent="0.35">
      <c r="J497880" s="1"/>
    </row>
    <row r="497881" spans="10:10" x14ac:dyDescent="0.35">
      <c r="J497881" s="1"/>
    </row>
    <row r="497883" spans="10:10" x14ac:dyDescent="0.35">
      <c r="J497883" s="1"/>
    </row>
    <row r="497885" spans="10:10" x14ac:dyDescent="0.35">
      <c r="J497885" s="1"/>
    </row>
    <row r="497887" spans="10:10" x14ac:dyDescent="0.35">
      <c r="J497887" s="1"/>
    </row>
    <row r="497888" spans="10:10" x14ac:dyDescent="0.35">
      <c r="J497888" s="1"/>
    </row>
    <row r="497890" spans="10:10" x14ac:dyDescent="0.35">
      <c r="J497890" s="1"/>
    </row>
    <row r="497891" spans="10:10" x14ac:dyDescent="0.35">
      <c r="J497891" s="1"/>
    </row>
    <row r="497892" spans="10:10" x14ac:dyDescent="0.35">
      <c r="J497892" s="1"/>
    </row>
    <row r="497893" spans="10:10" x14ac:dyDescent="0.35">
      <c r="J497893" s="1"/>
    </row>
    <row r="497894" spans="10:10" x14ac:dyDescent="0.35">
      <c r="J497894" s="1"/>
    </row>
    <row r="497895" spans="10:10" x14ac:dyDescent="0.35">
      <c r="J497895" s="1"/>
    </row>
    <row r="497896" spans="10:10" x14ac:dyDescent="0.35">
      <c r="J497896" s="1"/>
    </row>
    <row r="497898" spans="10:10" x14ac:dyDescent="0.35">
      <c r="J497898" s="1"/>
    </row>
    <row r="497899" spans="10:10" x14ac:dyDescent="0.35">
      <c r="J497899" s="1"/>
    </row>
    <row r="497900" spans="10:10" x14ac:dyDescent="0.35">
      <c r="J497900" s="1"/>
    </row>
    <row r="497902" spans="10:10" x14ac:dyDescent="0.35">
      <c r="J497902" s="1"/>
    </row>
    <row r="497903" spans="10:10" x14ac:dyDescent="0.35">
      <c r="J497903" s="1"/>
    </row>
    <row r="497904" spans="10:10" x14ac:dyDescent="0.35">
      <c r="J497904" s="1"/>
    </row>
    <row r="497905" spans="10:10" x14ac:dyDescent="0.35">
      <c r="J497905" s="1"/>
    </row>
    <row r="497906" spans="10:10" x14ac:dyDescent="0.35">
      <c r="J497906" s="1"/>
    </row>
    <row r="497907" spans="10:10" x14ac:dyDescent="0.35">
      <c r="J497907" s="1"/>
    </row>
    <row r="497909" spans="10:10" x14ac:dyDescent="0.35">
      <c r="J497909" s="1"/>
    </row>
    <row r="497910" spans="10:10" x14ac:dyDescent="0.35">
      <c r="J497910" s="1"/>
    </row>
    <row r="497911" spans="10:10" x14ac:dyDescent="0.35">
      <c r="J497911" s="1"/>
    </row>
    <row r="497913" spans="10:10" x14ac:dyDescent="0.35">
      <c r="J497913" s="1"/>
    </row>
    <row r="497914" spans="10:10" x14ac:dyDescent="0.35">
      <c r="J497914" s="1"/>
    </row>
    <row r="497915" spans="10:10" x14ac:dyDescent="0.35">
      <c r="J497915" s="1"/>
    </row>
    <row r="497916" spans="10:10" x14ac:dyDescent="0.35">
      <c r="J497916" s="1"/>
    </row>
    <row r="497917" spans="10:10" x14ac:dyDescent="0.35">
      <c r="J497917" s="1"/>
    </row>
    <row r="497918" spans="10:10" x14ac:dyDescent="0.35">
      <c r="J497918" s="1"/>
    </row>
    <row r="497919" spans="10:10" x14ac:dyDescent="0.35">
      <c r="J497919" s="1"/>
    </row>
    <row r="497920" spans="10:10" x14ac:dyDescent="0.35">
      <c r="J497920" s="1"/>
    </row>
    <row r="497921" spans="10:10" x14ac:dyDescent="0.35">
      <c r="J497921" s="1"/>
    </row>
    <row r="497922" spans="10:10" x14ac:dyDescent="0.35">
      <c r="J497922" s="1"/>
    </row>
    <row r="497923" spans="10:10" x14ac:dyDescent="0.35">
      <c r="J497923" s="1"/>
    </row>
    <row r="497924" spans="10:10" x14ac:dyDescent="0.35">
      <c r="J497924" s="1"/>
    </row>
    <row r="497925" spans="10:10" x14ac:dyDescent="0.35">
      <c r="J497925" s="1"/>
    </row>
    <row r="497926" spans="10:10" x14ac:dyDescent="0.35">
      <c r="J497926" s="1"/>
    </row>
    <row r="497927" spans="10:10" x14ac:dyDescent="0.35">
      <c r="J497927" s="1"/>
    </row>
    <row r="497928" spans="10:10" x14ac:dyDescent="0.35">
      <c r="J497928" s="1"/>
    </row>
    <row r="497929" spans="10:10" x14ac:dyDescent="0.35">
      <c r="J497929" s="1"/>
    </row>
    <row r="497930" spans="10:10" x14ac:dyDescent="0.35">
      <c r="J497930" s="1"/>
    </row>
    <row r="497931" spans="10:10" x14ac:dyDescent="0.35">
      <c r="J497931" s="1"/>
    </row>
    <row r="497932" spans="10:10" x14ac:dyDescent="0.35">
      <c r="J497932" s="1"/>
    </row>
    <row r="497933" spans="10:10" x14ac:dyDescent="0.35">
      <c r="J497933" s="1"/>
    </row>
    <row r="497934" spans="10:10" x14ac:dyDescent="0.35">
      <c r="J497934" s="1"/>
    </row>
    <row r="497935" spans="10:10" x14ac:dyDescent="0.35">
      <c r="J497935" s="1"/>
    </row>
    <row r="497936" spans="10:10" x14ac:dyDescent="0.35">
      <c r="J497936" s="1"/>
    </row>
    <row r="497937" spans="10:10" x14ac:dyDescent="0.35">
      <c r="J497937" s="1"/>
    </row>
    <row r="497938" spans="10:10" x14ac:dyDescent="0.35">
      <c r="J497938" s="1"/>
    </row>
    <row r="497939" spans="10:10" x14ac:dyDescent="0.35">
      <c r="J497939" s="1"/>
    </row>
    <row r="497940" spans="10:10" x14ac:dyDescent="0.35">
      <c r="J497940" s="1"/>
    </row>
    <row r="497941" spans="10:10" x14ac:dyDescent="0.35">
      <c r="J497941" s="1"/>
    </row>
    <row r="497942" spans="10:10" x14ac:dyDescent="0.35">
      <c r="J497942" s="1"/>
    </row>
    <row r="497943" spans="10:10" x14ac:dyDescent="0.35">
      <c r="J497943" s="1"/>
    </row>
    <row r="497944" spans="10:10" x14ac:dyDescent="0.35">
      <c r="J497944" s="1"/>
    </row>
    <row r="497945" spans="10:10" x14ac:dyDescent="0.35">
      <c r="J497945" s="1"/>
    </row>
    <row r="497946" spans="10:10" x14ac:dyDescent="0.35">
      <c r="J497946" s="1"/>
    </row>
    <row r="497947" spans="10:10" x14ac:dyDescent="0.35">
      <c r="J497947" s="1"/>
    </row>
    <row r="497948" spans="10:10" x14ac:dyDescent="0.35">
      <c r="J497948" s="1"/>
    </row>
    <row r="497949" spans="10:10" x14ac:dyDescent="0.35">
      <c r="J497949" s="1"/>
    </row>
    <row r="497950" spans="10:10" x14ac:dyDescent="0.35">
      <c r="J497950" s="1"/>
    </row>
    <row r="497951" spans="10:10" x14ac:dyDescent="0.35">
      <c r="J497951" s="1"/>
    </row>
    <row r="497952" spans="10:10" x14ac:dyDescent="0.35">
      <c r="J497952" s="1"/>
    </row>
    <row r="497953" spans="10:10" x14ac:dyDescent="0.35">
      <c r="J497953" s="1"/>
    </row>
    <row r="497954" spans="10:10" x14ac:dyDescent="0.35">
      <c r="J497954" s="1"/>
    </row>
    <row r="497955" spans="10:10" x14ac:dyDescent="0.35">
      <c r="J497955" s="1"/>
    </row>
    <row r="497956" spans="10:10" x14ac:dyDescent="0.35">
      <c r="J497956" s="1"/>
    </row>
    <row r="497957" spans="10:10" x14ac:dyDescent="0.35">
      <c r="J497957" s="1"/>
    </row>
    <row r="497958" spans="10:10" x14ac:dyDescent="0.35">
      <c r="J497958" s="1"/>
    </row>
    <row r="497959" spans="10:10" x14ac:dyDescent="0.35">
      <c r="J497959" s="1"/>
    </row>
    <row r="497960" spans="10:10" x14ac:dyDescent="0.35">
      <c r="J497960" s="1"/>
    </row>
    <row r="497962" spans="10:10" x14ac:dyDescent="0.35">
      <c r="J497962" s="1"/>
    </row>
    <row r="497963" spans="10:10" x14ac:dyDescent="0.35">
      <c r="J497963" s="1"/>
    </row>
    <row r="497964" spans="10:10" x14ac:dyDescent="0.35">
      <c r="J497964" s="1"/>
    </row>
    <row r="497965" spans="10:10" x14ac:dyDescent="0.35">
      <c r="J497965" s="1"/>
    </row>
    <row r="497966" spans="10:10" x14ac:dyDescent="0.35">
      <c r="J497966" s="1"/>
    </row>
    <row r="497967" spans="10:10" x14ac:dyDescent="0.35">
      <c r="J497967" s="1"/>
    </row>
    <row r="497968" spans="10:10" x14ac:dyDescent="0.35">
      <c r="J497968" s="1"/>
    </row>
    <row r="497969" spans="10:10" x14ac:dyDescent="0.35">
      <c r="J497969" s="1"/>
    </row>
    <row r="497970" spans="10:10" x14ac:dyDescent="0.35">
      <c r="J497970" s="1"/>
    </row>
    <row r="497971" spans="10:10" x14ac:dyDescent="0.35">
      <c r="J497971" s="1"/>
    </row>
    <row r="497972" spans="10:10" x14ac:dyDescent="0.35">
      <c r="J497972" s="1"/>
    </row>
    <row r="497973" spans="10:10" x14ac:dyDescent="0.35">
      <c r="J497973" s="1"/>
    </row>
    <row r="497974" spans="10:10" x14ac:dyDescent="0.35">
      <c r="J497974" s="1"/>
    </row>
    <row r="497975" spans="10:10" x14ac:dyDescent="0.35">
      <c r="J497975" s="1"/>
    </row>
    <row r="497976" spans="10:10" x14ac:dyDescent="0.35">
      <c r="J497976" s="1"/>
    </row>
    <row r="497977" spans="10:10" x14ac:dyDescent="0.35">
      <c r="J497977" s="1"/>
    </row>
    <row r="497978" spans="10:10" x14ac:dyDescent="0.35">
      <c r="J497978" s="1"/>
    </row>
    <row r="497979" spans="10:10" x14ac:dyDescent="0.35">
      <c r="J497979" s="1"/>
    </row>
    <row r="497980" spans="10:10" x14ac:dyDescent="0.35">
      <c r="J497980" s="1"/>
    </row>
    <row r="497981" spans="10:10" x14ac:dyDescent="0.35">
      <c r="J497981" s="1"/>
    </row>
    <row r="497982" spans="10:10" x14ac:dyDescent="0.35">
      <c r="J497982" s="1"/>
    </row>
    <row r="497983" spans="10:10" x14ac:dyDescent="0.35">
      <c r="J497983" s="1"/>
    </row>
    <row r="497984" spans="10:10" x14ac:dyDescent="0.35">
      <c r="J497984" s="1"/>
    </row>
    <row r="497985" spans="10:10" x14ac:dyDescent="0.35">
      <c r="J497985" s="1"/>
    </row>
    <row r="497986" spans="10:10" x14ac:dyDescent="0.35">
      <c r="J497986" s="1"/>
    </row>
    <row r="497987" spans="10:10" x14ac:dyDescent="0.35">
      <c r="J497987" s="1"/>
    </row>
    <row r="497988" spans="10:10" x14ac:dyDescent="0.35">
      <c r="J497988" s="1"/>
    </row>
    <row r="497989" spans="10:10" x14ac:dyDescent="0.35">
      <c r="J497989" s="1"/>
    </row>
    <row r="497990" spans="10:10" x14ac:dyDescent="0.35">
      <c r="J497990" s="1"/>
    </row>
    <row r="497991" spans="10:10" x14ac:dyDescent="0.35">
      <c r="J497991" s="1"/>
    </row>
    <row r="497992" spans="10:10" x14ac:dyDescent="0.35">
      <c r="J497992" s="1"/>
    </row>
    <row r="497993" spans="10:10" x14ac:dyDescent="0.35">
      <c r="J497993" s="1"/>
    </row>
    <row r="497994" spans="10:10" x14ac:dyDescent="0.35">
      <c r="J497994" s="1"/>
    </row>
    <row r="497995" spans="10:10" x14ac:dyDescent="0.35">
      <c r="J497995" s="1"/>
    </row>
    <row r="497996" spans="10:10" x14ac:dyDescent="0.35">
      <c r="J497996" s="1"/>
    </row>
    <row r="497997" spans="10:10" x14ac:dyDescent="0.35">
      <c r="J497997" s="1"/>
    </row>
    <row r="497998" spans="10:10" x14ac:dyDescent="0.35">
      <c r="J497998" s="1"/>
    </row>
    <row r="497999" spans="10:10" x14ac:dyDescent="0.35">
      <c r="J497999" s="1"/>
    </row>
    <row r="498000" spans="10:10" x14ac:dyDescent="0.35">
      <c r="J498000" s="1"/>
    </row>
    <row r="498001" spans="10:10" x14ac:dyDescent="0.35">
      <c r="J498001" s="1"/>
    </row>
    <row r="498002" spans="10:10" x14ac:dyDescent="0.35">
      <c r="J498002" s="1"/>
    </row>
    <row r="498003" spans="10:10" x14ac:dyDescent="0.35">
      <c r="J498003" s="1"/>
    </row>
    <row r="498004" spans="10:10" x14ac:dyDescent="0.35">
      <c r="J498004" s="1"/>
    </row>
    <row r="498005" spans="10:10" x14ac:dyDescent="0.35">
      <c r="J498005" s="1"/>
    </row>
    <row r="498006" spans="10:10" x14ac:dyDescent="0.35">
      <c r="J498006" s="1"/>
    </row>
    <row r="498007" spans="10:10" x14ac:dyDescent="0.35">
      <c r="J498007" s="1"/>
    </row>
    <row r="498008" spans="10:10" x14ac:dyDescent="0.35">
      <c r="J498008" s="1"/>
    </row>
    <row r="498009" spans="10:10" x14ac:dyDescent="0.35">
      <c r="J498009" s="1"/>
    </row>
    <row r="498010" spans="10:10" x14ac:dyDescent="0.35">
      <c r="J498010" s="1"/>
    </row>
    <row r="498011" spans="10:10" x14ac:dyDescent="0.35">
      <c r="J498011" s="1"/>
    </row>
    <row r="498012" spans="10:10" x14ac:dyDescent="0.35">
      <c r="J498012" s="1"/>
    </row>
    <row r="498013" spans="10:10" x14ac:dyDescent="0.35">
      <c r="J498013" s="1"/>
    </row>
    <row r="498014" spans="10:10" x14ac:dyDescent="0.35">
      <c r="J498014" s="1"/>
    </row>
    <row r="498015" spans="10:10" x14ac:dyDescent="0.35">
      <c r="J498015" s="1"/>
    </row>
    <row r="498016" spans="10:10" x14ac:dyDescent="0.35">
      <c r="J498016" s="1"/>
    </row>
    <row r="498017" spans="10:10" x14ac:dyDescent="0.35">
      <c r="J498017" s="1"/>
    </row>
    <row r="498018" spans="10:10" x14ac:dyDescent="0.35">
      <c r="J498018" s="1"/>
    </row>
    <row r="498019" spans="10:10" x14ac:dyDescent="0.35">
      <c r="J498019" s="1"/>
    </row>
    <row r="498020" spans="10:10" x14ac:dyDescent="0.35">
      <c r="J498020" s="1"/>
    </row>
    <row r="498021" spans="10:10" x14ac:dyDescent="0.35">
      <c r="J498021" s="1"/>
    </row>
    <row r="498022" spans="10:10" x14ac:dyDescent="0.35">
      <c r="J498022" s="1"/>
    </row>
    <row r="498023" spans="10:10" x14ac:dyDescent="0.35">
      <c r="J498023" s="1"/>
    </row>
    <row r="498024" spans="10:10" x14ac:dyDescent="0.35">
      <c r="J498024" s="1"/>
    </row>
    <row r="498025" spans="10:10" x14ac:dyDescent="0.35">
      <c r="J498025" s="1"/>
    </row>
    <row r="498026" spans="10:10" x14ac:dyDescent="0.35">
      <c r="J498026" s="1"/>
    </row>
    <row r="498028" spans="10:10" x14ac:dyDescent="0.35">
      <c r="J498028" s="1"/>
    </row>
    <row r="498029" spans="10:10" x14ac:dyDescent="0.35">
      <c r="J498029" s="1"/>
    </row>
    <row r="498030" spans="10:10" x14ac:dyDescent="0.35">
      <c r="J498030" s="1"/>
    </row>
    <row r="498031" spans="10:10" x14ac:dyDescent="0.35">
      <c r="J498031" s="1"/>
    </row>
    <row r="498032" spans="10:10" x14ac:dyDescent="0.35">
      <c r="J498032" s="1"/>
    </row>
    <row r="498033" spans="10:10" x14ac:dyDescent="0.35">
      <c r="J498033" s="1"/>
    </row>
    <row r="498034" spans="10:10" x14ac:dyDescent="0.35">
      <c r="J498034" s="1"/>
    </row>
    <row r="498035" spans="10:10" x14ac:dyDescent="0.35">
      <c r="J498035" s="1"/>
    </row>
    <row r="498036" spans="10:10" x14ac:dyDescent="0.35">
      <c r="J498036" s="1"/>
    </row>
    <row r="498037" spans="10:10" x14ac:dyDescent="0.35">
      <c r="J498037" s="1"/>
    </row>
    <row r="498038" spans="10:10" x14ac:dyDescent="0.35">
      <c r="J498038" s="1"/>
    </row>
    <row r="498039" spans="10:10" x14ac:dyDescent="0.35">
      <c r="J498039" s="1"/>
    </row>
    <row r="498040" spans="10:10" x14ac:dyDescent="0.35">
      <c r="J498040" s="1"/>
    </row>
    <row r="498041" spans="10:10" x14ac:dyDescent="0.35">
      <c r="J498041" s="1"/>
    </row>
    <row r="498042" spans="10:10" x14ac:dyDescent="0.35">
      <c r="J498042" s="1"/>
    </row>
    <row r="498043" spans="10:10" x14ac:dyDescent="0.35">
      <c r="J498043" s="1"/>
    </row>
    <row r="498044" spans="10:10" x14ac:dyDescent="0.35">
      <c r="J498044" s="1"/>
    </row>
    <row r="498045" spans="10:10" x14ac:dyDescent="0.35">
      <c r="J498045" s="1"/>
    </row>
    <row r="498046" spans="10:10" x14ac:dyDescent="0.35">
      <c r="J498046" s="1"/>
    </row>
    <row r="498047" spans="10:10" x14ac:dyDescent="0.35">
      <c r="J498047" s="1"/>
    </row>
    <row r="498048" spans="10:10" x14ac:dyDescent="0.35">
      <c r="J498048" s="1"/>
    </row>
    <row r="498049" spans="10:10" x14ac:dyDescent="0.35">
      <c r="J498049" s="1"/>
    </row>
    <row r="498050" spans="10:10" x14ac:dyDescent="0.35">
      <c r="J498050" s="1"/>
    </row>
    <row r="498051" spans="10:10" x14ac:dyDescent="0.35">
      <c r="J498051" s="1"/>
    </row>
    <row r="498052" spans="10:10" x14ac:dyDescent="0.35">
      <c r="J498052" s="1"/>
    </row>
    <row r="498053" spans="10:10" x14ac:dyDescent="0.35">
      <c r="J498053" s="1"/>
    </row>
    <row r="498054" spans="10:10" x14ac:dyDescent="0.35">
      <c r="J498054" s="1"/>
    </row>
    <row r="498055" spans="10:10" x14ac:dyDescent="0.35">
      <c r="J498055" s="1"/>
    </row>
    <row r="498056" spans="10:10" x14ac:dyDescent="0.35">
      <c r="J498056" s="1"/>
    </row>
    <row r="498057" spans="10:10" x14ac:dyDescent="0.35">
      <c r="J498057" s="1"/>
    </row>
    <row r="498058" spans="10:10" x14ac:dyDescent="0.35">
      <c r="J498058" s="1"/>
    </row>
    <row r="498059" spans="10:10" x14ac:dyDescent="0.35">
      <c r="J498059" s="1"/>
    </row>
    <row r="498060" spans="10:10" x14ac:dyDescent="0.35">
      <c r="J498060" s="1"/>
    </row>
    <row r="498061" spans="10:10" x14ac:dyDescent="0.35">
      <c r="J498061" s="1"/>
    </row>
    <row r="498063" spans="10:10" x14ac:dyDescent="0.35">
      <c r="J498063" s="1"/>
    </row>
    <row r="498064" spans="10:10" x14ac:dyDescent="0.35">
      <c r="J498064" s="1"/>
    </row>
    <row r="498065" spans="10:10" x14ac:dyDescent="0.35">
      <c r="J498065" s="1"/>
    </row>
    <row r="498066" spans="10:10" x14ac:dyDescent="0.35">
      <c r="J498066" s="1"/>
    </row>
    <row r="498067" spans="10:10" x14ac:dyDescent="0.35">
      <c r="J498067" s="1"/>
    </row>
    <row r="498068" spans="10:10" x14ac:dyDescent="0.35">
      <c r="J498068" s="1"/>
    </row>
    <row r="498069" spans="10:10" x14ac:dyDescent="0.35">
      <c r="J498069" s="1"/>
    </row>
    <row r="498070" spans="10:10" x14ac:dyDescent="0.35">
      <c r="J498070" s="1"/>
    </row>
    <row r="498071" spans="10:10" x14ac:dyDescent="0.35">
      <c r="J498071" s="1"/>
    </row>
    <row r="498072" spans="10:10" x14ac:dyDescent="0.35">
      <c r="J498072" s="1"/>
    </row>
    <row r="498073" spans="10:10" x14ac:dyDescent="0.35">
      <c r="J498073" s="1"/>
    </row>
    <row r="498074" spans="10:10" x14ac:dyDescent="0.35">
      <c r="J498074" s="1"/>
    </row>
    <row r="498075" spans="10:10" x14ac:dyDescent="0.35">
      <c r="J498075" s="1"/>
    </row>
    <row r="498076" spans="10:10" x14ac:dyDescent="0.35">
      <c r="J498076" s="1"/>
    </row>
    <row r="498077" spans="10:10" x14ac:dyDescent="0.35">
      <c r="J498077" s="1"/>
    </row>
    <row r="498078" spans="10:10" x14ac:dyDescent="0.35">
      <c r="J498078" s="1"/>
    </row>
    <row r="498079" spans="10:10" x14ac:dyDescent="0.35">
      <c r="J498079" s="1"/>
    </row>
    <row r="498080" spans="10:10" x14ac:dyDescent="0.35">
      <c r="J498080" s="1"/>
    </row>
    <row r="498081" spans="10:10" x14ac:dyDescent="0.35">
      <c r="J498081" s="1"/>
    </row>
    <row r="498082" spans="10:10" x14ac:dyDescent="0.35">
      <c r="J498082" s="1"/>
    </row>
    <row r="498083" spans="10:10" x14ac:dyDescent="0.35">
      <c r="J498083" s="1"/>
    </row>
    <row r="498084" spans="10:10" x14ac:dyDescent="0.35">
      <c r="J498084" s="1"/>
    </row>
    <row r="498085" spans="10:10" x14ac:dyDescent="0.35">
      <c r="J498085" s="1"/>
    </row>
    <row r="498086" spans="10:10" x14ac:dyDescent="0.35">
      <c r="J498086" s="1"/>
    </row>
    <row r="498087" spans="10:10" x14ac:dyDescent="0.35">
      <c r="J498087" s="1"/>
    </row>
    <row r="498088" spans="10:10" x14ac:dyDescent="0.35">
      <c r="J498088" s="1"/>
    </row>
    <row r="498089" spans="10:10" x14ac:dyDescent="0.35">
      <c r="J498089" s="1"/>
    </row>
    <row r="498090" spans="10:10" x14ac:dyDescent="0.35">
      <c r="J498090" s="1"/>
    </row>
    <row r="498091" spans="10:10" x14ac:dyDescent="0.35">
      <c r="J498091" s="1"/>
    </row>
    <row r="498092" spans="10:10" x14ac:dyDescent="0.35">
      <c r="J498092" s="1"/>
    </row>
    <row r="498093" spans="10:10" x14ac:dyDescent="0.35">
      <c r="J498093" s="1"/>
    </row>
    <row r="498094" spans="10:10" x14ac:dyDescent="0.35">
      <c r="J498094" s="1"/>
    </row>
    <row r="498095" spans="10:10" x14ac:dyDescent="0.35">
      <c r="J498095" s="1"/>
    </row>
    <row r="498096" spans="10:10" x14ac:dyDescent="0.35">
      <c r="J498096" s="1"/>
    </row>
    <row r="498097" spans="10:10" x14ac:dyDescent="0.35">
      <c r="J498097" s="1"/>
    </row>
    <row r="498098" spans="10:10" x14ac:dyDescent="0.35">
      <c r="J498098" s="1"/>
    </row>
    <row r="498099" spans="10:10" x14ac:dyDescent="0.35">
      <c r="J498099" s="1"/>
    </row>
    <row r="498100" spans="10:10" x14ac:dyDescent="0.35">
      <c r="J498100" s="1"/>
    </row>
    <row r="498101" spans="10:10" x14ac:dyDescent="0.35">
      <c r="J498101" s="1"/>
    </row>
    <row r="498102" spans="10:10" x14ac:dyDescent="0.35">
      <c r="J498102" s="1"/>
    </row>
    <row r="498103" spans="10:10" x14ac:dyDescent="0.35">
      <c r="J498103" s="1"/>
    </row>
    <row r="498104" spans="10:10" x14ac:dyDescent="0.35">
      <c r="J498104" s="1"/>
    </row>
    <row r="498105" spans="10:10" x14ac:dyDescent="0.35">
      <c r="J498105" s="1"/>
    </row>
    <row r="498106" spans="10:10" x14ac:dyDescent="0.35">
      <c r="J498106" s="1"/>
    </row>
    <row r="498107" spans="10:10" x14ac:dyDescent="0.35">
      <c r="J498107" s="1"/>
    </row>
    <row r="498108" spans="10:10" x14ac:dyDescent="0.35">
      <c r="J498108" s="1"/>
    </row>
    <row r="498109" spans="10:10" x14ac:dyDescent="0.35">
      <c r="J498109" s="1"/>
    </row>
    <row r="498110" spans="10:10" x14ac:dyDescent="0.35">
      <c r="J498110" s="1"/>
    </row>
    <row r="498111" spans="10:10" x14ac:dyDescent="0.35">
      <c r="J498111" s="1"/>
    </row>
    <row r="498112" spans="10:10" x14ac:dyDescent="0.35">
      <c r="J498112" s="1"/>
    </row>
    <row r="498113" spans="10:10" x14ac:dyDescent="0.35">
      <c r="J498113" s="1"/>
    </row>
    <row r="498114" spans="10:10" x14ac:dyDescent="0.35">
      <c r="J498114" s="1"/>
    </row>
    <row r="498115" spans="10:10" x14ac:dyDescent="0.35">
      <c r="J498115" s="1"/>
    </row>
    <row r="498116" spans="10:10" x14ac:dyDescent="0.35">
      <c r="J498116" s="1"/>
    </row>
    <row r="498117" spans="10:10" x14ac:dyDescent="0.35">
      <c r="J498117" s="1"/>
    </row>
    <row r="498118" spans="10:10" x14ac:dyDescent="0.35">
      <c r="J498118" s="1"/>
    </row>
    <row r="498119" spans="10:10" x14ac:dyDescent="0.35">
      <c r="J498119" s="1"/>
    </row>
    <row r="498120" spans="10:10" x14ac:dyDescent="0.35">
      <c r="J498120" s="1"/>
    </row>
    <row r="498121" spans="10:10" x14ac:dyDescent="0.35">
      <c r="J498121" s="1"/>
    </row>
    <row r="498122" spans="10:10" x14ac:dyDescent="0.35">
      <c r="J498122" s="1"/>
    </row>
    <row r="498123" spans="10:10" x14ac:dyDescent="0.35">
      <c r="J498123" s="1"/>
    </row>
    <row r="498124" spans="10:10" x14ac:dyDescent="0.35">
      <c r="J498124" s="1"/>
    </row>
    <row r="498125" spans="10:10" x14ac:dyDescent="0.35">
      <c r="J498125" s="1"/>
    </row>
    <row r="498126" spans="10:10" x14ac:dyDescent="0.35">
      <c r="J498126" s="1"/>
    </row>
    <row r="498127" spans="10:10" x14ac:dyDescent="0.35">
      <c r="J498127" s="1"/>
    </row>
    <row r="498128" spans="10:10" x14ac:dyDescent="0.35">
      <c r="J498128" s="1"/>
    </row>
    <row r="498129" spans="10:10" x14ac:dyDescent="0.35">
      <c r="J498129" s="1"/>
    </row>
    <row r="498130" spans="10:10" x14ac:dyDescent="0.35">
      <c r="J498130" s="1"/>
    </row>
    <row r="498131" spans="10:10" x14ac:dyDescent="0.35">
      <c r="J498131" s="1"/>
    </row>
    <row r="498132" spans="10:10" x14ac:dyDescent="0.35">
      <c r="J498132" s="1"/>
    </row>
    <row r="498133" spans="10:10" x14ac:dyDescent="0.35">
      <c r="J498133" s="1"/>
    </row>
    <row r="498134" spans="10:10" x14ac:dyDescent="0.35">
      <c r="J498134" s="1"/>
    </row>
    <row r="498135" spans="10:10" x14ac:dyDescent="0.35">
      <c r="J498135" s="1"/>
    </row>
    <row r="498136" spans="10:10" x14ac:dyDescent="0.35">
      <c r="J498136" s="1"/>
    </row>
    <row r="498137" spans="10:10" x14ac:dyDescent="0.35">
      <c r="J498137" s="1"/>
    </row>
    <row r="498138" spans="10:10" x14ac:dyDescent="0.35">
      <c r="J498138" s="1"/>
    </row>
    <row r="498139" spans="10:10" x14ac:dyDescent="0.35">
      <c r="J498139" s="1"/>
    </row>
    <row r="498140" spans="10:10" x14ac:dyDescent="0.35">
      <c r="J498140" s="1"/>
    </row>
    <row r="498141" spans="10:10" x14ac:dyDescent="0.35">
      <c r="J498141" s="1"/>
    </row>
    <row r="498142" spans="10:10" x14ac:dyDescent="0.35">
      <c r="J498142" s="1"/>
    </row>
    <row r="498143" spans="10:10" x14ac:dyDescent="0.35">
      <c r="J498143" s="1"/>
    </row>
    <row r="498144" spans="10:10" x14ac:dyDescent="0.35">
      <c r="J498144" s="1"/>
    </row>
    <row r="498145" spans="10:10" x14ac:dyDescent="0.35">
      <c r="J498145" s="1"/>
    </row>
    <row r="498146" spans="10:10" x14ac:dyDescent="0.35">
      <c r="J498146" s="1"/>
    </row>
    <row r="498147" spans="10:10" x14ac:dyDescent="0.35">
      <c r="J498147" s="1"/>
    </row>
    <row r="498148" spans="10:10" x14ac:dyDescent="0.35">
      <c r="J498148" s="1"/>
    </row>
    <row r="498149" spans="10:10" x14ac:dyDescent="0.35">
      <c r="J498149" s="1"/>
    </row>
    <row r="498150" spans="10:10" x14ac:dyDescent="0.35">
      <c r="J498150" s="1"/>
    </row>
    <row r="498151" spans="10:10" x14ac:dyDescent="0.35">
      <c r="J498151" s="1"/>
    </row>
    <row r="498152" spans="10:10" x14ac:dyDescent="0.35">
      <c r="J498152" s="1"/>
    </row>
    <row r="498153" spans="10:10" x14ac:dyDescent="0.35">
      <c r="J498153" s="1"/>
    </row>
    <row r="498154" spans="10:10" x14ac:dyDescent="0.35">
      <c r="J498154" s="1"/>
    </row>
    <row r="498155" spans="10:10" x14ac:dyDescent="0.35">
      <c r="J498155" s="1"/>
    </row>
    <row r="498156" spans="10:10" x14ac:dyDescent="0.35">
      <c r="J498156" s="1"/>
    </row>
    <row r="498157" spans="10:10" x14ac:dyDescent="0.35">
      <c r="J498157" s="1"/>
    </row>
    <row r="498158" spans="10:10" x14ac:dyDescent="0.35">
      <c r="J498158" s="1"/>
    </row>
    <row r="498159" spans="10:10" x14ac:dyDescent="0.35">
      <c r="J498159" s="1"/>
    </row>
    <row r="498160" spans="10:10" x14ac:dyDescent="0.35">
      <c r="J498160" s="1"/>
    </row>
    <row r="498161" spans="10:10" x14ac:dyDescent="0.35">
      <c r="J498161" s="1"/>
    </row>
    <row r="498162" spans="10:10" x14ac:dyDescent="0.35">
      <c r="J498162" s="1"/>
    </row>
    <row r="498163" spans="10:10" x14ac:dyDescent="0.35">
      <c r="J498163" s="1"/>
    </row>
    <row r="498164" spans="10:10" x14ac:dyDescent="0.35">
      <c r="J498164" s="1"/>
    </row>
    <row r="498165" spans="10:10" x14ac:dyDescent="0.35">
      <c r="J498165" s="1"/>
    </row>
    <row r="498166" spans="10:10" x14ac:dyDescent="0.35">
      <c r="J498166" s="1"/>
    </row>
    <row r="498167" spans="10:10" x14ac:dyDescent="0.35">
      <c r="J498167" s="1"/>
    </row>
    <row r="498168" spans="10:10" x14ac:dyDescent="0.35">
      <c r="J498168" s="1"/>
    </row>
    <row r="498169" spans="10:10" x14ac:dyDescent="0.35">
      <c r="J498169" s="1"/>
    </row>
    <row r="498170" spans="10:10" x14ac:dyDescent="0.35">
      <c r="J498170" s="1"/>
    </row>
    <row r="498171" spans="10:10" x14ac:dyDescent="0.35">
      <c r="J498171" s="1"/>
    </row>
    <row r="498172" spans="10:10" x14ac:dyDescent="0.35">
      <c r="J498172" s="1"/>
    </row>
    <row r="498173" spans="10:10" x14ac:dyDescent="0.35">
      <c r="J498173" s="1"/>
    </row>
    <row r="498174" spans="10:10" x14ac:dyDescent="0.35">
      <c r="J498174" s="1"/>
    </row>
    <row r="498175" spans="10:10" x14ac:dyDescent="0.35">
      <c r="J498175" s="1"/>
    </row>
    <row r="498176" spans="10:10" x14ac:dyDescent="0.35">
      <c r="J498176" s="1"/>
    </row>
    <row r="498177" spans="10:10" x14ac:dyDescent="0.35">
      <c r="J498177" s="1"/>
    </row>
    <row r="498178" spans="10:10" x14ac:dyDescent="0.35">
      <c r="J498178" s="1"/>
    </row>
    <row r="498179" spans="10:10" x14ac:dyDescent="0.35">
      <c r="J498179" s="1"/>
    </row>
    <row r="498180" spans="10:10" x14ac:dyDescent="0.35">
      <c r="J498180" s="1"/>
    </row>
    <row r="498181" spans="10:10" x14ac:dyDescent="0.35">
      <c r="J498181" s="1"/>
    </row>
    <row r="498182" spans="10:10" x14ac:dyDescent="0.35">
      <c r="J498182" s="1"/>
    </row>
    <row r="498183" spans="10:10" x14ac:dyDescent="0.35">
      <c r="J498183" s="1"/>
    </row>
    <row r="498184" spans="10:10" x14ac:dyDescent="0.35">
      <c r="J498184" s="1"/>
    </row>
    <row r="498185" spans="10:10" x14ac:dyDescent="0.35">
      <c r="J498185" s="1"/>
    </row>
    <row r="498186" spans="10:10" x14ac:dyDescent="0.35">
      <c r="J498186" s="1"/>
    </row>
    <row r="498187" spans="10:10" x14ac:dyDescent="0.35">
      <c r="J498187" s="1"/>
    </row>
    <row r="498188" spans="10:10" x14ac:dyDescent="0.35">
      <c r="J498188" s="1"/>
    </row>
    <row r="498189" spans="10:10" x14ac:dyDescent="0.35">
      <c r="J498189" s="1"/>
    </row>
    <row r="498190" spans="10:10" x14ac:dyDescent="0.35">
      <c r="J498190" s="1"/>
    </row>
    <row r="498191" spans="10:10" x14ac:dyDescent="0.35">
      <c r="J498191" s="1"/>
    </row>
    <row r="498192" spans="10:10" x14ac:dyDescent="0.35">
      <c r="J498192" s="1"/>
    </row>
    <row r="498193" spans="10:10" x14ac:dyDescent="0.35">
      <c r="J498193" s="1"/>
    </row>
    <row r="498194" spans="10:10" x14ac:dyDescent="0.35">
      <c r="J498194" s="1"/>
    </row>
    <row r="498195" spans="10:10" x14ac:dyDescent="0.35">
      <c r="J498195" s="1"/>
    </row>
    <row r="498196" spans="10:10" x14ac:dyDescent="0.35">
      <c r="J498196" s="1"/>
    </row>
    <row r="498197" spans="10:10" x14ac:dyDescent="0.35">
      <c r="J498197" s="1"/>
    </row>
    <row r="498198" spans="10:10" x14ac:dyDescent="0.35">
      <c r="J498198" s="1"/>
    </row>
    <row r="498199" spans="10:10" x14ac:dyDescent="0.35">
      <c r="J498199" s="1"/>
    </row>
    <row r="498200" spans="10:10" x14ac:dyDescent="0.35">
      <c r="J498200" s="1"/>
    </row>
    <row r="498201" spans="10:10" x14ac:dyDescent="0.35">
      <c r="J498201" s="1"/>
    </row>
    <row r="498202" spans="10:10" x14ac:dyDescent="0.35">
      <c r="J498202" s="1"/>
    </row>
    <row r="498203" spans="10:10" x14ac:dyDescent="0.35">
      <c r="J498203" s="1"/>
    </row>
    <row r="498204" spans="10:10" x14ac:dyDescent="0.35">
      <c r="J498204" s="1"/>
    </row>
    <row r="498205" spans="10:10" x14ac:dyDescent="0.35">
      <c r="J498205" s="1"/>
    </row>
    <row r="498206" spans="10:10" x14ac:dyDescent="0.35">
      <c r="J498206" s="1"/>
    </row>
    <row r="498207" spans="10:10" x14ac:dyDescent="0.35">
      <c r="J498207" s="1"/>
    </row>
    <row r="498208" spans="10:10" x14ac:dyDescent="0.35">
      <c r="J498208" s="1"/>
    </row>
    <row r="498209" spans="10:10" x14ac:dyDescent="0.35">
      <c r="J498209" s="1"/>
    </row>
    <row r="498210" spans="10:10" x14ac:dyDescent="0.35">
      <c r="J498210" s="1"/>
    </row>
    <row r="498211" spans="10:10" x14ac:dyDescent="0.35">
      <c r="J498211" s="1"/>
    </row>
    <row r="498212" spans="10:10" x14ac:dyDescent="0.35">
      <c r="J498212" s="1"/>
    </row>
    <row r="498213" spans="10:10" x14ac:dyDescent="0.35">
      <c r="J498213" s="1"/>
    </row>
    <row r="498214" spans="10:10" x14ac:dyDescent="0.35">
      <c r="J498214" s="1"/>
    </row>
    <row r="498215" spans="10:10" x14ac:dyDescent="0.35">
      <c r="J498215" s="1"/>
    </row>
    <row r="498216" spans="10:10" x14ac:dyDescent="0.35">
      <c r="J498216" s="1"/>
    </row>
    <row r="498217" spans="10:10" x14ac:dyDescent="0.35">
      <c r="J498217" s="1"/>
    </row>
    <row r="498218" spans="10:10" x14ac:dyDescent="0.35">
      <c r="J498218" s="1"/>
    </row>
    <row r="498219" spans="10:10" x14ac:dyDescent="0.35">
      <c r="J498219" s="1"/>
    </row>
    <row r="498220" spans="10:10" x14ac:dyDescent="0.35">
      <c r="J498220" s="1"/>
    </row>
    <row r="498221" spans="10:10" x14ac:dyDescent="0.35">
      <c r="J498221" s="1"/>
    </row>
    <row r="498222" spans="10:10" x14ac:dyDescent="0.35">
      <c r="J498222" s="1"/>
    </row>
    <row r="498223" spans="10:10" x14ac:dyDescent="0.35">
      <c r="J498223" s="1"/>
    </row>
    <row r="498224" spans="10:10" x14ac:dyDescent="0.35">
      <c r="J498224" s="1"/>
    </row>
    <row r="498225" spans="10:10" x14ac:dyDescent="0.35">
      <c r="J498225" s="1"/>
    </row>
    <row r="498226" spans="10:10" x14ac:dyDescent="0.35">
      <c r="J498226" s="1"/>
    </row>
    <row r="498227" spans="10:10" x14ac:dyDescent="0.35">
      <c r="J498227" s="1"/>
    </row>
    <row r="498228" spans="10:10" x14ac:dyDescent="0.35">
      <c r="J498228" s="1"/>
    </row>
    <row r="498229" spans="10:10" x14ac:dyDescent="0.35">
      <c r="J498229" s="1"/>
    </row>
    <row r="498230" spans="10:10" x14ac:dyDescent="0.35">
      <c r="J498230" s="1"/>
    </row>
    <row r="498231" spans="10:10" x14ac:dyDescent="0.35">
      <c r="J498231" s="1"/>
    </row>
    <row r="498232" spans="10:10" x14ac:dyDescent="0.35">
      <c r="J498232" s="1"/>
    </row>
    <row r="498233" spans="10:10" x14ac:dyDescent="0.35">
      <c r="J498233" s="1"/>
    </row>
    <row r="498234" spans="10:10" x14ac:dyDescent="0.35">
      <c r="J498234" s="1"/>
    </row>
    <row r="498235" spans="10:10" x14ac:dyDescent="0.35">
      <c r="J498235" s="1"/>
    </row>
    <row r="498236" spans="10:10" x14ac:dyDescent="0.35">
      <c r="J498236" s="1"/>
    </row>
    <row r="498237" spans="10:10" x14ac:dyDescent="0.35">
      <c r="J498237" s="1"/>
    </row>
    <row r="498238" spans="10:10" x14ac:dyDescent="0.35">
      <c r="J498238" s="1"/>
    </row>
    <row r="498239" spans="10:10" x14ac:dyDescent="0.35">
      <c r="J498239" s="1"/>
    </row>
    <row r="498240" spans="10:10" x14ac:dyDescent="0.35">
      <c r="J498240" s="1"/>
    </row>
    <row r="498241" spans="10:10" x14ac:dyDescent="0.35">
      <c r="J498241" s="1"/>
    </row>
    <row r="498242" spans="10:10" x14ac:dyDescent="0.35">
      <c r="J498242" s="1"/>
    </row>
    <row r="498243" spans="10:10" x14ac:dyDescent="0.35">
      <c r="J498243" s="1"/>
    </row>
    <row r="498244" spans="10:10" x14ac:dyDescent="0.35">
      <c r="J498244" s="1"/>
    </row>
    <row r="498245" spans="10:10" x14ac:dyDescent="0.35">
      <c r="J498245" s="1"/>
    </row>
    <row r="498246" spans="10:10" x14ac:dyDescent="0.35">
      <c r="J498246" s="1"/>
    </row>
    <row r="498247" spans="10:10" x14ac:dyDescent="0.35">
      <c r="J498247" s="1"/>
    </row>
    <row r="498248" spans="10:10" x14ac:dyDescent="0.35">
      <c r="J498248" s="1"/>
    </row>
    <row r="498249" spans="10:10" x14ac:dyDescent="0.35">
      <c r="J498249" s="1"/>
    </row>
    <row r="498250" spans="10:10" x14ac:dyDescent="0.35">
      <c r="J498250" s="1"/>
    </row>
    <row r="498251" spans="10:10" x14ac:dyDescent="0.35">
      <c r="J498251" s="1"/>
    </row>
    <row r="498252" spans="10:10" x14ac:dyDescent="0.35">
      <c r="J498252" s="1"/>
    </row>
    <row r="498253" spans="10:10" x14ac:dyDescent="0.35">
      <c r="J498253" s="1"/>
    </row>
    <row r="498254" spans="10:10" x14ac:dyDescent="0.35">
      <c r="J498254" s="1"/>
    </row>
    <row r="498255" spans="10:10" x14ac:dyDescent="0.35">
      <c r="J498255" s="1"/>
    </row>
    <row r="498256" spans="10:10" x14ac:dyDescent="0.35">
      <c r="J498256" s="1"/>
    </row>
    <row r="498257" spans="10:10" x14ac:dyDescent="0.35">
      <c r="J498257" s="1"/>
    </row>
    <row r="498258" spans="10:10" x14ac:dyDescent="0.35">
      <c r="J498258" s="1"/>
    </row>
    <row r="498259" spans="10:10" x14ac:dyDescent="0.35">
      <c r="J498259" s="1"/>
    </row>
    <row r="498260" spans="10:10" x14ac:dyDescent="0.35">
      <c r="J498260" s="1"/>
    </row>
    <row r="498261" spans="10:10" x14ac:dyDescent="0.35">
      <c r="J498261" s="1"/>
    </row>
    <row r="498262" spans="10:10" x14ac:dyDescent="0.35">
      <c r="J498262" s="1"/>
    </row>
    <row r="498263" spans="10:10" x14ac:dyDescent="0.35">
      <c r="J498263" s="1"/>
    </row>
    <row r="498264" spans="10:10" x14ac:dyDescent="0.35">
      <c r="J498264" s="1"/>
    </row>
    <row r="498265" spans="10:10" x14ac:dyDescent="0.35">
      <c r="J498265" s="1"/>
    </row>
    <row r="498266" spans="10:10" x14ac:dyDescent="0.35">
      <c r="J498266" s="1"/>
    </row>
    <row r="498267" spans="10:10" x14ac:dyDescent="0.35">
      <c r="J498267" s="1"/>
    </row>
    <row r="498268" spans="10:10" x14ac:dyDescent="0.35">
      <c r="J498268" s="1"/>
    </row>
    <row r="498269" spans="10:10" x14ac:dyDescent="0.35">
      <c r="J498269" s="1"/>
    </row>
    <row r="498270" spans="10:10" x14ac:dyDescent="0.35">
      <c r="J498270" s="1"/>
    </row>
    <row r="498271" spans="10:10" x14ac:dyDescent="0.35">
      <c r="J498271" s="1"/>
    </row>
    <row r="498272" spans="10:10" x14ac:dyDescent="0.35">
      <c r="J498272" s="1"/>
    </row>
    <row r="498273" spans="10:10" x14ac:dyDescent="0.35">
      <c r="J498273" s="1"/>
    </row>
    <row r="498274" spans="10:10" x14ac:dyDescent="0.35">
      <c r="J498274" s="1"/>
    </row>
    <row r="498275" spans="10:10" x14ac:dyDescent="0.35">
      <c r="J498275" s="1"/>
    </row>
    <row r="498276" spans="10:10" x14ac:dyDescent="0.35">
      <c r="J498276" s="1"/>
    </row>
    <row r="498277" spans="10:10" x14ac:dyDescent="0.35">
      <c r="J498277" s="1"/>
    </row>
    <row r="498278" spans="10:10" x14ac:dyDescent="0.35">
      <c r="J498278" s="1"/>
    </row>
    <row r="498279" spans="10:10" x14ac:dyDescent="0.35">
      <c r="J498279" s="1"/>
    </row>
    <row r="498280" spans="10:10" x14ac:dyDescent="0.35">
      <c r="J498280" s="1"/>
    </row>
    <row r="498281" spans="10:10" x14ac:dyDescent="0.35">
      <c r="J498281" s="1"/>
    </row>
    <row r="498282" spans="10:10" x14ac:dyDescent="0.35">
      <c r="J498282" s="1"/>
    </row>
    <row r="498283" spans="10:10" x14ac:dyDescent="0.35">
      <c r="J498283" s="1"/>
    </row>
    <row r="498284" spans="10:10" x14ac:dyDescent="0.35">
      <c r="J498284" s="1"/>
    </row>
    <row r="498285" spans="10:10" x14ac:dyDescent="0.35">
      <c r="J498285" s="1"/>
    </row>
    <row r="498286" spans="10:10" x14ac:dyDescent="0.35">
      <c r="J498286" s="1"/>
    </row>
    <row r="498287" spans="10:10" x14ac:dyDescent="0.35">
      <c r="J498287" s="1"/>
    </row>
    <row r="498288" spans="10:10" x14ac:dyDescent="0.35">
      <c r="J498288" s="1"/>
    </row>
    <row r="498289" spans="10:10" x14ac:dyDescent="0.35">
      <c r="J498289" s="1"/>
    </row>
    <row r="498290" spans="10:10" x14ac:dyDescent="0.35">
      <c r="J498290" s="1"/>
    </row>
    <row r="498291" spans="10:10" x14ac:dyDescent="0.35">
      <c r="J498291" s="1"/>
    </row>
    <row r="498292" spans="10:10" x14ac:dyDescent="0.35">
      <c r="J498292" s="1"/>
    </row>
    <row r="498293" spans="10:10" x14ac:dyDescent="0.35">
      <c r="J498293" s="1"/>
    </row>
    <row r="498294" spans="10:10" x14ac:dyDescent="0.35">
      <c r="J498294" s="1"/>
    </row>
    <row r="498295" spans="10:10" x14ac:dyDescent="0.35">
      <c r="J498295" s="1"/>
    </row>
    <row r="498296" spans="10:10" x14ac:dyDescent="0.35">
      <c r="J498296" s="1"/>
    </row>
    <row r="498297" spans="10:10" x14ac:dyDescent="0.35">
      <c r="J498297" s="1"/>
    </row>
    <row r="498298" spans="10:10" x14ac:dyDescent="0.35">
      <c r="J498298" s="1"/>
    </row>
    <row r="498299" spans="10:10" x14ac:dyDescent="0.35">
      <c r="J498299" s="1"/>
    </row>
    <row r="498300" spans="10:10" x14ac:dyDescent="0.35">
      <c r="J498300" s="1"/>
    </row>
    <row r="498301" spans="10:10" x14ac:dyDescent="0.35">
      <c r="J498301" s="1"/>
    </row>
    <row r="498302" spans="10:10" x14ac:dyDescent="0.35">
      <c r="J498302" s="1"/>
    </row>
    <row r="498303" spans="10:10" x14ac:dyDescent="0.35">
      <c r="J498303" s="1"/>
    </row>
    <row r="498304" spans="10:10" x14ac:dyDescent="0.35">
      <c r="J498304" s="1"/>
    </row>
    <row r="498305" spans="10:10" x14ac:dyDescent="0.35">
      <c r="J498305" s="1"/>
    </row>
    <row r="498306" spans="10:10" x14ac:dyDescent="0.35">
      <c r="J498306" s="1"/>
    </row>
    <row r="498307" spans="10:10" x14ac:dyDescent="0.35">
      <c r="J498307" s="1"/>
    </row>
    <row r="498308" spans="10:10" x14ac:dyDescent="0.35">
      <c r="J498308" s="1"/>
    </row>
    <row r="498309" spans="10:10" x14ac:dyDescent="0.35">
      <c r="J498309" s="1"/>
    </row>
    <row r="498310" spans="10:10" x14ac:dyDescent="0.35">
      <c r="J498310" s="1"/>
    </row>
    <row r="498311" spans="10:10" x14ac:dyDescent="0.35">
      <c r="J498311" s="1"/>
    </row>
    <row r="498312" spans="10:10" x14ac:dyDescent="0.35">
      <c r="J498312" s="1"/>
    </row>
    <row r="498313" spans="10:10" x14ac:dyDescent="0.35">
      <c r="J498313" s="1"/>
    </row>
    <row r="498314" spans="10:10" x14ac:dyDescent="0.35">
      <c r="J498314" s="1"/>
    </row>
    <row r="498316" spans="10:10" x14ac:dyDescent="0.35">
      <c r="J498316" s="1"/>
    </row>
    <row r="498317" spans="10:10" x14ac:dyDescent="0.35">
      <c r="J498317" s="1"/>
    </row>
    <row r="498318" spans="10:10" x14ac:dyDescent="0.35">
      <c r="J498318" s="1"/>
    </row>
    <row r="498319" spans="10:10" x14ac:dyDescent="0.35">
      <c r="J498319" s="1"/>
    </row>
    <row r="498320" spans="10:10" x14ac:dyDescent="0.35">
      <c r="J498320" s="1"/>
    </row>
    <row r="498321" spans="10:10" x14ac:dyDescent="0.35">
      <c r="J498321" s="1"/>
    </row>
    <row r="498322" spans="10:10" x14ac:dyDescent="0.35">
      <c r="J498322" s="1"/>
    </row>
    <row r="498323" spans="10:10" x14ac:dyDescent="0.35">
      <c r="J498323" s="1"/>
    </row>
    <row r="498324" spans="10:10" x14ac:dyDescent="0.35">
      <c r="J498324" s="1"/>
    </row>
    <row r="498325" spans="10:10" x14ac:dyDescent="0.35">
      <c r="J498325" s="1"/>
    </row>
    <row r="498326" spans="10:10" x14ac:dyDescent="0.35">
      <c r="J498326" s="1"/>
    </row>
    <row r="498327" spans="10:10" x14ac:dyDescent="0.35">
      <c r="J498327" s="1"/>
    </row>
    <row r="498328" spans="10:10" x14ac:dyDescent="0.35">
      <c r="J498328" s="1"/>
    </row>
    <row r="498329" spans="10:10" x14ac:dyDescent="0.35">
      <c r="J498329" s="1"/>
    </row>
    <row r="498330" spans="10:10" x14ac:dyDescent="0.35">
      <c r="J498330" s="1"/>
    </row>
    <row r="498331" spans="10:10" x14ac:dyDescent="0.35">
      <c r="J498331" s="1"/>
    </row>
    <row r="498332" spans="10:10" x14ac:dyDescent="0.35">
      <c r="J498332" s="1"/>
    </row>
    <row r="498333" spans="10:10" x14ac:dyDescent="0.35">
      <c r="J498333" s="1"/>
    </row>
    <row r="498334" spans="10:10" x14ac:dyDescent="0.35">
      <c r="J498334" s="1"/>
    </row>
    <row r="498335" spans="10:10" x14ac:dyDescent="0.35">
      <c r="J498335" s="1"/>
    </row>
    <row r="498336" spans="10:10" x14ac:dyDescent="0.35">
      <c r="J498336" s="1"/>
    </row>
    <row r="498337" spans="10:10" x14ac:dyDescent="0.35">
      <c r="J498337" s="1"/>
    </row>
    <row r="498338" spans="10:10" x14ac:dyDescent="0.35">
      <c r="J498338" s="1"/>
    </row>
    <row r="498339" spans="10:10" x14ac:dyDescent="0.35">
      <c r="J498339" s="1"/>
    </row>
    <row r="498340" spans="10:10" x14ac:dyDescent="0.35">
      <c r="J498340" s="1"/>
    </row>
    <row r="498341" spans="10:10" x14ac:dyDescent="0.35">
      <c r="J498341" s="1"/>
    </row>
    <row r="498342" spans="10:10" x14ac:dyDescent="0.35">
      <c r="J498342" s="1"/>
    </row>
    <row r="498343" spans="10:10" x14ac:dyDescent="0.35">
      <c r="J498343" s="1"/>
    </row>
    <row r="498344" spans="10:10" x14ac:dyDescent="0.35">
      <c r="J498344" s="1"/>
    </row>
    <row r="498345" spans="10:10" x14ac:dyDescent="0.35">
      <c r="J498345" s="1"/>
    </row>
    <row r="498346" spans="10:10" x14ac:dyDescent="0.35">
      <c r="J498346" s="1"/>
    </row>
    <row r="498347" spans="10:10" x14ac:dyDescent="0.35">
      <c r="J498347" s="1"/>
    </row>
    <row r="498348" spans="10:10" x14ac:dyDescent="0.35">
      <c r="J498348" s="1"/>
    </row>
    <row r="498349" spans="10:10" x14ac:dyDescent="0.35">
      <c r="J498349" s="1"/>
    </row>
    <row r="498350" spans="10:10" x14ac:dyDescent="0.35">
      <c r="J498350" s="1"/>
    </row>
    <row r="498352" spans="10:10" x14ac:dyDescent="0.35">
      <c r="J498352" s="1"/>
    </row>
    <row r="498353" spans="10:10" x14ac:dyDescent="0.35">
      <c r="J498353" s="1"/>
    </row>
    <row r="498354" spans="10:10" x14ac:dyDescent="0.35">
      <c r="J498354" s="1"/>
    </row>
    <row r="498355" spans="10:10" x14ac:dyDescent="0.35">
      <c r="J498355" s="1"/>
    </row>
    <row r="498356" spans="10:10" x14ac:dyDescent="0.35">
      <c r="J498356" s="1"/>
    </row>
    <row r="498357" spans="10:10" x14ac:dyDescent="0.35">
      <c r="J498357" s="1"/>
    </row>
    <row r="498358" spans="10:10" x14ac:dyDescent="0.35">
      <c r="J498358" s="1"/>
    </row>
    <row r="498359" spans="10:10" x14ac:dyDescent="0.35">
      <c r="J498359" s="1"/>
    </row>
    <row r="498360" spans="10:10" x14ac:dyDescent="0.35">
      <c r="J498360" s="1"/>
    </row>
    <row r="498361" spans="10:10" x14ac:dyDescent="0.35">
      <c r="J498361" s="1"/>
    </row>
    <row r="498362" spans="10:10" x14ac:dyDescent="0.35">
      <c r="J498362" s="1"/>
    </row>
    <row r="498363" spans="10:10" x14ac:dyDescent="0.35">
      <c r="J498363" s="1"/>
    </row>
    <row r="498364" spans="10:10" x14ac:dyDescent="0.35">
      <c r="J498364" s="1"/>
    </row>
    <row r="498365" spans="10:10" x14ac:dyDescent="0.35">
      <c r="J498365" s="1"/>
    </row>
    <row r="498366" spans="10:10" x14ac:dyDescent="0.35">
      <c r="J498366" s="1"/>
    </row>
    <row r="498367" spans="10:10" x14ac:dyDescent="0.35">
      <c r="J498367" s="1"/>
    </row>
    <row r="498368" spans="10:10" x14ac:dyDescent="0.35">
      <c r="J498368" s="1"/>
    </row>
    <row r="498369" spans="10:10" x14ac:dyDescent="0.35">
      <c r="J498369" s="1"/>
    </row>
    <row r="498370" spans="10:10" x14ac:dyDescent="0.35">
      <c r="J498370" s="1"/>
    </row>
    <row r="498371" spans="10:10" x14ac:dyDescent="0.35">
      <c r="J498371" s="1"/>
    </row>
    <row r="498372" spans="10:10" x14ac:dyDescent="0.35">
      <c r="J498372" s="1"/>
    </row>
    <row r="498373" spans="10:10" x14ac:dyDescent="0.35">
      <c r="J498373" s="1"/>
    </row>
    <row r="498374" spans="10:10" x14ac:dyDescent="0.35">
      <c r="J498374" s="1"/>
    </row>
    <row r="498375" spans="10:10" x14ac:dyDescent="0.35">
      <c r="J498375" s="1"/>
    </row>
    <row r="498376" spans="10:10" x14ac:dyDescent="0.35">
      <c r="J498376" s="1"/>
    </row>
    <row r="498377" spans="10:10" x14ac:dyDescent="0.35">
      <c r="J498377" s="1"/>
    </row>
    <row r="498378" spans="10:10" x14ac:dyDescent="0.35">
      <c r="J498378" s="1"/>
    </row>
    <row r="498379" spans="10:10" x14ac:dyDescent="0.35">
      <c r="J498379" s="1"/>
    </row>
    <row r="498380" spans="10:10" x14ac:dyDescent="0.35">
      <c r="J498380" s="1"/>
    </row>
    <row r="498381" spans="10:10" x14ac:dyDescent="0.35">
      <c r="J498381" s="1"/>
    </row>
    <row r="498382" spans="10:10" x14ac:dyDescent="0.35">
      <c r="J498382" s="1"/>
    </row>
    <row r="498383" spans="10:10" x14ac:dyDescent="0.35">
      <c r="J498383" s="1"/>
    </row>
    <row r="498384" spans="10:10" x14ac:dyDescent="0.35">
      <c r="J498384" s="1"/>
    </row>
    <row r="498385" spans="10:10" x14ac:dyDescent="0.35">
      <c r="J498385" s="1"/>
    </row>
    <row r="498386" spans="10:10" x14ac:dyDescent="0.35">
      <c r="J498386" s="1"/>
    </row>
    <row r="498387" spans="10:10" x14ac:dyDescent="0.35">
      <c r="J498387" s="1"/>
    </row>
    <row r="498388" spans="10:10" x14ac:dyDescent="0.35">
      <c r="J498388" s="1"/>
    </row>
    <row r="498389" spans="10:10" x14ac:dyDescent="0.35">
      <c r="J498389" s="1"/>
    </row>
    <row r="498390" spans="10:10" x14ac:dyDescent="0.35">
      <c r="J498390" s="1"/>
    </row>
    <row r="498391" spans="10:10" x14ac:dyDescent="0.35">
      <c r="J498391" s="1"/>
    </row>
    <row r="498392" spans="10:10" x14ac:dyDescent="0.35">
      <c r="J498392" s="1"/>
    </row>
    <row r="498393" spans="10:10" x14ac:dyDescent="0.35">
      <c r="J498393" s="1"/>
    </row>
    <row r="498394" spans="10:10" x14ac:dyDescent="0.35">
      <c r="J498394" s="1"/>
    </row>
    <row r="498395" spans="10:10" x14ac:dyDescent="0.35">
      <c r="J498395" s="1"/>
    </row>
    <row r="498396" spans="10:10" x14ac:dyDescent="0.35">
      <c r="J498396" s="1"/>
    </row>
    <row r="498397" spans="10:10" x14ac:dyDescent="0.35">
      <c r="J498397" s="1"/>
    </row>
    <row r="498398" spans="10:10" x14ac:dyDescent="0.35">
      <c r="J498398" s="1"/>
    </row>
    <row r="498399" spans="10:10" x14ac:dyDescent="0.35">
      <c r="J498399" s="1"/>
    </row>
    <row r="498400" spans="10:10" x14ac:dyDescent="0.35">
      <c r="J498400" s="1"/>
    </row>
    <row r="498401" spans="10:10" x14ac:dyDescent="0.35">
      <c r="J498401" s="1"/>
    </row>
    <row r="498402" spans="10:10" x14ac:dyDescent="0.35">
      <c r="J498402" s="1"/>
    </row>
    <row r="498403" spans="10:10" x14ac:dyDescent="0.35">
      <c r="J498403" s="1"/>
    </row>
    <row r="498404" spans="10:10" x14ac:dyDescent="0.35">
      <c r="J498404" s="1"/>
    </row>
    <row r="498405" spans="10:10" x14ac:dyDescent="0.35">
      <c r="J498405" s="1"/>
    </row>
    <row r="498406" spans="10:10" x14ac:dyDescent="0.35">
      <c r="J498406" s="1"/>
    </row>
    <row r="498407" spans="10:10" x14ac:dyDescent="0.35">
      <c r="J498407" s="1"/>
    </row>
    <row r="498408" spans="10:10" x14ac:dyDescent="0.35">
      <c r="J498408" s="1"/>
    </row>
    <row r="498409" spans="10:10" x14ac:dyDescent="0.35">
      <c r="J498409" s="1"/>
    </row>
    <row r="498410" spans="10:10" x14ac:dyDescent="0.35">
      <c r="J498410" s="1"/>
    </row>
    <row r="498411" spans="10:10" x14ac:dyDescent="0.35">
      <c r="J498411" s="1"/>
    </row>
    <row r="498412" spans="10:10" x14ac:dyDescent="0.35">
      <c r="J498412" s="1"/>
    </row>
    <row r="498413" spans="10:10" x14ac:dyDescent="0.35">
      <c r="J498413" s="1"/>
    </row>
    <row r="498414" spans="10:10" x14ac:dyDescent="0.35">
      <c r="J498414" s="1"/>
    </row>
    <row r="498415" spans="10:10" x14ac:dyDescent="0.35">
      <c r="J498415" s="1"/>
    </row>
    <row r="498416" spans="10:10" x14ac:dyDescent="0.35">
      <c r="J498416" s="1"/>
    </row>
    <row r="498417" spans="10:10" x14ac:dyDescent="0.35">
      <c r="J498417" s="1"/>
    </row>
    <row r="498418" spans="10:10" x14ac:dyDescent="0.35">
      <c r="J498418" s="1"/>
    </row>
    <row r="498419" spans="10:10" x14ac:dyDescent="0.35">
      <c r="J498419" s="1"/>
    </row>
    <row r="498420" spans="10:10" x14ac:dyDescent="0.35">
      <c r="J498420" s="1"/>
    </row>
    <row r="498421" spans="10:10" x14ac:dyDescent="0.35">
      <c r="J498421" s="1"/>
    </row>
    <row r="498422" spans="10:10" x14ac:dyDescent="0.35">
      <c r="J498422" s="1"/>
    </row>
    <row r="498423" spans="10:10" x14ac:dyDescent="0.35">
      <c r="J498423" s="1"/>
    </row>
    <row r="498424" spans="10:10" x14ac:dyDescent="0.35">
      <c r="J498424" s="1"/>
    </row>
    <row r="498425" spans="10:10" x14ac:dyDescent="0.35">
      <c r="J498425" s="1"/>
    </row>
    <row r="498426" spans="10:10" x14ac:dyDescent="0.35">
      <c r="J498426" s="1"/>
    </row>
    <row r="498427" spans="10:10" x14ac:dyDescent="0.35">
      <c r="J498427" s="1"/>
    </row>
    <row r="498428" spans="10:10" x14ac:dyDescent="0.35">
      <c r="J498428" s="1"/>
    </row>
    <row r="498429" spans="10:10" x14ac:dyDescent="0.35">
      <c r="J498429" s="1"/>
    </row>
    <row r="498431" spans="10:10" x14ac:dyDescent="0.35">
      <c r="J498431" s="1"/>
    </row>
    <row r="498432" spans="10:10" x14ac:dyDescent="0.35">
      <c r="J498432" s="1"/>
    </row>
    <row r="498433" spans="10:10" x14ac:dyDescent="0.35">
      <c r="J498433" s="1"/>
    </row>
    <row r="498434" spans="10:10" x14ac:dyDescent="0.35">
      <c r="J498434" s="1"/>
    </row>
    <row r="498435" spans="10:10" x14ac:dyDescent="0.35">
      <c r="J498435" s="1"/>
    </row>
    <row r="498436" spans="10:10" x14ac:dyDescent="0.35">
      <c r="J498436" s="1"/>
    </row>
    <row r="498437" spans="10:10" x14ac:dyDescent="0.35">
      <c r="J498437" s="1"/>
    </row>
    <row r="498438" spans="10:10" x14ac:dyDescent="0.35">
      <c r="J498438" s="1"/>
    </row>
    <row r="498439" spans="10:10" x14ac:dyDescent="0.35">
      <c r="J498439" s="1"/>
    </row>
    <row r="498440" spans="10:10" x14ac:dyDescent="0.35">
      <c r="J498440" s="1"/>
    </row>
    <row r="498441" spans="10:10" x14ac:dyDescent="0.35">
      <c r="J498441" s="1"/>
    </row>
    <row r="498442" spans="10:10" x14ac:dyDescent="0.35">
      <c r="J498442" s="1"/>
    </row>
    <row r="498443" spans="10:10" x14ac:dyDescent="0.35">
      <c r="J498443" s="1"/>
    </row>
    <row r="498444" spans="10:10" x14ac:dyDescent="0.35">
      <c r="J498444" s="1"/>
    </row>
    <row r="498445" spans="10:10" x14ac:dyDescent="0.35">
      <c r="J498445" s="1"/>
    </row>
    <row r="498446" spans="10:10" x14ac:dyDescent="0.35">
      <c r="J498446" s="1"/>
    </row>
    <row r="498447" spans="10:10" x14ac:dyDescent="0.35">
      <c r="J498447" s="1"/>
    </row>
    <row r="498448" spans="10:10" x14ac:dyDescent="0.35">
      <c r="J498448" s="1"/>
    </row>
    <row r="498449" spans="10:10" x14ac:dyDescent="0.35">
      <c r="J498449" s="1"/>
    </row>
    <row r="498450" spans="10:10" x14ac:dyDescent="0.35">
      <c r="J498450" s="1"/>
    </row>
    <row r="498451" spans="10:10" x14ac:dyDescent="0.35">
      <c r="J498451" s="1"/>
    </row>
    <row r="498452" spans="10:10" x14ac:dyDescent="0.35">
      <c r="J498452" s="1"/>
    </row>
    <row r="498453" spans="10:10" x14ac:dyDescent="0.35">
      <c r="J498453" s="1"/>
    </row>
    <row r="498454" spans="10:10" x14ac:dyDescent="0.35">
      <c r="J498454" s="1"/>
    </row>
    <row r="498455" spans="10:10" x14ac:dyDescent="0.35">
      <c r="J498455" s="1"/>
    </row>
    <row r="498456" spans="10:10" x14ac:dyDescent="0.35">
      <c r="J498456" s="1"/>
    </row>
    <row r="498457" spans="10:10" x14ac:dyDescent="0.35">
      <c r="J498457" s="1"/>
    </row>
    <row r="498458" spans="10:10" x14ac:dyDescent="0.35">
      <c r="J498458" s="1"/>
    </row>
    <row r="498459" spans="10:10" x14ac:dyDescent="0.35">
      <c r="J498459" s="1"/>
    </row>
    <row r="498460" spans="10:10" x14ac:dyDescent="0.35">
      <c r="J498460" s="1"/>
    </row>
    <row r="498461" spans="10:10" x14ac:dyDescent="0.35">
      <c r="J498461" s="1"/>
    </row>
    <row r="498462" spans="10:10" x14ac:dyDescent="0.35">
      <c r="J498462" s="1"/>
    </row>
    <row r="498463" spans="10:10" x14ac:dyDescent="0.35">
      <c r="J498463" s="1"/>
    </row>
    <row r="498464" spans="10:10" x14ac:dyDescent="0.35">
      <c r="J498464" s="1"/>
    </row>
    <row r="498465" spans="10:10" x14ac:dyDescent="0.35">
      <c r="J498465" s="1"/>
    </row>
    <row r="498466" spans="10:10" x14ac:dyDescent="0.35">
      <c r="J498466" s="1"/>
    </row>
    <row r="498467" spans="10:10" x14ac:dyDescent="0.35">
      <c r="J498467" s="1"/>
    </row>
    <row r="498468" spans="10:10" x14ac:dyDescent="0.35">
      <c r="J498468" s="1"/>
    </row>
    <row r="498469" spans="10:10" x14ac:dyDescent="0.35">
      <c r="J498469" s="1"/>
    </row>
    <row r="498470" spans="10:10" x14ac:dyDescent="0.35">
      <c r="J498470" s="1"/>
    </row>
    <row r="498471" spans="10:10" x14ac:dyDescent="0.35">
      <c r="J498471" s="1"/>
    </row>
    <row r="498472" spans="10:10" x14ac:dyDescent="0.35">
      <c r="J498472" s="1"/>
    </row>
    <row r="498473" spans="10:10" x14ac:dyDescent="0.35">
      <c r="J498473" s="1"/>
    </row>
    <row r="498474" spans="10:10" x14ac:dyDescent="0.35">
      <c r="J498474" s="1"/>
    </row>
    <row r="498475" spans="10:10" x14ac:dyDescent="0.35">
      <c r="J498475" s="1"/>
    </row>
    <row r="498476" spans="10:10" x14ac:dyDescent="0.35">
      <c r="J498476" s="1"/>
    </row>
    <row r="498477" spans="10:10" x14ac:dyDescent="0.35">
      <c r="J498477" s="1"/>
    </row>
    <row r="498478" spans="10:10" x14ac:dyDescent="0.35">
      <c r="J498478" s="1"/>
    </row>
    <row r="498479" spans="10:10" x14ac:dyDescent="0.35">
      <c r="J498479" s="1"/>
    </row>
    <row r="498480" spans="10:10" x14ac:dyDescent="0.35">
      <c r="J498480" s="1"/>
    </row>
    <row r="498481" spans="10:10" x14ac:dyDescent="0.35">
      <c r="J498481" s="1"/>
    </row>
    <row r="498482" spans="10:10" x14ac:dyDescent="0.35">
      <c r="J498482" s="1"/>
    </row>
    <row r="498483" spans="10:10" x14ac:dyDescent="0.35">
      <c r="J498483" s="1"/>
    </row>
    <row r="498484" spans="10:10" x14ac:dyDescent="0.35">
      <c r="J498484" s="1"/>
    </row>
    <row r="498485" spans="10:10" x14ac:dyDescent="0.35">
      <c r="J498485" s="1"/>
    </row>
    <row r="498486" spans="10:10" x14ac:dyDescent="0.35">
      <c r="J498486" s="1"/>
    </row>
    <row r="498487" spans="10:10" x14ac:dyDescent="0.35">
      <c r="J498487" s="1"/>
    </row>
    <row r="498488" spans="10:10" x14ac:dyDescent="0.35">
      <c r="J498488" s="1"/>
    </row>
    <row r="498489" spans="10:10" x14ac:dyDescent="0.35">
      <c r="J498489" s="1"/>
    </row>
    <row r="498490" spans="10:10" x14ac:dyDescent="0.35">
      <c r="J498490" s="1"/>
    </row>
    <row r="498491" spans="10:10" x14ac:dyDescent="0.35">
      <c r="J498491" s="1"/>
    </row>
    <row r="498492" spans="10:10" x14ac:dyDescent="0.35">
      <c r="J498492" s="1"/>
    </row>
    <row r="498493" spans="10:10" x14ac:dyDescent="0.35">
      <c r="J498493" s="1"/>
    </row>
    <row r="498494" spans="10:10" x14ac:dyDescent="0.35">
      <c r="J498494" s="1"/>
    </row>
    <row r="498495" spans="10:10" x14ac:dyDescent="0.35">
      <c r="J498495" s="1"/>
    </row>
    <row r="498496" spans="10:10" x14ac:dyDescent="0.35">
      <c r="J498496" s="1"/>
    </row>
    <row r="498497" spans="10:10" x14ac:dyDescent="0.35">
      <c r="J498497" s="1"/>
    </row>
    <row r="498498" spans="10:10" x14ac:dyDescent="0.35">
      <c r="J498498" s="1"/>
    </row>
    <row r="498499" spans="10:10" x14ac:dyDescent="0.35">
      <c r="J498499" s="1"/>
    </row>
    <row r="498500" spans="10:10" x14ac:dyDescent="0.35">
      <c r="J498500" s="1"/>
    </row>
    <row r="498501" spans="10:10" x14ac:dyDescent="0.35">
      <c r="J498501" s="1"/>
    </row>
    <row r="498502" spans="10:10" x14ac:dyDescent="0.35">
      <c r="J498502" s="1"/>
    </row>
    <row r="498503" spans="10:10" x14ac:dyDescent="0.35">
      <c r="J498503" s="1"/>
    </row>
    <row r="498504" spans="10:10" x14ac:dyDescent="0.35">
      <c r="J498504" s="1"/>
    </row>
    <row r="498505" spans="10:10" x14ac:dyDescent="0.35">
      <c r="J498505" s="1"/>
    </row>
    <row r="498506" spans="10:10" x14ac:dyDescent="0.35">
      <c r="J498506" s="1"/>
    </row>
    <row r="498507" spans="10:10" x14ac:dyDescent="0.35">
      <c r="J498507" s="1"/>
    </row>
    <row r="498508" spans="10:10" x14ac:dyDescent="0.35">
      <c r="J498508" s="1"/>
    </row>
    <row r="498509" spans="10:10" x14ac:dyDescent="0.35">
      <c r="J498509" s="1"/>
    </row>
    <row r="498510" spans="10:10" x14ac:dyDescent="0.35">
      <c r="J498510" s="1"/>
    </row>
    <row r="498511" spans="10:10" x14ac:dyDescent="0.35">
      <c r="J498511" s="1"/>
    </row>
    <row r="498512" spans="10:10" x14ac:dyDescent="0.35">
      <c r="J498512" s="1"/>
    </row>
    <row r="498513" spans="10:10" x14ac:dyDescent="0.35">
      <c r="J498513" s="1"/>
    </row>
    <row r="498514" spans="10:10" x14ac:dyDescent="0.35">
      <c r="J498514" s="1"/>
    </row>
    <row r="498515" spans="10:10" x14ac:dyDescent="0.35">
      <c r="J498515" s="1"/>
    </row>
    <row r="498516" spans="10:10" x14ac:dyDescent="0.35">
      <c r="J498516" s="1"/>
    </row>
    <row r="498517" spans="10:10" x14ac:dyDescent="0.35">
      <c r="J498517" s="1"/>
    </row>
    <row r="498518" spans="10:10" x14ac:dyDescent="0.35">
      <c r="J498518" s="1"/>
    </row>
    <row r="498519" spans="10:10" x14ac:dyDescent="0.35">
      <c r="J498519" s="1"/>
    </row>
    <row r="498520" spans="10:10" x14ac:dyDescent="0.35">
      <c r="J498520" s="1"/>
    </row>
    <row r="498521" spans="10:10" x14ac:dyDescent="0.35">
      <c r="J498521" s="1"/>
    </row>
    <row r="498522" spans="10:10" x14ac:dyDescent="0.35">
      <c r="J498522" s="1"/>
    </row>
    <row r="498523" spans="10:10" x14ac:dyDescent="0.35">
      <c r="J498523" s="1"/>
    </row>
    <row r="498524" spans="10:10" x14ac:dyDescent="0.35">
      <c r="J498524" s="1"/>
    </row>
    <row r="498525" spans="10:10" x14ac:dyDescent="0.35">
      <c r="J498525" s="1"/>
    </row>
    <row r="498526" spans="10:10" x14ac:dyDescent="0.35">
      <c r="J498526" s="1"/>
    </row>
    <row r="498527" spans="10:10" x14ac:dyDescent="0.35">
      <c r="J498527" s="1"/>
    </row>
    <row r="498528" spans="10:10" x14ac:dyDescent="0.35">
      <c r="J498528" s="1"/>
    </row>
    <row r="498529" spans="10:10" x14ac:dyDescent="0.35">
      <c r="J498529" s="1"/>
    </row>
    <row r="498530" spans="10:10" x14ac:dyDescent="0.35">
      <c r="J498530" s="1"/>
    </row>
    <row r="498531" spans="10:10" x14ac:dyDescent="0.35">
      <c r="J498531" s="1"/>
    </row>
    <row r="498532" spans="10:10" x14ac:dyDescent="0.35">
      <c r="J498532" s="1"/>
    </row>
    <row r="498533" spans="10:10" x14ac:dyDescent="0.35">
      <c r="J498533" s="1"/>
    </row>
    <row r="498534" spans="10:10" x14ac:dyDescent="0.35">
      <c r="J498534" s="1"/>
    </row>
    <row r="498535" spans="10:10" x14ac:dyDescent="0.35">
      <c r="J498535" s="1"/>
    </row>
    <row r="498536" spans="10:10" x14ac:dyDescent="0.35">
      <c r="J498536" s="1"/>
    </row>
    <row r="498537" spans="10:10" x14ac:dyDescent="0.35">
      <c r="J498537" s="1"/>
    </row>
    <row r="498538" spans="10:10" x14ac:dyDescent="0.35">
      <c r="J498538" s="1"/>
    </row>
    <row r="498539" spans="10:10" x14ac:dyDescent="0.35">
      <c r="J498539" s="1"/>
    </row>
    <row r="498540" spans="10:10" x14ac:dyDescent="0.35">
      <c r="J498540" s="1"/>
    </row>
    <row r="498541" spans="10:10" x14ac:dyDescent="0.35">
      <c r="J498541" s="1"/>
    </row>
    <row r="498542" spans="10:10" x14ac:dyDescent="0.35">
      <c r="J498542" s="1"/>
    </row>
    <row r="498543" spans="10:10" x14ac:dyDescent="0.35">
      <c r="J498543" s="1"/>
    </row>
    <row r="498544" spans="10:10" x14ac:dyDescent="0.35">
      <c r="J498544" s="1"/>
    </row>
    <row r="498545" spans="10:10" x14ac:dyDescent="0.35">
      <c r="J498545" s="1"/>
    </row>
    <row r="498546" spans="10:10" x14ac:dyDescent="0.35">
      <c r="J498546" s="1"/>
    </row>
    <row r="498547" spans="10:10" x14ac:dyDescent="0.35">
      <c r="J498547" s="1"/>
    </row>
    <row r="498548" spans="10:10" x14ac:dyDescent="0.35">
      <c r="J498548" s="1"/>
    </row>
    <row r="498549" spans="10:10" x14ac:dyDescent="0.35">
      <c r="J498549" s="1"/>
    </row>
    <row r="498550" spans="10:10" x14ac:dyDescent="0.35">
      <c r="J498550" s="1"/>
    </row>
    <row r="498551" spans="10:10" x14ac:dyDescent="0.35">
      <c r="J498551" s="1"/>
    </row>
    <row r="498552" spans="10:10" x14ac:dyDescent="0.35">
      <c r="J498552" s="1"/>
    </row>
    <row r="498553" spans="10:10" x14ac:dyDescent="0.35">
      <c r="J498553" s="1"/>
    </row>
    <row r="498554" spans="10:10" x14ac:dyDescent="0.35">
      <c r="J498554" s="1"/>
    </row>
    <row r="498555" spans="10:10" x14ac:dyDescent="0.35">
      <c r="J498555" s="1"/>
    </row>
    <row r="498556" spans="10:10" x14ac:dyDescent="0.35">
      <c r="J498556" s="1"/>
    </row>
    <row r="498557" spans="10:10" x14ac:dyDescent="0.35">
      <c r="J498557" s="1"/>
    </row>
    <row r="498558" spans="10:10" x14ac:dyDescent="0.35">
      <c r="J498558" s="1"/>
    </row>
    <row r="498559" spans="10:10" x14ac:dyDescent="0.35">
      <c r="J498559" s="1"/>
    </row>
    <row r="498560" spans="10:10" x14ac:dyDescent="0.35">
      <c r="J498560" s="1"/>
    </row>
    <row r="498561" spans="10:10" x14ac:dyDescent="0.35">
      <c r="J498561" s="1"/>
    </row>
    <row r="498562" spans="10:10" x14ac:dyDescent="0.35">
      <c r="J498562" s="1"/>
    </row>
    <row r="498563" spans="10:10" x14ac:dyDescent="0.35">
      <c r="J498563" s="1"/>
    </row>
    <row r="498564" spans="10:10" x14ac:dyDescent="0.35">
      <c r="J498564" s="1"/>
    </row>
    <row r="498565" spans="10:10" x14ac:dyDescent="0.35">
      <c r="J498565" s="1"/>
    </row>
    <row r="498566" spans="10:10" x14ac:dyDescent="0.35">
      <c r="J498566" s="1"/>
    </row>
    <row r="498567" spans="10:10" x14ac:dyDescent="0.35">
      <c r="J498567" s="1"/>
    </row>
    <row r="498568" spans="10:10" x14ac:dyDescent="0.35">
      <c r="J498568" s="1"/>
    </row>
    <row r="498569" spans="10:10" x14ac:dyDescent="0.35">
      <c r="J498569" s="1"/>
    </row>
    <row r="498570" spans="10:10" x14ac:dyDescent="0.35">
      <c r="J498570" s="1"/>
    </row>
    <row r="498571" spans="10:10" x14ac:dyDescent="0.35">
      <c r="J498571" s="1"/>
    </row>
    <row r="498572" spans="10:10" x14ac:dyDescent="0.35">
      <c r="J498572" s="1"/>
    </row>
    <row r="498573" spans="10:10" x14ac:dyDescent="0.35">
      <c r="J498573" s="1"/>
    </row>
    <row r="498574" spans="10:10" x14ac:dyDescent="0.35">
      <c r="J498574" s="1"/>
    </row>
    <row r="498575" spans="10:10" x14ac:dyDescent="0.35">
      <c r="J498575" s="1"/>
    </row>
    <row r="498576" spans="10:10" x14ac:dyDescent="0.35">
      <c r="J498576" s="1"/>
    </row>
    <row r="498577" spans="10:10" x14ac:dyDescent="0.35">
      <c r="J498577" s="1"/>
    </row>
    <row r="498578" spans="10:10" x14ac:dyDescent="0.35">
      <c r="J498578" s="1"/>
    </row>
    <row r="498579" spans="10:10" x14ac:dyDescent="0.35">
      <c r="J498579" s="1"/>
    </row>
    <row r="498580" spans="10:10" x14ac:dyDescent="0.35">
      <c r="J498580" s="1"/>
    </row>
    <row r="498581" spans="10:10" x14ac:dyDescent="0.35">
      <c r="J498581" s="1"/>
    </row>
    <row r="498582" spans="10:10" x14ac:dyDescent="0.35">
      <c r="J498582" s="1"/>
    </row>
    <row r="498583" spans="10:10" x14ac:dyDescent="0.35">
      <c r="J498583" s="1"/>
    </row>
    <row r="498584" spans="10:10" x14ac:dyDescent="0.35">
      <c r="J498584" s="1"/>
    </row>
    <row r="498585" spans="10:10" x14ac:dyDescent="0.35">
      <c r="J498585" s="1"/>
    </row>
    <row r="498586" spans="10:10" x14ac:dyDescent="0.35">
      <c r="J498586" s="1"/>
    </row>
    <row r="498587" spans="10:10" x14ac:dyDescent="0.35">
      <c r="J498587" s="1"/>
    </row>
    <row r="498588" spans="10:10" x14ac:dyDescent="0.35">
      <c r="J498588" s="1"/>
    </row>
    <row r="498589" spans="10:10" x14ac:dyDescent="0.35">
      <c r="J498589" s="1"/>
    </row>
    <row r="498590" spans="10:10" x14ac:dyDescent="0.35">
      <c r="J498590" s="1"/>
    </row>
    <row r="498591" spans="10:10" x14ac:dyDescent="0.35">
      <c r="J498591" s="1"/>
    </row>
    <row r="498592" spans="10:10" x14ac:dyDescent="0.35">
      <c r="J498592" s="1"/>
    </row>
    <row r="498593" spans="10:10" x14ac:dyDescent="0.35">
      <c r="J498593" s="1"/>
    </row>
    <row r="498594" spans="10:10" x14ac:dyDescent="0.35">
      <c r="J498594" s="1"/>
    </row>
    <row r="498595" spans="10:10" x14ac:dyDescent="0.35">
      <c r="J498595" s="1"/>
    </row>
    <row r="498596" spans="10:10" x14ac:dyDescent="0.35">
      <c r="J498596" s="1"/>
    </row>
    <row r="498597" spans="10:10" x14ac:dyDescent="0.35">
      <c r="J498597" s="1"/>
    </row>
    <row r="498624" spans="10:10" x14ac:dyDescent="0.35">
      <c r="J498624" s="1"/>
    </row>
    <row r="498651" spans="10:10" x14ac:dyDescent="0.35">
      <c r="J498651" s="1"/>
    </row>
    <row r="498678" spans="10:10" x14ac:dyDescent="0.35">
      <c r="J498678" s="1"/>
    </row>
    <row r="498705" spans="10:10" x14ac:dyDescent="0.35">
      <c r="J498705" s="1"/>
    </row>
    <row r="498732" spans="10:10" x14ac:dyDescent="0.35">
      <c r="J498732" s="1"/>
    </row>
    <row r="498759" spans="10:10" x14ac:dyDescent="0.35">
      <c r="J498759" s="1"/>
    </row>
    <row r="499040" spans="10:10" x14ac:dyDescent="0.35">
      <c r="J499040" s="1"/>
    </row>
    <row r="499047" spans="10:10" x14ac:dyDescent="0.35">
      <c r="J499047" s="1"/>
    </row>
    <row r="499052" spans="10:10" x14ac:dyDescent="0.35">
      <c r="J499052" s="1"/>
    </row>
    <row r="499056" spans="10:10" x14ac:dyDescent="0.35">
      <c r="J499056" s="1"/>
    </row>
    <row r="499062" spans="10:10" x14ac:dyDescent="0.35">
      <c r="J499062" s="1"/>
    </row>
    <row r="499064" spans="10:10" x14ac:dyDescent="0.35">
      <c r="J499064" s="1"/>
    </row>
    <row r="499072" spans="10:10" x14ac:dyDescent="0.35">
      <c r="J499072" s="1"/>
    </row>
    <row r="499074" spans="10:10" x14ac:dyDescent="0.35">
      <c r="J499074" s="1"/>
    </row>
    <row r="499075" spans="10:10" x14ac:dyDescent="0.35">
      <c r="J499075" s="1"/>
    </row>
    <row r="499078" spans="10:10" x14ac:dyDescent="0.35">
      <c r="J499078" s="1"/>
    </row>
    <row r="499079" spans="10:10" x14ac:dyDescent="0.35">
      <c r="J499079" s="1"/>
    </row>
    <row r="499084" spans="10:10" x14ac:dyDescent="0.35">
      <c r="J499084" s="1"/>
    </row>
    <row r="499085" spans="10:10" x14ac:dyDescent="0.35">
      <c r="J499085" s="1"/>
    </row>
    <row r="499086" spans="10:10" x14ac:dyDescent="0.35">
      <c r="J499086" s="1"/>
    </row>
    <row r="499087" spans="10:10" x14ac:dyDescent="0.35">
      <c r="J499087" s="1"/>
    </row>
    <row r="499088" spans="10:10" x14ac:dyDescent="0.35">
      <c r="J499088" s="1"/>
    </row>
    <row r="499096" spans="10:10" x14ac:dyDescent="0.35">
      <c r="J499096" s="1"/>
    </row>
    <row r="499098" spans="10:10" x14ac:dyDescent="0.35">
      <c r="J499098" s="1"/>
    </row>
    <row r="499099" spans="10:10" x14ac:dyDescent="0.35">
      <c r="J499099" s="1"/>
    </row>
    <row r="499101" spans="10:10" x14ac:dyDescent="0.35">
      <c r="J499101" s="1"/>
    </row>
    <row r="499103" spans="10:10" x14ac:dyDescent="0.35">
      <c r="J499103" s="1"/>
    </row>
    <row r="499105" spans="10:10" x14ac:dyDescent="0.35">
      <c r="J499105" s="1"/>
    </row>
    <row r="499109" spans="10:10" x14ac:dyDescent="0.35">
      <c r="J499109" s="1"/>
    </row>
    <row r="499112" spans="10:10" x14ac:dyDescent="0.35">
      <c r="J499112" s="1"/>
    </row>
    <row r="499114" spans="10:10" x14ac:dyDescent="0.35">
      <c r="J499114" s="1"/>
    </row>
    <row r="499115" spans="10:10" x14ac:dyDescent="0.35">
      <c r="J499115" s="1"/>
    </row>
    <row r="499116" spans="10:10" x14ac:dyDescent="0.35">
      <c r="J499116" s="1"/>
    </row>
    <row r="499117" spans="10:10" x14ac:dyDescent="0.35">
      <c r="J499117" s="1"/>
    </row>
    <row r="499120" spans="10:10" x14ac:dyDescent="0.35">
      <c r="J499120" s="1"/>
    </row>
    <row r="499121" spans="10:10" x14ac:dyDescent="0.35">
      <c r="J499121" s="1"/>
    </row>
    <row r="499125" spans="10:10" x14ac:dyDescent="0.35">
      <c r="J499125" s="1"/>
    </row>
    <row r="499126" spans="10:10" x14ac:dyDescent="0.35">
      <c r="J499126" s="1"/>
    </row>
    <row r="499127" spans="10:10" x14ac:dyDescent="0.35">
      <c r="J499127" s="1"/>
    </row>
    <row r="499128" spans="10:10" x14ac:dyDescent="0.35">
      <c r="J499128" s="1"/>
    </row>
    <row r="499129" spans="10:10" x14ac:dyDescent="0.35">
      <c r="J499129" s="1"/>
    </row>
    <row r="499131" spans="10:10" x14ac:dyDescent="0.35">
      <c r="J499131" s="1"/>
    </row>
    <row r="499134" spans="10:10" x14ac:dyDescent="0.35">
      <c r="J499134" s="1"/>
    </row>
    <row r="499135" spans="10:10" x14ac:dyDescent="0.35">
      <c r="J499135" s="1"/>
    </row>
    <row r="499136" spans="10:10" x14ac:dyDescent="0.35">
      <c r="J499136" s="1"/>
    </row>
    <row r="499138" spans="10:10" x14ac:dyDescent="0.35">
      <c r="J499138" s="1"/>
    </row>
    <row r="499139" spans="10:10" x14ac:dyDescent="0.35">
      <c r="J499139" s="1"/>
    </row>
    <row r="499142" spans="10:10" x14ac:dyDescent="0.35">
      <c r="J499142" s="1"/>
    </row>
    <row r="499143" spans="10:10" x14ac:dyDescent="0.35">
      <c r="J499143" s="1"/>
    </row>
    <row r="499144" spans="10:10" x14ac:dyDescent="0.35">
      <c r="J499144" s="1"/>
    </row>
    <row r="499148" spans="10:10" x14ac:dyDescent="0.35">
      <c r="J499148" s="1"/>
    </row>
    <row r="499150" spans="10:10" x14ac:dyDescent="0.35">
      <c r="J499150" s="1"/>
    </row>
    <row r="499153" spans="10:10" x14ac:dyDescent="0.35">
      <c r="J499153" s="1"/>
    </row>
    <row r="499154" spans="10:10" x14ac:dyDescent="0.35">
      <c r="J499154" s="1"/>
    </row>
    <row r="499157" spans="10:10" x14ac:dyDescent="0.35">
      <c r="J499157" s="1"/>
    </row>
    <row r="499159" spans="10:10" x14ac:dyDescent="0.35">
      <c r="J499159" s="1"/>
    </row>
    <row r="499160" spans="10:10" x14ac:dyDescent="0.35">
      <c r="J499160" s="1"/>
    </row>
    <row r="499162" spans="10:10" x14ac:dyDescent="0.35">
      <c r="J499162" s="1"/>
    </row>
    <row r="499163" spans="10:10" x14ac:dyDescent="0.35">
      <c r="J499163" s="1"/>
    </row>
    <row r="499165" spans="10:10" x14ac:dyDescent="0.35">
      <c r="J499165" s="1"/>
    </row>
    <row r="499168" spans="10:10" x14ac:dyDescent="0.35">
      <c r="J499168" s="1"/>
    </row>
    <row r="499169" spans="10:10" x14ac:dyDescent="0.35">
      <c r="J499169" s="1"/>
    </row>
    <row r="499170" spans="10:10" x14ac:dyDescent="0.35">
      <c r="J499170" s="1"/>
    </row>
    <row r="499171" spans="10:10" x14ac:dyDescent="0.35">
      <c r="J499171" s="1"/>
    </row>
    <row r="499175" spans="10:10" x14ac:dyDescent="0.35">
      <c r="J499175" s="1"/>
    </row>
    <row r="499176" spans="10:10" x14ac:dyDescent="0.35">
      <c r="J499176" s="1"/>
    </row>
    <row r="499177" spans="10:10" x14ac:dyDescent="0.35">
      <c r="J499177" s="1"/>
    </row>
    <row r="499180" spans="10:10" x14ac:dyDescent="0.35">
      <c r="J499180" s="1"/>
    </row>
    <row r="499181" spans="10:10" x14ac:dyDescent="0.35">
      <c r="J499181" s="1"/>
    </row>
    <row r="499183" spans="10:10" x14ac:dyDescent="0.35">
      <c r="J499183" s="1"/>
    </row>
    <row r="499186" spans="10:10" x14ac:dyDescent="0.35">
      <c r="J499186" s="1"/>
    </row>
    <row r="499190" spans="10:10" x14ac:dyDescent="0.35">
      <c r="J499190" s="1"/>
    </row>
    <row r="499191" spans="10:10" x14ac:dyDescent="0.35">
      <c r="J499191" s="1"/>
    </row>
    <row r="499192" spans="10:10" x14ac:dyDescent="0.35">
      <c r="J499192" s="1"/>
    </row>
    <row r="499193" spans="10:10" x14ac:dyDescent="0.35">
      <c r="J499193" s="1"/>
    </row>
    <row r="499195" spans="10:10" x14ac:dyDescent="0.35">
      <c r="J499195" s="1"/>
    </row>
    <row r="499196" spans="10:10" x14ac:dyDescent="0.35">
      <c r="J499196" s="1"/>
    </row>
    <row r="499198" spans="10:10" x14ac:dyDescent="0.35">
      <c r="J499198" s="1"/>
    </row>
    <row r="499199" spans="10:10" x14ac:dyDescent="0.35">
      <c r="J499199" s="1"/>
    </row>
    <row r="499200" spans="10:10" x14ac:dyDescent="0.35">
      <c r="J499200" s="1"/>
    </row>
    <row r="499201" spans="10:10" x14ac:dyDescent="0.35">
      <c r="J499201" s="1"/>
    </row>
    <row r="499202" spans="10:10" x14ac:dyDescent="0.35">
      <c r="J499202" s="1"/>
    </row>
    <row r="499204" spans="10:10" x14ac:dyDescent="0.35">
      <c r="J499204" s="1"/>
    </row>
    <row r="499205" spans="10:10" x14ac:dyDescent="0.35">
      <c r="J499205" s="1"/>
    </row>
    <row r="499208" spans="10:10" x14ac:dyDescent="0.35">
      <c r="J499208" s="1"/>
    </row>
    <row r="499210" spans="10:10" x14ac:dyDescent="0.35">
      <c r="J499210" s="1"/>
    </row>
    <row r="499211" spans="10:10" x14ac:dyDescent="0.35">
      <c r="J499211" s="1"/>
    </row>
    <row r="499212" spans="10:10" x14ac:dyDescent="0.35">
      <c r="J499212" s="1"/>
    </row>
    <row r="499213" spans="10:10" x14ac:dyDescent="0.35">
      <c r="J499213" s="1"/>
    </row>
    <row r="499214" spans="10:10" x14ac:dyDescent="0.35">
      <c r="J499214" s="1"/>
    </row>
    <row r="499215" spans="10:10" x14ac:dyDescent="0.35">
      <c r="J499215" s="1"/>
    </row>
    <row r="499216" spans="10:10" x14ac:dyDescent="0.35">
      <c r="J499216" s="1"/>
    </row>
    <row r="499219" spans="10:10" x14ac:dyDescent="0.35">
      <c r="J499219" s="1"/>
    </row>
    <row r="499220" spans="10:10" x14ac:dyDescent="0.35">
      <c r="J499220" s="1"/>
    </row>
    <row r="499221" spans="10:10" x14ac:dyDescent="0.35">
      <c r="J499221" s="1"/>
    </row>
    <row r="499223" spans="10:10" x14ac:dyDescent="0.35">
      <c r="J499223" s="1"/>
    </row>
    <row r="499224" spans="10:10" x14ac:dyDescent="0.35">
      <c r="J499224" s="1"/>
    </row>
    <row r="499225" spans="10:10" x14ac:dyDescent="0.35">
      <c r="J499225" s="1"/>
    </row>
    <row r="499226" spans="10:10" x14ac:dyDescent="0.35">
      <c r="J499226" s="1"/>
    </row>
    <row r="499227" spans="10:10" x14ac:dyDescent="0.35">
      <c r="J499227" s="1"/>
    </row>
    <row r="499228" spans="10:10" x14ac:dyDescent="0.35">
      <c r="J499228" s="1"/>
    </row>
    <row r="499230" spans="10:10" x14ac:dyDescent="0.35">
      <c r="J499230" s="1"/>
    </row>
    <row r="499231" spans="10:10" x14ac:dyDescent="0.35">
      <c r="J499231" s="1"/>
    </row>
    <row r="499232" spans="10:10" x14ac:dyDescent="0.35">
      <c r="J499232" s="1"/>
    </row>
    <row r="499233" spans="10:10" x14ac:dyDescent="0.35">
      <c r="J499233" s="1"/>
    </row>
    <row r="499237" spans="10:10" x14ac:dyDescent="0.35">
      <c r="J499237" s="1"/>
    </row>
    <row r="499238" spans="10:10" x14ac:dyDescent="0.35">
      <c r="J499238" s="1"/>
    </row>
    <row r="499240" spans="10:10" x14ac:dyDescent="0.35">
      <c r="J499240" s="1"/>
    </row>
    <row r="499241" spans="10:10" x14ac:dyDescent="0.35">
      <c r="J499241" s="1"/>
    </row>
    <row r="499243" spans="10:10" x14ac:dyDescent="0.35">
      <c r="J499243" s="1"/>
    </row>
    <row r="499244" spans="10:10" x14ac:dyDescent="0.35">
      <c r="J499244" s="1"/>
    </row>
    <row r="499245" spans="10:10" x14ac:dyDescent="0.35">
      <c r="J499245" s="1"/>
    </row>
    <row r="499246" spans="10:10" x14ac:dyDescent="0.35">
      <c r="J499246" s="1"/>
    </row>
    <row r="499247" spans="10:10" x14ac:dyDescent="0.35">
      <c r="J499247" s="1"/>
    </row>
    <row r="499248" spans="10:10" x14ac:dyDescent="0.35">
      <c r="J499248" s="1"/>
    </row>
    <row r="499249" spans="10:10" x14ac:dyDescent="0.35">
      <c r="J499249" s="1"/>
    </row>
    <row r="499250" spans="10:10" x14ac:dyDescent="0.35">
      <c r="J499250" s="1"/>
    </row>
    <row r="499251" spans="10:10" x14ac:dyDescent="0.35">
      <c r="J499251" s="1"/>
    </row>
    <row r="499252" spans="10:10" x14ac:dyDescent="0.35">
      <c r="J499252" s="1"/>
    </row>
    <row r="499253" spans="10:10" x14ac:dyDescent="0.35">
      <c r="J499253" s="1"/>
    </row>
    <row r="499254" spans="10:10" x14ac:dyDescent="0.35">
      <c r="J499254" s="1"/>
    </row>
    <row r="499256" spans="10:10" x14ac:dyDescent="0.35">
      <c r="J499256" s="1"/>
    </row>
    <row r="499257" spans="10:10" x14ac:dyDescent="0.35">
      <c r="J499257" s="1"/>
    </row>
    <row r="499259" spans="10:10" x14ac:dyDescent="0.35">
      <c r="J499259" s="1"/>
    </row>
    <row r="499260" spans="10:10" x14ac:dyDescent="0.35">
      <c r="J499260" s="1"/>
    </row>
    <row r="499261" spans="10:10" x14ac:dyDescent="0.35">
      <c r="J499261" s="1"/>
    </row>
    <row r="499262" spans="10:10" x14ac:dyDescent="0.35">
      <c r="J499262" s="1"/>
    </row>
    <row r="499263" spans="10:10" x14ac:dyDescent="0.35">
      <c r="J499263" s="1"/>
    </row>
    <row r="499264" spans="10:10" x14ac:dyDescent="0.35">
      <c r="J499264" s="1"/>
    </row>
    <row r="499265" spans="10:10" x14ac:dyDescent="0.35">
      <c r="J499265" s="1"/>
    </row>
    <row r="499266" spans="10:10" x14ac:dyDescent="0.35">
      <c r="J499266" s="1"/>
    </row>
    <row r="499267" spans="10:10" x14ac:dyDescent="0.35">
      <c r="J499267" s="1"/>
    </row>
    <row r="499268" spans="10:10" x14ac:dyDescent="0.35">
      <c r="J499268" s="1"/>
    </row>
    <row r="499269" spans="10:10" x14ac:dyDescent="0.35">
      <c r="J499269" s="1"/>
    </row>
    <row r="499270" spans="10:10" x14ac:dyDescent="0.35">
      <c r="J499270" s="1"/>
    </row>
    <row r="499271" spans="10:10" x14ac:dyDescent="0.35">
      <c r="J499271" s="1"/>
    </row>
    <row r="499272" spans="10:10" x14ac:dyDescent="0.35">
      <c r="J499272" s="1"/>
    </row>
    <row r="499273" spans="10:10" x14ac:dyDescent="0.35">
      <c r="J499273" s="1"/>
    </row>
    <row r="499274" spans="10:10" x14ac:dyDescent="0.35">
      <c r="J499274" s="1"/>
    </row>
    <row r="499275" spans="10:10" x14ac:dyDescent="0.35">
      <c r="J499275" s="1"/>
    </row>
    <row r="499276" spans="10:10" x14ac:dyDescent="0.35">
      <c r="J499276" s="1"/>
    </row>
    <row r="499277" spans="10:10" x14ac:dyDescent="0.35">
      <c r="J499277" s="1"/>
    </row>
    <row r="499278" spans="10:10" x14ac:dyDescent="0.35">
      <c r="J499278" s="1"/>
    </row>
    <row r="499279" spans="10:10" x14ac:dyDescent="0.35">
      <c r="J499279" s="1"/>
    </row>
    <row r="499280" spans="10:10" x14ac:dyDescent="0.35">
      <c r="J499280" s="1"/>
    </row>
    <row r="499281" spans="10:10" x14ac:dyDescent="0.35">
      <c r="J499281" s="1"/>
    </row>
    <row r="499282" spans="10:10" x14ac:dyDescent="0.35">
      <c r="J499282" s="1"/>
    </row>
    <row r="499284" spans="10:10" x14ac:dyDescent="0.35">
      <c r="J499284" s="1"/>
    </row>
    <row r="499285" spans="10:10" x14ac:dyDescent="0.35">
      <c r="J499285" s="1"/>
    </row>
    <row r="499287" spans="10:10" x14ac:dyDescent="0.35">
      <c r="J499287" s="1"/>
    </row>
    <row r="499289" spans="10:10" x14ac:dyDescent="0.35">
      <c r="J499289" s="1"/>
    </row>
    <row r="499290" spans="10:10" x14ac:dyDescent="0.35">
      <c r="J499290" s="1"/>
    </row>
    <row r="499291" spans="10:10" x14ac:dyDescent="0.35">
      <c r="J499291" s="1"/>
    </row>
    <row r="499292" spans="10:10" x14ac:dyDescent="0.35">
      <c r="J499292" s="1"/>
    </row>
    <row r="499293" spans="10:10" x14ac:dyDescent="0.35">
      <c r="J499293" s="1"/>
    </row>
    <row r="499295" spans="10:10" x14ac:dyDescent="0.35">
      <c r="J499295" s="1"/>
    </row>
    <row r="499297" spans="10:10" x14ac:dyDescent="0.35">
      <c r="J499297" s="1"/>
    </row>
    <row r="499298" spans="10:10" x14ac:dyDescent="0.35">
      <c r="J499298" s="1"/>
    </row>
    <row r="499299" spans="10:10" x14ac:dyDescent="0.35">
      <c r="J499299" s="1"/>
    </row>
    <row r="499300" spans="10:10" x14ac:dyDescent="0.35">
      <c r="J499300" s="1"/>
    </row>
    <row r="499301" spans="10:10" x14ac:dyDescent="0.35">
      <c r="J499301" s="1"/>
    </row>
    <row r="499302" spans="10:10" x14ac:dyDescent="0.35">
      <c r="J499302" s="1"/>
    </row>
    <row r="499304" spans="10:10" x14ac:dyDescent="0.35">
      <c r="J499304" s="1"/>
    </row>
    <row r="499305" spans="10:10" x14ac:dyDescent="0.35">
      <c r="J499305" s="1"/>
    </row>
    <row r="499306" spans="10:10" x14ac:dyDescent="0.35">
      <c r="J499306" s="1"/>
    </row>
    <row r="499307" spans="10:10" x14ac:dyDescent="0.35">
      <c r="J499307" s="1"/>
    </row>
    <row r="499308" spans="10:10" x14ac:dyDescent="0.35">
      <c r="J499308" s="1"/>
    </row>
    <row r="499309" spans="10:10" x14ac:dyDescent="0.35">
      <c r="J499309" s="1"/>
    </row>
    <row r="499310" spans="10:10" x14ac:dyDescent="0.35">
      <c r="J499310" s="1"/>
    </row>
    <row r="499311" spans="10:10" x14ac:dyDescent="0.35">
      <c r="J499311" s="1"/>
    </row>
    <row r="499312" spans="10:10" x14ac:dyDescent="0.35">
      <c r="J499312" s="1"/>
    </row>
    <row r="499313" spans="10:10" x14ac:dyDescent="0.35">
      <c r="J499313" s="1"/>
    </row>
    <row r="499314" spans="10:10" x14ac:dyDescent="0.35">
      <c r="J499314" s="1"/>
    </row>
    <row r="499315" spans="10:10" x14ac:dyDescent="0.35">
      <c r="J499315" s="1"/>
    </row>
    <row r="499316" spans="10:10" x14ac:dyDescent="0.35">
      <c r="J499316" s="1"/>
    </row>
    <row r="499318" spans="10:10" x14ac:dyDescent="0.35">
      <c r="J499318" s="1"/>
    </row>
    <row r="499319" spans="10:10" x14ac:dyDescent="0.35">
      <c r="J499319" s="1"/>
    </row>
    <row r="499320" spans="10:10" x14ac:dyDescent="0.35">
      <c r="J499320" s="1"/>
    </row>
    <row r="499321" spans="10:10" x14ac:dyDescent="0.35">
      <c r="J499321" s="1"/>
    </row>
    <row r="499322" spans="10:10" x14ac:dyDescent="0.35">
      <c r="J499322" s="1"/>
    </row>
    <row r="499323" spans="10:10" x14ac:dyDescent="0.35">
      <c r="J499323" s="1"/>
    </row>
    <row r="499324" spans="10:10" x14ac:dyDescent="0.35">
      <c r="J499324" s="1"/>
    </row>
    <row r="499325" spans="10:10" x14ac:dyDescent="0.35">
      <c r="J499325" s="1"/>
    </row>
    <row r="499326" spans="10:10" x14ac:dyDescent="0.35">
      <c r="J499326" s="1"/>
    </row>
    <row r="499327" spans="10:10" x14ac:dyDescent="0.35">
      <c r="J499327" s="1"/>
    </row>
    <row r="499328" spans="10:10" x14ac:dyDescent="0.35">
      <c r="J499328" s="1"/>
    </row>
    <row r="499329" spans="10:10" x14ac:dyDescent="0.35">
      <c r="J499329" s="1"/>
    </row>
    <row r="499330" spans="10:10" x14ac:dyDescent="0.35">
      <c r="J499330" s="1"/>
    </row>
    <row r="499331" spans="10:10" x14ac:dyDescent="0.35">
      <c r="J499331" s="1"/>
    </row>
    <row r="499332" spans="10:10" x14ac:dyDescent="0.35">
      <c r="J499332" s="1"/>
    </row>
    <row r="499333" spans="10:10" x14ac:dyDescent="0.35">
      <c r="J499333" s="1"/>
    </row>
    <row r="499334" spans="10:10" x14ac:dyDescent="0.35">
      <c r="J499334" s="1"/>
    </row>
    <row r="499335" spans="10:10" x14ac:dyDescent="0.35">
      <c r="J499335" s="1"/>
    </row>
    <row r="499336" spans="10:10" x14ac:dyDescent="0.35">
      <c r="J499336" s="1"/>
    </row>
    <row r="499337" spans="10:10" x14ac:dyDescent="0.35">
      <c r="J499337" s="1"/>
    </row>
    <row r="499338" spans="10:10" x14ac:dyDescent="0.35">
      <c r="J499338" s="1"/>
    </row>
    <row r="499339" spans="10:10" x14ac:dyDescent="0.35">
      <c r="J499339" s="1"/>
    </row>
    <row r="499340" spans="10:10" x14ac:dyDescent="0.35">
      <c r="J499340" s="1"/>
    </row>
    <row r="499341" spans="10:10" x14ac:dyDescent="0.35">
      <c r="J499341" s="1"/>
    </row>
    <row r="499342" spans="10:10" x14ac:dyDescent="0.35">
      <c r="J499342" s="1"/>
    </row>
    <row r="499343" spans="10:10" x14ac:dyDescent="0.35">
      <c r="J499343" s="1"/>
    </row>
    <row r="499344" spans="10:10" x14ac:dyDescent="0.35">
      <c r="J499344" s="1"/>
    </row>
    <row r="499345" spans="10:10" x14ac:dyDescent="0.35">
      <c r="J499345" s="1"/>
    </row>
    <row r="499346" spans="10:10" x14ac:dyDescent="0.35">
      <c r="J499346" s="1"/>
    </row>
    <row r="499347" spans="10:10" x14ac:dyDescent="0.35">
      <c r="J499347" s="1"/>
    </row>
    <row r="499348" spans="10:10" x14ac:dyDescent="0.35">
      <c r="J499348" s="1"/>
    </row>
    <row r="499349" spans="10:10" x14ac:dyDescent="0.35">
      <c r="J499349" s="1"/>
    </row>
    <row r="499350" spans="10:10" x14ac:dyDescent="0.35">
      <c r="J499350" s="1"/>
    </row>
    <row r="499351" spans="10:10" x14ac:dyDescent="0.35">
      <c r="J499351" s="1"/>
    </row>
    <row r="499352" spans="10:10" x14ac:dyDescent="0.35">
      <c r="J499352" s="1"/>
    </row>
    <row r="499353" spans="10:10" x14ac:dyDescent="0.35">
      <c r="J499353" s="1"/>
    </row>
    <row r="499355" spans="10:10" x14ac:dyDescent="0.35">
      <c r="J499355" s="1"/>
    </row>
    <row r="499356" spans="10:10" x14ac:dyDescent="0.35">
      <c r="J499356" s="1"/>
    </row>
    <row r="499357" spans="10:10" x14ac:dyDescent="0.35">
      <c r="J499357" s="1"/>
    </row>
    <row r="499358" spans="10:10" x14ac:dyDescent="0.35">
      <c r="J499358" s="1"/>
    </row>
    <row r="499359" spans="10:10" x14ac:dyDescent="0.35">
      <c r="J499359" s="1"/>
    </row>
    <row r="499360" spans="10:10" x14ac:dyDescent="0.35">
      <c r="J499360" s="1"/>
    </row>
    <row r="499361" spans="10:10" x14ac:dyDescent="0.35">
      <c r="J499361" s="1"/>
    </row>
    <row r="499362" spans="10:10" x14ac:dyDescent="0.35">
      <c r="J499362" s="1"/>
    </row>
    <row r="499363" spans="10:10" x14ac:dyDescent="0.35">
      <c r="J499363" s="1"/>
    </row>
    <row r="499364" spans="10:10" x14ac:dyDescent="0.35">
      <c r="J499364" s="1"/>
    </row>
    <row r="499365" spans="10:10" x14ac:dyDescent="0.35">
      <c r="J499365" s="1"/>
    </row>
    <row r="499366" spans="10:10" x14ac:dyDescent="0.35">
      <c r="J499366" s="1"/>
    </row>
    <row r="499367" spans="10:10" x14ac:dyDescent="0.35">
      <c r="J499367" s="1"/>
    </row>
    <row r="499368" spans="10:10" x14ac:dyDescent="0.35">
      <c r="J499368" s="1"/>
    </row>
    <row r="499369" spans="10:10" x14ac:dyDescent="0.35">
      <c r="J499369" s="1"/>
    </row>
    <row r="499370" spans="10:10" x14ac:dyDescent="0.35">
      <c r="J499370" s="1"/>
    </row>
    <row r="499371" spans="10:10" x14ac:dyDescent="0.35">
      <c r="J499371" s="1"/>
    </row>
    <row r="499372" spans="10:10" x14ac:dyDescent="0.35">
      <c r="J499372" s="1"/>
    </row>
    <row r="499373" spans="10:10" x14ac:dyDescent="0.35">
      <c r="J499373" s="1"/>
    </row>
    <row r="499374" spans="10:10" x14ac:dyDescent="0.35">
      <c r="J499374" s="1"/>
    </row>
    <row r="499375" spans="10:10" x14ac:dyDescent="0.35">
      <c r="J499375" s="1"/>
    </row>
    <row r="499376" spans="10:10" x14ac:dyDescent="0.35">
      <c r="J499376" s="1"/>
    </row>
    <row r="499377" spans="10:10" x14ac:dyDescent="0.35">
      <c r="J499377" s="1"/>
    </row>
    <row r="499378" spans="10:10" x14ac:dyDescent="0.35">
      <c r="J499378" s="1"/>
    </row>
    <row r="499379" spans="10:10" x14ac:dyDescent="0.35">
      <c r="J499379" s="1"/>
    </row>
    <row r="499380" spans="10:10" x14ac:dyDescent="0.35">
      <c r="J499380" s="1"/>
    </row>
    <row r="499381" spans="10:10" x14ac:dyDescent="0.35">
      <c r="J499381" s="1"/>
    </row>
    <row r="499382" spans="10:10" x14ac:dyDescent="0.35">
      <c r="J499382" s="1"/>
    </row>
    <row r="499383" spans="10:10" x14ac:dyDescent="0.35">
      <c r="J499383" s="1"/>
    </row>
    <row r="499384" spans="10:10" x14ac:dyDescent="0.35">
      <c r="J499384" s="1"/>
    </row>
    <row r="499385" spans="10:10" x14ac:dyDescent="0.35">
      <c r="J499385" s="1"/>
    </row>
    <row r="499386" spans="10:10" x14ac:dyDescent="0.35">
      <c r="J499386" s="1"/>
    </row>
    <row r="499387" spans="10:10" x14ac:dyDescent="0.35">
      <c r="J499387" s="1"/>
    </row>
    <row r="499388" spans="10:10" x14ac:dyDescent="0.35">
      <c r="J499388" s="1"/>
    </row>
    <row r="499389" spans="10:10" x14ac:dyDescent="0.35">
      <c r="J499389" s="1"/>
    </row>
    <row r="499390" spans="10:10" x14ac:dyDescent="0.35">
      <c r="J499390" s="1"/>
    </row>
    <row r="499391" spans="10:10" x14ac:dyDescent="0.35">
      <c r="J499391" s="1"/>
    </row>
    <row r="499392" spans="10:10" x14ac:dyDescent="0.35">
      <c r="J499392" s="1"/>
    </row>
    <row r="499393" spans="10:10" x14ac:dyDescent="0.35">
      <c r="J499393" s="1"/>
    </row>
    <row r="499394" spans="10:10" x14ac:dyDescent="0.35">
      <c r="J499394" s="1"/>
    </row>
    <row r="499395" spans="10:10" x14ac:dyDescent="0.35">
      <c r="J499395" s="1"/>
    </row>
    <row r="499396" spans="10:10" x14ac:dyDescent="0.35">
      <c r="J499396" s="1"/>
    </row>
    <row r="499397" spans="10:10" x14ac:dyDescent="0.35">
      <c r="J499397" s="1"/>
    </row>
    <row r="499398" spans="10:10" x14ac:dyDescent="0.35">
      <c r="J499398" s="1"/>
    </row>
    <row r="499399" spans="10:10" x14ac:dyDescent="0.35">
      <c r="J499399" s="1"/>
    </row>
    <row r="499400" spans="10:10" x14ac:dyDescent="0.35">
      <c r="J499400" s="1"/>
    </row>
    <row r="499401" spans="10:10" x14ac:dyDescent="0.35">
      <c r="J499401" s="1"/>
    </row>
    <row r="499402" spans="10:10" x14ac:dyDescent="0.35">
      <c r="J499402" s="1"/>
    </row>
    <row r="499403" spans="10:10" x14ac:dyDescent="0.35">
      <c r="J499403" s="1"/>
    </row>
    <row r="499404" spans="10:10" x14ac:dyDescent="0.35">
      <c r="J499404" s="1"/>
    </row>
    <row r="499405" spans="10:10" x14ac:dyDescent="0.35">
      <c r="J499405" s="1"/>
    </row>
    <row r="499406" spans="10:10" x14ac:dyDescent="0.35">
      <c r="J499406" s="1"/>
    </row>
    <row r="499408" spans="10:10" x14ac:dyDescent="0.35">
      <c r="J499408" s="1"/>
    </row>
    <row r="499409" spans="10:10" x14ac:dyDescent="0.35">
      <c r="J499409" s="1"/>
    </row>
    <row r="499410" spans="10:10" x14ac:dyDescent="0.35">
      <c r="J499410" s="1"/>
    </row>
    <row r="499411" spans="10:10" x14ac:dyDescent="0.35">
      <c r="J499411" s="1"/>
    </row>
    <row r="499412" spans="10:10" x14ac:dyDescent="0.35">
      <c r="J499412" s="1"/>
    </row>
    <row r="499413" spans="10:10" x14ac:dyDescent="0.35">
      <c r="J499413" s="1"/>
    </row>
    <row r="499414" spans="10:10" x14ac:dyDescent="0.35">
      <c r="J499414" s="1"/>
    </row>
    <row r="499415" spans="10:10" x14ac:dyDescent="0.35">
      <c r="J499415" s="1"/>
    </row>
    <row r="499416" spans="10:10" x14ac:dyDescent="0.35">
      <c r="J499416" s="1"/>
    </row>
    <row r="499417" spans="10:10" x14ac:dyDescent="0.35">
      <c r="J499417" s="1"/>
    </row>
    <row r="499418" spans="10:10" x14ac:dyDescent="0.35">
      <c r="J499418" s="1"/>
    </row>
    <row r="499419" spans="10:10" x14ac:dyDescent="0.35">
      <c r="J499419" s="1"/>
    </row>
    <row r="499420" spans="10:10" x14ac:dyDescent="0.35">
      <c r="J499420" s="1"/>
    </row>
    <row r="499421" spans="10:10" x14ac:dyDescent="0.35">
      <c r="J499421" s="1"/>
    </row>
    <row r="499422" spans="10:10" x14ac:dyDescent="0.35">
      <c r="J499422" s="1"/>
    </row>
    <row r="499423" spans="10:10" x14ac:dyDescent="0.35">
      <c r="J499423" s="1"/>
    </row>
    <row r="499424" spans="10:10" x14ac:dyDescent="0.35">
      <c r="J499424" s="1"/>
    </row>
    <row r="499425" spans="10:10" x14ac:dyDescent="0.35">
      <c r="J499425" s="1"/>
    </row>
    <row r="499426" spans="10:10" x14ac:dyDescent="0.35">
      <c r="J499426" s="1"/>
    </row>
    <row r="499427" spans="10:10" x14ac:dyDescent="0.35">
      <c r="J499427" s="1"/>
    </row>
    <row r="499428" spans="10:10" x14ac:dyDescent="0.35">
      <c r="J499428" s="1"/>
    </row>
    <row r="499429" spans="10:10" x14ac:dyDescent="0.35">
      <c r="J499429" s="1"/>
    </row>
    <row r="499430" spans="10:10" x14ac:dyDescent="0.35">
      <c r="J499430" s="1"/>
    </row>
    <row r="499431" spans="10:10" x14ac:dyDescent="0.35">
      <c r="J499431" s="1"/>
    </row>
    <row r="499432" spans="10:10" x14ac:dyDescent="0.35">
      <c r="J499432" s="1"/>
    </row>
    <row r="499433" spans="10:10" x14ac:dyDescent="0.35">
      <c r="J499433" s="1"/>
    </row>
    <row r="499434" spans="10:10" x14ac:dyDescent="0.35">
      <c r="J499434" s="1"/>
    </row>
    <row r="499435" spans="10:10" x14ac:dyDescent="0.35">
      <c r="J499435" s="1"/>
    </row>
    <row r="499436" spans="10:10" x14ac:dyDescent="0.35">
      <c r="J499436" s="1"/>
    </row>
    <row r="499437" spans="10:10" x14ac:dyDescent="0.35">
      <c r="J499437" s="1"/>
    </row>
    <row r="499438" spans="10:10" x14ac:dyDescent="0.35">
      <c r="J499438" s="1"/>
    </row>
    <row r="499439" spans="10:10" x14ac:dyDescent="0.35">
      <c r="J499439" s="1"/>
    </row>
    <row r="499440" spans="10:10" x14ac:dyDescent="0.35">
      <c r="J499440" s="1"/>
    </row>
    <row r="499441" spans="10:10" x14ac:dyDescent="0.35">
      <c r="J499441" s="1"/>
    </row>
    <row r="499442" spans="10:10" x14ac:dyDescent="0.35">
      <c r="J499442" s="1"/>
    </row>
    <row r="499443" spans="10:10" x14ac:dyDescent="0.35">
      <c r="J499443" s="1"/>
    </row>
    <row r="499444" spans="10:10" x14ac:dyDescent="0.35">
      <c r="J499444" s="1"/>
    </row>
    <row r="499445" spans="10:10" x14ac:dyDescent="0.35">
      <c r="J499445" s="1"/>
    </row>
    <row r="499446" spans="10:10" x14ac:dyDescent="0.35">
      <c r="J499446" s="1"/>
    </row>
    <row r="499447" spans="10:10" x14ac:dyDescent="0.35">
      <c r="J499447" s="1"/>
    </row>
    <row r="499448" spans="10:10" x14ac:dyDescent="0.35">
      <c r="J499448" s="1"/>
    </row>
    <row r="499449" spans="10:10" x14ac:dyDescent="0.35">
      <c r="J499449" s="1"/>
    </row>
    <row r="499450" spans="10:10" x14ac:dyDescent="0.35">
      <c r="J499450" s="1"/>
    </row>
    <row r="499451" spans="10:10" x14ac:dyDescent="0.35">
      <c r="J499451" s="1"/>
    </row>
    <row r="499452" spans="10:10" x14ac:dyDescent="0.35">
      <c r="J499452" s="1"/>
    </row>
    <row r="499453" spans="10:10" x14ac:dyDescent="0.35">
      <c r="J499453" s="1"/>
    </row>
    <row r="499454" spans="10:10" x14ac:dyDescent="0.35">
      <c r="J499454" s="1"/>
    </row>
    <row r="499455" spans="10:10" x14ac:dyDescent="0.35">
      <c r="J499455" s="1"/>
    </row>
    <row r="499456" spans="10:10" x14ac:dyDescent="0.35">
      <c r="J499456" s="1"/>
    </row>
    <row r="499458" spans="10:10" x14ac:dyDescent="0.35">
      <c r="J499458" s="1"/>
    </row>
    <row r="499459" spans="10:10" x14ac:dyDescent="0.35">
      <c r="J499459" s="1"/>
    </row>
    <row r="499460" spans="10:10" x14ac:dyDescent="0.35">
      <c r="J499460" s="1"/>
    </row>
    <row r="499461" spans="10:10" x14ac:dyDescent="0.35">
      <c r="J499461" s="1"/>
    </row>
    <row r="499462" spans="10:10" x14ac:dyDescent="0.35">
      <c r="J499462" s="1"/>
    </row>
    <row r="499463" spans="10:10" x14ac:dyDescent="0.35">
      <c r="J499463" s="1"/>
    </row>
    <row r="499464" spans="10:10" x14ac:dyDescent="0.35">
      <c r="J499464" s="1"/>
    </row>
    <row r="499465" spans="10:10" x14ac:dyDescent="0.35">
      <c r="J499465" s="1"/>
    </row>
    <row r="499466" spans="10:10" x14ac:dyDescent="0.35">
      <c r="J499466" s="1"/>
    </row>
    <row r="499467" spans="10:10" x14ac:dyDescent="0.35">
      <c r="J499467" s="1"/>
    </row>
    <row r="499468" spans="10:10" x14ac:dyDescent="0.35">
      <c r="J499468" s="1"/>
    </row>
    <row r="499469" spans="10:10" x14ac:dyDescent="0.35">
      <c r="J499469" s="1"/>
    </row>
    <row r="499470" spans="10:10" x14ac:dyDescent="0.35">
      <c r="J499470" s="1"/>
    </row>
    <row r="499471" spans="10:10" x14ac:dyDescent="0.35">
      <c r="J499471" s="1"/>
    </row>
    <row r="499472" spans="10:10" x14ac:dyDescent="0.35">
      <c r="J499472" s="1"/>
    </row>
    <row r="499473" spans="10:10" x14ac:dyDescent="0.35">
      <c r="J499473" s="1"/>
    </row>
    <row r="499474" spans="10:10" x14ac:dyDescent="0.35">
      <c r="J499474" s="1"/>
    </row>
    <row r="499475" spans="10:10" x14ac:dyDescent="0.35">
      <c r="J499475" s="1"/>
    </row>
    <row r="499476" spans="10:10" x14ac:dyDescent="0.35">
      <c r="J499476" s="1"/>
    </row>
    <row r="499477" spans="10:10" x14ac:dyDescent="0.35">
      <c r="J499477" s="1"/>
    </row>
    <row r="499478" spans="10:10" x14ac:dyDescent="0.35">
      <c r="J499478" s="1"/>
    </row>
    <row r="499479" spans="10:10" x14ac:dyDescent="0.35">
      <c r="J499479" s="1"/>
    </row>
    <row r="499480" spans="10:10" x14ac:dyDescent="0.35">
      <c r="J499480" s="1"/>
    </row>
    <row r="499481" spans="10:10" x14ac:dyDescent="0.35">
      <c r="J499481" s="1"/>
    </row>
    <row r="499482" spans="10:10" x14ac:dyDescent="0.35">
      <c r="J499482" s="1"/>
    </row>
    <row r="499483" spans="10:10" x14ac:dyDescent="0.35">
      <c r="J499483" s="1"/>
    </row>
    <row r="499484" spans="10:10" x14ac:dyDescent="0.35">
      <c r="J499484" s="1"/>
    </row>
    <row r="499485" spans="10:10" x14ac:dyDescent="0.35">
      <c r="J499485" s="1"/>
    </row>
    <row r="499486" spans="10:10" x14ac:dyDescent="0.35">
      <c r="J499486" s="1"/>
    </row>
    <row r="499487" spans="10:10" x14ac:dyDescent="0.35">
      <c r="J499487" s="1"/>
    </row>
    <row r="499488" spans="10:10" x14ac:dyDescent="0.35">
      <c r="J499488" s="1"/>
    </row>
    <row r="499489" spans="10:10" x14ac:dyDescent="0.35">
      <c r="J499489" s="1"/>
    </row>
    <row r="499490" spans="10:10" x14ac:dyDescent="0.35">
      <c r="J499490" s="1"/>
    </row>
    <row r="499491" spans="10:10" x14ac:dyDescent="0.35">
      <c r="J499491" s="1"/>
    </row>
    <row r="499492" spans="10:10" x14ac:dyDescent="0.35">
      <c r="J499492" s="1"/>
    </row>
    <row r="499493" spans="10:10" x14ac:dyDescent="0.35">
      <c r="J499493" s="1"/>
    </row>
    <row r="499494" spans="10:10" x14ac:dyDescent="0.35">
      <c r="J499494" s="1"/>
    </row>
    <row r="499495" spans="10:10" x14ac:dyDescent="0.35">
      <c r="J499495" s="1"/>
    </row>
    <row r="499496" spans="10:10" x14ac:dyDescent="0.35">
      <c r="J499496" s="1"/>
    </row>
    <row r="499497" spans="10:10" x14ac:dyDescent="0.35">
      <c r="J499497" s="1"/>
    </row>
    <row r="499498" spans="10:10" x14ac:dyDescent="0.35">
      <c r="J499498" s="1"/>
    </row>
    <row r="499499" spans="10:10" x14ac:dyDescent="0.35">
      <c r="J499499" s="1"/>
    </row>
    <row r="499500" spans="10:10" x14ac:dyDescent="0.35">
      <c r="J499500" s="1"/>
    </row>
    <row r="499501" spans="10:10" x14ac:dyDescent="0.35">
      <c r="J499501" s="1"/>
    </row>
    <row r="499502" spans="10:10" x14ac:dyDescent="0.35">
      <c r="J499502" s="1"/>
    </row>
    <row r="499503" spans="10:10" x14ac:dyDescent="0.35">
      <c r="J499503" s="1"/>
    </row>
    <row r="499504" spans="10:10" x14ac:dyDescent="0.35">
      <c r="J499504" s="1"/>
    </row>
    <row r="499505" spans="10:10" x14ac:dyDescent="0.35">
      <c r="J499505" s="1"/>
    </row>
    <row r="499506" spans="10:10" x14ac:dyDescent="0.35">
      <c r="J499506" s="1"/>
    </row>
    <row r="499507" spans="10:10" x14ac:dyDescent="0.35">
      <c r="J499507" s="1"/>
    </row>
    <row r="499508" spans="10:10" x14ac:dyDescent="0.35">
      <c r="J499508" s="1"/>
    </row>
    <row r="499509" spans="10:10" x14ac:dyDescent="0.35">
      <c r="J499509" s="1"/>
    </row>
    <row r="499510" spans="10:10" x14ac:dyDescent="0.35">
      <c r="J499510" s="1"/>
    </row>
    <row r="499511" spans="10:10" x14ac:dyDescent="0.35">
      <c r="J499511" s="1"/>
    </row>
    <row r="499512" spans="10:10" x14ac:dyDescent="0.35">
      <c r="J499512" s="1"/>
    </row>
    <row r="499513" spans="10:10" x14ac:dyDescent="0.35">
      <c r="J499513" s="1"/>
    </row>
    <row r="499514" spans="10:10" x14ac:dyDescent="0.35">
      <c r="J499514" s="1"/>
    </row>
    <row r="499515" spans="10:10" x14ac:dyDescent="0.35">
      <c r="J499515" s="1"/>
    </row>
    <row r="499516" spans="10:10" x14ac:dyDescent="0.35">
      <c r="J499516" s="1"/>
    </row>
    <row r="499517" spans="10:10" x14ac:dyDescent="0.35">
      <c r="J499517" s="1"/>
    </row>
    <row r="499518" spans="10:10" x14ac:dyDescent="0.35">
      <c r="J499518" s="1"/>
    </row>
    <row r="499519" spans="10:10" x14ac:dyDescent="0.35">
      <c r="J499519" s="1"/>
    </row>
    <row r="499520" spans="10:10" x14ac:dyDescent="0.35">
      <c r="J499520" s="1"/>
    </row>
    <row r="499521" spans="10:10" x14ac:dyDescent="0.35">
      <c r="J499521" s="1"/>
    </row>
    <row r="499522" spans="10:10" x14ac:dyDescent="0.35">
      <c r="J499522" s="1"/>
    </row>
    <row r="499523" spans="10:10" x14ac:dyDescent="0.35">
      <c r="J499523" s="1"/>
    </row>
    <row r="499524" spans="10:10" x14ac:dyDescent="0.35">
      <c r="J499524" s="1"/>
    </row>
    <row r="499525" spans="10:10" x14ac:dyDescent="0.35">
      <c r="J499525" s="1"/>
    </row>
    <row r="499526" spans="10:10" x14ac:dyDescent="0.35">
      <c r="J499526" s="1"/>
    </row>
    <row r="499527" spans="10:10" x14ac:dyDescent="0.35">
      <c r="J499527" s="1"/>
    </row>
    <row r="499528" spans="10:10" x14ac:dyDescent="0.35">
      <c r="J499528" s="1"/>
    </row>
    <row r="499529" spans="10:10" x14ac:dyDescent="0.35">
      <c r="J499529" s="1"/>
    </row>
    <row r="499530" spans="10:10" x14ac:dyDescent="0.35">
      <c r="J499530" s="1"/>
    </row>
    <row r="499531" spans="10:10" x14ac:dyDescent="0.35">
      <c r="J499531" s="1"/>
    </row>
    <row r="499532" spans="10:10" x14ac:dyDescent="0.35">
      <c r="J499532" s="1"/>
    </row>
    <row r="499533" spans="10:10" x14ac:dyDescent="0.35">
      <c r="J499533" s="1"/>
    </row>
    <row r="499534" spans="10:10" x14ac:dyDescent="0.35">
      <c r="J499534" s="1"/>
    </row>
    <row r="499535" spans="10:10" x14ac:dyDescent="0.35">
      <c r="J499535" s="1"/>
    </row>
    <row r="499536" spans="10:10" x14ac:dyDescent="0.35">
      <c r="J499536" s="1"/>
    </row>
    <row r="499537" spans="10:10" x14ac:dyDescent="0.35">
      <c r="J499537" s="1"/>
    </row>
    <row r="499538" spans="10:10" x14ac:dyDescent="0.35">
      <c r="J499538" s="1"/>
    </row>
    <row r="499539" spans="10:10" x14ac:dyDescent="0.35">
      <c r="J499539" s="1"/>
    </row>
    <row r="499540" spans="10:10" x14ac:dyDescent="0.35">
      <c r="J499540" s="1"/>
    </row>
    <row r="499541" spans="10:10" x14ac:dyDescent="0.35">
      <c r="J499541" s="1"/>
    </row>
    <row r="499542" spans="10:10" x14ac:dyDescent="0.35">
      <c r="J499542" s="1"/>
    </row>
    <row r="499543" spans="10:10" x14ac:dyDescent="0.35">
      <c r="J499543" s="1"/>
    </row>
    <row r="499544" spans="10:10" x14ac:dyDescent="0.35">
      <c r="J499544" s="1"/>
    </row>
    <row r="499545" spans="10:10" x14ac:dyDescent="0.35">
      <c r="J499545" s="1"/>
    </row>
    <row r="499546" spans="10:10" x14ac:dyDescent="0.35">
      <c r="J499546" s="1"/>
    </row>
    <row r="499547" spans="10:10" x14ac:dyDescent="0.35">
      <c r="J499547" s="1"/>
    </row>
    <row r="499548" spans="10:10" x14ac:dyDescent="0.35">
      <c r="J499548" s="1"/>
    </row>
    <row r="499549" spans="10:10" x14ac:dyDescent="0.35">
      <c r="J499549" s="1"/>
    </row>
    <row r="499550" spans="10:10" x14ac:dyDescent="0.35">
      <c r="J499550" s="1"/>
    </row>
    <row r="499551" spans="10:10" x14ac:dyDescent="0.35">
      <c r="J499551" s="1"/>
    </row>
    <row r="499552" spans="10:10" x14ac:dyDescent="0.35">
      <c r="J499552" s="1"/>
    </row>
    <row r="499553" spans="10:10" x14ac:dyDescent="0.35">
      <c r="J499553" s="1"/>
    </row>
    <row r="499554" spans="10:10" x14ac:dyDescent="0.35">
      <c r="J499554" s="1"/>
    </row>
    <row r="499555" spans="10:10" x14ac:dyDescent="0.35">
      <c r="J499555" s="1"/>
    </row>
    <row r="499556" spans="10:10" x14ac:dyDescent="0.35">
      <c r="J499556" s="1"/>
    </row>
    <row r="499557" spans="10:10" x14ac:dyDescent="0.35">
      <c r="J499557" s="1"/>
    </row>
    <row r="499558" spans="10:10" x14ac:dyDescent="0.35">
      <c r="J499558" s="1"/>
    </row>
    <row r="499559" spans="10:10" x14ac:dyDescent="0.35">
      <c r="J499559" s="1"/>
    </row>
    <row r="499560" spans="10:10" x14ac:dyDescent="0.35">
      <c r="J499560" s="1"/>
    </row>
    <row r="499561" spans="10:10" x14ac:dyDescent="0.35">
      <c r="J499561" s="1"/>
    </row>
    <row r="499562" spans="10:10" x14ac:dyDescent="0.35">
      <c r="J499562" s="1"/>
    </row>
    <row r="499563" spans="10:10" x14ac:dyDescent="0.35">
      <c r="J499563" s="1"/>
    </row>
    <row r="499564" spans="10:10" x14ac:dyDescent="0.35">
      <c r="J499564" s="1"/>
    </row>
    <row r="499565" spans="10:10" x14ac:dyDescent="0.35">
      <c r="J499565" s="1"/>
    </row>
    <row r="499566" spans="10:10" x14ac:dyDescent="0.35">
      <c r="J499566" s="1"/>
    </row>
    <row r="499567" spans="10:10" x14ac:dyDescent="0.35">
      <c r="J499567" s="1"/>
    </row>
    <row r="499568" spans="10:10" x14ac:dyDescent="0.35">
      <c r="J499568" s="1"/>
    </row>
    <row r="499569" spans="10:10" x14ac:dyDescent="0.35">
      <c r="J499569" s="1"/>
    </row>
    <row r="499570" spans="10:10" x14ac:dyDescent="0.35">
      <c r="J499570" s="1"/>
    </row>
    <row r="499571" spans="10:10" x14ac:dyDescent="0.35">
      <c r="J499571" s="1"/>
    </row>
    <row r="499572" spans="10:10" x14ac:dyDescent="0.35">
      <c r="J499572" s="1"/>
    </row>
    <row r="499573" spans="10:10" x14ac:dyDescent="0.35">
      <c r="J499573" s="1"/>
    </row>
    <row r="499574" spans="10:10" x14ac:dyDescent="0.35">
      <c r="J499574" s="1"/>
    </row>
    <row r="499575" spans="10:10" x14ac:dyDescent="0.35">
      <c r="J499575" s="1"/>
    </row>
    <row r="499576" spans="10:10" x14ac:dyDescent="0.35">
      <c r="J499576" s="1"/>
    </row>
    <row r="499577" spans="10:10" x14ac:dyDescent="0.35">
      <c r="J499577" s="1"/>
    </row>
    <row r="499578" spans="10:10" x14ac:dyDescent="0.35">
      <c r="J499578" s="1"/>
    </row>
    <row r="499579" spans="10:10" x14ac:dyDescent="0.35">
      <c r="J499579" s="1"/>
    </row>
    <row r="499580" spans="10:10" x14ac:dyDescent="0.35">
      <c r="J499580" s="1"/>
    </row>
    <row r="499581" spans="10:10" x14ac:dyDescent="0.35">
      <c r="J499581" s="1"/>
    </row>
    <row r="499582" spans="10:10" x14ac:dyDescent="0.35">
      <c r="J499582" s="1"/>
    </row>
    <row r="499583" spans="10:10" x14ac:dyDescent="0.35">
      <c r="J499583" s="1"/>
    </row>
    <row r="499584" spans="10:10" x14ac:dyDescent="0.35">
      <c r="J499584" s="1"/>
    </row>
    <row r="499585" spans="10:10" x14ac:dyDescent="0.35">
      <c r="J499585" s="1"/>
    </row>
    <row r="499586" spans="10:10" x14ac:dyDescent="0.35">
      <c r="J499586" s="1"/>
    </row>
    <row r="499587" spans="10:10" x14ac:dyDescent="0.35">
      <c r="J499587" s="1"/>
    </row>
    <row r="499588" spans="10:10" x14ac:dyDescent="0.35">
      <c r="J499588" s="1"/>
    </row>
    <row r="499589" spans="10:10" x14ac:dyDescent="0.35">
      <c r="J499589" s="1"/>
    </row>
    <row r="499590" spans="10:10" x14ac:dyDescent="0.35">
      <c r="J499590" s="1"/>
    </row>
    <row r="499591" spans="10:10" x14ac:dyDescent="0.35">
      <c r="J499591" s="1"/>
    </row>
    <row r="499592" spans="10:10" x14ac:dyDescent="0.35">
      <c r="J499592" s="1"/>
    </row>
    <row r="499593" spans="10:10" x14ac:dyDescent="0.35">
      <c r="J499593" s="1"/>
    </row>
    <row r="499594" spans="10:10" x14ac:dyDescent="0.35">
      <c r="J499594" s="1"/>
    </row>
    <row r="499595" spans="10:10" x14ac:dyDescent="0.35">
      <c r="J499595" s="1"/>
    </row>
    <row r="499596" spans="10:10" x14ac:dyDescent="0.35">
      <c r="J499596" s="1"/>
    </row>
    <row r="499597" spans="10:10" x14ac:dyDescent="0.35">
      <c r="J499597" s="1"/>
    </row>
    <row r="499598" spans="10:10" x14ac:dyDescent="0.35">
      <c r="J499598" s="1"/>
    </row>
    <row r="499599" spans="10:10" x14ac:dyDescent="0.35">
      <c r="J499599" s="1"/>
    </row>
    <row r="499600" spans="10:10" x14ac:dyDescent="0.35">
      <c r="J499600" s="1"/>
    </row>
    <row r="499601" spans="10:10" x14ac:dyDescent="0.35">
      <c r="J499601" s="1"/>
    </row>
    <row r="499602" spans="10:10" x14ac:dyDescent="0.35">
      <c r="J499602" s="1"/>
    </row>
    <row r="499603" spans="10:10" x14ac:dyDescent="0.35">
      <c r="J499603" s="1"/>
    </row>
    <row r="499604" spans="10:10" x14ac:dyDescent="0.35">
      <c r="J499604" s="1"/>
    </row>
    <row r="499605" spans="10:10" x14ac:dyDescent="0.35">
      <c r="J499605" s="1"/>
    </row>
    <row r="499606" spans="10:10" x14ac:dyDescent="0.35">
      <c r="J499606" s="1"/>
    </row>
    <row r="499607" spans="10:10" x14ac:dyDescent="0.35">
      <c r="J499607" s="1"/>
    </row>
    <row r="499608" spans="10:10" x14ac:dyDescent="0.35">
      <c r="J499608" s="1"/>
    </row>
    <row r="499609" spans="10:10" x14ac:dyDescent="0.35">
      <c r="J499609" s="1"/>
    </row>
    <row r="499610" spans="10:10" x14ac:dyDescent="0.35">
      <c r="J499610" s="1"/>
    </row>
    <row r="499611" spans="10:10" x14ac:dyDescent="0.35">
      <c r="J499611" s="1"/>
    </row>
    <row r="499612" spans="10:10" x14ac:dyDescent="0.35">
      <c r="J499612" s="1"/>
    </row>
    <row r="499613" spans="10:10" x14ac:dyDescent="0.35">
      <c r="J499613" s="1"/>
    </row>
    <row r="499614" spans="10:10" x14ac:dyDescent="0.35">
      <c r="J499614" s="1"/>
    </row>
    <row r="499615" spans="10:10" x14ac:dyDescent="0.35">
      <c r="J499615" s="1"/>
    </row>
    <row r="499616" spans="10:10" x14ac:dyDescent="0.35">
      <c r="J499616" s="1"/>
    </row>
    <row r="499617" spans="10:10" x14ac:dyDescent="0.35">
      <c r="J499617" s="1"/>
    </row>
    <row r="499618" spans="10:10" x14ac:dyDescent="0.35">
      <c r="J499618" s="1"/>
    </row>
    <row r="499619" spans="10:10" x14ac:dyDescent="0.35">
      <c r="J499619" s="1"/>
    </row>
    <row r="499620" spans="10:10" x14ac:dyDescent="0.35">
      <c r="J499620" s="1"/>
    </row>
    <row r="499621" spans="10:10" x14ac:dyDescent="0.35">
      <c r="J499621" s="1"/>
    </row>
    <row r="499622" spans="10:10" x14ac:dyDescent="0.35">
      <c r="J499622" s="1"/>
    </row>
    <row r="499623" spans="10:10" x14ac:dyDescent="0.35">
      <c r="J499623" s="1"/>
    </row>
    <row r="499624" spans="10:10" x14ac:dyDescent="0.35">
      <c r="J499624" s="1"/>
    </row>
    <row r="499625" spans="10:10" x14ac:dyDescent="0.35">
      <c r="J499625" s="1"/>
    </row>
    <row r="499626" spans="10:10" x14ac:dyDescent="0.35">
      <c r="J499626" s="1"/>
    </row>
    <row r="499627" spans="10:10" x14ac:dyDescent="0.35">
      <c r="J499627" s="1"/>
    </row>
    <row r="499628" spans="10:10" x14ac:dyDescent="0.35">
      <c r="J499628" s="1"/>
    </row>
    <row r="499629" spans="10:10" x14ac:dyDescent="0.35">
      <c r="J499629" s="1"/>
    </row>
    <row r="499630" spans="10:10" x14ac:dyDescent="0.35">
      <c r="J499630" s="1"/>
    </row>
    <row r="499631" spans="10:10" x14ac:dyDescent="0.35">
      <c r="J499631" s="1"/>
    </row>
    <row r="499632" spans="10:10" x14ac:dyDescent="0.35">
      <c r="J499632" s="1"/>
    </row>
    <row r="499633" spans="10:10" x14ac:dyDescent="0.35">
      <c r="J499633" s="1"/>
    </row>
    <row r="499634" spans="10:10" x14ac:dyDescent="0.35">
      <c r="J499634" s="1"/>
    </row>
    <row r="499635" spans="10:10" x14ac:dyDescent="0.35">
      <c r="J499635" s="1"/>
    </row>
    <row r="499636" spans="10:10" x14ac:dyDescent="0.35">
      <c r="J499636" s="1"/>
    </row>
    <row r="499637" spans="10:10" x14ac:dyDescent="0.35">
      <c r="J499637" s="1"/>
    </row>
    <row r="499638" spans="10:10" x14ac:dyDescent="0.35">
      <c r="J499638" s="1"/>
    </row>
    <row r="499639" spans="10:10" x14ac:dyDescent="0.35">
      <c r="J499639" s="1"/>
    </row>
    <row r="499640" spans="10:10" x14ac:dyDescent="0.35">
      <c r="J499640" s="1"/>
    </row>
    <row r="499641" spans="10:10" x14ac:dyDescent="0.35">
      <c r="J499641" s="1"/>
    </row>
    <row r="499642" spans="10:10" x14ac:dyDescent="0.35">
      <c r="J499642" s="1"/>
    </row>
    <row r="499643" spans="10:10" x14ac:dyDescent="0.35">
      <c r="J499643" s="1"/>
    </row>
    <row r="499644" spans="10:10" x14ac:dyDescent="0.35">
      <c r="J499644" s="1"/>
    </row>
    <row r="499645" spans="10:10" x14ac:dyDescent="0.35">
      <c r="J499645" s="1"/>
    </row>
    <row r="499646" spans="10:10" x14ac:dyDescent="0.35">
      <c r="J499646" s="1"/>
    </row>
    <row r="499647" spans="10:10" x14ac:dyDescent="0.35">
      <c r="J499647" s="1"/>
    </row>
    <row r="499648" spans="10:10" x14ac:dyDescent="0.35">
      <c r="J499648" s="1"/>
    </row>
    <row r="499649" spans="10:10" x14ac:dyDescent="0.35">
      <c r="J499649" s="1"/>
    </row>
    <row r="499650" spans="10:10" x14ac:dyDescent="0.35">
      <c r="J499650" s="1"/>
    </row>
    <row r="499651" spans="10:10" x14ac:dyDescent="0.35">
      <c r="J499651" s="1"/>
    </row>
    <row r="499652" spans="10:10" x14ac:dyDescent="0.35">
      <c r="J499652" s="1"/>
    </row>
    <row r="499653" spans="10:10" x14ac:dyDescent="0.35">
      <c r="J499653" s="1"/>
    </row>
    <row r="499654" spans="10:10" x14ac:dyDescent="0.35">
      <c r="J499654" s="1"/>
    </row>
    <row r="499655" spans="10:10" x14ac:dyDescent="0.35">
      <c r="J499655" s="1"/>
    </row>
    <row r="499656" spans="10:10" x14ac:dyDescent="0.35">
      <c r="J499656" s="1"/>
    </row>
    <row r="499657" spans="10:10" x14ac:dyDescent="0.35">
      <c r="J499657" s="1"/>
    </row>
    <row r="499658" spans="10:10" x14ac:dyDescent="0.35">
      <c r="J499658" s="1"/>
    </row>
    <row r="499659" spans="10:10" x14ac:dyDescent="0.35">
      <c r="J499659" s="1"/>
    </row>
    <row r="499660" spans="10:10" x14ac:dyDescent="0.35">
      <c r="J499660" s="1"/>
    </row>
    <row r="499661" spans="10:10" x14ac:dyDescent="0.35">
      <c r="J499661" s="1"/>
    </row>
    <row r="499662" spans="10:10" x14ac:dyDescent="0.35">
      <c r="J499662" s="1"/>
    </row>
    <row r="499663" spans="10:10" x14ac:dyDescent="0.35">
      <c r="J499663" s="1"/>
    </row>
    <row r="499664" spans="10:10" x14ac:dyDescent="0.35">
      <c r="J499664" s="1"/>
    </row>
    <row r="499665" spans="10:10" x14ac:dyDescent="0.35">
      <c r="J499665" s="1"/>
    </row>
    <row r="499666" spans="10:10" x14ac:dyDescent="0.35">
      <c r="J499666" s="1"/>
    </row>
    <row r="499667" spans="10:10" x14ac:dyDescent="0.35">
      <c r="J499667" s="1"/>
    </row>
    <row r="499668" spans="10:10" x14ac:dyDescent="0.35">
      <c r="J499668" s="1"/>
    </row>
    <row r="499669" spans="10:10" x14ac:dyDescent="0.35">
      <c r="J499669" s="1"/>
    </row>
    <row r="499670" spans="10:10" x14ac:dyDescent="0.35">
      <c r="J499670" s="1"/>
    </row>
    <row r="499671" spans="10:10" x14ac:dyDescent="0.35">
      <c r="J499671" s="1"/>
    </row>
    <row r="499672" spans="10:10" x14ac:dyDescent="0.35">
      <c r="J499672" s="1"/>
    </row>
    <row r="499673" spans="10:10" x14ac:dyDescent="0.35">
      <c r="J499673" s="1"/>
    </row>
    <row r="499674" spans="10:10" x14ac:dyDescent="0.35">
      <c r="J499674" s="1"/>
    </row>
    <row r="499675" spans="10:10" x14ac:dyDescent="0.35">
      <c r="J499675" s="1"/>
    </row>
    <row r="499676" spans="10:10" x14ac:dyDescent="0.35">
      <c r="J499676" s="1"/>
    </row>
    <row r="499677" spans="10:10" x14ac:dyDescent="0.35">
      <c r="J499677" s="1"/>
    </row>
    <row r="499678" spans="10:10" x14ac:dyDescent="0.35">
      <c r="J499678" s="1"/>
    </row>
    <row r="499679" spans="10:10" x14ac:dyDescent="0.35">
      <c r="J499679" s="1"/>
    </row>
    <row r="499680" spans="10:10" x14ac:dyDescent="0.35">
      <c r="J499680" s="1"/>
    </row>
    <row r="499681" spans="10:10" x14ac:dyDescent="0.35">
      <c r="J499681" s="1"/>
    </row>
    <row r="499682" spans="10:10" x14ac:dyDescent="0.35">
      <c r="J499682" s="1"/>
    </row>
    <row r="499683" spans="10:10" x14ac:dyDescent="0.35">
      <c r="J499683" s="1"/>
    </row>
    <row r="499684" spans="10:10" x14ac:dyDescent="0.35">
      <c r="J499684" s="1"/>
    </row>
    <row r="499685" spans="10:10" x14ac:dyDescent="0.35">
      <c r="J499685" s="1"/>
    </row>
    <row r="499686" spans="10:10" x14ac:dyDescent="0.35">
      <c r="J499686" s="1"/>
    </row>
    <row r="499687" spans="10:10" x14ac:dyDescent="0.35">
      <c r="J499687" s="1"/>
    </row>
    <row r="499688" spans="10:10" x14ac:dyDescent="0.35">
      <c r="J499688" s="1"/>
    </row>
    <row r="499689" spans="10:10" x14ac:dyDescent="0.35">
      <c r="J499689" s="1"/>
    </row>
    <row r="499690" spans="10:10" x14ac:dyDescent="0.35">
      <c r="J499690" s="1"/>
    </row>
    <row r="499691" spans="10:10" x14ac:dyDescent="0.35">
      <c r="J499691" s="1"/>
    </row>
    <row r="499692" spans="10:10" x14ac:dyDescent="0.35">
      <c r="J499692" s="1"/>
    </row>
    <row r="499693" spans="10:10" x14ac:dyDescent="0.35">
      <c r="J499693" s="1"/>
    </row>
    <row r="499694" spans="10:10" x14ac:dyDescent="0.35">
      <c r="J499694" s="1"/>
    </row>
    <row r="499695" spans="10:10" x14ac:dyDescent="0.35">
      <c r="J499695" s="1"/>
    </row>
    <row r="499696" spans="10:10" x14ac:dyDescent="0.35">
      <c r="J499696" s="1"/>
    </row>
    <row r="499697" spans="10:10" x14ac:dyDescent="0.35">
      <c r="J499697" s="1"/>
    </row>
    <row r="499698" spans="10:10" x14ac:dyDescent="0.35">
      <c r="J499698" s="1"/>
    </row>
    <row r="499699" spans="10:10" x14ac:dyDescent="0.35">
      <c r="J499699" s="1"/>
    </row>
    <row r="499700" spans="10:10" x14ac:dyDescent="0.35">
      <c r="J499700" s="1"/>
    </row>
    <row r="499701" spans="10:10" x14ac:dyDescent="0.35">
      <c r="J499701" s="1"/>
    </row>
    <row r="499702" spans="10:10" x14ac:dyDescent="0.35">
      <c r="J499702" s="1"/>
    </row>
    <row r="499703" spans="10:10" x14ac:dyDescent="0.35">
      <c r="J499703" s="1"/>
    </row>
    <row r="499826" spans="10:10" x14ac:dyDescent="0.35">
      <c r="J499826" s="1"/>
    </row>
    <row r="499827" spans="10:10" x14ac:dyDescent="0.35">
      <c r="J499827" s="1"/>
    </row>
    <row r="499829" spans="10:10" x14ac:dyDescent="0.35">
      <c r="J499829" s="1"/>
    </row>
    <row r="499830" spans="10:10" x14ac:dyDescent="0.35">
      <c r="J499830" s="1"/>
    </row>
    <row r="499837" spans="10:10" x14ac:dyDescent="0.35">
      <c r="J499837" s="1"/>
    </row>
    <row r="499841" spans="10:10" x14ac:dyDescent="0.35">
      <c r="J499841" s="1"/>
    </row>
    <row r="499842" spans="10:10" x14ac:dyDescent="0.35">
      <c r="J499842" s="1"/>
    </row>
    <row r="499844" spans="10:10" x14ac:dyDescent="0.35">
      <c r="J499844" s="1"/>
    </row>
    <row r="499845" spans="10:10" x14ac:dyDescent="0.35">
      <c r="J499845" s="1"/>
    </row>
    <row r="499967" spans="10:10" x14ac:dyDescent="0.35">
      <c r="J499967" s="1"/>
    </row>
    <row r="499982" spans="10:10" x14ac:dyDescent="0.35">
      <c r="J499982" s="1"/>
    </row>
    <row r="499985" spans="10:10" x14ac:dyDescent="0.35">
      <c r="J499985" s="1"/>
    </row>
    <row r="499988" spans="10:10" x14ac:dyDescent="0.35">
      <c r="J499988" s="1"/>
    </row>
    <row r="499990" spans="10:10" x14ac:dyDescent="0.35">
      <c r="J499990" s="1"/>
    </row>
    <row r="499997" spans="10:10" x14ac:dyDescent="0.35">
      <c r="J499997" s="1"/>
    </row>
    <row r="499999" spans="10:10" x14ac:dyDescent="0.35">
      <c r="J499999" s="1"/>
    </row>
    <row r="500001" spans="10:10" x14ac:dyDescent="0.35">
      <c r="J500001" s="1"/>
    </row>
    <row r="500004" spans="10:10" x14ac:dyDescent="0.35">
      <c r="J500004" s="1"/>
    </row>
    <row r="500010" spans="10:10" x14ac:dyDescent="0.35">
      <c r="J500010" s="1"/>
    </row>
    <row r="500013" spans="10:10" x14ac:dyDescent="0.35">
      <c r="J500013" s="1"/>
    </row>
    <row r="500017" spans="10:10" x14ac:dyDescent="0.35">
      <c r="J500017" s="1"/>
    </row>
    <row r="500020" spans="10:10" x14ac:dyDescent="0.35">
      <c r="J500020" s="1"/>
    </row>
    <row r="500024" spans="10:10" x14ac:dyDescent="0.35">
      <c r="J500024" s="1"/>
    </row>
    <row r="500027" spans="10:10" x14ac:dyDescent="0.35">
      <c r="J500027" s="1"/>
    </row>
    <row r="500029" spans="10:10" x14ac:dyDescent="0.35">
      <c r="J500029" s="1"/>
    </row>
    <row r="500033" spans="10:10" x14ac:dyDescent="0.35">
      <c r="J500033" s="1"/>
    </row>
    <row r="500034" spans="10:10" x14ac:dyDescent="0.35">
      <c r="J500034" s="1"/>
    </row>
    <row r="500036" spans="10:10" x14ac:dyDescent="0.35">
      <c r="J500036" s="1"/>
    </row>
    <row r="500037" spans="10:10" x14ac:dyDescent="0.35">
      <c r="J500037" s="1"/>
    </row>
    <row r="500041" spans="10:10" x14ac:dyDescent="0.35">
      <c r="J500041" s="1"/>
    </row>
    <row r="500044" spans="10:10" x14ac:dyDescent="0.35">
      <c r="J500044" s="1"/>
    </row>
    <row r="500045" spans="10:10" x14ac:dyDescent="0.35">
      <c r="J500045" s="1"/>
    </row>
    <row r="500049" spans="10:10" x14ac:dyDescent="0.35">
      <c r="J500049" s="1"/>
    </row>
    <row r="500050" spans="10:10" x14ac:dyDescent="0.35">
      <c r="J500050" s="1"/>
    </row>
    <row r="500054" spans="10:10" x14ac:dyDescent="0.35">
      <c r="J500054" s="1"/>
    </row>
    <row r="500056" spans="10:10" x14ac:dyDescent="0.35">
      <c r="J500056" s="1"/>
    </row>
    <row r="500057" spans="10:10" x14ac:dyDescent="0.35">
      <c r="J500057" s="1"/>
    </row>
    <row r="500060" spans="10:10" x14ac:dyDescent="0.35">
      <c r="J500060" s="1"/>
    </row>
    <row r="500063" spans="10:10" x14ac:dyDescent="0.35">
      <c r="J500063" s="1"/>
    </row>
    <row r="500064" spans="10:10" x14ac:dyDescent="0.35">
      <c r="J500064" s="1"/>
    </row>
    <row r="500066" spans="10:10" x14ac:dyDescent="0.35">
      <c r="J500066" s="1"/>
    </row>
    <row r="500068" spans="10:10" x14ac:dyDescent="0.35">
      <c r="J500068" s="1"/>
    </row>
    <row r="500070" spans="10:10" x14ac:dyDescent="0.35">
      <c r="J500070" s="1"/>
    </row>
    <row r="500071" spans="10:10" x14ac:dyDescent="0.35">
      <c r="J500071" s="1"/>
    </row>
    <row r="500073" spans="10:10" x14ac:dyDescent="0.35">
      <c r="J500073" s="1"/>
    </row>
    <row r="500077" spans="10:10" x14ac:dyDescent="0.35">
      <c r="J500077" s="1"/>
    </row>
    <row r="500079" spans="10:10" x14ac:dyDescent="0.35">
      <c r="J500079" s="1"/>
    </row>
    <row r="500081" spans="10:10" x14ac:dyDescent="0.35">
      <c r="J500081" s="1"/>
    </row>
    <row r="500082" spans="10:10" x14ac:dyDescent="0.35">
      <c r="J500082" s="1"/>
    </row>
    <row r="500083" spans="10:10" x14ac:dyDescent="0.35">
      <c r="J500083" s="1"/>
    </row>
    <row r="500085" spans="10:10" x14ac:dyDescent="0.35">
      <c r="J500085" s="1"/>
    </row>
    <row r="500086" spans="10:10" x14ac:dyDescent="0.35">
      <c r="J500086" s="1"/>
    </row>
    <row r="500088" spans="10:10" x14ac:dyDescent="0.35">
      <c r="J500088" s="1"/>
    </row>
    <row r="500091" spans="10:10" x14ac:dyDescent="0.35">
      <c r="J500091" s="1"/>
    </row>
    <row r="500094" spans="10:10" x14ac:dyDescent="0.35">
      <c r="J500094" s="1"/>
    </row>
    <row r="500095" spans="10:10" x14ac:dyDescent="0.35">
      <c r="J500095" s="1"/>
    </row>
    <row r="500098" spans="10:10" x14ac:dyDescent="0.35">
      <c r="J500098" s="1"/>
    </row>
    <row r="500101" spans="10:10" x14ac:dyDescent="0.35">
      <c r="J500101" s="1"/>
    </row>
    <row r="500102" spans="10:10" x14ac:dyDescent="0.35">
      <c r="J500102" s="1"/>
    </row>
    <row r="500103" spans="10:10" x14ac:dyDescent="0.35">
      <c r="J500103" s="1"/>
    </row>
    <row r="500104" spans="10:10" x14ac:dyDescent="0.35">
      <c r="J500104" s="1"/>
    </row>
    <row r="500105" spans="10:10" x14ac:dyDescent="0.35">
      <c r="J500105" s="1"/>
    </row>
    <row r="500106" spans="10:10" x14ac:dyDescent="0.35">
      <c r="J500106" s="1"/>
    </row>
    <row r="500107" spans="10:10" x14ac:dyDescent="0.35">
      <c r="J500107" s="1"/>
    </row>
    <row r="500109" spans="10:10" x14ac:dyDescent="0.35">
      <c r="J500109" s="1"/>
    </row>
    <row r="500110" spans="10:10" x14ac:dyDescent="0.35">
      <c r="J500110" s="1"/>
    </row>
    <row r="500111" spans="10:10" x14ac:dyDescent="0.35">
      <c r="J500111" s="1"/>
    </row>
    <row r="500112" spans="10:10" x14ac:dyDescent="0.35">
      <c r="J500112" s="1"/>
    </row>
    <row r="500113" spans="10:10" x14ac:dyDescent="0.35">
      <c r="J500113" s="1"/>
    </row>
    <row r="500115" spans="10:10" x14ac:dyDescent="0.35">
      <c r="J500115" s="1"/>
    </row>
    <row r="500116" spans="10:10" x14ac:dyDescent="0.35">
      <c r="J500116" s="1"/>
    </row>
    <row r="500117" spans="10:10" x14ac:dyDescent="0.35">
      <c r="J500117" s="1"/>
    </row>
    <row r="500118" spans="10:10" x14ac:dyDescent="0.35">
      <c r="J500118" s="1"/>
    </row>
    <row r="500119" spans="10:10" x14ac:dyDescent="0.35">
      <c r="J500119" s="1"/>
    </row>
    <row r="500121" spans="10:10" x14ac:dyDescent="0.35">
      <c r="J500121" s="1"/>
    </row>
    <row r="500123" spans="10:10" x14ac:dyDescent="0.35">
      <c r="J500123" s="1"/>
    </row>
    <row r="500124" spans="10:10" x14ac:dyDescent="0.35">
      <c r="J500124" s="1"/>
    </row>
    <row r="500125" spans="10:10" x14ac:dyDescent="0.35">
      <c r="J500125" s="1"/>
    </row>
    <row r="500126" spans="10:10" x14ac:dyDescent="0.35">
      <c r="J500126" s="1"/>
    </row>
    <row r="500128" spans="10:10" x14ac:dyDescent="0.35">
      <c r="J500128" s="1"/>
    </row>
    <row r="500129" spans="10:10" x14ac:dyDescent="0.35">
      <c r="J500129" s="1"/>
    </row>
    <row r="500130" spans="10:10" x14ac:dyDescent="0.35">
      <c r="J500130" s="1"/>
    </row>
    <row r="500131" spans="10:10" x14ac:dyDescent="0.35">
      <c r="J500131" s="1"/>
    </row>
    <row r="500134" spans="10:10" x14ac:dyDescent="0.35">
      <c r="J500134" s="1"/>
    </row>
    <row r="500136" spans="10:10" x14ac:dyDescent="0.35">
      <c r="J500136" s="1"/>
    </row>
    <row r="500137" spans="10:10" x14ac:dyDescent="0.35">
      <c r="J500137" s="1"/>
    </row>
    <row r="500138" spans="10:10" x14ac:dyDescent="0.35">
      <c r="J500138" s="1"/>
    </row>
    <row r="500139" spans="10:10" x14ac:dyDescent="0.35">
      <c r="J500139" s="1"/>
    </row>
    <row r="500140" spans="10:10" x14ac:dyDescent="0.35">
      <c r="J500140" s="1"/>
    </row>
    <row r="500141" spans="10:10" x14ac:dyDescent="0.35">
      <c r="J500141" s="1"/>
    </row>
    <row r="500142" spans="10:10" x14ac:dyDescent="0.35">
      <c r="J500142" s="1"/>
    </row>
    <row r="500144" spans="10:10" x14ac:dyDescent="0.35">
      <c r="J500144" s="1"/>
    </row>
    <row r="500145" spans="10:10" x14ac:dyDescent="0.35">
      <c r="J500145" s="1"/>
    </row>
    <row r="500146" spans="10:10" x14ac:dyDescent="0.35">
      <c r="J500146" s="1"/>
    </row>
    <row r="500147" spans="10:10" x14ac:dyDescent="0.35">
      <c r="J500147" s="1"/>
    </row>
    <row r="500148" spans="10:10" x14ac:dyDescent="0.35">
      <c r="J500148" s="1"/>
    </row>
    <row r="500149" spans="10:10" x14ac:dyDescent="0.35">
      <c r="J500149" s="1"/>
    </row>
    <row r="500150" spans="10:10" x14ac:dyDescent="0.35">
      <c r="J500150" s="1"/>
    </row>
    <row r="500153" spans="10:10" x14ac:dyDescent="0.35">
      <c r="J500153" s="1"/>
    </row>
    <row r="500154" spans="10:10" x14ac:dyDescent="0.35">
      <c r="J500154" s="1"/>
    </row>
    <row r="500155" spans="10:10" x14ac:dyDescent="0.35">
      <c r="J500155" s="1"/>
    </row>
    <row r="500156" spans="10:10" x14ac:dyDescent="0.35">
      <c r="J500156" s="1"/>
    </row>
    <row r="500157" spans="10:10" x14ac:dyDescent="0.35">
      <c r="J500157" s="1"/>
    </row>
    <row r="500158" spans="10:10" x14ac:dyDescent="0.35">
      <c r="J500158" s="1"/>
    </row>
    <row r="500160" spans="10:10" x14ac:dyDescent="0.35">
      <c r="J500160" s="1"/>
    </row>
    <row r="500161" spans="10:10" x14ac:dyDescent="0.35">
      <c r="J500161" s="1"/>
    </row>
    <row r="500162" spans="10:10" x14ac:dyDescent="0.35">
      <c r="J500162" s="1"/>
    </row>
    <row r="500164" spans="10:10" x14ac:dyDescent="0.35">
      <c r="J500164" s="1"/>
    </row>
    <row r="500165" spans="10:10" x14ac:dyDescent="0.35">
      <c r="J500165" s="1"/>
    </row>
    <row r="500166" spans="10:10" x14ac:dyDescent="0.35">
      <c r="J500166" s="1"/>
    </row>
    <row r="500167" spans="10:10" x14ac:dyDescent="0.35">
      <c r="J500167" s="1"/>
    </row>
    <row r="500168" spans="10:10" x14ac:dyDescent="0.35">
      <c r="J500168" s="1"/>
    </row>
    <row r="500169" spans="10:10" x14ac:dyDescent="0.35">
      <c r="J500169" s="1"/>
    </row>
    <row r="500171" spans="10:10" x14ac:dyDescent="0.35">
      <c r="J500171" s="1"/>
    </row>
    <row r="500172" spans="10:10" x14ac:dyDescent="0.35">
      <c r="J500172" s="1"/>
    </row>
    <row r="500173" spans="10:10" x14ac:dyDescent="0.35">
      <c r="J500173" s="1"/>
    </row>
    <row r="500174" spans="10:10" x14ac:dyDescent="0.35">
      <c r="J500174" s="1"/>
    </row>
    <row r="500175" spans="10:10" x14ac:dyDescent="0.35">
      <c r="J500175" s="1"/>
    </row>
    <row r="500176" spans="10:10" x14ac:dyDescent="0.35">
      <c r="J500176" s="1"/>
    </row>
    <row r="500178" spans="10:10" x14ac:dyDescent="0.35">
      <c r="J500178" s="1"/>
    </row>
    <row r="500179" spans="10:10" x14ac:dyDescent="0.35">
      <c r="J500179" s="1"/>
    </row>
    <row r="500181" spans="10:10" x14ac:dyDescent="0.35">
      <c r="J500181" s="1"/>
    </row>
    <row r="500182" spans="10:10" x14ac:dyDescent="0.35">
      <c r="J500182" s="1"/>
    </row>
    <row r="500183" spans="10:10" x14ac:dyDescent="0.35">
      <c r="J500183" s="1"/>
    </row>
    <row r="500184" spans="10:10" x14ac:dyDescent="0.35">
      <c r="J500184" s="1"/>
    </row>
    <row r="500185" spans="10:10" x14ac:dyDescent="0.35">
      <c r="J500185" s="1"/>
    </row>
    <row r="500187" spans="10:10" x14ac:dyDescent="0.35">
      <c r="J500187" s="1"/>
    </row>
    <row r="500188" spans="10:10" x14ac:dyDescent="0.35">
      <c r="J500188" s="1"/>
    </row>
    <row r="500189" spans="10:10" x14ac:dyDescent="0.35">
      <c r="J500189" s="1"/>
    </row>
    <row r="500190" spans="10:10" x14ac:dyDescent="0.35">
      <c r="J500190" s="1"/>
    </row>
    <row r="500191" spans="10:10" x14ac:dyDescent="0.35">
      <c r="J500191" s="1"/>
    </row>
    <row r="500192" spans="10:10" x14ac:dyDescent="0.35">
      <c r="J500192" s="1"/>
    </row>
    <row r="500194" spans="10:10" x14ac:dyDescent="0.35">
      <c r="J500194" s="1"/>
    </row>
    <row r="500195" spans="10:10" x14ac:dyDescent="0.35">
      <c r="J500195" s="1"/>
    </row>
    <row r="500197" spans="10:10" x14ac:dyDescent="0.35">
      <c r="J500197" s="1"/>
    </row>
    <row r="500198" spans="10:10" x14ac:dyDescent="0.35">
      <c r="J500198" s="1"/>
    </row>
    <row r="500199" spans="10:10" x14ac:dyDescent="0.35">
      <c r="J500199" s="1"/>
    </row>
    <row r="500200" spans="10:10" x14ac:dyDescent="0.35">
      <c r="J500200" s="1"/>
    </row>
    <row r="500202" spans="10:10" x14ac:dyDescent="0.35">
      <c r="J500202" s="1"/>
    </row>
    <row r="500204" spans="10:10" x14ac:dyDescent="0.35">
      <c r="J500204" s="1"/>
    </row>
    <row r="500205" spans="10:10" x14ac:dyDescent="0.35">
      <c r="J500205" s="1"/>
    </row>
    <row r="500206" spans="10:10" x14ac:dyDescent="0.35">
      <c r="J500206" s="1"/>
    </row>
    <row r="500207" spans="10:10" x14ac:dyDescent="0.35">
      <c r="J500207" s="1"/>
    </row>
    <row r="500208" spans="10:10" x14ac:dyDescent="0.35">
      <c r="J500208" s="1"/>
    </row>
    <row r="500209" spans="10:10" x14ac:dyDescent="0.35">
      <c r="J500209" s="1"/>
    </row>
    <row r="500210" spans="10:10" x14ac:dyDescent="0.35">
      <c r="J500210" s="1"/>
    </row>
    <row r="500211" spans="10:10" x14ac:dyDescent="0.35">
      <c r="J500211" s="1"/>
    </row>
    <row r="500212" spans="10:10" x14ac:dyDescent="0.35">
      <c r="J500212" s="1"/>
    </row>
    <row r="500213" spans="10:10" x14ac:dyDescent="0.35">
      <c r="J500213" s="1"/>
    </row>
    <row r="500214" spans="10:10" x14ac:dyDescent="0.35">
      <c r="J500214" s="1"/>
    </row>
    <row r="500215" spans="10:10" x14ac:dyDescent="0.35">
      <c r="J500215" s="1"/>
    </row>
    <row r="500216" spans="10:10" x14ac:dyDescent="0.35">
      <c r="J500216" s="1"/>
    </row>
    <row r="500217" spans="10:10" x14ac:dyDescent="0.35">
      <c r="J500217" s="1"/>
    </row>
    <row r="500218" spans="10:10" x14ac:dyDescent="0.35">
      <c r="J500218" s="1"/>
    </row>
    <row r="500219" spans="10:10" x14ac:dyDescent="0.35">
      <c r="J500219" s="1"/>
    </row>
    <row r="500220" spans="10:10" x14ac:dyDescent="0.35">
      <c r="J500220" s="1"/>
    </row>
    <row r="500221" spans="10:10" x14ac:dyDescent="0.35">
      <c r="J500221" s="1"/>
    </row>
    <row r="500222" spans="10:10" x14ac:dyDescent="0.35">
      <c r="J500222" s="1"/>
    </row>
    <row r="500224" spans="10:10" x14ac:dyDescent="0.35">
      <c r="J500224" s="1"/>
    </row>
    <row r="500225" spans="10:10" x14ac:dyDescent="0.35">
      <c r="J500225" s="1"/>
    </row>
    <row r="500226" spans="10:10" x14ac:dyDescent="0.35">
      <c r="J500226" s="1"/>
    </row>
    <row r="500227" spans="10:10" x14ac:dyDescent="0.35">
      <c r="J500227" s="1"/>
    </row>
    <row r="500228" spans="10:10" x14ac:dyDescent="0.35">
      <c r="J500228" s="1"/>
    </row>
    <row r="500230" spans="10:10" x14ac:dyDescent="0.35">
      <c r="J500230" s="1"/>
    </row>
    <row r="500231" spans="10:10" x14ac:dyDescent="0.35">
      <c r="J500231" s="1"/>
    </row>
    <row r="500232" spans="10:10" x14ac:dyDescent="0.35">
      <c r="J500232" s="1"/>
    </row>
    <row r="500233" spans="10:10" x14ac:dyDescent="0.35">
      <c r="J500233" s="1"/>
    </row>
    <row r="500234" spans="10:10" x14ac:dyDescent="0.35">
      <c r="J500234" s="1"/>
    </row>
    <row r="500235" spans="10:10" x14ac:dyDescent="0.35">
      <c r="J500235" s="1"/>
    </row>
    <row r="500236" spans="10:10" x14ac:dyDescent="0.35">
      <c r="J500236" s="1"/>
    </row>
    <row r="500238" spans="10:10" x14ac:dyDescent="0.35">
      <c r="J500238" s="1"/>
    </row>
    <row r="500239" spans="10:10" x14ac:dyDescent="0.35">
      <c r="J500239" s="1"/>
    </row>
    <row r="500240" spans="10:10" x14ac:dyDescent="0.35">
      <c r="J500240" s="1"/>
    </row>
    <row r="500241" spans="10:10" x14ac:dyDescent="0.35">
      <c r="J500241" s="1"/>
    </row>
    <row r="500242" spans="10:10" x14ac:dyDescent="0.35">
      <c r="J500242" s="1"/>
    </row>
    <row r="500243" spans="10:10" x14ac:dyDescent="0.35">
      <c r="J500243" s="1"/>
    </row>
    <row r="500244" spans="10:10" x14ac:dyDescent="0.35">
      <c r="J500244" s="1"/>
    </row>
    <row r="500245" spans="10:10" x14ac:dyDescent="0.35">
      <c r="J500245" s="1"/>
    </row>
    <row r="500246" spans="10:10" x14ac:dyDescent="0.35">
      <c r="J500246" s="1"/>
    </row>
    <row r="500247" spans="10:10" x14ac:dyDescent="0.35">
      <c r="J500247" s="1"/>
    </row>
    <row r="500248" spans="10:10" x14ac:dyDescent="0.35">
      <c r="J500248" s="1"/>
    </row>
    <row r="500249" spans="10:10" x14ac:dyDescent="0.35">
      <c r="J500249" s="1"/>
    </row>
    <row r="500250" spans="10:10" x14ac:dyDescent="0.35">
      <c r="J500250" s="1"/>
    </row>
    <row r="500251" spans="10:10" x14ac:dyDescent="0.35">
      <c r="J500251" s="1"/>
    </row>
    <row r="500252" spans="10:10" x14ac:dyDescent="0.35">
      <c r="J500252" s="1"/>
    </row>
    <row r="500253" spans="10:10" x14ac:dyDescent="0.35">
      <c r="J500253" s="1"/>
    </row>
    <row r="500255" spans="10:10" x14ac:dyDescent="0.35">
      <c r="J500255" s="1"/>
    </row>
    <row r="500256" spans="10:10" x14ac:dyDescent="0.35">
      <c r="J500256" s="1"/>
    </row>
    <row r="500257" spans="10:10" x14ac:dyDescent="0.35">
      <c r="J500257" s="1"/>
    </row>
    <row r="500258" spans="10:10" x14ac:dyDescent="0.35">
      <c r="J500258" s="1"/>
    </row>
    <row r="500259" spans="10:10" x14ac:dyDescent="0.35">
      <c r="J500259" s="1"/>
    </row>
    <row r="500260" spans="10:10" x14ac:dyDescent="0.35">
      <c r="J500260" s="1"/>
    </row>
    <row r="500261" spans="10:10" x14ac:dyDescent="0.35">
      <c r="J500261" s="1"/>
    </row>
    <row r="500262" spans="10:10" x14ac:dyDescent="0.35">
      <c r="J500262" s="1"/>
    </row>
    <row r="500263" spans="10:10" x14ac:dyDescent="0.35">
      <c r="J500263" s="1"/>
    </row>
    <row r="500264" spans="10:10" x14ac:dyDescent="0.35">
      <c r="J500264" s="1"/>
    </row>
    <row r="500265" spans="10:10" x14ac:dyDescent="0.35">
      <c r="J500265" s="1"/>
    </row>
    <row r="500266" spans="10:10" x14ac:dyDescent="0.35">
      <c r="J500266" s="1"/>
    </row>
    <row r="500267" spans="10:10" x14ac:dyDescent="0.35">
      <c r="J500267" s="1"/>
    </row>
    <row r="500268" spans="10:10" x14ac:dyDescent="0.35">
      <c r="J500268" s="1"/>
    </row>
    <row r="500269" spans="10:10" x14ac:dyDescent="0.35">
      <c r="J500269" s="1"/>
    </row>
    <row r="500270" spans="10:10" x14ac:dyDescent="0.35">
      <c r="J500270" s="1"/>
    </row>
    <row r="500271" spans="10:10" x14ac:dyDescent="0.35">
      <c r="J500271" s="1"/>
    </row>
    <row r="500272" spans="10:10" x14ac:dyDescent="0.35">
      <c r="J500272" s="1"/>
    </row>
    <row r="500273" spans="10:10" x14ac:dyDescent="0.35">
      <c r="J500273" s="1"/>
    </row>
    <row r="500274" spans="10:10" x14ac:dyDescent="0.35">
      <c r="J500274" s="1"/>
    </row>
    <row r="500275" spans="10:10" x14ac:dyDescent="0.35">
      <c r="J500275" s="1"/>
    </row>
    <row r="500276" spans="10:10" x14ac:dyDescent="0.35">
      <c r="J500276" s="1"/>
    </row>
    <row r="500277" spans="10:10" x14ac:dyDescent="0.35">
      <c r="J500277" s="1"/>
    </row>
    <row r="500278" spans="10:10" x14ac:dyDescent="0.35">
      <c r="J500278" s="1"/>
    </row>
    <row r="500279" spans="10:10" x14ac:dyDescent="0.35">
      <c r="J500279" s="1"/>
    </row>
    <row r="500281" spans="10:10" x14ac:dyDescent="0.35">
      <c r="J500281" s="1"/>
    </row>
    <row r="500282" spans="10:10" x14ac:dyDescent="0.35">
      <c r="J500282" s="1"/>
    </row>
    <row r="500283" spans="10:10" x14ac:dyDescent="0.35">
      <c r="J500283" s="1"/>
    </row>
    <row r="500284" spans="10:10" x14ac:dyDescent="0.35">
      <c r="J500284" s="1"/>
    </row>
    <row r="500285" spans="10:10" x14ac:dyDescent="0.35">
      <c r="J500285" s="1"/>
    </row>
    <row r="500286" spans="10:10" x14ac:dyDescent="0.35">
      <c r="J500286" s="1"/>
    </row>
    <row r="500287" spans="10:10" x14ac:dyDescent="0.35">
      <c r="J500287" s="1"/>
    </row>
    <row r="500288" spans="10:10" x14ac:dyDescent="0.35">
      <c r="J500288" s="1"/>
    </row>
    <row r="500289" spans="10:10" x14ac:dyDescent="0.35">
      <c r="J500289" s="1"/>
    </row>
    <row r="500290" spans="10:10" x14ac:dyDescent="0.35">
      <c r="J500290" s="1"/>
    </row>
    <row r="500291" spans="10:10" x14ac:dyDescent="0.35">
      <c r="J500291" s="1"/>
    </row>
    <row r="500292" spans="10:10" x14ac:dyDescent="0.35">
      <c r="J500292" s="1"/>
    </row>
    <row r="500293" spans="10:10" x14ac:dyDescent="0.35">
      <c r="J500293" s="1"/>
    </row>
    <row r="500294" spans="10:10" x14ac:dyDescent="0.35">
      <c r="J500294" s="1"/>
    </row>
    <row r="500295" spans="10:10" x14ac:dyDescent="0.35">
      <c r="J500295" s="1"/>
    </row>
    <row r="500296" spans="10:10" x14ac:dyDescent="0.35">
      <c r="J500296" s="1"/>
    </row>
    <row r="500297" spans="10:10" x14ac:dyDescent="0.35">
      <c r="J500297" s="1"/>
    </row>
    <row r="500298" spans="10:10" x14ac:dyDescent="0.35">
      <c r="J500298" s="1"/>
    </row>
    <row r="500299" spans="10:10" x14ac:dyDescent="0.35">
      <c r="J500299" s="1"/>
    </row>
    <row r="500300" spans="10:10" x14ac:dyDescent="0.35">
      <c r="J500300" s="1"/>
    </row>
    <row r="500301" spans="10:10" x14ac:dyDescent="0.35">
      <c r="J500301" s="1"/>
    </row>
    <row r="500302" spans="10:10" x14ac:dyDescent="0.35">
      <c r="J500302" s="1"/>
    </row>
    <row r="500303" spans="10:10" x14ac:dyDescent="0.35">
      <c r="J500303" s="1"/>
    </row>
    <row r="500304" spans="10:10" x14ac:dyDescent="0.35">
      <c r="J500304" s="1"/>
    </row>
    <row r="500305" spans="10:10" x14ac:dyDescent="0.35">
      <c r="J500305" s="1"/>
    </row>
    <row r="500306" spans="10:10" x14ac:dyDescent="0.35">
      <c r="J500306" s="1"/>
    </row>
    <row r="500307" spans="10:10" x14ac:dyDescent="0.35">
      <c r="J500307" s="1"/>
    </row>
    <row r="500308" spans="10:10" x14ac:dyDescent="0.35">
      <c r="J500308" s="1"/>
    </row>
    <row r="500309" spans="10:10" x14ac:dyDescent="0.35">
      <c r="J500309" s="1"/>
    </row>
    <row r="500310" spans="10:10" x14ac:dyDescent="0.35">
      <c r="J500310" s="1"/>
    </row>
    <row r="500311" spans="10:10" x14ac:dyDescent="0.35">
      <c r="J500311" s="1"/>
    </row>
    <row r="500312" spans="10:10" x14ac:dyDescent="0.35">
      <c r="J500312" s="1"/>
    </row>
    <row r="500313" spans="10:10" x14ac:dyDescent="0.35">
      <c r="J500313" s="1"/>
    </row>
    <row r="500314" spans="10:10" x14ac:dyDescent="0.35">
      <c r="J500314" s="1"/>
    </row>
    <row r="500315" spans="10:10" x14ac:dyDescent="0.35">
      <c r="J500315" s="1"/>
    </row>
    <row r="500316" spans="10:10" x14ac:dyDescent="0.35">
      <c r="J500316" s="1"/>
    </row>
    <row r="500317" spans="10:10" x14ac:dyDescent="0.35">
      <c r="J500317" s="1"/>
    </row>
    <row r="500318" spans="10:10" x14ac:dyDescent="0.35">
      <c r="J500318" s="1"/>
    </row>
    <row r="500319" spans="10:10" x14ac:dyDescent="0.35">
      <c r="J500319" s="1"/>
    </row>
    <row r="500320" spans="10:10" x14ac:dyDescent="0.35">
      <c r="J500320" s="1"/>
    </row>
    <row r="500321" spans="10:10" x14ac:dyDescent="0.35">
      <c r="J500321" s="1"/>
    </row>
    <row r="500322" spans="10:10" x14ac:dyDescent="0.35">
      <c r="J500322" s="1"/>
    </row>
    <row r="500323" spans="10:10" x14ac:dyDescent="0.35">
      <c r="J500323" s="1"/>
    </row>
    <row r="500324" spans="10:10" x14ac:dyDescent="0.35">
      <c r="J500324" s="1"/>
    </row>
    <row r="500325" spans="10:10" x14ac:dyDescent="0.35">
      <c r="J500325" s="1"/>
    </row>
    <row r="500326" spans="10:10" x14ac:dyDescent="0.35">
      <c r="J500326" s="1"/>
    </row>
    <row r="500327" spans="10:10" x14ac:dyDescent="0.35">
      <c r="J500327" s="1"/>
    </row>
    <row r="500328" spans="10:10" x14ac:dyDescent="0.35">
      <c r="J500328" s="1"/>
    </row>
    <row r="500329" spans="10:10" x14ac:dyDescent="0.35">
      <c r="J500329" s="1"/>
    </row>
    <row r="500330" spans="10:10" x14ac:dyDescent="0.35">
      <c r="J500330" s="1"/>
    </row>
    <row r="500331" spans="10:10" x14ac:dyDescent="0.35">
      <c r="J500331" s="1"/>
    </row>
    <row r="500332" spans="10:10" x14ac:dyDescent="0.35">
      <c r="J500332" s="1"/>
    </row>
    <row r="500333" spans="10:10" x14ac:dyDescent="0.35">
      <c r="J500333" s="1"/>
    </row>
    <row r="500334" spans="10:10" x14ac:dyDescent="0.35">
      <c r="J500334" s="1"/>
    </row>
    <row r="500335" spans="10:10" x14ac:dyDescent="0.35">
      <c r="J500335" s="1"/>
    </row>
    <row r="500336" spans="10:10" x14ac:dyDescent="0.35">
      <c r="J500336" s="1"/>
    </row>
    <row r="500337" spans="10:10" x14ac:dyDescent="0.35">
      <c r="J500337" s="1"/>
    </row>
    <row r="500338" spans="10:10" x14ac:dyDescent="0.35">
      <c r="J500338" s="1"/>
    </row>
    <row r="500339" spans="10:10" x14ac:dyDescent="0.35">
      <c r="J500339" s="1"/>
    </row>
    <row r="500340" spans="10:10" x14ac:dyDescent="0.35">
      <c r="J500340" s="1"/>
    </row>
    <row r="500341" spans="10:10" x14ac:dyDescent="0.35">
      <c r="J500341" s="1"/>
    </row>
    <row r="500342" spans="10:10" x14ac:dyDescent="0.35">
      <c r="J500342" s="1"/>
    </row>
    <row r="500343" spans="10:10" x14ac:dyDescent="0.35">
      <c r="J500343" s="1"/>
    </row>
    <row r="500344" spans="10:10" x14ac:dyDescent="0.35">
      <c r="J500344" s="1"/>
    </row>
    <row r="500345" spans="10:10" x14ac:dyDescent="0.35">
      <c r="J500345" s="1"/>
    </row>
    <row r="500346" spans="10:10" x14ac:dyDescent="0.35">
      <c r="J500346" s="1"/>
    </row>
    <row r="500347" spans="10:10" x14ac:dyDescent="0.35">
      <c r="J500347" s="1"/>
    </row>
    <row r="500348" spans="10:10" x14ac:dyDescent="0.35">
      <c r="J500348" s="1"/>
    </row>
    <row r="500349" spans="10:10" x14ac:dyDescent="0.35">
      <c r="J500349" s="1"/>
    </row>
    <row r="500350" spans="10:10" x14ac:dyDescent="0.35">
      <c r="J500350" s="1"/>
    </row>
    <row r="500351" spans="10:10" x14ac:dyDescent="0.35">
      <c r="J500351" s="1"/>
    </row>
    <row r="500352" spans="10:10" x14ac:dyDescent="0.35">
      <c r="J500352" s="1"/>
    </row>
    <row r="500353" spans="10:10" x14ac:dyDescent="0.35">
      <c r="J500353" s="1"/>
    </row>
    <row r="500354" spans="10:10" x14ac:dyDescent="0.35">
      <c r="J500354" s="1"/>
    </row>
    <row r="500355" spans="10:10" x14ac:dyDescent="0.35">
      <c r="J500355" s="1"/>
    </row>
    <row r="500356" spans="10:10" x14ac:dyDescent="0.35">
      <c r="J500356" s="1"/>
    </row>
    <row r="500357" spans="10:10" x14ac:dyDescent="0.35">
      <c r="J500357" s="1"/>
    </row>
    <row r="500358" spans="10:10" x14ac:dyDescent="0.35">
      <c r="J500358" s="1"/>
    </row>
    <row r="500359" spans="10:10" x14ac:dyDescent="0.35">
      <c r="J500359" s="1"/>
    </row>
    <row r="500360" spans="10:10" x14ac:dyDescent="0.35">
      <c r="J500360" s="1"/>
    </row>
    <row r="500361" spans="10:10" x14ac:dyDescent="0.35">
      <c r="J500361" s="1"/>
    </row>
    <row r="500362" spans="10:10" x14ac:dyDescent="0.35">
      <c r="J500362" s="1"/>
    </row>
    <row r="500363" spans="10:10" x14ac:dyDescent="0.35">
      <c r="J500363" s="1"/>
    </row>
    <row r="500364" spans="10:10" x14ac:dyDescent="0.35">
      <c r="J500364" s="1"/>
    </row>
    <row r="500365" spans="10:10" x14ac:dyDescent="0.35">
      <c r="J500365" s="1"/>
    </row>
    <row r="500366" spans="10:10" x14ac:dyDescent="0.35">
      <c r="J500366" s="1"/>
    </row>
    <row r="500367" spans="10:10" x14ac:dyDescent="0.35">
      <c r="J500367" s="1"/>
    </row>
    <row r="500368" spans="10:10" x14ac:dyDescent="0.35">
      <c r="J500368" s="1"/>
    </row>
    <row r="500369" spans="10:10" x14ac:dyDescent="0.35">
      <c r="J500369" s="1"/>
    </row>
    <row r="500370" spans="10:10" x14ac:dyDescent="0.35">
      <c r="J500370" s="1"/>
    </row>
    <row r="500371" spans="10:10" x14ac:dyDescent="0.35">
      <c r="J500371" s="1"/>
    </row>
    <row r="500372" spans="10:10" x14ac:dyDescent="0.35">
      <c r="J500372" s="1"/>
    </row>
    <row r="500373" spans="10:10" x14ac:dyDescent="0.35">
      <c r="J500373" s="1"/>
    </row>
    <row r="500374" spans="10:10" x14ac:dyDescent="0.35">
      <c r="J500374" s="1"/>
    </row>
    <row r="500375" spans="10:10" x14ac:dyDescent="0.35">
      <c r="J500375" s="1"/>
    </row>
    <row r="500376" spans="10:10" x14ac:dyDescent="0.35">
      <c r="J500376" s="1"/>
    </row>
    <row r="500377" spans="10:10" x14ac:dyDescent="0.35">
      <c r="J500377" s="1"/>
    </row>
    <row r="500378" spans="10:10" x14ac:dyDescent="0.35">
      <c r="J500378" s="1"/>
    </row>
    <row r="500379" spans="10:10" x14ac:dyDescent="0.35">
      <c r="J500379" s="1"/>
    </row>
    <row r="500380" spans="10:10" x14ac:dyDescent="0.35">
      <c r="J500380" s="1"/>
    </row>
    <row r="500381" spans="10:10" x14ac:dyDescent="0.35">
      <c r="J500381" s="1"/>
    </row>
    <row r="500382" spans="10:10" x14ac:dyDescent="0.35">
      <c r="J500382" s="1"/>
    </row>
    <row r="500383" spans="10:10" x14ac:dyDescent="0.35">
      <c r="J500383" s="1"/>
    </row>
    <row r="500384" spans="10:10" x14ac:dyDescent="0.35">
      <c r="J500384" s="1"/>
    </row>
    <row r="500385" spans="10:10" x14ac:dyDescent="0.35">
      <c r="J500385" s="1"/>
    </row>
    <row r="500386" spans="10:10" x14ac:dyDescent="0.35">
      <c r="J500386" s="1"/>
    </row>
    <row r="500387" spans="10:10" x14ac:dyDescent="0.35">
      <c r="J500387" s="1"/>
    </row>
    <row r="500388" spans="10:10" x14ac:dyDescent="0.35">
      <c r="J500388" s="1"/>
    </row>
    <row r="500389" spans="10:10" x14ac:dyDescent="0.35">
      <c r="J500389" s="1"/>
    </row>
    <row r="500390" spans="10:10" x14ac:dyDescent="0.35">
      <c r="J500390" s="1"/>
    </row>
    <row r="500391" spans="10:10" x14ac:dyDescent="0.35">
      <c r="J500391" s="1"/>
    </row>
    <row r="500392" spans="10:10" x14ac:dyDescent="0.35">
      <c r="J500392" s="1"/>
    </row>
    <row r="500393" spans="10:10" x14ac:dyDescent="0.35">
      <c r="J500393" s="1"/>
    </row>
    <row r="500394" spans="10:10" x14ac:dyDescent="0.35">
      <c r="J500394" s="1"/>
    </row>
    <row r="500395" spans="10:10" x14ac:dyDescent="0.35">
      <c r="J500395" s="1"/>
    </row>
    <row r="500396" spans="10:10" x14ac:dyDescent="0.35">
      <c r="J500396" s="1"/>
    </row>
    <row r="500397" spans="10:10" x14ac:dyDescent="0.35">
      <c r="J500397" s="1"/>
    </row>
    <row r="500398" spans="10:10" x14ac:dyDescent="0.35">
      <c r="J500398" s="1"/>
    </row>
    <row r="500399" spans="10:10" x14ac:dyDescent="0.35">
      <c r="J500399" s="1"/>
    </row>
    <row r="500400" spans="10:10" x14ac:dyDescent="0.35">
      <c r="J500400" s="1"/>
    </row>
    <row r="500401" spans="10:10" x14ac:dyDescent="0.35">
      <c r="J500401" s="1"/>
    </row>
    <row r="500402" spans="10:10" x14ac:dyDescent="0.35">
      <c r="J500402" s="1"/>
    </row>
    <row r="500403" spans="10:10" x14ac:dyDescent="0.35">
      <c r="J500403" s="1"/>
    </row>
    <row r="500404" spans="10:10" x14ac:dyDescent="0.35">
      <c r="J500404" s="1"/>
    </row>
    <row r="500405" spans="10:10" x14ac:dyDescent="0.35">
      <c r="J500405" s="1"/>
    </row>
    <row r="500406" spans="10:10" x14ac:dyDescent="0.35">
      <c r="J500406" s="1"/>
    </row>
    <row r="500407" spans="10:10" x14ac:dyDescent="0.35">
      <c r="J500407" s="1"/>
    </row>
    <row r="500408" spans="10:10" x14ac:dyDescent="0.35">
      <c r="J500408" s="1"/>
    </row>
    <row r="500409" spans="10:10" x14ac:dyDescent="0.35">
      <c r="J500409" s="1"/>
    </row>
    <row r="500410" spans="10:10" x14ac:dyDescent="0.35">
      <c r="J500410" s="1"/>
    </row>
    <row r="500411" spans="10:10" x14ac:dyDescent="0.35">
      <c r="J500411" s="1"/>
    </row>
    <row r="500412" spans="10:10" x14ac:dyDescent="0.35">
      <c r="J500412" s="1"/>
    </row>
    <row r="500413" spans="10:10" x14ac:dyDescent="0.35">
      <c r="J500413" s="1"/>
    </row>
    <row r="500414" spans="10:10" x14ac:dyDescent="0.35">
      <c r="J500414" s="1"/>
    </row>
    <row r="500415" spans="10:10" x14ac:dyDescent="0.35">
      <c r="J500415" s="1"/>
    </row>
    <row r="500416" spans="10:10" x14ac:dyDescent="0.35">
      <c r="J500416" s="1"/>
    </row>
    <row r="500417" spans="10:10" x14ac:dyDescent="0.35">
      <c r="J500417" s="1"/>
    </row>
    <row r="500418" spans="10:10" x14ac:dyDescent="0.35">
      <c r="J500418" s="1"/>
    </row>
    <row r="500419" spans="10:10" x14ac:dyDescent="0.35">
      <c r="J500419" s="1"/>
    </row>
    <row r="500420" spans="10:10" x14ac:dyDescent="0.35">
      <c r="J500420" s="1"/>
    </row>
    <row r="500421" spans="10:10" x14ac:dyDescent="0.35">
      <c r="J500421" s="1"/>
    </row>
    <row r="500422" spans="10:10" x14ac:dyDescent="0.35">
      <c r="J500422" s="1"/>
    </row>
    <row r="500423" spans="10:10" x14ac:dyDescent="0.35">
      <c r="J500423" s="1"/>
    </row>
    <row r="500424" spans="10:10" x14ac:dyDescent="0.35">
      <c r="J500424" s="1"/>
    </row>
    <row r="500425" spans="10:10" x14ac:dyDescent="0.35">
      <c r="J500425" s="1"/>
    </row>
    <row r="500426" spans="10:10" x14ac:dyDescent="0.35">
      <c r="J500426" s="1"/>
    </row>
    <row r="500427" spans="10:10" x14ac:dyDescent="0.35">
      <c r="J500427" s="1"/>
    </row>
    <row r="500428" spans="10:10" x14ac:dyDescent="0.35">
      <c r="J500428" s="1"/>
    </row>
    <row r="500429" spans="10:10" x14ac:dyDescent="0.35">
      <c r="J500429" s="1"/>
    </row>
    <row r="500430" spans="10:10" x14ac:dyDescent="0.35">
      <c r="J500430" s="1"/>
    </row>
    <row r="500431" spans="10:10" x14ac:dyDescent="0.35">
      <c r="J500431" s="1"/>
    </row>
    <row r="500432" spans="10:10" x14ac:dyDescent="0.35">
      <c r="J500432" s="1"/>
    </row>
    <row r="500433" spans="10:10" x14ac:dyDescent="0.35">
      <c r="J500433" s="1"/>
    </row>
    <row r="500434" spans="10:10" x14ac:dyDescent="0.35">
      <c r="J500434" s="1"/>
    </row>
    <row r="500435" spans="10:10" x14ac:dyDescent="0.35">
      <c r="J500435" s="1"/>
    </row>
    <row r="500436" spans="10:10" x14ac:dyDescent="0.35">
      <c r="J500436" s="1"/>
    </row>
    <row r="500437" spans="10:10" x14ac:dyDescent="0.35">
      <c r="J500437" s="1"/>
    </row>
    <row r="500438" spans="10:10" x14ac:dyDescent="0.35">
      <c r="J500438" s="1"/>
    </row>
    <row r="500439" spans="10:10" x14ac:dyDescent="0.35">
      <c r="J500439" s="1"/>
    </row>
    <row r="500440" spans="10:10" x14ac:dyDescent="0.35">
      <c r="J500440" s="1"/>
    </row>
    <row r="500441" spans="10:10" x14ac:dyDescent="0.35">
      <c r="J500441" s="1"/>
    </row>
    <row r="500442" spans="10:10" x14ac:dyDescent="0.35">
      <c r="J500442" s="1"/>
    </row>
    <row r="500443" spans="10:10" x14ac:dyDescent="0.35">
      <c r="J500443" s="1"/>
    </row>
    <row r="500444" spans="10:10" x14ac:dyDescent="0.35">
      <c r="J500444" s="1"/>
    </row>
    <row r="500445" spans="10:10" x14ac:dyDescent="0.35">
      <c r="J500445" s="1"/>
    </row>
    <row r="500446" spans="10:10" x14ac:dyDescent="0.35">
      <c r="J500446" s="1"/>
    </row>
    <row r="500447" spans="10:10" x14ac:dyDescent="0.35">
      <c r="J500447" s="1"/>
    </row>
    <row r="500448" spans="10:10" x14ac:dyDescent="0.35">
      <c r="J500448" s="1"/>
    </row>
    <row r="500449" spans="10:10" x14ac:dyDescent="0.35">
      <c r="J500449" s="1"/>
    </row>
    <row r="500450" spans="10:10" x14ac:dyDescent="0.35">
      <c r="J500450" s="1"/>
    </row>
    <row r="500451" spans="10:10" x14ac:dyDescent="0.35">
      <c r="J500451" s="1"/>
    </row>
    <row r="500452" spans="10:10" x14ac:dyDescent="0.35">
      <c r="J500452" s="1"/>
    </row>
    <row r="500453" spans="10:10" x14ac:dyDescent="0.35">
      <c r="J500453" s="1"/>
    </row>
    <row r="500454" spans="10:10" x14ac:dyDescent="0.35">
      <c r="J500454" s="1"/>
    </row>
    <row r="500455" spans="10:10" x14ac:dyDescent="0.35">
      <c r="J500455" s="1"/>
    </row>
    <row r="500456" spans="10:10" x14ac:dyDescent="0.35">
      <c r="J500456" s="1"/>
    </row>
    <row r="500457" spans="10:10" x14ac:dyDescent="0.35">
      <c r="J500457" s="1"/>
    </row>
    <row r="500458" spans="10:10" x14ac:dyDescent="0.35">
      <c r="J500458" s="1"/>
    </row>
    <row r="500459" spans="10:10" x14ac:dyDescent="0.35">
      <c r="J500459" s="1"/>
    </row>
    <row r="500460" spans="10:10" x14ac:dyDescent="0.35">
      <c r="J500460" s="1"/>
    </row>
    <row r="500461" spans="10:10" x14ac:dyDescent="0.35">
      <c r="J500461" s="1"/>
    </row>
    <row r="500462" spans="10:10" x14ac:dyDescent="0.35">
      <c r="J500462" s="1"/>
    </row>
    <row r="500463" spans="10:10" x14ac:dyDescent="0.35">
      <c r="J500463" s="1"/>
    </row>
    <row r="500464" spans="10:10" x14ac:dyDescent="0.35">
      <c r="J500464" s="1"/>
    </row>
    <row r="500465" spans="10:10" x14ac:dyDescent="0.35">
      <c r="J500465" s="1"/>
    </row>
    <row r="500466" spans="10:10" x14ac:dyDescent="0.35">
      <c r="J500466" s="1"/>
    </row>
    <row r="500467" spans="10:10" x14ac:dyDescent="0.35">
      <c r="J500467" s="1"/>
    </row>
    <row r="500468" spans="10:10" x14ac:dyDescent="0.35">
      <c r="J500468" s="1"/>
    </row>
    <row r="500469" spans="10:10" x14ac:dyDescent="0.35">
      <c r="J500469" s="1"/>
    </row>
    <row r="500470" spans="10:10" x14ac:dyDescent="0.35">
      <c r="J500470" s="1"/>
    </row>
    <row r="500471" spans="10:10" x14ac:dyDescent="0.35">
      <c r="J500471" s="1"/>
    </row>
    <row r="500472" spans="10:10" x14ac:dyDescent="0.35">
      <c r="J500472" s="1"/>
    </row>
    <row r="500473" spans="10:10" x14ac:dyDescent="0.35">
      <c r="J500473" s="1"/>
    </row>
    <row r="500474" spans="10:10" x14ac:dyDescent="0.35">
      <c r="J500474" s="1"/>
    </row>
    <row r="500475" spans="10:10" x14ac:dyDescent="0.35">
      <c r="J500475" s="1"/>
    </row>
    <row r="500476" spans="10:10" x14ac:dyDescent="0.35">
      <c r="J500476" s="1"/>
    </row>
    <row r="500477" spans="10:10" x14ac:dyDescent="0.35">
      <c r="J500477" s="1"/>
    </row>
    <row r="500478" spans="10:10" x14ac:dyDescent="0.35">
      <c r="J500478" s="1"/>
    </row>
    <row r="500479" spans="10:10" x14ac:dyDescent="0.35">
      <c r="J500479" s="1"/>
    </row>
    <row r="500480" spans="10:10" x14ac:dyDescent="0.35">
      <c r="J500480" s="1"/>
    </row>
    <row r="500481" spans="10:10" x14ac:dyDescent="0.35">
      <c r="J500481" s="1"/>
    </row>
    <row r="500482" spans="10:10" x14ac:dyDescent="0.35">
      <c r="J500482" s="1"/>
    </row>
    <row r="500483" spans="10:10" x14ac:dyDescent="0.35">
      <c r="J500483" s="1"/>
    </row>
    <row r="500484" spans="10:10" x14ac:dyDescent="0.35">
      <c r="J500484" s="1"/>
    </row>
    <row r="500485" spans="10:10" x14ac:dyDescent="0.35">
      <c r="J500485" s="1"/>
    </row>
    <row r="500486" spans="10:10" x14ac:dyDescent="0.35">
      <c r="J500486" s="1"/>
    </row>
    <row r="500487" spans="10:10" x14ac:dyDescent="0.35">
      <c r="J500487" s="1"/>
    </row>
    <row r="500488" spans="10:10" x14ac:dyDescent="0.35">
      <c r="J500488" s="1"/>
    </row>
    <row r="500489" spans="10:10" x14ac:dyDescent="0.35">
      <c r="J500489" s="1"/>
    </row>
    <row r="500490" spans="10:10" x14ac:dyDescent="0.35">
      <c r="J500490" s="1"/>
    </row>
    <row r="500491" spans="10:10" x14ac:dyDescent="0.35">
      <c r="J500491" s="1"/>
    </row>
    <row r="500492" spans="10:10" x14ac:dyDescent="0.35">
      <c r="J500492" s="1"/>
    </row>
    <row r="500493" spans="10:10" x14ac:dyDescent="0.35">
      <c r="J500493" s="1"/>
    </row>
    <row r="500494" spans="10:10" x14ac:dyDescent="0.35">
      <c r="J500494" s="1"/>
    </row>
    <row r="500495" spans="10:10" x14ac:dyDescent="0.35">
      <c r="J500495" s="1"/>
    </row>
    <row r="500496" spans="10:10" x14ac:dyDescent="0.35">
      <c r="J500496" s="1"/>
    </row>
    <row r="500497" spans="10:10" x14ac:dyDescent="0.35">
      <c r="J500497" s="1"/>
    </row>
    <row r="500498" spans="10:10" x14ac:dyDescent="0.35">
      <c r="J500498" s="1"/>
    </row>
    <row r="500499" spans="10:10" x14ac:dyDescent="0.35">
      <c r="J500499" s="1"/>
    </row>
    <row r="500500" spans="10:10" x14ac:dyDescent="0.35">
      <c r="J500500" s="1"/>
    </row>
    <row r="500501" spans="10:10" x14ac:dyDescent="0.35">
      <c r="J500501" s="1"/>
    </row>
    <row r="500502" spans="10:10" x14ac:dyDescent="0.35">
      <c r="J500502" s="1"/>
    </row>
    <row r="500503" spans="10:10" x14ac:dyDescent="0.35">
      <c r="J500503" s="1"/>
    </row>
    <row r="500504" spans="10:10" x14ac:dyDescent="0.35">
      <c r="J500504" s="1"/>
    </row>
    <row r="500505" spans="10:10" x14ac:dyDescent="0.35">
      <c r="J500505" s="1"/>
    </row>
    <row r="500506" spans="10:10" x14ac:dyDescent="0.35">
      <c r="J500506" s="1"/>
    </row>
    <row r="500507" spans="10:10" x14ac:dyDescent="0.35">
      <c r="J500507" s="1"/>
    </row>
    <row r="500508" spans="10:10" x14ac:dyDescent="0.35">
      <c r="J500508" s="1"/>
    </row>
    <row r="500509" spans="10:10" x14ac:dyDescent="0.35">
      <c r="J500509" s="1"/>
    </row>
    <row r="500510" spans="10:10" x14ac:dyDescent="0.35">
      <c r="J500510" s="1"/>
    </row>
    <row r="500511" spans="10:10" x14ac:dyDescent="0.35">
      <c r="J500511" s="1"/>
    </row>
    <row r="500512" spans="10:10" x14ac:dyDescent="0.35">
      <c r="J500512" s="1"/>
    </row>
    <row r="500513" spans="10:10" x14ac:dyDescent="0.35">
      <c r="J500513" s="1"/>
    </row>
    <row r="500514" spans="10:10" x14ac:dyDescent="0.35">
      <c r="J500514" s="1"/>
    </row>
    <row r="500515" spans="10:10" x14ac:dyDescent="0.35">
      <c r="J500515" s="1"/>
    </row>
    <row r="500516" spans="10:10" x14ac:dyDescent="0.35">
      <c r="J500516" s="1"/>
    </row>
    <row r="500517" spans="10:10" x14ac:dyDescent="0.35">
      <c r="J500517" s="1"/>
    </row>
    <row r="500518" spans="10:10" x14ac:dyDescent="0.35">
      <c r="J500518" s="1"/>
    </row>
    <row r="500519" spans="10:10" x14ac:dyDescent="0.35">
      <c r="J500519" s="1"/>
    </row>
    <row r="500520" spans="10:10" x14ac:dyDescent="0.35">
      <c r="J500520" s="1"/>
    </row>
    <row r="500521" spans="10:10" x14ac:dyDescent="0.35">
      <c r="J500521" s="1"/>
    </row>
    <row r="500522" spans="10:10" x14ac:dyDescent="0.35">
      <c r="J500522" s="1"/>
    </row>
    <row r="500523" spans="10:10" x14ac:dyDescent="0.35">
      <c r="J500523" s="1"/>
    </row>
    <row r="500524" spans="10:10" x14ac:dyDescent="0.35">
      <c r="J500524" s="1"/>
    </row>
    <row r="500525" spans="10:10" x14ac:dyDescent="0.35">
      <c r="J500525" s="1"/>
    </row>
    <row r="500526" spans="10:10" x14ac:dyDescent="0.35">
      <c r="J500526" s="1"/>
    </row>
    <row r="500527" spans="10:10" x14ac:dyDescent="0.35">
      <c r="J500527" s="1"/>
    </row>
    <row r="500528" spans="10:10" x14ac:dyDescent="0.35">
      <c r="J500528" s="1"/>
    </row>
    <row r="500529" spans="10:10" x14ac:dyDescent="0.35">
      <c r="J500529" s="1"/>
    </row>
    <row r="500530" spans="10:10" x14ac:dyDescent="0.35">
      <c r="J500530" s="1"/>
    </row>
    <row r="500531" spans="10:10" x14ac:dyDescent="0.35">
      <c r="J500531" s="1"/>
    </row>
    <row r="500532" spans="10:10" x14ac:dyDescent="0.35">
      <c r="J500532" s="1"/>
    </row>
    <row r="500533" spans="10:10" x14ac:dyDescent="0.35">
      <c r="J500533" s="1"/>
    </row>
    <row r="500534" spans="10:10" x14ac:dyDescent="0.35">
      <c r="J500534" s="1"/>
    </row>
    <row r="500535" spans="10:10" x14ac:dyDescent="0.35">
      <c r="J500535" s="1"/>
    </row>
    <row r="500536" spans="10:10" x14ac:dyDescent="0.35">
      <c r="J500536" s="1"/>
    </row>
    <row r="500537" spans="10:10" x14ac:dyDescent="0.35">
      <c r="J500537" s="1"/>
    </row>
    <row r="500538" spans="10:10" x14ac:dyDescent="0.35">
      <c r="J500538" s="1"/>
    </row>
    <row r="500539" spans="10:10" x14ac:dyDescent="0.35">
      <c r="J500539" s="1"/>
    </row>
    <row r="500540" spans="10:10" x14ac:dyDescent="0.35">
      <c r="J500540" s="1"/>
    </row>
    <row r="500541" spans="10:10" x14ac:dyDescent="0.35">
      <c r="J500541" s="1"/>
    </row>
    <row r="500542" spans="10:10" x14ac:dyDescent="0.35">
      <c r="J500542" s="1"/>
    </row>
    <row r="500543" spans="10:10" x14ac:dyDescent="0.35">
      <c r="J500543" s="1"/>
    </row>
    <row r="500544" spans="10:10" x14ac:dyDescent="0.35">
      <c r="J500544" s="1"/>
    </row>
    <row r="500545" spans="10:10" x14ac:dyDescent="0.35">
      <c r="J500545" s="1"/>
    </row>
    <row r="500546" spans="10:10" x14ac:dyDescent="0.35">
      <c r="J500546" s="1"/>
    </row>
    <row r="500547" spans="10:10" x14ac:dyDescent="0.35">
      <c r="J500547" s="1"/>
    </row>
    <row r="500548" spans="10:10" x14ac:dyDescent="0.35">
      <c r="J500548" s="1"/>
    </row>
    <row r="500549" spans="10:10" x14ac:dyDescent="0.35">
      <c r="J500549" s="1"/>
    </row>
    <row r="500550" spans="10:10" x14ac:dyDescent="0.35">
      <c r="J500550" s="1"/>
    </row>
    <row r="500551" spans="10:10" x14ac:dyDescent="0.35">
      <c r="J500551" s="1"/>
    </row>
    <row r="500552" spans="10:10" x14ac:dyDescent="0.35">
      <c r="J500552" s="1"/>
    </row>
    <row r="500553" spans="10:10" x14ac:dyDescent="0.35">
      <c r="J500553" s="1"/>
    </row>
    <row r="500554" spans="10:10" x14ac:dyDescent="0.35">
      <c r="J500554" s="1"/>
    </row>
    <row r="500555" spans="10:10" x14ac:dyDescent="0.35">
      <c r="J500555" s="1"/>
    </row>
    <row r="500556" spans="10:10" x14ac:dyDescent="0.35">
      <c r="J500556" s="1"/>
    </row>
    <row r="500557" spans="10:10" x14ac:dyDescent="0.35">
      <c r="J500557" s="1"/>
    </row>
    <row r="500558" spans="10:10" x14ac:dyDescent="0.35">
      <c r="J500558" s="1"/>
    </row>
    <row r="500559" spans="10:10" x14ac:dyDescent="0.35">
      <c r="J500559" s="1"/>
    </row>
    <row r="500560" spans="10:10" x14ac:dyDescent="0.35">
      <c r="J500560" s="1"/>
    </row>
    <row r="500561" spans="10:10" x14ac:dyDescent="0.35">
      <c r="J500561" s="1"/>
    </row>
    <row r="500562" spans="10:10" x14ac:dyDescent="0.35">
      <c r="J500562" s="1"/>
    </row>
    <row r="500563" spans="10:10" x14ac:dyDescent="0.35">
      <c r="J500563" s="1"/>
    </row>
    <row r="500564" spans="10:10" x14ac:dyDescent="0.35">
      <c r="J500564" s="1"/>
    </row>
    <row r="500565" spans="10:10" x14ac:dyDescent="0.35">
      <c r="J500565" s="1"/>
    </row>
    <row r="500566" spans="10:10" x14ac:dyDescent="0.35">
      <c r="J500566" s="1"/>
    </row>
    <row r="500567" spans="10:10" x14ac:dyDescent="0.35">
      <c r="J500567" s="1"/>
    </row>
    <row r="500568" spans="10:10" x14ac:dyDescent="0.35">
      <c r="J500568" s="1"/>
    </row>
    <row r="500569" spans="10:10" x14ac:dyDescent="0.35">
      <c r="J500569" s="1"/>
    </row>
    <row r="500570" spans="10:10" x14ac:dyDescent="0.35">
      <c r="J500570" s="1"/>
    </row>
    <row r="500571" spans="10:10" x14ac:dyDescent="0.35">
      <c r="J500571" s="1"/>
    </row>
    <row r="500572" spans="10:10" x14ac:dyDescent="0.35">
      <c r="J500572" s="1"/>
    </row>
    <row r="500573" spans="10:10" x14ac:dyDescent="0.35">
      <c r="J500573" s="1"/>
    </row>
    <row r="500574" spans="10:10" x14ac:dyDescent="0.35">
      <c r="J500574" s="1"/>
    </row>
    <row r="500575" spans="10:10" x14ac:dyDescent="0.35">
      <c r="J500575" s="1"/>
    </row>
    <row r="500576" spans="10:10" x14ac:dyDescent="0.35">
      <c r="J500576" s="1"/>
    </row>
    <row r="500577" spans="10:10" x14ac:dyDescent="0.35">
      <c r="J500577" s="1"/>
    </row>
    <row r="500578" spans="10:10" x14ac:dyDescent="0.35">
      <c r="J500578" s="1"/>
    </row>
    <row r="500579" spans="10:10" x14ac:dyDescent="0.35">
      <c r="J500579" s="1"/>
    </row>
    <row r="500580" spans="10:10" x14ac:dyDescent="0.35">
      <c r="J500580" s="1"/>
    </row>
    <row r="500581" spans="10:10" x14ac:dyDescent="0.35">
      <c r="J500581" s="1"/>
    </row>
    <row r="500582" spans="10:10" x14ac:dyDescent="0.35">
      <c r="J500582" s="1"/>
    </row>
    <row r="500583" spans="10:10" x14ac:dyDescent="0.35">
      <c r="J500583" s="1"/>
    </row>
    <row r="500584" spans="10:10" x14ac:dyDescent="0.35">
      <c r="J500584" s="1"/>
    </row>
    <row r="500585" spans="10:10" x14ac:dyDescent="0.35">
      <c r="J500585" s="1"/>
    </row>
    <row r="500586" spans="10:10" x14ac:dyDescent="0.35">
      <c r="J500586" s="1"/>
    </row>
    <row r="500587" spans="10:10" x14ac:dyDescent="0.35">
      <c r="J500587" s="1"/>
    </row>
    <row r="500588" spans="10:10" x14ac:dyDescent="0.35">
      <c r="J500588" s="1"/>
    </row>
    <row r="500589" spans="10:10" x14ac:dyDescent="0.35">
      <c r="J500589" s="1"/>
    </row>
    <row r="500590" spans="10:10" x14ac:dyDescent="0.35">
      <c r="J500590" s="1"/>
    </row>
    <row r="500591" spans="10:10" x14ac:dyDescent="0.35">
      <c r="J500591" s="1"/>
    </row>
    <row r="500592" spans="10:10" x14ac:dyDescent="0.35">
      <c r="J500592" s="1"/>
    </row>
    <row r="500593" spans="10:10" x14ac:dyDescent="0.35">
      <c r="J500593" s="1"/>
    </row>
    <row r="500594" spans="10:10" x14ac:dyDescent="0.35">
      <c r="J500594" s="1"/>
    </row>
    <row r="500595" spans="10:10" x14ac:dyDescent="0.35">
      <c r="J500595" s="1"/>
    </row>
    <row r="500596" spans="10:10" x14ac:dyDescent="0.35">
      <c r="J500596" s="1"/>
    </row>
    <row r="500597" spans="10:10" x14ac:dyDescent="0.35">
      <c r="J500597" s="1"/>
    </row>
    <row r="500598" spans="10:10" x14ac:dyDescent="0.35">
      <c r="J500598" s="1"/>
    </row>
    <row r="500599" spans="10:10" x14ac:dyDescent="0.35">
      <c r="J500599" s="1"/>
    </row>
    <row r="500600" spans="10:10" x14ac:dyDescent="0.35">
      <c r="J500600" s="1"/>
    </row>
    <row r="500601" spans="10:10" x14ac:dyDescent="0.35">
      <c r="J500601" s="1"/>
    </row>
    <row r="500602" spans="10:10" x14ac:dyDescent="0.35">
      <c r="J500602" s="1"/>
    </row>
    <row r="500603" spans="10:10" x14ac:dyDescent="0.35">
      <c r="J500603" s="1"/>
    </row>
    <row r="500604" spans="10:10" x14ac:dyDescent="0.35">
      <c r="J500604" s="1"/>
    </row>
    <row r="500605" spans="10:10" x14ac:dyDescent="0.35">
      <c r="J500605" s="1"/>
    </row>
    <row r="500606" spans="10:10" x14ac:dyDescent="0.35">
      <c r="J500606" s="1"/>
    </row>
    <row r="500607" spans="10:10" x14ac:dyDescent="0.35">
      <c r="J500607" s="1"/>
    </row>
    <row r="500608" spans="10:10" x14ac:dyDescent="0.35">
      <c r="J500608" s="1"/>
    </row>
    <row r="500609" spans="10:10" x14ac:dyDescent="0.35">
      <c r="J500609" s="1"/>
    </row>
    <row r="500610" spans="10:10" x14ac:dyDescent="0.35">
      <c r="J500610" s="1"/>
    </row>
    <row r="500611" spans="10:10" x14ac:dyDescent="0.35">
      <c r="J500611" s="1"/>
    </row>
    <row r="500612" spans="10:10" x14ac:dyDescent="0.35">
      <c r="J500612" s="1"/>
    </row>
    <row r="500613" spans="10:10" x14ac:dyDescent="0.35">
      <c r="J500613" s="1"/>
    </row>
    <row r="500614" spans="10:10" x14ac:dyDescent="0.35">
      <c r="J500614" s="1"/>
    </row>
    <row r="500615" spans="10:10" x14ac:dyDescent="0.35">
      <c r="J500615" s="1"/>
    </row>
    <row r="500616" spans="10:10" x14ac:dyDescent="0.35">
      <c r="J500616" s="1"/>
    </row>
    <row r="500617" spans="10:10" x14ac:dyDescent="0.35">
      <c r="J500617" s="1"/>
    </row>
    <row r="500618" spans="10:10" x14ac:dyDescent="0.35">
      <c r="J500618" s="1"/>
    </row>
    <row r="500619" spans="10:10" x14ac:dyDescent="0.35">
      <c r="J500619" s="1"/>
    </row>
    <row r="500620" spans="10:10" x14ac:dyDescent="0.35">
      <c r="J500620" s="1"/>
    </row>
    <row r="500621" spans="10:10" x14ac:dyDescent="0.35">
      <c r="J500621" s="1"/>
    </row>
    <row r="500622" spans="10:10" x14ac:dyDescent="0.35">
      <c r="J500622" s="1"/>
    </row>
    <row r="500623" spans="10:10" x14ac:dyDescent="0.35">
      <c r="J500623" s="1"/>
    </row>
    <row r="500624" spans="10:10" x14ac:dyDescent="0.35">
      <c r="J500624" s="1"/>
    </row>
    <row r="500625" spans="10:10" x14ac:dyDescent="0.35">
      <c r="J500625" s="1"/>
    </row>
    <row r="500626" spans="10:10" x14ac:dyDescent="0.35">
      <c r="J500626" s="1"/>
    </row>
    <row r="500627" spans="10:10" x14ac:dyDescent="0.35">
      <c r="J500627" s="1"/>
    </row>
    <row r="500628" spans="10:10" x14ac:dyDescent="0.35">
      <c r="J500628" s="1"/>
    </row>
    <row r="500629" spans="10:10" x14ac:dyDescent="0.35">
      <c r="J500629" s="1"/>
    </row>
    <row r="500630" spans="10:10" x14ac:dyDescent="0.35">
      <c r="J500630" s="1"/>
    </row>
    <row r="500631" spans="10:10" x14ac:dyDescent="0.35">
      <c r="J500631" s="1"/>
    </row>
    <row r="500632" spans="10:10" x14ac:dyDescent="0.35">
      <c r="J500632" s="1"/>
    </row>
    <row r="500633" spans="10:10" x14ac:dyDescent="0.35">
      <c r="J500633" s="1"/>
    </row>
    <row r="500634" spans="10:10" x14ac:dyDescent="0.35">
      <c r="J500634" s="1"/>
    </row>
    <row r="500635" spans="10:10" x14ac:dyDescent="0.35">
      <c r="J500635" s="1"/>
    </row>
    <row r="500636" spans="10:10" x14ac:dyDescent="0.35">
      <c r="J500636" s="1"/>
    </row>
    <row r="500637" spans="10:10" x14ac:dyDescent="0.35">
      <c r="J500637" s="1"/>
    </row>
    <row r="500638" spans="10:10" x14ac:dyDescent="0.35">
      <c r="J500638" s="1"/>
    </row>
    <row r="500639" spans="10:10" x14ac:dyDescent="0.35">
      <c r="J500639" s="1"/>
    </row>
    <row r="500640" spans="10:10" x14ac:dyDescent="0.35">
      <c r="J500640" s="1"/>
    </row>
    <row r="500641" spans="10:10" x14ac:dyDescent="0.35">
      <c r="J500641" s="1"/>
    </row>
    <row r="500642" spans="10:10" x14ac:dyDescent="0.35">
      <c r="J500642" s="1"/>
    </row>
    <row r="500643" spans="10:10" x14ac:dyDescent="0.35">
      <c r="J500643" s="1"/>
    </row>
    <row r="500644" spans="10:10" x14ac:dyDescent="0.35">
      <c r="J500644" s="1"/>
    </row>
    <row r="500645" spans="10:10" x14ac:dyDescent="0.35">
      <c r="J500645" s="1"/>
    </row>
    <row r="500646" spans="10:10" x14ac:dyDescent="0.35">
      <c r="J500646" s="1"/>
    </row>
    <row r="500647" spans="10:10" x14ac:dyDescent="0.35">
      <c r="J500647" s="1"/>
    </row>
    <row r="500648" spans="10:10" x14ac:dyDescent="0.35">
      <c r="J500648" s="1"/>
    </row>
    <row r="500649" spans="10:10" x14ac:dyDescent="0.35">
      <c r="J500649" s="1"/>
    </row>
    <row r="500650" spans="10:10" x14ac:dyDescent="0.35">
      <c r="J500650" s="1"/>
    </row>
    <row r="500651" spans="10:10" x14ac:dyDescent="0.35">
      <c r="J500651" s="1"/>
    </row>
    <row r="500652" spans="10:10" x14ac:dyDescent="0.35">
      <c r="J500652" s="1"/>
    </row>
    <row r="500653" spans="10:10" x14ac:dyDescent="0.35">
      <c r="J500653" s="1"/>
    </row>
    <row r="500654" spans="10:10" x14ac:dyDescent="0.35">
      <c r="J500654" s="1"/>
    </row>
    <row r="500655" spans="10:10" x14ac:dyDescent="0.35">
      <c r="J500655" s="1"/>
    </row>
    <row r="500656" spans="10:10" x14ac:dyDescent="0.35">
      <c r="J500656" s="1"/>
    </row>
    <row r="500657" spans="10:10" x14ac:dyDescent="0.35">
      <c r="J500657" s="1"/>
    </row>
    <row r="500658" spans="10:10" x14ac:dyDescent="0.35">
      <c r="J500658" s="1"/>
    </row>
    <row r="500659" spans="10:10" x14ac:dyDescent="0.35">
      <c r="J500659" s="1"/>
    </row>
    <row r="500660" spans="10:10" x14ac:dyDescent="0.35">
      <c r="J500660" s="1"/>
    </row>
    <row r="500661" spans="10:10" x14ac:dyDescent="0.35">
      <c r="J500661" s="1"/>
    </row>
    <row r="500662" spans="10:10" x14ac:dyDescent="0.35">
      <c r="J500662" s="1"/>
    </row>
    <row r="500663" spans="10:10" x14ac:dyDescent="0.35">
      <c r="J500663" s="1"/>
    </row>
    <row r="500664" spans="10:10" x14ac:dyDescent="0.35">
      <c r="J500664" s="1"/>
    </row>
    <row r="500665" spans="10:10" x14ac:dyDescent="0.35">
      <c r="J500665" s="1"/>
    </row>
    <row r="500666" spans="10:10" x14ac:dyDescent="0.35">
      <c r="J500666" s="1"/>
    </row>
    <row r="500667" spans="10:10" x14ac:dyDescent="0.35">
      <c r="J500667" s="1"/>
    </row>
    <row r="500668" spans="10:10" x14ac:dyDescent="0.35">
      <c r="J500668" s="1"/>
    </row>
    <row r="500669" spans="10:10" x14ac:dyDescent="0.35">
      <c r="J500669" s="1"/>
    </row>
    <row r="500670" spans="10:10" x14ac:dyDescent="0.35">
      <c r="J500670" s="1"/>
    </row>
    <row r="500671" spans="10:10" x14ac:dyDescent="0.35">
      <c r="J500671" s="1"/>
    </row>
    <row r="500672" spans="10:10" x14ac:dyDescent="0.35">
      <c r="J500672" s="1"/>
    </row>
    <row r="500673" spans="10:10" x14ac:dyDescent="0.35">
      <c r="J500673" s="1"/>
    </row>
    <row r="500674" spans="10:10" x14ac:dyDescent="0.35">
      <c r="J500674" s="1"/>
    </row>
    <row r="500675" spans="10:10" x14ac:dyDescent="0.35">
      <c r="J500675" s="1"/>
    </row>
    <row r="500676" spans="10:10" x14ac:dyDescent="0.35">
      <c r="J500676" s="1"/>
    </row>
    <row r="500677" spans="10:10" x14ac:dyDescent="0.35">
      <c r="J500677" s="1"/>
    </row>
    <row r="500678" spans="10:10" x14ac:dyDescent="0.35">
      <c r="J500678" s="1"/>
    </row>
    <row r="500679" spans="10:10" x14ac:dyDescent="0.35">
      <c r="J500679" s="1"/>
    </row>
    <row r="500680" spans="10:10" x14ac:dyDescent="0.35">
      <c r="J500680" s="1"/>
    </row>
    <row r="500681" spans="10:10" x14ac:dyDescent="0.35">
      <c r="J500681" s="1"/>
    </row>
    <row r="500682" spans="10:10" x14ac:dyDescent="0.35">
      <c r="J500682" s="1"/>
    </row>
    <row r="500683" spans="10:10" x14ac:dyDescent="0.35">
      <c r="J500683" s="1"/>
    </row>
    <row r="500684" spans="10:10" x14ac:dyDescent="0.35">
      <c r="J500684" s="1"/>
    </row>
    <row r="500685" spans="10:10" x14ac:dyDescent="0.35">
      <c r="J500685" s="1"/>
    </row>
    <row r="500686" spans="10:10" x14ac:dyDescent="0.35">
      <c r="J500686" s="1"/>
    </row>
    <row r="500687" spans="10:10" x14ac:dyDescent="0.35">
      <c r="J500687" s="1"/>
    </row>
    <row r="500688" spans="10:10" x14ac:dyDescent="0.35">
      <c r="J500688" s="1"/>
    </row>
    <row r="500689" spans="10:10" x14ac:dyDescent="0.35">
      <c r="J500689" s="1"/>
    </row>
    <row r="500690" spans="10:10" x14ac:dyDescent="0.35">
      <c r="J500690" s="1"/>
    </row>
    <row r="500691" spans="10:10" x14ac:dyDescent="0.35">
      <c r="J500691" s="1"/>
    </row>
    <row r="500692" spans="10:10" x14ac:dyDescent="0.35">
      <c r="J500692" s="1"/>
    </row>
    <row r="500693" spans="10:10" x14ac:dyDescent="0.35">
      <c r="J500693" s="1"/>
    </row>
    <row r="500694" spans="10:10" x14ac:dyDescent="0.35">
      <c r="J500694" s="1"/>
    </row>
    <row r="500695" spans="10:10" x14ac:dyDescent="0.35">
      <c r="J500695" s="1"/>
    </row>
    <row r="500819" spans="10:10" x14ac:dyDescent="0.35">
      <c r="J500819" s="1"/>
    </row>
    <row r="500835" spans="10:10" x14ac:dyDescent="0.35">
      <c r="J500835" s="1"/>
    </row>
    <row r="500839" spans="10:10" x14ac:dyDescent="0.35">
      <c r="J500839" s="1"/>
    </row>
    <row r="500843" spans="10:10" x14ac:dyDescent="0.35">
      <c r="J500843" s="1"/>
    </row>
    <row r="500849" spans="10:10" x14ac:dyDescent="0.35">
      <c r="J500849" s="1"/>
    </row>
    <row r="500851" spans="10:10" x14ac:dyDescent="0.35">
      <c r="J500851" s="1"/>
    </row>
    <row r="500852" spans="10:10" x14ac:dyDescent="0.35">
      <c r="J500852" s="1"/>
    </row>
    <row r="500853" spans="10:10" x14ac:dyDescent="0.35">
      <c r="J500853" s="1"/>
    </row>
    <row r="500855" spans="10:10" x14ac:dyDescent="0.35">
      <c r="J500855" s="1"/>
    </row>
    <row r="500858" spans="10:10" x14ac:dyDescent="0.35">
      <c r="J500858" s="1"/>
    </row>
    <row r="500859" spans="10:10" x14ac:dyDescent="0.35">
      <c r="J500859" s="1"/>
    </row>
    <row r="500860" spans="10:10" x14ac:dyDescent="0.35">
      <c r="J500860" s="1"/>
    </row>
    <row r="500862" spans="10:10" x14ac:dyDescent="0.35">
      <c r="J500862" s="1"/>
    </row>
    <row r="500863" spans="10:10" x14ac:dyDescent="0.35">
      <c r="J500863" s="1"/>
    </row>
    <row r="500865" spans="10:10" x14ac:dyDescent="0.35">
      <c r="J500865" s="1"/>
    </row>
    <row r="500866" spans="10:10" x14ac:dyDescent="0.35">
      <c r="J500866" s="1"/>
    </row>
    <row r="500867" spans="10:10" x14ac:dyDescent="0.35">
      <c r="J500867" s="1"/>
    </row>
    <row r="500868" spans="10:10" x14ac:dyDescent="0.35">
      <c r="J500868" s="1"/>
    </row>
    <row r="500869" spans="10:10" x14ac:dyDescent="0.35">
      <c r="J500869" s="1"/>
    </row>
    <row r="500870" spans="10:10" x14ac:dyDescent="0.35">
      <c r="J500870" s="1"/>
    </row>
    <row r="500871" spans="10:10" x14ac:dyDescent="0.35">
      <c r="J500871" s="1"/>
    </row>
    <row r="500872" spans="10:10" x14ac:dyDescent="0.35">
      <c r="J500872" s="1"/>
    </row>
    <row r="500873" spans="10:10" x14ac:dyDescent="0.35">
      <c r="J500873" s="1"/>
    </row>
    <row r="500874" spans="10:10" x14ac:dyDescent="0.35">
      <c r="J500874" s="1"/>
    </row>
    <row r="500875" spans="10:10" x14ac:dyDescent="0.35">
      <c r="J500875" s="1"/>
    </row>
    <row r="500876" spans="10:10" x14ac:dyDescent="0.35">
      <c r="J500876" s="1"/>
    </row>
    <row r="500877" spans="10:10" x14ac:dyDescent="0.35">
      <c r="J500877" s="1"/>
    </row>
    <row r="500878" spans="10:10" x14ac:dyDescent="0.35">
      <c r="J500878" s="1"/>
    </row>
    <row r="500879" spans="10:10" x14ac:dyDescent="0.35">
      <c r="J500879" s="1"/>
    </row>
    <row r="500880" spans="10:10" x14ac:dyDescent="0.35">
      <c r="J500880" s="1"/>
    </row>
    <row r="500894" spans="10:10" x14ac:dyDescent="0.35">
      <c r="J500894" s="1"/>
    </row>
    <row r="500916" spans="10:10" x14ac:dyDescent="0.35">
      <c r="J500916" s="1"/>
    </row>
    <row r="500932" spans="10:10" x14ac:dyDescent="0.35">
      <c r="J500932" s="1"/>
    </row>
    <row r="500935" spans="10:10" x14ac:dyDescent="0.35">
      <c r="J500935" s="1"/>
    </row>
    <row r="500941" spans="10:10" x14ac:dyDescent="0.35">
      <c r="J500941" s="1"/>
    </row>
    <row r="500948" spans="10:10" x14ac:dyDescent="0.35">
      <c r="J500948" s="1"/>
    </row>
    <row r="500953" spans="10:10" x14ac:dyDescent="0.35">
      <c r="J500953" s="1"/>
    </row>
    <row r="500961" spans="10:10" x14ac:dyDescent="0.35">
      <c r="J500961" s="1"/>
    </row>
    <row r="500967" spans="10:10" x14ac:dyDescent="0.35">
      <c r="J500967" s="1"/>
    </row>
    <row r="500969" spans="10:10" x14ac:dyDescent="0.35">
      <c r="J500969" s="1"/>
    </row>
    <row r="500977" spans="10:10" x14ac:dyDescent="0.35">
      <c r="J500977" s="1"/>
    </row>
    <row r="500983" spans="10:10" x14ac:dyDescent="0.35">
      <c r="J500983" s="1"/>
    </row>
    <row r="500987" spans="10:10" x14ac:dyDescent="0.35">
      <c r="J500987" s="1"/>
    </row>
    <row r="500988" spans="10:10" x14ac:dyDescent="0.35">
      <c r="J500988" s="1"/>
    </row>
    <row r="500994" spans="10:10" x14ac:dyDescent="0.35">
      <c r="J500994" s="1"/>
    </row>
    <row r="500999" spans="10:10" x14ac:dyDescent="0.35">
      <c r="J500999" s="1"/>
    </row>
    <row r="501001" spans="10:10" x14ac:dyDescent="0.35">
      <c r="J501001" s="1"/>
    </row>
    <row r="501004" spans="10:10" x14ac:dyDescent="0.35">
      <c r="J501004" s="1"/>
    </row>
    <row r="501011" spans="10:10" x14ac:dyDescent="0.35">
      <c r="J501011" s="1"/>
    </row>
    <row r="501014" spans="10:10" x14ac:dyDescent="0.35">
      <c r="J501014" s="1"/>
    </row>
    <row r="501015" spans="10:10" x14ac:dyDescent="0.35">
      <c r="J501015" s="1"/>
    </row>
    <row r="501019" spans="10:10" x14ac:dyDescent="0.35">
      <c r="J501019" s="1"/>
    </row>
    <row r="501021" spans="10:10" x14ac:dyDescent="0.35">
      <c r="J501021" s="1"/>
    </row>
    <row r="501023" spans="10:10" x14ac:dyDescent="0.35">
      <c r="J501023" s="1"/>
    </row>
    <row r="501025" spans="10:10" x14ac:dyDescent="0.35">
      <c r="J501025" s="1"/>
    </row>
    <row r="501027" spans="10:10" x14ac:dyDescent="0.35">
      <c r="J501027" s="1"/>
    </row>
    <row r="501029" spans="10:10" x14ac:dyDescent="0.35">
      <c r="J501029" s="1"/>
    </row>
    <row r="501032" spans="10:10" x14ac:dyDescent="0.35">
      <c r="J501032" s="1"/>
    </row>
    <row r="501034" spans="10:10" x14ac:dyDescent="0.35">
      <c r="J501034" s="1"/>
    </row>
    <row r="501036" spans="10:10" x14ac:dyDescent="0.35">
      <c r="J501036" s="1"/>
    </row>
    <row r="501037" spans="10:10" x14ac:dyDescent="0.35">
      <c r="J501037" s="1"/>
    </row>
    <row r="501039" spans="10:10" x14ac:dyDescent="0.35">
      <c r="J501039" s="1"/>
    </row>
    <row r="501043" spans="10:10" x14ac:dyDescent="0.35">
      <c r="J501043" s="1"/>
    </row>
    <row r="501044" spans="10:10" x14ac:dyDescent="0.35">
      <c r="J501044" s="1"/>
    </row>
    <row r="501045" spans="10:10" x14ac:dyDescent="0.35">
      <c r="J501045" s="1"/>
    </row>
    <row r="501046" spans="10:10" x14ac:dyDescent="0.35">
      <c r="J501046" s="1"/>
    </row>
    <row r="501047" spans="10:10" x14ac:dyDescent="0.35">
      <c r="J501047" s="1"/>
    </row>
    <row r="501051" spans="10:10" x14ac:dyDescent="0.35">
      <c r="J501051" s="1"/>
    </row>
    <row r="501053" spans="10:10" x14ac:dyDescent="0.35">
      <c r="J501053" s="1"/>
    </row>
    <row r="501055" spans="10:10" x14ac:dyDescent="0.35">
      <c r="J501055" s="1"/>
    </row>
    <row r="501056" spans="10:10" x14ac:dyDescent="0.35">
      <c r="J501056" s="1"/>
    </row>
    <row r="501060" spans="10:10" x14ac:dyDescent="0.35">
      <c r="J501060" s="1"/>
    </row>
    <row r="501061" spans="10:10" x14ac:dyDescent="0.35">
      <c r="J501061" s="1"/>
    </row>
    <row r="501062" spans="10:10" x14ac:dyDescent="0.35">
      <c r="J501062" s="1"/>
    </row>
    <row r="501063" spans="10:10" x14ac:dyDescent="0.35">
      <c r="J501063" s="1"/>
    </row>
    <row r="501064" spans="10:10" x14ac:dyDescent="0.35">
      <c r="J501064" s="1"/>
    </row>
    <row r="501065" spans="10:10" x14ac:dyDescent="0.35">
      <c r="J501065" s="1"/>
    </row>
    <row r="501066" spans="10:10" x14ac:dyDescent="0.35">
      <c r="J501066" s="1"/>
    </row>
    <row r="501070" spans="10:10" x14ac:dyDescent="0.35">
      <c r="J501070" s="1"/>
    </row>
    <row r="501071" spans="10:10" x14ac:dyDescent="0.35">
      <c r="J501071" s="1"/>
    </row>
    <row r="501073" spans="10:10" x14ac:dyDescent="0.35">
      <c r="J501073" s="1"/>
    </row>
    <row r="501074" spans="10:10" x14ac:dyDescent="0.35">
      <c r="J501074" s="1"/>
    </row>
    <row r="501077" spans="10:10" x14ac:dyDescent="0.35">
      <c r="J501077" s="1"/>
    </row>
    <row r="501079" spans="10:10" x14ac:dyDescent="0.35">
      <c r="J501079" s="1"/>
    </row>
    <row r="501082" spans="10:10" x14ac:dyDescent="0.35">
      <c r="J501082" s="1"/>
    </row>
    <row r="501083" spans="10:10" x14ac:dyDescent="0.35">
      <c r="J501083" s="1"/>
    </row>
    <row r="501084" spans="10:10" x14ac:dyDescent="0.35">
      <c r="J501084" s="1"/>
    </row>
    <row r="501085" spans="10:10" x14ac:dyDescent="0.35">
      <c r="J501085" s="1"/>
    </row>
    <row r="501086" spans="10:10" x14ac:dyDescent="0.35">
      <c r="J501086" s="1"/>
    </row>
    <row r="501088" spans="10:10" x14ac:dyDescent="0.35">
      <c r="J501088" s="1"/>
    </row>
    <row r="501089" spans="10:10" x14ac:dyDescent="0.35">
      <c r="J501089" s="1"/>
    </row>
    <row r="501090" spans="10:10" x14ac:dyDescent="0.35">
      <c r="J501090" s="1"/>
    </row>
    <row r="501092" spans="10:10" x14ac:dyDescent="0.35">
      <c r="J501092" s="1"/>
    </row>
    <row r="501093" spans="10:10" x14ac:dyDescent="0.35">
      <c r="J501093" s="1"/>
    </row>
    <row r="501094" spans="10:10" x14ac:dyDescent="0.35">
      <c r="J501094" s="1"/>
    </row>
    <row r="501095" spans="10:10" x14ac:dyDescent="0.35">
      <c r="J501095" s="1"/>
    </row>
    <row r="501096" spans="10:10" x14ac:dyDescent="0.35">
      <c r="J501096" s="1"/>
    </row>
    <row r="501097" spans="10:10" x14ac:dyDescent="0.35">
      <c r="J501097" s="1"/>
    </row>
    <row r="501099" spans="10:10" x14ac:dyDescent="0.35">
      <c r="J501099" s="1"/>
    </row>
    <row r="501100" spans="10:10" x14ac:dyDescent="0.35">
      <c r="J501100" s="1"/>
    </row>
    <row r="501102" spans="10:10" x14ac:dyDescent="0.35">
      <c r="J501102" s="1"/>
    </row>
    <row r="501104" spans="10:10" x14ac:dyDescent="0.35">
      <c r="J501104" s="1"/>
    </row>
    <row r="501105" spans="10:10" x14ac:dyDescent="0.35">
      <c r="J501105" s="1"/>
    </row>
    <row r="501106" spans="10:10" x14ac:dyDescent="0.35">
      <c r="J501106" s="1"/>
    </row>
    <row r="501107" spans="10:10" x14ac:dyDescent="0.35">
      <c r="J501107" s="1"/>
    </row>
    <row r="501108" spans="10:10" x14ac:dyDescent="0.35">
      <c r="J501108" s="1"/>
    </row>
    <row r="501109" spans="10:10" x14ac:dyDescent="0.35">
      <c r="J501109" s="1"/>
    </row>
    <row r="501110" spans="10:10" x14ac:dyDescent="0.35">
      <c r="J501110" s="1"/>
    </row>
    <row r="501112" spans="10:10" x14ac:dyDescent="0.35">
      <c r="J501112" s="1"/>
    </row>
    <row r="501113" spans="10:10" x14ac:dyDescent="0.35">
      <c r="J501113" s="1"/>
    </row>
    <row r="501114" spans="10:10" x14ac:dyDescent="0.35">
      <c r="J501114" s="1"/>
    </row>
    <row r="501115" spans="10:10" x14ac:dyDescent="0.35">
      <c r="J501115" s="1"/>
    </row>
    <row r="501116" spans="10:10" x14ac:dyDescent="0.35">
      <c r="J501116" s="1"/>
    </row>
    <row r="501118" spans="10:10" x14ac:dyDescent="0.35">
      <c r="J501118" s="1"/>
    </row>
    <row r="501119" spans="10:10" x14ac:dyDescent="0.35">
      <c r="J501119" s="1"/>
    </row>
    <row r="501120" spans="10:10" x14ac:dyDescent="0.35">
      <c r="J501120" s="1"/>
    </row>
    <row r="501121" spans="10:10" x14ac:dyDescent="0.35">
      <c r="J501121" s="1"/>
    </row>
    <row r="501122" spans="10:10" x14ac:dyDescent="0.35">
      <c r="J501122" s="1"/>
    </row>
    <row r="501124" spans="10:10" x14ac:dyDescent="0.35">
      <c r="J501124" s="1"/>
    </row>
    <row r="501125" spans="10:10" x14ac:dyDescent="0.35">
      <c r="J501125" s="1"/>
    </row>
    <row r="501126" spans="10:10" x14ac:dyDescent="0.35">
      <c r="J501126" s="1"/>
    </row>
    <row r="501127" spans="10:10" x14ac:dyDescent="0.35">
      <c r="J501127" s="1"/>
    </row>
    <row r="501128" spans="10:10" x14ac:dyDescent="0.35">
      <c r="J501128" s="1"/>
    </row>
    <row r="501129" spans="10:10" x14ac:dyDescent="0.35">
      <c r="J501129" s="1"/>
    </row>
    <row r="501130" spans="10:10" x14ac:dyDescent="0.35">
      <c r="J501130" s="1"/>
    </row>
    <row r="501132" spans="10:10" x14ac:dyDescent="0.35">
      <c r="J501132" s="1"/>
    </row>
    <row r="501133" spans="10:10" x14ac:dyDescent="0.35">
      <c r="J501133" s="1"/>
    </row>
    <row r="501134" spans="10:10" x14ac:dyDescent="0.35">
      <c r="J501134" s="1"/>
    </row>
    <row r="501135" spans="10:10" x14ac:dyDescent="0.35">
      <c r="J501135" s="1"/>
    </row>
    <row r="501136" spans="10:10" x14ac:dyDescent="0.35">
      <c r="J501136" s="1"/>
    </row>
    <row r="501138" spans="10:10" x14ac:dyDescent="0.35">
      <c r="J501138" s="1"/>
    </row>
    <row r="501139" spans="10:10" x14ac:dyDescent="0.35">
      <c r="J501139" s="1"/>
    </row>
    <row r="501140" spans="10:10" x14ac:dyDescent="0.35">
      <c r="J501140" s="1"/>
    </row>
    <row r="501141" spans="10:10" x14ac:dyDescent="0.35">
      <c r="J501141" s="1"/>
    </row>
    <row r="501142" spans="10:10" x14ac:dyDescent="0.35">
      <c r="J501142" s="1"/>
    </row>
    <row r="501144" spans="10:10" x14ac:dyDescent="0.35">
      <c r="J501144" s="1"/>
    </row>
    <row r="501145" spans="10:10" x14ac:dyDescent="0.35">
      <c r="J501145" s="1"/>
    </row>
    <row r="501146" spans="10:10" x14ac:dyDescent="0.35">
      <c r="J501146" s="1"/>
    </row>
    <row r="501148" spans="10:10" x14ac:dyDescent="0.35">
      <c r="J501148" s="1"/>
    </row>
    <row r="501149" spans="10:10" x14ac:dyDescent="0.35">
      <c r="J501149" s="1"/>
    </row>
    <row r="501150" spans="10:10" x14ac:dyDescent="0.35">
      <c r="J501150" s="1"/>
    </row>
    <row r="501151" spans="10:10" x14ac:dyDescent="0.35">
      <c r="J501151" s="1"/>
    </row>
    <row r="501152" spans="10:10" x14ac:dyDescent="0.35">
      <c r="J501152" s="1"/>
    </row>
    <row r="501153" spans="10:10" x14ac:dyDescent="0.35">
      <c r="J501153" s="1"/>
    </row>
    <row r="501154" spans="10:10" x14ac:dyDescent="0.35">
      <c r="J501154" s="1"/>
    </row>
    <row r="501156" spans="10:10" x14ac:dyDescent="0.35">
      <c r="J501156" s="1"/>
    </row>
    <row r="501157" spans="10:10" x14ac:dyDescent="0.35">
      <c r="J501157" s="1"/>
    </row>
    <row r="501158" spans="10:10" x14ac:dyDescent="0.35">
      <c r="J501158" s="1"/>
    </row>
    <row r="501159" spans="10:10" x14ac:dyDescent="0.35">
      <c r="J501159" s="1"/>
    </row>
    <row r="501160" spans="10:10" x14ac:dyDescent="0.35">
      <c r="J501160" s="1"/>
    </row>
    <row r="501161" spans="10:10" x14ac:dyDescent="0.35">
      <c r="J501161" s="1"/>
    </row>
    <row r="501162" spans="10:10" x14ac:dyDescent="0.35">
      <c r="J501162" s="1"/>
    </row>
    <row r="501163" spans="10:10" x14ac:dyDescent="0.35">
      <c r="J501163" s="1"/>
    </row>
    <row r="501164" spans="10:10" x14ac:dyDescent="0.35">
      <c r="J501164" s="1"/>
    </row>
    <row r="501165" spans="10:10" x14ac:dyDescent="0.35">
      <c r="J501165" s="1"/>
    </row>
    <row r="501166" spans="10:10" x14ac:dyDescent="0.35">
      <c r="J501166" s="1"/>
    </row>
    <row r="501167" spans="10:10" x14ac:dyDescent="0.35">
      <c r="J501167" s="1"/>
    </row>
    <row r="501168" spans="10:10" x14ac:dyDescent="0.35">
      <c r="J501168" s="1"/>
    </row>
    <row r="501169" spans="10:10" x14ac:dyDescent="0.35">
      <c r="J501169" s="1"/>
    </row>
    <row r="501170" spans="10:10" x14ac:dyDescent="0.35">
      <c r="J501170" s="1"/>
    </row>
    <row r="501171" spans="10:10" x14ac:dyDescent="0.35">
      <c r="J501171" s="1"/>
    </row>
    <row r="501172" spans="10:10" x14ac:dyDescent="0.35">
      <c r="J501172" s="1"/>
    </row>
    <row r="501173" spans="10:10" x14ac:dyDescent="0.35">
      <c r="J501173" s="1"/>
    </row>
    <row r="501174" spans="10:10" x14ac:dyDescent="0.35">
      <c r="J501174" s="1"/>
    </row>
    <row r="501175" spans="10:10" x14ac:dyDescent="0.35">
      <c r="J501175" s="1"/>
    </row>
    <row r="501177" spans="10:10" x14ac:dyDescent="0.35">
      <c r="J501177" s="1"/>
    </row>
    <row r="501178" spans="10:10" x14ac:dyDescent="0.35">
      <c r="J501178" s="1"/>
    </row>
    <row r="501179" spans="10:10" x14ac:dyDescent="0.35">
      <c r="J501179" s="1"/>
    </row>
    <row r="501181" spans="10:10" x14ac:dyDescent="0.35">
      <c r="J501181" s="1"/>
    </row>
    <row r="501182" spans="10:10" x14ac:dyDescent="0.35">
      <c r="J501182" s="1"/>
    </row>
    <row r="501183" spans="10:10" x14ac:dyDescent="0.35">
      <c r="J501183" s="1"/>
    </row>
    <row r="501184" spans="10:10" x14ac:dyDescent="0.35">
      <c r="J501184" s="1"/>
    </row>
    <row r="501185" spans="10:10" x14ac:dyDescent="0.35">
      <c r="J501185" s="1"/>
    </row>
    <row r="501186" spans="10:10" x14ac:dyDescent="0.35">
      <c r="J501186" s="1"/>
    </row>
    <row r="501187" spans="10:10" x14ac:dyDescent="0.35">
      <c r="J501187" s="1"/>
    </row>
    <row r="501188" spans="10:10" x14ac:dyDescent="0.35">
      <c r="J501188" s="1"/>
    </row>
    <row r="501189" spans="10:10" x14ac:dyDescent="0.35">
      <c r="J501189" s="1"/>
    </row>
    <row r="501190" spans="10:10" x14ac:dyDescent="0.35">
      <c r="J501190" s="1"/>
    </row>
    <row r="501191" spans="10:10" x14ac:dyDescent="0.35">
      <c r="J501191" s="1"/>
    </row>
    <row r="501192" spans="10:10" x14ac:dyDescent="0.35">
      <c r="J501192" s="1"/>
    </row>
    <row r="501193" spans="10:10" x14ac:dyDescent="0.35">
      <c r="J501193" s="1"/>
    </row>
    <row r="501194" spans="10:10" x14ac:dyDescent="0.35">
      <c r="J501194" s="1"/>
    </row>
    <row r="501195" spans="10:10" x14ac:dyDescent="0.35">
      <c r="J501195" s="1"/>
    </row>
    <row r="501196" spans="10:10" x14ac:dyDescent="0.35">
      <c r="J501196" s="1"/>
    </row>
    <row r="501197" spans="10:10" x14ac:dyDescent="0.35">
      <c r="J501197" s="1"/>
    </row>
    <row r="501198" spans="10:10" x14ac:dyDescent="0.35">
      <c r="J501198" s="1"/>
    </row>
    <row r="501200" spans="10:10" x14ac:dyDescent="0.35">
      <c r="J501200" s="1"/>
    </row>
    <row r="501201" spans="10:10" x14ac:dyDescent="0.35">
      <c r="J501201" s="1"/>
    </row>
    <row r="501202" spans="10:10" x14ac:dyDescent="0.35">
      <c r="J501202" s="1"/>
    </row>
    <row r="501203" spans="10:10" x14ac:dyDescent="0.35">
      <c r="J501203" s="1"/>
    </row>
    <row r="501204" spans="10:10" x14ac:dyDescent="0.35">
      <c r="J501204" s="1"/>
    </row>
    <row r="501205" spans="10:10" x14ac:dyDescent="0.35">
      <c r="J501205" s="1"/>
    </row>
    <row r="501206" spans="10:10" x14ac:dyDescent="0.35">
      <c r="J501206" s="1"/>
    </row>
    <row r="501207" spans="10:10" x14ac:dyDescent="0.35">
      <c r="J501207" s="1"/>
    </row>
    <row r="501208" spans="10:10" x14ac:dyDescent="0.35">
      <c r="J501208" s="1"/>
    </row>
    <row r="501209" spans="10:10" x14ac:dyDescent="0.35">
      <c r="J501209" s="1"/>
    </row>
    <row r="501210" spans="10:10" x14ac:dyDescent="0.35">
      <c r="J501210" s="1"/>
    </row>
    <row r="501212" spans="10:10" x14ac:dyDescent="0.35">
      <c r="J501212" s="1"/>
    </row>
    <row r="501213" spans="10:10" x14ac:dyDescent="0.35">
      <c r="J501213" s="1"/>
    </row>
    <row r="501214" spans="10:10" x14ac:dyDescent="0.35">
      <c r="J501214" s="1"/>
    </row>
    <row r="501215" spans="10:10" x14ac:dyDescent="0.35">
      <c r="J501215" s="1"/>
    </row>
    <row r="501216" spans="10:10" x14ac:dyDescent="0.35">
      <c r="J501216" s="1"/>
    </row>
    <row r="501217" spans="10:10" x14ac:dyDescent="0.35">
      <c r="J501217" s="1"/>
    </row>
    <row r="501219" spans="10:10" x14ac:dyDescent="0.35">
      <c r="J501219" s="1"/>
    </row>
    <row r="501220" spans="10:10" x14ac:dyDescent="0.35">
      <c r="J501220" s="1"/>
    </row>
    <row r="501221" spans="10:10" x14ac:dyDescent="0.35">
      <c r="J501221" s="1"/>
    </row>
    <row r="501222" spans="10:10" x14ac:dyDescent="0.35">
      <c r="J501222" s="1"/>
    </row>
    <row r="501223" spans="10:10" x14ac:dyDescent="0.35">
      <c r="J501223" s="1"/>
    </row>
    <row r="501224" spans="10:10" x14ac:dyDescent="0.35">
      <c r="J501224" s="1"/>
    </row>
    <row r="501225" spans="10:10" x14ac:dyDescent="0.35">
      <c r="J501225" s="1"/>
    </row>
    <row r="501226" spans="10:10" x14ac:dyDescent="0.35">
      <c r="J501226" s="1"/>
    </row>
    <row r="501227" spans="10:10" x14ac:dyDescent="0.35">
      <c r="J501227" s="1"/>
    </row>
    <row r="501228" spans="10:10" x14ac:dyDescent="0.35">
      <c r="J501228" s="1"/>
    </row>
    <row r="501229" spans="10:10" x14ac:dyDescent="0.35">
      <c r="J501229" s="1"/>
    </row>
    <row r="501230" spans="10:10" x14ac:dyDescent="0.35">
      <c r="J501230" s="1"/>
    </row>
    <row r="501231" spans="10:10" x14ac:dyDescent="0.35">
      <c r="J501231" s="1"/>
    </row>
    <row r="501232" spans="10:10" x14ac:dyDescent="0.35">
      <c r="J501232" s="1"/>
    </row>
    <row r="501233" spans="10:10" x14ac:dyDescent="0.35">
      <c r="J501233" s="1"/>
    </row>
    <row r="501234" spans="10:10" x14ac:dyDescent="0.35">
      <c r="J501234" s="1"/>
    </row>
    <row r="501235" spans="10:10" x14ac:dyDescent="0.35">
      <c r="J501235" s="1"/>
    </row>
    <row r="501236" spans="10:10" x14ac:dyDescent="0.35">
      <c r="J501236" s="1"/>
    </row>
    <row r="501237" spans="10:10" x14ac:dyDescent="0.35">
      <c r="J501237" s="1"/>
    </row>
    <row r="501238" spans="10:10" x14ac:dyDescent="0.35">
      <c r="J501238" s="1"/>
    </row>
    <row r="501239" spans="10:10" x14ac:dyDescent="0.35">
      <c r="J501239" s="1"/>
    </row>
    <row r="501240" spans="10:10" x14ac:dyDescent="0.35">
      <c r="J501240" s="1"/>
    </row>
    <row r="501241" spans="10:10" x14ac:dyDescent="0.35">
      <c r="J501241" s="1"/>
    </row>
    <row r="501242" spans="10:10" x14ac:dyDescent="0.35">
      <c r="J501242" s="1"/>
    </row>
    <row r="501243" spans="10:10" x14ac:dyDescent="0.35">
      <c r="J501243" s="1"/>
    </row>
    <row r="501244" spans="10:10" x14ac:dyDescent="0.35">
      <c r="J501244" s="1"/>
    </row>
    <row r="501245" spans="10:10" x14ac:dyDescent="0.35">
      <c r="J501245" s="1"/>
    </row>
    <row r="501246" spans="10:10" x14ac:dyDescent="0.35">
      <c r="J501246" s="1"/>
    </row>
    <row r="501247" spans="10:10" x14ac:dyDescent="0.35">
      <c r="J501247" s="1"/>
    </row>
    <row r="501248" spans="10:10" x14ac:dyDescent="0.35">
      <c r="J501248" s="1"/>
    </row>
    <row r="501249" spans="10:10" x14ac:dyDescent="0.35">
      <c r="J501249" s="1"/>
    </row>
    <row r="501250" spans="10:10" x14ac:dyDescent="0.35">
      <c r="J501250" s="1"/>
    </row>
    <row r="501251" spans="10:10" x14ac:dyDescent="0.35">
      <c r="J501251" s="1"/>
    </row>
    <row r="501252" spans="10:10" x14ac:dyDescent="0.35">
      <c r="J501252" s="1"/>
    </row>
    <row r="501253" spans="10:10" x14ac:dyDescent="0.35">
      <c r="J501253" s="1"/>
    </row>
    <row r="501254" spans="10:10" x14ac:dyDescent="0.35">
      <c r="J501254" s="1"/>
    </row>
    <row r="501255" spans="10:10" x14ac:dyDescent="0.35">
      <c r="J501255" s="1"/>
    </row>
    <row r="501256" spans="10:10" x14ac:dyDescent="0.35">
      <c r="J501256" s="1"/>
    </row>
    <row r="501257" spans="10:10" x14ac:dyDescent="0.35">
      <c r="J501257" s="1"/>
    </row>
    <row r="501258" spans="10:10" x14ac:dyDescent="0.35">
      <c r="J501258" s="1"/>
    </row>
    <row r="501259" spans="10:10" x14ac:dyDescent="0.35">
      <c r="J501259" s="1"/>
    </row>
    <row r="501260" spans="10:10" x14ac:dyDescent="0.35">
      <c r="J501260" s="1"/>
    </row>
    <row r="501261" spans="10:10" x14ac:dyDescent="0.35">
      <c r="J501261" s="1"/>
    </row>
    <row r="501262" spans="10:10" x14ac:dyDescent="0.35">
      <c r="J501262" s="1"/>
    </row>
    <row r="501263" spans="10:10" x14ac:dyDescent="0.35">
      <c r="J501263" s="1"/>
    </row>
    <row r="501264" spans="10:10" x14ac:dyDescent="0.35">
      <c r="J501264" s="1"/>
    </row>
    <row r="501265" spans="10:10" x14ac:dyDescent="0.35">
      <c r="J501265" s="1"/>
    </row>
    <row r="501266" spans="10:10" x14ac:dyDescent="0.35">
      <c r="J501266" s="1"/>
    </row>
    <row r="501267" spans="10:10" x14ac:dyDescent="0.35">
      <c r="J501267" s="1"/>
    </row>
    <row r="501268" spans="10:10" x14ac:dyDescent="0.35">
      <c r="J501268" s="1"/>
    </row>
    <row r="501269" spans="10:10" x14ac:dyDescent="0.35">
      <c r="J501269" s="1"/>
    </row>
    <row r="501270" spans="10:10" x14ac:dyDescent="0.35">
      <c r="J501270" s="1"/>
    </row>
    <row r="501271" spans="10:10" x14ac:dyDescent="0.35">
      <c r="J501271" s="1"/>
    </row>
    <row r="501272" spans="10:10" x14ac:dyDescent="0.35">
      <c r="J501272" s="1"/>
    </row>
    <row r="501273" spans="10:10" x14ac:dyDescent="0.35">
      <c r="J501273" s="1"/>
    </row>
    <row r="501274" spans="10:10" x14ac:dyDescent="0.35">
      <c r="J501274" s="1"/>
    </row>
    <row r="501275" spans="10:10" x14ac:dyDescent="0.35">
      <c r="J501275" s="1"/>
    </row>
    <row r="501276" spans="10:10" x14ac:dyDescent="0.35">
      <c r="J501276" s="1"/>
    </row>
    <row r="501277" spans="10:10" x14ac:dyDescent="0.35">
      <c r="J501277" s="1"/>
    </row>
    <row r="501278" spans="10:10" x14ac:dyDescent="0.35">
      <c r="J501278" s="1"/>
    </row>
    <row r="501279" spans="10:10" x14ac:dyDescent="0.35">
      <c r="J501279" s="1"/>
    </row>
    <row r="501280" spans="10:10" x14ac:dyDescent="0.35">
      <c r="J501280" s="1"/>
    </row>
    <row r="501281" spans="10:10" x14ac:dyDescent="0.35">
      <c r="J501281" s="1"/>
    </row>
    <row r="501282" spans="10:10" x14ac:dyDescent="0.35">
      <c r="J501282" s="1"/>
    </row>
    <row r="501283" spans="10:10" x14ac:dyDescent="0.35">
      <c r="J501283" s="1"/>
    </row>
    <row r="501284" spans="10:10" x14ac:dyDescent="0.35">
      <c r="J501284" s="1"/>
    </row>
    <row r="501285" spans="10:10" x14ac:dyDescent="0.35">
      <c r="J501285" s="1"/>
    </row>
    <row r="501286" spans="10:10" x14ac:dyDescent="0.35">
      <c r="J501286" s="1"/>
    </row>
    <row r="501287" spans="10:10" x14ac:dyDescent="0.35">
      <c r="J501287" s="1"/>
    </row>
    <row r="501288" spans="10:10" x14ac:dyDescent="0.35">
      <c r="J501288" s="1"/>
    </row>
    <row r="501289" spans="10:10" x14ac:dyDescent="0.35">
      <c r="J501289" s="1"/>
    </row>
    <row r="501290" spans="10:10" x14ac:dyDescent="0.35">
      <c r="J501290" s="1"/>
    </row>
    <row r="501291" spans="10:10" x14ac:dyDescent="0.35">
      <c r="J501291" s="1"/>
    </row>
    <row r="501292" spans="10:10" x14ac:dyDescent="0.35">
      <c r="J501292" s="1"/>
    </row>
    <row r="501293" spans="10:10" x14ac:dyDescent="0.35">
      <c r="J501293" s="1"/>
    </row>
    <row r="501294" spans="10:10" x14ac:dyDescent="0.35">
      <c r="J501294" s="1"/>
    </row>
    <row r="501295" spans="10:10" x14ac:dyDescent="0.35">
      <c r="J501295" s="1"/>
    </row>
    <row r="501296" spans="10:10" x14ac:dyDescent="0.35">
      <c r="J501296" s="1"/>
    </row>
    <row r="501297" spans="10:10" x14ac:dyDescent="0.35">
      <c r="J501297" s="1"/>
    </row>
    <row r="501298" spans="10:10" x14ac:dyDescent="0.35">
      <c r="J501298" s="1"/>
    </row>
    <row r="501299" spans="10:10" x14ac:dyDescent="0.35">
      <c r="J501299" s="1"/>
    </row>
    <row r="501300" spans="10:10" x14ac:dyDescent="0.35">
      <c r="J501300" s="1"/>
    </row>
    <row r="501301" spans="10:10" x14ac:dyDescent="0.35">
      <c r="J501301" s="1"/>
    </row>
    <row r="501302" spans="10:10" x14ac:dyDescent="0.35">
      <c r="J501302" s="1"/>
    </row>
    <row r="501303" spans="10:10" x14ac:dyDescent="0.35">
      <c r="J501303" s="1"/>
    </row>
    <row r="501304" spans="10:10" x14ac:dyDescent="0.35">
      <c r="J501304" s="1"/>
    </row>
    <row r="501305" spans="10:10" x14ac:dyDescent="0.35">
      <c r="J501305" s="1"/>
    </row>
    <row r="501306" spans="10:10" x14ac:dyDescent="0.35">
      <c r="J501306" s="1"/>
    </row>
    <row r="501307" spans="10:10" x14ac:dyDescent="0.35">
      <c r="J501307" s="1"/>
    </row>
    <row r="501308" spans="10:10" x14ac:dyDescent="0.35">
      <c r="J501308" s="1"/>
    </row>
    <row r="501309" spans="10:10" x14ac:dyDescent="0.35">
      <c r="J501309" s="1"/>
    </row>
    <row r="501310" spans="10:10" x14ac:dyDescent="0.35">
      <c r="J501310" s="1"/>
    </row>
    <row r="501311" spans="10:10" x14ac:dyDescent="0.35">
      <c r="J501311" s="1"/>
    </row>
    <row r="501312" spans="10:10" x14ac:dyDescent="0.35">
      <c r="J501312" s="1"/>
    </row>
    <row r="501313" spans="10:10" x14ac:dyDescent="0.35">
      <c r="J501313" s="1"/>
    </row>
    <row r="501314" spans="10:10" x14ac:dyDescent="0.35">
      <c r="J501314" s="1"/>
    </row>
    <row r="501315" spans="10:10" x14ac:dyDescent="0.35">
      <c r="J501315" s="1"/>
    </row>
    <row r="501316" spans="10:10" x14ac:dyDescent="0.35">
      <c r="J501316" s="1"/>
    </row>
    <row r="501317" spans="10:10" x14ac:dyDescent="0.35">
      <c r="J501317" s="1"/>
    </row>
    <row r="501318" spans="10:10" x14ac:dyDescent="0.35">
      <c r="J501318" s="1"/>
    </row>
    <row r="501319" spans="10:10" x14ac:dyDescent="0.35">
      <c r="J501319" s="1"/>
    </row>
    <row r="501320" spans="10:10" x14ac:dyDescent="0.35">
      <c r="J501320" s="1"/>
    </row>
    <row r="501321" spans="10:10" x14ac:dyDescent="0.35">
      <c r="J501321" s="1"/>
    </row>
    <row r="501322" spans="10:10" x14ac:dyDescent="0.35">
      <c r="J501322" s="1"/>
    </row>
    <row r="501323" spans="10:10" x14ac:dyDescent="0.35">
      <c r="J501323" s="1"/>
    </row>
    <row r="501324" spans="10:10" x14ac:dyDescent="0.35">
      <c r="J501324" s="1"/>
    </row>
    <row r="501325" spans="10:10" x14ac:dyDescent="0.35">
      <c r="J501325" s="1"/>
    </row>
    <row r="501326" spans="10:10" x14ac:dyDescent="0.35">
      <c r="J501326" s="1"/>
    </row>
    <row r="501327" spans="10:10" x14ac:dyDescent="0.35">
      <c r="J501327" s="1"/>
    </row>
    <row r="501328" spans="10:10" x14ac:dyDescent="0.35">
      <c r="J501328" s="1"/>
    </row>
    <row r="501329" spans="10:10" x14ac:dyDescent="0.35">
      <c r="J501329" s="1"/>
    </row>
    <row r="501330" spans="10:10" x14ac:dyDescent="0.35">
      <c r="J501330" s="1"/>
    </row>
    <row r="501331" spans="10:10" x14ac:dyDescent="0.35">
      <c r="J501331" s="1"/>
    </row>
    <row r="501332" spans="10:10" x14ac:dyDescent="0.35">
      <c r="J501332" s="1"/>
    </row>
    <row r="501333" spans="10:10" x14ac:dyDescent="0.35">
      <c r="J501333" s="1"/>
    </row>
    <row r="501334" spans="10:10" x14ac:dyDescent="0.35">
      <c r="J501334" s="1"/>
    </row>
    <row r="501335" spans="10:10" x14ac:dyDescent="0.35">
      <c r="J501335" s="1"/>
    </row>
    <row r="501336" spans="10:10" x14ac:dyDescent="0.35">
      <c r="J501336" s="1"/>
    </row>
    <row r="501337" spans="10:10" x14ac:dyDescent="0.35">
      <c r="J501337" s="1"/>
    </row>
    <row r="501338" spans="10:10" x14ac:dyDescent="0.35">
      <c r="J501338" s="1"/>
    </row>
    <row r="501339" spans="10:10" x14ac:dyDescent="0.35">
      <c r="J501339" s="1"/>
    </row>
    <row r="501340" spans="10:10" x14ac:dyDescent="0.35">
      <c r="J501340" s="1"/>
    </row>
    <row r="501341" spans="10:10" x14ac:dyDescent="0.35">
      <c r="J501341" s="1"/>
    </row>
    <row r="501342" spans="10:10" x14ac:dyDescent="0.35">
      <c r="J501342" s="1"/>
    </row>
    <row r="501343" spans="10:10" x14ac:dyDescent="0.35">
      <c r="J501343" s="1"/>
    </row>
    <row r="501344" spans="10:10" x14ac:dyDescent="0.35">
      <c r="J501344" s="1"/>
    </row>
    <row r="501345" spans="10:10" x14ac:dyDescent="0.35">
      <c r="J501345" s="1"/>
    </row>
    <row r="501346" spans="10:10" x14ac:dyDescent="0.35">
      <c r="J501346" s="1"/>
    </row>
    <row r="501347" spans="10:10" x14ac:dyDescent="0.35">
      <c r="J501347" s="1"/>
    </row>
    <row r="501348" spans="10:10" x14ac:dyDescent="0.35">
      <c r="J501348" s="1"/>
    </row>
    <row r="501349" spans="10:10" x14ac:dyDescent="0.35">
      <c r="J501349" s="1"/>
    </row>
    <row r="501350" spans="10:10" x14ac:dyDescent="0.35">
      <c r="J501350" s="1"/>
    </row>
    <row r="501351" spans="10:10" x14ac:dyDescent="0.35">
      <c r="J501351" s="1"/>
    </row>
    <row r="501352" spans="10:10" x14ac:dyDescent="0.35">
      <c r="J501352" s="1"/>
    </row>
    <row r="501353" spans="10:10" x14ac:dyDescent="0.35">
      <c r="J501353" s="1"/>
    </row>
    <row r="501354" spans="10:10" x14ac:dyDescent="0.35">
      <c r="J501354" s="1"/>
    </row>
    <row r="501355" spans="10:10" x14ac:dyDescent="0.35">
      <c r="J501355" s="1"/>
    </row>
    <row r="501356" spans="10:10" x14ac:dyDescent="0.35">
      <c r="J501356" s="1"/>
    </row>
    <row r="501357" spans="10:10" x14ac:dyDescent="0.35">
      <c r="J501357" s="1"/>
    </row>
    <row r="501358" spans="10:10" x14ac:dyDescent="0.35">
      <c r="J501358" s="1"/>
    </row>
    <row r="501359" spans="10:10" x14ac:dyDescent="0.35">
      <c r="J501359" s="1"/>
    </row>
    <row r="501360" spans="10:10" x14ac:dyDescent="0.35">
      <c r="J501360" s="1"/>
    </row>
    <row r="501361" spans="10:10" x14ac:dyDescent="0.35">
      <c r="J501361" s="1"/>
    </row>
    <row r="501362" spans="10:10" x14ac:dyDescent="0.35">
      <c r="J501362" s="1"/>
    </row>
    <row r="501363" spans="10:10" x14ac:dyDescent="0.35">
      <c r="J501363" s="1"/>
    </row>
    <row r="501364" spans="10:10" x14ac:dyDescent="0.35">
      <c r="J501364" s="1"/>
    </row>
    <row r="501365" spans="10:10" x14ac:dyDescent="0.35">
      <c r="J501365" s="1"/>
    </row>
    <row r="501366" spans="10:10" x14ac:dyDescent="0.35">
      <c r="J501366" s="1"/>
    </row>
    <row r="501367" spans="10:10" x14ac:dyDescent="0.35">
      <c r="J501367" s="1"/>
    </row>
    <row r="501368" spans="10:10" x14ac:dyDescent="0.35">
      <c r="J501368" s="1"/>
    </row>
    <row r="501369" spans="10:10" x14ac:dyDescent="0.35">
      <c r="J501369" s="1"/>
    </row>
    <row r="501370" spans="10:10" x14ac:dyDescent="0.35">
      <c r="J501370" s="1"/>
    </row>
    <row r="501371" spans="10:10" x14ac:dyDescent="0.35">
      <c r="J501371" s="1"/>
    </row>
    <row r="501372" spans="10:10" x14ac:dyDescent="0.35">
      <c r="J501372" s="1"/>
    </row>
    <row r="501373" spans="10:10" x14ac:dyDescent="0.35">
      <c r="J501373" s="1"/>
    </row>
    <row r="501374" spans="10:10" x14ac:dyDescent="0.35">
      <c r="J501374" s="1"/>
    </row>
    <row r="501375" spans="10:10" x14ac:dyDescent="0.35">
      <c r="J501375" s="1"/>
    </row>
    <row r="501376" spans="10:10" x14ac:dyDescent="0.35">
      <c r="J501376" s="1"/>
    </row>
    <row r="501377" spans="10:10" x14ac:dyDescent="0.35">
      <c r="J501377" s="1"/>
    </row>
    <row r="501378" spans="10:10" x14ac:dyDescent="0.35">
      <c r="J501378" s="1"/>
    </row>
    <row r="501379" spans="10:10" x14ac:dyDescent="0.35">
      <c r="J501379" s="1"/>
    </row>
    <row r="501380" spans="10:10" x14ac:dyDescent="0.35">
      <c r="J501380" s="1"/>
    </row>
    <row r="501381" spans="10:10" x14ac:dyDescent="0.35">
      <c r="J501381" s="1"/>
    </row>
    <row r="501382" spans="10:10" x14ac:dyDescent="0.35">
      <c r="J501382" s="1"/>
    </row>
    <row r="501383" spans="10:10" x14ac:dyDescent="0.35">
      <c r="J501383" s="1"/>
    </row>
    <row r="501384" spans="10:10" x14ac:dyDescent="0.35">
      <c r="J501384" s="1"/>
    </row>
    <row r="501385" spans="10:10" x14ac:dyDescent="0.35">
      <c r="J501385" s="1"/>
    </row>
    <row r="501386" spans="10:10" x14ac:dyDescent="0.35">
      <c r="J501386" s="1"/>
    </row>
    <row r="501387" spans="10:10" x14ac:dyDescent="0.35">
      <c r="J501387" s="1"/>
    </row>
    <row r="501388" spans="10:10" x14ac:dyDescent="0.35">
      <c r="J501388" s="1"/>
    </row>
    <row r="501389" spans="10:10" x14ac:dyDescent="0.35">
      <c r="J501389" s="1"/>
    </row>
    <row r="501390" spans="10:10" x14ac:dyDescent="0.35">
      <c r="J501390" s="1"/>
    </row>
    <row r="501391" spans="10:10" x14ac:dyDescent="0.35">
      <c r="J501391" s="1"/>
    </row>
    <row r="501392" spans="10:10" x14ac:dyDescent="0.35">
      <c r="J501392" s="1"/>
    </row>
    <row r="501393" spans="10:10" x14ac:dyDescent="0.35">
      <c r="J501393" s="1"/>
    </row>
    <row r="501394" spans="10:10" x14ac:dyDescent="0.35">
      <c r="J501394" s="1"/>
    </row>
    <row r="501395" spans="10:10" x14ac:dyDescent="0.35">
      <c r="J501395" s="1"/>
    </row>
    <row r="501396" spans="10:10" x14ac:dyDescent="0.35">
      <c r="J501396" s="1"/>
    </row>
    <row r="501397" spans="10:10" x14ac:dyDescent="0.35">
      <c r="J501397" s="1"/>
    </row>
    <row r="501398" spans="10:10" x14ac:dyDescent="0.35">
      <c r="J501398" s="1"/>
    </row>
    <row r="501399" spans="10:10" x14ac:dyDescent="0.35">
      <c r="J501399" s="1"/>
    </row>
    <row r="501400" spans="10:10" x14ac:dyDescent="0.35">
      <c r="J501400" s="1"/>
    </row>
    <row r="501401" spans="10:10" x14ac:dyDescent="0.35">
      <c r="J501401" s="1"/>
    </row>
    <row r="501402" spans="10:10" x14ac:dyDescent="0.35">
      <c r="J501402" s="1"/>
    </row>
    <row r="501403" spans="10:10" x14ac:dyDescent="0.35">
      <c r="J501403" s="1"/>
    </row>
    <row r="501404" spans="10:10" x14ac:dyDescent="0.35">
      <c r="J501404" s="1"/>
    </row>
    <row r="501405" spans="10:10" x14ac:dyDescent="0.35">
      <c r="J501405" s="1"/>
    </row>
    <row r="501406" spans="10:10" x14ac:dyDescent="0.35">
      <c r="J501406" s="1"/>
    </row>
    <row r="501407" spans="10:10" x14ac:dyDescent="0.35">
      <c r="J501407" s="1"/>
    </row>
    <row r="501408" spans="10:10" x14ac:dyDescent="0.35">
      <c r="J501408" s="1"/>
    </row>
    <row r="501409" spans="10:10" x14ac:dyDescent="0.35">
      <c r="J501409" s="1"/>
    </row>
    <row r="501410" spans="10:10" x14ac:dyDescent="0.35">
      <c r="J501410" s="1"/>
    </row>
    <row r="501411" spans="10:10" x14ac:dyDescent="0.35">
      <c r="J501411" s="1"/>
    </row>
    <row r="501412" spans="10:10" x14ac:dyDescent="0.35">
      <c r="J501412" s="1"/>
    </row>
    <row r="501413" spans="10:10" x14ac:dyDescent="0.35">
      <c r="J501413" s="1"/>
    </row>
    <row r="501414" spans="10:10" x14ac:dyDescent="0.35">
      <c r="J501414" s="1"/>
    </row>
    <row r="501415" spans="10:10" x14ac:dyDescent="0.35">
      <c r="J501415" s="1"/>
    </row>
    <row r="501416" spans="10:10" x14ac:dyDescent="0.35">
      <c r="J501416" s="1"/>
    </row>
    <row r="501417" spans="10:10" x14ac:dyDescent="0.35">
      <c r="J501417" s="1"/>
    </row>
    <row r="501418" spans="10:10" x14ac:dyDescent="0.35">
      <c r="J501418" s="1"/>
    </row>
    <row r="501419" spans="10:10" x14ac:dyDescent="0.35">
      <c r="J501419" s="1"/>
    </row>
    <row r="501420" spans="10:10" x14ac:dyDescent="0.35">
      <c r="J501420" s="1"/>
    </row>
    <row r="501421" spans="10:10" x14ac:dyDescent="0.35">
      <c r="J501421" s="1"/>
    </row>
    <row r="501422" spans="10:10" x14ac:dyDescent="0.35">
      <c r="J501422" s="1"/>
    </row>
    <row r="501423" spans="10:10" x14ac:dyDescent="0.35">
      <c r="J501423" s="1"/>
    </row>
    <row r="501424" spans="10:10" x14ac:dyDescent="0.35">
      <c r="J501424" s="1"/>
    </row>
    <row r="501425" spans="10:10" x14ac:dyDescent="0.35">
      <c r="J501425" s="1"/>
    </row>
    <row r="501426" spans="10:10" x14ac:dyDescent="0.35">
      <c r="J501426" s="1"/>
    </row>
    <row r="501427" spans="10:10" x14ac:dyDescent="0.35">
      <c r="J501427" s="1"/>
    </row>
    <row r="501428" spans="10:10" x14ac:dyDescent="0.35">
      <c r="J501428" s="1"/>
    </row>
    <row r="501429" spans="10:10" x14ac:dyDescent="0.35">
      <c r="J501429" s="1"/>
    </row>
    <row r="501430" spans="10:10" x14ac:dyDescent="0.35">
      <c r="J501430" s="1"/>
    </row>
    <row r="501431" spans="10:10" x14ac:dyDescent="0.35">
      <c r="J501431" s="1"/>
    </row>
    <row r="501432" spans="10:10" x14ac:dyDescent="0.35">
      <c r="J501432" s="1"/>
    </row>
    <row r="501433" spans="10:10" x14ac:dyDescent="0.35">
      <c r="J501433" s="1"/>
    </row>
    <row r="501434" spans="10:10" x14ac:dyDescent="0.35">
      <c r="J501434" s="1"/>
    </row>
    <row r="501435" spans="10:10" x14ac:dyDescent="0.35">
      <c r="J501435" s="1"/>
    </row>
    <row r="501436" spans="10:10" x14ac:dyDescent="0.35">
      <c r="J501436" s="1"/>
    </row>
    <row r="501437" spans="10:10" x14ac:dyDescent="0.35">
      <c r="J501437" s="1"/>
    </row>
    <row r="501438" spans="10:10" x14ac:dyDescent="0.35">
      <c r="J501438" s="1"/>
    </row>
    <row r="501439" spans="10:10" x14ac:dyDescent="0.35">
      <c r="J501439" s="1"/>
    </row>
    <row r="501440" spans="10:10" x14ac:dyDescent="0.35">
      <c r="J501440" s="1"/>
    </row>
    <row r="501441" spans="10:10" x14ac:dyDescent="0.35">
      <c r="J501441" s="1"/>
    </row>
    <row r="501442" spans="10:10" x14ac:dyDescent="0.35">
      <c r="J501442" s="1"/>
    </row>
    <row r="501443" spans="10:10" x14ac:dyDescent="0.35">
      <c r="J501443" s="1"/>
    </row>
    <row r="501444" spans="10:10" x14ac:dyDescent="0.35">
      <c r="J501444" s="1"/>
    </row>
    <row r="501445" spans="10:10" x14ac:dyDescent="0.35">
      <c r="J501445" s="1"/>
    </row>
    <row r="501446" spans="10:10" x14ac:dyDescent="0.35">
      <c r="J501446" s="1"/>
    </row>
    <row r="501447" spans="10:10" x14ac:dyDescent="0.35">
      <c r="J501447" s="1"/>
    </row>
    <row r="501448" spans="10:10" x14ac:dyDescent="0.35">
      <c r="J501448" s="1"/>
    </row>
    <row r="501449" spans="10:10" x14ac:dyDescent="0.35">
      <c r="J501449" s="1"/>
    </row>
    <row r="501450" spans="10:10" x14ac:dyDescent="0.35">
      <c r="J501450" s="1"/>
    </row>
    <row r="501451" spans="10:10" x14ac:dyDescent="0.35">
      <c r="J501451" s="1"/>
    </row>
    <row r="501452" spans="10:10" x14ac:dyDescent="0.35">
      <c r="J501452" s="1"/>
    </row>
    <row r="501453" spans="10:10" x14ac:dyDescent="0.35">
      <c r="J501453" s="1"/>
    </row>
    <row r="501454" spans="10:10" x14ac:dyDescent="0.35">
      <c r="J501454" s="1"/>
    </row>
    <row r="501455" spans="10:10" x14ac:dyDescent="0.35">
      <c r="J501455" s="1"/>
    </row>
    <row r="501456" spans="10:10" x14ac:dyDescent="0.35">
      <c r="J501456" s="1"/>
    </row>
    <row r="501457" spans="10:10" x14ac:dyDescent="0.35">
      <c r="J501457" s="1"/>
    </row>
    <row r="501458" spans="10:10" x14ac:dyDescent="0.35">
      <c r="J501458" s="1"/>
    </row>
    <row r="501459" spans="10:10" x14ac:dyDescent="0.35">
      <c r="J501459" s="1"/>
    </row>
    <row r="501460" spans="10:10" x14ac:dyDescent="0.35">
      <c r="J501460" s="1"/>
    </row>
    <row r="501461" spans="10:10" x14ac:dyDescent="0.35">
      <c r="J501461" s="1"/>
    </row>
    <row r="501462" spans="10:10" x14ac:dyDescent="0.35">
      <c r="J501462" s="1"/>
    </row>
    <row r="501463" spans="10:10" x14ac:dyDescent="0.35">
      <c r="J501463" s="1"/>
    </row>
    <row r="501464" spans="10:10" x14ac:dyDescent="0.35">
      <c r="J501464" s="1"/>
    </row>
    <row r="501465" spans="10:10" x14ac:dyDescent="0.35">
      <c r="J501465" s="1"/>
    </row>
    <row r="501466" spans="10:10" x14ac:dyDescent="0.35">
      <c r="J501466" s="1"/>
    </row>
    <row r="501467" spans="10:10" x14ac:dyDescent="0.35">
      <c r="J501467" s="1"/>
    </row>
    <row r="501468" spans="10:10" x14ac:dyDescent="0.35">
      <c r="J501468" s="1"/>
    </row>
    <row r="501469" spans="10:10" x14ac:dyDescent="0.35">
      <c r="J501469" s="1"/>
    </row>
    <row r="501470" spans="10:10" x14ac:dyDescent="0.35">
      <c r="J501470" s="1"/>
    </row>
    <row r="501471" spans="10:10" x14ac:dyDescent="0.35">
      <c r="J501471" s="1"/>
    </row>
    <row r="501472" spans="10:10" x14ac:dyDescent="0.35">
      <c r="J501472" s="1"/>
    </row>
    <row r="501473" spans="10:10" x14ac:dyDescent="0.35">
      <c r="J501473" s="1"/>
    </row>
    <row r="501474" spans="10:10" x14ac:dyDescent="0.35">
      <c r="J501474" s="1"/>
    </row>
    <row r="501475" spans="10:10" x14ac:dyDescent="0.35">
      <c r="J501475" s="1"/>
    </row>
    <row r="501476" spans="10:10" x14ac:dyDescent="0.35">
      <c r="J501476" s="1"/>
    </row>
    <row r="501477" spans="10:10" x14ac:dyDescent="0.35">
      <c r="J501477" s="1"/>
    </row>
    <row r="501478" spans="10:10" x14ac:dyDescent="0.35">
      <c r="J501478" s="1"/>
    </row>
    <row r="501479" spans="10:10" x14ac:dyDescent="0.35">
      <c r="J501479" s="1"/>
    </row>
    <row r="501480" spans="10:10" x14ac:dyDescent="0.35">
      <c r="J501480" s="1"/>
    </row>
    <row r="501481" spans="10:10" x14ac:dyDescent="0.35">
      <c r="J501481" s="1"/>
    </row>
    <row r="501482" spans="10:10" x14ac:dyDescent="0.35">
      <c r="J501482" s="1"/>
    </row>
    <row r="501483" spans="10:10" x14ac:dyDescent="0.35">
      <c r="J501483" s="1"/>
    </row>
    <row r="501484" spans="10:10" x14ac:dyDescent="0.35">
      <c r="J501484" s="1"/>
    </row>
    <row r="501485" spans="10:10" x14ac:dyDescent="0.35">
      <c r="J501485" s="1"/>
    </row>
    <row r="501486" spans="10:10" x14ac:dyDescent="0.35">
      <c r="J501486" s="1"/>
    </row>
    <row r="501487" spans="10:10" x14ac:dyDescent="0.35">
      <c r="J501487" s="1"/>
    </row>
    <row r="501488" spans="10:10" x14ac:dyDescent="0.35">
      <c r="J501488" s="1"/>
    </row>
    <row r="501489" spans="10:10" x14ac:dyDescent="0.35">
      <c r="J501489" s="1"/>
    </row>
    <row r="501490" spans="10:10" x14ac:dyDescent="0.35">
      <c r="J501490" s="1"/>
    </row>
    <row r="501491" spans="10:10" x14ac:dyDescent="0.35">
      <c r="J501491" s="1"/>
    </row>
    <row r="501492" spans="10:10" x14ac:dyDescent="0.35">
      <c r="J501492" s="1"/>
    </row>
    <row r="501493" spans="10:10" x14ac:dyDescent="0.35">
      <c r="J501493" s="1"/>
    </row>
    <row r="501494" spans="10:10" x14ac:dyDescent="0.35">
      <c r="J501494" s="1"/>
    </row>
    <row r="501495" spans="10:10" x14ac:dyDescent="0.35">
      <c r="J501495" s="1"/>
    </row>
    <row r="501496" spans="10:10" x14ac:dyDescent="0.35">
      <c r="J501496" s="1"/>
    </row>
    <row r="501497" spans="10:10" x14ac:dyDescent="0.35">
      <c r="J501497" s="1"/>
    </row>
    <row r="501498" spans="10:10" x14ac:dyDescent="0.35">
      <c r="J501498" s="1"/>
    </row>
    <row r="501499" spans="10:10" x14ac:dyDescent="0.35">
      <c r="J501499" s="1"/>
    </row>
    <row r="501500" spans="10:10" x14ac:dyDescent="0.35">
      <c r="J501500" s="1"/>
    </row>
    <row r="501501" spans="10:10" x14ac:dyDescent="0.35">
      <c r="J501501" s="1"/>
    </row>
    <row r="501502" spans="10:10" x14ac:dyDescent="0.35">
      <c r="J501502" s="1"/>
    </row>
    <row r="501503" spans="10:10" x14ac:dyDescent="0.35">
      <c r="J501503" s="1"/>
    </row>
    <row r="501504" spans="10:10" x14ac:dyDescent="0.35">
      <c r="J501504" s="1"/>
    </row>
    <row r="501505" spans="10:10" x14ac:dyDescent="0.35">
      <c r="J501505" s="1"/>
    </row>
    <row r="501506" spans="10:10" x14ac:dyDescent="0.35">
      <c r="J501506" s="1"/>
    </row>
    <row r="501507" spans="10:10" x14ac:dyDescent="0.35">
      <c r="J501507" s="1"/>
    </row>
    <row r="501508" spans="10:10" x14ac:dyDescent="0.35">
      <c r="J501508" s="1"/>
    </row>
    <row r="501509" spans="10:10" x14ac:dyDescent="0.35">
      <c r="J501509" s="1"/>
    </row>
    <row r="501510" spans="10:10" x14ac:dyDescent="0.35">
      <c r="J501510" s="1"/>
    </row>
    <row r="501511" spans="10:10" x14ac:dyDescent="0.35">
      <c r="J501511" s="1"/>
    </row>
    <row r="501512" spans="10:10" x14ac:dyDescent="0.35">
      <c r="J501512" s="1"/>
    </row>
    <row r="501513" spans="10:10" x14ac:dyDescent="0.35">
      <c r="J501513" s="1"/>
    </row>
    <row r="501514" spans="10:10" x14ac:dyDescent="0.35">
      <c r="J501514" s="1"/>
    </row>
    <row r="501515" spans="10:10" x14ac:dyDescent="0.35">
      <c r="J501515" s="1"/>
    </row>
    <row r="501516" spans="10:10" x14ac:dyDescent="0.35">
      <c r="J501516" s="1"/>
    </row>
    <row r="501517" spans="10:10" x14ac:dyDescent="0.35">
      <c r="J501517" s="1"/>
    </row>
    <row r="501518" spans="10:10" x14ac:dyDescent="0.35">
      <c r="J501518" s="1"/>
    </row>
    <row r="501519" spans="10:10" x14ac:dyDescent="0.35">
      <c r="J501519" s="1"/>
    </row>
    <row r="501520" spans="10:10" x14ac:dyDescent="0.35">
      <c r="J501520" s="1"/>
    </row>
    <row r="501521" spans="10:10" x14ac:dyDescent="0.35">
      <c r="J501521" s="1"/>
    </row>
    <row r="501522" spans="10:10" x14ac:dyDescent="0.35">
      <c r="J501522" s="1"/>
    </row>
    <row r="501523" spans="10:10" x14ac:dyDescent="0.35">
      <c r="J501523" s="1"/>
    </row>
    <row r="501524" spans="10:10" x14ac:dyDescent="0.35">
      <c r="J501524" s="1"/>
    </row>
    <row r="501525" spans="10:10" x14ac:dyDescent="0.35">
      <c r="J501525" s="1"/>
    </row>
    <row r="501526" spans="10:10" x14ac:dyDescent="0.35">
      <c r="J501526" s="1"/>
    </row>
    <row r="501527" spans="10:10" x14ac:dyDescent="0.35">
      <c r="J501527" s="1"/>
    </row>
    <row r="501528" spans="10:10" x14ac:dyDescent="0.35">
      <c r="J501528" s="1"/>
    </row>
    <row r="501529" spans="10:10" x14ac:dyDescent="0.35">
      <c r="J501529" s="1"/>
    </row>
    <row r="501530" spans="10:10" x14ac:dyDescent="0.35">
      <c r="J501530" s="1"/>
    </row>
    <row r="501531" spans="10:10" x14ac:dyDescent="0.35">
      <c r="J501531" s="1"/>
    </row>
    <row r="501532" spans="10:10" x14ac:dyDescent="0.35">
      <c r="J501532" s="1"/>
    </row>
    <row r="501533" spans="10:10" x14ac:dyDescent="0.35">
      <c r="J501533" s="1"/>
    </row>
    <row r="501534" spans="10:10" x14ac:dyDescent="0.35">
      <c r="J501534" s="1"/>
    </row>
    <row r="501535" spans="10:10" x14ac:dyDescent="0.35">
      <c r="J501535" s="1"/>
    </row>
    <row r="501536" spans="10:10" x14ac:dyDescent="0.35">
      <c r="J501536" s="1"/>
    </row>
    <row r="501537" spans="10:10" x14ac:dyDescent="0.35">
      <c r="J501537" s="1"/>
    </row>
    <row r="501538" spans="10:10" x14ac:dyDescent="0.35">
      <c r="J501538" s="1"/>
    </row>
    <row r="501539" spans="10:10" x14ac:dyDescent="0.35">
      <c r="J501539" s="1"/>
    </row>
    <row r="501540" spans="10:10" x14ac:dyDescent="0.35">
      <c r="J501540" s="1"/>
    </row>
    <row r="501541" spans="10:10" x14ac:dyDescent="0.35">
      <c r="J501541" s="1"/>
    </row>
    <row r="501542" spans="10:10" x14ac:dyDescent="0.35">
      <c r="J501542" s="1"/>
    </row>
    <row r="501543" spans="10:10" x14ac:dyDescent="0.35">
      <c r="J501543" s="1"/>
    </row>
    <row r="501544" spans="10:10" x14ac:dyDescent="0.35">
      <c r="J501544" s="1"/>
    </row>
    <row r="501545" spans="10:10" x14ac:dyDescent="0.35">
      <c r="J501545" s="1"/>
    </row>
    <row r="501546" spans="10:10" x14ac:dyDescent="0.35">
      <c r="J501546" s="1"/>
    </row>
    <row r="501547" spans="10:10" x14ac:dyDescent="0.35">
      <c r="J501547" s="1"/>
    </row>
    <row r="501548" spans="10:10" x14ac:dyDescent="0.35">
      <c r="J501548" s="1"/>
    </row>
    <row r="501549" spans="10:10" x14ac:dyDescent="0.35">
      <c r="J501549" s="1"/>
    </row>
    <row r="501550" spans="10:10" x14ac:dyDescent="0.35">
      <c r="J501550" s="1"/>
    </row>
    <row r="501551" spans="10:10" x14ac:dyDescent="0.35">
      <c r="J501551" s="1"/>
    </row>
    <row r="501552" spans="10:10" x14ac:dyDescent="0.35">
      <c r="J501552" s="1"/>
    </row>
    <row r="501553" spans="10:10" x14ac:dyDescent="0.35">
      <c r="J501553" s="1"/>
    </row>
    <row r="501554" spans="10:10" x14ac:dyDescent="0.35">
      <c r="J501554" s="1"/>
    </row>
    <row r="501555" spans="10:10" x14ac:dyDescent="0.35">
      <c r="J501555" s="1"/>
    </row>
    <row r="501556" spans="10:10" x14ac:dyDescent="0.35">
      <c r="J501556" s="1"/>
    </row>
    <row r="501557" spans="10:10" x14ac:dyDescent="0.35">
      <c r="J501557" s="1"/>
    </row>
    <row r="501558" spans="10:10" x14ac:dyDescent="0.35">
      <c r="J501558" s="1"/>
    </row>
    <row r="501559" spans="10:10" x14ac:dyDescent="0.35">
      <c r="J501559" s="1"/>
    </row>
    <row r="501560" spans="10:10" x14ac:dyDescent="0.35">
      <c r="J501560" s="1"/>
    </row>
    <row r="501561" spans="10:10" x14ac:dyDescent="0.35">
      <c r="J501561" s="1"/>
    </row>
    <row r="501562" spans="10:10" x14ac:dyDescent="0.35">
      <c r="J501562" s="1"/>
    </row>
    <row r="501563" spans="10:10" x14ac:dyDescent="0.35">
      <c r="J501563" s="1"/>
    </row>
    <row r="501564" spans="10:10" x14ac:dyDescent="0.35">
      <c r="J501564" s="1"/>
    </row>
    <row r="501565" spans="10:10" x14ac:dyDescent="0.35">
      <c r="J501565" s="1"/>
    </row>
    <row r="501566" spans="10:10" x14ac:dyDescent="0.35">
      <c r="J501566" s="1"/>
    </row>
    <row r="501567" spans="10:10" x14ac:dyDescent="0.35">
      <c r="J501567" s="1"/>
    </row>
    <row r="501568" spans="10:10" x14ac:dyDescent="0.35">
      <c r="J501568" s="1"/>
    </row>
    <row r="501569" spans="10:10" x14ac:dyDescent="0.35">
      <c r="J501569" s="1"/>
    </row>
    <row r="501570" spans="10:10" x14ac:dyDescent="0.35">
      <c r="J501570" s="1"/>
    </row>
    <row r="501571" spans="10:10" x14ac:dyDescent="0.35">
      <c r="J501571" s="1"/>
    </row>
    <row r="501572" spans="10:10" x14ac:dyDescent="0.35">
      <c r="J501572" s="1"/>
    </row>
    <row r="501573" spans="10:10" x14ac:dyDescent="0.35">
      <c r="J501573" s="1"/>
    </row>
    <row r="501574" spans="10:10" x14ac:dyDescent="0.35">
      <c r="J501574" s="1"/>
    </row>
    <row r="501575" spans="10:10" x14ac:dyDescent="0.35">
      <c r="J501575" s="1"/>
    </row>
    <row r="501576" spans="10:10" x14ac:dyDescent="0.35">
      <c r="J501576" s="1"/>
    </row>
    <row r="501577" spans="10:10" x14ac:dyDescent="0.35">
      <c r="J501577" s="1"/>
    </row>
    <row r="501578" spans="10:10" x14ac:dyDescent="0.35">
      <c r="J501578" s="1"/>
    </row>
    <row r="501579" spans="10:10" x14ac:dyDescent="0.35">
      <c r="J501579" s="1"/>
    </row>
    <row r="501580" spans="10:10" x14ac:dyDescent="0.35">
      <c r="J501580" s="1"/>
    </row>
    <row r="501581" spans="10:10" x14ac:dyDescent="0.35">
      <c r="J501581" s="1"/>
    </row>
    <row r="501582" spans="10:10" x14ac:dyDescent="0.35">
      <c r="J501582" s="1"/>
    </row>
    <row r="501583" spans="10:10" x14ac:dyDescent="0.35">
      <c r="J501583" s="1"/>
    </row>
    <row r="501584" spans="10:10" x14ac:dyDescent="0.35">
      <c r="J501584" s="1"/>
    </row>
    <row r="501585" spans="10:10" x14ac:dyDescent="0.35">
      <c r="J501585" s="1"/>
    </row>
    <row r="501586" spans="10:10" x14ac:dyDescent="0.35">
      <c r="J501586" s="1"/>
    </row>
    <row r="501587" spans="10:10" x14ac:dyDescent="0.35">
      <c r="J501587" s="1"/>
    </row>
    <row r="501588" spans="10:10" x14ac:dyDescent="0.35">
      <c r="J501588" s="1"/>
    </row>
    <row r="501589" spans="10:10" x14ac:dyDescent="0.35">
      <c r="J501589" s="1"/>
    </row>
    <row r="501590" spans="10:10" x14ac:dyDescent="0.35">
      <c r="J501590" s="1"/>
    </row>
    <row r="501591" spans="10:10" x14ac:dyDescent="0.35">
      <c r="J501591" s="1"/>
    </row>
    <row r="501592" spans="10:10" x14ac:dyDescent="0.35">
      <c r="J501592" s="1"/>
    </row>
    <row r="501593" spans="10:10" x14ac:dyDescent="0.35">
      <c r="J501593" s="1"/>
    </row>
    <row r="501594" spans="10:10" x14ac:dyDescent="0.35">
      <c r="J501594" s="1"/>
    </row>
    <row r="501595" spans="10:10" x14ac:dyDescent="0.35">
      <c r="J501595" s="1"/>
    </row>
    <row r="501596" spans="10:10" x14ac:dyDescent="0.35">
      <c r="J501596" s="1"/>
    </row>
    <row r="501597" spans="10:10" x14ac:dyDescent="0.35">
      <c r="J501597" s="1"/>
    </row>
    <row r="501598" spans="10:10" x14ac:dyDescent="0.35">
      <c r="J501598" s="1"/>
    </row>
    <row r="501599" spans="10:10" x14ac:dyDescent="0.35">
      <c r="J501599" s="1"/>
    </row>
    <row r="501600" spans="10:10" x14ac:dyDescent="0.35">
      <c r="J501600" s="1"/>
    </row>
    <row r="501601" spans="10:10" x14ac:dyDescent="0.35">
      <c r="J501601" s="1"/>
    </row>
    <row r="501602" spans="10:10" x14ac:dyDescent="0.35">
      <c r="J501602" s="1"/>
    </row>
    <row r="501603" spans="10:10" x14ac:dyDescent="0.35">
      <c r="J501603" s="1"/>
    </row>
    <row r="501604" spans="10:10" x14ac:dyDescent="0.35">
      <c r="J501604" s="1"/>
    </row>
    <row r="501605" spans="10:10" x14ac:dyDescent="0.35">
      <c r="J501605" s="1"/>
    </row>
    <row r="501606" spans="10:10" x14ac:dyDescent="0.35">
      <c r="J501606" s="1"/>
    </row>
    <row r="501607" spans="10:10" x14ac:dyDescent="0.35">
      <c r="J501607" s="1"/>
    </row>
    <row r="501608" spans="10:10" x14ac:dyDescent="0.35">
      <c r="J501608" s="1"/>
    </row>
    <row r="501609" spans="10:10" x14ac:dyDescent="0.35">
      <c r="J501609" s="1"/>
    </row>
    <row r="501610" spans="10:10" x14ac:dyDescent="0.35">
      <c r="J501610" s="1"/>
    </row>
    <row r="501611" spans="10:10" x14ac:dyDescent="0.35">
      <c r="J501611" s="1"/>
    </row>
    <row r="501612" spans="10:10" x14ac:dyDescent="0.35">
      <c r="J501612" s="1"/>
    </row>
    <row r="501613" spans="10:10" x14ac:dyDescent="0.35">
      <c r="J501613" s="1"/>
    </row>
    <row r="501614" spans="10:10" x14ac:dyDescent="0.35">
      <c r="J501614" s="1"/>
    </row>
    <row r="501615" spans="10:10" x14ac:dyDescent="0.35">
      <c r="J501615" s="1"/>
    </row>
    <row r="501616" spans="10:10" x14ac:dyDescent="0.35">
      <c r="J501616" s="1"/>
    </row>
    <row r="501617" spans="10:10" x14ac:dyDescent="0.35">
      <c r="J501617" s="1"/>
    </row>
    <row r="501618" spans="10:10" x14ac:dyDescent="0.35">
      <c r="J501618" s="1"/>
    </row>
    <row r="501619" spans="10:10" x14ac:dyDescent="0.35">
      <c r="J501619" s="1"/>
    </row>
    <row r="501620" spans="10:10" x14ac:dyDescent="0.35">
      <c r="J501620" s="1"/>
    </row>
    <row r="501621" spans="10:10" x14ac:dyDescent="0.35">
      <c r="J501621" s="1"/>
    </row>
    <row r="501622" spans="10:10" x14ac:dyDescent="0.35">
      <c r="J501622" s="1"/>
    </row>
    <row r="501623" spans="10:10" x14ac:dyDescent="0.35">
      <c r="J501623" s="1"/>
    </row>
    <row r="501624" spans="10:10" x14ac:dyDescent="0.35">
      <c r="J501624" s="1"/>
    </row>
    <row r="501625" spans="10:10" x14ac:dyDescent="0.35">
      <c r="J501625" s="1"/>
    </row>
    <row r="501626" spans="10:10" x14ac:dyDescent="0.35">
      <c r="J501626" s="1"/>
    </row>
    <row r="501627" spans="10:10" x14ac:dyDescent="0.35">
      <c r="J501627" s="1"/>
    </row>
    <row r="501628" spans="10:10" x14ac:dyDescent="0.35">
      <c r="J501628" s="1"/>
    </row>
    <row r="501629" spans="10:10" x14ac:dyDescent="0.35">
      <c r="J501629" s="1"/>
    </row>
    <row r="501630" spans="10:10" x14ac:dyDescent="0.35">
      <c r="J501630" s="1"/>
    </row>
    <row r="501631" spans="10:10" x14ac:dyDescent="0.35">
      <c r="J501631" s="1"/>
    </row>
    <row r="501632" spans="10:10" x14ac:dyDescent="0.35">
      <c r="J501632" s="1"/>
    </row>
    <row r="501633" spans="10:10" x14ac:dyDescent="0.35">
      <c r="J501633" s="1"/>
    </row>
    <row r="501634" spans="10:10" x14ac:dyDescent="0.35">
      <c r="J501634" s="1"/>
    </row>
    <row r="501635" spans="10:10" x14ac:dyDescent="0.35">
      <c r="J501635" s="1"/>
    </row>
    <row r="501636" spans="10:10" x14ac:dyDescent="0.35">
      <c r="J501636" s="1"/>
    </row>
    <row r="501637" spans="10:10" x14ac:dyDescent="0.35">
      <c r="J501637" s="1"/>
    </row>
    <row r="501638" spans="10:10" x14ac:dyDescent="0.35">
      <c r="J501638" s="1"/>
    </row>
    <row r="501639" spans="10:10" x14ac:dyDescent="0.35">
      <c r="J501639" s="1"/>
    </row>
    <row r="501640" spans="10:10" x14ac:dyDescent="0.35">
      <c r="J501640" s="1"/>
    </row>
    <row r="501641" spans="10:10" x14ac:dyDescent="0.35">
      <c r="J501641" s="1"/>
    </row>
    <row r="501642" spans="10:10" x14ac:dyDescent="0.35">
      <c r="J501642" s="1"/>
    </row>
    <row r="501643" spans="10:10" x14ac:dyDescent="0.35">
      <c r="J501643" s="1"/>
    </row>
    <row r="501644" spans="10:10" x14ac:dyDescent="0.35">
      <c r="J501644" s="1"/>
    </row>
    <row r="501645" spans="10:10" x14ac:dyDescent="0.35">
      <c r="J501645" s="1"/>
    </row>
    <row r="501646" spans="10:10" x14ac:dyDescent="0.35">
      <c r="J501646" s="1"/>
    </row>
    <row r="501647" spans="10:10" x14ac:dyDescent="0.35">
      <c r="J501647" s="1"/>
    </row>
    <row r="501648" spans="10:10" x14ac:dyDescent="0.35">
      <c r="J501648" s="1"/>
    </row>
    <row r="501649" spans="10:10" x14ac:dyDescent="0.35">
      <c r="J501649" s="1"/>
    </row>
    <row r="501650" spans="10:10" x14ac:dyDescent="0.35">
      <c r="J501650" s="1"/>
    </row>
    <row r="501651" spans="10:10" x14ac:dyDescent="0.35">
      <c r="J501651" s="1"/>
    </row>
    <row r="501652" spans="10:10" x14ac:dyDescent="0.35">
      <c r="J501652" s="1"/>
    </row>
    <row r="501653" spans="10:10" x14ac:dyDescent="0.35">
      <c r="J501653" s="1"/>
    </row>
    <row r="501654" spans="10:10" x14ac:dyDescent="0.35">
      <c r="J501654" s="1"/>
    </row>
    <row r="501655" spans="10:10" x14ac:dyDescent="0.35">
      <c r="J501655" s="1"/>
    </row>
    <row r="501656" spans="10:10" x14ac:dyDescent="0.35">
      <c r="J501656" s="1"/>
    </row>
    <row r="501657" spans="10:10" x14ac:dyDescent="0.35">
      <c r="J501657" s="1"/>
    </row>
    <row r="501658" spans="10:10" x14ac:dyDescent="0.35">
      <c r="J501658" s="1"/>
    </row>
    <row r="501659" spans="10:10" x14ac:dyDescent="0.35">
      <c r="J501659" s="1"/>
    </row>
    <row r="501660" spans="10:10" x14ac:dyDescent="0.35">
      <c r="J501660" s="1"/>
    </row>
    <row r="501661" spans="10:10" x14ac:dyDescent="0.35">
      <c r="J501661" s="1"/>
    </row>
    <row r="501662" spans="10:10" x14ac:dyDescent="0.35">
      <c r="J501662" s="1"/>
    </row>
    <row r="501663" spans="10:10" x14ac:dyDescent="0.35">
      <c r="J501663" s="1"/>
    </row>
    <row r="501664" spans="10:10" x14ac:dyDescent="0.35">
      <c r="J501664" s="1"/>
    </row>
    <row r="501665" spans="10:10" x14ac:dyDescent="0.35">
      <c r="J501665" s="1"/>
    </row>
    <row r="501666" spans="10:10" x14ac:dyDescent="0.35">
      <c r="J501666" s="1"/>
    </row>
    <row r="501667" spans="10:10" x14ac:dyDescent="0.35">
      <c r="J501667" s="1"/>
    </row>
    <row r="501668" spans="10:10" x14ac:dyDescent="0.35">
      <c r="J501668" s="1"/>
    </row>
    <row r="501669" spans="10:10" x14ac:dyDescent="0.35">
      <c r="J501669" s="1"/>
    </row>
    <row r="501670" spans="10:10" x14ac:dyDescent="0.35">
      <c r="J501670" s="1"/>
    </row>
    <row r="501671" spans="10:10" x14ac:dyDescent="0.35">
      <c r="J501671" s="1"/>
    </row>
    <row r="501672" spans="10:10" x14ac:dyDescent="0.35">
      <c r="J501672" s="1"/>
    </row>
    <row r="501673" spans="10:10" x14ac:dyDescent="0.35">
      <c r="J501673" s="1"/>
    </row>
    <row r="501674" spans="10:10" x14ac:dyDescent="0.35">
      <c r="J501674" s="1"/>
    </row>
    <row r="501675" spans="10:10" x14ac:dyDescent="0.35">
      <c r="J501675" s="1"/>
    </row>
    <row r="501676" spans="10:10" x14ac:dyDescent="0.35">
      <c r="J501676" s="1"/>
    </row>
    <row r="501677" spans="10:10" x14ac:dyDescent="0.35">
      <c r="J501677" s="1"/>
    </row>
    <row r="501678" spans="10:10" x14ac:dyDescent="0.35">
      <c r="J501678" s="1"/>
    </row>
    <row r="501679" spans="10:10" x14ac:dyDescent="0.35">
      <c r="J501679" s="1"/>
    </row>
    <row r="501680" spans="10:10" x14ac:dyDescent="0.35">
      <c r="J501680" s="1"/>
    </row>
    <row r="501681" spans="10:10" x14ac:dyDescent="0.35">
      <c r="J501681" s="1"/>
    </row>
    <row r="501682" spans="10:10" x14ac:dyDescent="0.35">
      <c r="J501682" s="1"/>
    </row>
    <row r="501683" spans="10:10" x14ac:dyDescent="0.35">
      <c r="J501683" s="1"/>
    </row>
    <row r="501684" spans="10:10" x14ac:dyDescent="0.35">
      <c r="J501684" s="1"/>
    </row>
    <row r="501685" spans="10:10" x14ac:dyDescent="0.35">
      <c r="J501685" s="1"/>
    </row>
    <row r="501686" spans="10:10" x14ac:dyDescent="0.35">
      <c r="J501686" s="1"/>
    </row>
    <row r="501687" spans="10:10" x14ac:dyDescent="0.35">
      <c r="J501687" s="1"/>
    </row>
    <row r="501688" spans="10:10" x14ac:dyDescent="0.35">
      <c r="J501688" s="1"/>
    </row>
    <row r="501689" spans="10:10" x14ac:dyDescent="0.35">
      <c r="J501689" s="1"/>
    </row>
    <row r="501690" spans="10:10" x14ac:dyDescent="0.35">
      <c r="J501690" s="1"/>
    </row>
    <row r="501691" spans="10:10" x14ac:dyDescent="0.35">
      <c r="J501691" s="1"/>
    </row>
    <row r="501692" spans="10:10" x14ac:dyDescent="0.35">
      <c r="J501692" s="1"/>
    </row>
    <row r="501693" spans="10:10" x14ac:dyDescent="0.35">
      <c r="J501693" s="1"/>
    </row>
    <row r="501694" spans="10:10" x14ac:dyDescent="0.35">
      <c r="J501694" s="1"/>
    </row>
    <row r="501695" spans="10:10" x14ac:dyDescent="0.35">
      <c r="J501695" s="1"/>
    </row>
    <row r="501696" spans="10:10" x14ac:dyDescent="0.35">
      <c r="J501696" s="1"/>
    </row>
    <row r="501697" spans="10:10" x14ac:dyDescent="0.35">
      <c r="J501697" s="1"/>
    </row>
    <row r="501698" spans="10:10" x14ac:dyDescent="0.35">
      <c r="J501698" s="1"/>
    </row>
    <row r="501699" spans="10:10" x14ac:dyDescent="0.35">
      <c r="J501699" s="1"/>
    </row>
    <row r="501700" spans="10:10" x14ac:dyDescent="0.35">
      <c r="J501700" s="1"/>
    </row>
    <row r="501701" spans="10:10" x14ac:dyDescent="0.35">
      <c r="J501701" s="1"/>
    </row>
    <row r="501702" spans="10:10" x14ac:dyDescent="0.35">
      <c r="J501702" s="1"/>
    </row>
    <row r="501703" spans="10:10" x14ac:dyDescent="0.35">
      <c r="J501703" s="1"/>
    </row>
    <row r="501704" spans="10:10" x14ac:dyDescent="0.35">
      <c r="J501704" s="1"/>
    </row>
    <row r="501705" spans="10:10" x14ac:dyDescent="0.35">
      <c r="J501705" s="1"/>
    </row>
    <row r="501706" spans="10:10" x14ac:dyDescent="0.35">
      <c r="J501706" s="1"/>
    </row>
    <row r="501707" spans="10:10" x14ac:dyDescent="0.35">
      <c r="J501707" s="1"/>
    </row>
    <row r="501708" spans="10:10" x14ac:dyDescent="0.35">
      <c r="J501708" s="1"/>
    </row>
    <row r="501709" spans="10:10" x14ac:dyDescent="0.35">
      <c r="J501709" s="1"/>
    </row>
    <row r="501710" spans="10:10" x14ac:dyDescent="0.35">
      <c r="J501710" s="1"/>
    </row>
    <row r="501711" spans="10:10" x14ac:dyDescent="0.35">
      <c r="J501711" s="1"/>
    </row>
    <row r="501712" spans="10:10" x14ac:dyDescent="0.35">
      <c r="J501712" s="1"/>
    </row>
    <row r="501713" spans="10:10" x14ac:dyDescent="0.35">
      <c r="J501713" s="1"/>
    </row>
    <row r="501714" spans="10:10" x14ac:dyDescent="0.35">
      <c r="J501714" s="1"/>
    </row>
    <row r="501715" spans="10:10" x14ac:dyDescent="0.35">
      <c r="J501715" s="1"/>
    </row>
    <row r="501716" spans="10:10" x14ac:dyDescent="0.35">
      <c r="J501716" s="1"/>
    </row>
    <row r="501717" spans="10:10" x14ac:dyDescent="0.35">
      <c r="J501717" s="1"/>
    </row>
    <row r="501718" spans="10:10" x14ac:dyDescent="0.35">
      <c r="J501718" s="1"/>
    </row>
    <row r="501719" spans="10:10" x14ac:dyDescent="0.35">
      <c r="J501719" s="1"/>
    </row>
    <row r="501746" spans="10:10" x14ac:dyDescent="0.35">
      <c r="J501746" s="1"/>
    </row>
    <row r="501773" spans="10:10" x14ac:dyDescent="0.35">
      <c r="J501773" s="1"/>
    </row>
    <row r="501800" spans="10:10" x14ac:dyDescent="0.35">
      <c r="J501800" s="1"/>
    </row>
    <row r="501975" spans="10:10" x14ac:dyDescent="0.35">
      <c r="J501975" s="1"/>
    </row>
    <row r="502019" spans="10:10" x14ac:dyDescent="0.35">
      <c r="J502019" s="1"/>
    </row>
    <row r="502119" spans="10:10" x14ac:dyDescent="0.35">
      <c r="J502119" s="1"/>
    </row>
    <row r="502129" spans="10:10" x14ac:dyDescent="0.35">
      <c r="J502129" s="1"/>
    </row>
    <row r="502137" spans="10:10" x14ac:dyDescent="0.35">
      <c r="J502137" s="1"/>
    </row>
    <row r="502140" spans="10:10" x14ac:dyDescent="0.35">
      <c r="J502140" s="1"/>
    </row>
    <row r="502162" spans="10:10" x14ac:dyDescent="0.35">
      <c r="J502162" s="1"/>
    </row>
    <row r="502168" spans="10:10" x14ac:dyDescent="0.35">
      <c r="J502168" s="1"/>
    </row>
    <row r="502171" spans="10:10" x14ac:dyDescent="0.35">
      <c r="J502171" s="1"/>
    </row>
    <row r="502174" spans="10:10" x14ac:dyDescent="0.35">
      <c r="J502174" s="1"/>
    </row>
    <row r="502182" spans="10:10" x14ac:dyDescent="0.35">
      <c r="J502182" s="1"/>
    </row>
    <row r="502187" spans="10:10" x14ac:dyDescent="0.35">
      <c r="J502187" s="1"/>
    </row>
    <row r="502188" spans="10:10" x14ac:dyDescent="0.35">
      <c r="J502188" s="1"/>
    </row>
    <row r="502192" spans="10:10" x14ac:dyDescent="0.35">
      <c r="J502192" s="1"/>
    </row>
    <row r="502195" spans="10:10" x14ac:dyDescent="0.35">
      <c r="J502195" s="1"/>
    </row>
    <row r="502200" spans="10:10" x14ac:dyDescent="0.35">
      <c r="J502200" s="1"/>
    </row>
    <row r="502206" spans="10:10" x14ac:dyDescent="0.35">
      <c r="J502206" s="1"/>
    </row>
    <row r="502208" spans="10:10" x14ac:dyDescent="0.35">
      <c r="J502208" s="1"/>
    </row>
    <row r="502210" spans="10:10" x14ac:dyDescent="0.35">
      <c r="J502210" s="1"/>
    </row>
    <row r="502214" spans="10:10" x14ac:dyDescent="0.35">
      <c r="J502214" s="1"/>
    </row>
    <row r="502217" spans="10:10" x14ac:dyDescent="0.35">
      <c r="J502217" s="1"/>
    </row>
    <row r="502219" spans="10:10" x14ac:dyDescent="0.35">
      <c r="J502219" s="1"/>
    </row>
    <row r="502222" spans="10:10" x14ac:dyDescent="0.35">
      <c r="J502222" s="1"/>
    </row>
    <row r="502227" spans="10:10" x14ac:dyDescent="0.35">
      <c r="J502227" s="1"/>
    </row>
    <row r="502229" spans="10:10" x14ac:dyDescent="0.35">
      <c r="J502229" s="1"/>
    </row>
    <row r="502230" spans="10:10" x14ac:dyDescent="0.35">
      <c r="J502230" s="1"/>
    </row>
    <row r="502231" spans="10:10" x14ac:dyDescent="0.35">
      <c r="J502231" s="1"/>
    </row>
    <row r="502236" spans="10:10" x14ac:dyDescent="0.35">
      <c r="J502236" s="1"/>
    </row>
    <row r="502239" spans="10:10" x14ac:dyDescent="0.35">
      <c r="J502239" s="1"/>
    </row>
    <row r="502241" spans="10:10" x14ac:dyDescent="0.35">
      <c r="J502241" s="1"/>
    </row>
    <row r="502244" spans="10:10" x14ac:dyDescent="0.35">
      <c r="J502244" s="1"/>
    </row>
    <row r="502247" spans="10:10" x14ac:dyDescent="0.35">
      <c r="J502247" s="1"/>
    </row>
    <row r="502249" spans="10:10" x14ac:dyDescent="0.35">
      <c r="J502249" s="1"/>
    </row>
    <row r="502252" spans="10:10" x14ac:dyDescent="0.35">
      <c r="J502252" s="1"/>
    </row>
    <row r="502254" spans="10:10" x14ac:dyDescent="0.35">
      <c r="J502254" s="1"/>
    </row>
    <row r="502258" spans="10:10" x14ac:dyDescent="0.35">
      <c r="J502258" s="1"/>
    </row>
    <row r="502260" spans="10:10" x14ac:dyDescent="0.35">
      <c r="J502260" s="1"/>
    </row>
    <row r="502265" spans="10:10" x14ac:dyDescent="0.35">
      <c r="J502265" s="1"/>
    </row>
    <row r="502266" spans="10:10" x14ac:dyDescent="0.35">
      <c r="J502266" s="1"/>
    </row>
    <row r="502267" spans="10:10" x14ac:dyDescent="0.35">
      <c r="J502267" s="1"/>
    </row>
    <row r="502270" spans="10:10" x14ac:dyDescent="0.35">
      <c r="J502270" s="1"/>
    </row>
    <row r="502273" spans="10:10" x14ac:dyDescent="0.35">
      <c r="J502273" s="1"/>
    </row>
    <row r="502277" spans="10:10" x14ac:dyDescent="0.35">
      <c r="J502277" s="1"/>
    </row>
    <row r="502281" spans="10:10" x14ac:dyDescent="0.35">
      <c r="J502281" s="1"/>
    </row>
    <row r="502282" spans="10:10" x14ac:dyDescent="0.35">
      <c r="J502282" s="1"/>
    </row>
    <row r="502283" spans="10:10" x14ac:dyDescent="0.35">
      <c r="J502283" s="1"/>
    </row>
    <row r="502285" spans="10:10" x14ac:dyDescent="0.35">
      <c r="J502285" s="1"/>
    </row>
    <row r="502286" spans="10:10" x14ac:dyDescent="0.35">
      <c r="J502286" s="1"/>
    </row>
    <row r="502289" spans="10:10" x14ac:dyDescent="0.35">
      <c r="J502289" s="1"/>
    </row>
    <row r="502290" spans="10:10" x14ac:dyDescent="0.35">
      <c r="J502290" s="1"/>
    </row>
    <row r="502291" spans="10:10" x14ac:dyDescent="0.35">
      <c r="J502291" s="1"/>
    </row>
    <row r="502292" spans="10:10" x14ac:dyDescent="0.35">
      <c r="J502292" s="1"/>
    </row>
    <row r="502296" spans="10:10" x14ac:dyDescent="0.35">
      <c r="J502296" s="1"/>
    </row>
    <row r="502298" spans="10:10" x14ac:dyDescent="0.35">
      <c r="J502298" s="1"/>
    </row>
    <row r="502305" spans="10:10" x14ac:dyDescent="0.35">
      <c r="J502305" s="1"/>
    </row>
    <row r="502307" spans="10:10" x14ac:dyDescent="0.35">
      <c r="J502307" s="1"/>
    </row>
    <row r="502310" spans="10:10" x14ac:dyDescent="0.35">
      <c r="J502310" s="1"/>
    </row>
    <row r="502313" spans="10:10" x14ac:dyDescent="0.35">
      <c r="J502313" s="1"/>
    </row>
    <row r="502314" spans="10:10" x14ac:dyDescent="0.35">
      <c r="J502314" s="1"/>
    </row>
    <row r="502315" spans="10:10" x14ac:dyDescent="0.35">
      <c r="J502315" s="1"/>
    </row>
    <row r="502317" spans="10:10" x14ac:dyDescent="0.35">
      <c r="J502317" s="1"/>
    </row>
    <row r="502319" spans="10:10" x14ac:dyDescent="0.35">
      <c r="J502319" s="1"/>
    </row>
    <row r="502321" spans="10:10" x14ac:dyDescent="0.35">
      <c r="J502321" s="1"/>
    </row>
    <row r="502322" spans="10:10" x14ac:dyDescent="0.35">
      <c r="J502322" s="1"/>
    </row>
    <row r="502324" spans="10:10" x14ac:dyDescent="0.35">
      <c r="J502324" s="1"/>
    </row>
    <row r="502325" spans="10:10" x14ac:dyDescent="0.35">
      <c r="J502325" s="1"/>
    </row>
    <row r="502327" spans="10:10" x14ac:dyDescent="0.35">
      <c r="J502327" s="1"/>
    </row>
    <row r="502329" spans="10:10" x14ac:dyDescent="0.35">
      <c r="J502329" s="1"/>
    </row>
    <row r="502334" spans="10:10" x14ac:dyDescent="0.35">
      <c r="J502334" s="1"/>
    </row>
    <row r="502336" spans="10:10" x14ac:dyDescent="0.35">
      <c r="J502336" s="1"/>
    </row>
    <row r="502338" spans="10:10" x14ac:dyDescent="0.35">
      <c r="J502338" s="1"/>
    </row>
    <row r="502339" spans="10:10" x14ac:dyDescent="0.35">
      <c r="J502339" s="1"/>
    </row>
    <row r="502342" spans="10:10" x14ac:dyDescent="0.35">
      <c r="J502342" s="1"/>
    </row>
    <row r="502343" spans="10:10" x14ac:dyDescent="0.35">
      <c r="J502343" s="1"/>
    </row>
    <row r="502344" spans="10:10" x14ac:dyDescent="0.35">
      <c r="J502344" s="1"/>
    </row>
    <row r="502345" spans="10:10" x14ac:dyDescent="0.35">
      <c r="J502345" s="1"/>
    </row>
    <row r="502347" spans="10:10" x14ac:dyDescent="0.35">
      <c r="J502347" s="1"/>
    </row>
    <row r="502348" spans="10:10" x14ac:dyDescent="0.35">
      <c r="J502348" s="1"/>
    </row>
    <row r="502350" spans="10:10" x14ac:dyDescent="0.35">
      <c r="J502350" s="1"/>
    </row>
    <row r="502351" spans="10:10" x14ac:dyDescent="0.35">
      <c r="J502351" s="1"/>
    </row>
    <row r="502352" spans="10:10" x14ac:dyDescent="0.35">
      <c r="J502352" s="1"/>
    </row>
    <row r="502355" spans="10:10" x14ac:dyDescent="0.35">
      <c r="J502355" s="1"/>
    </row>
    <row r="502356" spans="10:10" x14ac:dyDescent="0.35">
      <c r="J502356" s="1"/>
    </row>
    <row r="502357" spans="10:10" x14ac:dyDescent="0.35">
      <c r="J502357" s="1"/>
    </row>
    <row r="502359" spans="10:10" x14ac:dyDescent="0.35">
      <c r="J502359" s="1"/>
    </row>
    <row r="502360" spans="10:10" x14ac:dyDescent="0.35">
      <c r="J502360" s="1"/>
    </row>
    <row r="502362" spans="10:10" x14ac:dyDescent="0.35">
      <c r="J502362" s="1"/>
    </row>
    <row r="502364" spans="10:10" x14ac:dyDescent="0.35">
      <c r="J502364" s="1"/>
    </row>
    <row r="502365" spans="10:10" x14ac:dyDescent="0.35">
      <c r="J502365" s="1"/>
    </row>
    <row r="502367" spans="10:10" x14ac:dyDescent="0.35">
      <c r="J502367" s="1"/>
    </row>
    <row r="502368" spans="10:10" x14ac:dyDescent="0.35">
      <c r="J502368" s="1"/>
    </row>
    <row r="502369" spans="10:10" x14ac:dyDescent="0.35">
      <c r="J502369" s="1"/>
    </row>
    <row r="502370" spans="10:10" x14ac:dyDescent="0.35">
      <c r="J502370" s="1"/>
    </row>
    <row r="502372" spans="10:10" x14ac:dyDescent="0.35">
      <c r="J502372" s="1"/>
    </row>
    <row r="502373" spans="10:10" x14ac:dyDescent="0.35">
      <c r="J502373" s="1"/>
    </row>
    <row r="502374" spans="10:10" x14ac:dyDescent="0.35">
      <c r="J502374" s="1"/>
    </row>
    <row r="502375" spans="10:10" x14ac:dyDescent="0.35">
      <c r="J502375" s="1"/>
    </row>
    <row r="502376" spans="10:10" x14ac:dyDescent="0.35">
      <c r="J502376" s="1"/>
    </row>
    <row r="502377" spans="10:10" x14ac:dyDescent="0.35">
      <c r="J502377" s="1"/>
    </row>
    <row r="502379" spans="10:10" x14ac:dyDescent="0.35">
      <c r="J502379" s="1"/>
    </row>
    <row r="502380" spans="10:10" x14ac:dyDescent="0.35">
      <c r="J502380" s="1"/>
    </row>
    <row r="502382" spans="10:10" x14ac:dyDescent="0.35">
      <c r="J502382" s="1"/>
    </row>
    <row r="502386" spans="10:10" x14ac:dyDescent="0.35">
      <c r="J502386" s="1"/>
    </row>
    <row r="502387" spans="10:10" x14ac:dyDescent="0.35">
      <c r="J502387" s="1"/>
    </row>
    <row r="502389" spans="10:10" x14ac:dyDescent="0.35">
      <c r="J502389" s="1"/>
    </row>
    <row r="502390" spans="10:10" x14ac:dyDescent="0.35">
      <c r="J502390" s="1"/>
    </row>
    <row r="502392" spans="10:10" x14ac:dyDescent="0.35">
      <c r="J502392" s="1"/>
    </row>
    <row r="502393" spans="10:10" x14ac:dyDescent="0.35">
      <c r="J502393" s="1"/>
    </row>
    <row r="502394" spans="10:10" x14ac:dyDescent="0.35">
      <c r="J502394" s="1"/>
    </row>
    <row r="502396" spans="10:10" x14ac:dyDescent="0.35">
      <c r="J502396" s="1"/>
    </row>
    <row r="502397" spans="10:10" x14ac:dyDescent="0.35">
      <c r="J502397" s="1"/>
    </row>
    <row r="502398" spans="10:10" x14ac:dyDescent="0.35">
      <c r="J502398" s="1"/>
    </row>
    <row r="502399" spans="10:10" x14ac:dyDescent="0.35">
      <c r="J502399" s="1"/>
    </row>
    <row r="502401" spans="10:10" x14ac:dyDescent="0.35">
      <c r="J502401" s="1"/>
    </row>
    <row r="502403" spans="10:10" x14ac:dyDescent="0.35">
      <c r="J502403" s="1"/>
    </row>
    <row r="502404" spans="10:10" x14ac:dyDescent="0.35">
      <c r="J502404" s="1"/>
    </row>
    <row r="502406" spans="10:10" x14ac:dyDescent="0.35">
      <c r="J502406" s="1"/>
    </row>
    <row r="502408" spans="10:10" x14ac:dyDescent="0.35">
      <c r="J502408" s="1"/>
    </row>
    <row r="502409" spans="10:10" x14ac:dyDescent="0.35">
      <c r="J502409" s="1"/>
    </row>
    <row r="502410" spans="10:10" x14ac:dyDescent="0.35">
      <c r="J502410" s="1"/>
    </row>
    <row r="502411" spans="10:10" x14ac:dyDescent="0.35">
      <c r="J502411" s="1"/>
    </row>
    <row r="502413" spans="10:10" x14ac:dyDescent="0.35">
      <c r="J502413" s="1"/>
    </row>
    <row r="502415" spans="10:10" x14ac:dyDescent="0.35">
      <c r="J502415" s="1"/>
    </row>
    <row r="502416" spans="10:10" x14ac:dyDescent="0.35">
      <c r="J502416" s="1"/>
    </row>
    <row r="502417" spans="10:10" x14ac:dyDescent="0.35">
      <c r="J502417" s="1"/>
    </row>
    <row r="502418" spans="10:10" x14ac:dyDescent="0.35">
      <c r="J502418" s="1"/>
    </row>
    <row r="502420" spans="10:10" x14ac:dyDescent="0.35">
      <c r="J502420" s="1"/>
    </row>
    <row r="502421" spans="10:10" x14ac:dyDescent="0.35">
      <c r="J502421" s="1"/>
    </row>
    <row r="502423" spans="10:10" x14ac:dyDescent="0.35">
      <c r="J502423" s="1"/>
    </row>
    <row r="502425" spans="10:10" x14ac:dyDescent="0.35">
      <c r="J502425" s="1"/>
    </row>
    <row r="502426" spans="10:10" x14ac:dyDescent="0.35">
      <c r="J502426" s="1"/>
    </row>
    <row r="502428" spans="10:10" x14ac:dyDescent="0.35">
      <c r="J502428" s="1"/>
    </row>
    <row r="502429" spans="10:10" x14ac:dyDescent="0.35">
      <c r="J502429" s="1"/>
    </row>
    <row r="502431" spans="10:10" x14ac:dyDescent="0.35">
      <c r="J502431" s="1"/>
    </row>
    <row r="502433" spans="10:10" x14ac:dyDescent="0.35">
      <c r="J502433" s="1"/>
    </row>
    <row r="502434" spans="10:10" x14ac:dyDescent="0.35">
      <c r="J502434" s="1"/>
    </row>
    <row r="502435" spans="10:10" x14ac:dyDescent="0.35">
      <c r="J502435" s="1"/>
    </row>
    <row r="502436" spans="10:10" x14ac:dyDescent="0.35">
      <c r="J502436" s="1"/>
    </row>
    <row r="502438" spans="10:10" x14ac:dyDescent="0.35">
      <c r="J502438" s="1"/>
    </row>
    <row r="502439" spans="10:10" x14ac:dyDescent="0.35">
      <c r="J502439" s="1"/>
    </row>
    <row r="502440" spans="10:10" x14ac:dyDescent="0.35">
      <c r="J502440" s="1"/>
    </row>
    <row r="502442" spans="10:10" x14ac:dyDescent="0.35">
      <c r="J502442" s="1"/>
    </row>
    <row r="502444" spans="10:10" x14ac:dyDescent="0.35">
      <c r="J502444" s="1"/>
    </row>
    <row r="502445" spans="10:10" x14ac:dyDescent="0.35">
      <c r="J502445" s="1"/>
    </row>
    <row r="502447" spans="10:10" x14ac:dyDescent="0.35">
      <c r="J502447" s="1"/>
    </row>
    <row r="502449" spans="10:10" x14ac:dyDescent="0.35">
      <c r="J502449" s="1"/>
    </row>
    <row r="502450" spans="10:10" x14ac:dyDescent="0.35">
      <c r="J502450" s="1"/>
    </row>
    <row r="502451" spans="10:10" x14ac:dyDescent="0.35">
      <c r="J502451" s="1"/>
    </row>
    <row r="502452" spans="10:10" x14ac:dyDescent="0.35">
      <c r="J502452" s="1"/>
    </row>
    <row r="502453" spans="10:10" x14ac:dyDescent="0.35">
      <c r="J502453" s="1"/>
    </row>
    <row r="502454" spans="10:10" x14ac:dyDescent="0.35">
      <c r="J502454" s="1"/>
    </row>
    <row r="502455" spans="10:10" x14ac:dyDescent="0.35">
      <c r="J502455" s="1"/>
    </row>
    <row r="502457" spans="10:10" x14ac:dyDescent="0.35">
      <c r="J502457" s="1"/>
    </row>
    <row r="502458" spans="10:10" x14ac:dyDescent="0.35">
      <c r="J502458" s="1"/>
    </row>
    <row r="502459" spans="10:10" x14ac:dyDescent="0.35">
      <c r="J502459" s="1"/>
    </row>
    <row r="502460" spans="10:10" x14ac:dyDescent="0.35">
      <c r="J502460" s="1"/>
    </row>
    <row r="502462" spans="10:10" x14ac:dyDescent="0.35">
      <c r="J502462" s="1"/>
    </row>
    <row r="502463" spans="10:10" x14ac:dyDescent="0.35">
      <c r="J502463" s="1"/>
    </row>
    <row r="502465" spans="10:10" x14ac:dyDescent="0.35">
      <c r="J502465" s="1"/>
    </row>
    <row r="502466" spans="10:10" x14ac:dyDescent="0.35">
      <c r="J502466" s="1"/>
    </row>
    <row r="502467" spans="10:10" x14ac:dyDescent="0.35">
      <c r="J502467" s="1"/>
    </row>
    <row r="502469" spans="10:10" x14ac:dyDescent="0.35">
      <c r="J502469" s="1"/>
    </row>
    <row r="502470" spans="10:10" x14ac:dyDescent="0.35">
      <c r="J502470" s="1"/>
    </row>
    <row r="502471" spans="10:10" x14ac:dyDescent="0.35">
      <c r="J502471" s="1"/>
    </row>
    <row r="502472" spans="10:10" x14ac:dyDescent="0.35">
      <c r="J502472" s="1"/>
    </row>
    <row r="502474" spans="10:10" x14ac:dyDescent="0.35">
      <c r="J502474" s="1"/>
    </row>
    <row r="502475" spans="10:10" x14ac:dyDescent="0.35">
      <c r="J502475" s="1"/>
    </row>
    <row r="502478" spans="10:10" x14ac:dyDescent="0.35">
      <c r="J502478" s="1"/>
    </row>
    <row r="502479" spans="10:10" x14ac:dyDescent="0.35">
      <c r="J502479" s="1"/>
    </row>
    <row r="502480" spans="10:10" x14ac:dyDescent="0.35">
      <c r="J502480" s="1"/>
    </row>
    <row r="502483" spans="10:10" x14ac:dyDescent="0.35">
      <c r="J502483" s="1"/>
    </row>
    <row r="502484" spans="10:10" x14ac:dyDescent="0.35">
      <c r="J502484" s="1"/>
    </row>
    <row r="502485" spans="10:10" x14ac:dyDescent="0.35">
      <c r="J502485" s="1"/>
    </row>
    <row r="502486" spans="10:10" x14ac:dyDescent="0.35">
      <c r="J502486" s="1"/>
    </row>
    <row r="502487" spans="10:10" x14ac:dyDescent="0.35">
      <c r="J502487" s="1"/>
    </row>
    <row r="502488" spans="10:10" x14ac:dyDescent="0.35">
      <c r="J502488" s="1"/>
    </row>
    <row r="502490" spans="10:10" x14ac:dyDescent="0.35">
      <c r="J502490" s="1"/>
    </row>
    <row r="502491" spans="10:10" x14ac:dyDescent="0.35">
      <c r="J502491" s="1"/>
    </row>
    <row r="502492" spans="10:10" x14ac:dyDescent="0.35">
      <c r="J502492" s="1"/>
    </row>
    <row r="502494" spans="10:10" x14ac:dyDescent="0.35">
      <c r="J502494" s="1"/>
    </row>
    <row r="502495" spans="10:10" x14ac:dyDescent="0.35">
      <c r="J502495" s="1"/>
    </row>
    <row r="502496" spans="10:10" x14ac:dyDescent="0.35">
      <c r="J502496" s="1"/>
    </row>
    <row r="502497" spans="10:10" x14ac:dyDescent="0.35">
      <c r="J502497" s="1"/>
    </row>
    <row r="502498" spans="10:10" x14ac:dyDescent="0.35">
      <c r="J502498" s="1"/>
    </row>
    <row r="502499" spans="10:10" x14ac:dyDescent="0.35">
      <c r="J502499" s="1"/>
    </row>
    <row r="502501" spans="10:10" x14ac:dyDescent="0.35">
      <c r="J502501" s="1"/>
    </row>
    <row r="502502" spans="10:10" x14ac:dyDescent="0.35">
      <c r="J502502" s="1"/>
    </row>
    <row r="502503" spans="10:10" x14ac:dyDescent="0.35">
      <c r="J502503" s="1"/>
    </row>
    <row r="502504" spans="10:10" x14ac:dyDescent="0.35">
      <c r="J502504" s="1"/>
    </row>
    <row r="502505" spans="10:10" x14ac:dyDescent="0.35">
      <c r="J502505" s="1"/>
    </row>
    <row r="502506" spans="10:10" x14ac:dyDescent="0.35">
      <c r="J502506" s="1"/>
    </row>
    <row r="502507" spans="10:10" x14ac:dyDescent="0.35">
      <c r="J502507" s="1"/>
    </row>
    <row r="502508" spans="10:10" x14ac:dyDescent="0.35">
      <c r="J502508" s="1"/>
    </row>
    <row r="502509" spans="10:10" x14ac:dyDescent="0.35">
      <c r="J502509" s="1"/>
    </row>
    <row r="502510" spans="10:10" x14ac:dyDescent="0.35">
      <c r="J502510" s="1"/>
    </row>
    <row r="502511" spans="10:10" x14ac:dyDescent="0.35">
      <c r="J502511" s="1"/>
    </row>
    <row r="502512" spans="10:10" x14ac:dyDescent="0.35">
      <c r="J502512" s="1"/>
    </row>
    <row r="502513" spans="10:10" x14ac:dyDescent="0.35">
      <c r="J502513" s="1"/>
    </row>
    <row r="502515" spans="10:10" x14ac:dyDescent="0.35">
      <c r="J502515" s="1"/>
    </row>
    <row r="502516" spans="10:10" x14ac:dyDescent="0.35">
      <c r="J502516" s="1"/>
    </row>
    <row r="502517" spans="10:10" x14ac:dyDescent="0.35">
      <c r="J502517" s="1"/>
    </row>
    <row r="502518" spans="10:10" x14ac:dyDescent="0.35">
      <c r="J502518" s="1"/>
    </row>
    <row r="502519" spans="10:10" x14ac:dyDescent="0.35">
      <c r="J502519" s="1"/>
    </row>
    <row r="502520" spans="10:10" x14ac:dyDescent="0.35">
      <c r="J502520" s="1"/>
    </row>
    <row r="502521" spans="10:10" x14ac:dyDescent="0.35">
      <c r="J502521" s="1"/>
    </row>
    <row r="502522" spans="10:10" x14ac:dyDescent="0.35">
      <c r="J502522" s="1"/>
    </row>
    <row r="502523" spans="10:10" x14ac:dyDescent="0.35">
      <c r="J502523" s="1"/>
    </row>
    <row r="502524" spans="10:10" x14ac:dyDescent="0.35">
      <c r="J502524" s="1"/>
    </row>
    <row r="502525" spans="10:10" x14ac:dyDescent="0.35">
      <c r="J502525" s="1"/>
    </row>
    <row r="502526" spans="10:10" x14ac:dyDescent="0.35">
      <c r="J502526" s="1"/>
    </row>
    <row r="502528" spans="10:10" x14ac:dyDescent="0.35">
      <c r="J502528" s="1"/>
    </row>
    <row r="502529" spans="10:10" x14ac:dyDescent="0.35">
      <c r="J502529" s="1"/>
    </row>
    <row r="502530" spans="10:10" x14ac:dyDescent="0.35">
      <c r="J502530" s="1"/>
    </row>
    <row r="502533" spans="10:10" x14ac:dyDescent="0.35">
      <c r="J502533" s="1"/>
    </row>
    <row r="502534" spans="10:10" x14ac:dyDescent="0.35">
      <c r="J502534" s="1"/>
    </row>
    <row r="502535" spans="10:10" x14ac:dyDescent="0.35">
      <c r="J502535" s="1"/>
    </row>
    <row r="502536" spans="10:10" x14ac:dyDescent="0.35">
      <c r="J502536" s="1"/>
    </row>
    <row r="502537" spans="10:10" x14ac:dyDescent="0.35">
      <c r="J502537" s="1"/>
    </row>
    <row r="502538" spans="10:10" x14ac:dyDescent="0.35">
      <c r="J502538" s="1"/>
    </row>
    <row r="502539" spans="10:10" x14ac:dyDescent="0.35">
      <c r="J502539" s="1"/>
    </row>
    <row r="502540" spans="10:10" x14ac:dyDescent="0.35">
      <c r="J502540" s="1"/>
    </row>
    <row r="502542" spans="10:10" x14ac:dyDescent="0.35">
      <c r="J502542" s="1"/>
    </row>
    <row r="502543" spans="10:10" x14ac:dyDescent="0.35">
      <c r="J502543" s="1"/>
    </row>
    <row r="502544" spans="10:10" x14ac:dyDescent="0.35">
      <c r="J502544" s="1"/>
    </row>
    <row r="502545" spans="10:10" x14ac:dyDescent="0.35">
      <c r="J502545" s="1"/>
    </row>
    <row r="502546" spans="10:10" x14ac:dyDescent="0.35">
      <c r="J502546" s="1"/>
    </row>
    <row r="502547" spans="10:10" x14ac:dyDescent="0.35">
      <c r="J502547" s="1"/>
    </row>
    <row r="502548" spans="10:10" x14ac:dyDescent="0.35">
      <c r="J502548" s="1"/>
    </row>
    <row r="502549" spans="10:10" x14ac:dyDescent="0.35">
      <c r="J502549" s="1"/>
    </row>
    <row r="502550" spans="10:10" x14ac:dyDescent="0.35">
      <c r="J502550" s="1"/>
    </row>
    <row r="502551" spans="10:10" x14ac:dyDescent="0.35">
      <c r="J502551" s="1"/>
    </row>
    <row r="502552" spans="10:10" x14ac:dyDescent="0.35">
      <c r="J502552" s="1"/>
    </row>
    <row r="502553" spans="10:10" x14ac:dyDescent="0.35">
      <c r="J502553" s="1"/>
    </row>
    <row r="502555" spans="10:10" x14ac:dyDescent="0.35">
      <c r="J502555" s="1"/>
    </row>
    <row r="502556" spans="10:10" x14ac:dyDescent="0.35">
      <c r="J502556" s="1"/>
    </row>
    <row r="502557" spans="10:10" x14ac:dyDescent="0.35">
      <c r="J502557" s="1"/>
    </row>
    <row r="502559" spans="10:10" x14ac:dyDescent="0.35">
      <c r="J502559" s="1"/>
    </row>
    <row r="502560" spans="10:10" x14ac:dyDescent="0.35">
      <c r="J502560" s="1"/>
    </row>
    <row r="502561" spans="10:10" x14ac:dyDescent="0.35">
      <c r="J502561" s="1"/>
    </row>
    <row r="502562" spans="10:10" x14ac:dyDescent="0.35">
      <c r="J502562" s="1"/>
    </row>
    <row r="502563" spans="10:10" x14ac:dyDescent="0.35">
      <c r="J502563" s="1"/>
    </row>
    <row r="502564" spans="10:10" x14ac:dyDescent="0.35">
      <c r="J502564" s="1"/>
    </row>
    <row r="502565" spans="10:10" x14ac:dyDescent="0.35">
      <c r="J502565" s="1"/>
    </row>
    <row r="502566" spans="10:10" x14ac:dyDescent="0.35">
      <c r="J502566" s="1"/>
    </row>
    <row r="502567" spans="10:10" x14ac:dyDescent="0.35">
      <c r="J502567" s="1"/>
    </row>
    <row r="502568" spans="10:10" x14ac:dyDescent="0.35">
      <c r="J502568" s="1"/>
    </row>
    <row r="502569" spans="10:10" x14ac:dyDescent="0.35">
      <c r="J502569" s="1"/>
    </row>
    <row r="502571" spans="10:10" x14ac:dyDescent="0.35">
      <c r="J502571" s="1"/>
    </row>
    <row r="502572" spans="10:10" x14ac:dyDescent="0.35">
      <c r="J502572" s="1"/>
    </row>
    <row r="502573" spans="10:10" x14ac:dyDescent="0.35">
      <c r="J502573" s="1"/>
    </row>
    <row r="502574" spans="10:10" x14ac:dyDescent="0.35">
      <c r="J502574" s="1"/>
    </row>
    <row r="502575" spans="10:10" x14ac:dyDescent="0.35">
      <c r="J502575" s="1"/>
    </row>
    <row r="502576" spans="10:10" x14ac:dyDescent="0.35">
      <c r="J502576" s="1"/>
    </row>
    <row r="502578" spans="10:10" x14ac:dyDescent="0.35">
      <c r="J502578" s="1"/>
    </row>
    <row r="502579" spans="10:10" x14ac:dyDescent="0.35">
      <c r="J502579" s="1"/>
    </row>
    <row r="502580" spans="10:10" x14ac:dyDescent="0.35">
      <c r="J502580" s="1"/>
    </row>
    <row r="502581" spans="10:10" x14ac:dyDescent="0.35">
      <c r="J502581" s="1"/>
    </row>
    <row r="502582" spans="10:10" x14ac:dyDescent="0.35">
      <c r="J502582" s="1"/>
    </row>
    <row r="502583" spans="10:10" x14ac:dyDescent="0.35">
      <c r="J502583" s="1"/>
    </row>
    <row r="502584" spans="10:10" x14ac:dyDescent="0.35">
      <c r="J502584" s="1"/>
    </row>
    <row r="502585" spans="10:10" x14ac:dyDescent="0.35">
      <c r="J502585" s="1"/>
    </row>
    <row r="502588" spans="10:10" x14ac:dyDescent="0.35">
      <c r="J502588" s="1"/>
    </row>
    <row r="502589" spans="10:10" x14ac:dyDescent="0.35">
      <c r="J502589" s="1"/>
    </row>
    <row r="502590" spans="10:10" x14ac:dyDescent="0.35">
      <c r="J502590" s="1"/>
    </row>
    <row r="502591" spans="10:10" x14ac:dyDescent="0.35">
      <c r="J502591" s="1"/>
    </row>
    <row r="502592" spans="10:10" x14ac:dyDescent="0.35">
      <c r="J502592" s="1"/>
    </row>
    <row r="502593" spans="10:10" x14ac:dyDescent="0.35">
      <c r="J502593" s="1"/>
    </row>
    <row r="502594" spans="10:10" x14ac:dyDescent="0.35">
      <c r="J502594" s="1"/>
    </row>
    <row r="502595" spans="10:10" x14ac:dyDescent="0.35">
      <c r="J502595" s="1"/>
    </row>
    <row r="502596" spans="10:10" x14ac:dyDescent="0.35">
      <c r="J502596" s="1"/>
    </row>
    <row r="502597" spans="10:10" x14ac:dyDescent="0.35">
      <c r="J502597" s="1"/>
    </row>
    <row r="502598" spans="10:10" x14ac:dyDescent="0.35">
      <c r="J502598" s="1"/>
    </row>
    <row r="502599" spans="10:10" x14ac:dyDescent="0.35">
      <c r="J502599" s="1"/>
    </row>
    <row r="502600" spans="10:10" x14ac:dyDescent="0.35">
      <c r="J502600" s="1"/>
    </row>
    <row r="502601" spans="10:10" x14ac:dyDescent="0.35">
      <c r="J502601" s="1"/>
    </row>
    <row r="502602" spans="10:10" x14ac:dyDescent="0.35">
      <c r="J502602" s="1"/>
    </row>
    <row r="502603" spans="10:10" x14ac:dyDescent="0.35">
      <c r="J502603" s="1"/>
    </row>
    <row r="502604" spans="10:10" x14ac:dyDescent="0.35">
      <c r="J502604" s="1"/>
    </row>
    <row r="502605" spans="10:10" x14ac:dyDescent="0.35">
      <c r="J502605" s="1"/>
    </row>
    <row r="502606" spans="10:10" x14ac:dyDescent="0.35">
      <c r="J502606" s="1"/>
    </row>
    <row r="502607" spans="10:10" x14ac:dyDescent="0.35">
      <c r="J502607" s="1"/>
    </row>
    <row r="502608" spans="10:10" x14ac:dyDescent="0.35">
      <c r="J502608" s="1"/>
    </row>
    <row r="502609" spans="10:10" x14ac:dyDescent="0.35">
      <c r="J502609" s="1"/>
    </row>
    <row r="502610" spans="10:10" x14ac:dyDescent="0.35">
      <c r="J502610" s="1"/>
    </row>
    <row r="502611" spans="10:10" x14ac:dyDescent="0.35">
      <c r="J502611" s="1"/>
    </row>
    <row r="502612" spans="10:10" x14ac:dyDescent="0.35">
      <c r="J502612" s="1"/>
    </row>
    <row r="502613" spans="10:10" x14ac:dyDescent="0.35">
      <c r="J502613" s="1"/>
    </row>
    <row r="502614" spans="10:10" x14ac:dyDescent="0.35">
      <c r="J502614" s="1"/>
    </row>
    <row r="502615" spans="10:10" x14ac:dyDescent="0.35">
      <c r="J502615" s="1"/>
    </row>
    <row r="502616" spans="10:10" x14ac:dyDescent="0.35">
      <c r="J502616" s="1"/>
    </row>
    <row r="502617" spans="10:10" x14ac:dyDescent="0.35">
      <c r="J502617" s="1"/>
    </row>
    <row r="502619" spans="10:10" x14ac:dyDescent="0.35">
      <c r="J502619" s="1"/>
    </row>
    <row r="502620" spans="10:10" x14ac:dyDescent="0.35">
      <c r="J502620" s="1"/>
    </row>
    <row r="502621" spans="10:10" x14ac:dyDescent="0.35">
      <c r="J502621" s="1"/>
    </row>
    <row r="502623" spans="10:10" x14ac:dyDescent="0.35">
      <c r="J502623" s="1"/>
    </row>
    <row r="502624" spans="10:10" x14ac:dyDescent="0.35">
      <c r="J502624" s="1"/>
    </row>
    <row r="502625" spans="10:10" x14ac:dyDescent="0.35">
      <c r="J502625" s="1"/>
    </row>
    <row r="502626" spans="10:10" x14ac:dyDescent="0.35">
      <c r="J502626" s="1"/>
    </row>
    <row r="502627" spans="10:10" x14ac:dyDescent="0.35">
      <c r="J502627" s="1"/>
    </row>
    <row r="502628" spans="10:10" x14ac:dyDescent="0.35">
      <c r="J502628" s="1"/>
    </row>
    <row r="502630" spans="10:10" x14ac:dyDescent="0.35">
      <c r="J502630" s="1"/>
    </row>
    <row r="502631" spans="10:10" x14ac:dyDescent="0.35">
      <c r="J502631" s="1"/>
    </row>
    <row r="502632" spans="10:10" x14ac:dyDescent="0.35">
      <c r="J502632" s="1"/>
    </row>
    <row r="502633" spans="10:10" x14ac:dyDescent="0.35">
      <c r="J502633" s="1"/>
    </row>
    <row r="502634" spans="10:10" x14ac:dyDescent="0.35">
      <c r="J502634" s="1"/>
    </row>
    <row r="502635" spans="10:10" x14ac:dyDescent="0.35">
      <c r="J502635" s="1"/>
    </row>
    <row r="502636" spans="10:10" x14ac:dyDescent="0.35">
      <c r="J502636" s="1"/>
    </row>
    <row r="502637" spans="10:10" x14ac:dyDescent="0.35">
      <c r="J502637" s="1"/>
    </row>
    <row r="502638" spans="10:10" x14ac:dyDescent="0.35">
      <c r="J502638" s="1"/>
    </row>
    <row r="502639" spans="10:10" x14ac:dyDescent="0.35">
      <c r="J502639" s="1"/>
    </row>
    <row r="502640" spans="10:10" x14ac:dyDescent="0.35">
      <c r="J502640" s="1"/>
    </row>
    <row r="502641" spans="10:10" x14ac:dyDescent="0.35">
      <c r="J502641" s="1"/>
    </row>
    <row r="502642" spans="10:10" x14ac:dyDescent="0.35">
      <c r="J502642" s="1"/>
    </row>
    <row r="502643" spans="10:10" x14ac:dyDescent="0.35">
      <c r="J502643" s="1"/>
    </row>
    <row r="502644" spans="10:10" x14ac:dyDescent="0.35">
      <c r="J502644" s="1"/>
    </row>
    <row r="502645" spans="10:10" x14ac:dyDescent="0.35">
      <c r="J502645" s="1"/>
    </row>
    <row r="502646" spans="10:10" x14ac:dyDescent="0.35">
      <c r="J502646" s="1"/>
    </row>
    <row r="502647" spans="10:10" x14ac:dyDescent="0.35">
      <c r="J502647" s="1"/>
    </row>
    <row r="502648" spans="10:10" x14ac:dyDescent="0.35">
      <c r="J502648" s="1"/>
    </row>
    <row r="502649" spans="10:10" x14ac:dyDescent="0.35">
      <c r="J502649" s="1"/>
    </row>
    <row r="502650" spans="10:10" x14ac:dyDescent="0.35">
      <c r="J502650" s="1"/>
    </row>
    <row r="502651" spans="10:10" x14ac:dyDescent="0.35">
      <c r="J502651" s="1"/>
    </row>
    <row r="502652" spans="10:10" x14ac:dyDescent="0.35">
      <c r="J502652" s="1"/>
    </row>
    <row r="502653" spans="10:10" x14ac:dyDescent="0.35">
      <c r="J502653" s="1"/>
    </row>
    <row r="502654" spans="10:10" x14ac:dyDescent="0.35">
      <c r="J502654" s="1"/>
    </row>
    <row r="502655" spans="10:10" x14ac:dyDescent="0.35">
      <c r="J502655" s="1"/>
    </row>
    <row r="502656" spans="10:10" x14ac:dyDescent="0.35">
      <c r="J502656" s="1"/>
    </row>
    <row r="502657" spans="10:10" x14ac:dyDescent="0.35">
      <c r="J502657" s="1"/>
    </row>
    <row r="502658" spans="10:10" x14ac:dyDescent="0.35">
      <c r="J502658" s="1"/>
    </row>
    <row r="502659" spans="10:10" x14ac:dyDescent="0.35">
      <c r="J502659" s="1"/>
    </row>
    <row r="502660" spans="10:10" x14ac:dyDescent="0.35">
      <c r="J502660" s="1"/>
    </row>
    <row r="502661" spans="10:10" x14ac:dyDescent="0.35">
      <c r="J502661" s="1"/>
    </row>
    <row r="502662" spans="10:10" x14ac:dyDescent="0.35">
      <c r="J502662" s="1"/>
    </row>
    <row r="502663" spans="10:10" x14ac:dyDescent="0.35">
      <c r="J502663" s="1"/>
    </row>
    <row r="502664" spans="10:10" x14ac:dyDescent="0.35">
      <c r="J502664" s="1"/>
    </row>
    <row r="502665" spans="10:10" x14ac:dyDescent="0.35">
      <c r="J502665" s="1"/>
    </row>
    <row r="502666" spans="10:10" x14ac:dyDescent="0.35">
      <c r="J502666" s="1"/>
    </row>
    <row r="502667" spans="10:10" x14ac:dyDescent="0.35">
      <c r="J502667" s="1"/>
    </row>
    <row r="502668" spans="10:10" x14ac:dyDescent="0.35">
      <c r="J502668" s="1"/>
    </row>
    <row r="502669" spans="10:10" x14ac:dyDescent="0.35">
      <c r="J502669" s="1"/>
    </row>
    <row r="502670" spans="10:10" x14ac:dyDescent="0.35">
      <c r="J502670" s="1"/>
    </row>
    <row r="502671" spans="10:10" x14ac:dyDescent="0.35">
      <c r="J502671" s="1"/>
    </row>
    <row r="502673" spans="10:10" x14ac:dyDescent="0.35">
      <c r="J502673" s="1"/>
    </row>
    <row r="502675" spans="10:10" x14ac:dyDescent="0.35">
      <c r="J502675" s="1"/>
    </row>
    <row r="502676" spans="10:10" x14ac:dyDescent="0.35">
      <c r="J502676" s="1"/>
    </row>
    <row r="502677" spans="10:10" x14ac:dyDescent="0.35">
      <c r="J502677" s="1"/>
    </row>
    <row r="502678" spans="10:10" x14ac:dyDescent="0.35">
      <c r="J502678" s="1"/>
    </row>
    <row r="502679" spans="10:10" x14ac:dyDescent="0.35">
      <c r="J502679" s="1"/>
    </row>
    <row r="502680" spans="10:10" x14ac:dyDescent="0.35">
      <c r="J502680" s="1"/>
    </row>
    <row r="502681" spans="10:10" x14ac:dyDescent="0.35">
      <c r="J502681" s="1"/>
    </row>
    <row r="502682" spans="10:10" x14ac:dyDescent="0.35">
      <c r="J502682" s="1"/>
    </row>
    <row r="502683" spans="10:10" x14ac:dyDescent="0.35">
      <c r="J502683" s="1"/>
    </row>
    <row r="502684" spans="10:10" x14ac:dyDescent="0.35">
      <c r="J502684" s="1"/>
    </row>
    <row r="502685" spans="10:10" x14ac:dyDescent="0.35">
      <c r="J502685" s="1"/>
    </row>
    <row r="502686" spans="10:10" x14ac:dyDescent="0.35">
      <c r="J502686" s="1"/>
    </row>
    <row r="502687" spans="10:10" x14ac:dyDescent="0.35">
      <c r="J502687" s="1"/>
    </row>
    <row r="502688" spans="10:10" x14ac:dyDescent="0.35">
      <c r="J502688" s="1"/>
    </row>
    <row r="502689" spans="10:10" x14ac:dyDescent="0.35">
      <c r="J502689" s="1"/>
    </row>
    <row r="502690" spans="10:10" x14ac:dyDescent="0.35">
      <c r="J502690" s="1"/>
    </row>
    <row r="502691" spans="10:10" x14ac:dyDescent="0.35">
      <c r="J502691" s="1"/>
    </row>
    <row r="502692" spans="10:10" x14ac:dyDescent="0.35">
      <c r="J502692" s="1"/>
    </row>
    <row r="502693" spans="10:10" x14ac:dyDescent="0.35">
      <c r="J502693" s="1"/>
    </row>
    <row r="502694" spans="10:10" x14ac:dyDescent="0.35">
      <c r="J502694" s="1"/>
    </row>
    <row r="502695" spans="10:10" x14ac:dyDescent="0.35">
      <c r="J502695" s="1"/>
    </row>
    <row r="502696" spans="10:10" x14ac:dyDescent="0.35">
      <c r="J502696" s="1"/>
    </row>
    <row r="502697" spans="10:10" x14ac:dyDescent="0.35">
      <c r="J502697" s="1"/>
    </row>
    <row r="502698" spans="10:10" x14ac:dyDescent="0.35">
      <c r="J502698" s="1"/>
    </row>
    <row r="502699" spans="10:10" x14ac:dyDescent="0.35">
      <c r="J502699" s="1"/>
    </row>
    <row r="502700" spans="10:10" x14ac:dyDescent="0.35">
      <c r="J502700" s="1"/>
    </row>
    <row r="502701" spans="10:10" x14ac:dyDescent="0.35">
      <c r="J502701" s="1"/>
    </row>
    <row r="502702" spans="10:10" x14ac:dyDescent="0.35">
      <c r="J502702" s="1"/>
    </row>
    <row r="502703" spans="10:10" x14ac:dyDescent="0.35">
      <c r="J502703" s="1"/>
    </row>
    <row r="502704" spans="10:10" x14ac:dyDescent="0.35">
      <c r="J502704" s="1"/>
    </row>
    <row r="502705" spans="10:10" x14ac:dyDescent="0.35">
      <c r="J502705" s="1"/>
    </row>
    <row r="502706" spans="10:10" x14ac:dyDescent="0.35">
      <c r="J502706" s="1"/>
    </row>
    <row r="502707" spans="10:10" x14ac:dyDescent="0.35">
      <c r="J502707" s="1"/>
    </row>
    <row r="502708" spans="10:10" x14ac:dyDescent="0.35">
      <c r="J502708" s="1"/>
    </row>
    <row r="502709" spans="10:10" x14ac:dyDescent="0.35">
      <c r="J502709" s="1"/>
    </row>
    <row r="502710" spans="10:10" x14ac:dyDescent="0.35">
      <c r="J502710" s="1"/>
    </row>
    <row r="502711" spans="10:10" x14ac:dyDescent="0.35">
      <c r="J502711" s="1"/>
    </row>
    <row r="502712" spans="10:10" x14ac:dyDescent="0.35">
      <c r="J502712" s="1"/>
    </row>
    <row r="502713" spans="10:10" x14ac:dyDescent="0.35">
      <c r="J502713" s="1"/>
    </row>
    <row r="502714" spans="10:10" x14ac:dyDescent="0.35">
      <c r="J502714" s="1"/>
    </row>
    <row r="502715" spans="10:10" x14ac:dyDescent="0.35">
      <c r="J502715" s="1"/>
    </row>
    <row r="502716" spans="10:10" x14ac:dyDescent="0.35">
      <c r="J502716" s="1"/>
    </row>
    <row r="502717" spans="10:10" x14ac:dyDescent="0.35">
      <c r="J502717" s="1"/>
    </row>
    <row r="502718" spans="10:10" x14ac:dyDescent="0.35">
      <c r="J502718" s="1"/>
    </row>
    <row r="502719" spans="10:10" x14ac:dyDescent="0.35">
      <c r="J502719" s="1"/>
    </row>
    <row r="502720" spans="10:10" x14ac:dyDescent="0.35">
      <c r="J502720" s="1"/>
    </row>
    <row r="502721" spans="10:10" x14ac:dyDescent="0.35">
      <c r="J502721" s="1"/>
    </row>
    <row r="502722" spans="10:10" x14ac:dyDescent="0.35">
      <c r="J502722" s="1"/>
    </row>
    <row r="502723" spans="10:10" x14ac:dyDescent="0.35">
      <c r="J502723" s="1"/>
    </row>
    <row r="502724" spans="10:10" x14ac:dyDescent="0.35">
      <c r="J502724" s="1"/>
    </row>
    <row r="502725" spans="10:10" x14ac:dyDescent="0.35">
      <c r="J502725" s="1"/>
    </row>
    <row r="502726" spans="10:10" x14ac:dyDescent="0.35">
      <c r="J502726" s="1"/>
    </row>
    <row r="502727" spans="10:10" x14ac:dyDescent="0.35">
      <c r="J502727" s="1"/>
    </row>
    <row r="502728" spans="10:10" x14ac:dyDescent="0.35">
      <c r="J502728" s="1"/>
    </row>
    <row r="502729" spans="10:10" x14ac:dyDescent="0.35">
      <c r="J502729" s="1"/>
    </row>
    <row r="502730" spans="10:10" x14ac:dyDescent="0.35">
      <c r="J502730" s="1"/>
    </row>
    <row r="502731" spans="10:10" x14ac:dyDescent="0.35">
      <c r="J502731" s="1"/>
    </row>
    <row r="502732" spans="10:10" x14ac:dyDescent="0.35">
      <c r="J502732" s="1"/>
    </row>
    <row r="502733" spans="10:10" x14ac:dyDescent="0.35">
      <c r="J502733" s="1"/>
    </row>
    <row r="502734" spans="10:10" x14ac:dyDescent="0.35">
      <c r="J502734" s="1"/>
    </row>
    <row r="502735" spans="10:10" x14ac:dyDescent="0.35">
      <c r="J502735" s="1"/>
    </row>
    <row r="502736" spans="10:10" x14ac:dyDescent="0.35">
      <c r="J502736" s="1"/>
    </row>
    <row r="502737" spans="10:10" x14ac:dyDescent="0.35">
      <c r="J502737" s="1"/>
    </row>
    <row r="502738" spans="10:10" x14ac:dyDescent="0.35">
      <c r="J502738" s="1"/>
    </row>
    <row r="502739" spans="10:10" x14ac:dyDescent="0.35">
      <c r="J502739" s="1"/>
    </row>
    <row r="502740" spans="10:10" x14ac:dyDescent="0.35">
      <c r="J502740" s="1"/>
    </row>
    <row r="502741" spans="10:10" x14ac:dyDescent="0.35">
      <c r="J502741" s="1"/>
    </row>
    <row r="502742" spans="10:10" x14ac:dyDescent="0.35">
      <c r="J502742" s="1"/>
    </row>
    <row r="502743" spans="10:10" x14ac:dyDescent="0.35">
      <c r="J502743" s="1"/>
    </row>
    <row r="502744" spans="10:10" x14ac:dyDescent="0.35">
      <c r="J502744" s="1"/>
    </row>
    <row r="502745" spans="10:10" x14ac:dyDescent="0.35">
      <c r="J502745" s="1"/>
    </row>
    <row r="502746" spans="10:10" x14ac:dyDescent="0.35">
      <c r="J502746" s="1"/>
    </row>
    <row r="502747" spans="10:10" x14ac:dyDescent="0.35">
      <c r="J502747" s="1"/>
    </row>
    <row r="502748" spans="10:10" x14ac:dyDescent="0.35">
      <c r="J502748" s="1"/>
    </row>
    <row r="502749" spans="10:10" x14ac:dyDescent="0.35">
      <c r="J502749" s="1"/>
    </row>
    <row r="502750" spans="10:10" x14ac:dyDescent="0.35">
      <c r="J502750" s="1"/>
    </row>
    <row r="502751" spans="10:10" x14ac:dyDescent="0.35">
      <c r="J502751" s="1"/>
    </row>
    <row r="502752" spans="10:10" x14ac:dyDescent="0.35">
      <c r="J502752" s="1"/>
    </row>
    <row r="502753" spans="10:10" x14ac:dyDescent="0.35">
      <c r="J502753" s="1"/>
    </row>
    <row r="502754" spans="10:10" x14ac:dyDescent="0.35">
      <c r="J502754" s="1"/>
    </row>
    <row r="502755" spans="10:10" x14ac:dyDescent="0.35">
      <c r="J502755" s="1"/>
    </row>
    <row r="502756" spans="10:10" x14ac:dyDescent="0.35">
      <c r="J502756" s="1"/>
    </row>
    <row r="502757" spans="10:10" x14ac:dyDescent="0.35">
      <c r="J502757" s="1"/>
    </row>
    <row r="502758" spans="10:10" x14ac:dyDescent="0.35">
      <c r="J502758" s="1"/>
    </row>
    <row r="502759" spans="10:10" x14ac:dyDescent="0.35">
      <c r="J502759" s="1"/>
    </row>
    <row r="502760" spans="10:10" x14ac:dyDescent="0.35">
      <c r="J502760" s="1"/>
    </row>
    <row r="502761" spans="10:10" x14ac:dyDescent="0.35">
      <c r="J502761" s="1"/>
    </row>
    <row r="502762" spans="10:10" x14ac:dyDescent="0.35">
      <c r="J502762" s="1"/>
    </row>
    <row r="502763" spans="10:10" x14ac:dyDescent="0.35">
      <c r="J502763" s="1"/>
    </row>
    <row r="502764" spans="10:10" x14ac:dyDescent="0.35">
      <c r="J502764" s="1"/>
    </row>
    <row r="502765" spans="10:10" x14ac:dyDescent="0.35">
      <c r="J502765" s="1"/>
    </row>
    <row r="502766" spans="10:10" x14ac:dyDescent="0.35">
      <c r="J502766" s="1"/>
    </row>
    <row r="502767" spans="10:10" x14ac:dyDescent="0.35">
      <c r="J502767" s="1"/>
    </row>
    <row r="502768" spans="10:10" x14ac:dyDescent="0.35">
      <c r="J502768" s="1"/>
    </row>
    <row r="502769" spans="10:10" x14ac:dyDescent="0.35">
      <c r="J502769" s="1"/>
    </row>
    <row r="502770" spans="10:10" x14ac:dyDescent="0.35">
      <c r="J502770" s="1"/>
    </row>
    <row r="502771" spans="10:10" x14ac:dyDescent="0.35">
      <c r="J502771" s="1"/>
    </row>
    <row r="502772" spans="10:10" x14ac:dyDescent="0.35">
      <c r="J502772" s="1"/>
    </row>
    <row r="502773" spans="10:10" x14ac:dyDescent="0.35">
      <c r="J502773" s="1"/>
    </row>
    <row r="502774" spans="10:10" x14ac:dyDescent="0.35">
      <c r="J502774" s="1"/>
    </row>
    <row r="502775" spans="10:10" x14ac:dyDescent="0.35">
      <c r="J502775" s="1"/>
    </row>
    <row r="502776" spans="10:10" x14ac:dyDescent="0.35">
      <c r="J502776" s="1"/>
    </row>
    <row r="502777" spans="10:10" x14ac:dyDescent="0.35">
      <c r="J502777" s="1"/>
    </row>
    <row r="502778" spans="10:10" x14ac:dyDescent="0.35">
      <c r="J502778" s="1"/>
    </row>
    <row r="502779" spans="10:10" x14ac:dyDescent="0.35">
      <c r="J502779" s="1"/>
    </row>
    <row r="502780" spans="10:10" x14ac:dyDescent="0.35">
      <c r="J502780" s="1"/>
    </row>
    <row r="502781" spans="10:10" x14ac:dyDescent="0.35">
      <c r="J502781" s="1"/>
    </row>
    <row r="502782" spans="10:10" x14ac:dyDescent="0.35">
      <c r="J502782" s="1"/>
    </row>
    <row r="502783" spans="10:10" x14ac:dyDescent="0.35">
      <c r="J502783" s="1"/>
    </row>
    <row r="502784" spans="10:10" x14ac:dyDescent="0.35">
      <c r="J502784" s="1"/>
    </row>
    <row r="502785" spans="10:10" x14ac:dyDescent="0.35">
      <c r="J502785" s="1"/>
    </row>
    <row r="502786" spans="10:10" x14ac:dyDescent="0.35">
      <c r="J502786" s="1"/>
    </row>
    <row r="502787" spans="10:10" x14ac:dyDescent="0.35">
      <c r="J502787" s="1"/>
    </row>
    <row r="502788" spans="10:10" x14ac:dyDescent="0.35">
      <c r="J502788" s="1"/>
    </row>
    <row r="502789" spans="10:10" x14ac:dyDescent="0.35">
      <c r="J502789" s="1"/>
    </row>
    <row r="502790" spans="10:10" x14ac:dyDescent="0.35">
      <c r="J502790" s="1"/>
    </row>
    <row r="502791" spans="10:10" x14ac:dyDescent="0.35">
      <c r="J502791" s="1"/>
    </row>
    <row r="502792" spans="10:10" x14ac:dyDescent="0.35">
      <c r="J502792" s="1"/>
    </row>
    <row r="502793" spans="10:10" x14ac:dyDescent="0.35">
      <c r="J502793" s="1"/>
    </row>
    <row r="502794" spans="10:10" x14ac:dyDescent="0.35">
      <c r="J502794" s="1"/>
    </row>
    <row r="502795" spans="10:10" x14ac:dyDescent="0.35">
      <c r="J502795" s="1"/>
    </row>
    <row r="502796" spans="10:10" x14ac:dyDescent="0.35">
      <c r="J502796" s="1"/>
    </row>
    <row r="502797" spans="10:10" x14ac:dyDescent="0.35">
      <c r="J502797" s="1"/>
    </row>
    <row r="502798" spans="10:10" x14ac:dyDescent="0.35">
      <c r="J502798" s="1"/>
    </row>
    <row r="502799" spans="10:10" x14ac:dyDescent="0.35">
      <c r="J502799" s="1"/>
    </row>
    <row r="502800" spans="10:10" x14ac:dyDescent="0.35">
      <c r="J502800" s="1"/>
    </row>
    <row r="502801" spans="10:10" x14ac:dyDescent="0.35">
      <c r="J502801" s="1"/>
    </row>
    <row r="502802" spans="10:10" x14ac:dyDescent="0.35">
      <c r="J502802" s="1"/>
    </row>
    <row r="502803" spans="10:10" x14ac:dyDescent="0.35">
      <c r="J502803" s="1"/>
    </row>
    <row r="502804" spans="10:10" x14ac:dyDescent="0.35">
      <c r="J502804" s="1"/>
    </row>
    <row r="502805" spans="10:10" x14ac:dyDescent="0.35">
      <c r="J502805" s="1"/>
    </row>
    <row r="502806" spans="10:10" x14ac:dyDescent="0.35">
      <c r="J502806" s="1"/>
    </row>
    <row r="502807" spans="10:10" x14ac:dyDescent="0.35">
      <c r="J502807" s="1"/>
    </row>
    <row r="502808" spans="10:10" x14ac:dyDescent="0.35">
      <c r="J502808" s="1"/>
    </row>
    <row r="502809" spans="10:10" x14ac:dyDescent="0.35">
      <c r="J502809" s="1"/>
    </row>
    <row r="502810" spans="10:10" x14ac:dyDescent="0.35">
      <c r="J502810" s="1"/>
    </row>
    <row r="502811" spans="10:10" x14ac:dyDescent="0.35">
      <c r="J502811" s="1"/>
    </row>
    <row r="502812" spans="10:10" x14ac:dyDescent="0.35">
      <c r="J502812" s="1"/>
    </row>
    <row r="502813" spans="10:10" x14ac:dyDescent="0.35">
      <c r="J502813" s="1"/>
    </row>
    <row r="502814" spans="10:10" x14ac:dyDescent="0.35">
      <c r="J502814" s="1"/>
    </row>
    <row r="502815" spans="10:10" x14ac:dyDescent="0.35">
      <c r="J502815" s="1"/>
    </row>
    <row r="502816" spans="10:10" x14ac:dyDescent="0.35">
      <c r="J502816" s="1"/>
    </row>
    <row r="502817" spans="10:10" x14ac:dyDescent="0.35">
      <c r="J502817" s="1"/>
    </row>
    <row r="502818" spans="10:10" x14ac:dyDescent="0.35">
      <c r="J502818" s="1"/>
    </row>
    <row r="502819" spans="10:10" x14ac:dyDescent="0.35">
      <c r="J502819" s="1"/>
    </row>
    <row r="502820" spans="10:10" x14ac:dyDescent="0.35">
      <c r="J502820" s="1"/>
    </row>
    <row r="502821" spans="10:10" x14ac:dyDescent="0.35">
      <c r="J502821" s="1"/>
    </row>
    <row r="502822" spans="10:10" x14ac:dyDescent="0.35">
      <c r="J502822" s="1"/>
    </row>
    <row r="502823" spans="10:10" x14ac:dyDescent="0.35">
      <c r="J502823" s="1"/>
    </row>
    <row r="502824" spans="10:10" x14ac:dyDescent="0.35">
      <c r="J502824" s="1"/>
    </row>
    <row r="502825" spans="10:10" x14ac:dyDescent="0.35">
      <c r="J502825" s="1"/>
    </row>
    <row r="502826" spans="10:10" x14ac:dyDescent="0.35">
      <c r="J502826" s="1"/>
    </row>
    <row r="502835" spans="10:10" x14ac:dyDescent="0.35">
      <c r="J502835" s="1"/>
    </row>
    <row r="503160" spans="10:10" x14ac:dyDescent="0.35">
      <c r="J503160" s="1"/>
    </row>
    <row r="503163" spans="10:10" x14ac:dyDescent="0.35">
      <c r="J503163" s="1"/>
    </row>
    <row r="503167" spans="10:10" x14ac:dyDescent="0.35">
      <c r="J503167" s="1"/>
    </row>
    <row r="503174" spans="10:10" x14ac:dyDescent="0.35">
      <c r="J503174" s="1"/>
    </row>
    <row r="503181" spans="10:10" x14ac:dyDescent="0.35">
      <c r="J503181" s="1"/>
    </row>
    <row r="503186" spans="10:10" x14ac:dyDescent="0.35">
      <c r="J503186" s="1"/>
    </row>
    <row r="503189" spans="10:10" x14ac:dyDescent="0.35">
      <c r="J503189" s="1"/>
    </row>
    <row r="503194" spans="10:10" x14ac:dyDescent="0.35">
      <c r="J503194" s="1"/>
    </row>
    <row r="503200" spans="10:10" x14ac:dyDescent="0.35">
      <c r="J503200" s="1"/>
    </row>
    <row r="503201" spans="10:10" x14ac:dyDescent="0.35">
      <c r="J503201" s="1"/>
    </row>
    <row r="503202" spans="10:10" x14ac:dyDescent="0.35">
      <c r="J503202" s="1"/>
    </row>
    <row r="503209" spans="10:10" x14ac:dyDescent="0.35">
      <c r="J503209" s="1"/>
    </row>
    <row r="503211" spans="10:10" x14ac:dyDescent="0.35">
      <c r="J503211" s="1"/>
    </row>
    <row r="503213" spans="10:10" x14ac:dyDescent="0.35">
      <c r="J503213" s="1"/>
    </row>
    <row r="503215" spans="10:10" x14ac:dyDescent="0.35">
      <c r="J503215" s="1"/>
    </row>
    <row r="503220" spans="10:10" x14ac:dyDescent="0.35">
      <c r="J503220" s="1"/>
    </row>
    <row r="503221" spans="10:10" x14ac:dyDescent="0.35">
      <c r="J503221" s="1"/>
    </row>
    <row r="503225" spans="10:10" x14ac:dyDescent="0.35">
      <c r="J503225" s="1"/>
    </row>
    <row r="503228" spans="10:10" x14ac:dyDescent="0.35">
      <c r="J503228" s="1"/>
    </row>
    <row r="503231" spans="10:10" x14ac:dyDescent="0.35">
      <c r="J503231" s="1"/>
    </row>
    <row r="503233" spans="10:10" x14ac:dyDescent="0.35">
      <c r="J503233" s="1"/>
    </row>
    <row r="503239" spans="10:10" x14ac:dyDescent="0.35">
      <c r="J503239" s="1"/>
    </row>
    <row r="503243" spans="10:10" x14ac:dyDescent="0.35">
      <c r="J503243" s="1"/>
    </row>
    <row r="503248" spans="10:10" x14ac:dyDescent="0.35">
      <c r="J503248" s="1"/>
    </row>
    <row r="503249" spans="10:10" x14ac:dyDescent="0.35">
      <c r="J503249" s="1"/>
    </row>
    <row r="503253" spans="10:10" x14ac:dyDescent="0.35">
      <c r="J503253" s="1"/>
    </row>
    <row r="503256" spans="10:10" x14ac:dyDescent="0.35">
      <c r="J503256" s="1"/>
    </row>
    <row r="503258" spans="10:10" x14ac:dyDescent="0.35">
      <c r="J503258" s="1"/>
    </row>
    <row r="503263" spans="10:10" x14ac:dyDescent="0.35">
      <c r="J503263" s="1"/>
    </row>
    <row r="503266" spans="10:10" x14ac:dyDescent="0.35">
      <c r="J503266" s="1"/>
    </row>
    <row r="503268" spans="10:10" x14ac:dyDescent="0.35">
      <c r="J503268" s="1"/>
    </row>
    <row r="503271" spans="10:10" x14ac:dyDescent="0.35">
      <c r="J503271" s="1"/>
    </row>
    <row r="503274" spans="10:10" x14ac:dyDescent="0.35">
      <c r="J503274" s="1"/>
    </row>
    <row r="503275" spans="10:10" x14ac:dyDescent="0.35">
      <c r="J503275" s="1"/>
    </row>
    <row r="503280" spans="10:10" x14ac:dyDescent="0.35">
      <c r="J503280" s="1"/>
    </row>
    <row r="503282" spans="10:10" x14ac:dyDescent="0.35">
      <c r="J503282" s="1"/>
    </row>
    <row r="503288" spans="10:10" x14ac:dyDescent="0.35">
      <c r="J503288" s="1"/>
    </row>
    <row r="503289" spans="10:10" x14ac:dyDescent="0.35">
      <c r="J503289" s="1"/>
    </row>
    <row r="503296" spans="10:10" x14ac:dyDescent="0.35">
      <c r="J503296" s="1"/>
    </row>
    <row r="503300" spans="10:10" x14ac:dyDescent="0.35">
      <c r="J503300" s="1"/>
    </row>
    <row r="503305" spans="10:10" x14ac:dyDescent="0.35">
      <c r="J503305" s="1"/>
    </row>
    <row r="503307" spans="10:10" x14ac:dyDescent="0.35">
      <c r="J503307" s="1"/>
    </row>
    <row r="503311" spans="10:10" x14ac:dyDescent="0.35">
      <c r="J503311" s="1"/>
    </row>
    <row r="503316" spans="10:10" x14ac:dyDescent="0.35">
      <c r="J503316" s="1"/>
    </row>
    <row r="503318" spans="10:10" x14ac:dyDescent="0.35">
      <c r="J503318" s="1"/>
    </row>
    <row r="503321" spans="10:10" x14ac:dyDescent="0.35">
      <c r="J503321" s="1"/>
    </row>
    <row r="503323" spans="10:10" x14ac:dyDescent="0.35">
      <c r="J503323" s="1"/>
    </row>
    <row r="503326" spans="10:10" x14ac:dyDescent="0.35">
      <c r="J503326" s="1"/>
    </row>
    <row r="503335" spans="10:10" x14ac:dyDescent="0.35">
      <c r="J503335" s="1"/>
    </row>
    <row r="503336" spans="10:10" x14ac:dyDescent="0.35">
      <c r="J503336" s="1"/>
    </row>
    <row r="503340" spans="10:10" x14ac:dyDescent="0.35">
      <c r="J503340" s="1"/>
    </row>
    <row r="503342" spans="10:10" x14ac:dyDescent="0.35">
      <c r="J503342" s="1"/>
    </row>
    <row r="503344" spans="10:10" x14ac:dyDescent="0.35">
      <c r="J503344" s="1"/>
    </row>
    <row r="503347" spans="10:10" x14ac:dyDescent="0.35">
      <c r="J503347" s="1"/>
    </row>
    <row r="503350" spans="10:10" x14ac:dyDescent="0.35">
      <c r="J503350" s="1"/>
    </row>
    <row r="503351" spans="10:10" x14ac:dyDescent="0.35">
      <c r="J503351" s="1"/>
    </row>
    <row r="503354" spans="10:10" x14ac:dyDescent="0.35">
      <c r="J503354" s="1"/>
    </row>
    <row r="503357" spans="10:10" x14ac:dyDescent="0.35">
      <c r="J503357" s="1"/>
    </row>
    <row r="503359" spans="10:10" x14ac:dyDescent="0.35">
      <c r="J503359" s="1"/>
    </row>
    <row r="503361" spans="10:10" x14ac:dyDescent="0.35">
      <c r="J503361" s="1"/>
    </row>
    <row r="503363" spans="10:10" x14ac:dyDescent="0.35">
      <c r="J503363" s="1"/>
    </row>
    <row r="503364" spans="10:10" x14ac:dyDescent="0.35">
      <c r="J503364" s="1"/>
    </row>
    <row r="503365" spans="10:10" x14ac:dyDescent="0.35">
      <c r="J503365" s="1"/>
    </row>
    <row r="503374" spans="10:10" x14ac:dyDescent="0.35">
      <c r="J503374" s="1"/>
    </row>
    <row r="503377" spans="10:10" x14ac:dyDescent="0.35">
      <c r="J503377" s="1"/>
    </row>
    <row r="503378" spans="10:10" x14ac:dyDescent="0.35">
      <c r="J503378" s="1"/>
    </row>
    <row r="503379" spans="10:10" x14ac:dyDescent="0.35">
      <c r="J503379" s="1"/>
    </row>
    <row r="503380" spans="10:10" x14ac:dyDescent="0.35">
      <c r="J503380" s="1"/>
    </row>
    <row r="503381" spans="10:10" x14ac:dyDescent="0.35">
      <c r="J503381" s="1"/>
    </row>
    <row r="503382" spans="10:10" x14ac:dyDescent="0.35">
      <c r="J503382" s="1"/>
    </row>
    <row r="503384" spans="10:10" x14ac:dyDescent="0.35">
      <c r="J503384" s="1"/>
    </row>
    <row r="503389" spans="10:10" x14ac:dyDescent="0.35">
      <c r="J503389" s="1"/>
    </row>
    <row r="503393" spans="10:10" x14ac:dyDescent="0.35">
      <c r="J503393" s="1"/>
    </row>
    <row r="503394" spans="10:10" x14ac:dyDescent="0.35">
      <c r="J503394" s="1"/>
    </row>
    <row r="503398" spans="10:10" x14ac:dyDescent="0.35">
      <c r="J503398" s="1"/>
    </row>
    <row r="503403" spans="10:10" x14ac:dyDescent="0.35">
      <c r="J503403" s="1"/>
    </row>
    <row r="503404" spans="10:10" x14ac:dyDescent="0.35">
      <c r="J503404" s="1"/>
    </row>
    <row r="503405" spans="10:10" x14ac:dyDescent="0.35">
      <c r="J503405" s="1"/>
    </row>
    <row r="503407" spans="10:10" x14ac:dyDescent="0.35">
      <c r="J503407" s="1"/>
    </row>
    <row r="503408" spans="10:10" x14ac:dyDescent="0.35">
      <c r="J503408" s="1"/>
    </row>
    <row r="503409" spans="10:10" x14ac:dyDescent="0.35">
      <c r="J503409" s="1"/>
    </row>
    <row r="503414" spans="10:10" x14ac:dyDescent="0.35">
      <c r="J503414" s="1"/>
    </row>
    <row r="503417" spans="10:10" x14ac:dyDescent="0.35">
      <c r="J503417" s="1"/>
    </row>
    <row r="503420" spans="10:10" x14ac:dyDescent="0.35">
      <c r="J503420" s="1"/>
    </row>
    <row r="503421" spans="10:10" x14ac:dyDescent="0.35">
      <c r="J503421" s="1"/>
    </row>
    <row r="503422" spans="10:10" x14ac:dyDescent="0.35">
      <c r="J503422" s="1"/>
    </row>
    <row r="503424" spans="10:10" x14ac:dyDescent="0.35">
      <c r="J503424" s="1"/>
    </row>
    <row r="503425" spans="10:10" x14ac:dyDescent="0.35">
      <c r="J503425" s="1"/>
    </row>
    <row r="503426" spans="10:10" x14ac:dyDescent="0.35">
      <c r="J503426" s="1"/>
    </row>
    <row r="503427" spans="10:10" x14ac:dyDescent="0.35">
      <c r="J503427" s="1"/>
    </row>
    <row r="503428" spans="10:10" x14ac:dyDescent="0.35">
      <c r="J503428" s="1"/>
    </row>
    <row r="503429" spans="10:10" x14ac:dyDescent="0.35">
      <c r="J503429" s="1"/>
    </row>
    <row r="503432" spans="10:10" x14ac:dyDescent="0.35">
      <c r="J503432" s="1"/>
    </row>
    <row r="503433" spans="10:10" x14ac:dyDescent="0.35">
      <c r="J503433" s="1"/>
    </row>
    <row r="503434" spans="10:10" x14ac:dyDescent="0.35">
      <c r="J503434" s="1"/>
    </row>
    <row r="503437" spans="10:10" x14ac:dyDescent="0.35">
      <c r="J503437" s="1"/>
    </row>
    <row r="503438" spans="10:10" x14ac:dyDescent="0.35">
      <c r="J503438" s="1"/>
    </row>
    <row r="503440" spans="10:10" x14ac:dyDescent="0.35">
      <c r="J503440" s="1"/>
    </row>
    <row r="503441" spans="10:10" x14ac:dyDescent="0.35">
      <c r="J503441" s="1"/>
    </row>
    <row r="503443" spans="10:10" x14ac:dyDescent="0.35">
      <c r="J503443" s="1"/>
    </row>
    <row r="503444" spans="10:10" x14ac:dyDescent="0.35">
      <c r="J503444" s="1"/>
    </row>
    <row r="503446" spans="10:10" x14ac:dyDescent="0.35">
      <c r="J503446" s="1"/>
    </row>
    <row r="503447" spans="10:10" x14ac:dyDescent="0.35">
      <c r="J503447" s="1"/>
    </row>
    <row r="503451" spans="10:10" x14ac:dyDescent="0.35">
      <c r="J503451" s="1"/>
    </row>
    <row r="503452" spans="10:10" x14ac:dyDescent="0.35">
      <c r="J503452" s="1"/>
    </row>
    <row r="503453" spans="10:10" x14ac:dyDescent="0.35">
      <c r="J503453" s="1"/>
    </row>
    <row r="503455" spans="10:10" x14ac:dyDescent="0.35">
      <c r="J503455" s="1"/>
    </row>
    <row r="503457" spans="10:10" x14ac:dyDescent="0.35">
      <c r="J503457" s="1"/>
    </row>
    <row r="503458" spans="10:10" x14ac:dyDescent="0.35">
      <c r="J503458" s="1"/>
    </row>
    <row r="503459" spans="10:10" x14ac:dyDescent="0.35">
      <c r="J503459" s="1"/>
    </row>
    <row r="503461" spans="10:10" x14ac:dyDescent="0.35">
      <c r="J503461" s="1"/>
    </row>
    <row r="503465" spans="10:10" x14ac:dyDescent="0.35">
      <c r="J503465" s="1"/>
    </row>
    <row r="503466" spans="10:10" x14ac:dyDescent="0.35">
      <c r="J503466" s="1"/>
    </row>
    <row r="503467" spans="10:10" x14ac:dyDescent="0.35">
      <c r="J503467" s="1"/>
    </row>
    <row r="503469" spans="10:10" x14ac:dyDescent="0.35">
      <c r="J503469" s="1"/>
    </row>
    <row r="503471" spans="10:10" x14ac:dyDescent="0.35">
      <c r="J503471" s="1"/>
    </row>
    <row r="503473" spans="10:10" x14ac:dyDescent="0.35">
      <c r="J503473" s="1"/>
    </row>
    <row r="503474" spans="10:10" x14ac:dyDescent="0.35">
      <c r="J503474" s="1"/>
    </row>
    <row r="503475" spans="10:10" x14ac:dyDescent="0.35">
      <c r="J503475" s="1"/>
    </row>
    <row r="503476" spans="10:10" x14ac:dyDescent="0.35">
      <c r="J503476" s="1"/>
    </row>
    <row r="503477" spans="10:10" x14ac:dyDescent="0.35">
      <c r="J503477" s="1"/>
    </row>
    <row r="503479" spans="10:10" x14ac:dyDescent="0.35">
      <c r="J503479" s="1"/>
    </row>
    <row r="503480" spans="10:10" x14ac:dyDescent="0.35">
      <c r="J503480" s="1"/>
    </row>
    <row r="503482" spans="10:10" x14ac:dyDescent="0.35">
      <c r="J503482" s="1"/>
    </row>
    <row r="503484" spans="10:10" x14ac:dyDescent="0.35">
      <c r="J503484" s="1"/>
    </row>
    <row r="503485" spans="10:10" x14ac:dyDescent="0.35">
      <c r="J503485" s="1"/>
    </row>
    <row r="503487" spans="10:10" x14ac:dyDescent="0.35">
      <c r="J503487" s="1"/>
    </row>
    <row r="503488" spans="10:10" x14ac:dyDescent="0.35">
      <c r="J503488" s="1"/>
    </row>
    <row r="503489" spans="10:10" x14ac:dyDescent="0.35">
      <c r="J503489" s="1"/>
    </row>
    <row r="503490" spans="10:10" x14ac:dyDescent="0.35">
      <c r="J503490" s="1"/>
    </row>
    <row r="503493" spans="10:10" x14ac:dyDescent="0.35">
      <c r="J503493" s="1"/>
    </row>
    <row r="503495" spans="10:10" x14ac:dyDescent="0.35">
      <c r="J503495" s="1"/>
    </row>
    <row r="503497" spans="10:10" x14ac:dyDescent="0.35">
      <c r="J503497" s="1"/>
    </row>
    <row r="503499" spans="10:10" x14ac:dyDescent="0.35">
      <c r="J503499" s="1"/>
    </row>
    <row r="503501" spans="10:10" x14ac:dyDescent="0.35">
      <c r="J503501" s="1"/>
    </row>
    <row r="503502" spans="10:10" x14ac:dyDescent="0.35">
      <c r="J503502" s="1"/>
    </row>
    <row r="503503" spans="10:10" x14ac:dyDescent="0.35">
      <c r="J503503" s="1"/>
    </row>
    <row r="503504" spans="10:10" x14ac:dyDescent="0.35">
      <c r="J503504" s="1"/>
    </row>
    <row r="503505" spans="10:10" x14ac:dyDescent="0.35">
      <c r="J503505" s="1"/>
    </row>
    <row r="503507" spans="10:10" x14ac:dyDescent="0.35">
      <c r="J503507" s="1"/>
    </row>
    <row r="503508" spans="10:10" x14ac:dyDescent="0.35">
      <c r="J503508" s="1"/>
    </row>
    <row r="503509" spans="10:10" x14ac:dyDescent="0.35">
      <c r="J503509" s="1"/>
    </row>
    <row r="503510" spans="10:10" x14ac:dyDescent="0.35">
      <c r="J503510" s="1"/>
    </row>
    <row r="503512" spans="10:10" x14ac:dyDescent="0.35">
      <c r="J503512" s="1"/>
    </row>
    <row r="503514" spans="10:10" x14ac:dyDescent="0.35">
      <c r="J503514" s="1"/>
    </row>
    <row r="503515" spans="10:10" x14ac:dyDescent="0.35">
      <c r="J503515" s="1"/>
    </row>
    <row r="503518" spans="10:10" x14ac:dyDescent="0.35">
      <c r="J503518" s="1"/>
    </row>
    <row r="503519" spans="10:10" x14ac:dyDescent="0.35">
      <c r="J503519" s="1"/>
    </row>
    <row r="503520" spans="10:10" x14ac:dyDescent="0.35">
      <c r="J503520" s="1"/>
    </row>
    <row r="503522" spans="10:10" x14ac:dyDescent="0.35">
      <c r="J503522" s="1"/>
    </row>
    <row r="503523" spans="10:10" x14ac:dyDescent="0.35">
      <c r="J503523" s="1"/>
    </row>
    <row r="503524" spans="10:10" x14ac:dyDescent="0.35">
      <c r="J503524" s="1"/>
    </row>
    <row r="503525" spans="10:10" x14ac:dyDescent="0.35">
      <c r="J503525" s="1"/>
    </row>
    <row r="503527" spans="10:10" x14ac:dyDescent="0.35">
      <c r="J503527" s="1"/>
    </row>
    <row r="503529" spans="10:10" x14ac:dyDescent="0.35">
      <c r="J503529" s="1"/>
    </row>
    <row r="503530" spans="10:10" x14ac:dyDescent="0.35">
      <c r="J503530" s="1"/>
    </row>
    <row r="503531" spans="10:10" x14ac:dyDescent="0.35">
      <c r="J503531" s="1"/>
    </row>
    <row r="503533" spans="10:10" x14ac:dyDescent="0.35">
      <c r="J503533" s="1"/>
    </row>
    <row r="503535" spans="10:10" x14ac:dyDescent="0.35">
      <c r="J503535" s="1"/>
    </row>
    <row r="503536" spans="10:10" x14ac:dyDescent="0.35">
      <c r="J503536" s="1"/>
    </row>
    <row r="503537" spans="10:10" x14ac:dyDescent="0.35">
      <c r="J503537" s="1"/>
    </row>
    <row r="503538" spans="10:10" x14ac:dyDescent="0.35">
      <c r="J503538" s="1"/>
    </row>
    <row r="503540" spans="10:10" x14ac:dyDescent="0.35">
      <c r="J503540" s="1"/>
    </row>
    <row r="503541" spans="10:10" x14ac:dyDescent="0.35">
      <c r="J503541" s="1"/>
    </row>
    <row r="503542" spans="10:10" x14ac:dyDescent="0.35">
      <c r="J503542" s="1"/>
    </row>
    <row r="503546" spans="10:10" x14ac:dyDescent="0.35">
      <c r="J503546" s="1"/>
    </row>
    <row r="503548" spans="10:10" x14ac:dyDescent="0.35">
      <c r="J503548" s="1"/>
    </row>
    <row r="503550" spans="10:10" x14ac:dyDescent="0.35">
      <c r="J503550" s="1"/>
    </row>
    <row r="503551" spans="10:10" x14ac:dyDescent="0.35">
      <c r="J503551" s="1"/>
    </row>
    <row r="503554" spans="10:10" x14ac:dyDescent="0.35">
      <c r="J503554" s="1"/>
    </row>
    <row r="503555" spans="10:10" x14ac:dyDescent="0.35">
      <c r="J503555" s="1"/>
    </row>
    <row r="503556" spans="10:10" x14ac:dyDescent="0.35">
      <c r="J503556" s="1"/>
    </row>
    <row r="503558" spans="10:10" x14ac:dyDescent="0.35">
      <c r="J503558" s="1"/>
    </row>
    <row r="503559" spans="10:10" x14ac:dyDescent="0.35">
      <c r="J503559" s="1"/>
    </row>
    <row r="503560" spans="10:10" x14ac:dyDescent="0.35">
      <c r="J503560" s="1"/>
    </row>
    <row r="503564" spans="10:10" x14ac:dyDescent="0.35">
      <c r="J503564" s="1"/>
    </row>
    <row r="503565" spans="10:10" x14ac:dyDescent="0.35">
      <c r="J503565" s="1"/>
    </row>
    <row r="503567" spans="10:10" x14ac:dyDescent="0.35">
      <c r="J503567" s="1"/>
    </row>
    <row r="503569" spans="10:10" x14ac:dyDescent="0.35">
      <c r="J503569" s="1"/>
    </row>
    <row r="503574" spans="10:10" x14ac:dyDescent="0.35">
      <c r="J503574" s="1"/>
    </row>
    <row r="503577" spans="10:10" x14ac:dyDescent="0.35">
      <c r="J503577" s="1"/>
    </row>
    <row r="503578" spans="10:10" x14ac:dyDescent="0.35">
      <c r="J503578" s="1"/>
    </row>
    <row r="503579" spans="10:10" x14ac:dyDescent="0.35">
      <c r="J503579" s="1"/>
    </row>
    <row r="503580" spans="10:10" x14ac:dyDescent="0.35">
      <c r="J503580" s="1"/>
    </row>
    <row r="503581" spans="10:10" x14ac:dyDescent="0.35">
      <c r="J503581" s="1"/>
    </row>
    <row r="503583" spans="10:10" x14ac:dyDescent="0.35">
      <c r="J503583" s="1"/>
    </row>
    <row r="503584" spans="10:10" x14ac:dyDescent="0.35">
      <c r="J503584" s="1"/>
    </row>
    <row r="503585" spans="10:10" x14ac:dyDescent="0.35">
      <c r="J503585" s="1"/>
    </row>
    <row r="503586" spans="10:10" x14ac:dyDescent="0.35">
      <c r="J503586" s="1"/>
    </row>
    <row r="503588" spans="10:10" x14ac:dyDescent="0.35">
      <c r="J503588" s="1"/>
    </row>
    <row r="503589" spans="10:10" x14ac:dyDescent="0.35">
      <c r="J503589" s="1"/>
    </row>
    <row r="503592" spans="10:10" x14ac:dyDescent="0.35">
      <c r="J503592" s="1"/>
    </row>
    <row r="503593" spans="10:10" x14ac:dyDescent="0.35">
      <c r="J503593" s="1"/>
    </row>
    <row r="503594" spans="10:10" x14ac:dyDescent="0.35">
      <c r="J503594" s="1"/>
    </row>
    <row r="503596" spans="10:10" x14ac:dyDescent="0.35">
      <c r="J503596" s="1"/>
    </row>
    <row r="503598" spans="10:10" x14ac:dyDescent="0.35">
      <c r="J503598" s="1"/>
    </row>
    <row r="503599" spans="10:10" x14ac:dyDescent="0.35">
      <c r="J503599" s="1"/>
    </row>
    <row r="503600" spans="10:10" x14ac:dyDescent="0.35">
      <c r="J503600" s="1"/>
    </row>
    <row r="503601" spans="10:10" x14ac:dyDescent="0.35">
      <c r="J503601" s="1"/>
    </row>
    <row r="503603" spans="10:10" x14ac:dyDescent="0.35">
      <c r="J503603" s="1"/>
    </row>
    <row r="503605" spans="10:10" x14ac:dyDescent="0.35">
      <c r="J503605" s="1"/>
    </row>
    <row r="503606" spans="10:10" x14ac:dyDescent="0.35">
      <c r="J503606" s="1"/>
    </row>
    <row r="503608" spans="10:10" x14ac:dyDescent="0.35">
      <c r="J503608" s="1"/>
    </row>
    <row r="503609" spans="10:10" x14ac:dyDescent="0.35">
      <c r="J503609" s="1"/>
    </row>
    <row r="503610" spans="10:10" x14ac:dyDescent="0.35">
      <c r="J503610" s="1"/>
    </row>
    <row r="503611" spans="10:10" x14ac:dyDescent="0.35">
      <c r="J503611" s="1"/>
    </row>
    <row r="503612" spans="10:10" x14ac:dyDescent="0.35">
      <c r="J503612" s="1"/>
    </row>
    <row r="503613" spans="10:10" x14ac:dyDescent="0.35">
      <c r="J503613" s="1"/>
    </row>
    <row r="503615" spans="10:10" x14ac:dyDescent="0.35">
      <c r="J503615" s="1"/>
    </row>
    <row r="503617" spans="10:10" x14ac:dyDescent="0.35">
      <c r="J503617" s="1"/>
    </row>
    <row r="503618" spans="10:10" x14ac:dyDescent="0.35">
      <c r="J503618" s="1"/>
    </row>
    <row r="503620" spans="10:10" x14ac:dyDescent="0.35">
      <c r="J503620" s="1"/>
    </row>
    <row r="503621" spans="10:10" x14ac:dyDescent="0.35">
      <c r="J503621" s="1"/>
    </row>
    <row r="503624" spans="10:10" x14ac:dyDescent="0.35">
      <c r="J503624" s="1"/>
    </row>
    <row r="503625" spans="10:10" x14ac:dyDescent="0.35">
      <c r="J503625" s="1"/>
    </row>
    <row r="503626" spans="10:10" x14ac:dyDescent="0.35">
      <c r="J503626" s="1"/>
    </row>
    <row r="503627" spans="10:10" x14ac:dyDescent="0.35">
      <c r="J503627" s="1"/>
    </row>
    <row r="503630" spans="10:10" x14ac:dyDescent="0.35">
      <c r="J503630" s="1"/>
    </row>
    <row r="503632" spans="10:10" x14ac:dyDescent="0.35">
      <c r="J503632" s="1"/>
    </row>
    <row r="503633" spans="10:10" x14ac:dyDescent="0.35">
      <c r="J503633" s="1"/>
    </row>
    <row r="503634" spans="10:10" x14ac:dyDescent="0.35">
      <c r="J503634" s="1"/>
    </row>
    <row r="503635" spans="10:10" x14ac:dyDescent="0.35">
      <c r="J503635" s="1"/>
    </row>
    <row r="503636" spans="10:10" x14ac:dyDescent="0.35">
      <c r="J503636" s="1"/>
    </row>
    <row r="503638" spans="10:10" x14ac:dyDescent="0.35">
      <c r="J503638" s="1"/>
    </row>
    <row r="503639" spans="10:10" x14ac:dyDescent="0.35">
      <c r="J503639" s="1"/>
    </row>
    <row r="503640" spans="10:10" x14ac:dyDescent="0.35">
      <c r="J503640" s="1"/>
    </row>
    <row r="503641" spans="10:10" x14ac:dyDescent="0.35">
      <c r="J503641" s="1"/>
    </row>
    <row r="503643" spans="10:10" x14ac:dyDescent="0.35">
      <c r="J503643" s="1"/>
    </row>
    <row r="503644" spans="10:10" x14ac:dyDescent="0.35">
      <c r="J503644" s="1"/>
    </row>
    <row r="503645" spans="10:10" x14ac:dyDescent="0.35">
      <c r="J503645" s="1"/>
    </row>
    <row r="503646" spans="10:10" x14ac:dyDescent="0.35">
      <c r="J503646" s="1"/>
    </row>
    <row r="503648" spans="10:10" x14ac:dyDescent="0.35">
      <c r="J503648" s="1"/>
    </row>
    <row r="503649" spans="10:10" x14ac:dyDescent="0.35">
      <c r="J503649" s="1"/>
    </row>
    <row r="503651" spans="10:10" x14ac:dyDescent="0.35">
      <c r="J503651" s="1"/>
    </row>
    <row r="503652" spans="10:10" x14ac:dyDescent="0.35">
      <c r="J503652" s="1"/>
    </row>
    <row r="503653" spans="10:10" x14ac:dyDescent="0.35">
      <c r="J503653" s="1"/>
    </row>
    <row r="503654" spans="10:10" x14ac:dyDescent="0.35">
      <c r="J503654" s="1"/>
    </row>
    <row r="503656" spans="10:10" x14ac:dyDescent="0.35">
      <c r="J503656" s="1"/>
    </row>
    <row r="503657" spans="10:10" x14ac:dyDescent="0.35">
      <c r="J503657" s="1"/>
    </row>
    <row r="503659" spans="10:10" x14ac:dyDescent="0.35">
      <c r="J503659" s="1"/>
    </row>
    <row r="503661" spans="10:10" x14ac:dyDescent="0.35">
      <c r="J503661" s="1"/>
    </row>
    <row r="503662" spans="10:10" x14ac:dyDescent="0.35">
      <c r="J503662" s="1"/>
    </row>
    <row r="503663" spans="10:10" x14ac:dyDescent="0.35">
      <c r="J503663" s="1"/>
    </row>
    <row r="503664" spans="10:10" x14ac:dyDescent="0.35">
      <c r="J503664" s="1"/>
    </row>
    <row r="503665" spans="10:10" x14ac:dyDescent="0.35">
      <c r="J503665" s="1"/>
    </row>
    <row r="503666" spans="10:10" x14ac:dyDescent="0.35">
      <c r="J503666" s="1"/>
    </row>
    <row r="503668" spans="10:10" x14ac:dyDescent="0.35">
      <c r="J503668" s="1"/>
    </row>
    <row r="503669" spans="10:10" x14ac:dyDescent="0.35">
      <c r="J503669" s="1"/>
    </row>
    <row r="503670" spans="10:10" x14ac:dyDescent="0.35">
      <c r="J503670" s="1"/>
    </row>
    <row r="503671" spans="10:10" x14ac:dyDescent="0.35">
      <c r="J503671" s="1"/>
    </row>
    <row r="503672" spans="10:10" x14ac:dyDescent="0.35">
      <c r="J503672" s="1"/>
    </row>
    <row r="503673" spans="10:10" x14ac:dyDescent="0.35">
      <c r="J503673" s="1"/>
    </row>
    <row r="503675" spans="10:10" x14ac:dyDescent="0.35">
      <c r="J503675" s="1"/>
    </row>
    <row r="503676" spans="10:10" x14ac:dyDescent="0.35">
      <c r="J503676" s="1"/>
    </row>
    <row r="503677" spans="10:10" x14ac:dyDescent="0.35">
      <c r="J503677" s="1"/>
    </row>
    <row r="503678" spans="10:10" x14ac:dyDescent="0.35">
      <c r="J503678" s="1"/>
    </row>
    <row r="503679" spans="10:10" x14ac:dyDescent="0.35">
      <c r="J503679" s="1"/>
    </row>
    <row r="503680" spans="10:10" x14ac:dyDescent="0.35">
      <c r="J503680" s="1"/>
    </row>
    <row r="503681" spans="10:10" x14ac:dyDescent="0.35">
      <c r="J503681" s="1"/>
    </row>
    <row r="503682" spans="10:10" x14ac:dyDescent="0.35">
      <c r="J503682" s="1"/>
    </row>
    <row r="503683" spans="10:10" x14ac:dyDescent="0.35">
      <c r="J503683" s="1"/>
    </row>
    <row r="503684" spans="10:10" x14ac:dyDescent="0.35">
      <c r="J503684" s="1"/>
    </row>
    <row r="503686" spans="10:10" x14ac:dyDescent="0.35">
      <c r="J503686" s="1"/>
    </row>
    <row r="503687" spans="10:10" x14ac:dyDescent="0.35">
      <c r="J503687" s="1"/>
    </row>
    <row r="503689" spans="10:10" x14ac:dyDescent="0.35">
      <c r="J503689" s="1"/>
    </row>
    <row r="503690" spans="10:10" x14ac:dyDescent="0.35">
      <c r="J503690" s="1"/>
    </row>
    <row r="503691" spans="10:10" x14ac:dyDescent="0.35">
      <c r="J503691" s="1"/>
    </row>
    <row r="503692" spans="10:10" x14ac:dyDescent="0.35">
      <c r="J503692" s="1"/>
    </row>
    <row r="503693" spans="10:10" x14ac:dyDescent="0.35">
      <c r="J503693" s="1"/>
    </row>
    <row r="503694" spans="10:10" x14ac:dyDescent="0.35">
      <c r="J503694" s="1"/>
    </row>
    <row r="503695" spans="10:10" x14ac:dyDescent="0.35">
      <c r="J503695" s="1"/>
    </row>
    <row r="503696" spans="10:10" x14ac:dyDescent="0.35">
      <c r="J503696" s="1"/>
    </row>
    <row r="503697" spans="10:10" x14ac:dyDescent="0.35">
      <c r="J503697" s="1"/>
    </row>
    <row r="503698" spans="10:10" x14ac:dyDescent="0.35">
      <c r="J503698" s="1"/>
    </row>
    <row r="503699" spans="10:10" x14ac:dyDescent="0.35">
      <c r="J503699" s="1"/>
    </row>
    <row r="503700" spans="10:10" x14ac:dyDescent="0.35">
      <c r="J503700" s="1"/>
    </row>
    <row r="503701" spans="10:10" x14ac:dyDescent="0.35">
      <c r="J503701" s="1"/>
    </row>
    <row r="503702" spans="10:10" x14ac:dyDescent="0.35">
      <c r="J503702" s="1"/>
    </row>
    <row r="503703" spans="10:10" x14ac:dyDescent="0.35">
      <c r="J503703" s="1"/>
    </row>
    <row r="503704" spans="10:10" x14ac:dyDescent="0.35">
      <c r="J503704" s="1"/>
    </row>
    <row r="503705" spans="10:10" x14ac:dyDescent="0.35">
      <c r="J503705" s="1"/>
    </row>
    <row r="503706" spans="10:10" x14ac:dyDescent="0.35">
      <c r="J503706" s="1"/>
    </row>
    <row r="503707" spans="10:10" x14ac:dyDescent="0.35">
      <c r="J503707" s="1"/>
    </row>
    <row r="503708" spans="10:10" x14ac:dyDescent="0.35">
      <c r="J503708" s="1"/>
    </row>
    <row r="503709" spans="10:10" x14ac:dyDescent="0.35">
      <c r="J503709" s="1"/>
    </row>
    <row r="503710" spans="10:10" x14ac:dyDescent="0.35">
      <c r="J503710" s="1"/>
    </row>
    <row r="503711" spans="10:10" x14ac:dyDescent="0.35">
      <c r="J503711" s="1"/>
    </row>
    <row r="503712" spans="10:10" x14ac:dyDescent="0.35">
      <c r="J503712" s="1"/>
    </row>
    <row r="503713" spans="10:10" x14ac:dyDescent="0.35">
      <c r="J503713" s="1"/>
    </row>
    <row r="503714" spans="10:10" x14ac:dyDescent="0.35">
      <c r="J503714" s="1"/>
    </row>
    <row r="503715" spans="10:10" x14ac:dyDescent="0.35">
      <c r="J503715" s="1"/>
    </row>
    <row r="503716" spans="10:10" x14ac:dyDescent="0.35">
      <c r="J503716" s="1"/>
    </row>
    <row r="503717" spans="10:10" x14ac:dyDescent="0.35">
      <c r="J503717" s="1"/>
    </row>
    <row r="503719" spans="10:10" x14ac:dyDescent="0.35">
      <c r="J503719" s="1"/>
    </row>
    <row r="503720" spans="10:10" x14ac:dyDescent="0.35">
      <c r="J503720" s="1"/>
    </row>
    <row r="503721" spans="10:10" x14ac:dyDescent="0.35">
      <c r="J503721" s="1"/>
    </row>
    <row r="503722" spans="10:10" x14ac:dyDescent="0.35">
      <c r="J503722" s="1"/>
    </row>
    <row r="503723" spans="10:10" x14ac:dyDescent="0.35">
      <c r="J503723" s="1"/>
    </row>
    <row r="503724" spans="10:10" x14ac:dyDescent="0.35">
      <c r="J503724" s="1"/>
    </row>
    <row r="503725" spans="10:10" x14ac:dyDescent="0.35">
      <c r="J503725" s="1"/>
    </row>
    <row r="503726" spans="10:10" x14ac:dyDescent="0.35">
      <c r="J503726" s="1"/>
    </row>
    <row r="503727" spans="10:10" x14ac:dyDescent="0.35">
      <c r="J503727" s="1"/>
    </row>
    <row r="503729" spans="10:10" x14ac:dyDescent="0.35">
      <c r="J503729" s="1"/>
    </row>
    <row r="503730" spans="10:10" x14ac:dyDescent="0.35">
      <c r="J503730" s="1"/>
    </row>
    <row r="503731" spans="10:10" x14ac:dyDescent="0.35">
      <c r="J503731" s="1"/>
    </row>
    <row r="503732" spans="10:10" x14ac:dyDescent="0.35">
      <c r="J503732" s="1"/>
    </row>
    <row r="503733" spans="10:10" x14ac:dyDescent="0.35">
      <c r="J503733" s="1"/>
    </row>
    <row r="503734" spans="10:10" x14ac:dyDescent="0.35">
      <c r="J503734" s="1"/>
    </row>
    <row r="503735" spans="10:10" x14ac:dyDescent="0.35">
      <c r="J503735" s="1"/>
    </row>
    <row r="503736" spans="10:10" x14ac:dyDescent="0.35">
      <c r="J503736" s="1"/>
    </row>
    <row r="503737" spans="10:10" x14ac:dyDescent="0.35">
      <c r="J503737" s="1"/>
    </row>
    <row r="503738" spans="10:10" x14ac:dyDescent="0.35">
      <c r="J503738" s="1"/>
    </row>
    <row r="503739" spans="10:10" x14ac:dyDescent="0.35">
      <c r="J503739" s="1"/>
    </row>
    <row r="503740" spans="10:10" x14ac:dyDescent="0.35">
      <c r="J503740" s="1"/>
    </row>
    <row r="503741" spans="10:10" x14ac:dyDescent="0.35">
      <c r="J503741" s="1"/>
    </row>
    <row r="503742" spans="10:10" x14ac:dyDescent="0.35">
      <c r="J503742" s="1"/>
    </row>
    <row r="503743" spans="10:10" x14ac:dyDescent="0.35">
      <c r="J503743" s="1"/>
    </row>
    <row r="503744" spans="10:10" x14ac:dyDescent="0.35">
      <c r="J503744" s="1"/>
    </row>
    <row r="503745" spans="10:10" x14ac:dyDescent="0.35">
      <c r="J503745" s="1"/>
    </row>
    <row r="503746" spans="10:10" x14ac:dyDescent="0.35">
      <c r="J503746" s="1"/>
    </row>
    <row r="503747" spans="10:10" x14ac:dyDescent="0.35">
      <c r="J503747" s="1"/>
    </row>
    <row r="503748" spans="10:10" x14ac:dyDescent="0.35">
      <c r="J503748" s="1"/>
    </row>
    <row r="503749" spans="10:10" x14ac:dyDescent="0.35">
      <c r="J503749" s="1"/>
    </row>
    <row r="503750" spans="10:10" x14ac:dyDescent="0.35">
      <c r="J503750" s="1"/>
    </row>
    <row r="503751" spans="10:10" x14ac:dyDescent="0.35">
      <c r="J503751" s="1"/>
    </row>
    <row r="503752" spans="10:10" x14ac:dyDescent="0.35">
      <c r="J503752" s="1"/>
    </row>
    <row r="503753" spans="10:10" x14ac:dyDescent="0.35">
      <c r="J503753" s="1"/>
    </row>
    <row r="503754" spans="10:10" x14ac:dyDescent="0.35">
      <c r="J503754" s="1"/>
    </row>
    <row r="503755" spans="10:10" x14ac:dyDescent="0.35">
      <c r="J503755" s="1"/>
    </row>
    <row r="503756" spans="10:10" x14ac:dyDescent="0.35">
      <c r="J503756" s="1"/>
    </row>
    <row r="503757" spans="10:10" x14ac:dyDescent="0.35">
      <c r="J503757" s="1"/>
    </row>
    <row r="503758" spans="10:10" x14ac:dyDescent="0.35">
      <c r="J503758" s="1"/>
    </row>
    <row r="503759" spans="10:10" x14ac:dyDescent="0.35">
      <c r="J503759" s="1"/>
    </row>
    <row r="503760" spans="10:10" x14ac:dyDescent="0.35">
      <c r="J503760" s="1"/>
    </row>
    <row r="503761" spans="10:10" x14ac:dyDescent="0.35">
      <c r="J503761" s="1"/>
    </row>
    <row r="503762" spans="10:10" x14ac:dyDescent="0.35">
      <c r="J503762" s="1"/>
    </row>
    <row r="503763" spans="10:10" x14ac:dyDescent="0.35">
      <c r="J503763" s="1"/>
    </row>
    <row r="503764" spans="10:10" x14ac:dyDescent="0.35">
      <c r="J503764" s="1"/>
    </row>
    <row r="503765" spans="10:10" x14ac:dyDescent="0.35">
      <c r="J503765" s="1"/>
    </row>
    <row r="503766" spans="10:10" x14ac:dyDescent="0.35">
      <c r="J503766" s="1"/>
    </row>
    <row r="503767" spans="10:10" x14ac:dyDescent="0.35">
      <c r="J503767" s="1"/>
    </row>
    <row r="503768" spans="10:10" x14ac:dyDescent="0.35">
      <c r="J503768" s="1"/>
    </row>
    <row r="503769" spans="10:10" x14ac:dyDescent="0.35">
      <c r="J503769" s="1"/>
    </row>
    <row r="503770" spans="10:10" x14ac:dyDescent="0.35">
      <c r="J503770" s="1"/>
    </row>
    <row r="503771" spans="10:10" x14ac:dyDescent="0.35">
      <c r="J503771" s="1"/>
    </row>
    <row r="503772" spans="10:10" x14ac:dyDescent="0.35">
      <c r="J503772" s="1"/>
    </row>
    <row r="503773" spans="10:10" x14ac:dyDescent="0.35">
      <c r="J503773" s="1"/>
    </row>
    <row r="503774" spans="10:10" x14ac:dyDescent="0.35">
      <c r="J503774" s="1"/>
    </row>
    <row r="503775" spans="10:10" x14ac:dyDescent="0.35">
      <c r="J503775" s="1"/>
    </row>
    <row r="503776" spans="10:10" x14ac:dyDescent="0.35">
      <c r="J503776" s="1"/>
    </row>
    <row r="503777" spans="10:10" x14ac:dyDescent="0.35">
      <c r="J503777" s="1"/>
    </row>
    <row r="503778" spans="10:10" x14ac:dyDescent="0.35">
      <c r="J503778" s="1"/>
    </row>
    <row r="503779" spans="10:10" x14ac:dyDescent="0.35">
      <c r="J503779" s="1"/>
    </row>
    <row r="503780" spans="10:10" x14ac:dyDescent="0.35">
      <c r="J503780" s="1"/>
    </row>
    <row r="503781" spans="10:10" x14ac:dyDescent="0.35">
      <c r="J503781" s="1"/>
    </row>
    <row r="503782" spans="10:10" x14ac:dyDescent="0.35">
      <c r="J503782" s="1"/>
    </row>
    <row r="503783" spans="10:10" x14ac:dyDescent="0.35">
      <c r="J503783" s="1"/>
    </row>
    <row r="503784" spans="10:10" x14ac:dyDescent="0.35">
      <c r="J503784" s="1"/>
    </row>
    <row r="503785" spans="10:10" x14ac:dyDescent="0.35">
      <c r="J503785" s="1"/>
    </row>
    <row r="503786" spans="10:10" x14ac:dyDescent="0.35">
      <c r="J503786" s="1"/>
    </row>
    <row r="503787" spans="10:10" x14ac:dyDescent="0.35">
      <c r="J503787" s="1"/>
    </row>
    <row r="503788" spans="10:10" x14ac:dyDescent="0.35">
      <c r="J503788" s="1"/>
    </row>
    <row r="503789" spans="10:10" x14ac:dyDescent="0.35">
      <c r="J503789" s="1"/>
    </row>
    <row r="503790" spans="10:10" x14ac:dyDescent="0.35">
      <c r="J503790" s="1"/>
    </row>
    <row r="503791" spans="10:10" x14ac:dyDescent="0.35">
      <c r="J503791" s="1"/>
    </row>
    <row r="503792" spans="10:10" x14ac:dyDescent="0.35">
      <c r="J503792" s="1"/>
    </row>
    <row r="503793" spans="10:10" x14ac:dyDescent="0.35">
      <c r="J503793" s="1"/>
    </row>
    <row r="503794" spans="10:10" x14ac:dyDescent="0.35">
      <c r="J503794" s="1"/>
    </row>
    <row r="503795" spans="10:10" x14ac:dyDescent="0.35">
      <c r="J503795" s="1"/>
    </row>
    <row r="503796" spans="10:10" x14ac:dyDescent="0.35">
      <c r="J503796" s="1"/>
    </row>
    <row r="503797" spans="10:10" x14ac:dyDescent="0.35">
      <c r="J503797" s="1"/>
    </row>
    <row r="503798" spans="10:10" x14ac:dyDescent="0.35">
      <c r="J503798" s="1"/>
    </row>
    <row r="503799" spans="10:10" x14ac:dyDescent="0.35">
      <c r="J503799" s="1"/>
    </row>
    <row r="503800" spans="10:10" x14ac:dyDescent="0.35">
      <c r="J503800" s="1"/>
    </row>
    <row r="503801" spans="10:10" x14ac:dyDescent="0.35">
      <c r="J503801" s="1"/>
    </row>
    <row r="503802" spans="10:10" x14ac:dyDescent="0.35">
      <c r="J503802" s="1"/>
    </row>
    <row r="503803" spans="10:10" x14ac:dyDescent="0.35">
      <c r="J503803" s="1"/>
    </row>
    <row r="503804" spans="10:10" x14ac:dyDescent="0.35">
      <c r="J503804" s="1"/>
    </row>
    <row r="503805" spans="10:10" x14ac:dyDescent="0.35">
      <c r="J503805" s="1"/>
    </row>
    <row r="503806" spans="10:10" x14ac:dyDescent="0.35">
      <c r="J503806" s="1"/>
    </row>
    <row r="503807" spans="10:10" x14ac:dyDescent="0.35">
      <c r="J503807" s="1"/>
    </row>
    <row r="503808" spans="10:10" x14ac:dyDescent="0.35">
      <c r="J503808" s="1"/>
    </row>
    <row r="503809" spans="10:10" x14ac:dyDescent="0.35">
      <c r="J503809" s="1"/>
    </row>
    <row r="503810" spans="10:10" x14ac:dyDescent="0.35">
      <c r="J503810" s="1"/>
    </row>
    <row r="503811" spans="10:10" x14ac:dyDescent="0.35">
      <c r="J503811" s="1"/>
    </row>
    <row r="503838" spans="10:10" x14ac:dyDescent="0.35">
      <c r="J503838" s="1"/>
    </row>
    <row r="503865" spans="10:10" x14ac:dyDescent="0.35">
      <c r="J503865" s="1"/>
    </row>
    <row r="503892" spans="10:10" x14ac:dyDescent="0.35">
      <c r="J503892" s="1"/>
    </row>
    <row r="503919" spans="10:10" x14ac:dyDescent="0.35">
      <c r="J503919" s="1"/>
    </row>
    <row r="504018" spans="10:10" x14ac:dyDescent="0.35">
      <c r="J504018" s="1"/>
    </row>
    <row r="504140" spans="10:10" x14ac:dyDescent="0.35">
      <c r="J504140" s="1"/>
    </row>
    <row r="504143" spans="10:10" x14ac:dyDescent="0.35">
      <c r="J504143" s="1"/>
    </row>
    <row r="504147" spans="10:10" x14ac:dyDescent="0.35">
      <c r="J504147" s="1"/>
    </row>
    <row r="504152" spans="10:10" x14ac:dyDescent="0.35">
      <c r="J504152" s="1"/>
    </row>
    <row r="504154" spans="10:10" x14ac:dyDescent="0.35">
      <c r="J504154" s="1"/>
    </row>
    <row r="504155" spans="10:10" x14ac:dyDescent="0.35">
      <c r="J504155" s="1"/>
    </row>
    <row r="504161" spans="10:10" x14ac:dyDescent="0.35">
      <c r="J504161" s="1"/>
    </row>
    <row r="504162" spans="10:10" x14ac:dyDescent="0.35">
      <c r="J504162" s="1"/>
    </row>
    <row r="504169" spans="10:10" x14ac:dyDescent="0.35">
      <c r="J504169" s="1"/>
    </row>
    <row r="504170" spans="10:10" x14ac:dyDescent="0.35">
      <c r="J504170" s="1"/>
    </row>
    <row r="504175" spans="10:10" x14ac:dyDescent="0.35">
      <c r="J504175" s="1"/>
    </row>
    <row r="504176" spans="10:10" x14ac:dyDescent="0.35">
      <c r="J504176" s="1"/>
    </row>
    <row r="504179" spans="10:10" x14ac:dyDescent="0.35">
      <c r="J504179" s="1"/>
    </row>
    <row r="504181" spans="10:10" x14ac:dyDescent="0.35">
      <c r="J504181" s="1"/>
    </row>
    <row r="504185" spans="10:10" x14ac:dyDescent="0.35">
      <c r="J504185" s="1"/>
    </row>
    <row r="504186" spans="10:10" x14ac:dyDescent="0.35">
      <c r="J504186" s="1"/>
    </row>
    <row r="504187" spans="10:10" x14ac:dyDescent="0.35">
      <c r="J504187" s="1"/>
    </row>
    <row r="504188" spans="10:10" x14ac:dyDescent="0.35">
      <c r="J504188" s="1"/>
    </row>
    <row r="504190" spans="10:10" x14ac:dyDescent="0.35">
      <c r="J504190" s="1"/>
    </row>
    <row r="504197" spans="10:10" x14ac:dyDescent="0.35">
      <c r="J504197" s="1"/>
    </row>
    <row r="504199" spans="10:10" x14ac:dyDescent="0.35">
      <c r="J504199" s="1"/>
    </row>
    <row r="504200" spans="10:10" x14ac:dyDescent="0.35">
      <c r="J504200" s="1"/>
    </row>
    <row r="504204" spans="10:10" x14ac:dyDescent="0.35">
      <c r="J504204" s="1"/>
    </row>
    <row r="504207" spans="10:10" x14ac:dyDescent="0.35">
      <c r="J504207" s="1"/>
    </row>
    <row r="504209" spans="10:10" x14ac:dyDescent="0.35">
      <c r="J504209" s="1"/>
    </row>
    <row r="504210" spans="10:10" x14ac:dyDescent="0.35">
      <c r="J504210" s="1"/>
    </row>
    <row r="504212" spans="10:10" x14ac:dyDescent="0.35">
      <c r="J504212" s="1"/>
    </row>
    <row r="504214" spans="10:10" x14ac:dyDescent="0.35">
      <c r="J504214" s="1"/>
    </row>
    <row r="504215" spans="10:10" x14ac:dyDescent="0.35">
      <c r="J504215" s="1"/>
    </row>
    <row r="504216" spans="10:10" x14ac:dyDescent="0.35">
      <c r="J504216" s="1"/>
    </row>
    <row r="504217" spans="10:10" x14ac:dyDescent="0.35">
      <c r="J504217" s="1"/>
    </row>
    <row r="504218" spans="10:10" x14ac:dyDescent="0.35">
      <c r="J504218" s="1"/>
    </row>
    <row r="504219" spans="10:10" x14ac:dyDescent="0.35">
      <c r="J504219" s="1"/>
    </row>
    <row r="504220" spans="10:10" x14ac:dyDescent="0.35">
      <c r="J504220" s="1"/>
    </row>
    <row r="504224" spans="10:10" x14ac:dyDescent="0.35">
      <c r="J504224" s="1"/>
    </row>
    <row r="504227" spans="10:10" x14ac:dyDescent="0.35">
      <c r="J504227" s="1"/>
    </row>
    <row r="504228" spans="10:10" x14ac:dyDescent="0.35">
      <c r="J504228" s="1"/>
    </row>
    <row r="504229" spans="10:10" x14ac:dyDescent="0.35">
      <c r="J504229" s="1"/>
    </row>
    <row r="504230" spans="10:10" x14ac:dyDescent="0.35">
      <c r="J504230" s="1"/>
    </row>
    <row r="504233" spans="10:10" x14ac:dyDescent="0.35">
      <c r="J504233" s="1"/>
    </row>
    <row r="504234" spans="10:10" x14ac:dyDescent="0.35">
      <c r="J504234" s="1"/>
    </row>
    <row r="504235" spans="10:10" x14ac:dyDescent="0.35">
      <c r="J504235" s="1"/>
    </row>
    <row r="504236" spans="10:10" x14ac:dyDescent="0.35">
      <c r="J504236" s="1"/>
    </row>
    <row r="504239" spans="10:10" x14ac:dyDescent="0.35">
      <c r="J504239" s="1"/>
    </row>
    <row r="504240" spans="10:10" x14ac:dyDescent="0.35">
      <c r="J504240" s="1"/>
    </row>
    <row r="504241" spans="10:10" x14ac:dyDescent="0.35">
      <c r="J504241" s="1"/>
    </row>
    <row r="504242" spans="10:10" x14ac:dyDescent="0.35">
      <c r="J504242" s="1"/>
    </row>
    <row r="504243" spans="10:10" x14ac:dyDescent="0.35">
      <c r="J504243" s="1"/>
    </row>
    <row r="504244" spans="10:10" x14ac:dyDescent="0.35">
      <c r="J504244" s="1"/>
    </row>
    <row r="504245" spans="10:10" x14ac:dyDescent="0.35">
      <c r="J504245" s="1"/>
    </row>
    <row r="504247" spans="10:10" x14ac:dyDescent="0.35">
      <c r="J504247" s="1"/>
    </row>
    <row r="504248" spans="10:10" x14ac:dyDescent="0.35">
      <c r="J504248" s="1"/>
    </row>
    <row r="504249" spans="10:10" x14ac:dyDescent="0.35">
      <c r="J504249" s="1"/>
    </row>
    <row r="504252" spans="10:10" x14ac:dyDescent="0.35">
      <c r="J504252" s="1"/>
    </row>
    <row r="504253" spans="10:10" x14ac:dyDescent="0.35">
      <c r="J504253" s="1"/>
    </row>
    <row r="504254" spans="10:10" x14ac:dyDescent="0.35">
      <c r="J504254" s="1"/>
    </row>
    <row r="504256" spans="10:10" x14ac:dyDescent="0.35">
      <c r="J504256" s="1"/>
    </row>
    <row r="504257" spans="10:10" x14ac:dyDescent="0.35">
      <c r="J504257" s="1"/>
    </row>
    <row r="504258" spans="10:10" x14ac:dyDescent="0.35">
      <c r="J504258" s="1"/>
    </row>
    <row r="504259" spans="10:10" x14ac:dyDescent="0.35">
      <c r="J504259" s="1"/>
    </row>
    <row r="504260" spans="10:10" x14ac:dyDescent="0.35">
      <c r="J504260" s="1"/>
    </row>
    <row r="504262" spans="10:10" x14ac:dyDescent="0.35">
      <c r="J504262" s="1"/>
    </row>
    <row r="504263" spans="10:10" x14ac:dyDescent="0.35">
      <c r="J504263" s="1"/>
    </row>
    <row r="504264" spans="10:10" x14ac:dyDescent="0.35">
      <c r="J504264" s="1"/>
    </row>
    <row r="504265" spans="10:10" x14ac:dyDescent="0.35">
      <c r="J504265" s="1"/>
    </row>
    <row r="504267" spans="10:10" x14ac:dyDescent="0.35">
      <c r="J504267" s="1"/>
    </row>
    <row r="504268" spans="10:10" x14ac:dyDescent="0.35">
      <c r="J504268" s="1"/>
    </row>
    <row r="504269" spans="10:10" x14ac:dyDescent="0.35">
      <c r="J504269" s="1"/>
    </row>
    <row r="504270" spans="10:10" x14ac:dyDescent="0.35">
      <c r="J504270" s="1"/>
    </row>
    <row r="504271" spans="10:10" x14ac:dyDescent="0.35">
      <c r="J504271" s="1"/>
    </row>
    <row r="504272" spans="10:10" x14ac:dyDescent="0.35">
      <c r="J504272" s="1"/>
    </row>
    <row r="504273" spans="10:10" x14ac:dyDescent="0.35">
      <c r="J504273" s="1"/>
    </row>
    <row r="504275" spans="10:10" x14ac:dyDescent="0.35">
      <c r="J504275" s="1"/>
    </row>
    <row r="504277" spans="10:10" x14ac:dyDescent="0.35">
      <c r="J504277" s="1"/>
    </row>
    <row r="504278" spans="10:10" x14ac:dyDescent="0.35">
      <c r="J504278" s="1"/>
    </row>
    <row r="504279" spans="10:10" x14ac:dyDescent="0.35">
      <c r="J504279" s="1"/>
    </row>
    <row r="504280" spans="10:10" x14ac:dyDescent="0.35">
      <c r="J504280" s="1"/>
    </row>
    <row r="504281" spans="10:10" x14ac:dyDescent="0.35">
      <c r="J504281" s="1"/>
    </row>
    <row r="504282" spans="10:10" x14ac:dyDescent="0.35">
      <c r="J504282" s="1"/>
    </row>
    <row r="504283" spans="10:10" x14ac:dyDescent="0.35">
      <c r="J504283" s="1"/>
    </row>
    <row r="504284" spans="10:10" x14ac:dyDescent="0.35">
      <c r="J504284" s="1"/>
    </row>
    <row r="504286" spans="10:10" x14ac:dyDescent="0.35">
      <c r="J504286" s="1"/>
    </row>
    <row r="504287" spans="10:10" x14ac:dyDescent="0.35">
      <c r="J504287" s="1"/>
    </row>
    <row r="504289" spans="10:10" x14ac:dyDescent="0.35">
      <c r="J504289" s="1"/>
    </row>
    <row r="504290" spans="10:10" x14ac:dyDescent="0.35">
      <c r="J504290" s="1"/>
    </row>
    <row r="504291" spans="10:10" x14ac:dyDescent="0.35">
      <c r="J504291" s="1"/>
    </row>
    <row r="504292" spans="10:10" x14ac:dyDescent="0.35">
      <c r="J504292" s="1"/>
    </row>
    <row r="504293" spans="10:10" x14ac:dyDescent="0.35">
      <c r="J504293" s="1"/>
    </row>
    <row r="504295" spans="10:10" x14ac:dyDescent="0.35">
      <c r="J504295" s="1"/>
    </row>
    <row r="504296" spans="10:10" x14ac:dyDescent="0.35">
      <c r="J504296" s="1"/>
    </row>
    <row r="504297" spans="10:10" x14ac:dyDescent="0.35">
      <c r="J504297" s="1"/>
    </row>
    <row r="504298" spans="10:10" x14ac:dyDescent="0.35">
      <c r="J504298" s="1"/>
    </row>
    <row r="504299" spans="10:10" x14ac:dyDescent="0.35">
      <c r="J504299" s="1"/>
    </row>
    <row r="504300" spans="10:10" x14ac:dyDescent="0.35">
      <c r="J504300" s="1"/>
    </row>
    <row r="504302" spans="10:10" x14ac:dyDescent="0.35">
      <c r="J504302" s="1"/>
    </row>
    <row r="504303" spans="10:10" x14ac:dyDescent="0.35">
      <c r="J504303" s="1"/>
    </row>
    <row r="504304" spans="10:10" x14ac:dyDescent="0.35">
      <c r="J504304" s="1"/>
    </row>
    <row r="504306" spans="10:10" x14ac:dyDescent="0.35">
      <c r="J504306" s="1"/>
    </row>
    <row r="504307" spans="10:10" x14ac:dyDescent="0.35">
      <c r="J504307" s="1"/>
    </row>
    <row r="504308" spans="10:10" x14ac:dyDescent="0.35">
      <c r="J504308" s="1"/>
    </row>
    <row r="504309" spans="10:10" x14ac:dyDescent="0.35">
      <c r="J504309" s="1"/>
    </row>
    <row r="504310" spans="10:10" x14ac:dyDescent="0.35">
      <c r="J504310" s="1"/>
    </row>
    <row r="504311" spans="10:10" x14ac:dyDescent="0.35">
      <c r="J504311" s="1"/>
    </row>
    <row r="504312" spans="10:10" x14ac:dyDescent="0.35">
      <c r="J504312" s="1"/>
    </row>
    <row r="504313" spans="10:10" x14ac:dyDescent="0.35">
      <c r="J504313" s="1"/>
    </row>
    <row r="504314" spans="10:10" x14ac:dyDescent="0.35">
      <c r="J504314" s="1"/>
    </row>
    <row r="504315" spans="10:10" x14ac:dyDescent="0.35">
      <c r="J504315" s="1"/>
    </row>
    <row r="504316" spans="10:10" x14ac:dyDescent="0.35">
      <c r="J504316" s="1"/>
    </row>
    <row r="504317" spans="10:10" x14ac:dyDescent="0.35">
      <c r="J504317" s="1"/>
    </row>
    <row r="504318" spans="10:10" x14ac:dyDescent="0.35">
      <c r="J504318" s="1"/>
    </row>
    <row r="504320" spans="10:10" x14ac:dyDescent="0.35">
      <c r="J504320" s="1"/>
    </row>
    <row r="504321" spans="10:10" x14ac:dyDescent="0.35">
      <c r="J504321" s="1"/>
    </row>
    <row r="504322" spans="10:10" x14ac:dyDescent="0.35">
      <c r="J504322" s="1"/>
    </row>
    <row r="504323" spans="10:10" x14ac:dyDescent="0.35">
      <c r="J504323" s="1"/>
    </row>
    <row r="504324" spans="10:10" x14ac:dyDescent="0.35">
      <c r="J504324" s="1"/>
    </row>
    <row r="504326" spans="10:10" x14ac:dyDescent="0.35">
      <c r="J504326" s="1"/>
    </row>
    <row r="504327" spans="10:10" x14ac:dyDescent="0.35">
      <c r="J504327" s="1"/>
    </row>
    <row r="504329" spans="10:10" x14ac:dyDescent="0.35">
      <c r="J504329" s="1"/>
    </row>
    <row r="504330" spans="10:10" x14ac:dyDescent="0.35">
      <c r="J504330" s="1"/>
    </row>
    <row r="504331" spans="10:10" x14ac:dyDescent="0.35">
      <c r="J504331" s="1"/>
    </row>
    <row r="504332" spans="10:10" x14ac:dyDescent="0.35">
      <c r="J504332" s="1"/>
    </row>
    <row r="504333" spans="10:10" x14ac:dyDescent="0.35">
      <c r="J504333" s="1"/>
    </row>
    <row r="504335" spans="10:10" x14ac:dyDescent="0.35">
      <c r="J504335" s="1"/>
    </row>
    <row r="504336" spans="10:10" x14ac:dyDescent="0.35">
      <c r="J504336" s="1"/>
    </row>
    <row r="504337" spans="10:10" x14ac:dyDescent="0.35">
      <c r="J504337" s="1"/>
    </row>
    <row r="504338" spans="10:10" x14ac:dyDescent="0.35">
      <c r="J504338" s="1"/>
    </row>
    <row r="504339" spans="10:10" x14ac:dyDescent="0.35">
      <c r="J504339" s="1"/>
    </row>
    <row r="504340" spans="10:10" x14ac:dyDescent="0.35">
      <c r="J504340" s="1"/>
    </row>
    <row r="504341" spans="10:10" x14ac:dyDescent="0.35">
      <c r="J504341" s="1"/>
    </row>
    <row r="504342" spans="10:10" x14ac:dyDescent="0.35">
      <c r="J504342" s="1"/>
    </row>
    <row r="504343" spans="10:10" x14ac:dyDescent="0.35">
      <c r="J504343" s="1"/>
    </row>
    <row r="504344" spans="10:10" x14ac:dyDescent="0.35">
      <c r="J504344" s="1"/>
    </row>
    <row r="504346" spans="10:10" x14ac:dyDescent="0.35">
      <c r="J504346" s="1"/>
    </row>
    <row r="504347" spans="10:10" x14ac:dyDescent="0.35">
      <c r="J504347" s="1"/>
    </row>
    <row r="504348" spans="10:10" x14ac:dyDescent="0.35">
      <c r="J504348" s="1"/>
    </row>
    <row r="504349" spans="10:10" x14ac:dyDescent="0.35">
      <c r="J504349" s="1"/>
    </row>
    <row r="504351" spans="10:10" x14ac:dyDescent="0.35">
      <c r="J504351" s="1"/>
    </row>
    <row r="504352" spans="10:10" x14ac:dyDescent="0.35">
      <c r="J504352" s="1"/>
    </row>
    <row r="504353" spans="10:10" x14ac:dyDescent="0.35">
      <c r="J504353" s="1"/>
    </row>
    <row r="504354" spans="10:10" x14ac:dyDescent="0.35">
      <c r="J504354" s="1"/>
    </row>
    <row r="504355" spans="10:10" x14ac:dyDescent="0.35">
      <c r="J504355" s="1"/>
    </row>
    <row r="504356" spans="10:10" x14ac:dyDescent="0.35">
      <c r="J504356" s="1"/>
    </row>
    <row r="504357" spans="10:10" x14ac:dyDescent="0.35">
      <c r="J504357" s="1"/>
    </row>
    <row r="504358" spans="10:10" x14ac:dyDescent="0.35">
      <c r="J504358" s="1"/>
    </row>
    <row r="504359" spans="10:10" x14ac:dyDescent="0.35">
      <c r="J504359" s="1"/>
    </row>
    <row r="504360" spans="10:10" x14ac:dyDescent="0.35">
      <c r="J504360" s="1"/>
    </row>
    <row r="504361" spans="10:10" x14ac:dyDescent="0.35">
      <c r="J504361" s="1"/>
    </row>
    <row r="504362" spans="10:10" x14ac:dyDescent="0.35">
      <c r="J504362" s="1"/>
    </row>
    <row r="504363" spans="10:10" x14ac:dyDescent="0.35">
      <c r="J504363" s="1"/>
    </row>
    <row r="504364" spans="10:10" x14ac:dyDescent="0.35">
      <c r="J504364" s="1"/>
    </row>
    <row r="504365" spans="10:10" x14ac:dyDescent="0.35">
      <c r="J504365" s="1"/>
    </row>
    <row r="504366" spans="10:10" x14ac:dyDescent="0.35">
      <c r="J504366" s="1"/>
    </row>
    <row r="504367" spans="10:10" x14ac:dyDescent="0.35">
      <c r="J504367" s="1"/>
    </row>
    <row r="504368" spans="10:10" x14ac:dyDescent="0.35">
      <c r="J504368" s="1"/>
    </row>
    <row r="504369" spans="10:10" x14ac:dyDescent="0.35">
      <c r="J504369" s="1"/>
    </row>
    <row r="504370" spans="10:10" x14ac:dyDescent="0.35">
      <c r="J504370" s="1"/>
    </row>
    <row r="504371" spans="10:10" x14ac:dyDescent="0.35">
      <c r="J504371" s="1"/>
    </row>
    <row r="504372" spans="10:10" x14ac:dyDescent="0.35">
      <c r="J504372" s="1"/>
    </row>
    <row r="504373" spans="10:10" x14ac:dyDescent="0.35">
      <c r="J504373" s="1"/>
    </row>
    <row r="504374" spans="10:10" x14ac:dyDescent="0.35">
      <c r="J504374" s="1"/>
    </row>
    <row r="504375" spans="10:10" x14ac:dyDescent="0.35">
      <c r="J504375" s="1"/>
    </row>
    <row r="504376" spans="10:10" x14ac:dyDescent="0.35">
      <c r="J504376" s="1"/>
    </row>
    <row r="504377" spans="10:10" x14ac:dyDescent="0.35">
      <c r="J504377" s="1"/>
    </row>
    <row r="504378" spans="10:10" x14ac:dyDescent="0.35">
      <c r="J504378" s="1"/>
    </row>
    <row r="504379" spans="10:10" x14ac:dyDescent="0.35">
      <c r="J504379" s="1"/>
    </row>
    <row r="504380" spans="10:10" x14ac:dyDescent="0.35">
      <c r="J504380" s="1"/>
    </row>
    <row r="504381" spans="10:10" x14ac:dyDescent="0.35">
      <c r="J504381" s="1"/>
    </row>
    <row r="504382" spans="10:10" x14ac:dyDescent="0.35">
      <c r="J504382" s="1"/>
    </row>
    <row r="504383" spans="10:10" x14ac:dyDescent="0.35">
      <c r="J504383" s="1"/>
    </row>
    <row r="504384" spans="10:10" x14ac:dyDescent="0.35">
      <c r="J504384" s="1"/>
    </row>
    <row r="504385" spans="10:10" x14ac:dyDescent="0.35">
      <c r="J504385" s="1"/>
    </row>
    <row r="504386" spans="10:10" x14ac:dyDescent="0.35">
      <c r="J504386" s="1"/>
    </row>
    <row r="504387" spans="10:10" x14ac:dyDescent="0.35">
      <c r="J504387" s="1"/>
    </row>
    <row r="504388" spans="10:10" x14ac:dyDescent="0.35">
      <c r="J504388" s="1"/>
    </row>
    <row r="504389" spans="10:10" x14ac:dyDescent="0.35">
      <c r="J504389" s="1"/>
    </row>
    <row r="504390" spans="10:10" x14ac:dyDescent="0.35">
      <c r="J504390" s="1"/>
    </row>
    <row r="504391" spans="10:10" x14ac:dyDescent="0.35">
      <c r="J504391" s="1"/>
    </row>
    <row r="504392" spans="10:10" x14ac:dyDescent="0.35">
      <c r="J504392" s="1"/>
    </row>
    <row r="504393" spans="10:10" x14ac:dyDescent="0.35">
      <c r="J504393" s="1"/>
    </row>
    <row r="504394" spans="10:10" x14ac:dyDescent="0.35">
      <c r="J504394" s="1"/>
    </row>
    <row r="504395" spans="10:10" x14ac:dyDescent="0.35">
      <c r="J504395" s="1"/>
    </row>
    <row r="504396" spans="10:10" x14ac:dyDescent="0.35">
      <c r="J504396" s="1"/>
    </row>
    <row r="504397" spans="10:10" x14ac:dyDescent="0.35">
      <c r="J504397" s="1"/>
    </row>
    <row r="504398" spans="10:10" x14ac:dyDescent="0.35">
      <c r="J504398" s="1"/>
    </row>
    <row r="504399" spans="10:10" x14ac:dyDescent="0.35">
      <c r="J504399" s="1"/>
    </row>
    <row r="504400" spans="10:10" x14ac:dyDescent="0.35">
      <c r="J504400" s="1"/>
    </row>
    <row r="504401" spans="10:10" x14ac:dyDescent="0.35">
      <c r="J504401" s="1"/>
    </row>
    <row r="504402" spans="10:10" x14ac:dyDescent="0.35">
      <c r="J504402" s="1"/>
    </row>
    <row r="504403" spans="10:10" x14ac:dyDescent="0.35">
      <c r="J504403" s="1"/>
    </row>
    <row r="504405" spans="10:10" x14ac:dyDescent="0.35">
      <c r="J504405" s="1"/>
    </row>
    <row r="504406" spans="10:10" x14ac:dyDescent="0.35">
      <c r="J504406" s="1"/>
    </row>
    <row r="504407" spans="10:10" x14ac:dyDescent="0.35">
      <c r="J504407" s="1"/>
    </row>
    <row r="504408" spans="10:10" x14ac:dyDescent="0.35">
      <c r="J504408" s="1"/>
    </row>
    <row r="504409" spans="10:10" x14ac:dyDescent="0.35">
      <c r="J504409" s="1"/>
    </row>
    <row r="504410" spans="10:10" x14ac:dyDescent="0.35">
      <c r="J504410" s="1"/>
    </row>
    <row r="504411" spans="10:10" x14ac:dyDescent="0.35">
      <c r="J504411" s="1"/>
    </row>
    <row r="504412" spans="10:10" x14ac:dyDescent="0.35">
      <c r="J504412" s="1"/>
    </row>
    <row r="504413" spans="10:10" x14ac:dyDescent="0.35">
      <c r="J504413" s="1"/>
    </row>
    <row r="504414" spans="10:10" x14ac:dyDescent="0.35">
      <c r="J504414" s="1"/>
    </row>
    <row r="504415" spans="10:10" x14ac:dyDescent="0.35">
      <c r="J504415" s="1"/>
    </row>
    <row r="504416" spans="10:10" x14ac:dyDescent="0.35">
      <c r="J504416" s="1"/>
    </row>
    <row r="504417" spans="10:10" x14ac:dyDescent="0.35">
      <c r="J504417" s="1"/>
    </row>
    <row r="504418" spans="10:10" x14ac:dyDescent="0.35">
      <c r="J504418" s="1"/>
    </row>
    <row r="504419" spans="10:10" x14ac:dyDescent="0.35">
      <c r="J504419" s="1"/>
    </row>
    <row r="504420" spans="10:10" x14ac:dyDescent="0.35">
      <c r="J504420" s="1"/>
    </row>
    <row r="504421" spans="10:10" x14ac:dyDescent="0.35">
      <c r="J504421" s="1"/>
    </row>
    <row r="504422" spans="10:10" x14ac:dyDescent="0.35">
      <c r="J504422" s="1"/>
    </row>
    <row r="504423" spans="10:10" x14ac:dyDescent="0.35">
      <c r="J504423" s="1"/>
    </row>
    <row r="504424" spans="10:10" x14ac:dyDescent="0.35">
      <c r="J504424" s="1"/>
    </row>
    <row r="504425" spans="10:10" x14ac:dyDescent="0.35">
      <c r="J504425" s="1"/>
    </row>
    <row r="504426" spans="10:10" x14ac:dyDescent="0.35">
      <c r="J504426" s="1"/>
    </row>
    <row r="504427" spans="10:10" x14ac:dyDescent="0.35">
      <c r="J504427" s="1"/>
    </row>
    <row r="504428" spans="10:10" x14ac:dyDescent="0.35">
      <c r="J504428" s="1"/>
    </row>
    <row r="504429" spans="10:10" x14ac:dyDescent="0.35">
      <c r="J504429" s="1"/>
    </row>
    <row r="504430" spans="10:10" x14ac:dyDescent="0.35">
      <c r="J504430" s="1"/>
    </row>
    <row r="504431" spans="10:10" x14ac:dyDescent="0.35">
      <c r="J504431" s="1"/>
    </row>
    <row r="504432" spans="10:10" x14ac:dyDescent="0.35">
      <c r="J504432" s="1"/>
    </row>
    <row r="504433" spans="10:10" x14ac:dyDescent="0.35">
      <c r="J504433" s="1"/>
    </row>
    <row r="504434" spans="10:10" x14ac:dyDescent="0.35">
      <c r="J504434" s="1"/>
    </row>
    <row r="504435" spans="10:10" x14ac:dyDescent="0.35">
      <c r="J504435" s="1"/>
    </row>
    <row r="504436" spans="10:10" x14ac:dyDescent="0.35">
      <c r="J504436" s="1"/>
    </row>
    <row r="504437" spans="10:10" x14ac:dyDescent="0.35">
      <c r="J504437" s="1"/>
    </row>
    <row r="504438" spans="10:10" x14ac:dyDescent="0.35">
      <c r="J504438" s="1"/>
    </row>
    <row r="504439" spans="10:10" x14ac:dyDescent="0.35">
      <c r="J504439" s="1"/>
    </row>
    <row r="504440" spans="10:10" x14ac:dyDescent="0.35">
      <c r="J504440" s="1"/>
    </row>
    <row r="504441" spans="10:10" x14ac:dyDescent="0.35">
      <c r="J504441" s="1"/>
    </row>
    <row r="504442" spans="10:10" x14ac:dyDescent="0.35">
      <c r="J504442" s="1"/>
    </row>
    <row r="504443" spans="10:10" x14ac:dyDescent="0.35">
      <c r="J504443" s="1"/>
    </row>
    <row r="504444" spans="10:10" x14ac:dyDescent="0.35">
      <c r="J504444" s="1"/>
    </row>
    <row r="504445" spans="10:10" x14ac:dyDescent="0.35">
      <c r="J504445" s="1"/>
    </row>
    <row r="504446" spans="10:10" x14ac:dyDescent="0.35">
      <c r="J504446" s="1"/>
    </row>
    <row r="504447" spans="10:10" x14ac:dyDescent="0.35">
      <c r="J504447" s="1"/>
    </row>
    <row r="504448" spans="10:10" x14ac:dyDescent="0.35">
      <c r="J504448" s="1"/>
    </row>
    <row r="504449" spans="10:10" x14ac:dyDescent="0.35">
      <c r="J504449" s="1"/>
    </row>
    <row r="504450" spans="10:10" x14ac:dyDescent="0.35">
      <c r="J504450" s="1"/>
    </row>
    <row r="504451" spans="10:10" x14ac:dyDescent="0.35">
      <c r="J504451" s="1"/>
    </row>
    <row r="504452" spans="10:10" x14ac:dyDescent="0.35">
      <c r="J504452" s="1"/>
    </row>
    <row r="504453" spans="10:10" x14ac:dyDescent="0.35">
      <c r="J504453" s="1"/>
    </row>
    <row r="504454" spans="10:10" x14ac:dyDescent="0.35">
      <c r="J504454" s="1"/>
    </row>
    <row r="504455" spans="10:10" x14ac:dyDescent="0.35">
      <c r="J504455" s="1"/>
    </row>
    <row r="504456" spans="10:10" x14ac:dyDescent="0.35">
      <c r="J504456" s="1"/>
    </row>
    <row r="504457" spans="10:10" x14ac:dyDescent="0.35">
      <c r="J504457" s="1"/>
    </row>
    <row r="504458" spans="10:10" x14ac:dyDescent="0.35">
      <c r="J504458" s="1"/>
    </row>
    <row r="504459" spans="10:10" x14ac:dyDescent="0.35">
      <c r="J504459" s="1"/>
    </row>
    <row r="504460" spans="10:10" x14ac:dyDescent="0.35">
      <c r="J504460" s="1"/>
    </row>
    <row r="504461" spans="10:10" x14ac:dyDescent="0.35">
      <c r="J504461" s="1"/>
    </row>
    <row r="504462" spans="10:10" x14ac:dyDescent="0.35">
      <c r="J504462" s="1"/>
    </row>
    <row r="504463" spans="10:10" x14ac:dyDescent="0.35">
      <c r="J504463" s="1"/>
    </row>
    <row r="504464" spans="10:10" x14ac:dyDescent="0.35">
      <c r="J504464" s="1"/>
    </row>
    <row r="504465" spans="10:10" x14ac:dyDescent="0.35">
      <c r="J504465" s="1"/>
    </row>
    <row r="504466" spans="10:10" x14ac:dyDescent="0.35">
      <c r="J504466" s="1"/>
    </row>
    <row r="504467" spans="10:10" x14ac:dyDescent="0.35">
      <c r="J504467" s="1"/>
    </row>
    <row r="504468" spans="10:10" x14ac:dyDescent="0.35">
      <c r="J504468" s="1"/>
    </row>
    <row r="504469" spans="10:10" x14ac:dyDescent="0.35">
      <c r="J504469" s="1"/>
    </row>
    <row r="504470" spans="10:10" x14ac:dyDescent="0.35">
      <c r="J504470" s="1"/>
    </row>
    <row r="504471" spans="10:10" x14ac:dyDescent="0.35">
      <c r="J504471" s="1"/>
    </row>
    <row r="504472" spans="10:10" x14ac:dyDescent="0.35">
      <c r="J504472" s="1"/>
    </row>
    <row r="504473" spans="10:10" x14ac:dyDescent="0.35">
      <c r="J504473" s="1"/>
    </row>
    <row r="504474" spans="10:10" x14ac:dyDescent="0.35">
      <c r="J504474" s="1"/>
    </row>
    <row r="504475" spans="10:10" x14ac:dyDescent="0.35">
      <c r="J504475" s="1"/>
    </row>
    <row r="504476" spans="10:10" x14ac:dyDescent="0.35">
      <c r="J504476" s="1"/>
    </row>
    <row r="504477" spans="10:10" x14ac:dyDescent="0.35">
      <c r="J504477" s="1"/>
    </row>
    <row r="504478" spans="10:10" x14ac:dyDescent="0.35">
      <c r="J504478" s="1"/>
    </row>
    <row r="504479" spans="10:10" x14ac:dyDescent="0.35">
      <c r="J504479" s="1"/>
    </row>
    <row r="504480" spans="10:10" x14ac:dyDescent="0.35">
      <c r="J504480" s="1"/>
    </row>
    <row r="504481" spans="10:10" x14ac:dyDescent="0.35">
      <c r="J504481" s="1"/>
    </row>
    <row r="504482" spans="10:10" x14ac:dyDescent="0.35">
      <c r="J504482" s="1"/>
    </row>
    <row r="504483" spans="10:10" x14ac:dyDescent="0.35">
      <c r="J504483" s="1"/>
    </row>
    <row r="504484" spans="10:10" x14ac:dyDescent="0.35">
      <c r="J504484" s="1"/>
    </row>
    <row r="504485" spans="10:10" x14ac:dyDescent="0.35">
      <c r="J504485" s="1"/>
    </row>
    <row r="504486" spans="10:10" x14ac:dyDescent="0.35">
      <c r="J504486" s="1"/>
    </row>
    <row r="504487" spans="10:10" x14ac:dyDescent="0.35">
      <c r="J504487" s="1"/>
    </row>
    <row r="504488" spans="10:10" x14ac:dyDescent="0.35">
      <c r="J504488" s="1"/>
    </row>
    <row r="504489" spans="10:10" x14ac:dyDescent="0.35">
      <c r="J504489" s="1"/>
    </row>
    <row r="504490" spans="10:10" x14ac:dyDescent="0.35">
      <c r="J504490" s="1"/>
    </row>
    <row r="504491" spans="10:10" x14ac:dyDescent="0.35">
      <c r="J504491" s="1"/>
    </row>
    <row r="504492" spans="10:10" x14ac:dyDescent="0.35">
      <c r="J504492" s="1"/>
    </row>
    <row r="504493" spans="10:10" x14ac:dyDescent="0.35">
      <c r="J504493" s="1"/>
    </row>
    <row r="504494" spans="10:10" x14ac:dyDescent="0.35">
      <c r="J504494" s="1"/>
    </row>
    <row r="504495" spans="10:10" x14ac:dyDescent="0.35">
      <c r="J504495" s="1"/>
    </row>
    <row r="504496" spans="10:10" x14ac:dyDescent="0.35">
      <c r="J504496" s="1"/>
    </row>
    <row r="504497" spans="10:10" x14ac:dyDescent="0.35">
      <c r="J504497" s="1"/>
    </row>
    <row r="504498" spans="10:10" x14ac:dyDescent="0.35">
      <c r="J504498" s="1"/>
    </row>
    <row r="504499" spans="10:10" x14ac:dyDescent="0.35">
      <c r="J504499" s="1"/>
    </row>
    <row r="504500" spans="10:10" x14ac:dyDescent="0.35">
      <c r="J504500" s="1"/>
    </row>
    <row r="504501" spans="10:10" x14ac:dyDescent="0.35">
      <c r="J504501" s="1"/>
    </row>
    <row r="504502" spans="10:10" x14ac:dyDescent="0.35">
      <c r="J504502" s="1"/>
    </row>
    <row r="504503" spans="10:10" x14ac:dyDescent="0.35">
      <c r="J504503" s="1"/>
    </row>
    <row r="504504" spans="10:10" x14ac:dyDescent="0.35">
      <c r="J504504" s="1"/>
    </row>
    <row r="504505" spans="10:10" x14ac:dyDescent="0.35">
      <c r="J504505" s="1"/>
    </row>
    <row r="504506" spans="10:10" x14ac:dyDescent="0.35">
      <c r="J504506" s="1"/>
    </row>
    <row r="504507" spans="10:10" x14ac:dyDescent="0.35">
      <c r="J504507" s="1"/>
    </row>
    <row r="504508" spans="10:10" x14ac:dyDescent="0.35">
      <c r="J504508" s="1"/>
    </row>
    <row r="504509" spans="10:10" x14ac:dyDescent="0.35">
      <c r="J504509" s="1"/>
    </row>
    <row r="504510" spans="10:10" x14ac:dyDescent="0.35">
      <c r="J504510" s="1"/>
    </row>
    <row r="504511" spans="10:10" x14ac:dyDescent="0.35">
      <c r="J504511" s="1"/>
    </row>
    <row r="504512" spans="10:10" x14ac:dyDescent="0.35">
      <c r="J504512" s="1"/>
    </row>
    <row r="504513" spans="10:10" x14ac:dyDescent="0.35">
      <c r="J504513" s="1"/>
    </row>
    <row r="504514" spans="10:10" x14ac:dyDescent="0.35">
      <c r="J504514" s="1"/>
    </row>
    <row r="504515" spans="10:10" x14ac:dyDescent="0.35">
      <c r="J504515" s="1"/>
    </row>
    <row r="504516" spans="10:10" x14ac:dyDescent="0.35">
      <c r="J504516" s="1"/>
    </row>
    <row r="504517" spans="10:10" x14ac:dyDescent="0.35">
      <c r="J504517" s="1"/>
    </row>
    <row r="504518" spans="10:10" x14ac:dyDescent="0.35">
      <c r="J504518" s="1"/>
    </row>
    <row r="504519" spans="10:10" x14ac:dyDescent="0.35">
      <c r="J504519" s="1"/>
    </row>
    <row r="504520" spans="10:10" x14ac:dyDescent="0.35">
      <c r="J504520" s="1"/>
    </row>
    <row r="504521" spans="10:10" x14ac:dyDescent="0.35">
      <c r="J504521" s="1"/>
    </row>
    <row r="504522" spans="10:10" x14ac:dyDescent="0.35">
      <c r="J504522" s="1"/>
    </row>
    <row r="504523" spans="10:10" x14ac:dyDescent="0.35">
      <c r="J504523" s="1"/>
    </row>
    <row r="504524" spans="10:10" x14ac:dyDescent="0.35">
      <c r="J504524" s="1"/>
    </row>
    <row r="504525" spans="10:10" x14ac:dyDescent="0.35">
      <c r="J504525" s="1"/>
    </row>
    <row r="504526" spans="10:10" x14ac:dyDescent="0.35">
      <c r="J504526" s="1"/>
    </row>
    <row r="504527" spans="10:10" x14ac:dyDescent="0.35">
      <c r="J504527" s="1"/>
    </row>
    <row r="504528" spans="10:10" x14ac:dyDescent="0.35">
      <c r="J504528" s="1"/>
    </row>
    <row r="504529" spans="10:10" x14ac:dyDescent="0.35">
      <c r="J504529" s="1"/>
    </row>
    <row r="504530" spans="10:10" x14ac:dyDescent="0.35">
      <c r="J504530" s="1"/>
    </row>
    <row r="504531" spans="10:10" x14ac:dyDescent="0.35">
      <c r="J504531" s="1"/>
    </row>
    <row r="504532" spans="10:10" x14ac:dyDescent="0.35">
      <c r="J504532" s="1"/>
    </row>
    <row r="504533" spans="10:10" x14ac:dyDescent="0.35">
      <c r="J504533" s="1"/>
    </row>
    <row r="504534" spans="10:10" x14ac:dyDescent="0.35">
      <c r="J504534" s="1"/>
    </row>
    <row r="504535" spans="10:10" x14ac:dyDescent="0.35">
      <c r="J504535" s="1"/>
    </row>
    <row r="504536" spans="10:10" x14ac:dyDescent="0.35">
      <c r="J504536" s="1"/>
    </row>
    <row r="504537" spans="10:10" x14ac:dyDescent="0.35">
      <c r="J504537" s="1"/>
    </row>
    <row r="504538" spans="10:10" x14ac:dyDescent="0.35">
      <c r="J504538" s="1"/>
    </row>
    <row r="504539" spans="10:10" x14ac:dyDescent="0.35">
      <c r="J504539" s="1"/>
    </row>
    <row r="504540" spans="10:10" x14ac:dyDescent="0.35">
      <c r="J504540" s="1"/>
    </row>
    <row r="504541" spans="10:10" x14ac:dyDescent="0.35">
      <c r="J504541" s="1"/>
    </row>
    <row r="504542" spans="10:10" x14ac:dyDescent="0.35">
      <c r="J504542" s="1"/>
    </row>
    <row r="504543" spans="10:10" x14ac:dyDescent="0.35">
      <c r="J504543" s="1"/>
    </row>
    <row r="504544" spans="10:10" x14ac:dyDescent="0.35">
      <c r="J504544" s="1"/>
    </row>
    <row r="504545" spans="10:10" x14ac:dyDescent="0.35">
      <c r="J504545" s="1"/>
    </row>
    <row r="504546" spans="10:10" x14ac:dyDescent="0.35">
      <c r="J504546" s="1"/>
    </row>
    <row r="504547" spans="10:10" x14ac:dyDescent="0.35">
      <c r="J504547" s="1"/>
    </row>
    <row r="504548" spans="10:10" x14ac:dyDescent="0.35">
      <c r="J504548" s="1"/>
    </row>
    <row r="504549" spans="10:10" x14ac:dyDescent="0.35">
      <c r="J504549" s="1"/>
    </row>
    <row r="504550" spans="10:10" x14ac:dyDescent="0.35">
      <c r="J504550" s="1"/>
    </row>
    <row r="504551" spans="10:10" x14ac:dyDescent="0.35">
      <c r="J504551" s="1"/>
    </row>
    <row r="504552" spans="10:10" x14ac:dyDescent="0.35">
      <c r="J504552" s="1"/>
    </row>
    <row r="504553" spans="10:10" x14ac:dyDescent="0.35">
      <c r="J504553" s="1"/>
    </row>
    <row r="504554" spans="10:10" x14ac:dyDescent="0.35">
      <c r="J504554" s="1"/>
    </row>
    <row r="504555" spans="10:10" x14ac:dyDescent="0.35">
      <c r="J504555" s="1"/>
    </row>
    <row r="504556" spans="10:10" x14ac:dyDescent="0.35">
      <c r="J504556" s="1"/>
    </row>
    <row r="504557" spans="10:10" x14ac:dyDescent="0.35">
      <c r="J504557" s="1"/>
    </row>
    <row r="504558" spans="10:10" x14ac:dyDescent="0.35">
      <c r="J504558" s="1"/>
    </row>
    <row r="504559" spans="10:10" x14ac:dyDescent="0.35">
      <c r="J504559" s="1"/>
    </row>
    <row r="504560" spans="10:10" x14ac:dyDescent="0.35">
      <c r="J504560" s="1"/>
    </row>
    <row r="504561" spans="10:10" x14ac:dyDescent="0.35">
      <c r="J504561" s="1"/>
    </row>
    <row r="504562" spans="10:10" x14ac:dyDescent="0.35">
      <c r="J504562" s="1"/>
    </row>
    <row r="504563" spans="10:10" x14ac:dyDescent="0.35">
      <c r="J504563" s="1"/>
    </row>
    <row r="504564" spans="10:10" x14ac:dyDescent="0.35">
      <c r="J504564" s="1"/>
    </row>
    <row r="504565" spans="10:10" x14ac:dyDescent="0.35">
      <c r="J504565" s="1"/>
    </row>
    <row r="504566" spans="10:10" x14ac:dyDescent="0.35">
      <c r="J504566" s="1"/>
    </row>
    <row r="504567" spans="10:10" x14ac:dyDescent="0.35">
      <c r="J504567" s="1"/>
    </row>
    <row r="504568" spans="10:10" x14ac:dyDescent="0.35">
      <c r="J504568" s="1"/>
    </row>
    <row r="504569" spans="10:10" x14ac:dyDescent="0.35">
      <c r="J504569" s="1"/>
    </row>
    <row r="504570" spans="10:10" x14ac:dyDescent="0.35">
      <c r="J504570" s="1"/>
    </row>
    <row r="504571" spans="10:10" x14ac:dyDescent="0.35">
      <c r="J504571" s="1"/>
    </row>
    <row r="504572" spans="10:10" x14ac:dyDescent="0.35">
      <c r="J504572" s="1"/>
    </row>
    <row r="504573" spans="10:10" x14ac:dyDescent="0.35">
      <c r="J504573" s="1"/>
    </row>
    <row r="504574" spans="10:10" x14ac:dyDescent="0.35">
      <c r="J504574" s="1"/>
    </row>
    <row r="504575" spans="10:10" x14ac:dyDescent="0.35">
      <c r="J504575" s="1"/>
    </row>
    <row r="504576" spans="10:10" x14ac:dyDescent="0.35">
      <c r="J504576" s="1"/>
    </row>
    <row r="504577" spans="10:10" x14ac:dyDescent="0.35">
      <c r="J504577" s="1"/>
    </row>
    <row r="504578" spans="10:10" x14ac:dyDescent="0.35">
      <c r="J504578" s="1"/>
    </row>
    <row r="504579" spans="10:10" x14ac:dyDescent="0.35">
      <c r="J504579" s="1"/>
    </row>
    <row r="504580" spans="10:10" x14ac:dyDescent="0.35">
      <c r="J504580" s="1"/>
    </row>
    <row r="504581" spans="10:10" x14ac:dyDescent="0.35">
      <c r="J504581" s="1"/>
    </row>
    <row r="504582" spans="10:10" x14ac:dyDescent="0.35">
      <c r="J504582" s="1"/>
    </row>
    <row r="504583" spans="10:10" x14ac:dyDescent="0.35">
      <c r="J504583" s="1"/>
    </row>
    <row r="504584" spans="10:10" x14ac:dyDescent="0.35">
      <c r="J504584" s="1"/>
    </row>
    <row r="504585" spans="10:10" x14ac:dyDescent="0.35">
      <c r="J504585" s="1"/>
    </row>
    <row r="504586" spans="10:10" x14ac:dyDescent="0.35">
      <c r="J504586" s="1"/>
    </row>
    <row r="504587" spans="10:10" x14ac:dyDescent="0.35">
      <c r="J504587" s="1"/>
    </row>
    <row r="504588" spans="10:10" x14ac:dyDescent="0.35">
      <c r="J504588" s="1"/>
    </row>
    <row r="504589" spans="10:10" x14ac:dyDescent="0.35">
      <c r="J504589" s="1"/>
    </row>
    <row r="504590" spans="10:10" x14ac:dyDescent="0.35">
      <c r="J504590" s="1"/>
    </row>
    <row r="504591" spans="10:10" x14ac:dyDescent="0.35">
      <c r="J504591" s="1"/>
    </row>
    <row r="504592" spans="10:10" x14ac:dyDescent="0.35">
      <c r="J504592" s="1"/>
    </row>
    <row r="504593" spans="10:10" x14ac:dyDescent="0.35">
      <c r="J504593" s="1"/>
    </row>
    <row r="504594" spans="10:10" x14ac:dyDescent="0.35">
      <c r="J504594" s="1"/>
    </row>
    <row r="504595" spans="10:10" x14ac:dyDescent="0.35">
      <c r="J504595" s="1"/>
    </row>
    <row r="504596" spans="10:10" x14ac:dyDescent="0.35">
      <c r="J504596" s="1"/>
    </row>
    <row r="504597" spans="10:10" x14ac:dyDescent="0.35">
      <c r="J504597" s="1"/>
    </row>
    <row r="504598" spans="10:10" x14ac:dyDescent="0.35">
      <c r="J504598" s="1"/>
    </row>
    <row r="504599" spans="10:10" x14ac:dyDescent="0.35">
      <c r="J504599" s="1"/>
    </row>
    <row r="504600" spans="10:10" x14ac:dyDescent="0.35">
      <c r="J504600" s="1"/>
    </row>
    <row r="504601" spans="10:10" x14ac:dyDescent="0.35">
      <c r="J504601" s="1"/>
    </row>
    <row r="504602" spans="10:10" x14ac:dyDescent="0.35">
      <c r="J504602" s="1"/>
    </row>
    <row r="504603" spans="10:10" x14ac:dyDescent="0.35">
      <c r="J504603" s="1"/>
    </row>
    <row r="504604" spans="10:10" x14ac:dyDescent="0.35">
      <c r="J504604" s="1"/>
    </row>
    <row r="504605" spans="10:10" x14ac:dyDescent="0.35">
      <c r="J504605" s="1"/>
    </row>
    <row r="504606" spans="10:10" x14ac:dyDescent="0.35">
      <c r="J504606" s="1"/>
    </row>
    <row r="504607" spans="10:10" x14ac:dyDescent="0.35">
      <c r="J504607" s="1"/>
    </row>
    <row r="504608" spans="10:10" x14ac:dyDescent="0.35">
      <c r="J504608" s="1"/>
    </row>
    <row r="504609" spans="10:10" x14ac:dyDescent="0.35">
      <c r="J504609" s="1"/>
    </row>
    <row r="504610" spans="10:10" x14ac:dyDescent="0.35">
      <c r="J504610" s="1"/>
    </row>
    <row r="504611" spans="10:10" x14ac:dyDescent="0.35">
      <c r="J504611" s="1"/>
    </row>
    <row r="504612" spans="10:10" x14ac:dyDescent="0.35">
      <c r="J504612" s="1"/>
    </row>
    <row r="504613" spans="10:10" x14ac:dyDescent="0.35">
      <c r="J504613" s="1"/>
    </row>
    <row r="504614" spans="10:10" x14ac:dyDescent="0.35">
      <c r="J504614" s="1"/>
    </row>
    <row r="504615" spans="10:10" x14ac:dyDescent="0.35">
      <c r="J504615" s="1"/>
    </row>
    <row r="504616" spans="10:10" x14ac:dyDescent="0.35">
      <c r="J504616" s="1"/>
    </row>
    <row r="504617" spans="10:10" x14ac:dyDescent="0.35">
      <c r="J504617" s="1"/>
    </row>
    <row r="504618" spans="10:10" x14ac:dyDescent="0.35">
      <c r="J504618" s="1"/>
    </row>
    <row r="504619" spans="10:10" x14ac:dyDescent="0.35">
      <c r="J504619" s="1"/>
    </row>
    <row r="504620" spans="10:10" x14ac:dyDescent="0.35">
      <c r="J504620" s="1"/>
    </row>
    <row r="504621" spans="10:10" x14ac:dyDescent="0.35">
      <c r="J504621" s="1"/>
    </row>
    <row r="504622" spans="10:10" x14ac:dyDescent="0.35">
      <c r="J504622" s="1"/>
    </row>
    <row r="504623" spans="10:10" x14ac:dyDescent="0.35">
      <c r="J504623" s="1"/>
    </row>
    <row r="504624" spans="10:10" x14ac:dyDescent="0.35">
      <c r="J504624" s="1"/>
    </row>
    <row r="504625" spans="10:10" x14ac:dyDescent="0.35">
      <c r="J504625" s="1"/>
    </row>
    <row r="504626" spans="10:10" x14ac:dyDescent="0.35">
      <c r="J504626" s="1"/>
    </row>
    <row r="504627" spans="10:10" x14ac:dyDescent="0.35">
      <c r="J504627" s="1"/>
    </row>
    <row r="504628" spans="10:10" x14ac:dyDescent="0.35">
      <c r="J504628" s="1"/>
    </row>
    <row r="504629" spans="10:10" x14ac:dyDescent="0.35">
      <c r="J504629" s="1"/>
    </row>
    <row r="504630" spans="10:10" x14ac:dyDescent="0.35">
      <c r="J504630" s="1"/>
    </row>
    <row r="504631" spans="10:10" x14ac:dyDescent="0.35">
      <c r="J504631" s="1"/>
    </row>
    <row r="504632" spans="10:10" x14ac:dyDescent="0.35">
      <c r="J504632" s="1"/>
    </row>
    <row r="504633" spans="10:10" x14ac:dyDescent="0.35">
      <c r="J504633" s="1"/>
    </row>
    <row r="504634" spans="10:10" x14ac:dyDescent="0.35">
      <c r="J504634" s="1"/>
    </row>
    <row r="504635" spans="10:10" x14ac:dyDescent="0.35">
      <c r="J504635" s="1"/>
    </row>
    <row r="504636" spans="10:10" x14ac:dyDescent="0.35">
      <c r="J504636" s="1"/>
    </row>
    <row r="504637" spans="10:10" x14ac:dyDescent="0.35">
      <c r="J504637" s="1"/>
    </row>
    <row r="504638" spans="10:10" x14ac:dyDescent="0.35">
      <c r="J504638" s="1"/>
    </row>
    <row r="504639" spans="10:10" x14ac:dyDescent="0.35">
      <c r="J504639" s="1"/>
    </row>
    <row r="504640" spans="10:10" x14ac:dyDescent="0.35">
      <c r="J504640" s="1"/>
    </row>
    <row r="504641" spans="10:10" x14ac:dyDescent="0.35">
      <c r="J504641" s="1"/>
    </row>
    <row r="504642" spans="10:10" x14ac:dyDescent="0.35">
      <c r="J504642" s="1"/>
    </row>
    <row r="504643" spans="10:10" x14ac:dyDescent="0.35">
      <c r="J504643" s="1"/>
    </row>
    <row r="504644" spans="10:10" x14ac:dyDescent="0.35">
      <c r="J504644" s="1"/>
    </row>
    <row r="504645" spans="10:10" x14ac:dyDescent="0.35">
      <c r="J504645" s="1"/>
    </row>
    <row r="504646" spans="10:10" x14ac:dyDescent="0.35">
      <c r="J504646" s="1"/>
    </row>
    <row r="504647" spans="10:10" x14ac:dyDescent="0.35">
      <c r="J504647" s="1"/>
    </row>
    <row r="504648" spans="10:10" x14ac:dyDescent="0.35">
      <c r="J504648" s="1"/>
    </row>
    <row r="504649" spans="10:10" x14ac:dyDescent="0.35">
      <c r="J504649" s="1"/>
    </row>
    <row r="504650" spans="10:10" x14ac:dyDescent="0.35">
      <c r="J504650" s="1"/>
    </row>
    <row r="504651" spans="10:10" x14ac:dyDescent="0.35">
      <c r="J504651" s="1"/>
    </row>
    <row r="504652" spans="10:10" x14ac:dyDescent="0.35">
      <c r="J504652" s="1"/>
    </row>
    <row r="504653" spans="10:10" x14ac:dyDescent="0.35">
      <c r="J504653" s="1"/>
    </row>
    <row r="504654" spans="10:10" x14ac:dyDescent="0.35">
      <c r="J504654" s="1"/>
    </row>
    <row r="504655" spans="10:10" x14ac:dyDescent="0.35">
      <c r="J504655" s="1"/>
    </row>
    <row r="504656" spans="10:10" x14ac:dyDescent="0.35">
      <c r="J504656" s="1"/>
    </row>
    <row r="504657" spans="10:10" x14ac:dyDescent="0.35">
      <c r="J504657" s="1"/>
    </row>
    <row r="504658" spans="10:10" x14ac:dyDescent="0.35">
      <c r="J504658" s="1"/>
    </row>
    <row r="504659" spans="10:10" x14ac:dyDescent="0.35">
      <c r="J504659" s="1"/>
    </row>
    <row r="504660" spans="10:10" x14ac:dyDescent="0.35">
      <c r="J504660" s="1"/>
    </row>
    <row r="504661" spans="10:10" x14ac:dyDescent="0.35">
      <c r="J504661" s="1"/>
    </row>
    <row r="504662" spans="10:10" x14ac:dyDescent="0.35">
      <c r="J504662" s="1"/>
    </row>
    <row r="504663" spans="10:10" x14ac:dyDescent="0.35">
      <c r="J504663" s="1"/>
    </row>
    <row r="504664" spans="10:10" x14ac:dyDescent="0.35">
      <c r="J504664" s="1"/>
    </row>
    <row r="504665" spans="10:10" x14ac:dyDescent="0.35">
      <c r="J504665" s="1"/>
    </row>
    <row r="504666" spans="10:10" x14ac:dyDescent="0.35">
      <c r="J504666" s="1"/>
    </row>
    <row r="504667" spans="10:10" x14ac:dyDescent="0.35">
      <c r="J504667" s="1"/>
    </row>
    <row r="504668" spans="10:10" x14ac:dyDescent="0.35">
      <c r="J504668" s="1"/>
    </row>
    <row r="504669" spans="10:10" x14ac:dyDescent="0.35">
      <c r="J504669" s="1"/>
    </row>
    <row r="504670" spans="10:10" x14ac:dyDescent="0.35">
      <c r="J504670" s="1"/>
    </row>
    <row r="504671" spans="10:10" x14ac:dyDescent="0.35">
      <c r="J504671" s="1"/>
    </row>
    <row r="504672" spans="10:10" x14ac:dyDescent="0.35">
      <c r="J504672" s="1"/>
    </row>
    <row r="504673" spans="10:10" x14ac:dyDescent="0.35">
      <c r="J504673" s="1"/>
    </row>
    <row r="504674" spans="10:10" x14ac:dyDescent="0.35">
      <c r="J504674" s="1"/>
    </row>
    <row r="504675" spans="10:10" x14ac:dyDescent="0.35">
      <c r="J504675" s="1"/>
    </row>
    <row r="504676" spans="10:10" x14ac:dyDescent="0.35">
      <c r="J504676" s="1"/>
    </row>
    <row r="504677" spans="10:10" x14ac:dyDescent="0.35">
      <c r="J504677" s="1"/>
    </row>
    <row r="504678" spans="10:10" x14ac:dyDescent="0.35">
      <c r="J504678" s="1"/>
    </row>
    <row r="504679" spans="10:10" x14ac:dyDescent="0.35">
      <c r="J504679" s="1"/>
    </row>
    <row r="504680" spans="10:10" x14ac:dyDescent="0.35">
      <c r="J504680" s="1"/>
    </row>
    <row r="504681" spans="10:10" x14ac:dyDescent="0.35">
      <c r="J504681" s="1"/>
    </row>
    <row r="504682" spans="10:10" x14ac:dyDescent="0.35">
      <c r="J504682" s="1"/>
    </row>
    <row r="504683" spans="10:10" x14ac:dyDescent="0.35">
      <c r="J504683" s="1"/>
    </row>
    <row r="504684" spans="10:10" x14ac:dyDescent="0.35">
      <c r="J504684" s="1"/>
    </row>
    <row r="504685" spans="10:10" x14ac:dyDescent="0.35">
      <c r="J504685" s="1"/>
    </row>
    <row r="504686" spans="10:10" x14ac:dyDescent="0.35">
      <c r="J504686" s="1"/>
    </row>
    <row r="504687" spans="10:10" x14ac:dyDescent="0.35">
      <c r="J504687" s="1"/>
    </row>
    <row r="504688" spans="10:10" x14ac:dyDescent="0.35">
      <c r="J504688" s="1"/>
    </row>
    <row r="504689" spans="10:10" x14ac:dyDescent="0.35">
      <c r="J504689" s="1"/>
    </row>
    <row r="504690" spans="10:10" x14ac:dyDescent="0.35">
      <c r="J504690" s="1"/>
    </row>
    <row r="504691" spans="10:10" x14ac:dyDescent="0.35">
      <c r="J504691" s="1"/>
    </row>
    <row r="504692" spans="10:10" x14ac:dyDescent="0.35">
      <c r="J504692" s="1"/>
    </row>
    <row r="504693" spans="10:10" x14ac:dyDescent="0.35">
      <c r="J504693" s="1"/>
    </row>
    <row r="504694" spans="10:10" x14ac:dyDescent="0.35">
      <c r="J504694" s="1"/>
    </row>
    <row r="504695" spans="10:10" x14ac:dyDescent="0.35">
      <c r="J504695" s="1"/>
    </row>
    <row r="504696" spans="10:10" x14ac:dyDescent="0.35">
      <c r="J504696" s="1"/>
    </row>
    <row r="504697" spans="10:10" x14ac:dyDescent="0.35">
      <c r="J504697" s="1"/>
    </row>
    <row r="504698" spans="10:10" x14ac:dyDescent="0.35">
      <c r="J504698" s="1"/>
    </row>
    <row r="504699" spans="10:10" x14ac:dyDescent="0.35">
      <c r="J504699" s="1"/>
    </row>
    <row r="504700" spans="10:10" x14ac:dyDescent="0.35">
      <c r="J504700" s="1"/>
    </row>
    <row r="504701" spans="10:10" x14ac:dyDescent="0.35">
      <c r="J504701" s="1"/>
    </row>
    <row r="504702" spans="10:10" x14ac:dyDescent="0.35">
      <c r="J504702" s="1"/>
    </row>
    <row r="504703" spans="10:10" x14ac:dyDescent="0.35">
      <c r="J504703" s="1"/>
    </row>
    <row r="504704" spans="10:10" x14ac:dyDescent="0.35">
      <c r="J504704" s="1"/>
    </row>
    <row r="504705" spans="10:10" x14ac:dyDescent="0.35">
      <c r="J504705" s="1"/>
    </row>
    <row r="504706" spans="10:10" x14ac:dyDescent="0.35">
      <c r="J504706" s="1"/>
    </row>
    <row r="504707" spans="10:10" x14ac:dyDescent="0.35">
      <c r="J504707" s="1"/>
    </row>
    <row r="504708" spans="10:10" x14ac:dyDescent="0.35">
      <c r="J504708" s="1"/>
    </row>
    <row r="504709" spans="10:10" x14ac:dyDescent="0.35">
      <c r="J504709" s="1"/>
    </row>
    <row r="504710" spans="10:10" x14ac:dyDescent="0.35">
      <c r="J504710" s="1"/>
    </row>
    <row r="504711" spans="10:10" x14ac:dyDescent="0.35">
      <c r="J504711" s="1"/>
    </row>
    <row r="504712" spans="10:10" x14ac:dyDescent="0.35">
      <c r="J504712" s="1"/>
    </row>
    <row r="504713" spans="10:10" x14ac:dyDescent="0.35">
      <c r="J504713" s="1"/>
    </row>
    <row r="504714" spans="10:10" x14ac:dyDescent="0.35">
      <c r="J504714" s="1"/>
    </row>
    <row r="504715" spans="10:10" x14ac:dyDescent="0.35">
      <c r="J504715" s="1"/>
    </row>
    <row r="504716" spans="10:10" x14ac:dyDescent="0.35">
      <c r="J504716" s="1"/>
    </row>
    <row r="504717" spans="10:10" x14ac:dyDescent="0.35">
      <c r="J504717" s="1"/>
    </row>
    <row r="504718" spans="10:10" x14ac:dyDescent="0.35">
      <c r="J504718" s="1"/>
    </row>
    <row r="504719" spans="10:10" x14ac:dyDescent="0.35">
      <c r="J504719" s="1"/>
    </row>
    <row r="504720" spans="10:10" x14ac:dyDescent="0.35">
      <c r="J504720" s="1"/>
    </row>
    <row r="504721" spans="10:10" x14ac:dyDescent="0.35">
      <c r="J504721" s="1"/>
    </row>
    <row r="504722" spans="10:10" x14ac:dyDescent="0.35">
      <c r="J504722" s="1"/>
    </row>
    <row r="504723" spans="10:10" x14ac:dyDescent="0.35">
      <c r="J504723" s="1"/>
    </row>
    <row r="504724" spans="10:10" x14ac:dyDescent="0.35">
      <c r="J504724" s="1"/>
    </row>
    <row r="504725" spans="10:10" x14ac:dyDescent="0.35">
      <c r="J504725" s="1"/>
    </row>
    <row r="504726" spans="10:10" x14ac:dyDescent="0.35">
      <c r="J504726" s="1"/>
    </row>
    <row r="504727" spans="10:10" x14ac:dyDescent="0.35">
      <c r="J504727" s="1"/>
    </row>
    <row r="504728" spans="10:10" x14ac:dyDescent="0.35">
      <c r="J504728" s="1"/>
    </row>
    <row r="504729" spans="10:10" x14ac:dyDescent="0.35">
      <c r="J504729" s="1"/>
    </row>
    <row r="504730" spans="10:10" x14ac:dyDescent="0.35">
      <c r="J504730" s="1"/>
    </row>
    <row r="504731" spans="10:10" x14ac:dyDescent="0.35">
      <c r="J504731" s="1"/>
    </row>
    <row r="504732" spans="10:10" x14ac:dyDescent="0.35">
      <c r="J504732" s="1"/>
    </row>
    <row r="504733" spans="10:10" x14ac:dyDescent="0.35">
      <c r="J504733" s="1"/>
    </row>
    <row r="504734" spans="10:10" x14ac:dyDescent="0.35">
      <c r="J504734" s="1"/>
    </row>
    <row r="504735" spans="10:10" x14ac:dyDescent="0.35">
      <c r="J504735" s="1"/>
    </row>
    <row r="504736" spans="10:10" x14ac:dyDescent="0.35">
      <c r="J504736" s="1"/>
    </row>
    <row r="504737" spans="10:10" x14ac:dyDescent="0.35">
      <c r="J504737" s="1"/>
    </row>
    <row r="504738" spans="10:10" x14ac:dyDescent="0.35">
      <c r="J504738" s="1"/>
    </row>
    <row r="504739" spans="10:10" x14ac:dyDescent="0.35">
      <c r="J504739" s="1"/>
    </row>
    <row r="504740" spans="10:10" x14ac:dyDescent="0.35">
      <c r="J504740" s="1"/>
    </row>
    <row r="504741" spans="10:10" x14ac:dyDescent="0.35">
      <c r="J504741" s="1"/>
    </row>
    <row r="504742" spans="10:10" x14ac:dyDescent="0.35">
      <c r="J504742" s="1"/>
    </row>
    <row r="504743" spans="10:10" x14ac:dyDescent="0.35">
      <c r="J504743" s="1"/>
    </row>
    <row r="504744" spans="10:10" x14ac:dyDescent="0.35">
      <c r="J504744" s="1"/>
    </row>
    <row r="504745" spans="10:10" x14ac:dyDescent="0.35">
      <c r="J504745" s="1"/>
    </row>
    <row r="504746" spans="10:10" x14ac:dyDescent="0.35">
      <c r="J504746" s="1"/>
    </row>
    <row r="504747" spans="10:10" x14ac:dyDescent="0.35">
      <c r="J504747" s="1"/>
    </row>
    <row r="504748" spans="10:10" x14ac:dyDescent="0.35">
      <c r="J504748" s="1"/>
    </row>
    <row r="504749" spans="10:10" x14ac:dyDescent="0.35">
      <c r="J504749" s="1"/>
    </row>
    <row r="504750" spans="10:10" x14ac:dyDescent="0.35">
      <c r="J504750" s="1"/>
    </row>
    <row r="504751" spans="10:10" x14ac:dyDescent="0.35">
      <c r="J504751" s="1"/>
    </row>
    <row r="504752" spans="10:10" x14ac:dyDescent="0.35">
      <c r="J504752" s="1"/>
    </row>
    <row r="504753" spans="10:10" x14ac:dyDescent="0.35">
      <c r="J504753" s="1"/>
    </row>
    <row r="504754" spans="10:10" x14ac:dyDescent="0.35">
      <c r="J504754" s="1"/>
    </row>
    <row r="504755" spans="10:10" x14ac:dyDescent="0.35">
      <c r="J504755" s="1"/>
    </row>
    <row r="504756" spans="10:10" x14ac:dyDescent="0.35">
      <c r="J504756" s="1"/>
    </row>
    <row r="504757" spans="10:10" x14ac:dyDescent="0.35">
      <c r="J504757" s="1"/>
    </row>
    <row r="504758" spans="10:10" x14ac:dyDescent="0.35">
      <c r="J504758" s="1"/>
    </row>
    <row r="504759" spans="10:10" x14ac:dyDescent="0.35">
      <c r="J504759" s="1"/>
    </row>
    <row r="504760" spans="10:10" x14ac:dyDescent="0.35">
      <c r="J504760" s="1"/>
    </row>
    <row r="504761" spans="10:10" x14ac:dyDescent="0.35">
      <c r="J504761" s="1"/>
    </row>
    <row r="504762" spans="10:10" x14ac:dyDescent="0.35">
      <c r="J504762" s="1"/>
    </row>
    <row r="504763" spans="10:10" x14ac:dyDescent="0.35">
      <c r="J504763" s="1"/>
    </row>
    <row r="504764" spans="10:10" x14ac:dyDescent="0.35">
      <c r="J504764" s="1"/>
    </row>
    <row r="504765" spans="10:10" x14ac:dyDescent="0.35">
      <c r="J504765" s="1"/>
    </row>
    <row r="504766" spans="10:10" x14ac:dyDescent="0.35">
      <c r="J504766" s="1"/>
    </row>
    <row r="504767" spans="10:10" x14ac:dyDescent="0.35">
      <c r="J504767" s="1"/>
    </row>
    <row r="504768" spans="10:10" x14ac:dyDescent="0.35">
      <c r="J504768" s="1"/>
    </row>
    <row r="504769" spans="10:10" x14ac:dyDescent="0.35">
      <c r="J504769" s="1"/>
    </row>
    <row r="504770" spans="10:10" x14ac:dyDescent="0.35">
      <c r="J504770" s="1"/>
    </row>
    <row r="504771" spans="10:10" x14ac:dyDescent="0.35">
      <c r="J504771" s="1"/>
    </row>
    <row r="504772" spans="10:10" x14ac:dyDescent="0.35">
      <c r="J504772" s="1"/>
    </row>
    <row r="504773" spans="10:10" x14ac:dyDescent="0.35">
      <c r="J504773" s="1"/>
    </row>
    <row r="504774" spans="10:10" x14ac:dyDescent="0.35">
      <c r="J504774" s="1"/>
    </row>
    <row r="504775" spans="10:10" x14ac:dyDescent="0.35">
      <c r="J504775" s="1"/>
    </row>
    <row r="504776" spans="10:10" x14ac:dyDescent="0.35">
      <c r="J504776" s="1"/>
    </row>
    <row r="504777" spans="10:10" x14ac:dyDescent="0.35">
      <c r="J504777" s="1"/>
    </row>
    <row r="504778" spans="10:10" x14ac:dyDescent="0.35">
      <c r="J504778" s="1"/>
    </row>
    <row r="504779" spans="10:10" x14ac:dyDescent="0.35">
      <c r="J504779" s="1"/>
    </row>
    <row r="504780" spans="10:10" x14ac:dyDescent="0.35">
      <c r="J504780" s="1"/>
    </row>
    <row r="504781" spans="10:10" x14ac:dyDescent="0.35">
      <c r="J504781" s="1"/>
    </row>
    <row r="504782" spans="10:10" x14ac:dyDescent="0.35">
      <c r="J504782" s="1"/>
    </row>
    <row r="504783" spans="10:10" x14ac:dyDescent="0.35">
      <c r="J504783" s="1"/>
    </row>
    <row r="504784" spans="10:10" x14ac:dyDescent="0.35">
      <c r="J504784" s="1"/>
    </row>
    <row r="504785" spans="10:10" x14ac:dyDescent="0.35">
      <c r="J504785" s="1"/>
    </row>
    <row r="504786" spans="10:10" x14ac:dyDescent="0.35">
      <c r="J504786" s="1"/>
    </row>
    <row r="504787" spans="10:10" x14ac:dyDescent="0.35">
      <c r="J504787" s="1"/>
    </row>
    <row r="504788" spans="10:10" x14ac:dyDescent="0.35">
      <c r="J504788" s="1"/>
    </row>
    <row r="504789" spans="10:10" x14ac:dyDescent="0.35">
      <c r="J504789" s="1"/>
    </row>
    <row r="504790" spans="10:10" x14ac:dyDescent="0.35">
      <c r="J504790" s="1"/>
    </row>
    <row r="504791" spans="10:10" x14ac:dyDescent="0.35">
      <c r="J504791" s="1"/>
    </row>
    <row r="504792" spans="10:10" x14ac:dyDescent="0.35">
      <c r="J504792" s="1"/>
    </row>
    <row r="504793" spans="10:10" x14ac:dyDescent="0.35">
      <c r="J504793" s="1"/>
    </row>
    <row r="504794" spans="10:10" x14ac:dyDescent="0.35">
      <c r="J504794" s="1"/>
    </row>
    <row r="504795" spans="10:10" x14ac:dyDescent="0.35">
      <c r="J504795" s="1"/>
    </row>
    <row r="504796" spans="10:10" x14ac:dyDescent="0.35">
      <c r="J504796" s="1"/>
    </row>
    <row r="504797" spans="10:10" x14ac:dyDescent="0.35">
      <c r="J504797" s="1"/>
    </row>
    <row r="504798" spans="10:10" x14ac:dyDescent="0.35">
      <c r="J504798" s="1"/>
    </row>
    <row r="504799" spans="10:10" x14ac:dyDescent="0.35">
      <c r="J504799" s="1"/>
    </row>
    <row r="504800" spans="10:10" x14ac:dyDescent="0.35">
      <c r="J504800" s="1"/>
    </row>
    <row r="504801" spans="10:10" x14ac:dyDescent="0.35">
      <c r="J504801" s="1"/>
    </row>
    <row r="504802" spans="10:10" x14ac:dyDescent="0.35">
      <c r="J504802" s="1"/>
    </row>
    <row r="504803" spans="10:10" x14ac:dyDescent="0.35">
      <c r="J504803" s="1"/>
    </row>
    <row r="504804" spans="10:10" x14ac:dyDescent="0.35">
      <c r="J504804" s="1"/>
    </row>
    <row r="504805" spans="10:10" x14ac:dyDescent="0.35">
      <c r="J504805" s="1"/>
    </row>
    <row r="504806" spans="10:10" x14ac:dyDescent="0.35">
      <c r="J504806" s="1"/>
    </row>
    <row r="504807" spans="10:10" x14ac:dyDescent="0.35">
      <c r="J504807" s="1"/>
    </row>
    <row r="504808" spans="10:10" x14ac:dyDescent="0.35">
      <c r="J504808" s="1"/>
    </row>
    <row r="504809" spans="10:10" x14ac:dyDescent="0.35">
      <c r="J504809" s="1"/>
    </row>
    <row r="504810" spans="10:10" x14ac:dyDescent="0.35">
      <c r="J504810" s="1"/>
    </row>
    <row r="504811" spans="10:10" x14ac:dyDescent="0.35">
      <c r="J504811" s="1"/>
    </row>
    <row r="504812" spans="10:10" x14ac:dyDescent="0.35">
      <c r="J504812" s="1"/>
    </row>
    <row r="504813" spans="10:10" x14ac:dyDescent="0.35">
      <c r="J504813" s="1"/>
    </row>
    <row r="504814" spans="10:10" x14ac:dyDescent="0.35">
      <c r="J504814" s="1"/>
    </row>
    <row r="504815" spans="10:10" x14ac:dyDescent="0.35">
      <c r="J504815" s="1"/>
    </row>
    <row r="504816" spans="10:10" x14ac:dyDescent="0.35">
      <c r="J504816" s="1"/>
    </row>
    <row r="504817" spans="10:10" x14ac:dyDescent="0.35">
      <c r="J504817" s="1"/>
    </row>
    <row r="504818" spans="10:10" x14ac:dyDescent="0.35">
      <c r="J504818" s="1"/>
    </row>
    <row r="504819" spans="10:10" x14ac:dyDescent="0.35">
      <c r="J504819" s="1"/>
    </row>
    <row r="504820" spans="10:10" x14ac:dyDescent="0.35">
      <c r="J504820" s="1"/>
    </row>
    <row r="504821" spans="10:10" x14ac:dyDescent="0.35">
      <c r="J504821" s="1"/>
    </row>
    <row r="504822" spans="10:10" x14ac:dyDescent="0.35">
      <c r="J504822" s="1"/>
    </row>
    <row r="504823" spans="10:10" x14ac:dyDescent="0.35">
      <c r="J504823" s="1"/>
    </row>
    <row r="504824" spans="10:10" x14ac:dyDescent="0.35">
      <c r="J504824" s="1"/>
    </row>
    <row r="504825" spans="10:10" x14ac:dyDescent="0.35">
      <c r="J504825" s="1"/>
    </row>
    <row r="504826" spans="10:10" x14ac:dyDescent="0.35">
      <c r="J504826" s="1"/>
    </row>
    <row r="504827" spans="10:10" x14ac:dyDescent="0.35">
      <c r="J504827" s="1"/>
    </row>
    <row r="504828" spans="10:10" x14ac:dyDescent="0.35">
      <c r="J504828" s="1"/>
    </row>
    <row r="504829" spans="10:10" x14ac:dyDescent="0.35">
      <c r="J504829" s="1"/>
    </row>
    <row r="504830" spans="10:10" x14ac:dyDescent="0.35">
      <c r="J504830" s="1"/>
    </row>
    <row r="504831" spans="10:10" x14ac:dyDescent="0.35">
      <c r="J504831" s="1"/>
    </row>
    <row r="504832" spans="10:10" x14ac:dyDescent="0.35">
      <c r="J504832" s="1"/>
    </row>
    <row r="504833" spans="10:10" x14ac:dyDescent="0.35">
      <c r="J504833" s="1"/>
    </row>
    <row r="504834" spans="10:10" x14ac:dyDescent="0.35">
      <c r="J504834" s="1"/>
    </row>
    <row r="504835" spans="10:10" x14ac:dyDescent="0.35">
      <c r="J504835" s="1"/>
    </row>
    <row r="504836" spans="10:10" x14ac:dyDescent="0.35">
      <c r="J504836" s="1"/>
    </row>
    <row r="504837" spans="10:10" x14ac:dyDescent="0.35">
      <c r="J504837" s="1"/>
    </row>
    <row r="504838" spans="10:10" x14ac:dyDescent="0.35">
      <c r="J504838" s="1"/>
    </row>
    <row r="504839" spans="10:10" x14ac:dyDescent="0.35">
      <c r="J504839" s="1"/>
    </row>
    <row r="504840" spans="10:10" x14ac:dyDescent="0.35">
      <c r="J504840" s="1"/>
    </row>
    <row r="504841" spans="10:10" x14ac:dyDescent="0.35">
      <c r="J504841" s="1"/>
    </row>
    <row r="504842" spans="10:10" x14ac:dyDescent="0.35">
      <c r="J504842" s="1"/>
    </row>
    <row r="504843" spans="10:10" x14ac:dyDescent="0.35">
      <c r="J504843" s="1"/>
    </row>
    <row r="504844" spans="10:10" x14ac:dyDescent="0.35">
      <c r="J504844" s="1"/>
    </row>
    <row r="504845" spans="10:10" x14ac:dyDescent="0.35">
      <c r="J504845" s="1"/>
    </row>
    <row r="504846" spans="10:10" x14ac:dyDescent="0.35">
      <c r="J504846" s="1"/>
    </row>
    <row r="504847" spans="10:10" x14ac:dyDescent="0.35">
      <c r="J504847" s="1"/>
    </row>
    <row r="504848" spans="10:10" x14ac:dyDescent="0.35">
      <c r="J504848" s="1"/>
    </row>
    <row r="504849" spans="10:10" x14ac:dyDescent="0.35">
      <c r="J504849" s="1"/>
    </row>
    <row r="504850" spans="10:10" x14ac:dyDescent="0.35">
      <c r="J504850" s="1"/>
    </row>
    <row r="504851" spans="10:10" x14ac:dyDescent="0.35">
      <c r="J504851" s="1"/>
    </row>
    <row r="504852" spans="10:10" x14ac:dyDescent="0.35">
      <c r="J504852" s="1"/>
    </row>
    <row r="504853" spans="10:10" x14ac:dyDescent="0.35">
      <c r="J504853" s="1"/>
    </row>
    <row r="504854" spans="10:10" x14ac:dyDescent="0.35">
      <c r="J504854" s="1"/>
    </row>
    <row r="504855" spans="10:10" x14ac:dyDescent="0.35">
      <c r="J504855" s="1"/>
    </row>
    <row r="504856" spans="10:10" x14ac:dyDescent="0.35">
      <c r="J504856" s="1"/>
    </row>
    <row r="504857" spans="10:10" x14ac:dyDescent="0.35">
      <c r="J504857" s="1"/>
    </row>
    <row r="504858" spans="10:10" x14ac:dyDescent="0.35">
      <c r="J504858" s="1"/>
    </row>
    <row r="504859" spans="10:10" x14ac:dyDescent="0.35">
      <c r="J504859" s="1"/>
    </row>
    <row r="504860" spans="10:10" x14ac:dyDescent="0.35">
      <c r="J504860" s="1"/>
    </row>
    <row r="504861" spans="10:10" x14ac:dyDescent="0.35">
      <c r="J504861" s="1"/>
    </row>
    <row r="504862" spans="10:10" x14ac:dyDescent="0.35">
      <c r="J504862" s="1"/>
    </row>
    <row r="504863" spans="10:10" x14ac:dyDescent="0.35">
      <c r="J504863" s="1"/>
    </row>
    <row r="504864" spans="10:10" x14ac:dyDescent="0.35">
      <c r="J504864" s="1"/>
    </row>
    <row r="504865" spans="10:10" x14ac:dyDescent="0.35">
      <c r="J504865" s="1"/>
    </row>
    <row r="504866" spans="10:10" x14ac:dyDescent="0.35">
      <c r="J504866" s="1"/>
    </row>
    <row r="504872" spans="10:10" x14ac:dyDescent="0.35">
      <c r="J504872" s="1"/>
    </row>
    <row r="504874" spans="10:10" x14ac:dyDescent="0.35">
      <c r="J504874" s="1"/>
    </row>
    <row r="504875" spans="10:10" x14ac:dyDescent="0.35">
      <c r="J504875" s="1"/>
    </row>
    <row r="504878" spans="10:10" x14ac:dyDescent="0.35">
      <c r="J504878" s="1"/>
    </row>
    <row r="504881" spans="10:10" x14ac:dyDescent="0.35">
      <c r="J504881" s="1"/>
    </row>
    <row r="504883" spans="10:10" x14ac:dyDescent="0.35">
      <c r="J504883" s="1"/>
    </row>
    <row r="504983" spans="10:10" x14ac:dyDescent="0.35">
      <c r="J504983" s="1"/>
    </row>
    <row r="505003" spans="10:10" x14ac:dyDescent="0.35">
      <c r="J505003" s="1"/>
    </row>
    <row r="505004" spans="10:10" x14ac:dyDescent="0.35">
      <c r="J505004" s="1"/>
    </row>
    <row r="505007" spans="10:10" x14ac:dyDescent="0.35">
      <c r="J505007" s="1"/>
    </row>
    <row r="505015" spans="10:10" x14ac:dyDescent="0.35">
      <c r="J505015" s="1"/>
    </row>
    <row r="505019" spans="10:10" x14ac:dyDescent="0.35">
      <c r="J505019" s="1"/>
    </row>
    <row r="505025" spans="10:10" x14ac:dyDescent="0.35">
      <c r="J505025" s="1"/>
    </row>
    <row r="505027" spans="10:10" x14ac:dyDescent="0.35">
      <c r="J505027" s="1"/>
    </row>
    <row r="505029" spans="10:10" x14ac:dyDescent="0.35">
      <c r="J505029" s="1"/>
    </row>
    <row r="505031" spans="10:10" x14ac:dyDescent="0.35">
      <c r="J505031" s="1"/>
    </row>
    <row r="505032" spans="10:10" x14ac:dyDescent="0.35">
      <c r="J505032" s="1"/>
    </row>
    <row r="505035" spans="10:10" x14ac:dyDescent="0.35">
      <c r="J505035" s="1"/>
    </row>
    <row r="505037" spans="10:10" x14ac:dyDescent="0.35">
      <c r="J505037" s="1"/>
    </row>
    <row r="505040" spans="10:10" x14ac:dyDescent="0.35">
      <c r="J505040" s="1"/>
    </row>
    <row r="505041" spans="10:10" x14ac:dyDescent="0.35">
      <c r="J505041" s="1"/>
    </row>
    <row r="505042" spans="10:10" x14ac:dyDescent="0.35">
      <c r="J505042" s="1"/>
    </row>
    <row r="505043" spans="10:10" x14ac:dyDescent="0.35">
      <c r="J505043" s="1"/>
    </row>
    <row r="505044" spans="10:10" x14ac:dyDescent="0.35">
      <c r="J505044" s="1"/>
    </row>
    <row r="505045" spans="10:10" x14ac:dyDescent="0.35">
      <c r="J505045" s="1"/>
    </row>
    <row r="505046" spans="10:10" x14ac:dyDescent="0.35">
      <c r="J505046" s="1"/>
    </row>
    <row r="505047" spans="10:10" x14ac:dyDescent="0.35">
      <c r="J505047" s="1"/>
    </row>
    <row r="505048" spans="10:10" x14ac:dyDescent="0.35">
      <c r="J505048" s="1"/>
    </row>
    <row r="505049" spans="10:10" x14ac:dyDescent="0.35">
      <c r="J505049" s="1"/>
    </row>
    <row r="505050" spans="10:10" x14ac:dyDescent="0.35">
      <c r="J505050" s="1"/>
    </row>
    <row r="505051" spans="10:10" x14ac:dyDescent="0.35">
      <c r="J505051" s="1"/>
    </row>
    <row r="505052" spans="10:10" x14ac:dyDescent="0.35">
      <c r="J505052" s="1"/>
    </row>
    <row r="505053" spans="10:10" x14ac:dyDescent="0.35">
      <c r="J505053" s="1"/>
    </row>
    <row r="505054" spans="10:10" x14ac:dyDescent="0.35">
      <c r="J505054" s="1"/>
    </row>
    <row r="505055" spans="10:10" x14ac:dyDescent="0.35">
      <c r="J505055" s="1"/>
    </row>
    <row r="505056" spans="10:10" x14ac:dyDescent="0.35">
      <c r="J505056" s="1"/>
    </row>
    <row r="505057" spans="10:10" x14ac:dyDescent="0.35">
      <c r="J505057" s="1"/>
    </row>
    <row r="505058" spans="10:10" x14ac:dyDescent="0.35">
      <c r="J505058" s="1"/>
    </row>
    <row r="505059" spans="10:10" x14ac:dyDescent="0.35">
      <c r="J505059" s="1"/>
    </row>
    <row r="505060" spans="10:10" x14ac:dyDescent="0.35">
      <c r="J505060" s="1"/>
    </row>
    <row r="505061" spans="10:10" x14ac:dyDescent="0.35">
      <c r="J505061" s="1"/>
    </row>
    <row r="505062" spans="10:10" x14ac:dyDescent="0.35">
      <c r="J505062" s="1"/>
    </row>
    <row r="505063" spans="10:10" x14ac:dyDescent="0.35">
      <c r="J505063" s="1"/>
    </row>
    <row r="505064" spans="10:10" x14ac:dyDescent="0.35">
      <c r="J505064" s="1"/>
    </row>
    <row r="505065" spans="10:10" x14ac:dyDescent="0.35">
      <c r="J505065" s="1"/>
    </row>
    <row r="505066" spans="10:10" x14ac:dyDescent="0.35">
      <c r="J505066" s="1"/>
    </row>
    <row r="505067" spans="10:10" x14ac:dyDescent="0.35">
      <c r="J505067" s="1"/>
    </row>
    <row r="505068" spans="10:10" x14ac:dyDescent="0.35">
      <c r="J505068" s="1"/>
    </row>
    <row r="505069" spans="10:10" x14ac:dyDescent="0.35">
      <c r="J505069" s="1"/>
    </row>
    <row r="505070" spans="10:10" x14ac:dyDescent="0.35">
      <c r="J505070" s="1"/>
    </row>
    <row r="505071" spans="10:10" x14ac:dyDescent="0.35">
      <c r="J505071" s="1"/>
    </row>
    <row r="505072" spans="10:10" x14ac:dyDescent="0.35">
      <c r="J505072" s="1"/>
    </row>
    <row r="505073" spans="10:10" x14ac:dyDescent="0.35">
      <c r="J505073" s="1"/>
    </row>
    <row r="505074" spans="10:10" x14ac:dyDescent="0.35">
      <c r="J505074" s="1"/>
    </row>
    <row r="505075" spans="10:10" x14ac:dyDescent="0.35">
      <c r="J505075" s="1"/>
    </row>
    <row r="505076" spans="10:10" x14ac:dyDescent="0.35">
      <c r="J505076" s="1"/>
    </row>
    <row r="505088" spans="10:10" x14ac:dyDescent="0.35">
      <c r="J505088" s="1"/>
    </row>
    <row r="505091" spans="10:10" x14ac:dyDescent="0.35">
      <c r="J505091" s="1"/>
    </row>
    <row r="505093" spans="10:10" x14ac:dyDescent="0.35">
      <c r="J505093" s="1"/>
    </row>
    <row r="505094" spans="10:10" x14ac:dyDescent="0.35">
      <c r="J505094" s="1"/>
    </row>
    <row r="505097" spans="10:10" x14ac:dyDescent="0.35">
      <c r="J505097" s="1"/>
    </row>
    <row r="505103" spans="10:10" x14ac:dyDescent="0.35">
      <c r="J505103" s="1"/>
    </row>
    <row r="505104" spans="10:10" x14ac:dyDescent="0.35">
      <c r="J505104" s="1"/>
    </row>
    <row r="505109" spans="10:10" x14ac:dyDescent="0.35">
      <c r="J505109" s="1"/>
    </row>
    <row r="505111" spans="10:10" x14ac:dyDescent="0.35">
      <c r="J505111" s="1"/>
    </row>
    <row r="505114" spans="10:10" x14ac:dyDescent="0.35">
      <c r="J505114" s="1"/>
    </row>
    <row r="505116" spans="10:10" x14ac:dyDescent="0.35">
      <c r="J505116" s="1"/>
    </row>
    <row r="505118" spans="10:10" x14ac:dyDescent="0.35">
      <c r="J505118" s="1"/>
    </row>
    <row r="505123" spans="10:10" x14ac:dyDescent="0.35">
      <c r="J505123" s="1"/>
    </row>
    <row r="505130" spans="10:10" x14ac:dyDescent="0.35">
      <c r="J505130" s="1"/>
    </row>
    <row r="505132" spans="10:10" x14ac:dyDescent="0.35">
      <c r="J505132" s="1"/>
    </row>
    <row r="505139" spans="10:10" x14ac:dyDescent="0.35">
      <c r="J505139" s="1"/>
    </row>
    <row r="505140" spans="10:10" x14ac:dyDescent="0.35">
      <c r="J505140" s="1"/>
    </row>
    <row r="505147" spans="10:10" x14ac:dyDescent="0.35">
      <c r="J505147" s="1"/>
    </row>
    <row r="505151" spans="10:10" x14ac:dyDescent="0.35">
      <c r="J505151" s="1"/>
    </row>
    <row r="505155" spans="10:10" x14ac:dyDescent="0.35">
      <c r="J505155" s="1"/>
    </row>
    <row r="505156" spans="10:10" x14ac:dyDescent="0.35">
      <c r="J505156" s="1"/>
    </row>
    <row r="505167" spans="10:10" x14ac:dyDescent="0.35">
      <c r="J505167" s="1"/>
    </row>
    <row r="505170" spans="10:10" x14ac:dyDescent="0.35">
      <c r="J505170" s="1"/>
    </row>
    <row r="505178" spans="10:10" x14ac:dyDescent="0.35">
      <c r="J505178" s="1"/>
    </row>
    <row r="505180" spans="10:10" x14ac:dyDescent="0.35">
      <c r="J505180" s="1"/>
    </row>
    <row r="505191" spans="10:10" x14ac:dyDescent="0.35">
      <c r="J505191" s="1"/>
    </row>
    <row r="505194" spans="10:10" x14ac:dyDescent="0.35">
      <c r="J505194" s="1"/>
    </row>
    <row r="505195" spans="10:10" x14ac:dyDescent="0.35">
      <c r="J505195" s="1"/>
    </row>
    <row r="505199" spans="10:10" x14ac:dyDescent="0.35">
      <c r="J505199" s="1"/>
    </row>
    <row r="505200" spans="10:10" x14ac:dyDescent="0.35">
      <c r="J505200" s="1"/>
    </row>
    <row r="505204" spans="10:10" x14ac:dyDescent="0.35">
      <c r="J505204" s="1"/>
    </row>
    <row r="505208" spans="10:10" x14ac:dyDescent="0.35">
      <c r="J505208" s="1"/>
    </row>
    <row r="505212" spans="10:10" x14ac:dyDescent="0.35">
      <c r="J505212" s="1"/>
    </row>
    <row r="505214" spans="10:10" x14ac:dyDescent="0.35">
      <c r="J505214" s="1"/>
    </row>
    <row r="505215" spans="10:10" x14ac:dyDescent="0.35">
      <c r="J505215" s="1"/>
    </row>
    <row r="505219" spans="10:10" x14ac:dyDescent="0.35">
      <c r="J505219" s="1"/>
    </row>
    <row r="505222" spans="10:10" x14ac:dyDescent="0.35">
      <c r="J505222" s="1"/>
    </row>
    <row r="505223" spans="10:10" x14ac:dyDescent="0.35">
      <c r="J505223" s="1"/>
    </row>
    <row r="505226" spans="10:10" x14ac:dyDescent="0.35">
      <c r="J505226" s="1"/>
    </row>
    <row r="505227" spans="10:10" x14ac:dyDescent="0.35">
      <c r="J505227" s="1"/>
    </row>
    <row r="505231" spans="10:10" x14ac:dyDescent="0.35">
      <c r="J505231" s="1"/>
    </row>
    <row r="505233" spans="10:10" x14ac:dyDescent="0.35">
      <c r="J505233" s="1"/>
    </row>
    <row r="505235" spans="10:10" x14ac:dyDescent="0.35">
      <c r="J505235" s="1"/>
    </row>
    <row r="505236" spans="10:10" x14ac:dyDescent="0.35">
      <c r="J505236" s="1"/>
    </row>
    <row r="505238" spans="10:10" x14ac:dyDescent="0.35">
      <c r="J505238" s="1"/>
    </row>
    <row r="505239" spans="10:10" x14ac:dyDescent="0.35">
      <c r="J505239" s="1"/>
    </row>
    <row r="505241" spans="10:10" x14ac:dyDescent="0.35">
      <c r="J505241" s="1"/>
    </row>
    <row r="505245" spans="10:10" x14ac:dyDescent="0.35">
      <c r="J505245" s="1"/>
    </row>
    <row r="505247" spans="10:10" x14ac:dyDescent="0.35">
      <c r="J505247" s="1"/>
    </row>
    <row r="505249" spans="10:10" x14ac:dyDescent="0.35">
      <c r="J505249" s="1"/>
    </row>
    <row r="505251" spans="10:10" x14ac:dyDescent="0.35">
      <c r="J505251" s="1"/>
    </row>
    <row r="505252" spans="10:10" x14ac:dyDescent="0.35">
      <c r="J505252" s="1"/>
    </row>
    <row r="505254" spans="10:10" x14ac:dyDescent="0.35">
      <c r="J505254" s="1"/>
    </row>
    <row r="505255" spans="10:10" x14ac:dyDescent="0.35">
      <c r="J505255" s="1"/>
    </row>
    <row r="505257" spans="10:10" x14ac:dyDescent="0.35">
      <c r="J505257" s="1"/>
    </row>
    <row r="505258" spans="10:10" x14ac:dyDescent="0.35">
      <c r="J505258" s="1"/>
    </row>
    <row r="505261" spans="10:10" x14ac:dyDescent="0.35">
      <c r="J505261" s="1"/>
    </row>
    <row r="505262" spans="10:10" x14ac:dyDescent="0.35">
      <c r="J505262" s="1"/>
    </row>
    <row r="505263" spans="10:10" x14ac:dyDescent="0.35">
      <c r="J505263" s="1"/>
    </row>
    <row r="505266" spans="10:10" x14ac:dyDescent="0.35">
      <c r="J505266" s="1"/>
    </row>
    <row r="505267" spans="10:10" x14ac:dyDescent="0.35">
      <c r="J505267" s="1"/>
    </row>
    <row r="505268" spans="10:10" x14ac:dyDescent="0.35">
      <c r="J505268" s="1"/>
    </row>
    <row r="505269" spans="10:10" x14ac:dyDescent="0.35">
      <c r="J505269" s="1"/>
    </row>
    <row r="505272" spans="10:10" x14ac:dyDescent="0.35">
      <c r="J505272" s="1"/>
    </row>
    <row r="505273" spans="10:10" x14ac:dyDescent="0.35">
      <c r="J505273" s="1"/>
    </row>
    <row r="505275" spans="10:10" x14ac:dyDescent="0.35">
      <c r="J505275" s="1"/>
    </row>
    <row r="505276" spans="10:10" x14ac:dyDescent="0.35">
      <c r="J505276" s="1"/>
    </row>
    <row r="505277" spans="10:10" x14ac:dyDescent="0.35">
      <c r="J505277" s="1"/>
    </row>
    <row r="505278" spans="10:10" x14ac:dyDescent="0.35">
      <c r="J505278" s="1"/>
    </row>
    <row r="505280" spans="10:10" x14ac:dyDescent="0.35">
      <c r="J505280" s="1"/>
    </row>
    <row r="505281" spans="10:10" x14ac:dyDescent="0.35">
      <c r="J505281" s="1"/>
    </row>
    <row r="505282" spans="10:10" x14ac:dyDescent="0.35">
      <c r="J505282" s="1"/>
    </row>
    <row r="505283" spans="10:10" x14ac:dyDescent="0.35">
      <c r="J505283" s="1"/>
    </row>
    <row r="505284" spans="10:10" x14ac:dyDescent="0.35">
      <c r="J505284" s="1"/>
    </row>
    <row r="505287" spans="10:10" x14ac:dyDescent="0.35">
      <c r="J505287" s="1"/>
    </row>
    <row r="505288" spans="10:10" x14ac:dyDescent="0.35">
      <c r="J505288" s="1"/>
    </row>
    <row r="505290" spans="10:10" x14ac:dyDescent="0.35">
      <c r="J505290" s="1"/>
    </row>
    <row r="505291" spans="10:10" x14ac:dyDescent="0.35">
      <c r="J505291" s="1"/>
    </row>
    <row r="505292" spans="10:10" x14ac:dyDescent="0.35">
      <c r="J505292" s="1"/>
    </row>
    <row r="505293" spans="10:10" x14ac:dyDescent="0.35">
      <c r="J505293" s="1"/>
    </row>
    <row r="505296" spans="10:10" x14ac:dyDescent="0.35">
      <c r="J505296" s="1"/>
    </row>
    <row r="505298" spans="10:10" x14ac:dyDescent="0.35">
      <c r="J505298" s="1"/>
    </row>
    <row r="505299" spans="10:10" x14ac:dyDescent="0.35">
      <c r="J505299" s="1"/>
    </row>
    <row r="505301" spans="10:10" x14ac:dyDescent="0.35">
      <c r="J505301" s="1"/>
    </row>
    <row r="505303" spans="10:10" x14ac:dyDescent="0.35">
      <c r="J505303" s="1"/>
    </row>
    <row r="505304" spans="10:10" x14ac:dyDescent="0.35">
      <c r="J505304" s="1"/>
    </row>
    <row r="505306" spans="10:10" x14ac:dyDescent="0.35">
      <c r="J505306" s="1"/>
    </row>
    <row r="505307" spans="10:10" x14ac:dyDescent="0.35">
      <c r="J505307" s="1"/>
    </row>
    <row r="505308" spans="10:10" x14ac:dyDescent="0.35">
      <c r="J505308" s="1"/>
    </row>
    <row r="505309" spans="10:10" x14ac:dyDescent="0.35">
      <c r="J505309" s="1"/>
    </row>
    <row r="505310" spans="10:10" x14ac:dyDescent="0.35">
      <c r="J505310" s="1"/>
    </row>
    <row r="505311" spans="10:10" x14ac:dyDescent="0.35">
      <c r="J505311" s="1"/>
    </row>
    <row r="505314" spans="10:10" x14ac:dyDescent="0.35">
      <c r="J505314" s="1"/>
    </row>
    <row r="505315" spans="10:10" x14ac:dyDescent="0.35">
      <c r="J505315" s="1"/>
    </row>
    <row r="505316" spans="10:10" x14ac:dyDescent="0.35">
      <c r="J505316" s="1"/>
    </row>
    <row r="505318" spans="10:10" x14ac:dyDescent="0.35">
      <c r="J505318" s="1"/>
    </row>
    <row r="505319" spans="10:10" x14ac:dyDescent="0.35">
      <c r="J505319" s="1"/>
    </row>
    <row r="505320" spans="10:10" x14ac:dyDescent="0.35">
      <c r="J505320" s="1"/>
    </row>
    <row r="505322" spans="10:10" x14ac:dyDescent="0.35">
      <c r="J505322" s="1"/>
    </row>
    <row r="505323" spans="10:10" x14ac:dyDescent="0.35">
      <c r="J505323" s="1"/>
    </row>
    <row r="505324" spans="10:10" x14ac:dyDescent="0.35">
      <c r="J505324" s="1"/>
    </row>
    <row r="505325" spans="10:10" x14ac:dyDescent="0.35">
      <c r="J505325" s="1"/>
    </row>
    <row r="505327" spans="10:10" x14ac:dyDescent="0.35">
      <c r="J505327" s="1"/>
    </row>
    <row r="505328" spans="10:10" x14ac:dyDescent="0.35">
      <c r="J505328" s="1"/>
    </row>
    <row r="505329" spans="10:10" x14ac:dyDescent="0.35">
      <c r="J505329" s="1"/>
    </row>
    <row r="505330" spans="10:10" x14ac:dyDescent="0.35">
      <c r="J505330" s="1"/>
    </row>
    <row r="505332" spans="10:10" x14ac:dyDescent="0.35">
      <c r="J505332" s="1"/>
    </row>
    <row r="505333" spans="10:10" x14ac:dyDescent="0.35">
      <c r="J505333" s="1"/>
    </row>
    <row r="505334" spans="10:10" x14ac:dyDescent="0.35">
      <c r="J505334" s="1"/>
    </row>
    <row r="505335" spans="10:10" x14ac:dyDescent="0.35">
      <c r="J505335" s="1"/>
    </row>
    <row r="505336" spans="10:10" x14ac:dyDescent="0.35">
      <c r="J505336" s="1"/>
    </row>
    <row r="505337" spans="10:10" x14ac:dyDescent="0.35">
      <c r="J505337" s="1"/>
    </row>
    <row r="505338" spans="10:10" x14ac:dyDescent="0.35">
      <c r="J505338" s="1"/>
    </row>
    <row r="505339" spans="10:10" x14ac:dyDescent="0.35">
      <c r="J505339" s="1"/>
    </row>
    <row r="505340" spans="10:10" x14ac:dyDescent="0.35">
      <c r="J505340" s="1"/>
    </row>
    <row r="505342" spans="10:10" x14ac:dyDescent="0.35">
      <c r="J505342" s="1"/>
    </row>
    <row r="505343" spans="10:10" x14ac:dyDescent="0.35">
      <c r="J505343" s="1"/>
    </row>
    <row r="505344" spans="10:10" x14ac:dyDescent="0.35">
      <c r="J505344" s="1"/>
    </row>
    <row r="505345" spans="10:10" x14ac:dyDescent="0.35">
      <c r="J505345" s="1"/>
    </row>
    <row r="505346" spans="10:10" x14ac:dyDescent="0.35">
      <c r="J505346" s="1"/>
    </row>
    <row r="505347" spans="10:10" x14ac:dyDescent="0.35">
      <c r="J505347" s="1"/>
    </row>
    <row r="505348" spans="10:10" x14ac:dyDescent="0.35">
      <c r="J505348" s="1"/>
    </row>
    <row r="505350" spans="10:10" x14ac:dyDescent="0.35">
      <c r="J505350" s="1"/>
    </row>
    <row r="505351" spans="10:10" x14ac:dyDescent="0.35">
      <c r="J505351" s="1"/>
    </row>
    <row r="505352" spans="10:10" x14ac:dyDescent="0.35">
      <c r="J505352" s="1"/>
    </row>
    <row r="505353" spans="10:10" x14ac:dyDescent="0.35">
      <c r="J505353" s="1"/>
    </row>
    <row r="505354" spans="10:10" x14ac:dyDescent="0.35">
      <c r="J505354" s="1"/>
    </row>
    <row r="505356" spans="10:10" x14ac:dyDescent="0.35">
      <c r="J505356" s="1"/>
    </row>
    <row r="505357" spans="10:10" x14ac:dyDescent="0.35">
      <c r="J505357" s="1"/>
    </row>
    <row r="505358" spans="10:10" x14ac:dyDescent="0.35">
      <c r="J505358" s="1"/>
    </row>
    <row r="505359" spans="10:10" x14ac:dyDescent="0.35">
      <c r="J505359" s="1"/>
    </row>
    <row r="505360" spans="10:10" x14ac:dyDescent="0.35">
      <c r="J505360" s="1"/>
    </row>
    <row r="505361" spans="10:10" x14ac:dyDescent="0.35">
      <c r="J505361" s="1"/>
    </row>
    <row r="505363" spans="10:10" x14ac:dyDescent="0.35">
      <c r="J505363" s="1"/>
    </row>
    <row r="505364" spans="10:10" x14ac:dyDescent="0.35">
      <c r="J505364" s="1"/>
    </row>
    <row r="505365" spans="10:10" x14ac:dyDescent="0.35">
      <c r="J505365" s="1"/>
    </row>
    <row r="505366" spans="10:10" x14ac:dyDescent="0.35">
      <c r="J505366" s="1"/>
    </row>
    <row r="505367" spans="10:10" x14ac:dyDescent="0.35">
      <c r="J505367" s="1"/>
    </row>
    <row r="505368" spans="10:10" x14ac:dyDescent="0.35">
      <c r="J505368" s="1"/>
    </row>
    <row r="505369" spans="10:10" x14ac:dyDescent="0.35">
      <c r="J505369" s="1"/>
    </row>
    <row r="505370" spans="10:10" x14ac:dyDescent="0.35">
      <c r="J505370" s="1"/>
    </row>
    <row r="505371" spans="10:10" x14ac:dyDescent="0.35">
      <c r="J505371" s="1"/>
    </row>
    <row r="505372" spans="10:10" x14ac:dyDescent="0.35">
      <c r="J505372" s="1"/>
    </row>
    <row r="505373" spans="10:10" x14ac:dyDescent="0.35">
      <c r="J505373" s="1"/>
    </row>
    <row r="505374" spans="10:10" x14ac:dyDescent="0.35">
      <c r="J505374" s="1"/>
    </row>
    <row r="505375" spans="10:10" x14ac:dyDescent="0.35">
      <c r="J505375" s="1"/>
    </row>
    <row r="505376" spans="10:10" x14ac:dyDescent="0.35">
      <c r="J505376" s="1"/>
    </row>
    <row r="505377" spans="10:10" x14ac:dyDescent="0.35">
      <c r="J505377" s="1"/>
    </row>
    <row r="505378" spans="10:10" x14ac:dyDescent="0.35">
      <c r="J505378" s="1"/>
    </row>
    <row r="505379" spans="10:10" x14ac:dyDescent="0.35">
      <c r="J505379" s="1"/>
    </row>
    <row r="505380" spans="10:10" x14ac:dyDescent="0.35">
      <c r="J505380" s="1"/>
    </row>
    <row r="505381" spans="10:10" x14ac:dyDescent="0.35">
      <c r="J505381" s="1"/>
    </row>
    <row r="505382" spans="10:10" x14ac:dyDescent="0.35">
      <c r="J505382" s="1"/>
    </row>
    <row r="505383" spans="10:10" x14ac:dyDescent="0.35">
      <c r="J505383" s="1"/>
    </row>
    <row r="505384" spans="10:10" x14ac:dyDescent="0.35">
      <c r="J505384" s="1"/>
    </row>
    <row r="505385" spans="10:10" x14ac:dyDescent="0.35">
      <c r="J505385" s="1"/>
    </row>
    <row r="505386" spans="10:10" x14ac:dyDescent="0.35">
      <c r="J505386" s="1"/>
    </row>
    <row r="505387" spans="10:10" x14ac:dyDescent="0.35">
      <c r="J505387" s="1"/>
    </row>
    <row r="505388" spans="10:10" x14ac:dyDescent="0.35">
      <c r="J505388" s="1"/>
    </row>
    <row r="505389" spans="10:10" x14ac:dyDescent="0.35">
      <c r="J505389" s="1"/>
    </row>
    <row r="505390" spans="10:10" x14ac:dyDescent="0.35">
      <c r="J505390" s="1"/>
    </row>
    <row r="505392" spans="10:10" x14ac:dyDescent="0.35">
      <c r="J505392" s="1"/>
    </row>
    <row r="505393" spans="10:10" x14ac:dyDescent="0.35">
      <c r="J505393" s="1"/>
    </row>
    <row r="505394" spans="10:10" x14ac:dyDescent="0.35">
      <c r="J505394" s="1"/>
    </row>
    <row r="505395" spans="10:10" x14ac:dyDescent="0.35">
      <c r="J505395" s="1"/>
    </row>
    <row r="505396" spans="10:10" x14ac:dyDescent="0.35">
      <c r="J505396" s="1"/>
    </row>
    <row r="505397" spans="10:10" x14ac:dyDescent="0.35">
      <c r="J505397" s="1"/>
    </row>
    <row r="505398" spans="10:10" x14ac:dyDescent="0.35">
      <c r="J505398" s="1"/>
    </row>
    <row r="505399" spans="10:10" x14ac:dyDescent="0.35">
      <c r="J505399" s="1"/>
    </row>
    <row r="505400" spans="10:10" x14ac:dyDescent="0.35">
      <c r="J505400" s="1"/>
    </row>
    <row r="505401" spans="10:10" x14ac:dyDescent="0.35">
      <c r="J505401" s="1"/>
    </row>
    <row r="505402" spans="10:10" x14ac:dyDescent="0.35">
      <c r="J505402" s="1"/>
    </row>
    <row r="505403" spans="10:10" x14ac:dyDescent="0.35">
      <c r="J505403" s="1"/>
    </row>
    <row r="505404" spans="10:10" x14ac:dyDescent="0.35">
      <c r="J505404" s="1"/>
    </row>
    <row r="505405" spans="10:10" x14ac:dyDescent="0.35">
      <c r="J505405" s="1"/>
    </row>
    <row r="505406" spans="10:10" x14ac:dyDescent="0.35">
      <c r="J505406" s="1"/>
    </row>
    <row r="505407" spans="10:10" x14ac:dyDescent="0.35">
      <c r="J505407" s="1"/>
    </row>
    <row r="505408" spans="10:10" x14ac:dyDescent="0.35">
      <c r="J505408" s="1"/>
    </row>
    <row r="505409" spans="10:10" x14ac:dyDescent="0.35">
      <c r="J505409" s="1"/>
    </row>
    <row r="505410" spans="10:10" x14ac:dyDescent="0.35">
      <c r="J505410" s="1"/>
    </row>
    <row r="505411" spans="10:10" x14ac:dyDescent="0.35">
      <c r="J505411" s="1"/>
    </row>
    <row r="505412" spans="10:10" x14ac:dyDescent="0.35">
      <c r="J505412" s="1"/>
    </row>
    <row r="505413" spans="10:10" x14ac:dyDescent="0.35">
      <c r="J505413" s="1"/>
    </row>
    <row r="505414" spans="10:10" x14ac:dyDescent="0.35">
      <c r="J505414" s="1"/>
    </row>
    <row r="505415" spans="10:10" x14ac:dyDescent="0.35">
      <c r="J505415" s="1"/>
    </row>
    <row r="505416" spans="10:10" x14ac:dyDescent="0.35">
      <c r="J505416" s="1"/>
    </row>
    <row r="505417" spans="10:10" x14ac:dyDescent="0.35">
      <c r="J505417" s="1"/>
    </row>
    <row r="505418" spans="10:10" x14ac:dyDescent="0.35">
      <c r="J505418" s="1"/>
    </row>
    <row r="505419" spans="10:10" x14ac:dyDescent="0.35">
      <c r="J505419" s="1"/>
    </row>
    <row r="505420" spans="10:10" x14ac:dyDescent="0.35">
      <c r="J505420" s="1"/>
    </row>
    <row r="505421" spans="10:10" x14ac:dyDescent="0.35">
      <c r="J505421" s="1"/>
    </row>
    <row r="505422" spans="10:10" x14ac:dyDescent="0.35">
      <c r="J505422" s="1"/>
    </row>
    <row r="505423" spans="10:10" x14ac:dyDescent="0.35">
      <c r="J505423" s="1"/>
    </row>
    <row r="505424" spans="10:10" x14ac:dyDescent="0.35">
      <c r="J505424" s="1"/>
    </row>
    <row r="505425" spans="10:10" x14ac:dyDescent="0.35">
      <c r="J505425" s="1"/>
    </row>
    <row r="505426" spans="10:10" x14ac:dyDescent="0.35">
      <c r="J505426" s="1"/>
    </row>
    <row r="505427" spans="10:10" x14ac:dyDescent="0.35">
      <c r="J505427" s="1"/>
    </row>
    <row r="505428" spans="10:10" x14ac:dyDescent="0.35">
      <c r="J505428" s="1"/>
    </row>
    <row r="505429" spans="10:10" x14ac:dyDescent="0.35">
      <c r="J505429" s="1"/>
    </row>
    <row r="505430" spans="10:10" x14ac:dyDescent="0.35">
      <c r="J505430" s="1"/>
    </row>
    <row r="505431" spans="10:10" x14ac:dyDescent="0.35">
      <c r="J505431" s="1"/>
    </row>
    <row r="505432" spans="10:10" x14ac:dyDescent="0.35">
      <c r="J505432" s="1"/>
    </row>
    <row r="505433" spans="10:10" x14ac:dyDescent="0.35">
      <c r="J505433" s="1"/>
    </row>
    <row r="505434" spans="10:10" x14ac:dyDescent="0.35">
      <c r="J505434" s="1"/>
    </row>
    <row r="505435" spans="10:10" x14ac:dyDescent="0.35">
      <c r="J505435" s="1"/>
    </row>
    <row r="505436" spans="10:10" x14ac:dyDescent="0.35">
      <c r="J505436" s="1"/>
    </row>
    <row r="505437" spans="10:10" x14ac:dyDescent="0.35">
      <c r="J505437" s="1"/>
    </row>
    <row r="505438" spans="10:10" x14ac:dyDescent="0.35">
      <c r="J505438" s="1"/>
    </row>
    <row r="505439" spans="10:10" x14ac:dyDescent="0.35">
      <c r="J505439" s="1"/>
    </row>
    <row r="505440" spans="10:10" x14ac:dyDescent="0.35">
      <c r="J505440" s="1"/>
    </row>
    <row r="505441" spans="10:10" x14ac:dyDescent="0.35">
      <c r="J505441" s="1"/>
    </row>
    <row r="505442" spans="10:10" x14ac:dyDescent="0.35">
      <c r="J505442" s="1"/>
    </row>
    <row r="505443" spans="10:10" x14ac:dyDescent="0.35">
      <c r="J505443" s="1"/>
    </row>
    <row r="505444" spans="10:10" x14ac:dyDescent="0.35">
      <c r="J505444" s="1"/>
    </row>
    <row r="505445" spans="10:10" x14ac:dyDescent="0.35">
      <c r="J505445" s="1"/>
    </row>
    <row r="505446" spans="10:10" x14ac:dyDescent="0.35">
      <c r="J505446" s="1"/>
    </row>
    <row r="505447" spans="10:10" x14ac:dyDescent="0.35">
      <c r="J505447" s="1"/>
    </row>
    <row r="505448" spans="10:10" x14ac:dyDescent="0.35">
      <c r="J505448" s="1"/>
    </row>
    <row r="505449" spans="10:10" x14ac:dyDescent="0.35">
      <c r="J505449" s="1"/>
    </row>
    <row r="505450" spans="10:10" x14ac:dyDescent="0.35">
      <c r="J505450" s="1"/>
    </row>
    <row r="505451" spans="10:10" x14ac:dyDescent="0.35">
      <c r="J505451" s="1"/>
    </row>
    <row r="505452" spans="10:10" x14ac:dyDescent="0.35">
      <c r="J505452" s="1"/>
    </row>
    <row r="505453" spans="10:10" x14ac:dyDescent="0.35">
      <c r="J505453" s="1"/>
    </row>
    <row r="505454" spans="10:10" x14ac:dyDescent="0.35">
      <c r="J505454" s="1"/>
    </row>
    <row r="505455" spans="10:10" x14ac:dyDescent="0.35">
      <c r="J505455" s="1"/>
    </row>
    <row r="505456" spans="10:10" x14ac:dyDescent="0.35">
      <c r="J505456" s="1"/>
    </row>
    <row r="505457" spans="10:10" x14ac:dyDescent="0.35">
      <c r="J505457" s="1"/>
    </row>
    <row r="505458" spans="10:10" x14ac:dyDescent="0.35">
      <c r="J505458" s="1"/>
    </row>
    <row r="505459" spans="10:10" x14ac:dyDescent="0.35">
      <c r="J505459" s="1"/>
    </row>
    <row r="505460" spans="10:10" x14ac:dyDescent="0.35">
      <c r="J505460" s="1"/>
    </row>
    <row r="505461" spans="10:10" x14ac:dyDescent="0.35">
      <c r="J505461" s="1"/>
    </row>
    <row r="505462" spans="10:10" x14ac:dyDescent="0.35">
      <c r="J505462" s="1"/>
    </row>
    <row r="505463" spans="10:10" x14ac:dyDescent="0.35">
      <c r="J505463" s="1"/>
    </row>
    <row r="505464" spans="10:10" x14ac:dyDescent="0.35">
      <c r="J505464" s="1"/>
    </row>
    <row r="505465" spans="10:10" x14ac:dyDescent="0.35">
      <c r="J505465" s="1"/>
    </row>
    <row r="505466" spans="10:10" x14ac:dyDescent="0.35">
      <c r="J505466" s="1"/>
    </row>
    <row r="505467" spans="10:10" x14ac:dyDescent="0.35">
      <c r="J505467" s="1"/>
    </row>
    <row r="505468" spans="10:10" x14ac:dyDescent="0.35">
      <c r="J505468" s="1"/>
    </row>
    <row r="505469" spans="10:10" x14ac:dyDescent="0.35">
      <c r="J505469" s="1"/>
    </row>
    <row r="505470" spans="10:10" x14ac:dyDescent="0.35">
      <c r="J505470" s="1"/>
    </row>
    <row r="505471" spans="10:10" x14ac:dyDescent="0.35">
      <c r="J505471" s="1"/>
    </row>
    <row r="505472" spans="10:10" x14ac:dyDescent="0.35">
      <c r="J505472" s="1"/>
    </row>
    <row r="505473" spans="10:10" x14ac:dyDescent="0.35">
      <c r="J505473" s="1"/>
    </row>
    <row r="505474" spans="10:10" x14ac:dyDescent="0.35">
      <c r="J505474" s="1"/>
    </row>
    <row r="505475" spans="10:10" x14ac:dyDescent="0.35">
      <c r="J505475" s="1"/>
    </row>
    <row r="505476" spans="10:10" x14ac:dyDescent="0.35">
      <c r="J505476" s="1"/>
    </row>
    <row r="505477" spans="10:10" x14ac:dyDescent="0.35">
      <c r="J505477" s="1"/>
    </row>
    <row r="505478" spans="10:10" x14ac:dyDescent="0.35">
      <c r="J505478" s="1"/>
    </row>
    <row r="505479" spans="10:10" x14ac:dyDescent="0.35">
      <c r="J505479" s="1"/>
    </row>
    <row r="505480" spans="10:10" x14ac:dyDescent="0.35">
      <c r="J505480" s="1"/>
    </row>
    <row r="505481" spans="10:10" x14ac:dyDescent="0.35">
      <c r="J505481" s="1"/>
    </row>
    <row r="505482" spans="10:10" x14ac:dyDescent="0.35">
      <c r="J505482" s="1"/>
    </row>
    <row r="505483" spans="10:10" x14ac:dyDescent="0.35">
      <c r="J505483" s="1"/>
    </row>
    <row r="505484" spans="10:10" x14ac:dyDescent="0.35">
      <c r="J505484" s="1"/>
    </row>
    <row r="505485" spans="10:10" x14ac:dyDescent="0.35">
      <c r="J505485" s="1"/>
    </row>
    <row r="505486" spans="10:10" x14ac:dyDescent="0.35">
      <c r="J505486" s="1"/>
    </row>
    <row r="505487" spans="10:10" x14ac:dyDescent="0.35">
      <c r="J505487" s="1"/>
    </row>
    <row r="505488" spans="10:10" x14ac:dyDescent="0.35">
      <c r="J505488" s="1"/>
    </row>
    <row r="505489" spans="10:10" x14ac:dyDescent="0.35">
      <c r="J505489" s="1"/>
    </row>
    <row r="505490" spans="10:10" x14ac:dyDescent="0.35">
      <c r="J505490" s="1"/>
    </row>
    <row r="505491" spans="10:10" x14ac:dyDescent="0.35">
      <c r="J505491" s="1"/>
    </row>
    <row r="505492" spans="10:10" x14ac:dyDescent="0.35">
      <c r="J505492" s="1"/>
    </row>
    <row r="505493" spans="10:10" x14ac:dyDescent="0.35">
      <c r="J505493" s="1"/>
    </row>
    <row r="505494" spans="10:10" x14ac:dyDescent="0.35">
      <c r="J505494" s="1"/>
    </row>
    <row r="505495" spans="10:10" x14ac:dyDescent="0.35">
      <c r="J505495" s="1"/>
    </row>
    <row r="505496" spans="10:10" x14ac:dyDescent="0.35">
      <c r="J505496" s="1"/>
    </row>
    <row r="505497" spans="10:10" x14ac:dyDescent="0.35">
      <c r="J505497" s="1"/>
    </row>
    <row r="505498" spans="10:10" x14ac:dyDescent="0.35">
      <c r="J505498" s="1"/>
    </row>
    <row r="505499" spans="10:10" x14ac:dyDescent="0.35">
      <c r="J505499" s="1"/>
    </row>
    <row r="505500" spans="10:10" x14ac:dyDescent="0.35">
      <c r="J505500" s="1"/>
    </row>
    <row r="505501" spans="10:10" x14ac:dyDescent="0.35">
      <c r="J505501" s="1"/>
    </row>
    <row r="505502" spans="10:10" x14ac:dyDescent="0.35">
      <c r="J505502" s="1"/>
    </row>
    <row r="505503" spans="10:10" x14ac:dyDescent="0.35">
      <c r="J505503" s="1"/>
    </row>
    <row r="505504" spans="10:10" x14ac:dyDescent="0.35">
      <c r="J505504" s="1"/>
    </row>
    <row r="505505" spans="10:10" x14ac:dyDescent="0.35">
      <c r="J505505" s="1"/>
    </row>
    <row r="505506" spans="10:10" x14ac:dyDescent="0.35">
      <c r="J505506" s="1"/>
    </row>
    <row r="505507" spans="10:10" x14ac:dyDescent="0.35">
      <c r="J505507" s="1"/>
    </row>
    <row r="505508" spans="10:10" x14ac:dyDescent="0.35">
      <c r="J505508" s="1"/>
    </row>
    <row r="505509" spans="10:10" x14ac:dyDescent="0.35">
      <c r="J505509" s="1"/>
    </row>
    <row r="505510" spans="10:10" x14ac:dyDescent="0.35">
      <c r="J505510" s="1"/>
    </row>
    <row r="505511" spans="10:10" x14ac:dyDescent="0.35">
      <c r="J505511" s="1"/>
    </row>
    <row r="505512" spans="10:10" x14ac:dyDescent="0.35">
      <c r="J505512" s="1"/>
    </row>
    <row r="505513" spans="10:10" x14ac:dyDescent="0.35">
      <c r="J505513" s="1"/>
    </row>
    <row r="505514" spans="10:10" x14ac:dyDescent="0.35">
      <c r="J505514" s="1"/>
    </row>
    <row r="505515" spans="10:10" x14ac:dyDescent="0.35">
      <c r="J505515" s="1"/>
    </row>
    <row r="505516" spans="10:10" x14ac:dyDescent="0.35">
      <c r="J505516" s="1"/>
    </row>
    <row r="505517" spans="10:10" x14ac:dyDescent="0.35">
      <c r="J505517" s="1"/>
    </row>
    <row r="505518" spans="10:10" x14ac:dyDescent="0.35">
      <c r="J505518" s="1"/>
    </row>
    <row r="505519" spans="10:10" x14ac:dyDescent="0.35">
      <c r="J505519" s="1"/>
    </row>
    <row r="505520" spans="10:10" x14ac:dyDescent="0.35">
      <c r="J505520" s="1"/>
    </row>
    <row r="505521" spans="10:10" x14ac:dyDescent="0.35">
      <c r="J505521" s="1"/>
    </row>
    <row r="505522" spans="10:10" x14ac:dyDescent="0.35">
      <c r="J505522" s="1"/>
    </row>
    <row r="505523" spans="10:10" x14ac:dyDescent="0.35">
      <c r="J505523" s="1"/>
    </row>
    <row r="505524" spans="10:10" x14ac:dyDescent="0.35">
      <c r="J505524" s="1"/>
    </row>
    <row r="505525" spans="10:10" x14ac:dyDescent="0.35">
      <c r="J505525" s="1"/>
    </row>
    <row r="505526" spans="10:10" x14ac:dyDescent="0.35">
      <c r="J505526" s="1"/>
    </row>
    <row r="505527" spans="10:10" x14ac:dyDescent="0.35">
      <c r="J505527" s="1"/>
    </row>
    <row r="505528" spans="10:10" x14ac:dyDescent="0.35">
      <c r="J505528" s="1"/>
    </row>
    <row r="505529" spans="10:10" x14ac:dyDescent="0.35">
      <c r="J505529" s="1"/>
    </row>
    <row r="505530" spans="10:10" x14ac:dyDescent="0.35">
      <c r="J505530" s="1"/>
    </row>
    <row r="505531" spans="10:10" x14ac:dyDescent="0.35">
      <c r="J505531" s="1"/>
    </row>
    <row r="505532" spans="10:10" x14ac:dyDescent="0.35">
      <c r="J505532" s="1"/>
    </row>
    <row r="505533" spans="10:10" x14ac:dyDescent="0.35">
      <c r="J505533" s="1"/>
    </row>
    <row r="505534" spans="10:10" x14ac:dyDescent="0.35">
      <c r="J505534" s="1"/>
    </row>
    <row r="505535" spans="10:10" x14ac:dyDescent="0.35">
      <c r="J505535" s="1"/>
    </row>
    <row r="505536" spans="10:10" x14ac:dyDescent="0.35">
      <c r="J505536" s="1"/>
    </row>
    <row r="505537" spans="10:10" x14ac:dyDescent="0.35">
      <c r="J505537" s="1"/>
    </row>
    <row r="505538" spans="10:10" x14ac:dyDescent="0.35">
      <c r="J505538" s="1"/>
    </row>
    <row r="505539" spans="10:10" x14ac:dyDescent="0.35">
      <c r="J505539" s="1"/>
    </row>
    <row r="505540" spans="10:10" x14ac:dyDescent="0.35">
      <c r="J505540" s="1"/>
    </row>
    <row r="505541" spans="10:10" x14ac:dyDescent="0.35">
      <c r="J505541" s="1"/>
    </row>
    <row r="505542" spans="10:10" x14ac:dyDescent="0.35">
      <c r="J505542" s="1"/>
    </row>
    <row r="505543" spans="10:10" x14ac:dyDescent="0.35">
      <c r="J505543" s="1"/>
    </row>
    <row r="505544" spans="10:10" x14ac:dyDescent="0.35">
      <c r="J505544" s="1"/>
    </row>
    <row r="505545" spans="10:10" x14ac:dyDescent="0.35">
      <c r="J505545" s="1"/>
    </row>
    <row r="505546" spans="10:10" x14ac:dyDescent="0.35">
      <c r="J505546" s="1"/>
    </row>
    <row r="505547" spans="10:10" x14ac:dyDescent="0.35">
      <c r="J505547" s="1"/>
    </row>
    <row r="505548" spans="10:10" x14ac:dyDescent="0.35">
      <c r="J505548" s="1"/>
    </row>
    <row r="505549" spans="10:10" x14ac:dyDescent="0.35">
      <c r="J505549" s="1"/>
    </row>
    <row r="505550" spans="10:10" x14ac:dyDescent="0.35">
      <c r="J505550" s="1"/>
    </row>
    <row r="505551" spans="10:10" x14ac:dyDescent="0.35">
      <c r="J505551" s="1"/>
    </row>
    <row r="505552" spans="10:10" x14ac:dyDescent="0.35">
      <c r="J505552" s="1"/>
    </row>
    <row r="505553" spans="10:10" x14ac:dyDescent="0.35">
      <c r="J505553" s="1"/>
    </row>
    <row r="505554" spans="10:10" x14ac:dyDescent="0.35">
      <c r="J505554" s="1"/>
    </row>
    <row r="505555" spans="10:10" x14ac:dyDescent="0.35">
      <c r="J505555" s="1"/>
    </row>
    <row r="505556" spans="10:10" x14ac:dyDescent="0.35">
      <c r="J505556" s="1"/>
    </row>
    <row r="505557" spans="10:10" x14ac:dyDescent="0.35">
      <c r="J505557" s="1"/>
    </row>
    <row r="505558" spans="10:10" x14ac:dyDescent="0.35">
      <c r="J505558" s="1"/>
    </row>
    <row r="505559" spans="10:10" x14ac:dyDescent="0.35">
      <c r="J505559" s="1"/>
    </row>
    <row r="505560" spans="10:10" x14ac:dyDescent="0.35">
      <c r="J505560" s="1"/>
    </row>
    <row r="505561" spans="10:10" x14ac:dyDescent="0.35">
      <c r="J505561" s="1"/>
    </row>
    <row r="505562" spans="10:10" x14ac:dyDescent="0.35">
      <c r="J505562" s="1"/>
    </row>
    <row r="505563" spans="10:10" x14ac:dyDescent="0.35">
      <c r="J505563" s="1"/>
    </row>
    <row r="505564" spans="10:10" x14ac:dyDescent="0.35">
      <c r="J505564" s="1"/>
    </row>
    <row r="505565" spans="10:10" x14ac:dyDescent="0.35">
      <c r="J505565" s="1"/>
    </row>
    <row r="505566" spans="10:10" x14ac:dyDescent="0.35">
      <c r="J505566" s="1"/>
    </row>
    <row r="505567" spans="10:10" x14ac:dyDescent="0.35">
      <c r="J505567" s="1"/>
    </row>
    <row r="505568" spans="10:10" x14ac:dyDescent="0.35">
      <c r="J505568" s="1"/>
    </row>
    <row r="505569" spans="10:10" x14ac:dyDescent="0.35">
      <c r="J505569" s="1"/>
    </row>
    <row r="505570" spans="10:10" x14ac:dyDescent="0.35">
      <c r="J505570" s="1"/>
    </row>
    <row r="505571" spans="10:10" x14ac:dyDescent="0.35">
      <c r="J505571" s="1"/>
    </row>
    <row r="505572" spans="10:10" x14ac:dyDescent="0.35">
      <c r="J505572" s="1"/>
    </row>
    <row r="505573" spans="10:10" x14ac:dyDescent="0.35">
      <c r="J505573" s="1"/>
    </row>
    <row r="505574" spans="10:10" x14ac:dyDescent="0.35">
      <c r="J505574" s="1"/>
    </row>
    <row r="505575" spans="10:10" x14ac:dyDescent="0.35">
      <c r="J505575" s="1"/>
    </row>
    <row r="505576" spans="10:10" x14ac:dyDescent="0.35">
      <c r="J505576" s="1"/>
    </row>
    <row r="505577" spans="10:10" x14ac:dyDescent="0.35">
      <c r="J505577" s="1"/>
    </row>
    <row r="505578" spans="10:10" x14ac:dyDescent="0.35">
      <c r="J505578" s="1"/>
    </row>
    <row r="505579" spans="10:10" x14ac:dyDescent="0.35">
      <c r="J505579" s="1"/>
    </row>
    <row r="505580" spans="10:10" x14ac:dyDescent="0.35">
      <c r="J505580" s="1"/>
    </row>
    <row r="505581" spans="10:10" x14ac:dyDescent="0.35">
      <c r="J505581" s="1"/>
    </row>
    <row r="505582" spans="10:10" x14ac:dyDescent="0.35">
      <c r="J505582" s="1"/>
    </row>
    <row r="505583" spans="10:10" x14ac:dyDescent="0.35">
      <c r="J505583" s="1"/>
    </row>
    <row r="505584" spans="10:10" x14ac:dyDescent="0.35">
      <c r="J505584" s="1"/>
    </row>
    <row r="505585" spans="10:10" x14ac:dyDescent="0.35">
      <c r="J505585" s="1"/>
    </row>
    <row r="505586" spans="10:10" x14ac:dyDescent="0.35">
      <c r="J505586" s="1"/>
    </row>
    <row r="505587" spans="10:10" x14ac:dyDescent="0.35">
      <c r="J505587" s="1"/>
    </row>
    <row r="505588" spans="10:10" x14ac:dyDescent="0.35">
      <c r="J505588" s="1"/>
    </row>
    <row r="505589" spans="10:10" x14ac:dyDescent="0.35">
      <c r="J505589" s="1"/>
    </row>
    <row r="505590" spans="10:10" x14ac:dyDescent="0.35">
      <c r="J505590" s="1"/>
    </row>
    <row r="505591" spans="10:10" x14ac:dyDescent="0.35">
      <c r="J505591" s="1"/>
    </row>
    <row r="505592" spans="10:10" x14ac:dyDescent="0.35">
      <c r="J505592" s="1"/>
    </row>
    <row r="505593" spans="10:10" x14ac:dyDescent="0.35">
      <c r="J505593" s="1"/>
    </row>
    <row r="505594" spans="10:10" x14ac:dyDescent="0.35">
      <c r="J505594" s="1"/>
    </row>
    <row r="505595" spans="10:10" x14ac:dyDescent="0.35">
      <c r="J505595" s="1"/>
    </row>
    <row r="505596" spans="10:10" x14ac:dyDescent="0.35">
      <c r="J505596" s="1"/>
    </row>
    <row r="505597" spans="10:10" x14ac:dyDescent="0.35">
      <c r="J505597" s="1"/>
    </row>
    <row r="505598" spans="10:10" x14ac:dyDescent="0.35">
      <c r="J505598" s="1"/>
    </row>
    <row r="505599" spans="10:10" x14ac:dyDescent="0.35">
      <c r="J505599" s="1"/>
    </row>
    <row r="505600" spans="10:10" x14ac:dyDescent="0.35">
      <c r="J505600" s="1"/>
    </row>
    <row r="505601" spans="10:10" x14ac:dyDescent="0.35">
      <c r="J505601" s="1"/>
    </row>
    <row r="505602" spans="10:10" x14ac:dyDescent="0.35">
      <c r="J505602" s="1"/>
    </row>
    <row r="505603" spans="10:10" x14ac:dyDescent="0.35">
      <c r="J505603" s="1"/>
    </row>
    <row r="505604" spans="10:10" x14ac:dyDescent="0.35">
      <c r="J505604" s="1"/>
    </row>
    <row r="505605" spans="10:10" x14ac:dyDescent="0.35">
      <c r="J505605" s="1"/>
    </row>
    <row r="505606" spans="10:10" x14ac:dyDescent="0.35">
      <c r="J505606" s="1"/>
    </row>
    <row r="505607" spans="10:10" x14ac:dyDescent="0.35">
      <c r="J505607" s="1"/>
    </row>
    <row r="505608" spans="10:10" x14ac:dyDescent="0.35">
      <c r="J505608" s="1"/>
    </row>
    <row r="505609" spans="10:10" x14ac:dyDescent="0.35">
      <c r="J505609" s="1"/>
    </row>
    <row r="505610" spans="10:10" x14ac:dyDescent="0.35">
      <c r="J505610" s="1"/>
    </row>
    <row r="505611" spans="10:10" x14ac:dyDescent="0.35">
      <c r="J505611" s="1"/>
    </row>
    <row r="505612" spans="10:10" x14ac:dyDescent="0.35">
      <c r="J505612" s="1"/>
    </row>
    <row r="505613" spans="10:10" x14ac:dyDescent="0.35">
      <c r="J505613" s="1"/>
    </row>
    <row r="505614" spans="10:10" x14ac:dyDescent="0.35">
      <c r="J505614" s="1"/>
    </row>
    <row r="505615" spans="10:10" x14ac:dyDescent="0.35">
      <c r="J505615" s="1"/>
    </row>
    <row r="505616" spans="10:10" x14ac:dyDescent="0.35">
      <c r="J505616" s="1"/>
    </row>
    <row r="505617" spans="10:10" x14ac:dyDescent="0.35">
      <c r="J505617" s="1"/>
    </row>
    <row r="505618" spans="10:10" x14ac:dyDescent="0.35">
      <c r="J505618" s="1"/>
    </row>
    <row r="505619" spans="10:10" x14ac:dyDescent="0.35">
      <c r="J505619" s="1"/>
    </row>
    <row r="505620" spans="10:10" x14ac:dyDescent="0.35">
      <c r="J505620" s="1"/>
    </row>
    <row r="505621" spans="10:10" x14ac:dyDescent="0.35">
      <c r="J505621" s="1"/>
    </row>
    <row r="505622" spans="10:10" x14ac:dyDescent="0.35">
      <c r="J505622" s="1"/>
    </row>
    <row r="505623" spans="10:10" x14ac:dyDescent="0.35">
      <c r="J505623" s="1"/>
    </row>
    <row r="505625" spans="10:10" x14ac:dyDescent="0.35">
      <c r="J505625" s="1"/>
    </row>
    <row r="505626" spans="10:10" x14ac:dyDescent="0.35">
      <c r="J505626" s="1"/>
    </row>
    <row r="505627" spans="10:10" x14ac:dyDescent="0.35">
      <c r="J505627" s="1"/>
    </row>
    <row r="505628" spans="10:10" x14ac:dyDescent="0.35">
      <c r="J505628" s="1"/>
    </row>
    <row r="505629" spans="10:10" x14ac:dyDescent="0.35">
      <c r="J505629" s="1"/>
    </row>
    <row r="505630" spans="10:10" x14ac:dyDescent="0.35">
      <c r="J505630" s="1"/>
    </row>
    <row r="505631" spans="10:10" x14ac:dyDescent="0.35">
      <c r="J505631" s="1"/>
    </row>
    <row r="505632" spans="10:10" x14ac:dyDescent="0.35">
      <c r="J505632" s="1"/>
    </row>
    <row r="505634" spans="10:10" x14ac:dyDescent="0.35">
      <c r="J505634" s="1"/>
    </row>
    <row r="505635" spans="10:10" x14ac:dyDescent="0.35">
      <c r="J505635" s="1"/>
    </row>
    <row r="505636" spans="10:10" x14ac:dyDescent="0.35">
      <c r="J505636" s="1"/>
    </row>
    <row r="505637" spans="10:10" x14ac:dyDescent="0.35">
      <c r="J505637" s="1"/>
    </row>
    <row r="505638" spans="10:10" x14ac:dyDescent="0.35">
      <c r="J505638" s="1"/>
    </row>
    <row r="505639" spans="10:10" x14ac:dyDescent="0.35">
      <c r="J505639" s="1"/>
    </row>
    <row r="505640" spans="10:10" x14ac:dyDescent="0.35">
      <c r="J505640" s="1"/>
    </row>
    <row r="505641" spans="10:10" x14ac:dyDescent="0.35">
      <c r="J505641" s="1"/>
    </row>
    <row r="505642" spans="10:10" x14ac:dyDescent="0.35">
      <c r="J505642" s="1"/>
    </row>
    <row r="505643" spans="10:10" x14ac:dyDescent="0.35">
      <c r="J505643" s="1"/>
    </row>
    <row r="505644" spans="10:10" x14ac:dyDescent="0.35">
      <c r="J505644" s="1"/>
    </row>
    <row r="505645" spans="10:10" x14ac:dyDescent="0.35">
      <c r="J505645" s="1"/>
    </row>
    <row r="505646" spans="10:10" x14ac:dyDescent="0.35">
      <c r="J505646" s="1"/>
    </row>
    <row r="505647" spans="10:10" x14ac:dyDescent="0.35">
      <c r="J505647" s="1"/>
    </row>
    <row r="505648" spans="10:10" x14ac:dyDescent="0.35">
      <c r="J505648" s="1"/>
    </row>
    <row r="505649" spans="10:10" x14ac:dyDescent="0.35">
      <c r="J505649" s="1"/>
    </row>
    <row r="505650" spans="10:10" x14ac:dyDescent="0.35">
      <c r="J505650" s="1"/>
    </row>
    <row r="505651" spans="10:10" x14ac:dyDescent="0.35">
      <c r="J505651" s="1"/>
    </row>
    <row r="505652" spans="10:10" x14ac:dyDescent="0.35">
      <c r="J505652" s="1"/>
    </row>
    <row r="505653" spans="10:10" x14ac:dyDescent="0.35">
      <c r="J505653" s="1"/>
    </row>
    <row r="505654" spans="10:10" x14ac:dyDescent="0.35">
      <c r="J505654" s="1"/>
    </row>
    <row r="505655" spans="10:10" x14ac:dyDescent="0.35">
      <c r="J505655" s="1"/>
    </row>
    <row r="505656" spans="10:10" x14ac:dyDescent="0.35">
      <c r="J505656" s="1"/>
    </row>
    <row r="505657" spans="10:10" x14ac:dyDescent="0.35">
      <c r="J505657" s="1"/>
    </row>
    <row r="505658" spans="10:10" x14ac:dyDescent="0.35">
      <c r="J505658" s="1"/>
    </row>
    <row r="505659" spans="10:10" x14ac:dyDescent="0.35">
      <c r="J505659" s="1"/>
    </row>
    <row r="505660" spans="10:10" x14ac:dyDescent="0.35">
      <c r="J505660" s="1"/>
    </row>
    <row r="505661" spans="10:10" x14ac:dyDescent="0.35">
      <c r="J505661" s="1"/>
    </row>
    <row r="505662" spans="10:10" x14ac:dyDescent="0.35">
      <c r="J505662" s="1"/>
    </row>
    <row r="505663" spans="10:10" x14ac:dyDescent="0.35">
      <c r="J505663" s="1"/>
    </row>
    <row r="505664" spans="10:10" x14ac:dyDescent="0.35">
      <c r="J505664" s="1"/>
    </row>
    <row r="505665" spans="10:10" x14ac:dyDescent="0.35">
      <c r="J505665" s="1"/>
    </row>
    <row r="505666" spans="10:10" x14ac:dyDescent="0.35">
      <c r="J505666" s="1"/>
    </row>
    <row r="505667" spans="10:10" x14ac:dyDescent="0.35">
      <c r="J505667" s="1"/>
    </row>
    <row r="505668" spans="10:10" x14ac:dyDescent="0.35">
      <c r="J505668" s="1"/>
    </row>
    <row r="505669" spans="10:10" x14ac:dyDescent="0.35">
      <c r="J505669" s="1"/>
    </row>
    <row r="505670" spans="10:10" x14ac:dyDescent="0.35">
      <c r="J505670" s="1"/>
    </row>
    <row r="505671" spans="10:10" x14ac:dyDescent="0.35">
      <c r="J505671" s="1"/>
    </row>
    <row r="505672" spans="10:10" x14ac:dyDescent="0.35">
      <c r="J505672" s="1"/>
    </row>
    <row r="505673" spans="10:10" x14ac:dyDescent="0.35">
      <c r="J505673" s="1"/>
    </row>
    <row r="505674" spans="10:10" x14ac:dyDescent="0.35">
      <c r="J505674" s="1"/>
    </row>
    <row r="505675" spans="10:10" x14ac:dyDescent="0.35">
      <c r="J505675" s="1"/>
    </row>
    <row r="505676" spans="10:10" x14ac:dyDescent="0.35">
      <c r="J505676" s="1"/>
    </row>
    <row r="505677" spans="10:10" x14ac:dyDescent="0.35">
      <c r="J505677" s="1"/>
    </row>
    <row r="505678" spans="10:10" x14ac:dyDescent="0.35">
      <c r="J505678" s="1"/>
    </row>
    <row r="505679" spans="10:10" x14ac:dyDescent="0.35">
      <c r="J505679" s="1"/>
    </row>
    <row r="505680" spans="10:10" x14ac:dyDescent="0.35">
      <c r="J505680" s="1"/>
    </row>
    <row r="505681" spans="10:10" x14ac:dyDescent="0.35">
      <c r="J505681" s="1"/>
    </row>
    <row r="505682" spans="10:10" x14ac:dyDescent="0.35">
      <c r="J505682" s="1"/>
    </row>
    <row r="505683" spans="10:10" x14ac:dyDescent="0.35">
      <c r="J505683" s="1"/>
    </row>
    <row r="505684" spans="10:10" x14ac:dyDescent="0.35">
      <c r="J505684" s="1"/>
    </row>
    <row r="505685" spans="10:10" x14ac:dyDescent="0.35">
      <c r="J505685" s="1"/>
    </row>
    <row r="505686" spans="10:10" x14ac:dyDescent="0.35">
      <c r="J505686" s="1"/>
    </row>
    <row r="505687" spans="10:10" x14ac:dyDescent="0.35">
      <c r="J505687" s="1"/>
    </row>
    <row r="505688" spans="10:10" x14ac:dyDescent="0.35">
      <c r="J505688" s="1"/>
    </row>
    <row r="505689" spans="10:10" x14ac:dyDescent="0.35">
      <c r="J505689" s="1"/>
    </row>
    <row r="505690" spans="10:10" x14ac:dyDescent="0.35">
      <c r="J505690" s="1"/>
    </row>
    <row r="505691" spans="10:10" x14ac:dyDescent="0.35">
      <c r="J505691" s="1"/>
    </row>
    <row r="505692" spans="10:10" x14ac:dyDescent="0.35">
      <c r="J505692" s="1"/>
    </row>
    <row r="505693" spans="10:10" x14ac:dyDescent="0.35">
      <c r="J505693" s="1"/>
    </row>
    <row r="505694" spans="10:10" x14ac:dyDescent="0.35">
      <c r="J505694" s="1"/>
    </row>
    <row r="505695" spans="10:10" x14ac:dyDescent="0.35">
      <c r="J505695" s="1"/>
    </row>
    <row r="505696" spans="10:10" x14ac:dyDescent="0.35">
      <c r="J505696" s="1"/>
    </row>
    <row r="505697" spans="10:10" x14ac:dyDescent="0.35">
      <c r="J505697" s="1"/>
    </row>
    <row r="505698" spans="10:10" x14ac:dyDescent="0.35">
      <c r="J505698" s="1"/>
    </row>
    <row r="505699" spans="10:10" x14ac:dyDescent="0.35">
      <c r="J505699" s="1"/>
    </row>
    <row r="505700" spans="10:10" x14ac:dyDescent="0.35">
      <c r="J505700" s="1"/>
    </row>
    <row r="505701" spans="10:10" x14ac:dyDescent="0.35">
      <c r="J505701" s="1"/>
    </row>
    <row r="505702" spans="10:10" x14ac:dyDescent="0.35">
      <c r="J505702" s="1"/>
    </row>
    <row r="505703" spans="10:10" x14ac:dyDescent="0.35">
      <c r="J505703" s="1"/>
    </row>
    <row r="505704" spans="10:10" x14ac:dyDescent="0.35">
      <c r="J505704" s="1"/>
    </row>
    <row r="505705" spans="10:10" x14ac:dyDescent="0.35">
      <c r="J505705" s="1"/>
    </row>
    <row r="505706" spans="10:10" x14ac:dyDescent="0.35">
      <c r="J505706" s="1"/>
    </row>
    <row r="505707" spans="10:10" x14ac:dyDescent="0.35">
      <c r="J505707" s="1"/>
    </row>
    <row r="505708" spans="10:10" x14ac:dyDescent="0.35">
      <c r="J505708" s="1"/>
    </row>
    <row r="505709" spans="10:10" x14ac:dyDescent="0.35">
      <c r="J505709" s="1"/>
    </row>
    <row r="505710" spans="10:10" x14ac:dyDescent="0.35">
      <c r="J505710" s="1"/>
    </row>
    <row r="505711" spans="10:10" x14ac:dyDescent="0.35">
      <c r="J505711" s="1"/>
    </row>
    <row r="505712" spans="10:10" x14ac:dyDescent="0.35">
      <c r="J505712" s="1"/>
    </row>
    <row r="505713" spans="10:10" x14ac:dyDescent="0.35">
      <c r="J505713" s="1"/>
    </row>
    <row r="505714" spans="10:10" x14ac:dyDescent="0.35">
      <c r="J505714" s="1"/>
    </row>
    <row r="505715" spans="10:10" x14ac:dyDescent="0.35">
      <c r="J505715" s="1"/>
    </row>
    <row r="505716" spans="10:10" x14ac:dyDescent="0.35">
      <c r="J505716" s="1"/>
    </row>
    <row r="505717" spans="10:10" x14ac:dyDescent="0.35">
      <c r="J505717" s="1"/>
    </row>
    <row r="505718" spans="10:10" x14ac:dyDescent="0.35">
      <c r="J505718" s="1"/>
    </row>
    <row r="505719" spans="10:10" x14ac:dyDescent="0.35">
      <c r="J505719" s="1"/>
    </row>
    <row r="505720" spans="10:10" x14ac:dyDescent="0.35">
      <c r="J505720" s="1"/>
    </row>
    <row r="505721" spans="10:10" x14ac:dyDescent="0.35">
      <c r="J505721" s="1"/>
    </row>
    <row r="505722" spans="10:10" x14ac:dyDescent="0.35">
      <c r="J505722" s="1"/>
    </row>
    <row r="505723" spans="10:10" x14ac:dyDescent="0.35">
      <c r="J505723" s="1"/>
    </row>
    <row r="505724" spans="10:10" x14ac:dyDescent="0.35">
      <c r="J505724" s="1"/>
    </row>
    <row r="505725" spans="10:10" x14ac:dyDescent="0.35">
      <c r="J505725" s="1"/>
    </row>
    <row r="505726" spans="10:10" x14ac:dyDescent="0.35">
      <c r="J505726" s="1"/>
    </row>
    <row r="505727" spans="10:10" x14ac:dyDescent="0.35">
      <c r="J505727" s="1"/>
    </row>
    <row r="505728" spans="10:10" x14ac:dyDescent="0.35">
      <c r="J505728" s="1"/>
    </row>
    <row r="505729" spans="10:10" x14ac:dyDescent="0.35">
      <c r="J505729" s="1"/>
    </row>
    <row r="505730" spans="10:10" x14ac:dyDescent="0.35">
      <c r="J505730" s="1"/>
    </row>
    <row r="505731" spans="10:10" x14ac:dyDescent="0.35">
      <c r="J505731" s="1"/>
    </row>
    <row r="505732" spans="10:10" x14ac:dyDescent="0.35">
      <c r="J505732" s="1"/>
    </row>
    <row r="505733" spans="10:10" x14ac:dyDescent="0.35">
      <c r="J505733" s="1"/>
    </row>
    <row r="505734" spans="10:10" x14ac:dyDescent="0.35">
      <c r="J505734" s="1"/>
    </row>
    <row r="505735" spans="10:10" x14ac:dyDescent="0.35">
      <c r="J505735" s="1"/>
    </row>
    <row r="505736" spans="10:10" x14ac:dyDescent="0.35">
      <c r="J505736" s="1"/>
    </row>
    <row r="505737" spans="10:10" x14ac:dyDescent="0.35">
      <c r="J505737" s="1"/>
    </row>
    <row r="505738" spans="10:10" x14ac:dyDescent="0.35">
      <c r="J505738" s="1"/>
    </row>
    <row r="505739" spans="10:10" x14ac:dyDescent="0.35">
      <c r="J505739" s="1"/>
    </row>
    <row r="505740" spans="10:10" x14ac:dyDescent="0.35">
      <c r="J505740" s="1"/>
    </row>
    <row r="505741" spans="10:10" x14ac:dyDescent="0.35">
      <c r="J505741" s="1"/>
    </row>
    <row r="505742" spans="10:10" x14ac:dyDescent="0.35">
      <c r="J505742" s="1"/>
    </row>
    <row r="505743" spans="10:10" x14ac:dyDescent="0.35">
      <c r="J505743" s="1"/>
    </row>
    <row r="505744" spans="10:10" x14ac:dyDescent="0.35">
      <c r="J505744" s="1"/>
    </row>
    <row r="505745" spans="10:10" x14ac:dyDescent="0.35">
      <c r="J505745" s="1"/>
    </row>
    <row r="505746" spans="10:10" x14ac:dyDescent="0.35">
      <c r="J505746" s="1"/>
    </row>
    <row r="505747" spans="10:10" x14ac:dyDescent="0.35">
      <c r="J505747" s="1"/>
    </row>
    <row r="505748" spans="10:10" x14ac:dyDescent="0.35">
      <c r="J505748" s="1"/>
    </row>
    <row r="505749" spans="10:10" x14ac:dyDescent="0.35">
      <c r="J505749" s="1"/>
    </row>
    <row r="505750" spans="10:10" x14ac:dyDescent="0.35">
      <c r="J505750" s="1"/>
    </row>
    <row r="505751" spans="10:10" x14ac:dyDescent="0.35">
      <c r="J505751" s="1"/>
    </row>
    <row r="505752" spans="10:10" x14ac:dyDescent="0.35">
      <c r="J505752" s="1"/>
    </row>
    <row r="505753" spans="10:10" x14ac:dyDescent="0.35">
      <c r="J505753" s="1"/>
    </row>
    <row r="505754" spans="10:10" x14ac:dyDescent="0.35">
      <c r="J505754" s="1"/>
    </row>
    <row r="505756" spans="10:10" x14ac:dyDescent="0.35">
      <c r="J505756" s="1"/>
    </row>
    <row r="505757" spans="10:10" x14ac:dyDescent="0.35">
      <c r="J505757" s="1"/>
    </row>
    <row r="505758" spans="10:10" x14ac:dyDescent="0.35">
      <c r="J505758" s="1"/>
    </row>
    <row r="505759" spans="10:10" x14ac:dyDescent="0.35">
      <c r="J505759" s="1"/>
    </row>
    <row r="505760" spans="10:10" x14ac:dyDescent="0.35">
      <c r="J505760" s="1"/>
    </row>
    <row r="505761" spans="10:10" x14ac:dyDescent="0.35">
      <c r="J505761" s="1"/>
    </row>
    <row r="505762" spans="10:10" x14ac:dyDescent="0.35">
      <c r="J505762" s="1"/>
    </row>
    <row r="505763" spans="10:10" x14ac:dyDescent="0.35">
      <c r="J505763" s="1"/>
    </row>
    <row r="505764" spans="10:10" x14ac:dyDescent="0.35">
      <c r="J505764" s="1"/>
    </row>
    <row r="505765" spans="10:10" x14ac:dyDescent="0.35">
      <c r="J505765" s="1"/>
    </row>
    <row r="505766" spans="10:10" x14ac:dyDescent="0.35">
      <c r="J505766" s="1"/>
    </row>
    <row r="505767" spans="10:10" x14ac:dyDescent="0.35">
      <c r="J505767" s="1"/>
    </row>
    <row r="505768" spans="10:10" x14ac:dyDescent="0.35">
      <c r="J505768" s="1"/>
    </row>
    <row r="505769" spans="10:10" x14ac:dyDescent="0.35">
      <c r="J505769" s="1"/>
    </row>
    <row r="505770" spans="10:10" x14ac:dyDescent="0.35">
      <c r="J505770" s="1"/>
    </row>
    <row r="505771" spans="10:10" x14ac:dyDescent="0.35">
      <c r="J505771" s="1"/>
    </row>
    <row r="505772" spans="10:10" x14ac:dyDescent="0.35">
      <c r="J505772" s="1"/>
    </row>
    <row r="505773" spans="10:10" x14ac:dyDescent="0.35">
      <c r="J505773" s="1"/>
    </row>
    <row r="505774" spans="10:10" x14ac:dyDescent="0.35">
      <c r="J505774" s="1"/>
    </row>
    <row r="505775" spans="10:10" x14ac:dyDescent="0.35">
      <c r="J505775" s="1"/>
    </row>
    <row r="505776" spans="10:10" x14ac:dyDescent="0.35">
      <c r="J505776" s="1"/>
    </row>
    <row r="505777" spans="10:10" x14ac:dyDescent="0.35">
      <c r="J505777" s="1"/>
    </row>
    <row r="505778" spans="10:10" x14ac:dyDescent="0.35">
      <c r="J505778" s="1"/>
    </row>
    <row r="505779" spans="10:10" x14ac:dyDescent="0.35">
      <c r="J505779" s="1"/>
    </row>
    <row r="505780" spans="10:10" x14ac:dyDescent="0.35">
      <c r="J505780" s="1"/>
    </row>
    <row r="505781" spans="10:10" x14ac:dyDescent="0.35">
      <c r="J505781" s="1"/>
    </row>
    <row r="505782" spans="10:10" x14ac:dyDescent="0.35">
      <c r="J505782" s="1"/>
    </row>
    <row r="505783" spans="10:10" x14ac:dyDescent="0.35">
      <c r="J505783" s="1"/>
    </row>
    <row r="505784" spans="10:10" x14ac:dyDescent="0.35">
      <c r="J505784" s="1"/>
    </row>
    <row r="505785" spans="10:10" x14ac:dyDescent="0.35">
      <c r="J505785" s="1"/>
    </row>
    <row r="505786" spans="10:10" x14ac:dyDescent="0.35">
      <c r="J505786" s="1"/>
    </row>
    <row r="505787" spans="10:10" x14ac:dyDescent="0.35">
      <c r="J505787" s="1"/>
    </row>
    <row r="505788" spans="10:10" x14ac:dyDescent="0.35">
      <c r="J505788" s="1"/>
    </row>
    <row r="505789" spans="10:10" x14ac:dyDescent="0.35">
      <c r="J505789" s="1"/>
    </row>
    <row r="505790" spans="10:10" x14ac:dyDescent="0.35">
      <c r="J505790" s="1"/>
    </row>
    <row r="505791" spans="10:10" x14ac:dyDescent="0.35">
      <c r="J505791" s="1"/>
    </row>
    <row r="505792" spans="10:10" x14ac:dyDescent="0.35">
      <c r="J505792" s="1"/>
    </row>
    <row r="505793" spans="10:10" x14ac:dyDescent="0.35">
      <c r="J505793" s="1"/>
    </row>
    <row r="505794" spans="10:10" x14ac:dyDescent="0.35">
      <c r="J505794" s="1"/>
    </row>
    <row r="505795" spans="10:10" x14ac:dyDescent="0.35">
      <c r="J505795" s="1"/>
    </row>
    <row r="505796" spans="10:10" x14ac:dyDescent="0.35">
      <c r="J505796" s="1"/>
    </row>
    <row r="505797" spans="10:10" x14ac:dyDescent="0.35">
      <c r="J505797" s="1"/>
    </row>
    <row r="505798" spans="10:10" x14ac:dyDescent="0.35">
      <c r="J505798" s="1"/>
    </row>
    <row r="505799" spans="10:10" x14ac:dyDescent="0.35">
      <c r="J505799" s="1"/>
    </row>
    <row r="505800" spans="10:10" x14ac:dyDescent="0.35">
      <c r="J505800" s="1"/>
    </row>
    <row r="505801" spans="10:10" x14ac:dyDescent="0.35">
      <c r="J505801" s="1"/>
    </row>
    <row r="505802" spans="10:10" x14ac:dyDescent="0.35">
      <c r="J505802" s="1"/>
    </row>
    <row r="505803" spans="10:10" x14ac:dyDescent="0.35">
      <c r="J505803" s="1"/>
    </row>
    <row r="505804" spans="10:10" x14ac:dyDescent="0.35">
      <c r="J505804" s="1"/>
    </row>
    <row r="505805" spans="10:10" x14ac:dyDescent="0.35">
      <c r="J505805" s="1"/>
    </row>
    <row r="505806" spans="10:10" x14ac:dyDescent="0.35">
      <c r="J505806" s="1"/>
    </row>
    <row r="505807" spans="10:10" x14ac:dyDescent="0.35">
      <c r="J505807" s="1"/>
    </row>
    <row r="505808" spans="10:10" x14ac:dyDescent="0.35">
      <c r="J505808" s="1"/>
    </row>
    <row r="505809" spans="10:10" x14ac:dyDescent="0.35">
      <c r="J505809" s="1"/>
    </row>
    <row r="505810" spans="10:10" x14ac:dyDescent="0.35">
      <c r="J505810" s="1"/>
    </row>
    <row r="505811" spans="10:10" x14ac:dyDescent="0.35">
      <c r="J505811" s="1"/>
    </row>
    <row r="505812" spans="10:10" x14ac:dyDescent="0.35">
      <c r="J505812" s="1"/>
    </row>
    <row r="505813" spans="10:10" x14ac:dyDescent="0.35">
      <c r="J505813" s="1"/>
    </row>
    <row r="505814" spans="10:10" x14ac:dyDescent="0.35">
      <c r="J505814" s="1"/>
    </row>
    <row r="505815" spans="10:10" x14ac:dyDescent="0.35">
      <c r="J505815" s="1"/>
    </row>
    <row r="505816" spans="10:10" x14ac:dyDescent="0.35">
      <c r="J505816" s="1"/>
    </row>
    <row r="505817" spans="10:10" x14ac:dyDescent="0.35">
      <c r="J505817" s="1"/>
    </row>
    <row r="505818" spans="10:10" x14ac:dyDescent="0.35">
      <c r="J505818" s="1"/>
    </row>
    <row r="505819" spans="10:10" x14ac:dyDescent="0.35">
      <c r="J505819" s="1"/>
    </row>
    <row r="505820" spans="10:10" x14ac:dyDescent="0.35">
      <c r="J505820" s="1"/>
    </row>
    <row r="505821" spans="10:10" x14ac:dyDescent="0.35">
      <c r="J505821" s="1"/>
    </row>
    <row r="505822" spans="10:10" x14ac:dyDescent="0.35">
      <c r="J505822" s="1"/>
    </row>
    <row r="505823" spans="10:10" x14ac:dyDescent="0.35">
      <c r="J505823" s="1"/>
    </row>
    <row r="505824" spans="10:10" x14ac:dyDescent="0.35">
      <c r="J505824" s="1"/>
    </row>
    <row r="505825" spans="10:10" x14ac:dyDescent="0.35">
      <c r="J505825" s="1"/>
    </row>
    <row r="505826" spans="10:10" x14ac:dyDescent="0.35">
      <c r="J505826" s="1"/>
    </row>
    <row r="505827" spans="10:10" x14ac:dyDescent="0.35">
      <c r="J505827" s="1"/>
    </row>
    <row r="505828" spans="10:10" x14ac:dyDescent="0.35">
      <c r="J505828" s="1"/>
    </row>
    <row r="505829" spans="10:10" x14ac:dyDescent="0.35">
      <c r="J505829" s="1"/>
    </row>
    <row r="505830" spans="10:10" x14ac:dyDescent="0.35">
      <c r="J505830" s="1"/>
    </row>
    <row r="505831" spans="10:10" x14ac:dyDescent="0.35">
      <c r="J505831" s="1"/>
    </row>
    <row r="505832" spans="10:10" x14ac:dyDescent="0.35">
      <c r="J505832" s="1"/>
    </row>
    <row r="505833" spans="10:10" x14ac:dyDescent="0.35">
      <c r="J505833" s="1"/>
    </row>
    <row r="505834" spans="10:10" x14ac:dyDescent="0.35">
      <c r="J505834" s="1"/>
    </row>
    <row r="505835" spans="10:10" x14ac:dyDescent="0.35">
      <c r="J505835" s="1"/>
    </row>
    <row r="505836" spans="10:10" x14ac:dyDescent="0.35">
      <c r="J505836" s="1"/>
    </row>
    <row r="505837" spans="10:10" x14ac:dyDescent="0.35">
      <c r="J505837" s="1"/>
    </row>
    <row r="505838" spans="10:10" x14ac:dyDescent="0.35">
      <c r="J505838" s="1"/>
    </row>
    <row r="505839" spans="10:10" x14ac:dyDescent="0.35">
      <c r="J505839" s="1"/>
    </row>
    <row r="505840" spans="10:10" x14ac:dyDescent="0.35">
      <c r="J505840" s="1"/>
    </row>
    <row r="505841" spans="10:10" x14ac:dyDescent="0.35">
      <c r="J505841" s="1"/>
    </row>
    <row r="505842" spans="10:10" x14ac:dyDescent="0.35">
      <c r="J505842" s="1"/>
    </row>
    <row r="505843" spans="10:10" x14ac:dyDescent="0.35">
      <c r="J505843" s="1"/>
    </row>
    <row r="505844" spans="10:10" x14ac:dyDescent="0.35">
      <c r="J505844" s="1"/>
    </row>
    <row r="505845" spans="10:10" x14ac:dyDescent="0.35">
      <c r="J505845" s="1"/>
    </row>
    <row r="505846" spans="10:10" x14ac:dyDescent="0.35">
      <c r="J505846" s="1"/>
    </row>
    <row r="505847" spans="10:10" x14ac:dyDescent="0.35">
      <c r="J505847" s="1"/>
    </row>
    <row r="505848" spans="10:10" x14ac:dyDescent="0.35">
      <c r="J505848" s="1"/>
    </row>
    <row r="505849" spans="10:10" x14ac:dyDescent="0.35">
      <c r="J505849" s="1"/>
    </row>
    <row r="505850" spans="10:10" x14ac:dyDescent="0.35">
      <c r="J505850" s="1"/>
    </row>
    <row r="505851" spans="10:10" x14ac:dyDescent="0.35">
      <c r="J505851" s="1"/>
    </row>
    <row r="505852" spans="10:10" x14ac:dyDescent="0.35">
      <c r="J505852" s="1"/>
    </row>
    <row r="505853" spans="10:10" x14ac:dyDescent="0.35">
      <c r="J505853" s="1"/>
    </row>
    <row r="505854" spans="10:10" x14ac:dyDescent="0.35">
      <c r="J505854" s="1"/>
    </row>
    <row r="505855" spans="10:10" x14ac:dyDescent="0.35">
      <c r="J505855" s="1"/>
    </row>
    <row r="505856" spans="10:10" x14ac:dyDescent="0.35">
      <c r="J505856" s="1"/>
    </row>
    <row r="505857" spans="10:10" x14ac:dyDescent="0.35">
      <c r="J505857" s="1"/>
    </row>
    <row r="505858" spans="10:10" x14ac:dyDescent="0.35">
      <c r="J505858" s="1"/>
    </row>
    <row r="505859" spans="10:10" x14ac:dyDescent="0.35">
      <c r="J505859" s="1"/>
    </row>
    <row r="505860" spans="10:10" x14ac:dyDescent="0.35">
      <c r="J505860" s="1"/>
    </row>
    <row r="505861" spans="10:10" x14ac:dyDescent="0.35">
      <c r="J505861" s="1"/>
    </row>
    <row r="505862" spans="10:10" x14ac:dyDescent="0.35">
      <c r="J505862" s="1"/>
    </row>
    <row r="505863" spans="10:10" x14ac:dyDescent="0.35">
      <c r="J505863" s="1"/>
    </row>
    <row r="505864" spans="10:10" x14ac:dyDescent="0.35">
      <c r="J505864" s="1"/>
    </row>
    <row r="505865" spans="10:10" x14ac:dyDescent="0.35">
      <c r="J505865" s="1"/>
    </row>
    <row r="505866" spans="10:10" x14ac:dyDescent="0.35">
      <c r="J505866" s="1"/>
    </row>
    <row r="505867" spans="10:10" x14ac:dyDescent="0.35">
      <c r="J505867" s="1"/>
    </row>
    <row r="505868" spans="10:10" x14ac:dyDescent="0.35">
      <c r="J505868" s="1"/>
    </row>
    <row r="505869" spans="10:10" x14ac:dyDescent="0.35">
      <c r="J505869" s="1"/>
    </row>
    <row r="505870" spans="10:10" x14ac:dyDescent="0.35">
      <c r="J505870" s="1"/>
    </row>
    <row r="505871" spans="10:10" x14ac:dyDescent="0.35">
      <c r="J505871" s="1"/>
    </row>
    <row r="505872" spans="10:10" x14ac:dyDescent="0.35">
      <c r="J505872" s="1"/>
    </row>
    <row r="505873" spans="10:10" x14ac:dyDescent="0.35">
      <c r="J505873" s="1"/>
    </row>
    <row r="505874" spans="10:10" x14ac:dyDescent="0.35">
      <c r="J505874" s="1"/>
    </row>
    <row r="505875" spans="10:10" x14ac:dyDescent="0.35">
      <c r="J505875" s="1"/>
    </row>
    <row r="505876" spans="10:10" x14ac:dyDescent="0.35">
      <c r="J505876" s="1"/>
    </row>
    <row r="505877" spans="10:10" x14ac:dyDescent="0.35">
      <c r="J505877" s="1"/>
    </row>
    <row r="505878" spans="10:10" x14ac:dyDescent="0.35">
      <c r="J505878" s="1"/>
    </row>
    <row r="505879" spans="10:10" x14ac:dyDescent="0.35">
      <c r="J505879" s="1"/>
    </row>
    <row r="505880" spans="10:10" x14ac:dyDescent="0.35">
      <c r="J505880" s="1"/>
    </row>
    <row r="505881" spans="10:10" x14ac:dyDescent="0.35">
      <c r="J505881" s="1"/>
    </row>
    <row r="505882" spans="10:10" x14ac:dyDescent="0.35">
      <c r="J505882" s="1"/>
    </row>
    <row r="505883" spans="10:10" x14ac:dyDescent="0.35">
      <c r="J505883" s="1"/>
    </row>
    <row r="505884" spans="10:10" x14ac:dyDescent="0.35">
      <c r="J505884" s="1"/>
    </row>
    <row r="505885" spans="10:10" x14ac:dyDescent="0.35">
      <c r="J505885" s="1"/>
    </row>
    <row r="505886" spans="10:10" x14ac:dyDescent="0.35">
      <c r="J505886" s="1"/>
    </row>
    <row r="505887" spans="10:10" x14ac:dyDescent="0.35">
      <c r="J505887" s="1"/>
    </row>
    <row r="505888" spans="10:10" x14ac:dyDescent="0.35">
      <c r="J505888" s="1"/>
    </row>
    <row r="505889" spans="10:10" x14ac:dyDescent="0.35">
      <c r="J505889" s="1"/>
    </row>
    <row r="505890" spans="10:10" x14ac:dyDescent="0.35">
      <c r="J505890" s="1"/>
    </row>
    <row r="505891" spans="10:10" x14ac:dyDescent="0.35">
      <c r="J505891" s="1"/>
    </row>
    <row r="505892" spans="10:10" x14ac:dyDescent="0.35">
      <c r="J505892" s="1"/>
    </row>
    <row r="505893" spans="10:10" x14ac:dyDescent="0.35">
      <c r="J505893" s="1"/>
    </row>
    <row r="505894" spans="10:10" x14ac:dyDescent="0.35">
      <c r="J505894" s="1"/>
    </row>
    <row r="505895" spans="10:10" x14ac:dyDescent="0.35">
      <c r="J505895" s="1"/>
    </row>
    <row r="505896" spans="10:10" x14ac:dyDescent="0.35">
      <c r="J505896" s="1"/>
    </row>
    <row r="505897" spans="10:10" x14ac:dyDescent="0.35">
      <c r="J505897" s="1"/>
    </row>
    <row r="505898" spans="10:10" x14ac:dyDescent="0.35">
      <c r="J505898" s="1"/>
    </row>
    <row r="505899" spans="10:10" x14ac:dyDescent="0.35">
      <c r="J505899" s="1"/>
    </row>
    <row r="505900" spans="10:10" x14ac:dyDescent="0.35">
      <c r="J505900" s="1"/>
    </row>
    <row r="505901" spans="10:10" x14ac:dyDescent="0.35">
      <c r="J505901" s="1"/>
    </row>
    <row r="505902" spans="10:10" x14ac:dyDescent="0.35">
      <c r="J505902" s="1"/>
    </row>
    <row r="505903" spans="10:10" x14ac:dyDescent="0.35">
      <c r="J505903" s="1"/>
    </row>
    <row r="505904" spans="10:10" x14ac:dyDescent="0.35">
      <c r="J505904" s="1"/>
    </row>
    <row r="505905" spans="10:10" x14ac:dyDescent="0.35">
      <c r="J505905" s="1"/>
    </row>
    <row r="505906" spans="10:10" x14ac:dyDescent="0.35">
      <c r="J505906" s="1"/>
    </row>
    <row r="505907" spans="10:10" x14ac:dyDescent="0.35">
      <c r="J505907" s="1"/>
    </row>
    <row r="505908" spans="10:10" x14ac:dyDescent="0.35">
      <c r="J505908" s="1"/>
    </row>
    <row r="505909" spans="10:10" x14ac:dyDescent="0.35">
      <c r="J505909" s="1"/>
    </row>
    <row r="505910" spans="10:10" x14ac:dyDescent="0.35">
      <c r="J505910" s="1"/>
    </row>
    <row r="505911" spans="10:10" x14ac:dyDescent="0.35">
      <c r="J505911" s="1"/>
    </row>
    <row r="505912" spans="10:10" x14ac:dyDescent="0.35">
      <c r="J505912" s="1"/>
    </row>
    <row r="505913" spans="10:10" x14ac:dyDescent="0.35">
      <c r="J505913" s="1"/>
    </row>
    <row r="505914" spans="10:10" x14ac:dyDescent="0.35">
      <c r="J505914" s="1"/>
    </row>
    <row r="505915" spans="10:10" x14ac:dyDescent="0.35">
      <c r="J505915" s="1"/>
    </row>
    <row r="505916" spans="10:10" x14ac:dyDescent="0.35">
      <c r="J505916" s="1"/>
    </row>
    <row r="505917" spans="10:10" x14ac:dyDescent="0.35">
      <c r="J505917" s="1"/>
    </row>
    <row r="505918" spans="10:10" x14ac:dyDescent="0.35">
      <c r="J505918" s="1"/>
    </row>
    <row r="505919" spans="10:10" x14ac:dyDescent="0.35">
      <c r="J505919" s="1"/>
    </row>
    <row r="505920" spans="10:10" x14ac:dyDescent="0.35">
      <c r="J505920" s="1"/>
    </row>
    <row r="505921" spans="10:10" x14ac:dyDescent="0.35">
      <c r="J505921" s="1"/>
    </row>
    <row r="505922" spans="10:10" x14ac:dyDescent="0.35">
      <c r="J505922" s="1"/>
    </row>
    <row r="505923" spans="10:10" x14ac:dyDescent="0.35">
      <c r="J505923" s="1"/>
    </row>
    <row r="505950" spans="10:10" x14ac:dyDescent="0.35">
      <c r="J505950" s="1"/>
    </row>
    <row r="505977" spans="10:10" x14ac:dyDescent="0.35">
      <c r="J505977" s="1"/>
    </row>
    <row r="506004" spans="10:10" x14ac:dyDescent="0.35">
      <c r="J506004" s="1"/>
    </row>
    <row r="506031" spans="10:10" x14ac:dyDescent="0.35">
      <c r="J506031" s="1"/>
    </row>
    <row r="506058" spans="10:10" x14ac:dyDescent="0.35">
      <c r="J506058" s="1"/>
    </row>
    <row r="506085" spans="10:10" x14ac:dyDescent="0.35">
      <c r="J506085" s="1"/>
    </row>
    <row r="506112" spans="10:10" x14ac:dyDescent="0.35">
      <c r="J506112" s="1"/>
    </row>
    <row r="506139" spans="10:10" x14ac:dyDescent="0.35">
      <c r="J506139" s="1"/>
    </row>
    <row r="506166" spans="10:10" x14ac:dyDescent="0.35">
      <c r="J506166" s="1"/>
    </row>
    <row r="506193" spans="10:10" x14ac:dyDescent="0.35">
      <c r="J506193" s="1"/>
    </row>
    <row r="506220" spans="10:10" x14ac:dyDescent="0.35">
      <c r="J506220" s="1"/>
    </row>
    <row r="506233" spans="10:10" x14ac:dyDescent="0.35">
      <c r="J506233" s="1"/>
    </row>
    <row r="506234" spans="10:10" x14ac:dyDescent="0.35">
      <c r="J506234" s="1"/>
    </row>
    <row r="506235" spans="10:10" x14ac:dyDescent="0.35">
      <c r="J506235" s="1"/>
    </row>
    <row r="506236" spans="10:10" x14ac:dyDescent="0.35">
      <c r="J506236" s="1"/>
    </row>
    <row r="506241" spans="10:10" x14ac:dyDescent="0.35">
      <c r="J506241" s="1"/>
    </row>
    <row r="506242" spans="10:10" x14ac:dyDescent="0.35">
      <c r="J506242" s="1"/>
    </row>
    <row r="506247" spans="10:10" x14ac:dyDescent="0.35">
      <c r="J506247" s="1"/>
    </row>
    <row r="506274" spans="10:10" x14ac:dyDescent="0.35">
      <c r="J506274" s="1"/>
    </row>
    <row r="506301" spans="10:10" x14ac:dyDescent="0.35">
      <c r="J506301" s="1"/>
    </row>
    <row r="506328" spans="10:10" x14ac:dyDescent="0.35">
      <c r="J506328" s="1"/>
    </row>
    <row r="506650" spans="10:10" x14ac:dyDescent="0.35">
      <c r="J506650" s="1"/>
    </row>
    <row r="506656" spans="10:10" x14ac:dyDescent="0.35">
      <c r="J506656" s="1"/>
    </row>
    <row r="506662" spans="10:10" x14ac:dyDescent="0.35">
      <c r="J506662" s="1"/>
    </row>
    <row r="506666" spans="10:10" x14ac:dyDescent="0.35">
      <c r="J506666" s="1"/>
    </row>
    <row r="506672" spans="10:10" x14ac:dyDescent="0.35">
      <c r="J506672" s="1"/>
    </row>
    <row r="506675" spans="10:10" x14ac:dyDescent="0.35">
      <c r="J506675" s="1"/>
    </row>
    <row r="506682" spans="10:10" x14ac:dyDescent="0.35">
      <c r="J506682" s="1"/>
    </row>
    <row r="506688" spans="10:10" x14ac:dyDescent="0.35">
      <c r="J506688" s="1"/>
    </row>
    <row r="506693" spans="10:10" x14ac:dyDescent="0.35">
      <c r="J506693" s="1"/>
    </row>
    <row r="506694" spans="10:10" x14ac:dyDescent="0.35">
      <c r="J506694" s="1"/>
    </row>
    <row r="506701" spans="10:10" x14ac:dyDescent="0.35">
      <c r="J506701" s="1"/>
    </row>
    <row r="506704" spans="10:10" x14ac:dyDescent="0.35">
      <c r="J506704" s="1"/>
    </row>
    <row r="506706" spans="10:10" x14ac:dyDescent="0.35">
      <c r="J506706" s="1"/>
    </row>
    <row r="506707" spans="10:10" x14ac:dyDescent="0.35">
      <c r="J506707" s="1"/>
    </row>
    <row r="506712" spans="10:10" x14ac:dyDescent="0.35">
      <c r="J506712" s="1"/>
    </row>
    <row r="506716" spans="10:10" x14ac:dyDescent="0.35">
      <c r="J506716" s="1"/>
    </row>
    <row r="506718" spans="10:10" x14ac:dyDescent="0.35">
      <c r="J506718" s="1"/>
    </row>
    <row r="506722" spans="10:10" x14ac:dyDescent="0.35">
      <c r="J506722" s="1"/>
    </row>
    <row r="506725" spans="10:10" x14ac:dyDescent="0.35">
      <c r="J506725" s="1"/>
    </row>
    <row r="506726" spans="10:10" x14ac:dyDescent="0.35">
      <c r="J506726" s="1"/>
    </row>
    <row r="506729" spans="10:10" x14ac:dyDescent="0.35">
      <c r="J506729" s="1"/>
    </row>
    <row r="506730" spans="10:10" x14ac:dyDescent="0.35">
      <c r="J506730" s="1"/>
    </row>
    <row r="506737" spans="10:10" x14ac:dyDescent="0.35">
      <c r="J506737" s="1"/>
    </row>
    <row r="506739" spans="10:10" x14ac:dyDescent="0.35">
      <c r="J506739" s="1"/>
    </row>
    <row r="506743" spans="10:10" x14ac:dyDescent="0.35">
      <c r="J506743" s="1"/>
    </row>
    <row r="506746" spans="10:10" x14ac:dyDescent="0.35">
      <c r="J506746" s="1"/>
    </row>
    <row r="506751" spans="10:10" x14ac:dyDescent="0.35">
      <c r="J506751" s="1"/>
    </row>
    <row r="506760" spans="10:10" x14ac:dyDescent="0.35">
      <c r="J506760" s="1"/>
    </row>
    <row r="506764" spans="10:10" x14ac:dyDescent="0.35">
      <c r="J506764" s="1"/>
    </row>
    <row r="506766" spans="10:10" x14ac:dyDescent="0.35">
      <c r="J506766" s="1"/>
    </row>
    <row r="506770" spans="10:10" x14ac:dyDescent="0.35">
      <c r="J506770" s="1"/>
    </row>
    <row r="506771" spans="10:10" x14ac:dyDescent="0.35">
      <c r="J506771" s="1"/>
    </row>
    <row r="506775" spans="10:10" x14ac:dyDescent="0.35">
      <c r="J506775" s="1"/>
    </row>
    <row r="506776" spans="10:10" x14ac:dyDescent="0.35">
      <c r="J506776" s="1"/>
    </row>
    <row r="506780" spans="10:10" x14ac:dyDescent="0.35">
      <c r="J506780" s="1"/>
    </row>
    <row r="506784" spans="10:10" x14ac:dyDescent="0.35">
      <c r="J506784" s="1"/>
    </row>
    <row r="506788" spans="10:10" x14ac:dyDescent="0.35">
      <c r="J506788" s="1"/>
    </row>
    <row r="506790" spans="10:10" x14ac:dyDescent="0.35">
      <c r="J506790" s="1"/>
    </row>
    <row r="506791" spans="10:10" x14ac:dyDescent="0.35">
      <c r="J506791" s="1"/>
    </row>
    <row r="506794" spans="10:10" x14ac:dyDescent="0.35">
      <c r="J506794" s="1"/>
    </row>
    <row r="506795" spans="10:10" x14ac:dyDescent="0.35">
      <c r="J506795" s="1"/>
    </row>
    <row r="506803" spans="10:10" x14ac:dyDescent="0.35">
      <c r="J506803" s="1"/>
    </row>
    <row r="506807" spans="10:10" x14ac:dyDescent="0.35">
      <c r="J506807" s="1"/>
    </row>
    <row r="506810" spans="10:10" x14ac:dyDescent="0.35">
      <c r="J506810" s="1"/>
    </row>
    <row r="506811" spans="10:10" x14ac:dyDescent="0.35">
      <c r="J506811" s="1"/>
    </row>
    <row r="506818" spans="10:10" x14ac:dyDescent="0.35">
      <c r="J506818" s="1"/>
    </row>
    <row r="506824" spans="10:10" x14ac:dyDescent="0.35">
      <c r="J506824" s="1"/>
    </row>
    <row r="506825" spans="10:10" x14ac:dyDescent="0.35">
      <c r="J506825" s="1"/>
    </row>
    <row r="506826" spans="10:10" x14ac:dyDescent="0.35">
      <c r="J506826" s="1"/>
    </row>
    <row r="506829" spans="10:10" x14ac:dyDescent="0.35">
      <c r="J506829" s="1"/>
    </row>
    <row r="506835" spans="10:10" x14ac:dyDescent="0.35">
      <c r="J506835" s="1"/>
    </row>
    <row r="506836" spans="10:10" x14ac:dyDescent="0.35">
      <c r="J506836" s="1"/>
    </row>
    <row r="506842" spans="10:10" x14ac:dyDescent="0.35">
      <c r="J506842" s="1"/>
    </row>
    <row r="506843" spans="10:10" x14ac:dyDescent="0.35">
      <c r="J506843" s="1"/>
    </row>
    <row r="506845" spans="10:10" x14ac:dyDescent="0.35">
      <c r="J506845" s="1"/>
    </row>
    <row r="506846" spans="10:10" x14ac:dyDescent="0.35">
      <c r="J506846" s="1"/>
    </row>
    <row r="506856" spans="10:10" x14ac:dyDescent="0.35">
      <c r="J506856" s="1"/>
    </row>
    <row r="506862" spans="10:10" x14ac:dyDescent="0.35">
      <c r="J506862" s="1"/>
    </row>
    <row r="506863" spans="10:10" x14ac:dyDescent="0.35">
      <c r="J506863" s="1"/>
    </row>
    <row r="506868" spans="10:10" x14ac:dyDescent="0.35">
      <c r="J506868" s="1"/>
    </row>
    <row r="506871" spans="10:10" x14ac:dyDescent="0.35">
      <c r="J506871" s="1"/>
    </row>
    <row r="506872" spans="10:10" x14ac:dyDescent="0.35">
      <c r="J506872" s="1"/>
    </row>
    <row r="506873" spans="10:10" x14ac:dyDescent="0.35">
      <c r="J506873" s="1"/>
    </row>
    <row r="506878" spans="10:10" x14ac:dyDescent="0.35">
      <c r="J506878" s="1"/>
    </row>
    <row r="506879" spans="10:10" x14ac:dyDescent="0.35">
      <c r="J506879" s="1"/>
    </row>
    <row r="506881" spans="10:10" x14ac:dyDescent="0.35">
      <c r="J506881" s="1"/>
    </row>
    <row r="506889" spans="10:10" x14ac:dyDescent="0.35">
      <c r="J506889" s="1"/>
    </row>
    <row r="506892" spans="10:10" x14ac:dyDescent="0.35">
      <c r="J506892" s="1"/>
    </row>
    <row r="506893" spans="10:10" x14ac:dyDescent="0.35">
      <c r="J506893" s="1"/>
    </row>
    <row r="506896" spans="10:10" x14ac:dyDescent="0.35">
      <c r="J506896" s="1"/>
    </row>
    <row r="506899" spans="10:10" x14ac:dyDescent="0.35">
      <c r="J506899" s="1"/>
    </row>
    <row r="506900" spans="10:10" x14ac:dyDescent="0.35">
      <c r="J506900" s="1"/>
    </row>
    <row r="506902" spans="10:10" x14ac:dyDescent="0.35">
      <c r="J506902" s="1"/>
    </row>
    <row r="506904" spans="10:10" x14ac:dyDescent="0.35">
      <c r="J506904" s="1"/>
    </row>
    <row r="506905" spans="10:10" x14ac:dyDescent="0.35">
      <c r="J506905" s="1"/>
    </row>
    <row r="506906" spans="10:10" x14ac:dyDescent="0.35">
      <c r="J506906" s="1"/>
    </row>
    <row r="506907" spans="10:10" x14ac:dyDescent="0.35">
      <c r="J506907" s="1"/>
    </row>
    <row r="506908" spans="10:10" x14ac:dyDescent="0.35">
      <c r="J506908" s="1"/>
    </row>
    <row r="506910" spans="10:10" x14ac:dyDescent="0.35">
      <c r="J506910" s="1"/>
    </row>
    <row r="506912" spans="10:10" x14ac:dyDescent="0.35">
      <c r="J506912" s="1"/>
    </row>
    <row r="506913" spans="10:10" x14ac:dyDescent="0.35">
      <c r="J506913" s="1"/>
    </row>
    <row r="506914" spans="10:10" x14ac:dyDescent="0.35">
      <c r="J506914" s="1"/>
    </row>
    <row r="506916" spans="10:10" x14ac:dyDescent="0.35">
      <c r="J506916" s="1"/>
    </row>
    <row r="506917" spans="10:10" x14ac:dyDescent="0.35">
      <c r="J506917" s="1"/>
    </row>
    <row r="506923" spans="10:10" x14ac:dyDescent="0.35">
      <c r="J506923" s="1"/>
    </row>
    <row r="506924" spans="10:10" x14ac:dyDescent="0.35">
      <c r="J506924" s="1"/>
    </row>
    <row r="506925" spans="10:10" x14ac:dyDescent="0.35">
      <c r="J506925" s="1"/>
    </row>
    <row r="506926" spans="10:10" x14ac:dyDescent="0.35">
      <c r="J506926" s="1"/>
    </row>
    <row r="506928" spans="10:10" x14ac:dyDescent="0.35">
      <c r="J506928" s="1"/>
    </row>
    <row r="506931" spans="10:10" x14ac:dyDescent="0.35">
      <c r="J506931" s="1"/>
    </row>
    <row r="506932" spans="10:10" x14ac:dyDescent="0.35">
      <c r="J506932" s="1"/>
    </row>
    <row r="506933" spans="10:10" x14ac:dyDescent="0.35">
      <c r="J506933" s="1"/>
    </row>
    <row r="506935" spans="10:10" x14ac:dyDescent="0.35">
      <c r="J506935" s="1"/>
    </row>
    <row r="506938" spans="10:10" x14ac:dyDescent="0.35">
      <c r="J506938" s="1"/>
    </row>
    <row r="506940" spans="10:10" x14ac:dyDescent="0.35">
      <c r="J506940" s="1"/>
    </row>
    <row r="506941" spans="10:10" x14ac:dyDescent="0.35">
      <c r="J506941" s="1"/>
    </row>
    <row r="506944" spans="10:10" x14ac:dyDescent="0.35">
      <c r="J506944" s="1"/>
    </row>
    <row r="506945" spans="10:10" x14ac:dyDescent="0.35">
      <c r="J506945" s="1"/>
    </row>
    <row r="506947" spans="10:10" x14ac:dyDescent="0.35">
      <c r="J506947" s="1"/>
    </row>
    <row r="506948" spans="10:10" x14ac:dyDescent="0.35">
      <c r="J506948" s="1"/>
    </row>
    <row r="506950" spans="10:10" x14ac:dyDescent="0.35">
      <c r="J506950" s="1"/>
    </row>
    <row r="506952" spans="10:10" x14ac:dyDescent="0.35">
      <c r="J506952" s="1"/>
    </row>
    <row r="506953" spans="10:10" x14ac:dyDescent="0.35">
      <c r="J506953" s="1"/>
    </row>
    <row r="506954" spans="10:10" x14ac:dyDescent="0.35">
      <c r="J506954" s="1"/>
    </row>
    <row r="506955" spans="10:10" x14ac:dyDescent="0.35">
      <c r="J506955" s="1"/>
    </row>
    <row r="506956" spans="10:10" x14ac:dyDescent="0.35">
      <c r="J506956" s="1"/>
    </row>
    <row r="506961" spans="10:10" x14ac:dyDescent="0.35">
      <c r="J506961" s="1"/>
    </row>
    <row r="506964" spans="10:10" x14ac:dyDescent="0.35">
      <c r="J506964" s="1"/>
    </row>
    <row r="506968" spans="10:10" x14ac:dyDescent="0.35">
      <c r="J506968" s="1"/>
    </row>
    <row r="506969" spans="10:10" x14ac:dyDescent="0.35">
      <c r="J506969" s="1"/>
    </row>
    <row r="506970" spans="10:10" x14ac:dyDescent="0.35">
      <c r="J506970" s="1"/>
    </row>
    <row r="506973" spans="10:10" x14ac:dyDescent="0.35">
      <c r="J506973" s="1"/>
    </row>
    <row r="506974" spans="10:10" x14ac:dyDescent="0.35">
      <c r="J506974" s="1"/>
    </row>
    <row r="506976" spans="10:10" x14ac:dyDescent="0.35">
      <c r="J506976" s="1"/>
    </row>
    <row r="506977" spans="10:10" x14ac:dyDescent="0.35">
      <c r="J506977" s="1"/>
    </row>
    <row r="506980" spans="10:10" x14ac:dyDescent="0.35">
      <c r="J506980" s="1"/>
    </row>
    <row r="506982" spans="10:10" x14ac:dyDescent="0.35">
      <c r="J506982" s="1"/>
    </row>
    <row r="506984" spans="10:10" x14ac:dyDescent="0.35">
      <c r="J506984" s="1"/>
    </row>
    <row r="506985" spans="10:10" x14ac:dyDescent="0.35">
      <c r="J506985" s="1"/>
    </row>
    <row r="506987" spans="10:10" x14ac:dyDescent="0.35">
      <c r="J506987" s="1"/>
    </row>
    <row r="506988" spans="10:10" x14ac:dyDescent="0.35">
      <c r="J506988" s="1"/>
    </row>
    <row r="506990" spans="10:10" x14ac:dyDescent="0.35">
      <c r="J506990" s="1"/>
    </row>
    <row r="506991" spans="10:10" x14ac:dyDescent="0.35">
      <c r="J506991" s="1"/>
    </row>
    <row r="506992" spans="10:10" x14ac:dyDescent="0.35">
      <c r="J506992" s="1"/>
    </row>
    <row r="506993" spans="10:10" x14ac:dyDescent="0.35">
      <c r="J506993" s="1"/>
    </row>
    <row r="506995" spans="10:10" x14ac:dyDescent="0.35">
      <c r="J506995" s="1"/>
    </row>
    <row r="506996" spans="10:10" x14ac:dyDescent="0.35">
      <c r="J506996" s="1"/>
    </row>
    <row r="506997" spans="10:10" x14ac:dyDescent="0.35">
      <c r="J506997" s="1"/>
    </row>
    <row r="507000" spans="10:10" x14ac:dyDescent="0.35">
      <c r="J507000" s="1"/>
    </row>
    <row r="507002" spans="10:10" x14ac:dyDescent="0.35">
      <c r="J507002" s="1"/>
    </row>
    <row r="507004" spans="10:10" x14ac:dyDescent="0.35">
      <c r="J507004" s="1"/>
    </row>
    <row r="507007" spans="10:10" x14ac:dyDescent="0.35">
      <c r="J507007" s="1"/>
    </row>
    <row r="507010" spans="10:10" x14ac:dyDescent="0.35">
      <c r="J507010" s="1"/>
    </row>
    <row r="507012" spans="10:10" x14ac:dyDescent="0.35">
      <c r="J507012" s="1"/>
    </row>
    <row r="507014" spans="10:10" x14ac:dyDescent="0.35">
      <c r="J507014" s="1"/>
    </row>
    <row r="507015" spans="10:10" x14ac:dyDescent="0.35">
      <c r="J507015" s="1"/>
    </row>
    <row r="507016" spans="10:10" x14ac:dyDescent="0.35">
      <c r="J507016" s="1"/>
    </row>
    <row r="507017" spans="10:10" x14ac:dyDescent="0.35">
      <c r="J507017" s="1"/>
    </row>
    <row r="507019" spans="10:10" x14ac:dyDescent="0.35">
      <c r="J507019" s="1"/>
    </row>
    <row r="507021" spans="10:10" x14ac:dyDescent="0.35">
      <c r="J507021" s="1"/>
    </row>
    <row r="507022" spans="10:10" x14ac:dyDescent="0.35">
      <c r="J507022" s="1"/>
    </row>
    <row r="507023" spans="10:10" x14ac:dyDescent="0.35">
      <c r="J507023" s="1"/>
    </row>
    <row r="507025" spans="10:10" x14ac:dyDescent="0.35">
      <c r="J507025" s="1"/>
    </row>
    <row r="507027" spans="10:10" x14ac:dyDescent="0.35">
      <c r="J507027" s="1"/>
    </row>
    <row r="507029" spans="10:10" x14ac:dyDescent="0.35">
      <c r="J507029" s="1"/>
    </row>
    <row r="507030" spans="10:10" x14ac:dyDescent="0.35">
      <c r="J507030" s="1"/>
    </row>
    <row r="507031" spans="10:10" x14ac:dyDescent="0.35">
      <c r="J507031" s="1"/>
    </row>
    <row r="507032" spans="10:10" x14ac:dyDescent="0.35">
      <c r="J507032" s="1"/>
    </row>
    <row r="507033" spans="10:10" x14ac:dyDescent="0.35">
      <c r="J507033" s="1"/>
    </row>
    <row r="507036" spans="10:10" x14ac:dyDescent="0.35">
      <c r="J507036" s="1"/>
    </row>
    <row r="507039" spans="10:10" x14ac:dyDescent="0.35">
      <c r="J507039" s="1"/>
    </row>
    <row r="507041" spans="10:10" x14ac:dyDescent="0.35">
      <c r="J507041" s="1"/>
    </row>
    <row r="507043" spans="10:10" x14ac:dyDescent="0.35">
      <c r="J507043" s="1"/>
    </row>
    <row r="507044" spans="10:10" x14ac:dyDescent="0.35">
      <c r="J507044" s="1"/>
    </row>
    <row r="507045" spans="10:10" x14ac:dyDescent="0.35">
      <c r="J507045" s="1"/>
    </row>
    <row r="507046" spans="10:10" x14ac:dyDescent="0.35">
      <c r="J507046" s="1"/>
    </row>
    <row r="507049" spans="10:10" x14ac:dyDescent="0.35">
      <c r="J507049" s="1"/>
    </row>
    <row r="507051" spans="10:10" x14ac:dyDescent="0.35">
      <c r="J507051" s="1"/>
    </row>
    <row r="507053" spans="10:10" x14ac:dyDescent="0.35">
      <c r="J507053" s="1"/>
    </row>
    <row r="507057" spans="10:10" x14ac:dyDescent="0.35">
      <c r="J507057" s="1"/>
    </row>
    <row r="507060" spans="10:10" x14ac:dyDescent="0.35">
      <c r="J507060" s="1"/>
    </row>
    <row r="507066" spans="10:10" x14ac:dyDescent="0.35">
      <c r="J507066" s="1"/>
    </row>
    <row r="507067" spans="10:10" x14ac:dyDescent="0.35">
      <c r="J507067" s="1"/>
    </row>
    <row r="507069" spans="10:10" x14ac:dyDescent="0.35">
      <c r="J507069" s="1"/>
    </row>
    <row r="507070" spans="10:10" x14ac:dyDescent="0.35">
      <c r="J507070" s="1"/>
    </row>
    <row r="507072" spans="10:10" x14ac:dyDescent="0.35">
      <c r="J507072" s="1"/>
    </row>
    <row r="507073" spans="10:10" x14ac:dyDescent="0.35">
      <c r="J507073" s="1"/>
    </row>
    <row r="507074" spans="10:10" x14ac:dyDescent="0.35">
      <c r="J507074" s="1"/>
    </row>
    <row r="507075" spans="10:10" x14ac:dyDescent="0.35">
      <c r="J507075" s="1"/>
    </row>
    <row r="507076" spans="10:10" x14ac:dyDescent="0.35">
      <c r="J507076" s="1"/>
    </row>
    <row r="507078" spans="10:10" x14ac:dyDescent="0.35">
      <c r="J507078" s="1"/>
    </row>
    <row r="507080" spans="10:10" x14ac:dyDescent="0.35">
      <c r="J507080" s="1"/>
    </row>
    <row r="507082" spans="10:10" x14ac:dyDescent="0.35">
      <c r="J507082" s="1"/>
    </row>
    <row r="507084" spans="10:10" x14ac:dyDescent="0.35">
      <c r="J507084" s="1"/>
    </row>
    <row r="507086" spans="10:10" x14ac:dyDescent="0.35">
      <c r="J507086" s="1"/>
    </row>
    <row r="507088" spans="10:10" x14ac:dyDescent="0.35">
      <c r="J507088" s="1"/>
    </row>
    <row r="507089" spans="10:10" x14ac:dyDescent="0.35">
      <c r="J507089" s="1"/>
    </row>
    <row r="507090" spans="10:10" x14ac:dyDescent="0.35">
      <c r="J507090" s="1"/>
    </row>
    <row r="507091" spans="10:10" x14ac:dyDescent="0.35">
      <c r="J507091" s="1"/>
    </row>
    <row r="507092" spans="10:10" x14ac:dyDescent="0.35">
      <c r="J507092" s="1"/>
    </row>
    <row r="507093" spans="10:10" x14ac:dyDescent="0.35">
      <c r="J507093" s="1"/>
    </row>
    <row r="507096" spans="10:10" x14ac:dyDescent="0.35">
      <c r="J507096" s="1"/>
    </row>
    <row r="507097" spans="10:10" x14ac:dyDescent="0.35">
      <c r="J507097" s="1"/>
    </row>
    <row r="507098" spans="10:10" x14ac:dyDescent="0.35">
      <c r="J507098" s="1"/>
    </row>
    <row r="507099" spans="10:10" x14ac:dyDescent="0.35">
      <c r="J507099" s="1"/>
    </row>
    <row r="507100" spans="10:10" x14ac:dyDescent="0.35">
      <c r="J507100" s="1"/>
    </row>
    <row r="507101" spans="10:10" x14ac:dyDescent="0.35">
      <c r="J507101" s="1"/>
    </row>
    <row r="507102" spans="10:10" x14ac:dyDescent="0.35">
      <c r="J507102" s="1"/>
    </row>
    <row r="507105" spans="10:10" x14ac:dyDescent="0.35">
      <c r="J507105" s="1"/>
    </row>
    <row r="507106" spans="10:10" x14ac:dyDescent="0.35">
      <c r="J507106" s="1"/>
    </row>
    <row r="507107" spans="10:10" x14ac:dyDescent="0.35">
      <c r="J507107" s="1"/>
    </row>
    <row r="507108" spans="10:10" x14ac:dyDescent="0.35">
      <c r="J507108" s="1"/>
    </row>
    <row r="507110" spans="10:10" x14ac:dyDescent="0.35">
      <c r="J507110" s="1"/>
    </row>
    <row r="507111" spans="10:10" x14ac:dyDescent="0.35">
      <c r="J507111" s="1"/>
    </row>
    <row r="507114" spans="10:10" x14ac:dyDescent="0.35">
      <c r="J507114" s="1"/>
    </row>
    <row r="507116" spans="10:10" x14ac:dyDescent="0.35">
      <c r="J507116" s="1"/>
    </row>
    <row r="507117" spans="10:10" x14ac:dyDescent="0.35">
      <c r="J507117" s="1"/>
    </row>
    <row r="507120" spans="10:10" x14ac:dyDescent="0.35">
      <c r="J507120" s="1"/>
    </row>
    <row r="507121" spans="10:10" x14ac:dyDescent="0.35">
      <c r="J507121" s="1"/>
    </row>
    <row r="507123" spans="10:10" x14ac:dyDescent="0.35">
      <c r="J507123" s="1"/>
    </row>
    <row r="507125" spans="10:10" x14ac:dyDescent="0.35">
      <c r="J507125" s="1"/>
    </row>
    <row r="507127" spans="10:10" x14ac:dyDescent="0.35">
      <c r="J507127" s="1"/>
    </row>
    <row r="507129" spans="10:10" x14ac:dyDescent="0.35">
      <c r="J507129" s="1"/>
    </row>
    <row r="507130" spans="10:10" x14ac:dyDescent="0.35">
      <c r="J507130" s="1"/>
    </row>
    <row r="507131" spans="10:10" x14ac:dyDescent="0.35">
      <c r="J507131" s="1"/>
    </row>
    <row r="507133" spans="10:10" x14ac:dyDescent="0.35">
      <c r="J507133" s="1"/>
    </row>
    <row r="507134" spans="10:10" x14ac:dyDescent="0.35">
      <c r="J507134" s="1"/>
    </row>
    <row r="507135" spans="10:10" x14ac:dyDescent="0.35">
      <c r="J507135" s="1"/>
    </row>
    <row r="507136" spans="10:10" x14ac:dyDescent="0.35">
      <c r="J507136" s="1"/>
    </row>
    <row r="507138" spans="10:10" x14ac:dyDescent="0.35">
      <c r="J507138" s="1"/>
    </row>
    <row r="507140" spans="10:10" x14ac:dyDescent="0.35">
      <c r="J507140" s="1"/>
    </row>
    <row r="507141" spans="10:10" x14ac:dyDescent="0.35">
      <c r="J507141" s="1"/>
    </row>
    <row r="507143" spans="10:10" x14ac:dyDescent="0.35">
      <c r="J507143" s="1"/>
    </row>
    <row r="507144" spans="10:10" x14ac:dyDescent="0.35">
      <c r="J507144" s="1"/>
    </row>
    <row r="507145" spans="10:10" x14ac:dyDescent="0.35">
      <c r="J507145" s="1"/>
    </row>
    <row r="507146" spans="10:10" x14ac:dyDescent="0.35">
      <c r="J507146" s="1"/>
    </row>
    <row r="507148" spans="10:10" x14ac:dyDescent="0.35">
      <c r="J507148" s="1"/>
    </row>
    <row r="507149" spans="10:10" x14ac:dyDescent="0.35">
      <c r="J507149" s="1"/>
    </row>
    <row r="507153" spans="10:10" x14ac:dyDescent="0.35">
      <c r="J507153" s="1"/>
    </row>
    <row r="507154" spans="10:10" x14ac:dyDescent="0.35">
      <c r="J507154" s="1"/>
    </row>
    <row r="507155" spans="10:10" x14ac:dyDescent="0.35">
      <c r="J507155" s="1"/>
    </row>
    <row r="507156" spans="10:10" x14ac:dyDescent="0.35">
      <c r="J507156" s="1"/>
    </row>
    <row r="507157" spans="10:10" x14ac:dyDescent="0.35">
      <c r="J507157" s="1"/>
    </row>
    <row r="507158" spans="10:10" x14ac:dyDescent="0.35">
      <c r="J507158" s="1"/>
    </row>
    <row r="507159" spans="10:10" x14ac:dyDescent="0.35">
      <c r="J507159" s="1"/>
    </row>
    <row r="507160" spans="10:10" x14ac:dyDescent="0.35">
      <c r="J507160" s="1"/>
    </row>
    <row r="507161" spans="10:10" x14ac:dyDescent="0.35">
      <c r="J507161" s="1"/>
    </row>
    <row r="507162" spans="10:10" x14ac:dyDescent="0.35">
      <c r="J507162" s="1"/>
    </row>
    <row r="507163" spans="10:10" x14ac:dyDescent="0.35">
      <c r="J507163" s="1"/>
    </row>
    <row r="507167" spans="10:10" x14ac:dyDescent="0.35">
      <c r="J507167" s="1"/>
    </row>
    <row r="507168" spans="10:10" x14ac:dyDescent="0.35">
      <c r="J507168" s="1"/>
    </row>
    <row r="507169" spans="10:10" x14ac:dyDescent="0.35">
      <c r="J507169" s="1"/>
    </row>
    <row r="507171" spans="10:10" x14ac:dyDescent="0.35">
      <c r="J507171" s="1"/>
    </row>
    <row r="507172" spans="10:10" x14ac:dyDescent="0.35">
      <c r="J507172" s="1"/>
    </row>
    <row r="507173" spans="10:10" x14ac:dyDescent="0.35">
      <c r="J507173" s="1"/>
    </row>
    <row r="507174" spans="10:10" x14ac:dyDescent="0.35">
      <c r="J507174" s="1"/>
    </row>
    <row r="507175" spans="10:10" x14ac:dyDescent="0.35">
      <c r="J507175" s="1"/>
    </row>
    <row r="507176" spans="10:10" x14ac:dyDescent="0.35">
      <c r="J507176" s="1"/>
    </row>
    <row r="507177" spans="10:10" x14ac:dyDescent="0.35">
      <c r="J507177" s="1"/>
    </row>
    <row r="507178" spans="10:10" x14ac:dyDescent="0.35">
      <c r="J507178" s="1"/>
    </row>
    <row r="507179" spans="10:10" x14ac:dyDescent="0.35">
      <c r="J507179" s="1"/>
    </row>
    <row r="507180" spans="10:10" x14ac:dyDescent="0.35">
      <c r="J507180" s="1"/>
    </row>
    <row r="507181" spans="10:10" x14ac:dyDescent="0.35">
      <c r="J507181" s="1"/>
    </row>
    <row r="507182" spans="10:10" x14ac:dyDescent="0.35">
      <c r="J507182" s="1"/>
    </row>
    <row r="507183" spans="10:10" x14ac:dyDescent="0.35">
      <c r="J507183" s="1"/>
    </row>
    <row r="507184" spans="10:10" x14ac:dyDescent="0.35">
      <c r="J507184" s="1"/>
    </row>
    <row r="507185" spans="10:10" x14ac:dyDescent="0.35">
      <c r="J507185" s="1"/>
    </row>
    <row r="507186" spans="10:10" x14ac:dyDescent="0.35">
      <c r="J507186" s="1"/>
    </row>
    <row r="507187" spans="10:10" x14ac:dyDescent="0.35">
      <c r="J507187" s="1"/>
    </row>
    <row r="507190" spans="10:10" x14ac:dyDescent="0.35">
      <c r="J507190" s="1"/>
    </row>
    <row r="507191" spans="10:10" x14ac:dyDescent="0.35">
      <c r="J507191" s="1"/>
    </row>
    <row r="507193" spans="10:10" x14ac:dyDescent="0.35">
      <c r="J507193" s="1"/>
    </row>
    <row r="507194" spans="10:10" x14ac:dyDescent="0.35">
      <c r="J507194" s="1"/>
    </row>
    <row r="507195" spans="10:10" x14ac:dyDescent="0.35">
      <c r="J507195" s="1"/>
    </row>
    <row r="507196" spans="10:10" x14ac:dyDescent="0.35">
      <c r="J507196" s="1"/>
    </row>
    <row r="507197" spans="10:10" x14ac:dyDescent="0.35">
      <c r="J507197" s="1"/>
    </row>
    <row r="507198" spans="10:10" x14ac:dyDescent="0.35">
      <c r="J507198" s="1"/>
    </row>
    <row r="507199" spans="10:10" x14ac:dyDescent="0.35">
      <c r="J507199" s="1"/>
    </row>
    <row r="507200" spans="10:10" x14ac:dyDescent="0.35">
      <c r="J507200" s="1"/>
    </row>
    <row r="507201" spans="10:10" x14ac:dyDescent="0.35">
      <c r="J507201" s="1"/>
    </row>
    <row r="507202" spans="10:10" x14ac:dyDescent="0.35">
      <c r="J507202" s="1"/>
    </row>
    <row r="507203" spans="10:10" x14ac:dyDescent="0.35">
      <c r="J507203" s="1"/>
    </row>
    <row r="507204" spans="10:10" x14ac:dyDescent="0.35">
      <c r="J507204" s="1"/>
    </row>
    <row r="507205" spans="10:10" x14ac:dyDescent="0.35">
      <c r="J507205" s="1"/>
    </row>
    <row r="507206" spans="10:10" x14ac:dyDescent="0.35">
      <c r="J507206" s="1"/>
    </row>
    <row r="507207" spans="10:10" x14ac:dyDescent="0.35">
      <c r="J507207" s="1"/>
    </row>
    <row r="507208" spans="10:10" x14ac:dyDescent="0.35">
      <c r="J507208" s="1"/>
    </row>
    <row r="507209" spans="10:10" x14ac:dyDescent="0.35">
      <c r="J507209" s="1"/>
    </row>
    <row r="507210" spans="10:10" x14ac:dyDescent="0.35">
      <c r="J507210" s="1"/>
    </row>
    <row r="507211" spans="10:10" x14ac:dyDescent="0.35">
      <c r="J507211" s="1"/>
    </row>
    <row r="507212" spans="10:10" x14ac:dyDescent="0.35">
      <c r="J507212" s="1"/>
    </row>
    <row r="507213" spans="10:10" x14ac:dyDescent="0.35">
      <c r="J507213" s="1"/>
    </row>
    <row r="507214" spans="10:10" x14ac:dyDescent="0.35">
      <c r="J507214" s="1"/>
    </row>
    <row r="507215" spans="10:10" x14ac:dyDescent="0.35">
      <c r="J507215" s="1"/>
    </row>
    <row r="507216" spans="10:10" x14ac:dyDescent="0.35">
      <c r="J507216" s="1"/>
    </row>
    <row r="507217" spans="10:10" x14ac:dyDescent="0.35">
      <c r="J507217" s="1"/>
    </row>
    <row r="507218" spans="10:10" x14ac:dyDescent="0.35">
      <c r="J507218" s="1"/>
    </row>
    <row r="507219" spans="10:10" x14ac:dyDescent="0.35">
      <c r="J507219" s="1"/>
    </row>
    <row r="507220" spans="10:10" x14ac:dyDescent="0.35">
      <c r="J507220" s="1"/>
    </row>
    <row r="507221" spans="10:10" x14ac:dyDescent="0.35">
      <c r="J507221" s="1"/>
    </row>
    <row r="507222" spans="10:10" x14ac:dyDescent="0.35">
      <c r="J507222" s="1"/>
    </row>
    <row r="507224" spans="10:10" x14ac:dyDescent="0.35">
      <c r="J507224" s="1"/>
    </row>
    <row r="507225" spans="10:10" x14ac:dyDescent="0.35">
      <c r="J507225" s="1"/>
    </row>
    <row r="507226" spans="10:10" x14ac:dyDescent="0.35">
      <c r="J507226" s="1"/>
    </row>
    <row r="507227" spans="10:10" x14ac:dyDescent="0.35">
      <c r="J507227" s="1"/>
    </row>
    <row r="507228" spans="10:10" x14ac:dyDescent="0.35">
      <c r="J507228" s="1"/>
    </row>
    <row r="507229" spans="10:10" x14ac:dyDescent="0.35">
      <c r="J507229" s="1"/>
    </row>
    <row r="507230" spans="10:10" x14ac:dyDescent="0.35">
      <c r="J507230" s="1"/>
    </row>
    <row r="507231" spans="10:10" x14ac:dyDescent="0.35">
      <c r="J507231" s="1"/>
    </row>
    <row r="507232" spans="10:10" x14ac:dyDescent="0.35">
      <c r="J507232" s="1"/>
    </row>
    <row r="507233" spans="10:10" x14ac:dyDescent="0.35">
      <c r="J507233" s="1"/>
    </row>
    <row r="507234" spans="10:10" x14ac:dyDescent="0.35">
      <c r="J507234" s="1"/>
    </row>
    <row r="507235" spans="10:10" x14ac:dyDescent="0.35">
      <c r="J507235" s="1"/>
    </row>
    <row r="507236" spans="10:10" x14ac:dyDescent="0.35">
      <c r="J507236" s="1"/>
    </row>
    <row r="507237" spans="10:10" x14ac:dyDescent="0.35">
      <c r="J507237" s="1"/>
    </row>
    <row r="507238" spans="10:10" x14ac:dyDescent="0.35">
      <c r="J507238" s="1"/>
    </row>
    <row r="507239" spans="10:10" x14ac:dyDescent="0.35">
      <c r="J507239" s="1"/>
    </row>
    <row r="507240" spans="10:10" x14ac:dyDescent="0.35">
      <c r="J507240" s="1"/>
    </row>
    <row r="507241" spans="10:10" x14ac:dyDescent="0.35">
      <c r="J507241" s="1"/>
    </row>
    <row r="507242" spans="10:10" x14ac:dyDescent="0.35">
      <c r="J507242" s="1"/>
    </row>
    <row r="507243" spans="10:10" x14ac:dyDescent="0.35">
      <c r="J507243" s="1"/>
    </row>
    <row r="507244" spans="10:10" x14ac:dyDescent="0.35">
      <c r="J507244" s="1"/>
    </row>
    <row r="507245" spans="10:10" x14ac:dyDescent="0.35">
      <c r="J507245" s="1"/>
    </row>
    <row r="507246" spans="10:10" x14ac:dyDescent="0.35">
      <c r="J507246" s="1"/>
    </row>
    <row r="507247" spans="10:10" x14ac:dyDescent="0.35">
      <c r="J507247" s="1"/>
    </row>
    <row r="507248" spans="10:10" x14ac:dyDescent="0.35">
      <c r="J507248" s="1"/>
    </row>
    <row r="507249" spans="10:10" x14ac:dyDescent="0.35">
      <c r="J507249" s="1"/>
    </row>
    <row r="507250" spans="10:10" x14ac:dyDescent="0.35">
      <c r="J507250" s="1"/>
    </row>
    <row r="507251" spans="10:10" x14ac:dyDescent="0.35">
      <c r="J507251" s="1"/>
    </row>
    <row r="507252" spans="10:10" x14ac:dyDescent="0.35">
      <c r="J507252" s="1"/>
    </row>
    <row r="507253" spans="10:10" x14ac:dyDescent="0.35">
      <c r="J507253" s="1"/>
    </row>
    <row r="507254" spans="10:10" x14ac:dyDescent="0.35">
      <c r="J507254" s="1"/>
    </row>
    <row r="507255" spans="10:10" x14ac:dyDescent="0.35">
      <c r="J507255" s="1"/>
    </row>
    <row r="507256" spans="10:10" x14ac:dyDescent="0.35">
      <c r="J507256" s="1"/>
    </row>
    <row r="507257" spans="10:10" x14ac:dyDescent="0.35">
      <c r="J507257" s="1"/>
    </row>
    <row r="507258" spans="10:10" x14ac:dyDescent="0.35">
      <c r="J507258" s="1"/>
    </row>
    <row r="507259" spans="10:10" x14ac:dyDescent="0.35">
      <c r="J507259" s="1"/>
    </row>
    <row r="507260" spans="10:10" x14ac:dyDescent="0.35">
      <c r="J507260" s="1"/>
    </row>
    <row r="507261" spans="10:10" x14ac:dyDescent="0.35">
      <c r="J507261" s="1"/>
    </row>
    <row r="507262" spans="10:10" x14ac:dyDescent="0.35">
      <c r="J507262" s="1"/>
    </row>
    <row r="507263" spans="10:10" x14ac:dyDescent="0.35">
      <c r="J507263" s="1"/>
    </row>
    <row r="507264" spans="10:10" x14ac:dyDescent="0.35">
      <c r="J507264" s="1"/>
    </row>
    <row r="507265" spans="10:10" x14ac:dyDescent="0.35">
      <c r="J507265" s="1"/>
    </row>
    <row r="507266" spans="10:10" x14ac:dyDescent="0.35">
      <c r="J507266" s="1"/>
    </row>
    <row r="507267" spans="10:10" x14ac:dyDescent="0.35">
      <c r="J507267" s="1"/>
    </row>
    <row r="507268" spans="10:10" x14ac:dyDescent="0.35">
      <c r="J507268" s="1"/>
    </row>
    <row r="507269" spans="10:10" x14ac:dyDescent="0.35">
      <c r="J507269" s="1"/>
    </row>
    <row r="507270" spans="10:10" x14ac:dyDescent="0.35">
      <c r="J507270" s="1"/>
    </row>
    <row r="507271" spans="10:10" x14ac:dyDescent="0.35">
      <c r="J507271" s="1"/>
    </row>
    <row r="507272" spans="10:10" x14ac:dyDescent="0.35">
      <c r="J507272" s="1"/>
    </row>
    <row r="507273" spans="10:10" x14ac:dyDescent="0.35">
      <c r="J507273" s="1"/>
    </row>
    <row r="507274" spans="10:10" x14ac:dyDescent="0.35">
      <c r="J507274" s="1"/>
    </row>
    <row r="507275" spans="10:10" x14ac:dyDescent="0.35">
      <c r="J507275" s="1"/>
    </row>
    <row r="507276" spans="10:10" x14ac:dyDescent="0.35">
      <c r="J507276" s="1"/>
    </row>
    <row r="507277" spans="10:10" x14ac:dyDescent="0.35">
      <c r="J507277" s="1"/>
    </row>
    <row r="507278" spans="10:10" x14ac:dyDescent="0.35">
      <c r="J507278" s="1"/>
    </row>
    <row r="507279" spans="10:10" x14ac:dyDescent="0.35">
      <c r="J507279" s="1"/>
    </row>
    <row r="507280" spans="10:10" x14ac:dyDescent="0.35">
      <c r="J507280" s="1"/>
    </row>
    <row r="507281" spans="10:10" x14ac:dyDescent="0.35">
      <c r="J507281" s="1"/>
    </row>
    <row r="507282" spans="10:10" x14ac:dyDescent="0.35">
      <c r="J507282" s="1"/>
    </row>
    <row r="507283" spans="10:10" x14ac:dyDescent="0.35">
      <c r="J507283" s="1"/>
    </row>
    <row r="507284" spans="10:10" x14ac:dyDescent="0.35">
      <c r="J507284" s="1"/>
    </row>
    <row r="507285" spans="10:10" x14ac:dyDescent="0.35">
      <c r="J507285" s="1"/>
    </row>
    <row r="507286" spans="10:10" x14ac:dyDescent="0.35">
      <c r="J507286" s="1"/>
    </row>
    <row r="507287" spans="10:10" x14ac:dyDescent="0.35">
      <c r="J507287" s="1"/>
    </row>
    <row r="507288" spans="10:10" x14ac:dyDescent="0.35">
      <c r="J507288" s="1"/>
    </row>
    <row r="507289" spans="10:10" x14ac:dyDescent="0.35">
      <c r="J507289" s="1"/>
    </row>
    <row r="507290" spans="10:10" x14ac:dyDescent="0.35">
      <c r="J507290" s="1"/>
    </row>
    <row r="507291" spans="10:10" x14ac:dyDescent="0.35">
      <c r="J507291" s="1"/>
    </row>
    <row r="507292" spans="10:10" x14ac:dyDescent="0.35">
      <c r="J507292" s="1"/>
    </row>
    <row r="507293" spans="10:10" x14ac:dyDescent="0.35">
      <c r="J507293" s="1"/>
    </row>
    <row r="507294" spans="10:10" x14ac:dyDescent="0.35">
      <c r="J507294" s="1"/>
    </row>
    <row r="507295" spans="10:10" x14ac:dyDescent="0.35">
      <c r="J507295" s="1"/>
    </row>
    <row r="507296" spans="10:10" x14ac:dyDescent="0.35">
      <c r="J507296" s="1"/>
    </row>
    <row r="507297" spans="10:10" x14ac:dyDescent="0.35">
      <c r="J507297" s="1"/>
    </row>
    <row r="507298" spans="10:10" x14ac:dyDescent="0.35">
      <c r="J507298" s="1"/>
    </row>
    <row r="507299" spans="10:10" x14ac:dyDescent="0.35">
      <c r="J507299" s="1"/>
    </row>
    <row r="507300" spans="10:10" x14ac:dyDescent="0.35">
      <c r="J507300" s="1"/>
    </row>
    <row r="507301" spans="10:10" x14ac:dyDescent="0.35">
      <c r="J507301" s="1"/>
    </row>
    <row r="507302" spans="10:10" x14ac:dyDescent="0.35">
      <c r="J507302" s="1"/>
    </row>
    <row r="507303" spans="10:10" x14ac:dyDescent="0.35">
      <c r="J507303" s="1"/>
    </row>
    <row r="507304" spans="10:10" x14ac:dyDescent="0.35">
      <c r="J507304" s="1"/>
    </row>
    <row r="507305" spans="10:10" x14ac:dyDescent="0.35">
      <c r="J507305" s="1"/>
    </row>
    <row r="507306" spans="10:10" x14ac:dyDescent="0.35">
      <c r="J507306" s="1"/>
    </row>
    <row r="507307" spans="10:10" x14ac:dyDescent="0.35">
      <c r="J507307" s="1"/>
    </row>
    <row r="507840" spans="10:10" x14ac:dyDescent="0.35">
      <c r="J507840" s="1"/>
    </row>
    <row r="507845" spans="10:10" x14ac:dyDescent="0.35">
      <c r="J507845" s="1"/>
    </row>
    <row r="507896" spans="10:10" x14ac:dyDescent="0.35">
      <c r="J507896" s="1"/>
    </row>
    <row r="507919" spans="10:10" x14ac:dyDescent="0.35">
      <c r="J507919" s="1"/>
    </row>
    <row r="507940" spans="10:10" x14ac:dyDescent="0.35">
      <c r="J507940" s="1"/>
    </row>
    <row r="507952" spans="10:10" x14ac:dyDescent="0.35">
      <c r="J507952" s="1"/>
    </row>
    <row r="507972" spans="10:10" x14ac:dyDescent="0.35">
      <c r="J507972" s="1"/>
    </row>
    <row r="507982" spans="10:10" x14ac:dyDescent="0.35">
      <c r="J507982" s="1"/>
    </row>
    <row r="507985" spans="10:10" x14ac:dyDescent="0.35">
      <c r="J507985" s="1"/>
    </row>
    <row r="507990" spans="10:10" x14ac:dyDescent="0.35">
      <c r="J507990" s="1"/>
    </row>
    <row r="508011" spans="10:10" x14ac:dyDescent="0.35">
      <c r="J508011" s="1"/>
    </row>
    <row r="508015" spans="10:10" x14ac:dyDescent="0.35">
      <c r="J508015" s="1"/>
    </row>
    <row r="508025" spans="10:10" x14ac:dyDescent="0.35">
      <c r="J508025" s="1"/>
    </row>
    <row r="508026" spans="10:10" x14ac:dyDescent="0.35">
      <c r="J508026" s="1"/>
    </row>
    <row r="508029" spans="10:10" x14ac:dyDescent="0.35">
      <c r="J508029" s="1"/>
    </row>
    <row r="508030" spans="10:10" x14ac:dyDescent="0.35">
      <c r="J508030" s="1"/>
    </row>
    <row r="508032" spans="10:10" x14ac:dyDescent="0.35">
      <c r="J508032" s="1"/>
    </row>
    <row r="508035" spans="10:10" x14ac:dyDescent="0.35">
      <c r="J508035" s="1"/>
    </row>
    <row r="508037" spans="10:10" x14ac:dyDescent="0.35">
      <c r="J508037" s="1"/>
    </row>
    <row r="508038" spans="10:10" x14ac:dyDescent="0.35">
      <c r="J508038" s="1"/>
    </row>
    <row r="508040" spans="10:10" x14ac:dyDescent="0.35">
      <c r="J508040" s="1"/>
    </row>
    <row r="508045" spans="10:10" x14ac:dyDescent="0.35">
      <c r="J508045" s="1"/>
    </row>
    <row r="508047" spans="10:10" x14ac:dyDescent="0.35">
      <c r="J508047" s="1"/>
    </row>
    <row r="508048" spans="10:10" x14ac:dyDescent="0.35">
      <c r="J508048" s="1"/>
    </row>
    <row r="508049" spans="10:10" x14ac:dyDescent="0.35">
      <c r="J508049" s="1"/>
    </row>
    <row r="508050" spans="10:10" x14ac:dyDescent="0.35">
      <c r="J508050" s="1"/>
    </row>
    <row r="508051" spans="10:10" x14ac:dyDescent="0.35">
      <c r="J508051" s="1"/>
    </row>
    <row r="508078" spans="10:10" x14ac:dyDescent="0.35">
      <c r="J508078" s="1"/>
    </row>
    <row r="508105" spans="10:10" x14ac:dyDescent="0.35">
      <c r="J508105" s="1"/>
    </row>
    <row r="508132" spans="10:10" x14ac:dyDescent="0.35">
      <c r="J508132" s="1"/>
    </row>
    <row r="508159" spans="10:10" x14ac:dyDescent="0.35">
      <c r="J508159" s="1"/>
    </row>
    <row r="508186" spans="10:10" x14ac:dyDescent="0.35">
      <c r="J508186" s="1"/>
    </row>
    <row r="508213" spans="10:10" x14ac:dyDescent="0.35">
      <c r="J508213" s="1"/>
    </row>
    <row r="508240" spans="10:10" x14ac:dyDescent="0.35">
      <c r="J508240" s="1"/>
    </row>
    <row r="508267" spans="10:10" x14ac:dyDescent="0.35">
      <c r="J508267" s="1"/>
    </row>
    <row r="508294" spans="10:10" x14ac:dyDescent="0.35">
      <c r="J508294" s="1"/>
    </row>
    <row r="508321" spans="10:10" x14ac:dyDescent="0.35">
      <c r="J508321" s="1"/>
    </row>
    <row r="508348" spans="10:10" x14ac:dyDescent="0.35">
      <c r="J508348" s="1"/>
    </row>
    <row r="508350" spans="10:10" x14ac:dyDescent="0.35">
      <c r="J508350" s="1"/>
    </row>
    <row r="508352" spans="10:10" x14ac:dyDescent="0.35">
      <c r="J508352" s="1"/>
    </row>
    <row r="508353" spans="10:10" x14ac:dyDescent="0.35">
      <c r="J508353" s="1"/>
    </row>
    <row r="508354" spans="10:10" x14ac:dyDescent="0.35">
      <c r="J508354" s="1"/>
    </row>
    <row r="508355" spans="10:10" x14ac:dyDescent="0.35">
      <c r="J508355" s="1"/>
    </row>
    <row r="508356" spans="10:10" x14ac:dyDescent="0.35">
      <c r="J508356" s="1"/>
    </row>
    <row r="508357" spans="10:10" x14ac:dyDescent="0.35">
      <c r="J508357" s="1"/>
    </row>
    <row r="508358" spans="10:10" x14ac:dyDescent="0.35">
      <c r="J508358" s="1"/>
    </row>
    <row r="508359" spans="10:10" x14ac:dyDescent="0.35">
      <c r="J508359" s="1"/>
    </row>
    <row r="508360" spans="10:10" x14ac:dyDescent="0.35">
      <c r="J508360" s="1"/>
    </row>
    <row r="508361" spans="10:10" x14ac:dyDescent="0.35">
      <c r="J508361" s="1"/>
    </row>
    <row r="508362" spans="10:10" x14ac:dyDescent="0.35">
      <c r="J508362" s="1"/>
    </row>
    <row r="508363" spans="10:10" x14ac:dyDescent="0.35">
      <c r="J508363" s="1"/>
    </row>
    <row r="508364" spans="10:10" x14ac:dyDescent="0.35">
      <c r="J508364" s="1"/>
    </row>
    <row r="508365" spans="10:10" x14ac:dyDescent="0.35">
      <c r="J508365" s="1"/>
    </row>
    <row r="508366" spans="10:10" x14ac:dyDescent="0.35">
      <c r="J508366" s="1"/>
    </row>
    <row r="508367" spans="10:10" x14ac:dyDescent="0.35">
      <c r="J508367" s="1"/>
    </row>
    <row r="508373" spans="10:10" x14ac:dyDescent="0.35">
      <c r="J508373" s="1"/>
    </row>
    <row r="508394" spans="10:10" x14ac:dyDescent="0.35">
      <c r="J508394" s="1"/>
    </row>
    <row r="508408" spans="10:10" x14ac:dyDescent="0.35">
      <c r="J508408" s="1"/>
    </row>
    <row r="508409" spans="10:10" x14ac:dyDescent="0.35">
      <c r="J508409" s="1"/>
    </row>
    <row r="508410" spans="10:10" x14ac:dyDescent="0.35">
      <c r="J508410" s="1"/>
    </row>
    <row r="508411" spans="10:10" x14ac:dyDescent="0.35">
      <c r="J508411" s="1"/>
    </row>
    <row r="508412" spans="10:10" x14ac:dyDescent="0.35">
      <c r="J508412" s="1"/>
    </row>
    <row r="508414" spans="10:10" x14ac:dyDescent="0.35">
      <c r="J508414" s="1"/>
    </row>
    <row r="508417" spans="10:10" x14ac:dyDescent="0.35">
      <c r="J508417" s="1"/>
    </row>
    <row r="508418" spans="10:10" x14ac:dyDescent="0.35">
      <c r="J508418" s="1"/>
    </row>
    <row r="508419" spans="10:10" x14ac:dyDescent="0.35">
      <c r="J508419" s="1"/>
    </row>
    <row r="508420" spans="10:10" x14ac:dyDescent="0.35">
      <c r="J508420" s="1"/>
    </row>
    <row r="508424" spans="10:10" x14ac:dyDescent="0.35">
      <c r="J508424" s="1"/>
    </row>
    <row r="508425" spans="10:10" x14ac:dyDescent="0.35">
      <c r="J508425" s="1"/>
    </row>
    <row r="508427" spans="10:10" x14ac:dyDescent="0.35">
      <c r="J508427" s="1"/>
    </row>
    <row r="508429" spans="10:10" x14ac:dyDescent="0.35">
      <c r="J508429" s="1"/>
    </row>
    <row r="508430" spans="10:10" x14ac:dyDescent="0.35">
      <c r="J508430" s="1"/>
    </row>
    <row r="508431" spans="10:10" x14ac:dyDescent="0.35">
      <c r="J508431" s="1"/>
    </row>
    <row r="508435" spans="10:10" x14ac:dyDescent="0.35">
      <c r="J508435" s="1"/>
    </row>
    <row r="508436" spans="10:10" x14ac:dyDescent="0.35">
      <c r="J508436" s="1"/>
    </row>
    <row r="508437" spans="10:10" x14ac:dyDescent="0.35">
      <c r="J508437" s="1"/>
    </row>
    <row r="508438" spans="10:10" x14ac:dyDescent="0.35">
      <c r="J508438" s="1"/>
    </row>
    <row r="508439" spans="10:10" x14ac:dyDescent="0.35">
      <c r="J508439" s="1"/>
    </row>
    <row r="508441" spans="10:10" x14ac:dyDescent="0.35">
      <c r="J508441" s="1"/>
    </row>
    <row r="508442" spans="10:10" x14ac:dyDescent="0.35">
      <c r="J508442" s="1"/>
    </row>
    <row r="508443" spans="10:10" x14ac:dyDescent="0.35">
      <c r="J508443" s="1"/>
    </row>
    <row r="508444" spans="10:10" x14ac:dyDescent="0.35">
      <c r="J508444" s="1"/>
    </row>
    <row r="508445" spans="10:10" x14ac:dyDescent="0.35">
      <c r="J508445" s="1"/>
    </row>
    <row r="508446" spans="10:10" x14ac:dyDescent="0.35">
      <c r="J508446" s="1"/>
    </row>
    <row r="508449" spans="10:10" x14ac:dyDescent="0.35">
      <c r="J508449" s="1"/>
    </row>
    <row r="508450" spans="10:10" x14ac:dyDescent="0.35">
      <c r="J508450" s="1"/>
    </row>
    <row r="508451" spans="10:10" x14ac:dyDescent="0.35">
      <c r="J508451" s="1"/>
    </row>
    <row r="508452" spans="10:10" x14ac:dyDescent="0.35">
      <c r="J508452" s="1"/>
    </row>
    <row r="508453" spans="10:10" x14ac:dyDescent="0.35">
      <c r="J508453" s="1"/>
    </row>
    <row r="508454" spans="10:10" x14ac:dyDescent="0.35">
      <c r="J508454" s="1"/>
    </row>
    <row r="508455" spans="10:10" x14ac:dyDescent="0.35">
      <c r="J508455" s="1"/>
    </row>
    <row r="508456" spans="10:10" x14ac:dyDescent="0.35">
      <c r="J508456" s="1"/>
    </row>
    <row r="508457" spans="10:10" x14ac:dyDescent="0.35">
      <c r="J508457" s="1"/>
    </row>
    <row r="508458" spans="10:10" x14ac:dyDescent="0.35">
      <c r="J508458" s="1"/>
    </row>
    <row r="508459" spans="10:10" x14ac:dyDescent="0.35">
      <c r="J508459" s="1"/>
    </row>
    <row r="508460" spans="10:10" x14ac:dyDescent="0.35">
      <c r="J508460" s="1"/>
    </row>
    <row r="508461" spans="10:10" x14ac:dyDescent="0.35">
      <c r="J508461" s="1"/>
    </row>
    <row r="508462" spans="10:10" x14ac:dyDescent="0.35">
      <c r="J508462" s="1"/>
    </row>
    <row r="508463" spans="10:10" x14ac:dyDescent="0.35">
      <c r="J508463" s="1"/>
    </row>
    <row r="508464" spans="10:10" x14ac:dyDescent="0.35">
      <c r="J508464" s="1"/>
    </row>
    <row r="508465" spans="10:10" x14ac:dyDescent="0.35">
      <c r="J508465" s="1"/>
    </row>
    <row r="508466" spans="10:10" x14ac:dyDescent="0.35">
      <c r="J508466" s="1"/>
    </row>
    <row r="508467" spans="10:10" x14ac:dyDescent="0.35">
      <c r="J508467" s="1"/>
    </row>
    <row r="508468" spans="10:10" x14ac:dyDescent="0.35">
      <c r="J508468" s="1"/>
    </row>
    <row r="508469" spans="10:10" x14ac:dyDescent="0.35">
      <c r="J508469" s="1"/>
    </row>
    <row r="508470" spans="10:10" x14ac:dyDescent="0.35">
      <c r="J508470" s="1"/>
    </row>
    <row r="508471" spans="10:10" x14ac:dyDescent="0.35">
      <c r="J508471" s="1"/>
    </row>
    <row r="508472" spans="10:10" x14ac:dyDescent="0.35">
      <c r="J508472" s="1"/>
    </row>
    <row r="508473" spans="10:10" x14ac:dyDescent="0.35">
      <c r="J508473" s="1"/>
    </row>
    <row r="508474" spans="10:10" x14ac:dyDescent="0.35">
      <c r="J508474" s="1"/>
    </row>
    <row r="508475" spans="10:10" x14ac:dyDescent="0.35">
      <c r="J508475" s="1"/>
    </row>
    <row r="508476" spans="10:10" x14ac:dyDescent="0.35">
      <c r="J508476" s="1"/>
    </row>
    <row r="508478" spans="10:10" x14ac:dyDescent="0.35">
      <c r="J508478" s="1"/>
    </row>
    <row r="508480" spans="10:10" x14ac:dyDescent="0.35">
      <c r="J508480" s="1"/>
    </row>
    <row r="508482" spans="10:10" x14ac:dyDescent="0.35">
      <c r="J508482" s="1"/>
    </row>
    <row r="508483" spans="10:10" x14ac:dyDescent="0.35">
      <c r="J508483" s="1"/>
    </row>
    <row r="508484" spans="10:10" x14ac:dyDescent="0.35">
      <c r="J508484" s="1"/>
    </row>
    <row r="508485" spans="10:10" x14ac:dyDescent="0.35">
      <c r="J508485" s="1"/>
    </row>
    <row r="508486" spans="10:10" x14ac:dyDescent="0.35">
      <c r="J508486" s="1"/>
    </row>
    <row r="508487" spans="10:10" x14ac:dyDescent="0.35">
      <c r="J508487" s="1"/>
    </row>
    <row r="508488" spans="10:10" x14ac:dyDescent="0.35">
      <c r="J508488" s="1"/>
    </row>
    <row r="508490" spans="10:10" x14ac:dyDescent="0.35">
      <c r="J508490" s="1"/>
    </row>
    <row r="508491" spans="10:10" x14ac:dyDescent="0.35">
      <c r="J508491" s="1"/>
    </row>
    <row r="508492" spans="10:10" x14ac:dyDescent="0.35">
      <c r="J508492" s="1"/>
    </row>
    <row r="508493" spans="10:10" x14ac:dyDescent="0.35">
      <c r="J508493" s="1"/>
    </row>
    <row r="508494" spans="10:10" x14ac:dyDescent="0.35">
      <c r="J508494" s="1"/>
    </row>
    <row r="508495" spans="10:10" x14ac:dyDescent="0.35">
      <c r="J508495" s="1"/>
    </row>
    <row r="508496" spans="10:10" x14ac:dyDescent="0.35">
      <c r="J508496" s="1"/>
    </row>
    <row r="508497" spans="10:10" x14ac:dyDescent="0.35">
      <c r="J508497" s="1"/>
    </row>
    <row r="508498" spans="10:10" x14ac:dyDescent="0.35">
      <c r="J508498" s="1"/>
    </row>
    <row r="508499" spans="10:10" x14ac:dyDescent="0.35">
      <c r="J508499" s="1"/>
    </row>
    <row r="508500" spans="10:10" x14ac:dyDescent="0.35">
      <c r="J508500" s="1"/>
    </row>
    <row r="508501" spans="10:10" x14ac:dyDescent="0.35">
      <c r="J508501" s="1"/>
    </row>
    <row r="508502" spans="10:10" x14ac:dyDescent="0.35">
      <c r="J508502" s="1"/>
    </row>
    <row r="508503" spans="10:10" x14ac:dyDescent="0.35">
      <c r="J508503" s="1"/>
    </row>
    <row r="508504" spans="10:10" x14ac:dyDescent="0.35">
      <c r="J508504" s="1"/>
    </row>
    <row r="508505" spans="10:10" x14ac:dyDescent="0.35">
      <c r="J508505" s="1"/>
    </row>
    <row r="508506" spans="10:10" x14ac:dyDescent="0.35">
      <c r="J508506" s="1"/>
    </row>
    <row r="508507" spans="10:10" x14ac:dyDescent="0.35">
      <c r="J508507" s="1"/>
    </row>
    <row r="508508" spans="10:10" x14ac:dyDescent="0.35">
      <c r="J508508" s="1"/>
    </row>
    <row r="508509" spans="10:10" x14ac:dyDescent="0.35">
      <c r="J508509" s="1"/>
    </row>
    <row r="508510" spans="10:10" x14ac:dyDescent="0.35">
      <c r="J508510" s="1"/>
    </row>
    <row r="508511" spans="10:10" x14ac:dyDescent="0.35">
      <c r="J508511" s="1"/>
    </row>
    <row r="508512" spans="10:10" x14ac:dyDescent="0.35">
      <c r="J508512" s="1"/>
    </row>
    <row r="508513" spans="10:10" x14ac:dyDescent="0.35">
      <c r="J508513" s="1"/>
    </row>
    <row r="508514" spans="10:10" x14ac:dyDescent="0.35">
      <c r="J508514" s="1"/>
    </row>
    <row r="508515" spans="10:10" x14ac:dyDescent="0.35">
      <c r="J508515" s="1"/>
    </row>
    <row r="508516" spans="10:10" x14ac:dyDescent="0.35">
      <c r="J508516" s="1"/>
    </row>
    <row r="508517" spans="10:10" x14ac:dyDescent="0.35">
      <c r="J508517" s="1"/>
    </row>
    <row r="508518" spans="10:10" x14ac:dyDescent="0.35">
      <c r="J508518" s="1"/>
    </row>
    <row r="508519" spans="10:10" x14ac:dyDescent="0.35">
      <c r="J508519" s="1"/>
    </row>
    <row r="508520" spans="10:10" x14ac:dyDescent="0.35">
      <c r="J508520" s="1"/>
    </row>
    <row r="508521" spans="10:10" x14ac:dyDescent="0.35">
      <c r="J508521" s="1"/>
    </row>
    <row r="508522" spans="10:10" x14ac:dyDescent="0.35">
      <c r="J508522" s="1"/>
    </row>
    <row r="508523" spans="10:10" x14ac:dyDescent="0.35">
      <c r="J508523" s="1"/>
    </row>
    <row r="508524" spans="10:10" x14ac:dyDescent="0.35">
      <c r="J508524" s="1"/>
    </row>
    <row r="508525" spans="10:10" x14ac:dyDescent="0.35">
      <c r="J508525" s="1"/>
    </row>
    <row r="508526" spans="10:10" x14ac:dyDescent="0.35">
      <c r="J508526" s="1"/>
    </row>
    <row r="508527" spans="10:10" x14ac:dyDescent="0.35">
      <c r="J508527" s="1"/>
    </row>
    <row r="508528" spans="10:10" x14ac:dyDescent="0.35">
      <c r="J508528" s="1"/>
    </row>
    <row r="508529" spans="10:10" x14ac:dyDescent="0.35">
      <c r="J508529" s="1"/>
    </row>
    <row r="508530" spans="10:10" x14ac:dyDescent="0.35">
      <c r="J508530" s="1"/>
    </row>
    <row r="508531" spans="10:10" x14ac:dyDescent="0.35">
      <c r="J508531" s="1"/>
    </row>
    <row r="508532" spans="10:10" x14ac:dyDescent="0.35">
      <c r="J508532" s="1"/>
    </row>
    <row r="508533" spans="10:10" x14ac:dyDescent="0.35">
      <c r="J508533" s="1"/>
    </row>
    <row r="508534" spans="10:10" x14ac:dyDescent="0.35">
      <c r="J508534" s="1"/>
    </row>
    <row r="508535" spans="10:10" x14ac:dyDescent="0.35">
      <c r="J508535" s="1"/>
    </row>
    <row r="508536" spans="10:10" x14ac:dyDescent="0.35">
      <c r="J508536" s="1"/>
    </row>
    <row r="508537" spans="10:10" x14ac:dyDescent="0.35">
      <c r="J508537" s="1"/>
    </row>
    <row r="508539" spans="10:10" x14ac:dyDescent="0.35">
      <c r="J508539" s="1"/>
    </row>
    <row r="508542" spans="10:10" x14ac:dyDescent="0.35">
      <c r="J508542" s="1"/>
    </row>
    <row r="508545" spans="10:10" x14ac:dyDescent="0.35">
      <c r="J508545" s="1"/>
    </row>
    <row r="508546" spans="10:10" x14ac:dyDescent="0.35">
      <c r="J508546" s="1"/>
    </row>
    <row r="508550" spans="10:10" x14ac:dyDescent="0.35">
      <c r="J508550" s="1"/>
    </row>
    <row r="508553" spans="10:10" x14ac:dyDescent="0.35">
      <c r="J508553" s="1"/>
    </row>
    <row r="508555" spans="10:10" x14ac:dyDescent="0.35">
      <c r="J508555" s="1"/>
    </row>
    <row r="508556" spans="10:10" x14ac:dyDescent="0.35">
      <c r="J508556" s="1"/>
    </row>
    <row r="508559" spans="10:10" x14ac:dyDescent="0.35">
      <c r="J508559" s="1"/>
    </row>
    <row r="508563" spans="10:10" x14ac:dyDescent="0.35">
      <c r="J508563" s="1"/>
    </row>
    <row r="508566" spans="10:10" x14ac:dyDescent="0.35">
      <c r="J508566" s="1"/>
    </row>
    <row r="508569" spans="10:10" x14ac:dyDescent="0.35">
      <c r="J508569" s="1"/>
    </row>
    <row r="508571" spans="10:10" x14ac:dyDescent="0.35">
      <c r="J508571" s="1"/>
    </row>
    <row r="508574" spans="10:10" x14ac:dyDescent="0.35">
      <c r="J508574" s="1"/>
    </row>
    <row r="508577" spans="10:10" x14ac:dyDescent="0.35">
      <c r="J508577" s="1"/>
    </row>
    <row r="508579" spans="10:10" x14ac:dyDescent="0.35">
      <c r="J508579" s="1"/>
    </row>
    <row r="508582" spans="10:10" x14ac:dyDescent="0.35">
      <c r="J508582" s="1"/>
    </row>
    <row r="508588" spans="10:10" x14ac:dyDescent="0.35">
      <c r="J508588" s="1"/>
    </row>
    <row r="508591" spans="10:10" x14ac:dyDescent="0.35">
      <c r="J508591" s="1"/>
    </row>
    <row r="508595" spans="10:10" x14ac:dyDescent="0.35">
      <c r="J508595" s="1"/>
    </row>
    <row r="508597" spans="10:10" x14ac:dyDescent="0.35">
      <c r="J508597" s="1"/>
    </row>
    <row r="508604" spans="10:10" x14ac:dyDescent="0.35">
      <c r="J508604" s="1"/>
    </row>
    <row r="508610" spans="10:10" x14ac:dyDescent="0.35">
      <c r="J508610" s="1"/>
    </row>
    <row r="508614" spans="10:10" x14ac:dyDescent="0.35">
      <c r="J508614" s="1"/>
    </row>
    <row r="508617" spans="10:10" x14ac:dyDescent="0.35">
      <c r="J508617" s="1"/>
    </row>
    <row r="508623" spans="10:10" x14ac:dyDescent="0.35">
      <c r="J508623" s="1"/>
    </row>
    <row r="508630" spans="10:10" x14ac:dyDescent="0.35">
      <c r="J508630" s="1"/>
    </row>
    <row r="508632" spans="10:10" x14ac:dyDescent="0.35">
      <c r="J508632" s="1"/>
    </row>
    <row r="508637" spans="10:10" x14ac:dyDescent="0.35">
      <c r="J508637" s="1"/>
    </row>
    <row r="508642" spans="10:10" x14ac:dyDescent="0.35">
      <c r="J508642" s="1"/>
    </row>
    <row r="508646" spans="10:10" x14ac:dyDescent="0.35">
      <c r="J508646" s="1"/>
    </row>
    <row r="508649" spans="10:10" x14ac:dyDescent="0.35">
      <c r="J508649" s="1"/>
    </row>
    <row r="508650" spans="10:10" x14ac:dyDescent="0.35">
      <c r="J508650" s="1"/>
    </row>
    <row r="508655" spans="10:10" x14ac:dyDescent="0.35">
      <c r="J508655" s="1"/>
    </row>
    <row r="508656" spans="10:10" x14ac:dyDescent="0.35">
      <c r="J508656" s="1"/>
    </row>
    <row r="508658" spans="10:10" x14ac:dyDescent="0.35">
      <c r="J508658" s="1"/>
    </row>
    <row r="508662" spans="10:10" x14ac:dyDescent="0.35">
      <c r="J508662" s="1"/>
    </row>
    <row r="508663" spans="10:10" x14ac:dyDescent="0.35">
      <c r="J508663" s="1"/>
    </row>
    <row r="508668" spans="10:10" x14ac:dyDescent="0.35">
      <c r="J508668" s="1"/>
    </row>
    <row r="508670" spans="10:10" x14ac:dyDescent="0.35">
      <c r="J508670" s="1"/>
    </row>
    <row r="508674" spans="10:10" x14ac:dyDescent="0.35">
      <c r="J508674" s="1"/>
    </row>
    <row r="508677" spans="10:10" x14ac:dyDescent="0.35">
      <c r="J508677" s="1"/>
    </row>
    <row r="508684" spans="10:10" x14ac:dyDescent="0.35">
      <c r="J508684" s="1"/>
    </row>
    <row r="508689" spans="10:10" x14ac:dyDescent="0.35">
      <c r="J508689" s="1"/>
    </row>
    <row r="508696" spans="10:10" x14ac:dyDescent="0.35">
      <c r="J508696" s="1"/>
    </row>
    <row r="508699" spans="10:10" x14ac:dyDescent="0.35">
      <c r="J508699" s="1"/>
    </row>
    <row r="508700" spans="10:10" x14ac:dyDescent="0.35">
      <c r="J508700" s="1"/>
    </row>
    <row r="508705" spans="10:10" x14ac:dyDescent="0.35">
      <c r="J508705" s="1"/>
    </row>
    <row r="508707" spans="10:10" x14ac:dyDescent="0.35">
      <c r="J508707" s="1"/>
    </row>
    <row r="508709" spans="10:10" x14ac:dyDescent="0.35">
      <c r="J508709" s="1"/>
    </row>
    <row r="508710" spans="10:10" x14ac:dyDescent="0.35">
      <c r="J508710" s="1"/>
    </row>
    <row r="508712" spans="10:10" x14ac:dyDescent="0.35">
      <c r="J508712" s="1"/>
    </row>
    <row r="508713" spans="10:10" x14ac:dyDescent="0.35">
      <c r="J508713" s="1"/>
    </row>
    <row r="508715" spans="10:10" x14ac:dyDescent="0.35">
      <c r="J508715" s="1"/>
    </row>
    <row r="508716" spans="10:10" x14ac:dyDescent="0.35">
      <c r="J508716" s="1"/>
    </row>
    <row r="508717" spans="10:10" x14ac:dyDescent="0.35">
      <c r="J508717" s="1"/>
    </row>
    <row r="508720" spans="10:10" x14ac:dyDescent="0.35">
      <c r="J508720" s="1"/>
    </row>
    <row r="508722" spans="10:10" x14ac:dyDescent="0.35">
      <c r="J508722" s="1"/>
    </row>
    <row r="508723" spans="10:10" x14ac:dyDescent="0.35">
      <c r="J508723" s="1"/>
    </row>
    <row r="508724" spans="10:10" x14ac:dyDescent="0.35">
      <c r="J508724" s="1"/>
    </row>
    <row r="508725" spans="10:10" x14ac:dyDescent="0.35">
      <c r="J508725" s="1"/>
    </row>
    <row r="508726" spans="10:10" x14ac:dyDescent="0.35">
      <c r="J508726" s="1"/>
    </row>
    <row r="508727" spans="10:10" x14ac:dyDescent="0.35">
      <c r="J508727" s="1"/>
    </row>
    <row r="508728" spans="10:10" x14ac:dyDescent="0.35">
      <c r="J508728" s="1"/>
    </row>
    <row r="508729" spans="10:10" x14ac:dyDescent="0.35">
      <c r="J508729" s="1"/>
    </row>
    <row r="508730" spans="10:10" x14ac:dyDescent="0.35">
      <c r="J508730" s="1"/>
    </row>
    <row r="508732" spans="10:10" x14ac:dyDescent="0.35">
      <c r="J508732" s="1"/>
    </row>
    <row r="508733" spans="10:10" x14ac:dyDescent="0.35">
      <c r="J508733" s="1"/>
    </row>
    <row r="508734" spans="10:10" x14ac:dyDescent="0.35">
      <c r="J508734" s="1"/>
    </row>
    <row r="508735" spans="10:10" x14ac:dyDescent="0.35">
      <c r="J508735" s="1"/>
    </row>
    <row r="508736" spans="10:10" x14ac:dyDescent="0.35">
      <c r="J508736" s="1"/>
    </row>
    <row r="508738" spans="10:10" x14ac:dyDescent="0.35">
      <c r="J508738" s="1"/>
    </row>
    <row r="508740" spans="10:10" x14ac:dyDescent="0.35">
      <c r="J508740" s="1"/>
    </row>
    <row r="508741" spans="10:10" x14ac:dyDescent="0.35">
      <c r="J508741" s="1"/>
    </row>
    <row r="508742" spans="10:10" x14ac:dyDescent="0.35">
      <c r="J508742" s="1"/>
    </row>
    <row r="508743" spans="10:10" x14ac:dyDescent="0.35">
      <c r="J508743" s="1"/>
    </row>
    <row r="508744" spans="10:10" x14ac:dyDescent="0.35">
      <c r="J508744" s="1"/>
    </row>
    <row r="508745" spans="10:10" x14ac:dyDescent="0.35">
      <c r="J508745" s="1"/>
    </row>
    <row r="508746" spans="10:10" x14ac:dyDescent="0.35">
      <c r="J508746" s="1"/>
    </row>
    <row r="508747" spans="10:10" x14ac:dyDescent="0.35">
      <c r="J508747" s="1"/>
    </row>
    <row r="508748" spans="10:10" x14ac:dyDescent="0.35">
      <c r="J508748" s="1"/>
    </row>
    <row r="508750" spans="10:10" x14ac:dyDescent="0.35">
      <c r="J508750" s="1"/>
    </row>
    <row r="508751" spans="10:10" x14ac:dyDescent="0.35">
      <c r="J508751" s="1"/>
    </row>
    <row r="508752" spans="10:10" x14ac:dyDescent="0.35">
      <c r="J508752" s="1"/>
    </row>
    <row r="508753" spans="10:10" x14ac:dyDescent="0.35">
      <c r="J508753" s="1"/>
    </row>
    <row r="508754" spans="10:10" x14ac:dyDescent="0.35">
      <c r="J508754" s="1"/>
    </row>
    <row r="508755" spans="10:10" x14ac:dyDescent="0.35">
      <c r="J508755" s="1"/>
    </row>
    <row r="508756" spans="10:10" x14ac:dyDescent="0.35">
      <c r="J508756" s="1"/>
    </row>
    <row r="508757" spans="10:10" x14ac:dyDescent="0.35">
      <c r="J508757" s="1"/>
    </row>
    <row r="508758" spans="10:10" x14ac:dyDescent="0.35">
      <c r="J508758" s="1"/>
    </row>
    <row r="508759" spans="10:10" x14ac:dyDescent="0.35">
      <c r="J508759" s="1"/>
    </row>
    <row r="508760" spans="10:10" x14ac:dyDescent="0.35">
      <c r="J508760" s="1"/>
    </row>
    <row r="508761" spans="10:10" x14ac:dyDescent="0.35">
      <c r="J508761" s="1"/>
    </row>
    <row r="508762" spans="10:10" x14ac:dyDescent="0.35">
      <c r="J508762" s="1"/>
    </row>
    <row r="508764" spans="10:10" x14ac:dyDescent="0.35">
      <c r="J508764" s="1"/>
    </row>
    <row r="508765" spans="10:10" x14ac:dyDescent="0.35">
      <c r="J508765" s="1"/>
    </row>
    <row r="508766" spans="10:10" x14ac:dyDescent="0.35">
      <c r="J508766" s="1"/>
    </row>
    <row r="508767" spans="10:10" x14ac:dyDescent="0.35">
      <c r="J508767" s="1"/>
    </row>
    <row r="508768" spans="10:10" x14ac:dyDescent="0.35">
      <c r="J508768" s="1"/>
    </row>
    <row r="508769" spans="10:10" x14ac:dyDescent="0.35">
      <c r="J508769" s="1"/>
    </row>
    <row r="508770" spans="10:10" x14ac:dyDescent="0.35">
      <c r="J508770" s="1"/>
    </row>
    <row r="508771" spans="10:10" x14ac:dyDescent="0.35">
      <c r="J508771" s="1"/>
    </row>
    <row r="508772" spans="10:10" x14ac:dyDescent="0.35">
      <c r="J508772" s="1"/>
    </row>
    <row r="508773" spans="10:10" x14ac:dyDescent="0.35">
      <c r="J508773" s="1"/>
    </row>
    <row r="508774" spans="10:10" x14ac:dyDescent="0.35">
      <c r="J508774" s="1"/>
    </row>
    <row r="508775" spans="10:10" x14ac:dyDescent="0.35">
      <c r="J508775" s="1"/>
    </row>
    <row r="508776" spans="10:10" x14ac:dyDescent="0.35">
      <c r="J508776" s="1"/>
    </row>
    <row r="508777" spans="10:10" x14ac:dyDescent="0.35">
      <c r="J508777" s="1"/>
    </row>
    <row r="508778" spans="10:10" x14ac:dyDescent="0.35">
      <c r="J508778" s="1"/>
    </row>
    <row r="508780" spans="10:10" x14ac:dyDescent="0.35">
      <c r="J508780" s="1"/>
    </row>
    <row r="508781" spans="10:10" x14ac:dyDescent="0.35">
      <c r="J508781" s="1"/>
    </row>
    <row r="508782" spans="10:10" x14ac:dyDescent="0.35">
      <c r="J508782" s="1"/>
    </row>
    <row r="508783" spans="10:10" x14ac:dyDescent="0.35">
      <c r="J508783" s="1"/>
    </row>
    <row r="508784" spans="10:10" x14ac:dyDescent="0.35">
      <c r="J508784" s="1"/>
    </row>
    <row r="508785" spans="10:10" x14ac:dyDescent="0.35">
      <c r="J508785" s="1"/>
    </row>
    <row r="508786" spans="10:10" x14ac:dyDescent="0.35">
      <c r="J508786" s="1"/>
    </row>
    <row r="508787" spans="10:10" x14ac:dyDescent="0.35">
      <c r="J508787" s="1"/>
    </row>
    <row r="508788" spans="10:10" x14ac:dyDescent="0.35">
      <c r="J508788" s="1"/>
    </row>
    <row r="508789" spans="10:10" x14ac:dyDescent="0.35">
      <c r="J508789" s="1"/>
    </row>
    <row r="508790" spans="10:10" x14ac:dyDescent="0.35">
      <c r="J508790" s="1"/>
    </row>
    <row r="508791" spans="10:10" x14ac:dyDescent="0.35">
      <c r="J508791" s="1"/>
    </row>
    <row r="508792" spans="10:10" x14ac:dyDescent="0.35">
      <c r="J508792" s="1"/>
    </row>
    <row r="508793" spans="10:10" x14ac:dyDescent="0.35">
      <c r="J508793" s="1"/>
    </row>
    <row r="508794" spans="10:10" x14ac:dyDescent="0.35">
      <c r="J508794" s="1"/>
    </row>
    <row r="508795" spans="10:10" x14ac:dyDescent="0.35">
      <c r="J508795" s="1"/>
    </row>
    <row r="508796" spans="10:10" x14ac:dyDescent="0.35">
      <c r="J508796" s="1"/>
    </row>
    <row r="508797" spans="10:10" x14ac:dyDescent="0.35">
      <c r="J508797" s="1"/>
    </row>
    <row r="508798" spans="10:10" x14ac:dyDescent="0.35">
      <c r="J508798" s="1"/>
    </row>
    <row r="508799" spans="10:10" x14ac:dyDescent="0.35">
      <c r="J508799" s="1"/>
    </row>
    <row r="508800" spans="10:10" x14ac:dyDescent="0.35">
      <c r="J508800" s="1"/>
    </row>
    <row r="508801" spans="10:10" x14ac:dyDescent="0.35">
      <c r="J508801" s="1"/>
    </row>
    <row r="508802" spans="10:10" x14ac:dyDescent="0.35">
      <c r="J508802" s="1"/>
    </row>
    <row r="508803" spans="10:10" x14ac:dyDescent="0.35">
      <c r="J508803" s="1"/>
    </row>
    <row r="508804" spans="10:10" x14ac:dyDescent="0.35">
      <c r="J508804" s="1"/>
    </row>
    <row r="508805" spans="10:10" x14ac:dyDescent="0.35">
      <c r="J508805" s="1"/>
    </row>
    <row r="508806" spans="10:10" x14ac:dyDescent="0.35">
      <c r="J508806" s="1"/>
    </row>
    <row r="508807" spans="10:10" x14ac:dyDescent="0.35">
      <c r="J508807" s="1"/>
    </row>
    <row r="508808" spans="10:10" x14ac:dyDescent="0.35">
      <c r="J508808" s="1"/>
    </row>
    <row r="508809" spans="10:10" x14ac:dyDescent="0.35">
      <c r="J508809" s="1"/>
    </row>
    <row r="508810" spans="10:10" x14ac:dyDescent="0.35">
      <c r="J508810" s="1"/>
    </row>
    <row r="508811" spans="10:10" x14ac:dyDescent="0.35">
      <c r="J508811" s="1"/>
    </row>
    <row r="508812" spans="10:10" x14ac:dyDescent="0.35">
      <c r="J508812" s="1"/>
    </row>
    <row r="508813" spans="10:10" x14ac:dyDescent="0.35">
      <c r="J508813" s="1"/>
    </row>
    <row r="508814" spans="10:10" x14ac:dyDescent="0.35">
      <c r="J508814" s="1"/>
    </row>
    <row r="508815" spans="10:10" x14ac:dyDescent="0.35">
      <c r="J508815" s="1"/>
    </row>
    <row r="508816" spans="10:10" x14ac:dyDescent="0.35">
      <c r="J508816" s="1"/>
    </row>
    <row r="508817" spans="10:10" x14ac:dyDescent="0.35">
      <c r="J508817" s="1"/>
    </row>
    <row r="508818" spans="10:10" x14ac:dyDescent="0.35">
      <c r="J508818" s="1"/>
    </row>
    <row r="508819" spans="10:10" x14ac:dyDescent="0.35">
      <c r="J508819" s="1"/>
    </row>
    <row r="508820" spans="10:10" x14ac:dyDescent="0.35">
      <c r="J508820" s="1"/>
    </row>
    <row r="508821" spans="10:10" x14ac:dyDescent="0.35">
      <c r="J508821" s="1"/>
    </row>
    <row r="508822" spans="10:10" x14ac:dyDescent="0.35">
      <c r="J508822" s="1"/>
    </row>
    <row r="508823" spans="10:10" x14ac:dyDescent="0.35">
      <c r="J508823" s="1"/>
    </row>
    <row r="508824" spans="10:10" x14ac:dyDescent="0.35">
      <c r="J508824" s="1"/>
    </row>
    <row r="508825" spans="10:10" x14ac:dyDescent="0.35">
      <c r="J508825" s="1"/>
    </row>
    <row r="508826" spans="10:10" x14ac:dyDescent="0.35">
      <c r="J508826" s="1"/>
    </row>
    <row r="508827" spans="10:10" x14ac:dyDescent="0.35">
      <c r="J508827" s="1"/>
    </row>
    <row r="508828" spans="10:10" x14ac:dyDescent="0.35">
      <c r="J508828" s="1"/>
    </row>
    <row r="508829" spans="10:10" x14ac:dyDescent="0.35">
      <c r="J508829" s="1"/>
    </row>
    <row r="508830" spans="10:10" x14ac:dyDescent="0.35">
      <c r="J508830" s="1"/>
    </row>
    <row r="508831" spans="10:10" x14ac:dyDescent="0.35">
      <c r="J508831" s="1"/>
    </row>
    <row r="508832" spans="10:10" x14ac:dyDescent="0.35">
      <c r="J508832" s="1"/>
    </row>
    <row r="508833" spans="10:10" x14ac:dyDescent="0.35">
      <c r="J508833" s="1"/>
    </row>
    <row r="508834" spans="10:10" x14ac:dyDescent="0.35">
      <c r="J508834" s="1"/>
    </row>
    <row r="508835" spans="10:10" x14ac:dyDescent="0.35">
      <c r="J508835" s="1"/>
    </row>
    <row r="508836" spans="10:10" x14ac:dyDescent="0.35">
      <c r="J508836" s="1"/>
    </row>
    <row r="508837" spans="10:10" x14ac:dyDescent="0.35">
      <c r="J508837" s="1"/>
    </row>
    <row r="508838" spans="10:10" x14ac:dyDescent="0.35">
      <c r="J508838" s="1"/>
    </row>
    <row r="508839" spans="10:10" x14ac:dyDescent="0.35">
      <c r="J508839" s="1"/>
    </row>
    <row r="508840" spans="10:10" x14ac:dyDescent="0.35">
      <c r="J508840" s="1"/>
    </row>
    <row r="508841" spans="10:10" x14ac:dyDescent="0.35">
      <c r="J508841" s="1"/>
    </row>
    <row r="508842" spans="10:10" x14ac:dyDescent="0.35">
      <c r="J508842" s="1"/>
    </row>
    <row r="508843" spans="10:10" x14ac:dyDescent="0.35">
      <c r="J508843" s="1"/>
    </row>
    <row r="508844" spans="10:10" x14ac:dyDescent="0.35">
      <c r="J508844" s="1"/>
    </row>
    <row r="508846" spans="10:10" x14ac:dyDescent="0.35">
      <c r="J508846" s="1"/>
    </row>
    <row r="508847" spans="10:10" x14ac:dyDescent="0.35">
      <c r="J508847" s="1"/>
    </row>
    <row r="508848" spans="10:10" x14ac:dyDescent="0.35">
      <c r="J508848" s="1"/>
    </row>
    <row r="508849" spans="10:10" x14ac:dyDescent="0.35">
      <c r="J508849" s="1"/>
    </row>
    <row r="508850" spans="10:10" x14ac:dyDescent="0.35">
      <c r="J508850" s="1"/>
    </row>
    <row r="508851" spans="10:10" x14ac:dyDescent="0.35">
      <c r="J508851" s="1"/>
    </row>
    <row r="508852" spans="10:10" x14ac:dyDescent="0.35">
      <c r="J508852" s="1"/>
    </row>
    <row r="508853" spans="10:10" x14ac:dyDescent="0.35">
      <c r="J508853" s="1"/>
    </row>
    <row r="508854" spans="10:10" x14ac:dyDescent="0.35">
      <c r="J508854" s="1"/>
    </row>
    <row r="508855" spans="10:10" x14ac:dyDescent="0.35">
      <c r="J508855" s="1"/>
    </row>
    <row r="508856" spans="10:10" x14ac:dyDescent="0.35">
      <c r="J508856" s="1"/>
    </row>
    <row r="508857" spans="10:10" x14ac:dyDescent="0.35">
      <c r="J508857" s="1"/>
    </row>
    <row r="508858" spans="10:10" x14ac:dyDescent="0.35">
      <c r="J508858" s="1"/>
    </row>
    <row r="508859" spans="10:10" x14ac:dyDescent="0.35">
      <c r="J508859" s="1"/>
    </row>
    <row r="508860" spans="10:10" x14ac:dyDescent="0.35">
      <c r="J508860" s="1"/>
    </row>
    <row r="508861" spans="10:10" x14ac:dyDescent="0.35">
      <c r="J508861" s="1"/>
    </row>
    <row r="508862" spans="10:10" x14ac:dyDescent="0.35">
      <c r="J508862" s="1"/>
    </row>
    <row r="508863" spans="10:10" x14ac:dyDescent="0.35">
      <c r="J508863" s="1"/>
    </row>
    <row r="508864" spans="10:10" x14ac:dyDescent="0.35">
      <c r="J508864" s="1"/>
    </row>
    <row r="508865" spans="10:10" x14ac:dyDescent="0.35">
      <c r="J508865" s="1"/>
    </row>
    <row r="508866" spans="10:10" x14ac:dyDescent="0.35">
      <c r="J508866" s="1"/>
    </row>
    <row r="508867" spans="10:10" x14ac:dyDescent="0.35">
      <c r="J508867" s="1"/>
    </row>
    <row r="508868" spans="10:10" x14ac:dyDescent="0.35">
      <c r="J508868" s="1"/>
    </row>
    <row r="508869" spans="10:10" x14ac:dyDescent="0.35">
      <c r="J508869" s="1"/>
    </row>
    <row r="508870" spans="10:10" x14ac:dyDescent="0.35">
      <c r="J508870" s="1"/>
    </row>
    <row r="508871" spans="10:10" x14ac:dyDescent="0.35">
      <c r="J508871" s="1"/>
    </row>
    <row r="508872" spans="10:10" x14ac:dyDescent="0.35">
      <c r="J508872" s="1"/>
    </row>
    <row r="508873" spans="10:10" x14ac:dyDescent="0.35">
      <c r="J508873" s="1"/>
    </row>
    <row r="508874" spans="10:10" x14ac:dyDescent="0.35">
      <c r="J508874" s="1"/>
    </row>
    <row r="508875" spans="10:10" x14ac:dyDescent="0.35">
      <c r="J508875" s="1"/>
    </row>
    <row r="508876" spans="10:10" x14ac:dyDescent="0.35">
      <c r="J508876" s="1"/>
    </row>
    <row r="508877" spans="10:10" x14ac:dyDescent="0.35">
      <c r="J508877" s="1"/>
    </row>
    <row r="508878" spans="10:10" x14ac:dyDescent="0.35">
      <c r="J508878" s="1"/>
    </row>
    <row r="508879" spans="10:10" x14ac:dyDescent="0.35">
      <c r="J508879" s="1"/>
    </row>
    <row r="508880" spans="10:10" x14ac:dyDescent="0.35">
      <c r="J508880" s="1"/>
    </row>
    <row r="508881" spans="10:10" x14ac:dyDescent="0.35">
      <c r="J508881" s="1"/>
    </row>
    <row r="508882" spans="10:10" x14ac:dyDescent="0.35">
      <c r="J508882" s="1"/>
    </row>
    <row r="508883" spans="10:10" x14ac:dyDescent="0.35">
      <c r="J508883" s="1"/>
    </row>
    <row r="508884" spans="10:10" x14ac:dyDescent="0.35">
      <c r="J508884" s="1"/>
    </row>
    <row r="508885" spans="10:10" x14ac:dyDescent="0.35">
      <c r="J508885" s="1"/>
    </row>
    <row r="508886" spans="10:10" x14ac:dyDescent="0.35">
      <c r="J508886" s="1"/>
    </row>
    <row r="508887" spans="10:10" x14ac:dyDescent="0.35">
      <c r="J508887" s="1"/>
    </row>
    <row r="508888" spans="10:10" x14ac:dyDescent="0.35">
      <c r="J508888" s="1"/>
    </row>
    <row r="508889" spans="10:10" x14ac:dyDescent="0.35">
      <c r="J508889" s="1"/>
    </row>
    <row r="508890" spans="10:10" x14ac:dyDescent="0.35">
      <c r="J508890" s="1"/>
    </row>
    <row r="508892" spans="10:10" x14ac:dyDescent="0.35">
      <c r="J508892" s="1"/>
    </row>
    <row r="508893" spans="10:10" x14ac:dyDescent="0.35">
      <c r="J508893" s="1"/>
    </row>
    <row r="508894" spans="10:10" x14ac:dyDescent="0.35">
      <c r="J508894" s="1"/>
    </row>
    <row r="508895" spans="10:10" x14ac:dyDescent="0.35">
      <c r="J508895" s="1"/>
    </row>
    <row r="508896" spans="10:10" x14ac:dyDescent="0.35">
      <c r="J508896" s="1"/>
    </row>
    <row r="508897" spans="10:10" x14ac:dyDescent="0.35">
      <c r="J508897" s="1"/>
    </row>
    <row r="508898" spans="10:10" x14ac:dyDescent="0.35">
      <c r="J508898" s="1"/>
    </row>
    <row r="508899" spans="10:10" x14ac:dyDescent="0.35">
      <c r="J508899" s="1"/>
    </row>
    <row r="508900" spans="10:10" x14ac:dyDescent="0.35">
      <c r="J508900" s="1"/>
    </row>
    <row r="508901" spans="10:10" x14ac:dyDescent="0.35">
      <c r="J508901" s="1"/>
    </row>
    <row r="508902" spans="10:10" x14ac:dyDescent="0.35">
      <c r="J508902" s="1"/>
    </row>
    <row r="508903" spans="10:10" x14ac:dyDescent="0.35">
      <c r="J508903" s="1"/>
    </row>
    <row r="508904" spans="10:10" x14ac:dyDescent="0.35">
      <c r="J508904" s="1"/>
    </row>
    <row r="508905" spans="10:10" x14ac:dyDescent="0.35">
      <c r="J508905" s="1"/>
    </row>
    <row r="508906" spans="10:10" x14ac:dyDescent="0.35">
      <c r="J508906" s="1"/>
    </row>
    <row r="508907" spans="10:10" x14ac:dyDescent="0.35">
      <c r="J508907" s="1"/>
    </row>
    <row r="508908" spans="10:10" x14ac:dyDescent="0.35">
      <c r="J508908" s="1"/>
    </row>
    <row r="508909" spans="10:10" x14ac:dyDescent="0.35">
      <c r="J508909" s="1"/>
    </row>
    <row r="508910" spans="10:10" x14ac:dyDescent="0.35">
      <c r="J508910" s="1"/>
    </row>
    <row r="508911" spans="10:10" x14ac:dyDescent="0.35">
      <c r="J508911" s="1"/>
    </row>
    <row r="508912" spans="10:10" x14ac:dyDescent="0.35">
      <c r="J508912" s="1"/>
    </row>
    <row r="508913" spans="10:10" x14ac:dyDescent="0.35">
      <c r="J508913" s="1"/>
    </row>
    <row r="508914" spans="10:10" x14ac:dyDescent="0.35">
      <c r="J508914" s="1"/>
    </row>
    <row r="508915" spans="10:10" x14ac:dyDescent="0.35">
      <c r="J508915" s="1"/>
    </row>
    <row r="508916" spans="10:10" x14ac:dyDescent="0.35">
      <c r="J508916" s="1"/>
    </row>
    <row r="508917" spans="10:10" x14ac:dyDescent="0.35">
      <c r="J508917" s="1"/>
    </row>
    <row r="508918" spans="10:10" x14ac:dyDescent="0.35">
      <c r="J508918" s="1"/>
    </row>
    <row r="508919" spans="10:10" x14ac:dyDescent="0.35">
      <c r="J508919" s="1"/>
    </row>
    <row r="508920" spans="10:10" x14ac:dyDescent="0.35">
      <c r="J508920" s="1"/>
    </row>
    <row r="508921" spans="10:10" x14ac:dyDescent="0.35">
      <c r="J508921" s="1"/>
    </row>
    <row r="508922" spans="10:10" x14ac:dyDescent="0.35">
      <c r="J508922" s="1"/>
    </row>
    <row r="508923" spans="10:10" x14ac:dyDescent="0.35">
      <c r="J508923" s="1"/>
    </row>
    <row r="508924" spans="10:10" x14ac:dyDescent="0.35">
      <c r="J508924" s="1"/>
    </row>
    <row r="508925" spans="10:10" x14ac:dyDescent="0.35">
      <c r="J508925" s="1"/>
    </row>
    <row r="508926" spans="10:10" x14ac:dyDescent="0.35">
      <c r="J508926" s="1"/>
    </row>
    <row r="508927" spans="10:10" x14ac:dyDescent="0.35">
      <c r="J508927" s="1"/>
    </row>
    <row r="508928" spans="10:10" x14ac:dyDescent="0.35">
      <c r="J508928" s="1"/>
    </row>
    <row r="508929" spans="10:10" x14ac:dyDescent="0.35">
      <c r="J508929" s="1"/>
    </row>
    <row r="508930" spans="10:10" x14ac:dyDescent="0.35">
      <c r="J508930" s="1"/>
    </row>
    <row r="508931" spans="10:10" x14ac:dyDescent="0.35">
      <c r="J508931" s="1"/>
    </row>
    <row r="508932" spans="10:10" x14ac:dyDescent="0.35">
      <c r="J508932" s="1"/>
    </row>
    <row r="508933" spans="10:10" x14ac:dyDescent="0.35">
      <c r="J508933" s="1"/>
    </row>
    <row r="508934" spans="10:10" x14ac:dyDescent="0.35">
      <c r="J508934" s="1"/>
    </row>
    <row r="508935" spans="10:10" x14ac:dyDescent="0.35">
      <c r="J508935" s="1"/>
    </row>
    <row r="508936" spans="10:10" x14ac:dyDescent="0.35">
      <c r="J508936" s="1"/>
    </row>
    <row r="508937" spans="10:10" x14ac:dyDescent="0.35">
      <c r="J508937" s="1"/>
    </row>
    <row r="508938" spans="10:10" x14ac:dyDescent="0.35">
      <c r="J508938" s="1"/>
    </row>
    <row r="508939" spans="10:10" x14ac:dyDescent="0.35">
      <c r="J508939" s="1"/>
    </row>
    <row r="508940" spans="10:10" x14ac:dyDescent="0.35">
      <c r="J508940" s="1"/>
    </row>
    <row r="508941" spans="10:10" x14ac:dyDescent="0.35">
      <c r="J508941" s="1"/>
    </row>
    <row r="508942" spans="10:10" x14ac:dyDescent="0.35">
      <c r="J508942" s="1"/>
    </row>
    <row r="508943" spans="10:10" x14ac:dyDescent="0.35">
      <c r="J508943" s="1"/>
    </row>
    <row r="508944" spans="10:10" x14ac:dyDescent="0.35">
      <c r="J508944" s="1"/>
    </row>
    <row r="508945" spans="10:10" x14ac:dyDescent="0.35">
      <c r="J508945" s="1"/>
    </row>
    <row r="508946" spans="10:10" x14ac:dyDescent="0.35">
      <c r="J508946" s="1"/>
    </row>
    <row r="508947" spans="10:10" x14ac:dyDescent="0.35">
      <c r="J508947" s="1"/>
    </row>
    <row r="508948" spans="10:10" x14ac:dyDescent="0.35">
      <c r="J508948" s="1"/>
    </row>
    <row r="508949" spans="10:10" x14ac:dyDescent="0.35">
      <c r="J508949" s="1"/>
    </row>
    <row r="508950" spans="10:10" x14ac:dyDescent="0.35">
      <c r="J508950" s="1"/>
    </row>
    <row r="508951" spans="10:10" x14ac:dyDescent="0.35">
      <c r="J508951" s="1"/>
    </row>
    <row r="508952" spans="10:10" x14ac:dyDescent="0.35">
      <c r="J508952" s="1"/>
    </row>
    <row r="508953" spans="10:10" x14ac:dyDescent="0.35">
      <c r="J508953" s="1"/>
    </row>
    <row r="508954" spans="10:10" x14ac:dyDescent="0.35">
      <c r="J508954" s="1"/>
    </row>
    <row r="508955" spans="10:10" x14ac:dyDescent="0.35">
      <c r="J508955" s="1"/>
    </row>
    <row r="508956" spans="10:10" x14ac:dyDescent="0.35">
      <c r="J508956" s="1"/>
    </row>
    <row r="508957" spans="10:10" x14ac:dyDescent="0.35">
      <c r="J508957" s="1"/>
    </row>
    <row r="508958" spans="10:10" x14ac:dyDescent="0.35">
      <c r="J508958" s="1"/>
    </row>
    <row r="508959" spans="10:10" x14ac:dyDescent="0.35">
      <c r="J508959" s="1"/>
    </row>
    <row r="508960" spans="10:10" x14ac:dyDescent="0.35">
      <c r="J508960" s="1"/>
    </row>
    <row r="508961" spans="10:10" x14ac:dyDescent="0.35">
      <c r="J508961" s="1"/>
    </row>
    <row r="508962" spans="10:10" x14ac:dyDescent="0.35">
      <c r="J508962" s="1"/>
    </row>
    <row r="508963" spans="10:10" x14ac:dyDescent="0.35">
      <c r="J508963" s="1"/>
    </row>
    <row r="508964" spans="10:10" x14ac:dyDescent="0.35">
      <c r="J508964" s="1"/>
    </row>
    <row r="508965" spans="10:10" x14ac:dyDescent="0.35">
      <c r="J508965" s="1"/>
    </row>
    <row r="508966" spans="10:10" x14ac:dyDescent="0.35">
      <c r="J508966" s="1"/>
    </row>
    <row r="508967" spans="10:10" x14ac:dyDescent="0.35">
      <c r="J508967" s="1"/>
    </row>
    <row r="508968" spans="10:10" x14ac:dyDescent="0.35">
      <c r="J508968" s="1"/>
    </row>
    <row r="508969" spans="10:10" x14ac:dyDescent="0.35">
      <c r="J508969" s="1"/>
    </row>
    <row r="508970" spans="10:10" x14ac:dyDescent="0.35">
      <c r="J508970" s="1"/>
    </row>
    <row r="508971" spans="10:10" x14ac:dyDescent="0.35">
      <c r="J508971" s="1"/>
    </row>
    <row r="508972" spans="10:10" x14ac:dyDescent="0.35">
      <c r="J508972" s="1"/>
    </row>
    <row r="508973" spans="10:10" x14ac:dyDescent="0.35">
      <c r="J508973" s="1"/>
    </row>
    <row r="508974" spans="10:10" x14ac:dyDescent="0.35">
      <c r="J508974" s="1"/>
    </row>
    <row r="508975" spans="10:10" x14ac:dyDescent="0.35">
      <c r="J508975" s="1"/>
    </row>
    <row r="508976" spans="10:10" x14ac:dyDescent="0.35">
      <c r="J508976" s="1"/>
    </row>
    <row r="508977" spans="10:10" x14ac:dyDescent="0.35">
      <c r="J508977" s="1"/>
    </row>
    <row r="508978" spans="10:10" x14ac:dyDescent="0.35">
      <c r="J508978" s="1"/>
    </row>
    <row r="508979" spans="10:10" x14ac:dyDescent="0.35">
      <c r="J508979" s="1"/>
    </row>
    <row r="508980" spans="10:10" x14ac:dyDescent="0.35">
      <c r="J508980" s="1"/>
    </row>
    <row r="508981" spans="10:10" x14ac:dyDescent="0.35">
      <c r="J508981" s="1"/>
    </row>
    <row r="508982" spans="10:10" x14ac:dyDescent="0.35">
      <c r="J508982" s="1"/>
    </row>
    <row r="508983" spans="10:10" x14ac:dyDescent="0.35">
      <c r="J508983" s="1"/>
    </row>
    <row r="508984" spans="10:10" x14ac:dyDescent="0.35">
      <c r="J508984" s="1"/>
    </row>
    <row r="508985" spans="10:10" x14ac:dyDescent="0.35">
      <c r="J508985" s="1"/>
    </row>
    <row r="508986" spans="10:10" x14ac:dyDescent="0.35">
      <c r="J508986" s="1"/>
    </row>
    <row r="508987" spans="10:10" x14ac:dyDescent="0.35">
      <c r="J508987" s="1"/>
    </row>
    <row r="508988" spans="10:10" x14ac:dyDescent="0.35">
      <c r="J508988" s="1"/>
    </row>
    <row r="508989" spans="10:10" x14ac:dyDescent="0.35">
      <c r="J508989" s="1"/>
    </row>
    <row r="508990" spans="10:10" x14ac:dyDescent="0.35">
      <c r="J508990" s="1"/>
    </row>
    <row r="508991" spans="10:10" x14ac:dyDescent="0.35">
      <c r="J508991" s="1"/>
    </row>
    <row r="508992" spans="10:10" x14ac:dyDescent="0.35">
      <c r="J508992" s="1"/>
    </row>
    <row r="508993" spans="10:10" x14ac:dyDescent="0.35">
      <c r="J508993" s="1"/>
    </row>
    <row r="508994" spans="10:10" x14ac:dyDescent="0.35">
      <c r="J508994" s="1"/>
    </row>
    <row r="508995" spans="10:10" x14ac:dyDescent="0.35">
      <c r="J508995" s="1"/>
    </row>
    <row r="508996" spans="10:10" x14ac:dyDescent="0.35">
      <c r="J508996" s="1"/>
    </row>
    <row r="508997" spans="10:10" x14ac:dyDescent="0.35">
      <c r="J508997" s="1"/>
    </row>
    <row r="508998" spans="10:10" x14ac:dyDescent="0.35">
      <c r="J508998" s="1"/>
    </row>
    <row r="508999" spans="10:10" x14ac:dyDescent="0.35">
      <c r="J508999" s="1"/>
    </row>
    <row r="509000" spans="10:10" x14ac:dyDescent="0.35">
      <c r="J509000" s="1"/>
    </row>
    <row r="509001" spans="10:10" x14ac:dyDescent="0.35">
      <c r="J509001" s="1"/>
    </row>
    <row r="509002" spans="10:10" x14ac:dyDescent="0.35">
      <c r="J509002" s="1"/>
    </row>
    <row r="509003" spans="10:10" x14ac:dyDescent="0.35">
      <c r="J509003" s="1"/>
    </row>
    <row r="509004" spans="10:10" x14ac:dyDescent="0.35">
      <c r="J509004" s="1"/>
    </row>
    <row r="509005" spans="10:10" x14ac:dyDescent="0.35">
      <c r="J509005" s="1"/>
    </row>
    <row r="509006" spans="10:10" x14ac:dyDescent="0.35">
      <c r="J509006" s="1"/>
    </row>
    <row r="509007" spans="10:10" x14ac:dyDescent="0.35">
      <c r="J509007" s="1"/>
    </row>
    <row r="509008" spans="10:10" x14ac:dyDescent="0.35">
      <c r="J509008" s="1"/>
    </row>
    <row r="509009" spans="10:10" x14ac:dyDescent="0.35">
      <c r="J509009" s="1"/>
    </row>
    <row r="509010" spans="10:10" x14ac:dyDescent="0.35">
      <c r="J509010" s="1"/>
    </row>
    <row r="509011" spans="10:10" x14ac:dyDescent="0.35">
      <c r="J509011" s="1"/>
    </row>
    <row r="509012" spans="10:10" x14ac:dyDescent="0.35">
      <c r="J509012" s="1"/>
    </row>
    <row r="509013" spans="10:10" x14ac:dyDescent="0.35">
      <c r="J509013" s="1"/>
    </row>
    <row r="509014" spans="10:10" x14ac:dyDescent="0.35">
      <c r="J509014" s="1"/>
    </row>
    <row r="509015" spans="10:10" x14ac:dyDescent="0.35">
      <c r="J509015" s="1"/>
    </row>
    <row r="509016" spans="10:10" x14ac:dyDescent="0.35">
      <c r="J509016" s="1"/>
    </row>
    <row r="509017" spans="10:10" x14ac:dyDescent="0.35">
      <c r="J509017" s="1"/>
    </row>
    <row r="509018" spans="10:10" x14ac:dyDescent="0.35">
      <c r="J509018" s="1"/>
    </row>
    <row r="509019" spans="10:10" x14ac:dyDescent="0.35">
      <c r="J509019" s="1"/>
    </row>
    <row r="509020" spans="10:10" x14ac:dyDescent="0.35">
      <c r="J509020" s="1"/>
    </row>
    <row r="509021" spans="10:10" x14ac:dyDescent="0.35">
      <c r="J509021" s="1"/>
    </row>
    <row r="509022" spans="10:10" x14ac:dyDescent="0.35">
      <c r="J509022" s="1"/>
    </row>
    <row r="509023" spans="10:10" x14ac:dyDescent="0.35">
      <c r="J509023" s="1"/>
    </row>
    <row r="509024" spans="10:10" x14ac:dyDescent="0.35">
      <c r="J509024" s="1"/>
    </row>
    <row r="509025" spans="10:10" x14ac:dyDescent="0.35">
      <c r="J509025" s="1"/>
    </row>
    <row r="509026" spans="10:10" x14ac:dyDescent="0.35">
      <c r="J509026" s="1"/>
    </row>
    <row r="509027" spans="10:10" x14ac:dyDescent="0.35">
      <c r="J509027" s="1"/>
    </row>
    <row r="509028" spans="10:10" x14ac:dyDescent="0.35">
      <c r="J509028" s="1"/>
    </row>
    <row r="509029" spans="10:10" x14ac:dyDescent="0.35">
      <c r="J509029" s="1"/>
    </row>
    <row r="509030" spans="10:10" x14ac:dyDescent="0.35">
      <c r="J509030" s="1"/>
    </row>
    <row r="509031" spans="10:10" x14ac:dyDescent="0.35">
      <c r="J509031" s="1"/>
    </row>
    <row r="509032" spans="10:10" x14ac:dyDescent="0.35">
      <c r="J509032" s="1"/>
    </row>
    <row r="509033" spans="10:10" x14ac:dyDescent="0.35">
      <c r="J509033" s="1"/>
    </row>
    <row r="509034" spans="10:10" x14ac:dyDescent="0.35">
      <c r="J509034" s="1"/>
    </row>
    <row r="509035" spans="10:10" x14ac:dyDescent="0.35">
      <c r="J509035" s="1"/>
    </row>
    <row r="509036" spans="10:10" x14ac:dyDescent="0.35">
      <c r="J509036" s="1"/>
    </row>
    <row r="509037" spans="10:10" x14ac:dyDescent="0.35">
      <c r="J509037" s="1"/>
    </row>
    <row r="509038" spans="10:10" x14ac:dyDescent="0.35">
      <c r="J509038" s="1"/>
    </row>
    <row r="509039" spans="10:10" x14ac:dyDescent="0.35">
      <c r="J509039" s="1"/>
    </row>
    <row r="509040" spans="10:10" x14ac:dyDescent="0.35">
      <c r="J509040" s="1"/>
    </row>
    <row r="509041" spans="10:10" x14ac:dyDescent="0.35">
      <c r="J509041" s="1"/>
    </row>
    <row r="509042" spans="10:10" x14ac:dyDescent="0.35">
      <c r="J509042" s="1"/>
    </row>
    <row r="509043" spans="10:10" x14ac:dyDescent="0.35">
      <c r="J509043" s="1"/>
    </row>
    <row r="509044" spans="10:10" x14ac:dyDescent="0.35">
      <c r="J509044" s="1"/>
    </row>
    <row r="509045" spans="10:10" x14ac:dyDescent="0.35">
      <c r="J509045" s="1"/>
    </row>
    <row r="509046" spans="10:10" x14ac:dyDescent="0.35">
      <c r="J509046" s="1"/>
    </row>
    <row r="509047" spans="10:10" x14ac:dyDescent="0.35">
      <c r="J509047" s="1"/>
    </row>
    <row r="509048" spans="10:10" x14ac:dyDescent="0.35">
      <c r="J509048" s="1"/>
    </row>
    <row r="509049" spans="10:10" x14ac:dyDescent="0.35">
      <c r="J509049" s="1"/>
    </row>
    <row r="509050" spans="10:10" x14ac:dyDescent="0.35">
      <c r="J509050" s="1"/>
    </row>
    <row r="509051" spans="10:10" x14ac:dyDescent="0.35">
      <c r="J509051" s="1"/>
    </row>
    <row r="509052" spans="10:10" x14ac:dyDescent="0.35">
      <c r="J509052" s="1"/>
    </row>
    <row r="509053" spans="10:10" x14ac:dyDescent="0.35">
      <c r="J509053" s="1"/>
    </row>
    <row r="509054" spans="10:10" x14ac:dyDescent="0.35">
      <c r="J509054" s="1"/>
    </row>
    <row r="509055" spans="10:10" x14ac:dyDescent="0.35">
      <c r="J509055" s="1"/>
    </row>
    <row r="509056" spans="10:10" x14ac:dyDescent="0.35">
      <c r="J509056" s="1"/>
    </row>
    <row r="509057" spans="10:10" x14ac:dyDescent="0.35">
      <c r="J509057" s="1"/>
    </row>
    <row r="509058" spans="10:10" x14ac:dyDescent="0.35">
      <c r="J509058" s="1"/>
    </row>
    <row r="509059" spans="10:10" x14ac:dyDescent="0.35">
      <c r="J509059" s="1"/>
    </row>
    <row r="509060" spans="10:10" x14ac:dyDescent="0.35">
      <c r="J509060" s="1"/>
    </row>
    <row r="509061" spans="10:10" x14ac:dyDescent="0.35">
      <c r="J509061" s="1"/>
    </row>
    <row r="509062" spans="10:10" x14ac:dyDescent="0.35">
      <c r="J509062" s="1"/>
    </row>
    <row r="509063" spans="10:10" x14ac:dyDescent="0.35">
      <c r="J509063" s="1"/>
    </row>
    <row r="509064" spans="10:10" x14ac:dyDescent="0.35">
      <c r="J509064" s="1"/>
    </row>
    <row r="509065" spans="10:10" x14ac:dyDescent="0.35">
      <c r="J509065" s="1"/>
    </row>
    <row r="509066" spans="10:10" x14ac:dyDescent="0.35">
      <c r="J509066" s="1"/>
    </row>
    <row r="509067" spans="10:10" x14ac:dyDescent="0.35">
      <c r="J509067" s="1"/>
    </row>
    <row r="509068" spans="10:10" x14ac:dyDescent="0.35">
      <c r="J509068" s="1"/>
    </row>
    <row r="509069" spans="10:10" x14ac:dyDescent="0.35">
      <c r="J509069" s="1"/>
    </row>
    <row r="509070" spans="10:10" x14ac:dyDescent="0.35">
      <c r="J509070" s="1"/>
    </row>
    <row r="509071" spans="10:10" x14ac:dyDescent="0.35">
      <c r="J509071" s="1"/>
    </row>
    <row r="509072" spans="10:10" x14ac:dyDescent="0.35">
      <c r="J509072" s="1"/>
    </row>
    <row r="509073" spans="10:10" x14ac:dyDescent="0.35">
      <c r="J509073" s="1"/>
    </row>
    <row r="509074" spans="10:10" x14ac:dyDescent="0.35">
      <c r="J509074" s="1"/>
    </row>
    <row r="509075" spans="10:10" x14ac:dyDescent="0.35">
      <c r="J509075" s="1"/>
    </row>
    <row r="509076" spans="10:10" x14ac:dyDescent="0.35">
      <c r="J509076" s="1"/>
    </row>
    <row r="509077" spans="10:10" x14ac:dyDescent="0.35">
      <c r="J509077" s="1"/>
    </row>
    <row r="509078" spans="10:10" x14ac:dyDescent="0.35">
      <c r="J509078" s="1"/>
    </row>
    <row r="509079" spans="10:10" x14ac:dyDescent="0.35">
      <c r="J509079" s="1"/>
    </row>
    <row r="509080" spans="10:10" x14ac:dyDescent="0.35">
      <c r="J509080" s="1"/>
    </row>
    <row r="509081" spans="10:10" x14ac:dyDescent="0.35">
      <c r="J509081" s="1"/>
    </row>
    <row r="509082" spans="10:10" x14ac:dyDescent="0.35">
      <c r="J509082" s="1"/>
    </row>
    <row r="509083" spans="10:10" x14ac:dyDescent="0.35">
      <c r="J509083" s="1"/>
    </row>
    <row r="509084" spans="10:10" x14ac:dyDescent="0.35">
      <c r="J509084" s="1"/>
    </row>
    <row r="509085" spans="10:10" x14ac:dyDescent="0.35">
      <c r="J509085" s="1"/>
    </row>
    <row r="509086" spans="10:10" x14ac:dyDescent="0.35">
      <c r="J509086" s="1"/>
    </row>
    <row r="509087" spans="10:10" x14ac:dyDescent="0.35">
      <c r="J509087" s="1"/>
    </row>
    <row r="509088" spans="10:10" x14ac:dyDescent="0.35">
      <c r="J509088" s="1"/>
    </row>
    <row r="509089" spans="10:10" x14ac:dyDescent="0.35">
      <c r="J509089" s="1"/>
    </row>
    <row r="509090" spans="10:10" x14ac:dyDescent="0.35">
      <c r="J509090" s="1"/>
    </row>
    <row r="509091" spans="10:10" x14ac:dyDescent="0.35">
      <c r="J509091" s="1"/>
    </row>
    <row r="509092" spans="10:10" x14ac:dyDescent="0.35">
      <c r="J509092" s="1"/>
    </row>
    <row r="509093" spans="10:10" x14ac:dyDescent="0.35">
      <c r="J509093" s="1"/>
    </row>
    <row r="509094" spans="10:10" x14ac:dyDescent="0.35">
      <c r="J509094" s="1"/>
    </row>
    <row r="509095" spans="10:10" x14ac:dyDescent="0.35">
      <c r="J509095" s="1"/>
    </row>
    <row r="509096" spans="10:10" x14ac:dyDescent="0.35">
      <c r="J509096" s="1"/>
    </row>
    <row r="509097" spans="10:10" x14ac:dyDescent="0.35">
      <c r="J509097" s="1"/>
    </row>
    <row r="509098" spans="10:10" x14ac:dyDescent="0.35">
      <c r="J509098" s="1"/>
    </row>
    <row r="509099" spans="10:10" x14ac:dyDescent="0.35">
      <c r="J509099" s="1"/>
    </row>
    <row r="509100" spans="10:10" x14ac:dyDescent="0.35">
      <c r="J509100" s="1"/>
    </row>
    <row r="509101" spans="10:10" x14ac:dyDescent="0.35">
      <c r="J509101" s="1"/>
    </row>
    <row r="509102" spans="10:10" x14ac:dyDescent="0.35">
      <c r="J509102" s="1"/>
    </row>
    <row r="509103" spans="10:10" x14ac:dyDescent="0.35">
      <c r="J509103" s="1"/>
    </row>
    <row r="509104" spans="10:10" x14ac:dyDescent="0.35">
      <c r="J509104" s="1"/>
    </row>
    <row r="509105" spans="10:10" x14ac:dyDescent="0.35">
      <c r="J509105" s="1"/>
    </row>
    <row r="509106" spans="10:10" x14ac:dyDescent="0.35">
      <c r="J509106" s="1"/>
    </row>
    <row r="509107" spans="10:10" x14ac:dyDescent="0.35">
      <c r="J509107" s="1"/>
    </row>
    <row r="509108" spans="10:10" x14ac:dyDescent="0.35">
      <c r="J509108" s="1"/>
    </row>
    <row r="509109" spans="10:10" x14ac:dyDescent="0.35">
      <c r="J509109" s="1"/>
    </row>
    <row r="509110" spans="10:10" x14ac:dyDescent="0.35">
      <c r="J509110" s="1"/>
    </row>
    <row r="509111" spans="10:10" x14ac:dyDescent="0.35">
      <c r="J509111" s="1"/>
    </row>
    <row r="509112" spans="10:10" x14ac:dyDescent="0.35">
      <c r="J509112" s="1"/>
    </row>
    <row r="509113" spans="10:10" x14ac:dyDescent="0.35">
      <c r="J509113" s="1"/>
    </row>
    <row r="509114" spans="10:10" x14ac:dyDescent="0.35">
      <c r="J509114" s="1"/>
    </row>
    <row r="509115" spans="10:10" x14ac:dyDescent="0.35">
      <c r="J509115" s="1"/>
    </row>
    <row r="509116" spans="10:10" x14ac:dyDescent="0.35">
      <c r="J509116" s="1"/>
    </row>
    <row r="509117" spans="10:10" x14ac:dyDescent="0.35">
      <c r="J509117" s="1"/>
    </row>
    <row r="509118" spans="10:10" x14ac:dyDescent="0.35">
      <c r="J509118" s="1"/>
    </row>
    <row r="509119" spans="10:10" x14ac:dyDescent="0.35">
      <c r="J509119" s="1"/>
    </row>
    <row r="509120" spans="10:10" x14ac:dyDescent="0.35">
      <c r="J509120" s="1"/>
    </row>
    <row r="509121" spans="10:10" x14ac:dyDescent="0.35">
      <c r="J509121" s="1"/>
    </row>
    <row r="509122" spans="10:10" x14ac:dyDescent="0.35">
      <c r="J509122" s="1"/>
    </row>
    <row r="509123" spans="10:10" x14ac:dyDescent="0.35">
      <c r="J509123" s="1"/>
    </row>
    <row r="509124" spans="10:10" x14ac:dyDescent="0.35">
      <c r="J509124" s="1"/>
    </row>
    <row r="509125" spans="10:10" x14ac:dyDescent="0.35">
      <c r="J509125" s="1"/>
    </row>
    <row r="509126" spans="10:10" x14ac:dyDescent="0.35">
      <c r="J509126" s="1"/>
    </row>
    <row r="509127" spans="10:10" x14ac:dyDescent="0.35">
      <c r="J509127" s="1"/>
    </row>
    <row r="509128" spans="10:10" x14ac:dyDescent="0.35">
      <c r="J509128" s="1"/>
    </row>
    <row r="509129" spans="10:10" x14ac:dyDescent="0.35">
      <c r="J509129" s="1"/>
    </row>
    <row r="509130" spans="10:10" x14ac:dyDescent="0.35">
      <c r="J509130" s="1"/>
    </row>
    <row r="509131" spans="10:10" x14ac:dyDescent="0.35">
      <c r="J509131" s="1"/>
    </row>
    <row r="509132" spans="10:10" x14ac:dyDescent="0.35">
      <c r="J509132" s="1"/>
    </row>
    <row r="509133" spans="10:10" x14ac:dyDescent="0.35">
      <c r="J509133" s="1"/>
    </row>
    <row r="509134" spans="10:10" x14ac:dyDescent="0.35">
      <c r="J509134" s="1"/>
    </row>
    <row r="509135" spans="10:10" x14ac:dyDescent="0.35">
      <c r="J509135" s="1"/>
    </row>
    <row r="509136" spans="10:10" x14ac:dyDescent="0.35">
      <c r="J509136" s="1"/>
    </row>
    <row r="509137" spans="10:10" x14ac:dyDescent="0.35">
      <c r="J509137" s="1"/>
    </row>
    <row r="509138" spans="10:10" x14ac:dyDescent="0.35">
      <c r="J509138" s="1"/>
    </row>
    <row r="509139" spans="10:10" x14ac:dyDescent="0.35">
      <c r="J509139" s="1"/>
    </row>
    <row r="509141" spans="10:10" x14ac:dyDescent="0.35">
      <c r="J509141" s="1"/>
    </row>
    <row r="509142" spans="10:10" x14ac:dyDescent="0.35">
      <c r="J509142" s="1"/>
    </row>
    <row r="509143" spans="10:10" x14ac:dyDescent="0.35">
      <c r="J509143" s="1"/>
    </row>
    <row r="509144" spans="10:10" x14ac:dyDescent="0.35">
      <c r="J509144" s="1"/>
    </row>
    <row r="509145" spans="10:10" x14ac:dyDescent="0.35">
      <c r="J509145" s="1"/>
    </row>
    <row r="509146" spans="10:10" x14ac:dyDescent="0.35">
      <c r="J509146" s="1"/>
    </row>
    <row r="509147" spans="10:10" x14ac:dyDescent="0.35">
      <c r="J509147" s="1"/>
    </row>
    <row r="509148" spans="10:10" x14ac:dyDescent="0.35">
      <c r="J509148" s="1"/>
    </row>
    <row r="509149" spans="10:10" x14ac:dyDescent="0.35">
      <c r="J509149" s="1"/>
    </row>
    <row r="509150" spans="10:10" x14ac:dyDescent="0.35">
      <c r="J509150" s="1"/>
    </row>
    <row r="509151" spans="10:10" x14ac:dyDescent="0.35">
      <c r="J509151" s="1"/>
    </row>
    <row r="509152" spans="10:10" x14ac:dyDescent="0.35">
      <c r="J509152" s="1"/>
    </row>
    <row r="509153" spans="10:10" x14ac:dyDescent="0.35">
      <c r="J509153" s="1"/>
    </row>
    <row r="509154" spans="10:10" x14ac:dyDescent="0.35">
      <c r="J509154" s="1"/>
    </row>
    <row r="509155" spans="10:10" x14ac:dyDescent="0.35">
      <c r="J509155" s="1"/>
    </row>
    <row r="509156" spans="10:10" x14ac:dyDescent="0.35">
      <c r="J509156" s="1"/>
    </row>
    <row r="509157" spans="10:10" x14ac:dyDescent="0.35">
      <c r="J509157" s="1"/>
    </row>
    <row r="509158" spans="10:10" x14ac:dyDescent="0.35">
      <c r="J509158" s="1"/>
    </row>
    <row r="509159" spans="10:10" x14ac:dyDescent="0.35">
      <c r="J509159" s="1"/>
    </row>
    <row r="509160" spans="10:10" x14ac:dyDescent="0.35">
      <c r="J509160" s="1"/>
    </row>
    <row r="509161" spans="10:10" x14ac:dyDescent="0.35">
      <c r="J509161" s="1"/>
    </row>
    <row r="509162" spans="10:10" x14ac:dyDescent="0.35">
      <c r="J509162" s="1"/>
    </row>
    <row r="509163" spans="10:10" x14ac:dyDescent="0.35">
      <c r="J509163" s="1"/>
    </row>
    <row r="509164" spans="10:10" x14ac:dyDescent="0.35">
      <c r="J509164" s="1"/>
    </row>
    <row r="509165" spans="10:10" x14ac:dyDescent="0.35">
      <c r="J509165" s="1"/>
    </row>
    <row r="509166" spans="10:10" x14ac:dyDescent="0.35">
      <c r="J509166" s="1"/>
    </row>
    <row r="509168" spans="10:10" x14ac:dyDescent="0.35">
      <c r="J509168" s="1"/>
    </row>
    <row r="509169" spans="10:10" x14ac:dyDescent="0.35">
      <c r="J509169" s="1"/>
    </row>
    <row r="509170" spans="10:10" x14ac:dyDescent="0.35">
      <c r="J509170" s="1"/>
    </row>
    <row r="509171" spans="10:10" x14ac:dyDescent="0.35">
      <c r="J509171" s="1"/>
    </row>
    <row r="509172" spans="10:10" x14ac:dyDescent="0.35">
      <c r="J509172" s="1"/>
    </row>
    <row r="509173" spans="10:10" x14ac:dyDescent="0.35">
      <c r="J509173" s="1"/>
    </row>
    <row r="509174" spans="10:10" x14ac:dyDescent="0.35">
      <c r="J509174" s="1"/>
    </row>
    <row r="509175" spans="10:10" x14ac:dyDescent="0.35">
      <c r="J509175" s="1"/>
    </row>
    <row r="509176" spans="10:10" x14ac:dyDescent="0.35">
      <c r="J509176" s="1"/>
    </row>
    <row r="509177" spans="10:10" x14ac:dyDescent="0.35">
      <c r="J509177" s="1"/>
    </row>
    <row r="509178" spans="10:10" x14ac:dyDescent="0.35">
      <c r="J509178" s="1"/>
    </row>
    <row r="509179" spans="10:10" x14ac:dyDescent="0.35">
      <c r="J509179" s="1"/>
    </row>
    <row r="509180" spans="10:10" x14ac:dyDescent="0.35">
      <c r="J509180" s="1"/>
    </row>
    <row r="509181" spans="10:10" x14ac:dyDescent="0.35">
      <c r="J509181" s="1"/>
    </row>
    <row r="509182" spans="10:10" x14ac:dyDescent="0.35">
      <c r="J509182" s="1"/>
    </row>
    <row r="509183" spans="10:10" x14ac:dyDescent="0.35">
      <c r="J509183" s="1"/>
    </row>
    <row r="509184" spans="10:10" x14ac:dyDescent="0.35">
      <c r="J509184" s="1"/>
    </row>
    <row r="509185" spans="10:10" x14ac:dyDescent="0.35">
      <c r="J509185" s="1"/>
    </row>
    <row r="509186" spans="10:10" x14ac:dyDescent="0.35">
      <c r="J509186" s="1"/>
    </row>
    <row r="509187" spans="10:10" x14ac:dyDescent="0.35">
      <c r="J509187" s="1"/>
    </row>
    <row r="509188" spans="10:10" x14ac:dyDescent="0.35">
      <c r="J509188" s="1"/>
    </row>
    <row r="509189" spans="10:10" x14ac:dyDescent="0.35">
      <c r="J509189" s="1"/>
    </row>
    <row r="509190" spans="10:10" x14ac:dyDescent="0.35">
      <c r="J509190" s="1"/>
    </row>
    <row r="509191" spans="10:10" x14ac:dyDescent="0.35">
      <c r="J509191" s="1"/>
    </row>
    <row r="509192" spans="10:10" x14ac:dyDescent="0.35">
      <c r="J509192" s="1"/>
    </row>
    <row r="509193" spans="10:10" x14ac:dyDescent="0.35">
      <c r="J509193" s="1"/>
    </row>
    <row r="509194" spans="10:10" x14ac:dyDescent="0.35">
      <c r="J509194" s="1"/>
    </row>
    <row r="509195" spans="10:10" x14ac:dyDescent="0.35">
      <c r="J509195" s="1"/>
    </row>
    <row r="509196" spans="10:10" x14ac:dyDescent="0.35">
      <c r="J509196" s="1"/>
    </row>
    <row r="509197" spans="10:10" x14ac:dyDescent="0.35">
      <c r="J509197" s="1"/>
    </row>
    <row r="509198" spans="10:10" x14ac:dyDescent="0.35">
      <c r="J509198" s="1"/>
    </row>
    <row r="509199" spans="10:10" x14ac:dyDescent="0.35">
      <c r="J509199" s="1"/>
    </row>
    <row r="509200" spans="10:10" x14ac:dyDescent="0.35">
      <c r="J509200" s="1"/>
    </row>
    <row r="509201" spans="10:10" x14ac:dyDescent="0.35">
      <c r="J509201" s="1"/>
    </row>
    <row r="509202" spans="10:10" x14ac:dyDescent="0.35">
      <c r="J509202" s="1"/>
    </row>
    <row r="509203" spans="10:10" x14ac:dyDescent="0.35">
      <c r="J509203" s="1"/>
    </row>
    <row r="509204" spans="10:10" x14ac:dyDescent="0.35">
      <c r="J509204" s="1"/>
    </row>
    <row r="509205" spans="10:10" x14ac:dyDescent="0.35">
      <c r="J509205" s="1"/>
    </row>
    <row r="509206" spans="10:10" x14ac:dyDescent="0.35">
      <c r="J509206" s="1"/>
    </row>
    <row r="509207" spans="10:10" x14ac:dyDescent="0.35">
      <c r="J509207" s="1"/>
    </row>
    <row r="509208" spans="10:10" x14ac:dyDescent="0.35">
      <c r="J509208" s="1"/>
    </row>
    <row r="509209" spans="10:10" x14ac:dyDescent="0.35">
      <c r="J509209" s="1"/>
    </row>
    <row r="509210" spans="10:10" x14ac:dyDescent="0.35">
      <c r="J509210" s="1"/>
    </row>
    <row r="509211" spans="10:10" x14ac:dyDescent="0.35">
      <c r="J509211" s="1"/>
    </row>
    <row r="509212" spans="10:10" x14ac:dyDescent="0.35">
      <c r="J509212" s="1"/>
    </row>
    <row r="509213" spans="10:10" x14ac:dyDescent="0.35">
      <c r="J509213" s="1"/>
    </row>
    <row r="509214" spans="10:10" x14ac:dyDescent="0.35">
      <c r="J509214" s="1"/>
    </row>
    <row r="509215" spans="10:10" x14ac:dyDescent="0.35">
      <c r="J509215" s="1"/>
    </row>
    <row r="509216" spans="10:10" x14ac:dyDescent="0.35">
      <c r="J509216" s="1"/>
    </row>
    <row r="509217" spans="10:10" x14ac:dyDescent="0.35">
      <c r="J509217" s="1"/>
    </row>
    <row r="509218" spans="10:10" x14ac:dyDescent="0.35">
      <c r="J509218" s="1"/>
    </row>
    <row r="509219" spans="10:10" x14ac:dyDescent="0.35">
      <c r="J509219" s="1"/>
    </row>
    <row r="509220" spans="10:10" x14ac:dyDescent="0.35">
      <c r="J509220" s="1"/>
    </row>
    <row r="509221" spans="10:10" x14ac:dyDescent="0.35">
      <c r="J509221" s="1"/>
    </row>
    <row r="509222" spans="10:10" x14ac:dyDescent="0.35">
      <c r="J509222" s="1"/>
    </row>
    <row r="509223" spans="10:10" x14ac:dyDescent="0.35">
      <c r="J509223" s="1"/>
    </row>
    <row r="509224" spans="10:10" x14ac:dyDescent="0.35">
      <c r="J509224" s="1"/>
    </row>
    <row r="509225" spans="10:10" x14ac:dyDescent="0.35">
      <c r="J509225" s="1"/>
    </row>
    <row r="509226" spans="10:10" x14ac:dyDescent="0.35">
      <c r="J509226" s="1"/>
    </row>
    <row r="509227" spans="10:10" x14ac:dyDescent="0.35">
      <c r="J509227" s="1"/>
    </row>
    <row r="509228" spans="10:10" x14ac:dyDescent="0.35">
      <c r="J509228" s="1"/>
    </row>
    <row r="509229" spans="10:10" x14ac:dyDescent="0.35">
      <c r="J509229" s="1"/>
    </row>
    <row r="509230" spans="10:10" x14ac:dyDescent="0.35">
      <c r="J509230" s="1"/>
    </row>
    <row r="509231" spans="10:10" x14ac:dyDescent="0.35">
      <c r="J509231" s="1"/>
    </row>
    <row r="509232" spans="10:10" x14ac:dyDescent="0.35">
      <c r="J509232" s="1"/>
    </row>
    <row r="509233" spans="10:10" x14ac:dyDescent="0.35">
      <c r="J509233" s="1"/>
    </row>
    <row r="509234" spans="10:10" x14ac:dyDescent="0.35">
      <c r="J509234" s="1"/>
    </row>
    <row r="509235" spans="10:10" x14ac:dyDescent="0.35">
      <c r="J509235" s="1"/>
    </row>
    <row r="509236" spans="10:10" x14ac:dyDescent="0.35">
      <c r="J509236" s="1"/>
    </row>
    <row r="509237" spans="10:10" x14ac:dyDescent="0.35">
      <c r="J509237" s="1"/>
    </row>
    <row r="509238" spans="10:10" x14ac:dyDescent="0.35">
      <c r="J509238" s="1"/>
    </row>
    <row r="509239" spans="10:10" x14ac:dyDescent="0.35">
      <c r="J509239" s="1"/>
    </row>
    <row r="509240" spans="10:10" x14ac:dyDescent="0.35">
      <c r="J509240" s="1"/>
    </row>
    <row r="509241" spans="10:10" x14ac:dyDescent="0.35">
      <c r="J509241" s="1"/>
    </row>
    <row r="509242" spans="10:10" x14ac:dyDescent="0.35">
      <c r="J509242" s="1"/>
    </row>
    <row r="509243" spans="10:10" x14ac:dyDescent="0.35">
      <c r="J509243" s="1"/>
    </row>
    <row r="509244" spans="10:10" x14ac:dyDescent="0.35">
      <c r="J509244" s="1"/>
    </row>
    <row r="509245" spans="10:10" x14ac:dyDescent="0.35">
      <c r="J509245" s="1"/>
    </row>
    <row r="509246" spans="10:10" x14ac:dyDescent="0.35">
      <c r="J509246" s="1"/>
    </row>
    <row r="509247" spans="10:10" x14ac:dyDescent="0.35">
      <c r="J509247" s="1"/>
    </row>
    <row r="509248" spans="10:10" x14ac:dyDescent="0.35">
      <c r="J509248" s="1"/>
    </row>
    <row r="509249" spans="10:10" x14ac:dyDescent="0.35">
      <c r="J509249" s="1"/>
    </row>
    <row r="509250" spans="10:10" x14ac:dyDescent="0.35">
      <c r="J509250" s="1"/>
    </row>
    <row r="509251" spans="10:10" x14ac:dyDescent="0.35">
      <c r="J509251" s="1"/>
    </row>
    <row r="509252" spans="10:10" x14ac:dyDescent="0.35">
      <c r="J509252" s="1"/>
    </row>
    <row r="509253" spans="10:10" x14ac:dyDescent="0.35">
      <c r="J509253" s="1"/>
    </row>
    <row r="509254" spans="10:10" x14ac:dyDescent="0.35">
      <c r="J509254" s="1"/>
    </row>
    <row r="509255" spans="10:10" x14ac:dyDescent="0.35">
      <c r="J509255" s="1"/>
    </row>
    <row r="509256" spans="10:10" x14ac:dyDescent="0.35">
      <c r="J509256" s="1"/>
    </row>
    <row r="509257" spans="10:10" x14ac:dyDescent="0.35">
      <c r="J509257" s="1"/>
    </row>
    <row r="509258" spans="10:10" x14ac:dyDescent="0.35">
      <c r="J509258" s="1"/>
    </row>
    <row r="509259" spans="10:10" x14ac:dyDescent="0.35">
      <c r="J509259" s="1"/>
    </row>
    <row r="509260" spans="10:10" x14ac:dyDescent="0.35">
      <c r="J509260" s="1"/>
    </row>
    <row r="509261" spans="10:10" x14ac:dyDescent="0.35">
      <c r="J509261" s="1"/>
    </row>
    <row r="509262" spans="10:10" x14ac:dyDescent="0.35">
      <c r="J509262" s="1"/>
    </row>
    <row r="509263" spans="10:10" x14ac:dyDescent="0.35">
      <c r="J509263" s="1"/>
    </row>
    <row r="509265" spans="10:10" x14ac:dyDescent="0.35">
      <c r="J509265" s="1"/>
    </row>
    <row r="509266" spans="10:10" x14ac:dyDescent="0.35">
      <c r="J509266" s="1"/>
    </row>
    <row r="509267" spans="10:10" x14ac:dyDescent="0.35">
      <c r="J509267" s="1"/>
    </row>
    <row r="509268" spans="10:10" x14ac:dyDescent="0.35">
      <c r="J509268" s="1"/>
    </row>
    <row r="509269" spans="10:10" x14ac:dyDescent="0.35">
      <c r="J509269" s="1"/>
    </row>
    <row r="509270" spans="10:10" x14ac:dyDescent="0.35">
      <c r="J509270" s="1"/>
    </row>
    <row r="509271" spans="10:10" x14ac:dyDescent="0.35">
      <c r="J509271" s="1"/>
    </row>
    <row r="509272" spans="10:10" x14ac:dyDescent="0.35">
      <c r="J509272" s="1"/>
    </row>
    <row r="509273" spans="10:10" x14ac:dyDescent="0.35">
      <c r="J509273" s="1"/>
    </row>
    <row r="509274" spans="10:10" x14ac:dyDescent="0.35">
      <c r="J509274" s="1"/>
    </row>
    <row r="509275" spans="10:10" x14ac:dyDescent="0.35">
      <c r="J509275" s="1"/>
    </row>
    <row r="509276" spans="10:10" x14ac:dyDescent="0.35">
      <c r="J509276" s="1"/>
    </row>
    <row r="509277" spans="10:10" x14ac:dyDescent="0.35">
      <c r="J509277" s="1"/>
    </row>
    <row r="509278" spans="10:10" x14ac:dyDescent="0.35">
      <c r="J509278" s="1"/>
    </row>
    <row r="509279" spans="10:10" x14ac:dyDescent="0.35">
      <c r="J509279" s="1"/>
    </row>
    <row r="509280" spans="10:10" x14ac:dyDescent="0.35">
      <c r="J509280" s="1"/>
    </row>
    <row r="509281" spans="10:10" x14ac:dyDescent="0.35">
      <c r="J509281" s="1"/>
    </row>
    <row r="509282" spans="10:10" x14ac:dyDescent="0.35">
      <c r="J509282" s="1"/>
    </row>
    <row r="509283" spans="10:10" x14ac:dyDescent="0.35">
      <c r="J509283" s="1"/>
    </row>
    <row r="509284" spans="10:10" x14ac:dyDescent="0.35">
      <c r="J509284" s="1"/>
    </row>
    <row r="509285" spans="10:10" x14ac:dyDescent="0.35">
      <c r="J509285" s="1"/>
    </row>
    <row r="509286" spans="10:10" x14ac:dyDescent="0.35">
      <c r="J509286" s="1"/>
    </row>
    <row r="509287" spans="10:10" x14ac:dyDescent="0.35">
      <c r="J509287" s="1"/>
    </row>
    <row r="509288" spans="10:10" x14ac:dyDescent="0.35">
      <c r="J509288" s="1"/>
    </row>
    <row r="509289" spans="10:10" x14ac:dyDescent="0.35">
      <c r="J509289" s="1"/>
    </row>
    <row r="509290" spans="10:10" x14ac:dyDescent="0.35">
      <c r="J509290" s="1"/>
    </row>
    <row r="509291" spans="10:10" x14ac:dyDescent="0.35">
      <c r="J509291" s="1"/>
    </row>
    <row r="509292" spans="10:10" x14ac:dyDescent="0.35">
      <c r="J509292" s="1"/>
    </row>
    <row r="509293" spans="10:10" x14ac:dyDescent="0.35">
      <c r="J509293" s="1"/>
    </row>
    <row r="509294" spans="10:10" x14ac:dyDescent="0.35">
      <c r="J509294" s="1"/>
    </row>
    <row r="509295" spans="10:10" x14ac:dyDescent="0.35">
      <c r="J509295" s="1"/>
    </row>
    <row r="509296" spans="10:10" x14ac:dyDescent="0.35">
      <c r="J509296" s="1"/>
    </row>
    <row r="509297" spans="10:10" x14ac:dyDescent="0.35">
      <c r="J509297" s="1"/>
    </row>
    <row r="509298" spans="10:10" x14ac:dyDescent="0.35">
      <c r="J509298" s="1"/>
    </row>
    <row r="509299" spans="10:10" x14ac:dyDescent="0.35">
      <c r="J509299" s="1"/>
    </row>
    <row r="509300" spans="10:10" x14ac:dyDescent="0.35">
      <c r="J509300" s="1"/>
    </row>
    <row r="509301" spans="10:10" x14ac:dyDescent="0.35">
      <c r="J509301" s="1"/>
    </row>
    <row r="509302" spans="10:10" x14ac:dyDescent="0.35">
      <c r="J509302" s="1"/>
    </row>
    <row r="509303" spans="10:10" x14ac:dyDescent="0.35">
      <c r="J509303" s="1"/>
    </row>
    <row r="509304" spans="10:10" x14ac:dyDescent="0.35">
      <c r="J509304" s="1"/>
    </row>
    <row r="509305" spans="10:10" x14ac:dyDescent="0.35">
      <c r="J509305" s="1"/>
    </row>
    <row r="509306" spans="10:10" x14ac:dyDescent="0.35">
      <c r="J509306" s="1"/>
    </row>
    <row r="509307" spans="10:10" x14ac:dyDescent="0.35">
      <c r="J509307" s="1"/>
    </row>
    <row r="509308" spans="10:10" x14ac:dyDescent="0.35">
      <c r="J509308" s="1"/>
    </row>
    <row r="509309" spans="10:10" x14ac:dyDescent="0.35">
      <c r="J509309" s="1"/>
    </row>
    <row r="509310" spans="10:10" x14ac:dyDescent="0.35">
      <c r="J509310" s="1"/>
    </row>
    <row r="509311" spans="10:10" x14ac:dyDescent="0.35">
      <c r="J509311" s="1"/>
    </row>
    <row r="509312" spans="10:10" x14ac:dyDescent="0.35">
      <c r="J509312" s="1"/>
    </row>
    <row r="509313" spans="10:10" x14ac:dyDescent="0.35">
      <c r="J509313" s="1"/>
    </row>
    <row r="509314" spans="10:10" x14ac:dyDescent="0.35">
      <c r="J509314" s="1"/>
    </row>
    <row r="509315" spans="10:10" x14ac:dyDescent="0.35">
      <c r="J509315" s="1"/>
    </row>
    <row r="509316" spans="10:10" x14ac:dyDescent="0.35">
      <c r="J509316" s="1"/>
    </row>
    <row r="509317" spans="10:10" x14ac:dyDescent="0.35">
      <c r="J509317" s="1"/>
    </row>
    <row r="509318" spans="10:10" x14ac:dyDescent="0.35">
      <c r="J509318" s="1"/>
    </row>
    <row r="509319" spans="10:10" x14ac:dyDescent="0.35">
      <c r="J509319" s="1"/>
    </row>
    <row r="509320" spans="10:10" x14ac:dyDescent="0.35">
      <c r="J509320" s="1"/>
    </row>
    <row r="509321" spans="10:10" x14ac:dyDescent="0.35">
      <c r="J509321" s="1"/>
    </row>
    <row r="509322" spans="10:10" x14ac:dyDescent="0.35">
      <c r="J509322" s="1"/>
    </row>
    <row r="509323" spans="10:10" x14ac:dyDescent="0.35">
      <c r="J509323" s="1"/>
    </row>
    <row r="509324" spans="10:10" x14ac:dyDescent="0.35">
      <c r="J509324" s="1"/>
    </row>
    <row r="509325" spans="10:10" x14ac:dyDescent="0.35">
      <c r="J509325" s="1"/>
    </row>
    <row r="509326" spans="10:10" x14ac:dyDescent="0.35">
      <c r="J509326" s="1"/>
    </row>
    <row r="509327" spans="10:10" x14ac:dyDescent="0.35">
      <c r="J509327" s="1"/>
    </row>
    <row r="509328" spans="10:10" x14ac:dyDescent="0.35">
      <c r="J509328" s="1"/>
    </row>
    <row r="509329" spans="10:10" x14ac:dyDescent="0.35">
      <c r="J509329" s="1"/>
    </row>
    <row r="509330" spans="10:10" x14ac:dyDescent="0.35">
      <c r="J509330" s="1"/>
    </row>
    <row r="509331" spans="10:10" x14ac:dyDescent="0.35">
      <c r="J509331" s="1"/>
    </row>
    <row r="509332" spans="10:10" x14ac:dyDescent="0.35">
      <c r="J509332" s="1"/>
    </row>
    <row r="509333" spans="10:10" x14ac:dyDescent="0.35">
      <c r="J509333" s="1"/>
    </row>
    <row r="509334" spans="10:10" x14ac:dyDescent="0.35">
      <c r="J509334" s="1"/>
    </row>
    <row r="509335" spans="10:10" x14ac:dyDescent="0.35">
      <c r="J509335" s="1"/>
    </row>
    <row r="509336" spans="10:10" x14ac:dyDescent="0.35">
      <c r="J509336" s="1"/>
    </row>
    <row r="509337" spans="10:10" x14ac:dyDescent="0.35">
      <c r="J509337" s="1"/>
    </row>
    <row r="509338" spans="10:10" x14ac:dyDescent="0.35">
      <c r="J509338" s="1"/>
    </row>
    <row r="509339" spans="10:10" x14ac:dyDescent="0.35">
      <c r="J509339" s="1"/>
    </row>
    <row r="509340" spans="10:10" x14ac:dyDescent="0.35">
      <c r="J509340" s="1"/>
    </row>
    <row r="509341" spans="10:10" x14ac:dyDescent="0.35">
      <c r="J509341" s="1"/>
    </row>
    <row r="509342" spans="10:10" x14ac:dyDescent="0.35">
      <c r="J509342" s="1"/>
    </row>
    <row r="509343" spans="10:10" x14ac:dyDescent="0.35">
      <c r="J509343" s="1"/>
    </row>
    <row r="509344" spans="10:10" x14ac:dyDescent="0.35">
      <c r="J509344" s="1"/>
    </row>
    <row r="509345" spans="10:10" x14ac:dyDescent="0.35">
      <c r="J509345" s="1"/>
    </row>
    <row r="509346" spans="10:10" x14ac:dyDescent="0.35">
      <c r="J509346" s="1"/>
    </row>
    <row r="509347" spans="10:10" x14ac:dyDescent="0.35">
      <c r="J509347" s="1"/>
    </row>
    <row r="509348" spans="10:10" x14ac:dyDescent="0.35">
      <c r="J509348" s="1"/>
    </row>
    <row r="509349" spans="10:10" x14ac:dyDescent="0.35">
      <c r="J509349" s="1"/>
    </row>
    <row r="509350" spans="10:10" x14ac:dyDescent="0.35">
      <c r="J509350" s="1"/>
    </row>
    <row r="509351" spans="10:10" x14ac:dyDescent="0.35">
      <c r="J509351" s="1"/>
    </row>
    <row r="509352" spans="10:10" x14ac:dyDescent="0.35">
      <c r="J509352" s="1"/>
    </row>
    <row r="509353" spans="10:10" x14ac:dyDescent="0.35">
      <c r="J509353" s="1"/>
    </row>
    <row r="509354" spans="10:10" x14ac:dyDescent="0.35">
      <c r="J509354" s="1"/>
    </row>
    <row r="509355" spans="10:10" x14ac:dyDescent="0.35">
      <c r="J509355" s="1"/>
    </row>
    <row r="509356" spans="10:10" x14ac:dyDescent="0.35">
      <c r="J509356" s="1"/>
    </row>
    <row r="509357" spans="10:10" x14ac:dyDescent="0.35">
      <c r="J509357" s="1"/>
    </row>
    <row r="509358" spans="10:10" x14ac:dyDescent="0.35">
      <c r="J509358" s="1"/>
    </row>
    <row r="509359" spans="10:10" x14ac:dyDescent="0.35">
      <c r="J509359" s="1"/>
    </row>
    <row r="509360" spans="10:10" x14ac:dyDescent="0.35">
      <c r="J509360" s="1"/>
    </row>
    <row r="509361" spans="10:10" x14ac:dyDescent="0.35">
      <c r="J509361" s="1"/>
    </row>
    <row r="509362" spans="10:10" x14ac:dyDescent="0.35">
      <c r="J509362" s="1"/>
    </row>
    <row r="509363" spans="10:10" x14ac:dyDescent="0.35">
      <c r="J509363" s="1"/>
    </row>
    <row r="509364" spans="10:10" x14ac:dyDescent="0.35">
      <c r="J509364" s="1"/>
    </row>
    <row r="509365" spans="10:10" x14ac:dyDescent="0.35">
      <c r="J509365" s="1"/>
    </row>
    <row r="509366" spans="10:10" x14ac:dyDescent="0.35">
      <c r="J509366" s="1"/>
    </row>
    <row r="509367" spans="10:10" x14ac:dyDescent="0.35">
      <c r="J509367" s="1"/>
    </row>
    <row r="509368" spans="10:10" x14ac:dyDescent="0.35">
      <c r="J509368" s="1"/>
    </row>
    <row r="509369" spans="10:10" x14ac:dyDescent="0.35">
      <c r="J509369" s="1"/>
    </row>
    <row r="509370" spans="10:10" x14ac:dyDescent="0.35">
      <c r="J509370" s="1"/>
    </row>
    <row r="509371" spans="10:10" x14ac:dyDescent="0.35">
      <c r="J509371" s="1"/>
    </row>
    <row r="509372" spans="10:10" x14ac:dyDescent="0.35">
      <c r="J509372" s="1"/>
    </row>
    <row r="509373" spans="10:10" x14ac:dyDescent="0.35">
      <c r="J509373" s="1"/>
    </row>
    <row r="509374" spans="10:10" x14ac:dyDescent="0.35">
      <c r="J509374" s="1"/>
    </row>
    <row r="509375" spans="10:10" x14ac:dyDescent="0.35">
      <c r="J509375" s="1"/>
    </row>
    <row r="509376" spans="10:10" x14ac:dyDescent="0.35">
      <c r="J509376" s="1"/>
    </row>
    <row r="509377" spans="10:10" x14ac:dyDescent="0.35">
      <c r="J509377" s="1"/>
    </row>
    <row r="509378" spans="10:10" x14ac:dyDescent="0.35">
      <c r="J509378" s="1"/>
    </row>
    <row r="509379" spans="10:10" x14ac:dyDescent="0.35">
      <c r="J509379" s="1"/>
    </row>
    <row r="509380" spans="10:10" x14ac:dyDescent="0.35">
      <c r="J509380" s="1"/>
    </row>
    <row r="509381" spans="10:10" x14ac:dyDescent="0.35">
      <c r="J509381" s="1"/>
    </row>
    <row r="509382" spans="10:10" x14ac:dyDescent="0.35">
      <c r="J509382" s="1"/>
    </row>
    <row r="509383" spans="10:10" x14ac:dyDescent="0.35">
      <c r="J509383" s="1"/>
    </row>
    <row r="509384" spans="10:10" x14ac:dyDescent="0.35">
      <c r="J509384" s="1"/>
    </row>
    <row r="509385" spans="10:10" x14ac:dyDescent="0.35">
      <c r="J509385" s="1"/>
    </row>
    <row r="509386" spans="10:10" x14ac:dyDescent="0.35">
      <c r="J509386" s="1"/>
    </row>
    <row r="509387" spans="10:10" x14ac:dyDescent="0.35">
      <c r="J509387" s="1"/>
    </row>
    <row r="509388" spans="10:10" x14ac:dyDescent="0.35">
      <c r="J509388" s="1"/>
    </row>
    <row r="509389" spans="10:10" x14ac:dyDescent="0.35">
      <c r="J509389" s="1"/>
    </row>
    <row r="509390" spans="10:10" x14ac:dyDescent="0.35">
      <c r="J509390" s="1"/>
    </row>
    <row r="509391" spans="10:10" x14ac:dyDescent="0.35">
      <c r="J509391" s="1"/>
    </row>
    <row r="509392" spans="10:10" x14ac:dyDescent="0.35">
      <c r="J509392" s="1"/>
    </row>
    <row r="509393" spans="10:10" x14ac:dyDescent="0.35">
      <c r="J509393" s="1"/>
    </row>
    <row r="509394" spans="10:10" x14ac:dyDescent="0.35">
      <c r="J509394" s="1"/>
    </row>
    <row r="509395" spans="10:10" x14ac:dyDescent="0.35">
      <c r="J509395" s="1"/>
    </row>
    <row r="509396" spans="10:10" x14ac:dyDescent="0.35">
      <c r="J509396" s="1"/>
    </row>
    <row r="509397" spans="10:10" x14ac:dyDescent="0.35">
      <c r="J509397" s="1"/>
    </row>
    <row r="509398" spans="10:10" x14ac:dyDescent="0.35">
      <c r="J509398" s="1"/>
    </row>
    <row r="509399" spans="10:10" x14ac:dyDescent="0.35">
      <c r="J509399" s="1"/>
    </row>
    <row r="509400" spans="10:10" x14ac:dyDescent="0.35">
      <c r="J509400" s="1"/>
    </row>
    <row r="509401" spans="10:10" x14ac:dyDescent="0.35">
      <c r="J509401" s="1"/>
    </row>
    <row r="509402" spans="10:10" x14ac:dyDescent="0.35">
      <c r="J509402" s="1"/>
    </row>
    <row r="509403" spans="10:10" x14ac:dyDescent="0.35">
      <c r="J509403" s="1"/>
    </row>
    <row r="509404" spans="10:10" x14ac:dyDescent="0.35">
      <c r="J509404" s="1"/>
    </row>
    <row r="509405" spans="10:10" x14ac:dyDescent="0.35">
      <c r="J509405" s="1"/>
    </row>
    <row r="509432" spans="10:10" x14ac:dyDescent="0.35">
      <c r="J509432" s="1"/>
    </row>
    <row r="509459" spans="10:10" x14ac:dyDescent="0.35">
      <c r="J509459" s="1"/>
    </row>
    <row r="509486" spans="10:10" x14ac:dyDescent="0.35">
      <c r="J509486" s="1"/>
    </row>
    <row r="509513" spans="10:10" x14ac:dyDescent="0.35">
      <c r="J509513" s="1"/>
    </row>
    <row r="509764" spans="10:10" x14ac:dyDescent="0.35">
      <c r="J509764" s="1"/>
    </row>
    <row r="509777" spans="10:10" x14ac:dyDescent="0.35">
      <c r="J509777" s="1"/>
    </row>
    <row r="509782" spans="10:10" x14ac:dyDescent="0.35">
      <c r="J509782" s="1"/>
    </row>
    <row r="509790" spans="10:10" x14ac:dyDescent="0.35">
      <c r="J509790" s="1"/>
    </row>
    <row r="509791" spans="10:10" x14ac:dyDescent="0.35">
      <c r="J509791" s="1"/>
    </row>
    <row r="509804" spans="10:10" x14ac:dyDescent="0.35">
      <c r="J509804" s="1"/>
    </row>
    <row r="509810" spans="10:10" x14ac:dyDescent="0.35">
      <c r="J509810" s="1"/>
    </row>
    <row r="509815" spans="10:10" x14ac:dyDescent="0.35">
      <c r="J509815" s="1"/>
    </row>
    <row r="509817" spans="10:10" x14ac:dyDescent="0.35">
      <c r="J509817" s="1"/>
    </row>
    <row r="509820" spans="10:10" x14ac:dyDescent="0.35">
      <c r="J509820" s="1"/>
    </row>
    <row r="509824" spans="10:10" x14ac:dyDescent="0.35">
      <c r="J509824" s="1"/>
    </row>
    <row r="509825" spans="10:10" x14ac:dyDescent="0.35">
      <c r="J509825" s="1"/>
    </row>
    <row r="509831" spans="10:10" x14ac:dyDescent="0.35">
      <c r="J509831" s="1"/>
    </row>
    <row r="509833" spans="10:10" x14ac:dyDescent="0.35">
      <c r="J509833" s="1"/>
    </row>
    <row r="509835" spans="10:10" x14ac:dyDescent="0.35">
      <c r="J509835" s="1"/>
    </row>
    <row r="509837" spans="10:10" x14ac:dyDescent="0.35">
      <c r="J509837" s="1"/>
    </row>
    <row r="509840" spans="10:10" x14ac:dyDescent="0.35">
      <c r="J509840" s="1"/>
    </row>
    <row r="509843" spans="10:10" x14ac:dyDescent="0.35">
      <c r="J509843" s="1"/>
    </row>
    <row r="509846" spans="10:10" x14ac:dyDescent="0.35">
      <c r="J509846" s="1"/>
    </row>
    <row r="509849" spans="10:10" x14ac:dyDescent="0.35">
      <c r="J509849" s="1"/>
    </row>
    <row r="509850" spans="10:10" x14ac:dyDescent="0.35">
      <c r="J509850" s="1"/>
    </row>
    <row r="509857" spans="10:10" x14ac:dyDescent="0.35">
      <c r="J509857" s="1"/>
    </row>
    <row r="509858" spans="10:10" x14ac:dyDescent="0.35">
      <c r="J509858" s="1"/>
    </row>
    <row r="509861" spans="10:10" x14ac:dyDescent="0.35">
      <c r="J509861" s="1"/>
    </row>
    <row r="509863" spans="10:10" x14ac:dyDescent="0.35">
      <c r="J509863" s="1"/>
    </row>
    <row r="509868" spans="10:10" x14ac:dyDescent="0.35">
      <c r="J509868" s="1"/>
    </row>
    <row r="509869" spans="10:10" x14ac:dyDescent="0.35">
      <c r="J509869" s="1"/>
    </row>
    <row r="509873" spans="10:10" x14ac:dyDescent="0.35">
      <c r="J509873" s="1"/>
    </row>
    <row r="509874" spans="10:10" x14ac:dyDescent="0.35">
      <c r="J509874" s="1"/>
    </row>
    <row r="509878" spans="10:10" x14ac:dyDescent="0.35">
      <c r="J509878" s="1"/>
    </row>
    <row r="509881" spans="10:10" x14ac:dyDescent="0.35">
      <c r="J509881" s="1"/>
    </row>
    <row r="509883" spans="10:10" x14ac:dyDescent="0.35">
      <c r="J509883" s="1"/>
    </row>
    <row r="509887" spans="10:10" x14ac:dyDescent="0.35">
      <c r="J509887" s="1"/>
    </row>
    <row r="509888" spans="10:10" x14ac:dyDescent="0.35">
      <c r="J509888" s="1"/>
    </row>
    <row r="509891" spans="10:10" x14ac:dyDescent="0.35">
      <c r="J509891" s="1"/>
    </row>
    <row r="509892" spans="10:10" x14ac:dyDescent="0.35">
      <c r="J509892" s="1"/>
    </row>
    <row r="509893" spans="10:10" x14ac:dyDescent="0.35">
      <c r="J509893" s="1"/>
    </row>
    <row r="509898" spans="10:10" x14ac:dyDescent="0.35">
      <c r="J509898" s="1"/>
    </row>
    <row r="509904" spans="10:10" x14ac:dyDescent="0.35">
      <c r="J509904" s="1"/>
    </row>
    <row r="509906" spans="10:10" x14ac:dyDescent="0.35">
      <c r="J509906" s="1"/>
    </row>
    <row r="509908" spans="10:10" x14ac:dyDescent="0.35">
      <c r="J509908" s="1"/>
    </row>
    <row r="509910" spans="10:10" x14ac:dyDescent="0.35">
      <c r="J509910" s="1"/>
    </row>
    <row r="509911" spans="10:10" x14ac:dyDescent="0.35">
      <c r="J509911" s="1"/>
    </row>
    <row r="509913" spans="10:10" x14ac:dyDescent="0.35">
      <c r="J509913" s="1"/>
    </row>
    <row r="509914" spans="10:10" x14ac:dyDescent="0.35">
      <c r="J509914" s="1"/>
    </row>
    <row r="509916" spans="10:10" x14ac:dyDescent="0.35">
      <c r="J509916" s="1"/>
    </row>
    <row r="509918" spans="10:10" x14ac:dyDescent="0.35">
      <c r="J509918" s="1"/>
    </row>
    <row r="509921" spans="10:10" x14ac:dyDescent="0.35">
      <c r="J509921" s="1"/>
    </row>
    <row r="509926" spans="10:10" x14ac:dyDescent="0.35">
      <c r="J509926" s="1"/>
    </row>
    <row r="509927" spans="10:10" x14ac:dyDescent="0.35">
      <c r="J509927" s="1"/>
    </row>
    <row r="509928" spans="10:10" x14ac:dyDescent="0.35">
      <c r="J509928" s="1"/>
    </row>
    <row r="509929" spans="10:10" x14ac:dyDescent="0.35">
      <c r="J509929" s="1"/>
    </row>
    <row r="509935" spans="10:10" x14ac:dyDescent="0.35">
      <c r="J509935" s="1"/>
    </row>
    <row r="509936" spans="10:10" x14ac:dyDescent="0.35">
      <c r="J509936" s="1"/>
    </row>
    <row r="509937" spans="10:10" x14ac:dyDescent="0.35">
      <c r="J509937" s="1"/>
    </row>
    <row r="509938" spans="10:10" x14ac:dyDescent="0.35">
      <c r="J509938" s="1"/>
    </row>
    <row r="509939" spans="10:10" x14ac:dyDescent="0.35">
      <c r="J509939" s="1"/>
    </row>
    <row r="509941" spans="10:10" x14ac:dyDescent="0.35">
      <c r="J509941" s="1"/>
    </row>
    <row r="509944" spans="10:10" x14ac:dyDescent="0.35">
      <c r="J509944" s="1"/>
    </row>
    <row r="509945" spans="10:10" x14ac:dyDescent="0.35">
      <c r="J509945" s="1"/>
    </row>
    <row r="509947" spans="10:10" x14ac:dyDescent="0.35">
      <c r="J509947" s="1"/>
    </row>
    <row r="509950" spans="10:10" x14ac:dyDescent="0.35">
      <c r="J509950" s="1"/>
    </row>
    <row r="509951" spans="10:10" x14ac:dyDescent="0.35">
      <c r="J509951" s="1"/>
    </row>
    <row r="509952" spans="10:10" x14ac:dyDescent="0.35">
      <c r="J509952" s="1"/>
    </row>
    <row r="509955" spans="10:10" x14ac:dyDescent="0.35">
      <c r="J509955" s="1"/>
    </row>
    <row r="509956" spans="10:10" x14ac:dyDescent="0.35">
      <c r="J509956" s="1"/>
    </row>
    <row r="509959" spans="10:10" x14ac:dyDescent="0.35">
      <c r="J509959" s="1"/>
    </row>
    <row r="509960" spans="10:10" x14ac:dyDescent="0.35">
      <c r="J509960" s="1"/>
    </row>
    <row r="509963" spans="10:10" x14ac:dyDescent="0.35">
      <c r="J509963" s="1"/>
    </row>
    <row r="509966" spans="10:10" x14ac:dyDescent="0.35">
      <c r="J509966" s="1"/>
    </row>
    <row r="509968" spans="10:10" x14ac:dyDescent="0.35">
      <c r="J509968" s="1"/>
    </row>
    <row r="509970" spans="10:10" x14ac:dyDescent="0.35">
      <c r="J509970" s="1"/>
    </row>
    <row r="509971" spans="10:10" x14ac:dyDescent="0.35">
      <c r="J509971" s="1"/>
    </row>
    <row r="509974" spans="10:10" x14ac:dyDescent="0.35">
      <c r="J509974" s="1"/>
    </row>
    <row r="509976" spans="10:10" x14ac:dyDescent="0.35">
      <c r="J509976" s="1"/>
    </row>
    <row r="509977" spans="10:10" x14ac:dyDescent="0.35">
      <c r="J509977" s="1"/>
    </row>
    <row r="509979" spans="10:10" x14ac:dyDescent="0.35">
      <c r="J509979" s="1"/>
    </row>
    <row r="509980" spans="10:10" x14ac:dyDescent="0.35">
      <c r="J509980" s="1"/>
    </row>
    <row r="509981" spans="10:10" x14ac:dyDescent="0.35">
      <c r="J509981" s="1"/>
    </row>
    <row r="509982" spans="10:10" x14ac:dyDescent="0.35">
      <c r="J509982" s="1"/>
    </row>
    <row r="509984" spans="10:10" x14ac:dyDescent="0.35">
      <c r="J509984" s="1"/>
    </row>
    <row r="509987" spans="10:10" x14ac:dyDescent="0.35">
      <c r="J509987" s="1"/>
    </row>
    <row r="509990" spans="10:10" x14ac:dyDescent="0.35">
      <c r="J509990" s="1"/>
    </row>
    <row r="509991" spans="10:10" x14ac:dyDescent="0.35">
      <c r="J509991" s="1"/>
    </row>
    <row r="509992" spans="10:10" x14ac:dyDescent="0.35">
      <c r="J509992" s="1"/>
    </row>
    <row r="509994" spans="10:10" x14ac:dyDescent="0.35">
      <c r="J509994" s="1"/>
    </row>
    <row r="509996" spans="10:10" x14ac:dyDescent="0.35">
      <c r="J509996" s="1"/>
    </row>
    <row r="509997" spans="10:10" x14ac:dyDescent="0.35">
      <c r="J509997" s="1"/>
    </row>
    <row r="509999" spans="10:10" x14ac:dyDescent="0.35">
      <c r="J509999" s="1"/>
    </row>
    <row r="510000" spans="10:10" x14ac:dyDescent="0.35">
      <c r="J510000" s="1"/>
    </row>
    <row r="510001" spans="10:10" x14ac:dyDescent="0.35">
      <c r="J510001" s="1"/>
    </row>
    <row r="510003" spans="10:10" x14ac:dyDescent="0.35">
      <c r="J510003" s="1"/>
    </row>
    <row r="510004" spans="10:10" x14ac:dyDescent="0.35">
      <c r="J510004" s="1"/>
    </row>
    <row r="510006" spans="10:10" x14ac:dyDescent="0.35">
      <c r="J510006" s="1"/>
    </row>
    <row r="510007" spans="10:10" x14ac:dyDescent="0.35">
      <c r="J510007" s="1"/>
    </row>
    <row r="510009" spans="10:10" x14ac:dyDescent="0.35">
      <c r="J510009" s="1"/>
    </row>
    <row r="510010" spans="10:10" x14ac:dyDescent="0.35">
      <c r="J510010" s="1"/>
    </row>
    <row r="510011" spans="10:10" x14ac:dyDescent="0.35">
      <c r="J510011" s="1"/>
    </row>
    <row r="510012" spans="10:10" x14ac:dyDescent="0.35">
      <c r="J510012" s="1"/>
    </row>
    <row r="510013" spans="10:10" x14ac:dyDescent="0.35">
      <c r="J510013" s="1"/>
    </row>
    <row r="510014" spans="10:10" x14ac:dyDescent="0.35">
      <c r="J510014" s="1"/>
    </row>
    <row r="510017" spans="10:10" x14ac:dyDescent="0.35">
      <c r="J510017" s="1"/>
    </row>
    <row r="510018" spans="10:10" x14ac:dyDescent="0.35">
      <c r="J510018" s="1"/>
    </row>
    <row r="510019" spans="10:10" x14ac:dyDescent="0.35">
      <c r="J510019" s="1"/>
    </row>
    <row r="510022" spans="10:10" x14ac:dyDescent="0.35">
      <c r="J510022" s="1"/>
    </row>
    <row r="510023" spans="10:10" x14ac:dyDescent="0.35">
      <c r="J510023" s="1"/>
    </row>
    <row r="510024" spans="10:10" x14ac:dyDescent="0.35">
      <c r="J510024" s="1"/>
    </row>
    <row r="510025" spans="10:10" x14ac:dyDescent="0.35">
      <c r="J510025" s="1"/>
    </row>
    <row r="510026" spans="10:10" x14ac:dyDescent="0.35">
      <c r="J510026" s="1"/>
    </row>
    <row r="510028" spans="10:10" x14ac:dyDescent="0.35">
      <c r="J510028" s="1"/>
    </row>
    <row r="510030" spans="10:10" x14ac:dyDescent="0.35">
      <c r="J510030" s="1"/>
    </row>
    <row r="510032" spans="10:10" x14ac:dyDescent="0.35">
      <c r="J510032" s="1"/>
    </row>
    <row r="510035" spans="10:10" x14ac:dyDescent="0.35">
      <c r="J510035" s="1"/>
    </row>
    <row r="510037" spans="10:10" x14ac:dyDescent="0.35">
      <c r="J510037" s="1"/>
    </row>
    <row r="510038" spans="10:10" x14ac:dyDescent="0.35">
      <c r="J510038" s="1"/>
    </row>
    <row r="510040" spans="10:10" x14ac:dyDescent="0.35">
      <c r="J510040" s="1"/>
    </row>
    <row r="510041" spans="10:10" x14ac:dyDescent="0.35">
      <c r="J510041" s="1"/>
    </row>
    <row r="510043" spans="10:10" x14ac:dyDescent="0.35">
      <c r="J510043" s="1"/>
    </row>
    <row r="510044" spans="10:10" x14ac:dyDescent="0.35">
      <c r="J510044" s="1"/>
    </row>
    <row r="510047" spans="10:10" x14ac:dyDescent="0.35">
      <c r="J510047" s="1"/>
    </row>
    <row r="510048" spans="10:10" x14ac:dyDescent="0.35">
      <c r="J510048" s="1"/>
    </row>
    <row r="510050" spans="10:10" x14ac:dyDescent="0.35">
      <c r="J510050" s="1"/>
    </row>
    <row r="510051" spans="10:10" x14ac:dyDescent="0.35">
      <c r="J510051" s="1"/>
    </row>
    <row r="510053" spans="10:10" x14ac:dyDescent="0.35">
      <c r="J510053" s="1"/>
    </row>
    <row r="510054" spans="10:10" x14ac:dyDescent="0.35">
      <c r="J510054" s="1"/>
    </row>
    <row r="510057" spans="10:10" x14ac:dyDescent="0.35">
      <c r="J510057" s="1"/>
    </row>
    <row r="510058" spans="10:10" x14ac:dyDescent="0.35">
      <c r="J510058" s="1"/>
    </row>
    <row r="510059" spans="10:10" x14ac:dyDescent="0.35">
      <c r="J510059" s="1"/>
    </row>
    <row r="510060" spans="10:10" x14ac:dyDescent="0.35">
      <c r="J510060" s="1"/>
    </row>
    <row r="510061" spans="10:10" x14ac:dyDescent="0.35">
      <c r="J510061" s="1"/>
    </row>
    <row r="510062" spans="10:10" x14ac:dyDescent="0.35">
      <c r="J510062" s="1"/>
    </row>
    <row r="510063" spans="10:10" x14ac:dyDescent="0.35">
      <c r="J510063" s="1"/>
    </row>
    <row r="510064" spans="10:10" x14ac:dyDescent="0.35">
      <c r="J510064" s="1"/>
    </row>
    <row r="510065" spans="10:10" x14ac:dyDescent="0.35">
      <c r="J510065" s="1"/>
    </row>
    <row r="510066" spans="10:10" x14ac:dyDescent="0.35">
      <c r="J510066" s="1"/>
    </row>
    <row r="510068" spans="10:10" x14ac:dyDescent="0.35">
      <c r="J510068" s="1"/>
    </row>
    <row r="510069" spans="10:10" x14ac:dyDescent="0.35">
      <c r="J510069" s="1"/>
    </row>
    <row r="510070" spans="10:10" x14ac:dyDescent="0.35">
      <c r="J510070" s="1"/>
    </row>
    <row r="510071" spans="10:10" x14ac:dyDescent="0.35">
      <c r="J510071" s="1"/>
    </row>
    <row r="510073" spans="10:10" x14ac:dyDescent="0.35">
      <c r="J510073" s="1"/>
    </row>
    <row r="510074" spans="10:10" x14ac:dyDescent="0.35">
      <c r="J510074" s="1"/>
    </row>
    <row r="510077" spans="10:10" x14ac:dyDescent="0.35">
      <c r="J510077" s="1"/>
    </row>
    <row r="510080" spans="10:10" x14ac:dyDescent="0.35">
      <c r="J510080" s="1"/>
    </row>
    <row r="510081" spans="10:10" x14ac:dyDescent="0.35">
      <c r="J510081" s="1"/>
    </row>
    <row r="510082" spans="10:10" x14ac:dyDescent="0.35">
      <c r="J510082" s="1"/>
    </row>
    <row r="510083" spans="10:10" x14ac:dyDescent="0.35">
      <c r="J510083" s="1"/>
    </row>
    <row r="510086" spans="10:10" x14ac:dyDescent="0.35">
      <c r="J510086" s="1"/>
    </row>
    <row r="510087" spans="10:10" x14ac:dyDescent="0.35">
      <c r="J510087" s="1"/>
    </row>
    <row r="510088" spans="10:10" x14ac:dyDescent="0.35">
      <c r="J510088" s="1"/>
    </row>
    <row r="510089" spans="10:10" x14ac:dyDescent="0.35">
      <c r="J510089" s="1"/>
    </row>
    <row r="510090" spans="10:10" x14ac:dyDescent="0.35">
      <c r="J510090" s="1"/>
    </row>
    <row r="510092" spans="10:10" x14ac:dyDescent="0.35">
      <c r="J510092" s="1"/>
    </row>
    <row r="510093" spans="10:10" x14ac:dyDescent="0.35">
      <c r="J510093" s="1"/>
    </row>
    <row r="510096" spans="10:10" x14ac:dyDescent="0.35">
      <c r="J510096" s="1"/>
    </row>
    <row r="510098" spans="10:10" x14ac:dyDescent="0.35">
      <c r="J510098" s="1"/>
    </row>
    <row r="510099" spans="10:10" x14ac:dyDescent="0.35">
      <c r="J510099" s="1"/>
    </row>
    <row r="510102" spans="10:10" x14ac:dyDescent="0.35">
      <c r="J510102" s="1"/>
    </row>
    <row r="510103" spans="10:10" x14ac:dyDescent="0.35">
      <c r="J510103" s="1"/>
    </row>
    <row r="510104" spans="10:10" x14ac:dyDescent="0.35">
      <c r="J510104" s="1"/>
    </row>
    <row r="510106" spans="10:10" x14ac:dyDescent="0.35">
      <c r="J510106" s="1"/>
    </row>
    <row r="510107" spans="10:10" x14ac:dyDescent="0.35">
      <c r="J510107" s="1"/>
    </row>
    <row r="510110" spans="10:10" x14ac:dyDescent="0.35">
      <c r="J510110" s="1"/>
    </row>
    <row r="510111" spans="10:10" x14ac:dyDescent="0.35">
      <c r="J510111" s="1"/>
    </row>
    <row r="510113" spans="10:10" x14ac:dyDescent="0.35">
      <c r="J510113" s="1"/>
    </row>
    <row r="510115" spans="10:10" x14ac:dyDescent="0.35">
      <c r="J510115" s="1"/>
    </row>
    <row r="510116" spans="10:10" x14ac:dyDescent="0.35">
      <c r="J510116" s="1"/>
    </row>
    <row r="510117" spans="10:10" x14ac:dyDescent="0.35">
      <c r="J510117" s="1"/>
    </row>
    <row r="510119" spans="10:10" x14ac:dyDescent="0.35">
      <c r="J510119" s="1"/>
    </row>
    <row r="510120" spans="10:10" x14ac:dyDescent="0.35">
      <c r="J510120" s="1"/>
    </row>
    <row r="510121" spans="10:10" x14ac:dyDescent="0.35">
      <c r="J510121" s="1"/>
    </row>
    <row r="510122" spans="10:10" x14ac:dyDescent="0.35">
      <c r="J510122" s="1"/>
    </row>
    <row r="510123" spans="10:10" x14ac:dyDescent="0.35">
      <c r="J510123" s="1"/>
    </row>
    <row r="510124" spans="10:10" x14ac:dyDescent="0.35">
      <c r="J510124" s="1"/>
    </row>
    <row r="510125" spans="10:10" x14ac:dyDescent="0.35">
      <c r="J510125" s="1"/>
    </row>
    <row r="510126" spans="10:10" x14ac:dyDescent="0.35">
      <c r="J510126" s="1"/>
    </row>
    <row r="510129" spans="10:10" x14ac:dyDescent="0.35">
      <c r="J510129" s="1"/>
    </row>
    <row r="510130" spans="10:10" x14ac:dyDescent="0.35">
      <c r="J510130" s="1"/>
    </row>
    <row r="510132" spans="10:10" x14ac:dyDescent="0.35">
      <c r="J510132" s="1"/>
    </row>
    <row r="510133" spans="10:10" x14ac:dyDescent="0.35">
      <c r="J510133" s="1"/>
    </row>
    <row r="510135" spans="10:10" x14ac:dyDescent="0.35">
      <c r="J510135" s="1"/>
    </row>
    <row r="510137" spans="10:10" x14ac:dyDescent="0.35">
      <c r="J510137" s="1"/>
    </row>
    <row r="510138" spans="10:10" x14ac:dyDescent="0.35">
      <c r="J510138" s="1"/>
    </row>
    <row r="510139" spans="10:10" x14ac:dyDescent="0.35">
      <c r="J510139" s="1"/>
    </row>
    <row r="510140" spans="10:10" x14ac:dyDescent="0.35">
      <c r="J510140" s="1"/>
    </row>
    <row r="510141" spans="10:10" x14ac:dyDescent="0.35">
      <c r="J510141" s="1"/>
    </row>
    <row r="510142" spans="10:10" x14ac:dyDescent="0.35">
      <c r="J510142" s="1"/>
    </row>
    <row r="510143" spans="10:10" x14ac:dyDescent="0.35">
      <c r="J510143" s="1"/>
    </row>
    <row r="510145" spans="10:10" x14ac:dyDescent="0.35">
      <c r="J510145" s="1"/>
    </row>
    <row r="510150" spans="10:10" x14ac:dyDescent="0.35">
      <c r="J510150" s="1"/>
    </row>
    <row r="510151" spans="10:10" x14ac:dyDescent="0.35">
      <c r="J510151" s="1"/>
    </row>
    <row r="510152" spans="10:10" x14ac:dyDescent="0.35">
      <c r="J510152" s="1"/>
    </row>
    <row r="510153" spans="10:10" x14ac:dyDescent="0.35">
      <c r="J510153" s="1"/>
    </row>
    <row r="510155" spans="10:10" x14ac:dyDescent="0.35">
      <c r="J510155" s="1"/>
    </row>
    <row r="510156" spans="10:10" x14ac:dyDescent="0.35">
      <c r="J510156" s="1"/>
    </row>
    <row r="510157" spans="10:10" x14ac:dyDescent="0.35">
      <c r="J510157" s="1"/>
    </row>
    <row r="510159" spans="10:10" x14ac:dyDescent="0.35">
      <c r="J510159" s="1"/>
    </row>
    <row r="510161" spans="10:10" x14ac:dyDescent="0.35">
      <c r="J510161" s="1"/>
    </row>
    <row r="510163" spans="10:10" x14ac:dyDescent="0.35">
      <c r="J510163" s="1"/>
    </row>
    <row r="510165" spans="10:10" x14ac:dyDescent="0.35">
      <c r="J510165" s="1"/>
    </row>
    <row r="510167" spans="10:10" x14ac:dyDescent="0.35">
      <c r="J510167" s="1"/>
    </row>
    <row r="510168" spans="10:10" x14ac:dyDescent="0.35">
      <c r="J510168" s="1"/>
    </row>
    <row r="510170" spans="10:10" x14ac:dyDescent="0.35">
      <c r="J510170" s="1"/>
    </row>
    <row r="510172" spans="10:10" x14ac:dyDescent="0.35">
      <c r="J510172" s="1"/>
    </row>
    <row r="510175" spans="10:10" x14ac:dyDescent="0.35">
      <c r="J510175" s="1"/>
    </row>
    <row r="510176" spans="10:10" x14ac:dyDescent="0.35">
      <c r="J510176" s="1"/>
    </row>
    <row r="510177" spans="10:10" x14ac:dyDescent="0.35">
      <c r="J510177" s="1"/>
    </row>
    <row r="510178" spans="10:10" x14ac:dyDescent="0.35">
      <c r="J510178" s="1"/>
    </row>
    <row r="510179" spans="10:10" x14ac:dyDescent="0.35">
      <c r="J510179" s="1"/>
    </row>
    <row r="510180" spans="10:10" x14ac:dyDescent="0.35">
      <c r="J510180" s="1"/>
    </row>
    <row r="510181" spans="10:10" x14ac:dyDescent="0.35">
      <c r="J510181" s="1"/>
    </row>
    <row r="510182" spans="10:10" x14ac:dyDescent="0.35">
      <c r="J510182" s="1"/>
    </row>
    <row r="510183" spans="10:10" x14ac:dyDescent="0.35">
      <c r="J510183" s="1"/>
    </row>
    <row r="510184" spans="10:10" x14ac:dyDescent="0.35">
      <c r="J510184" s="1"/>
    </row>
    <row r="510185" spans="10:10" x14ac:dyDescent="0.35">
      <c r="J510185" s="1"/>
    </row>
    <row r="510186" spans="10:10" x14ac:dyDescent="0.35">
      <c r="J510186" s="1"/>
    </row>
    <row r="510188" spans="10:10" x14ac:dyDescent="0.35">
      <c r="J510188" s="1"/>
    </row>
    <row r="510189" spans="10:10" x14ac:dyDescent="0.35">
      <c r="J510189" s="1"/>
    </row>
    <row r="510190" spans="10:10" x14ac:dyDescent="0.35">
      <c r="J510190" s="1"/>
    </row>
    <row r="510191" spans="10:10" x14ac:dyDescent="0.35">
      <c r="J510191" s="1"/>
    </row>
    <row r="510192" spans="10:10" x14ac:dyDescent="0.35">
      <c r="J510192" s="1"/>
    </row>
    <row r="510193" spans="10:10" x14ac:dyDescent="0.35">
      <c r="J510193" s="1"/>
    </row>
    <row r="510195" spans="10:10" x14ac:dyDescent="0.35">
      <c r="J510195" s="1"/>
    </row>
    <row r="510197" spans="10:10" x14ac:dyDescent="0.35">
      <c r="J510197" s="1"/>
    </row>
    <row r="510198" spans="10:10" x14ac:dyDescent="0.35">
      <c r="J510198" s="1"/>
    </row>
    <row r="510199" spans="10:10" x14ac:dyDescent="0.35">
      <c r="J510199" s="1"/>
    </row>
    <row r="510201" spans="10:10" x14ac:dyDescent="0.35">
      <c r="J510201" s="1"/>
    </row>
    <row r="510203" spans="10:10" x14ac:dyDescent="0.35">
      <c r="J510203" s="1"/>
    </row>
    <row r="510204" spans="10:10" x14ac:dyDescent="0.35">
      <c r="J510204" s="1"/>
    </row>
    <row r="510205" spans="10:10" x14ac:dyDescent="0.35">
      <c r="J510205" s="1"/>
    </row>
    <row r="510206" spans="10:10" x14ac:dyDescent="0.35">
      <c r="J510206" s="1"/>
    </row>
    <row r="510207" spans="10:10" x14ac:dyDescent="0.35">
      <c r="J510207" s="1"/>
    </row>
    <row r="510208" spans="10:10" x14ac:dyDescent="0.35">
      <c r="J510208" s="1"/>
    </row>
    <row r="510209" spans="10:10" x14ac:dyDescent="0.35">
      <c r="J510209" s="1"/>
    </row>
    <row r="510210" spans="10:10" x14ac:dyDescent="0.35">
      <c r="J510210" s="1"/>
    </row>
    <row r="510211" spans="10:10" x14ac:dyDescent="0.35">
      <c r="J510211" s="1"/>
    </row>
    <row r="510212" spans="10:10" x14ac:dyDescent="0.35">
      <c r="J510212" s="1"/>
    </row>
    <row r="510213" spans="10:10" x14ac:dyDescent="0.35">
      <c r="J510213" s="1"/>
    </row>
    <row r="510214" spans="10:10" x14ac:dyDescent="0.35">
      <c r="J510214" s="1"/>
    </row>
    <row r="510215" spans="10:10" x14ac:dyDescent="0.35">
      <c r="J510215" s="1"/>
    </row>
    <row r="510216" spans="10:10" x14ac:dyDescent="0.35">
      <c r="J510216" s="1"/>
    </row>
    <row r="510217" spans="10:10" x14ac:dyDescent="0.35">
      <c r="J510217" s="1"/>
    </row>
    <row r="510218" spans="10:10" x14ac:dyDescent="0.35">
      <c r="J510218" s="1"/>
    </row>
    <row r="510219" spans="10:10" x14ac:dyDescent="0.35">
      <c r="J510219" s="1"/>
    </row>
    <row r="510220" spans="10:10" x14ac:dyDescent="0.35">
      <c r="J510220" s="1"/>
    </row>
    <row r="510221" spans="10:10" x14ac:dyDescent="0.35">
      <c r="J510221" s="1"/>
    </row>
    <row r="510222" spans="10:10" x14ac:dyDescent="0.35">
      <c r="J510222" s="1"/>
    </row>
    <row r="510223" spans="10:10" x14ac:dyDescent="0.35">
      <c r="J510223" s="1"/>
    </row>
    <row r="510224" spans="10:10" x14ac:dyDescent="0.35">
      <c r="J510224" s="1"/>
    </row>
    <row r="510225" spans="10:10" x14ac:dyDescent="0.35">
      <c r="J510225" s="1"/>
    </row>
    <row r="510226" spans="10:10" x14ac:dyDescent="0.35">
      <c r="J510226" s="1"/>
    </row>
    <row r="510227" spans="10:10" x14ac:dyDescent="0.35">
      <c r="J510227" s="1"/>
    </row>
    <row r="510228" spans="10:10" x14ac:dyDescent="0.35">
      <c r="J510228" s="1"/>
    </row>
    <row r="510229" spans="10:10" x14ac:dyDescent="0.35">
      <c r="J510229" s="1"/>
    </row>
    <row r="510230" spans="10:10" x14ac:dyDescent="0.35">
      <c r="J510230" s="1"/>
    </row>
    <row r="510231" spans="10:10" x14ac:dyDescent="0.35">
      <c r="J510231" s="1"/>
    </row>
    <row r="510233" spans="10:10" x14ac:dyDescent="0.35">
      <c r="J510233" s="1"/>
    </row>
    <row r="510234" spans="10:10" x14ac:dyDescent="0.35">
      <c r="J510234" s="1"/>
    </row>
    <row r="510235" spans="10:10" x14ac:dyDescent="0.35">
      <c r="J510235" s="1"/>
    </row>
    <row r="510236" spans="10:10" x14ac:dyDescent="0.35">
      <c r="J510236" s="1"/>
    </row>
    <row r="510237" spans="10:10" x14ac:dyDescent="0.35">
      <c r="J510237" s="1"/>
    </row>
    <row r="510238" spans="10:10" x14ac:dyDescent="0.35">
      <c r="J510238" s="1"/>
    </row>
    <row r="510239" spans="10:10" x14ac:dyDescent="0.35">
      <c r="J510239" s="1"/>
    </row>
    <row r="510240" spans="10:10" x14ac:dyDescent="0.35">
      <c r="J510240" s="1"/>
    </row>
    <row r="510241" spans="10:10" x14ac:dyDescent="0.35">
      <c r="J510241" s="1"/>
    </row>
    <row r="510242" spans="10:10" x14ac:dyDescent="0.35">
      <c r="J510242" s="1"/>
    </row>
    <row r="510243" spans="10:10" x14ac:dyDescent="0.35">
      <c r="J510243" s="1"/>
    </row>
    <row r="510244" spans="10:10" x14ac:dyDescent="0.35">
      <c r="J510244" s="1"/>
    </row>
    <row r="510245" spans="10:10" x14ac:dyDescent="0.35">
      <c r="J510245" s="1"/>
    </row>
    <row r="510246" spans="10:10" x14ac:dyDescent="0.35">
      <c r="J510246" s="1"/>
    </row>
    <row r="510249" spans="10:10" x14ac:dyDescent="0.35">
      <c r="J510249" s="1"/>
    </row>
    <row r="510250" spans="10:10" x14ac:dyDescent="0.35">
      <c r="J510250" s="1"/>
    </row>
    <row r="510251" spans="10:10" x14ac:dyDescent="0.35">
      <c r="J510251" s="1"/>
    </row>
    <row r="510252" spans="10:10" x14ac:dyDescent="0.35">
      <c r="J510252" s="1"/>
    </row>
    <row r="510253" spans="10:10" x14ac:dyDescent="0.35">
      <c r="J510253" s="1"/>
    </row>
    <row r="510254" spans="10:10" x14ac:dyDescent="0.35">
      <c r="J510254" s="1"/>
    </row>
    <row r="510256" spans="10:10" x14ac:dyDescent="0.35">
      <c r="J510256" s="1"/>
    </row>
    <row r="510257" spans="10:10" x14ac:dyDescent="0.35">
      <c r="J510257" s="1"/>
    </row>
    <row r="510258" spans="10:10" x14ac:dyDescent="0.35">
      <c r="J510258" s="1"/>
    </row>
    <row r="510259" spans="10:10" x14ac:dyDescent="0.35">
      <c r="J510259" s="1"/>
    </row>
    <row r="510260" spans="10:10" x14ac:dyDescent="0.35">
      <c r="J510260" s="1"/>
    </row>
    <row r="510261" spans="10:10" x14ac:dyDescent="0.35">
      <c r="J510261" s="1"/>
    </row>
    <row r="510262" spans="10:10" x14ac:dyDescent="0.35">
      <c r="J510262" s="1"/>
    </row>
    <row r="510263" spans="10:10" x14ac:dyDescent="0.35">
      <c r="J510263" s="1"/>
    </row>
    <row r="510264" spans="10:10" x14ac:dyDescent="0.35">
      <c r="J510264" s="1"/>
    </row>
    <row r="510265" spans="10:10" x14ac:dyDescent="0.35">
      <c r="J510265" s="1"/>
    </row>
    <row r="510266" spans="10:10" x14ac:dyDescent="0.35">
      <c r="J510266" s="1"/>
    </row>
    <row r="510267" spans="10:10" x14ac:dyDescent="0.35">
      <c r="J510267" s="1"/>
    </row>
    <row r="510268" spans="10:10" x14ac:dyDescent="0.35">
      <c r="J510268" s="1"/>
    </row>
    <row r="510269" spans="10:10" x14ac:dyDescent="0.35">
      <c r="J510269" s="1"/>
    </row>
    <row r="510270" spans="10:10" x14ac:dyDescent="0.35">
      <c r="J510270" s="1"/>
    </row>
    <row r="510271" spans="10:10" x14ac:dyDescent="0.35">
      <c r="J510271" s="1"/>
    </row>
    <row r="510272" spans="10:10" x14ac:dyDescent="0.35">
      <c r="J510272" s="1"/>
    </row>
    <row r="510273" spans="10:10" x14ac:dyDescent="0.35">
      <c r="J510273" s="1"/>
    </row>
    <row r="510274" spans="10:10" x14ac:dyDescent="0.35">
      <c r="J510274" s="1"/>
    </row>
    <row r="510275" spans="10:10" x14ac:dyDescent="0.35">
      <c r="J510275" s="1"/>
    </row>
    <row r="510276" spans="10:10" x14ac:dyDescent="0.35">
      <c r="J510276" s="1"/>
    </row>
    <row r="510277" spans="10:10" x14ac:dyDescent="0.35">
      <c r="J510277" s="1"/>
    </row>
    <row r="510278" spans="10:10" x14ac:dyDescent="0.35">
      <c r="J510278" s="1"/>
    </row>
    <row r="510279" spans="10:10" x14ac:dyDescent="0.35">
      <c r="J510279" s="1"/>
    </row>
    <row r="510280" spans="10:10" x14ac:dyDescent="0.35">
      <c r="J510280" s="1"/>
    </row>
    <row r="510281" spans="10:10" x14ac:dyDescent="0.35">
      <c r="J510281" s="1"/>
    </row>
    <row r="510282" spans="10:10" x14ac:dyDescent="0.35">
      <c r="J510282" s="1"/>
    </row>
    <row r="510283" spans="10:10" x14ac:dyDescent="0.35">
      <c r="J510283" s="1"/>
    </row>
    <row r="510284" spans="10:10" x14ac:dyDescent="0.35">
      <c r="J510284" s="1"/>
    </row>
    <row r="510285" spans="10:10" x14ac:dyDescent="0.35">
      <c r="J510285" s="1"/>
    </row>
    <row r="510286" spans="10:10" x14ac:dyDescent="0.35">
      <c r="J510286" s="1"/>
    </row>
    <row r="510287" spans="10:10" x14ac:dyDescent="0.35">
      <c r="J510287" s="1"/>
    </row>
    <row r="510288" spans="10:10" x14ac:dyDescent="0.35">
      <c r="J510288" s="1"/>
    </row>
    <row r="510289" spans="10:10" x14ac:dyDescent="0.35">
      <c r="J510289" s="1"/>
    </row>
    <row r="510290" spans="10:10" x14ac:dyDescent="0.35">
      <c r="J510290" s="1"/>
    </row>
    <row r="510291" spans="10:10" x14ac:dyDescent="0.35">
      <c r="J510291" s="1"/>
    </row>
    <row r="510292" spans="10:10" x14ac:dyDescent="0.35">
      <c r="J510292" s="1"/>
    </row>
    <row r="510293" spans="10:10" x14ac:dyDescent="0.35">
      <c r="J510293" s="1"/>
    </row>
    <row r="510294" spans="10:10" x14ac:dyDescent="0.35">
      <c r="J510294" s="1"/>
    </row>
    <row r="510295" spans="10:10" x14ac:dyDescent="0.35">
      <c r="J510295" s="1"/>
    </row>
    <row r="510296" spans="10:10" x14ac:dyDescent="0.35">
      <c r="J510296" s="1"/>
    </row>
    <row r="510297" spans="10:10" x14ac:dyDescent="0.35">
      <c r="J510297" s="1"/>
    </row>
    <row r="510298" spans="10:10" x14ac:dyDescent="0.35">
      <c r="J510298" s="1"/>
    </row>
    <row r="510299" spans="10:10" x14ac:dyDescent="0.35">
      <c r="J510299" s="1"/>
    </row>
    <row r="510300" spans="10:10" x14ac:dyDescent="0.35">
      <c r="J510300" s="1"/>
    </row>
    <row r="510302" spans="10:10" x14ac:dyDescent="0.35">
      <c r="J510302" s="1"/>
    </row>
    <row r="510303" spans="10:10" x14ac:dyDescent="0.35">
      <c r="J510303" s="1"/>
    </row>
    <row r="510304" spans="10:10" x14ac:dyDescent="0.35">
      <c r="J510304" s="1"/>
    </row>
    <row r="510305" spans="10:10" x14ac:dyDescent="0.35">
      <c r="J510305" s="1"/>
    </row>
    <row r="510306" spans="10:10" x14ac:dyDescent="0.35">
      <c r="J510306" s="1"/>
    </row>
    <row r="510307" spans="10:10" x14ac:dyDescent="0.35">
      <c r="J510307" s="1"/>
    </row>
    <row r="510308" spans="10:10" x14ac:dyDescent="0.35">
      <c r="J510308" s="1"/>
    </row>
    <row r="510309" spans="10:10" x14ac:dyDescent="0.35">
      <c r="J510309" s="1"/>
    </row>
    <row r="510310" spans="10:10" x14ac:dyDescent="0.35">
      <c r="J510310" s="1"/>
    </row>
    <row r="510312" spans="10:10" x14ac:dyDescent="0.35">
      <c r="J510312" s="1"/>
    </row>
    <row r="510313" spans="10:10" x14ac:dyDescent="0.35">
      <c r="J510313" s="1"/>
    </row>
    <row r="510314" spans="10:10" x14ac:dyDescent="0.35">
      <c r="J510314" s="1"/>
    </row>
    <row r="510315" spans="10:10" x14ac:dyDescent="0.35">
      <c r="J510315" s="1"/>
    </row>
    <row r="510316" spans="10:10" x14ac:dyDescent="0.35">
      <c r="J510316" s="1"/>
    </row>
    <row r="510317" spans="10:10" x14ac:dyDescent="0.35">
      <c r="J510317" s="1"/>
    </row>
    <row r="510318" spans="10:10" x14ac:dyDescent="0.35">
      <c r="J510318" s="1"/>
    </row>
    <row r="510319" spans="10:10" x14ac:dyDescent="0.35">
      <c r="J510319" s="1"/>
    </row>
    <row r="510320" spans="10:10" x14ac:dyDescent="0.35">
      <c r="J510320" s="1"/>
    </row>
    <row r="510321" spans="10:10" x14ac:dyDescent="0.35">
      <c r="J510321" s="1"/>
    </row>
    <row r="510322" spans="10:10" x14ac:dyDescent="0.35">
      <c r="J510322" s="1"/>
    </row>
    <row r="510323" spans="10:10" x14ac:dyDescent="0.35">
      <c r="J510323" s="1"/>
    </row>
    <row r="510324" spans="10:10" x14ac:dyDescent="0.35">
      <c r="J510324" s="1"/>
    </row>
    <row r="510325" spans="10:10" x14ac:dyDescent="0.35">
      <c r="J510325" s="1"/>
    </row>
    <row r="510326" spans="10:10" x14ac:dyDescent="0.35">
      <c r="J510326" s="1"/>
    </row>
    <row r="510327" spans="10:10" x14ac:dyDescent="0.35">
      <c r="J510327" s="1"/>
    </row>
    <row r="510328" spans="10:10" x14ac:dyDescent="0.35">
      <c r="J510328" s="1"/>
    </row>
    <row r="510329" spans="10:10" x14ac:dyDescent="0.35">
      <c r="J510329" s="1"/>
    </row>
    <row r="510330" spans="10:10" x14ac:dyDescent="0.35">
      <c r="J510330" s="1"/>
    </row>
    <row r="510331" spans="10:10" x14ac:dyDescent="0.35">
      <c r="J510331" s="1"/>
    </row>
    <row r="510332" spans="10:10" x14ac:dyDescent="0.35">
      <c r="J510332" s="1"/>
    </row>
    <row r="510333" spans="10:10" x14ac:dyDescent="0.35">
      <c r="J510333" s="1"/>
    </row>
    <row r="510334" spans="10:10" x14ac:dyDescent="0.35">
      <c r="J510334" s="1"/>
    </row>
    <row r="510335" spans="10:10" x14ac:dyDescent="0.35">
      <c r="J510335" s="1"/>
    </row>
    <row r="510336" spans="10:10" x14ac:dyDescent="0.35">
      <c r="J510336" s="1"/>
    </row>
    <row r="510337" spans="10:10" x14ac:dyDescent="0.35">
      <c r="J510337" s="1"/>
    </row>
    <row r="510338" spans="10:10" x14ac:dyDescent="0.35">
      <c r="J510338" s="1"/>
    </row>
    <row r="510339" spans="10:10" x14ac:dyDescent="0.35">
      <c r="J510339" s="1"/>
    </row>
    <row r="510340" spans="10:10" x14ac:dyDescent="0.35">
      <c r="J510340" s="1"/>
    </row>
    <row r="510341" spans="10:10" x14ac:dyDescent="0.35">
      <c r="J510341" s="1"/>
    </row>
    <row r="510342" spans="10:10" x14ac:dyDescent="0.35">
      <c r="J510342" s="1"/>
    </row>
    <row r="510343" spans="10:10" x14ac:dyDescent="0.35">
      <c r="J510343" s="1"/>
    </row>
    <row r="510344" spans="10:10" x14ac:dyDescent="0.35">
      <c r="J510344" s="1"/>
    </row>
    <row r="510345" spans="10:10" x14ac:dyDescent="0.35">
      <c r="J510345" s="1"/>
    </row>
    <row r="510346" spans="10:10" x14ac:dyDescent="0.35">
      <c r="J510346" s="1"/>
    </row>
    <row r="510348" spans="10:10" x14ac:dyDescent="0.35">
      <c r="J510348" s="1"/>
    </row>
    <row r="510349" spans="10:10" x14ac:dyDescent="0.35">
      <c r="J510349" s="1"/>
    </row>
    <row r="510350" spans="10:10" x14ac:dyDescent="0.35">
      <c r="J510350" s="1"/>
    </row>
    <row r="510351" spans="10:10" x14ac:dyDescent="0.35">
      <c r="J510351" s="1"/>
    </row>
    <row r="510352" spans="10:10" x14ac:dyDescent="0.35">
      <c r="J510352" s="1"/>
    </row>
    <row r="510353" spans="10:10" x14ac:dyDescent="0.35">
      <c r="J510353" s="1"/>
    </row>
    <row r="510354" spans="10:10" x14ac:dyDescent="0.35">
      <c r="J510354" s="1"/>
    </row>
    <row r="510355" spans="10:10" x14ac:dyDescent="0.35">
      <c r="J510355" s="1"/>
    </row>
    <row r="510356" spans="10:10" x14ac:dyDescent="0.35">
      <c r="J510356" s="1"/>
    </row>
    <row r="510357" spans="10:10" x14ac:dyDescent="0.35">
      <c r="J510357" s="1"/>
    </row>
    <row r="510358" spans="10:10" x14ac:dyDescent="0.35">
      <c r="J510358" s="1"/>
    </row>
    <row r="510359" spans="10:10" x14ac:dyDescent="0.35">
      <c r="J510359" s="1"/>
    </row>
    <row r="510360" spans="10:10" x14ac:dyDescent="0.35">
      <c r="J510360" s="1"/>
    </row>
    <row r="510361" spans="10:10" x14ac:dyDescent="0.35">
      <c r="J510361" s="1"/>
    </row>
    <row r="510362" spans="10:10" x14ac:dyDescent="0.35">
      <c r="J510362" s="1"/>
    </row>
    <row r="510363" spans="10:10" x14ac:dyDescent="0.35">
      <c r="J510363" s="1"/>
    </row>
    <row r="510364" spans="10:10" x14ac:dyDescent="0.35">
      <c r="J510364" s="1"/>
    </row>
    <row r="510365" spans="10:10" x14ac:dyDescent="0.35">
      <c r="J510365" s="1"/>
    </row>
    <row r="510366" spans="10:10" x14ac:dyDescent="0.35">
      <c r="J510366" s="1"/>
    </row>
    <row r="510367" spans="10:10" x14ac:dyDescent="0.35">
      <c r="J510367" s="1"/>
    </row>
    <row r="510368" spans="10:10" x14ac:dyDescent="0.35">
      <c r="J510368" s="1"/>
    </row>
    <row r="510369" spans="10:10" x14ac:dyDescent="0.35">
      <c r="J510369" s="1"/>
    </row>
    <row r="510370" spans="10:10" x14ac:dyDescent="0.35">
      <c r="J510370" s="1"/>
    </row>
    <row r="510371" spans="10:10" x14ac:dyDescent="0.35">
      <c r="J510371" s="1"/>
    </row>
    <row r="510372" spans="10:10" x14ac:dyDescent="0.35">
      <c r="J510372" s="1"/>
    </row>
    <row r="510373" spans="10:10" x14ac:dyDescent="0.35">
      <c r="J510373" s="1"/>
    </row>
    <row r="510374" spans="10:10" x14ac:dyDescent="0.35">
      <c r="J510374" s="1"/>
    </row>
    <row r="510375" spans="10:10" x14ac:dyDescent="0.35">
      <c r="J510375" s="1"/>
    </row>
    <row r="510376" spans="10:10" x14ac:dyDescent="0.35">
      <c r="J510376" s="1"/>
    </row>
    <row r="510377" spans="10:10" x14ac:dyDescent="0.35">
      <c r="J510377" s="1"/>
    </row>
    <row r="510378" spans="10:10" x14ac:dyDescent="0.35">
      <c r="J510378" s="1"/>
    </row>
    <row r="510379" spans="10:10" x14ac:dyDescent="0.35">
      <c r="J510379" s="1"/>
    </row>
    <row r="510380" spans="10:10" x14ac:dyDescent="0.35">
      <c r="J510380" s="1"/>
    </row>
    <row r="510381" spans="10:10" x14ac:dyDescent="0.35">
      <c r="J510381" s="1"/>
    </row>
    <row r="510382" spans="10:10" x14ac:dyDescent="0.35">
      <c r="J510382" s="1"/>
    </row>
    <row r="510383" spans="10:10" x14ac:dyDescent="0.35">
      <c r="J510383" s="1"/>
    </row>
    <row r="510384" spans="10:10" x14ac:dyDescent="0.35">
      <c r="J510384" s="1"/>
    </row>
    <row r="510385" spans="10:10" x14ac:dyDescent="0.35">
      <c r="J510385" s="1"/>
    </row>
    <row r="510386" spans="10:10" x14ac:dyDescent="0.35">
      <c r="J510386" s="1"/>
    </row>
    <row r="510387" spans="10:10" x14ac:dyDescent="0.35">
      <c r="J510387" s="1"/>
    </row>
    <row r="510388" spans="10:10" x14ac:dyDescent="0.35">
      <c r="J510388" s="1"/>
    </row>
    <row r="510389" spans="10:10" x14ac:dyDescent="0.35">
      <c r="J510389" s="1"/>
    </row>
    <row r="510390" spans="10:10" x14ac:dyDescent="0.35">
      <c r="J510390" s="1"/>
    </row>
    <row r="510391" spans="10:10" x14ac:dyDescent="0.35">
      <c r="J510391" s="1"/>
    </row>
    <row r="510392" spans="10:10" x14ac:dyDescent="0.35">
      <c r="J510392" s="1"/>
    </row>
    <row r="510393" spans="10:10" x14ac:dyDescent="0.35">
      <c r="J510393" s="1"/>
    </row>
    <row r="510394" spans="10:10" x14ac:dyDescent="0.35">
      <c r="J510394" s="1"/>
    </row>
    <row r="510395" spans="10:10" x14ac:dyDescent="0.35">
      <c r="J510395" s="1"/>
    </row>
    <row r="510396" spans="10:10" x14ac:dyDescent="0.35">
      <c r="J510396" s="1"/>
    </row>
    <row r="510397" spans="10:10" x14ac:dyDescent="0.35">
      <c r="J510397" s="1"/>
    </row>
    <row r="510398" spans="10:10" x14ac:dyDescent="0.35">
      <c r="J510398" s="1"/>
    </row>
    <row r="510399" spans="10:10" x14ac:dyDescent="0.35">
      <c r="J510399" s="1"/>
    </row>
    <row r="510400" spans="10:10" x14ac:dyDescent="0.35">
      <c r="J510400" s="1"/>
    </row>
    <row r="510401" spans="10:10" x14ac:dyDescent="0.35">
      <c r="J510401" s="1"/>
    </row>
    <row r="510402" spans="10:10" x14ac:dyDescent="0.35">
      <c r="J510402" s="1"/>
    </row>
    <row r="510403" spans="10:10" x14ac:dyDescent="0.35">
      <c r="J510403" s="1"/>
    </row>
    <row r="510404" spans="10:10" x14ac:dyDescent="0.35">
      <c r="J510404" s="1"/>
    </row>
    <row r="510405" spans="10:10" x14ac:dyDescent="0.35">
      <c r="J510405" s="1"/>
    </row>
    <row r="510406" spans="10:10" x14ac:dyDescent="0.35">
      <c r="J510406" s="1"/>
    </row>
    <row r="510407" spans="10:10" x14ac:dyDescent="0.35">
      <c r="J510407" s="1"/>
    </row>
    <row r="510408" spans="10:10" x14ac:dyDescent="0.35">
      <c r="J510408" s="1"/>
    </row>
    <row r="510409" spans="10:10" x14ac:dyDescent="0.35">
      <c r="J510409" s="1"/>
    </row>
    <row r="510410" spans="10:10" x14ac:dyDescent="0.35">
      <c r="J510410" s="1"/>
    </row>
    <row r="510411" spans="10:10" x14ac:dyDescent="0.35">
      <c r="J510411" s="1"/>
    </row>
    <row r="510412" spans="10:10" x14ac:dyDescent="0.35">
      <c r="J510412" s="1"/>
    </row>
    <row r="510413" spans="10:10" x14ac:dyDescent="0.35">
      <c r="J510413" s="1"/>
    </row>
    <row r="510414" spans="10:10" x14ac:dyDescent="0.35">
      <c r="J510414" s="1"/>
    </row>
    <row r="510415" spans="10:10" x14ac:dyDescent="0.35">
      <c r="J510415" s="1"/>
    </row>
    <row r="510416" spans="10:10" x14ac:dyDescent="0.35">
      <c r="J510416" s="1"/>
    </row>
    <row r="510417" spans="10:10" x14ac:dyDescent="0.35">
      <c r="J510417" s="1"/>
    </row>
    <row r="510418" spans="10:10" x14ac:dyDescent="0.35">
      <c r="J510418" s="1"/>
    </row>
    <row r="510419" spans="10:10" x14ac:dyDescent="0.35">
      <c r="J510419" s="1"/>
    </row>
    <row r="510420" spans="10:10" x14ac:dyDescent="0.35">
      <c r="J510420" s="1"/>
    </row>
    <row r="510421" spans="10:10" x14ac:dyDescent="0.35">
      <c r="J510421" s="1"/>
    </row>
    <row r="510422" spans="10:10" x14ac:dyDescent="0.35">
      <c r="J510422" s="1"/>
    </row>
    <row r="510423" spans="10:10" x14ac:dyDescent="0.35">
      <c r="J510423" s="1"/>
    </row>
    <row r="510424" spans="10:10" x14ac:dyDescent="0.35">
      <c r="J510424" s="1"/>
    </row>
    <row r="510425" spans="10:10" x14ac:dyDescent="0.35">
      <c r="J510425" s="1"/>
    </row>
    <row r="510426" spans="10:10" x14ac:dyDescent="0.35">
      <c r="J510426" s="1"/>
    </row>
    <row r="510427" spans="10:10" x14ac:dyDescent="0.35">
      <c r="J510427" s="1"/>
    </row>
    <row r="510428" spans="10:10" x14ac:dyDescent="0.35">
      <c r="J510428" s="1"/>
    </row>
    <row r="510429" spans="10:10" x14ac:dyDescent="0.35">
      <c r="J510429" s="1"/>
    </row>
    <row r="510587" spans="10:10" x14ac:dyDescent="0.35">
      <c r="J510587" s="1"/>
    </row>
    <row r="510589" spans="10:10" x14ac:dyDescent="0.35">
      <c r="J510589" s="1"/>
    </row>
    <row r="510592" spans="10:10" x14ac:dyDescent="0.35">
      <c r="J510592" s="1"/>
    </row>
    <row r="510604" spans="10:10" x14ac:dyDescent="0.35">
      <c r="J510604" s="1"/>
    </row>
    <row r="510631" spans="10:10" x14ac:dyDescent="0.35">
      <c r="J510631" s="1"/>
    </row>
    <row r="510632" spans="10:10" x14ac:dyDescent="0.35">
      <c r="J510632" s="1"/>
    </row>
    <row r="510635" spans="10:10" x14ac:dyDescent="0.35">
      <c r="J510635" s="1"/>
    </row>
    <row r="510637" spans="10:10" x14ac:dyDescent="0.35">
      <c r="J510637" s="1"/>
    </row>
    <row r="510638" spans="10:10" x14ac:dyDescent="0.35">
      <c r="J510638" s="1"/>
    </row>
    <row r="510644" spans="10:10" x14ac:dyDescent="0.35">
      <c r="J510644" s="1"/>
    </row>
    <row r="510645" spans="10:10" x14ac:dyDescent="0.35">
      <c r="J510645" s="1"/>
    </row>
    <row r="510646" spans="10:10" x14ac:dyDescent="0.35">
      <c r="J510646" s="1"/>
    </row>
    <row r="510647" spans="10:10" x14ac:dyDescent="0.35">
      <c r="J510647" s="1"/>
    </row>
    <row r="510648" spans="10:10" x14ac:dyDescent="0.35">
      <c r="J510648" s="1"/>
    </row>
    <row r="510649" spans="10:10" x14ac:dyDescent="0.35">
      <c r="J510649" s="1"/>
    </row>
    <row r="510650" spans="10:10" x14ac:dyDescent="0.35">
      <c r="J510650" s="1"/>
    </row>
    <row r="510652" spans="10:10" x14ac:dyDescent="0.35">
      <c r="J510652" s="1"/>
    </row>
    <row r="510653" spans="10:10" x14ac:dyDescent="0.35">
      <c r="J510653" s="1"/>
    </row>
    <row r="510654" spans="10:10" x14ac:dyDescent="0.35">
      <c r="J510654" s="1"/>
    </row>
    <row r="510655" spans="10:10" x14ac:dyDescent="0.35">
      <c r="J510655" s="1"/>
    </row>
    <row r="510656" spans="10:10" x14ac:dyDescent="0.35">
      <c r="J510656" s="1"/>
    </row>
    <row r="510657" spans="10:10" x14ac:dyDescent="0.35">
      <c r="J510657" s="1"/>
    </row>
    <row r="510658" spans="10:10" x14ac:dyDescent="0.35">
      <c r="J510658" s="1"/>
    </row>
    <row r="510659" spans="10:10" x14ac:dyDescent="0.35">
      <c r="J510659" s="1"/>
    </row>
    <row r="510660" spans="10:10" x14ac:dyDescent="0.35">
      <c r="J510660" s="1"/>
    </row>
    <row r="510661" spans="10:10" x14ac:dyDescent="0.35">
      <c r="J510661" s="1"/>
    </row>
    <row r="510662" spans="10:10" x14ac:dyDescent="0.35">
      <c r="J510662" s="1"/>
    </row>
    <row r="510663" spans="10:10" x14ac:dyDescent="0.35">
      <c r="J510663" s="1"/>
    </row>
    <row r="510664" spans="10:10" x14ac:dyDescent="0.35">
      <c r="J510664" s="1"/>
    </row>
    <row r="510665" spans="10:10" x14ac:dyDescent="0.35">
      <c r="J510665" s="1"/>
    </row>
    <row r="510666" spans="10:10" x14ac:dyDescent="0.35">
      <c r="J510666" s="1"/>
    </row>
    <row r="510667" spans="10:10" x14ac:dyDescent="0.35">
      <c r="J510667" s="1"/>
    </row>
    <row r="510668" spans="10:10" x14ac:dyDescent="0.35">
      <c r="J510668" s="1"/>
    </row>
    <row r="510695" spans="10:10" x14ac:dyDescent="0.35">
      <c r="J510695" s="1"/>
    </row>
    <row r="510721" spans="10:10" x14ac:dyDescent="0.35">
      <c r="J510721" s="1"/>
    </row>
    <row r="510724" spans="10:10" x14ac:dyDescent="0.35">
      <c r="J510724" s="1"/>
    </row>
    <row r="510734" spans="10:10" x14ac:dyDescent="0.35">
      <c r="J510734" s="1"/>
    </row>
    <row r="510747" spans="10:10" x14ac:dyDescent="0.35">
      <c r="J510747" s="1"/>
    </row>
    <row r="510750" spans="10:10" x14ac:dyDescent="0.35">
      <c r="J510750" s="1"/>
    </row>
    <row r="510758" spans="10:10" x14ac:dyDescent="0.35">
      <c r="J510758" s="1"/>
    </row>
    <row r="510770" spans="10:10" x14ac:dyDescent="0.35">
      <c r="J510770" s="1"/>
    </row>
    <row r="510775" spans="10:10" x14ac:dyDescent="0.35">
      <c r="J510775" s="1"/>
    </row>
    <row r="510785" spans="10:10" x14ac:dyDescent="0.35">
      <c r="J510785" s="1"/>
    </row>
    <row r="510791" spans="10:10" x14ac:dyDescent="0.35">
      <c r="J510791" s="1"/>
    </row>
    <row r="510795" spans="10:10" x14ac:dyDescent="0.35">
      <c r="J510795" s="1"/>
    </row>
    <row r="510802" spans="10:10" x14ac:dyDescent="0.35">
      <c r="J510802" s="1"/>
    </row>
    <row r="510810" spans="10:10" x14ac:dyDescent="0.35">
      <c r="J510810" s="1"/>
    </row>
    <row r="510814" spans="10:10" x14ac:dyDescent="0.35">
      <c r="J510814" s="1"/>
    </row>
    <row r="510818" spans="10:10" x14ac:dyDescent="0.35">
      <c r="J510818" s="1"/>
    </row>
    <row r="510831" spans="10:10" x14ac:dyDescent="0.35">
      <c r="J510831" s="1"/>
    </row>
    <row r="510837" spans="10:10" x14ac:dyDescent="0.35">
      <c r="J510837" s="1"/>
    </row>
    <row r="510851" spans="10:10" x14ac:dyDescent="0.35">
      <c r="J510851" s="1"/>
    </row>
    <row r="510853" spans="10:10" x14ac:dyDescent="0.35">
      <c r="J510853" s="1"/>
    </row>
    <row r="510856" spans="10:10" x14ac:dyDescent="0.35">
      <c r="J510856" s="1"/>
    </row>
    <row r="510861" spans="10:10" x14ac:dyDescent="0.35">
      <c r="J510861" s="1"/>
    </row>
    <row r="510862" spans="10:10" x14ac:dyDescent="0.35">
      <c r="J510862" s="1"/>
    </row>
    <row r="510864" spans="10:10" x14ac:dyDescent="0.35">
      <c r="J510864" s="1"/>
    </row>
    <row r="510865" spans="10:10" x14ac:dyDescent="0.35">
      <c r="J510865" s="1"/>
    </row>
    <row r="510868" spans="10:10" x14ac:dyDescent="0.35">
      <c r="J510868" s="1"/>
    </row>
    <row r="510870" spans="10:10" x14ac:dyDescent="0.35">
      <c r="J510870" s="1"/>
    </row>
    <row r="510872" spans="10:10" x14ac:dyDescent="0.35">
      <c r="J510872" s="1"/>
    </row>
    <row r="510874" spans="10:10" x14ac:dyDescent="0.35">
      <c r="J510874" s="1"/>
    </row>
    <row r="510875" spans="10:10" x14ac:dyDescent="0.35">
      <c r="J510875" s="1"/>
    </row>
    <row r="510877" spans="10:10" x14ac:dyDescent="0.35">
      <c r="J510877" s="1"/>
    </row>
    <row r="510878" spans="10:10" x14ac:dyDescent="0.35">
      <c r="J510878" s="1"/>
    </row>
    <row r="510881" spans="10:10" x14ac:dyDescent="0.35">
      <c r="J510881" s="1"/>
    </row>
    <row r="510882" spans="10:10" x14ac:dyDescent="0.35">
      <c r="J510882" s="1"/>
    </row>
    <row r="510886" spans="10:10" x14ac:dyDescent="0.35">
      <c r="J510886" s="1"/>
    </row>
    <row r="510889" spans="10:10" x14ac:dyDescent="0.35">
      <c r="J510889" s="1"/>
    </row>
    <row r="510892" spans="10:10" x14ac:dyDescent="0.35">
      <c r="J510892" s="1"/>
    </row>
    <row r="510895" spans="10:10" x14ac:dyDescent="0.35">
      <c r="J510895" s="1"/>
    </row>
    <row r="510896" spans="10:10" x14ac:dyDescent="0.35">
      <c r="J510896" s="1"/>
    </row>
    <row r="510898" spans="10:10" x14ac:dyDescent="0.35">
      <c r="J510898" s="1"/>
    </row>
    <row r="510902" spans="10:10" x14ac:dyDescent="0.35">
      <c r="J510902" s="1"/>
    </row>
    <row r="510903" spans="10:10" x14ac:dyDescent="0.35">
      <c r="J510903" s="1"/>
    </row>
    <row r="510904" spans="10:10" x14ac:dyDescent="0.35">
      <c r="J510904" s="1"/>
    </row>
    <row r="510905" spans="10:10" x14ac:dyDescent="0.35">
      <c r="J510905" s="1"/>
    </row>
    <row r="510907" spans="10:10" x14ac:dyDescent="0.35">
      <c r="J510907" s="1"/>
    </row>
    <row r="510909" spans="10:10" x14ac:dyDescent="0.35">
      <c r="J510909" s="1"/>
    </row>
    <row r="510910" spans="10:10" x14ac:dyDescent="0.35">
      <c r="J510910" s="1"/>
    </row>
    <row r="510911" spans="10:10" x14ac:dyDescent="0.35">
      <c r="J510911" s="1"/>
    </row>
    <row r="510912" spans="10:10" x14ac:dyDescent="0.35">
      <c r="J510912" s="1"/>
    </row>
    <row r="510915" spans="10:10" x14ac:dyDescent="0.35">
      <c r="J510915" s="1"/>
    </row>
    <row r="510917" spans="10:10" x14ac:dyDescent="0.35">
      <c r="J510917" s="1"/>
    </row>
    <row r="510918" spans="10:10" x14ac:dyDescent="0.35">
      <c r="J510918" s="1"/>
    </row>
    <row r="510922" spans="10:10" x14ac:dyDescent="0.35">
      <c r="J510922" s="1"/>
    </row>
    <row r="510923" spans="10:10" x14ac:dyDescent="0.35">
      <c r="J510923" s="1"/>
    </row>
    <row r="510924" spans="10:10" x14ac:dyDescent="0.35">
      <c r="J510924" s="1"/>
    </row>
    <row r="510926" spans="10:10" x14ac:dyDescent="0.35">
      <c r="J510926" s="1"/>
    </row>
    <row r="510927" spans="10:10" x14ac:dyDescent="0.35">
      <c r="J510927" s="1"/>
    </row>
    <row r="510929" spans="10:10" x14ac:dyDescent="0.35">
      <c r="J510929" s="1"/>
    </row>
    <row r="510930" spans="10:10" x14ac:dyDescent="0.35">
      <c r="J510930" s="1"/>
    </row>
    <row r="510931" spans="10:10" x14ac:dyDescent="0.35">
      <c r="J510931" s="1"/>
    </row>
    <row r="510933" spans="10:10" x14ac:dyDescent="0.35">
      <c r="J510933" s="1"/>
    </row>
    <row r="510934" spans="10:10" x14ac:dyDescent="0.35">
      <c r="J510934" s="1"/>
    </row>
    <row r="510936" spans="10:10" x14ac:dyDescent="0.35">
      <c r="J510936" s="1"/>
    </row>
    <row r="510937" spans="10:10" x14ac:dyDescent="0.35">
      <c r="J510937" s="1"/>
    </row>
    <row r="510939" spans="10:10" x14ac:dyDescent="0.35">
      <c r="J510939" s="1"/>
    </row>
    <row r="510942" spans="10:10" x14ac:dyDescent="0.35">
      <c r="J510942" s="1"/>
    </row>
    <row r="510944" spans="10:10" x14ac:dyDescent="0.35">
      <c r="J510944" s="1"/>
    </row>
    <row r="510945" spans="10:10" x14ac:dyDescent="0.35">
      <c r="J510945" s="1"/>
    </row>
    <row r="510946" spans="10:10" x14ac:dyDescent="0.35">
      <c r="J510946" s="1"/>
    </row>
    <row r="510947" spans="10:10" x14ac:dyDescent="0.35">
      <c r="J510947" s="1"/>
    </row>
    <row r="510948" spans="10:10" x14ac:dyDescent="0.35">
      <c r="J510948" s="1"/>
    </row>
    <row r="510949" spans="10:10" x14ac:dyDescent="0.35">
      <c r="J510949" s="1"/>
    </row>
    <row r="510950" spans="10:10" x14ac:dyDescent="0.35">
      <c r="J510950" s="1"/>
    </row>
    <row r="510951" spans="10:10" x14ac:dyDescent="0.35">
      <c r="J510951" s="1"/>
    </row>
    <row r="510952" spans="10:10" x14ac:dyDescent="0.35">
      <c r="J510952" s="1"/>
    </row>
    <row r="510954" spans="10:10" x14ac:dyDescent="0.35">
      <c r="J510954" s="1"/>
    </row>
    <row r="510956" spans="10:10" x14ac:dyDescent="0.35">
      <c r="J510956" s="1"/>
    </row>
    <row r="510958" spans="10:10" x14ac:dyDescent="0.35">
      <c r="J510958" s="1"/>
    </row>
    <row r="510959" spans="10:10" x14ac:dyDescent="0.35">
      <c r="J510959" s="1"/>
    </row>
    <row r="510960" spans="10:10" x14ac:dyDescent="0.35">
      <c r="J510960" s="1"/>
    </row>
    <row r="510961" spans="10:10" x14ac:dyDescent="0.35">
      <c r="J510961" s="1"/>
    </row>
    <row r="510962" spans="10:10" x14ac:dyDescent="0.35">
      <c r="J510962" s="1"/>
    </row>
    <row r="510963" spans="10:10" x14ac:dyDescent="0.35">
      <c r="J510963" s="1"/>
    </row>
    <row r="510965" spans="10:10" x14ac:dyDescent="0.35">
      <c r="J510965" s="1"/>
    </row>
    <row r="510967" spans="10:10" x14ac:dyDescent="0.35">
      <c r="J510967" s="1"/>
    </row>
    <row r="510968" spans="10:10" x14ac:dyDescent="0.35">
      <c r="J510968" s="1"/>
    </row>
    <row r="510969" spans="10:10" x14ac:dyDescent="0.35">
      <c r="J510969" s="1"/>
    </row>
    <row r="510971" spans="10:10" x14ac:dyDescent="0.35">
      <c r="J510971" s="1"/>
    </row>
    <row r="510972" spans="10:10" x14ac:dyDescent="0.35">
      <c r="J510972" s="1"/>
    </row>
    <row r="510973" spans="10:10" x14ac:dyDescent="0.35">
      <c r="J510973" s="1"/>
    </row>
    <row r="510974" spans="10:10" x14ac:dyDescent="0.35">
      <c r="J510974" s="1"/>
    </row>
    <row r="510975" spans="10:10" x14ac:dyDescent="0.35">
      <c r="J510975" s="1"/>
    </row>
    <row r="510976" spans="10:10" x14ac:dyDescent="0.35">
      <c r="J510976" s="1"/>
    </row>
    <row r="510977" spans="10:10" x14ac:dyDescent="0.35">
      <c r="J510977" s="1"/>
    </row>
    <row r="510978" spans="10:10" x14ac:dyDescent="0.35">
      <c r="J510978" s="1"/>
    </row>
    <row r="510979" spans="10:10" x14ac:dyDescent="0.35">
      <c r="J510979" s="1"/>
    </row>
    <row r="510981" spans="10:10" x14ac:dyDescent="0.35">
      <c r="J510981" s="1"/>
    </row>
    <row r="510982" spans="10:10" x14ac:dyDescent="0.35">
      <c r="J510982" s="1"/>
    </row>
    <row r="510983" spans="10:10" x14ac:dyDescent="0.35">
      <c r="J510983" s="1"/>
    </row>
    <row r="510984" spans="10:10" x14ac:dyDescent="0.35">
      <c r="J510984" s="1"/>
    </row>
    <row r="510985" spans="10:10" x14ac:dyDescent="0.35">
      <c r="J510985" s="1"/>
    </row>
    <row r="510987" spans="10:10" x14ac:dyDescent="0.35">
      <c r="J510987" s="1"/>
    </row>
    <row r="510989" spans="10:10" x14ac:dyDescent="0.35">
      <c r="J510989" s="1"/>
    </row>
    <row r="510990" spans="10:10" x14ac:dyDescent="0.35">
      <c r="J510990" s="1"/>
    </row>
    <row r="510991" spans="10:10" x14ac:dyDescent="0.35">
      <c r="J510991" s="1"/>
    </row>
    <row r="510992" spans="10:10" x14ac:dyDescent="0.35">
      <c r="J510992" s="1"/>
    </row>
    <row r="510993" spans="10:10" x14ac:dyDescent="0.35">
      <c r="J510993" s="1"/>
    </row>
    <row r="510994" spans="10:10" x14ac:dyDescent="0.35">
      <c r="J510994" s="1"/>
    </row>
    <row r="510995" spans="10:10" x14ac:dyDescent="0.35">
      <c r="J510995" s="1"/>
    </row>
    <row r="510996" spans="10:10" x14ac:dyDescent="0.35">
      <c r="J510996" s="1"/>
    </row>
    <row r="510998" spans="10:10" x14ac:dyDescent="0.35">
      <c r="J510998" s="1"/>
    </row>
    <row r="510999" spans="10:10" x14ac:dyDescent="0.35">
      <c r="J510999" s="1"/>
    </row>
    <row r="511000" spans="10:10" x14ac:dyDescent="0.35">
      <c r="J511000" s="1"/>
    </row>
    <row r="511001" spans="10:10" x14ac:dyDescent="0.35">
      <c r="J511001" s="1"/>
    </row>
    <row r="511002" spans="10:10" x14ac:dyDescent="0.35">
      <c r="J511002" s="1"/>
    </row>
    <row r="511003" spans="10:10" x14ac:dyDescent="0.35">
      <c r="J511003" s="1"/>
    </row>
    <row r="511005" spans="10:10" x14ac:dyDescent="0.35">
      <c r="J511005" s="1"/>
    </row>
    <row r="511006" spans="10:10" x14ac:dyDescent="0.35">
      <c r="J511006" s="1"/>
    </row>
    <row r="511007" spans="10:10" x14ac:dyDescent="0.35">
      <c r="J511007" s="1"/>
    </row>
    <row r="511008" spans="10:10" x14ac:dyDescent="0.35">
      <c r="J511008" s="1"/>
    </row>
    <row r="511010" spans="10:10" x14ac:dyDescent="0.35">
      <c r="J511010" s="1"/>
    </row>
    <row r="511011" spans="10:10" x14ac:dyDescent="0.35">
      <c r="J511011" s="1"/>
    </row>
    <row r="511012" spans="10:10" x14ac:dyDescent="0.35">
      <c r="J511012" s="1"/>
    </row>
    <row r="511013" spans="10:10" x14ac:dyDescent="0.35">
      <c r="J511013" s="1"/>
    </row>
    <row r="511014" spans="10:10" x14ac:dyDescent="0.35">
      <c r="J511014" s="1"/>
    </row>
    <row r="511015" spans="10:10" x14ac:dyDescent="0.35">
      <c r="J511015" s="1"/>
    </row>
    <row r="511016" spans="10:10" x14ac:dyDescent="0.35">
      <c r="J511016" s="1"/>
    </row>
    <row r="511017" spans="10:10" x14ac:dyDescent="0.35">
      <c r="J511017" s="1"/>
    </row>
    <row r="511018" spans="10:10" x14ac:dyDescent="0.35">
      <c r="J511018" s="1"/>
    </row>
    <row r="511019" spans="10:10" x14ac:dyDescent="0.35">
      <c r="J511019" s="1"/>
    </row>
    <row r="511020" spans="10:10" x14ac:dyDescent="0.35">
      <c r="J511020" s="1"/>
    </row>
    <row r="511022" spans="10:10" x14ac:dyDescent="0.35">
      <c r="J511022" s="1"/>
    </row>
    <row r="511023" spans="10:10" x14ac:dyDescent="0.35">
      <c r="J511023" s="1"/>
    </row>
    <row r="511024" spans="10:10" x14ac:dyDescent="0.35">
      <c r="J511024" s="1"/>
    </row>
    <row r="511025" spans="10:10" x14ac:dyDescent="0.35">
      <c r="J511025" s="1"/>
    </row>
    <row r="511027" spans="10:10" x14ac:dyDescent="0.35">
      <c r="J511027" s="1"/>
    </row>
    <row r="511028" spans="10:10" x14ac:dyDescent="0.35">
      <c r="J511028" s="1"/>
    </row>
    <row r="511029" spans="10:10" x14ac:dyDescent="0.35">
      <c r="J511029" s="1"/>
    </row>
    <row r="511030" spans="10:10" x14ac:dyDescent="0.35">
      <c r="J511030" s="1"/>
    </row>
    <row r="511031" spans="10:10" x14ac:dyDescent="0.35">
      <c r="J511031" s="1"/>
    </row>
    <row r="511032" spans="10:10" x14ac:dyDescent="0.35">
      <c r="J511032" s="1"/>
    </row>
    <row r="511033" spans="10:10" x14ac:dyDescent="0.35">
      <c r="J511033" s="1"/>
    </row>
    <row r="511034" spans="10:10" x14ac:dyDescent="0.35">
      <c r="J511034" s="1"/>
    </row>
    <row r="511035" spans="10:10" x14ac:dyDescent="0.35">
      <c r="J511035" s="1"/>
    </row>
    <row r="511037" spans="10:10" x14ac:dyDescent="0.35">
      <c r="J511037" s="1"/>
    </row>
    <row r="511038" spans="10:10" x14ac:dyDescent="0.35">
      <c r="J511038" s="1"/>
    </row>
    <row r="511039" spans="10:10" x14ac:dyDescent="0.35">
      <c r="J511039" s="1"/>
    </row>
    <row r="511041" spans="10:10" x14ac:dyDescent="0.35">
      <c r="J511041" s="1"/>
    </row>
    <row r="511042" spans="10:10" x14ac:dyDescent="0.35">
      <c r="J511042" s="1"/>
    </row>
    <row r="511043" spans="10:10" x14ac:dyDescent="0.35">
      <c r="J511043" s="1"/>
    </row>
    <row r="511044" spans="10:10" x14ac:dyDescent="0.35">
      <c r="J511044" s="1"/>
    </row>
    <row r="511045" spans="10:10" x14ac:dyDescent="0.35">
      <c r="J511045" s="1"/>
    </row>
    <row r="511046" spans="10:10" x14ac:dyDescent="0.35">
      <c r="J511046" s="1"/>
    </row>
    <row r="511047" spans="10:10" x14ac:dyDescent="0.35">
      <c r="J511047" s="1"/>
    </row>
    <row r="511048" spans="10:10" x14ac:dyDescent="0.35">
      <c r="J511048" s="1"/>
    </row>
    <row r="511049" spans="10:10" x14ac:dyDescent="0.35">
      <c r="J511049" s="1"/>
    </row>
    <row r="511050" spans="10:10" x14ac:dyDescent="0.35">
      <c r="J511050" s="1"/>
    </row>
    <row r="511051" spans="10:10" x14ac:dyDescent="0.35">
      <c r="J511051" s="1"/>
    </row>
    <row r="511052" spans="10:10" x14ac:dyDescent="0.35">
      <c r="J511052" s="1"/>
    </row>
    <row r="511053" spans="10:10" x14ac:dyDescent="0.35">
      <c r="J511053" s="1"/>
    </row>
    <row r="511054" spans="10:10" x14ac:dyDescent="0.35">
      <c r="J511054" s="1"/>
    </row>
    <row r="511055" spans="10:10" x14ac:dyDescent="0.35">
      <c r="J511055" s="1"/>
    </row>
    <row r="511056" spans="10:10" x14ac:dyDescent="0.35">
      <c r="J511056" s="1"/>
    </row>
    <row r="511057" spans="10:10" x14ac:dyDescent="0.35">
      <c r="J511057" s="1"/>
    </row>
    <row r="511058" spans="10:10" x14ac:dyDescent="0.35">
      <c r="J511058" s="1"/>
    </row>
    <row r="511059" spans="10:10" x14ac:dyDescent="0.35">
      <c r="J511059" s="1"/>
    </row>
    <row r="511061" spans="10:10" x14ac:dyDescent="0.35">
      <c r="J511061" s="1"/>
    </row>
    <row r="511062" spans="10:10" x14ac:dyDescent="0.35">
      <c r="J511062" s="1"/>
    </row>
    <row r="511063" spans="10:10" x14ac:dyDescent="0.35">
      <c r="J511063" s="1"/>
    </row>
    <row r="511064" spans="10:10" x14ac:dyDescent="0.35">
      <c r="J511064" s="1"/>
    </row>
    <row r="511065" spans="10:10" x14ac:dyDescent="0.35">
      <c r="J511065" s="1"/>
    </row>
    <row r="511067" spans="10:10" x14ac:dyDescent="0.35">
      <c r="J511067" s="1"/>
    </row>
    <row r="511068" spans="10:10" x14ac:dyDescent="0.35">
      <c r="J511068" s="1"/>
    </row>
    <row r="511069" spans="10:10" x14ac:dyDescent="0.35">
      <c r="J511069" s="1"/>
    </row>
    <row r="511070" spans="10:10" x14ac:dyDescent="0.35">
      <c r="J511070" s="1"/>
    </row>
    <row r="511071" spans="10:10" x14ac:dyDescent="0.35">
      <c r="J511071" s="1"/>
    </row>
    <row r="511072" spans="10:10" x14ac:dyDescent="0.35">
      <c r="J511072" s="1"/>
    </row>
    <row r="511073" spans="10:10" x14ac:dyDescent="0.35">
      <c r="J511073" s="1"/>
    </row>
    <row r="511074" spans="10:10" x14ac:dyDescent="0.35">
      <c r="J511074" s="1"/>
    </row>
    <row r="511075" spans="10:10" x14ac:dyDescent="0.35">
      <c r="J511075" s="1"/>
    </row>
    <row r="511076" spans="10:10" x14ac:dyDescent="0.35">
      <c r="J511076" s="1"/>
    </row>
    <row r="511077" spans="10:10" x14ac:dyDescent="0.35">
      <c r="J511077" s="1"/>
    </row>
    <row r="511078" spans="10:10" x14ac:dyDescent="0.35">
      <c r="J511078" s="1"/>
    </row>
    <row r="511079" spans="10:10" x14ac:dyDescent="0.35">
      <c r="J511079" s="1"/>
    </row>
    <row r="511080" spans="10:10" x14ac:dyDescent="0.35">
      <c r="J511080" s="1"/>
    </row>
    <row r="511081" spans="10:10" x14ac:dyDescent="0.35">
      <c r="J511081" s="1"/>
    </row>
    <row r="511082" spans="10:10" x14ac:dyDescent="0.35">
      <c r="J511082" s="1"/>
    </row>
    <row r="511083" spans="10:10" x14ac:dyDescent="0.35">
      <c r="J511083" s="1"/>
    </row>
    <row r="511084" spans="10:10" x14ac:dyDescent="0.35">
      <c r="J511084" s="1"/>
    </row>
    <row r="511085" spans="10:10" x14ac:dyDescent="0.35">
      <c r="J511085" s="1"/>
    </row>
    <row r="511086" spans="10:10" x14ac:dyDescent="0.35">
      <c r="J511086" s="1"/>
    </row>
    <row r="511087" spans="10:10" x14ac:dyDescent="0.35">
      <c r="J511087" s="1"/>
    </row>
    <row r="511088" spans="10:10" x14ac:dyDescent="0.35">
      <c r="J511088" s="1"/>
    </row>
    <row r="511089" spans="10:10" x14ac:dyDescent="0.35">
      <c r="J511089" s="1"/>
    </row>
    <row r="511090" spans="10:10" x14ac:dyDescent="0.35">
      <c r="J511090" s="1"/>
    </row>
    <row r="511091" spans="10:10" x14ac:dyDescent="0.35">
      <c r="J511091" s="1"/>
    </row>
    <row r="511092" spans="10:10" x14ac:dyDescent="0.35">
      <c r="J511092" s="1"/>
    </row>
    <row r="511093" spans="10:10" x14ac:dyDescent="0.35">
      <c r="J511093" s="1"/>
    </row>
    <row r="511094" spans="10:10" x14ac:dyDescent="0.35">
      <c r="J511094" s="1"/>
    </row>
    <row r="511095" spans="10:10" x14ac:dyDescent="0.35">
      <c r="J511095" s="1"/>
    </row>
    <row r="511096" spans="10:10" x14ac:dyDescent="0.35">
      <c r="J511096" s="1"/>
    </row>
    <row r="511097" spans="10:10" x14ac:dyDescent="0.35">
      <c r="J511097" s="1"/>
    </row>
    <row r="511098" spans="10:10" x14ac:dyDescent="0.35">
      <c r="J511098" s="1"/>
    </row>
    <row r="511099" spans="10:10" x14ac:dyDescent="0.35">
      <c r="J511099" s="1"/>
    </row>
    <row r="511100" spans="10:10" x14ac:dyDescent="0.35">
      <c r="J511100" s="1"/>
    </row>
    <row r="511102" spans="10:10" x14ac:dyDescent="0.35">
      <c r="J511102" s="1"/>
    </row>
    <row r="511103" spans="10:10" x14ac:dyDescent="0.35">
      <c r="J511103" s="1"/>
    </row>
    <row r="511104" spans="10:10" x14ac:dyDescent="0.35">
      <c r="J511104" s="1"/>
    </row>
    <row r="511105" spans="10:10" x14ac:dyDescent="0.35">
      <c r="J511105" s="1"/>
    </row>
    <row r="511106" spans="10:10" x14ac:dyDescent="0.35">
      <c r="J511106" s="1"/>
    </row>
    <row r="511107" spans="10:10" x14ac:dyDescent="0.35">
      <c r="J511107" s="1"/>
    </row>
    <row r="511108" spans="10:10" x14ac:dyDescent="0.35">
      <c r="J511108" s="1"/>
    </row>
    <row r="511109" spans="10:10" x14ac:dyDescent="0.35">
      <c r="J511109" s="1"/>
    </row>
    <row r="511110" spans="10:10" x14ac:dyDescent="0.35">
      <c r="J511110" s="1"/>
    </row>
    <row r="511111" spans="10:10" x14ac:dyDescent="0.35">
      <c r="J511111" s="1"/>
    </row>
    <row r="511112" spans="10:10" x14ac:dyDescent="0.35">
      <c r="J511112" s="1"/>
    </row>
    <row r="511113" spans="10:10" x14ac:dyDescent="0.35">
      <c r="J511113" s="1"/>
    </row>
    <row r="511114" spans="10:10" x14ac:dyDescent="0.35">
      <c r="J511114" s="1"/>
    </row>
    <row r="511115" spans="10:10" x14ac:dyDescent="0.35">
      <c r="J511115" s="1"/>
    </row>
    <row r="511116" spans="10:10" x14ac:dyDescent="0.35">
      <c r="J511116" s="1"/>
    </row>
    <row r="511117" spans="10:10" x14ac:dyDescent="0.35">
      <c r="J511117" s="1"/>
    </row>
    <row r="511118" spans="10:10" x14ac:dyDescent="0.35">
      <c r="J511118" s="1"/>
    </row>
    <row r="511119" spans="10:10" x14ac:dyDescent="0.35">
      <c r="J511119" s="1"/>
    </row>
    <row r="511120" spans="10:10" x14ac:dyDescent="0.35">
      <c r="J511120" s="1"/>
    </row>
    <row r="511121" spans="10:10" x14ac:dyDescent="0.35">
      <c r="J511121" s="1"/>
    </row>
    <row r="511122" spans="10:10" x14ac:dyDescent="0.35">
      <c r="J511122" s="1"/>
    </row>
    <row r="511123" spans="10:10" x14ac:dyDescent="0.35">
      <c r="J511123" s="1"/>
    </row>
    <row r="511124" spans="10:10" x14ac:dyDescent="0.35">
      <c r="J511124" s="1"/>
    </row>
    <row r="511125" spans="10:10" x14ac:dyDescent="0.35">
      <c r="J511125" s="1"/>
    </row>
    <row r="511126" spans="10:10" x14ac:dyDescent="0.35">
      <c r="J511126" s="1"/>
    </row>
    <row r="511127" spans="10:10" x14ac:dyDescent="0.35">
      <c r="J511127" s="1"/>
    </row>
    <row r="511128" spans="10:10" x14ac:dyDescent="0.35">
      <c r="J511128" s="1"/>
    </row>
    <row r="511129" spans="10:10" x14ac:dyDescent="0.35">
      <c r="J511129" s="1"/>
    </row>
    <row r="511130" spans="10:10" x14ac:dyDescent="0.35">
      <c r="J511130" s="1"/>
    </row>
    <row r="511131" spans="10:10" x14ac:dyDescent="0.35">
      <c r="J511131" s="1"/>
    </row>
    <row r="511132" spans="10:10" x14ac:dyDescent="0.35">
      <c r="J511132" s="1"/>
    </row>
    <row r="511133" spans="10:10" x14ac:dyDescent="0.35">
      <c r="J511133" s="1"/>
    </row>
    <row r="511134" spans="10:10" x14ac:dyDescent="0.35">
      <c r="J511134" s="1"/>
    </row>
    <row r="511135" spans="10:10" x14ac:dyDescent="0.35">
      <c r="J511135" s="1"/>
    </row>
    <row r="511136" spans="10:10" x14ac:dyDescent="0.35">
      <c r="J511136" s="1"/>
    </row>
    <row r="511137" spans="10:10" x14ac:dyDescent="0.35">
      <c r="J511137" s="1"/>
    </row>
    <row r="511138" spans="10:10" x14ac:dyDescent="0.35">
      <c r="J511138" s="1"/>
    </row>
    <row r="511139" spans="10:10" x14ac:dyDescent="0.35">
      <c r="J511139" s="1"/>
    </row>
    <row r="511140" spans="10:10" x14ac:dyDescent="0.35">
      <c r="J511140" s="1"/>
    </row>
    <row r="511141" spans="10:10" x14ac:dyDescent="0.35">
      <c r="J511141" s="1"/>
    </row>
    <row r="511142" spans="10:10" x14ac:dyDescent="0.35">
      <c r="J511142" s="1"/>
    </row>
    <row r="511143" spans="10:10" x14ac:dyDescent="0.35">
      <c r="J511143" s="1"/>
    </row>
    <row r="511144" spans="10:10" x14ac:dyDescent="0.35">
      <c r="J511144" s="1"/>
    </row>
    <row r="511145" spans="10:10" x14ac:dyDescent="0.35">
      <c r="J511145" s="1"/>
    </row>
    <row r="511146" spans="10:10" x14ac:dyDescent="0.35">
      <c r="J511146" s="1"/>
    </row>
    <row r="511147" spans="10:10" x14ac:dyDescent="0.35">
      <c r="J511147" s="1"/>
    </row>
    <row r="511148" spans="10:10" x14ac:dyDescent="0.35">
      <c r="J511148" s="1"/>
    </row>
    <row r="511149" spans="10:10" x14ac:dyDescent="0.35">
      <c r="J511149" s="1"/>
    </row>
    <row r="511150" spans="10:10" x14ac:dyDescent="0.35">
      <c r="J511150" s="1"/>
    </row>
    <row r="511151" spans="10:10" x14ac:dyDescent="0.35">
      <c r="J511151" s="1"/>
    </row>
    <row r="511152" spans="10:10" x14ac:dyDescent="0.35">
      <c r="J511152" s="1"/>
    </row>
    <row r="511153" spans="10:10" x14ac:dyDescent="0.35">
      <c r="J511153" s="1"/>
    </row>
    <row r="511154" spans="10:10" x14ac:dyDescent="0.35">
      <c r="J511154" s="1"/>
    </row>
    <row r="511155" spans="10:10" x14ac:dyDescent="0.35">
      <c r="J511155" s="1"/>
    </row>
    <row r="511156" spans="10:10" x14ac:dyDescent="0.35">
      <c r="J511156" s="1"/>
    </row>
    <row r="511157" spans="10:10" x14ac:dyDescent="0.35">
      <c r="J511157" s="1"/>
    </row>
    <row r="511158" spans="10:10" x14ac:dyDescent="0.35">
      <c r="J511158" s="1"/>
    </row>
    <row r="511159" spans="10:10" x14ac:dyDescent="0.35">
      <c r="J511159" s="1"/>
    </row>
    <row r="511160" spans="10:10" x14ac:dyDescent="0.35">
      <c r="J511160" s="1"/>
    </row>
    <row r="511161" spans="10:10" x14ac:dyDescent="0.35">
      <c r="J511161" s="1"/>
    </row>
    <row r="511162" spans="10:10" x14ac:dyDescent="0.35">
      <c r="J511162" s="1"/>
    </row>
    <row r="511163" spans="10:10" x14ac:dyDescent="0.35">
      <c r="J511163" s="1"/>
    </row>
    <row r="511164" spans="10:10" x14ac:dyDescent="0.35">
      <c r="J511164" s="1"/>
    </row>
    <row r="511165" spans="10:10" x14ac:dyDescent="0.35">
      <c r="J511165" s="1"/>
    </row>
    <row r="511166" spans="10:10" x14ac:dyDescent="0.35">
      <c r="J511166" s="1"/>
    </row>
    <row r="511167" spans="10:10" x14ac:dyDescent="0.35">
      <c r="J511167" s="1"/>
    </row>
    <row r="511168" spans="10:10" x14ac:dyDescent="0.35">
      <c r="J511168" s="1"/>
    </row>
    <row r="511169" spans="10:10" x14ac:dyDescent="0.35">
      <c r="J511169" s="1"/>
    </row>
    <row r="511170" spans="10:10" x14ac:dyDescent="0.35">
      <c r="J511170" s="1"/>
    </row>
    <row r="511171" spans="10:10" x14ac:dyDescent="0.35">
      <c r="J511171" s="1"/>
    </row>
    <row r="511172" spans="10:10" x14ac:dyDescent="0.35">
      <c r="J511172" s="1"/>
    </row>
    <row r="511173" spans="10:10" x14ac:dyDescent="0.35">
      <c r="J511173" s="1"/>
    </row>
    <row r="511174" spans="10:10" x14ac:dyDescent="0.35">
      <c r="J511174" s="1"/>
    </row>
    <row r="511175" spans="10:10" x14ac:dyDescent="0.35">
      <c r="J511175" s="1"/>
    </row>
    <row r="511176" spans="10:10" x14ac:dyDescent="0.35">
      <c r="J511176" s="1"/>
    </row>
    <row r="511177" spans="10:10" x14ac:dyDescent="0.35">
      <c r="J511177" s="1"/>
    </row>
    <row r="511178" spans="10:10" x14ac:dyDescent="0.35">
      <c r="J511178" s="1"/>
    </row>
    <row r="511179" spans="10:10" x14ac:dyDescent="0.35">
      <c r="J511179" s="1"/>
    </row>
    <row r="511180" spans="10:10" x14ac:dyDescent="0.35">
      <c r="J511180" s="1"/>
    </row>
    <row r="511181" spans="10:10" x14ac:dyDescent="0.35">
      <c r="J511181" s="1"/>
    </row>
    <row r="511182" spans="10:10" x14ac:dyDescent="0.35">
      <c r="J511182" s="1"/>
    </row>
    <row r="511183" spans="10:10" x14ac:dyDescent="0.35">
      <c r="J511183" s="1"/>
    </row>
    <row r="511184" spans="10:10" x14ac:dyDescent="0.35">
      <c r="J511184" s="1"/>
    </row>
    <row r="511185" spans="10:10" x14ac:dyDescent="0.35">
      <c r="J511185" s="1"/>
    </row>
    <row r="511186" spans="10:10" x14ac:dyDescent="0.35">
      <c r="J511186" s="1"/>
    </row>
    <row r="511187" spans="10:10" x14ac:dyDescent="0.35">
      <c r="J511187" s="1"/>
    </row>
    <row r="511188" spans="10:10" x14ac:dyDescent="0.35">
      <c r="J511188" s="1"/>
    </row>
    <row r="511189" spans="10:10" x14ac:dyDescent="0.35">
      <c r="J511189" s="1"/>
    </row>
    <row r="511190" spans="10:10" x14ac:dyDescent="0.35">
      <c r="J511190" s="1"/>
    </row>
    <row r="511191" spans="10:10" x14ac:dyDescent="0.35">
      <c r="J511191" s="1"/>
    </row>
    <row r="511192" spans="10:10" x14ac:dyDescent="0.35">
      <c r="J511192" s="1"/>
    </row>
    <row r="511193" spans="10:10" x14ac:dyDescent="0.35">
      <c r="J511193" s="1"/>
    </row>
    <row r="511194" spans="10:10" x14ac:dyDescent="0.35">
      <c r="J511194" s="1"/>
    </row>
    <row r="511195" spans="10:10" x14ac:dyDescent="0.35">
      <c r="J511195" s="1"/>
    </row>
    <row r="511196" spans="10:10" x14ac:dyDescent="0.35">
      <c r="J511196" s="1"/>
    </row>
    <row r="511197" spans="10:10" x14ac:dyDescent="0.35">
      <c r="J511197" s="1"/>
    </row>
    <row r="511198" spans="10:10" x14ac:dyDescent="0.35">
      <c r="J511198" s="1"/>
    </row>
    <row r="511199" spans="10:10" x14ac:dyDescent="0.35">
      <c r="J511199" s="1"/>
    </row>
    <row r="511200" spans="10:10" x14ac:dyDescent="0.35">
      <c r="J511200" s="1"/>
    </row>
    <row r="511201" spans="10:10" x14ac:dyDescent="0.35">
      <c r="J511201" s="1"/>
    </row>
    <row r="511202" spans="10:10" x14ac:dyDescent="0.35">
      <c r="J511202" s="1"/>
    </row>
    <row r="511203" spans="10:10" x14ac:dyDescent="0.35">
      <c r="J511203" s="1"/>
    </row>
    <row r="511204" spans="10:10" x14ac:dyDescent="0.35">
      <c r="J511204" s="1"/>
    </row>
    <row r="511205" spans="10:10" x14ac:dyDescent="0.35">
      <c r="J511205" s="1"/>
    </row>
    <row r="511206" spans="10:10" x14ac:dyDescent="0.35">
      <c r="J511206" s="1"/>
    </row>
    <row r="511207" spans="10:10" x14ac:dyDescent="0.35">
      <c r="J511207" s="1"/>
    </row>
    <row r="511208" spans="10:10" x14ac:dyDescent="0.35">
      <c r="J511208" s="1"/>
    </row>
    <row r="511209" spans="10:10" x14ac:dyDescent="0.35">
      <c r="J511209" s="1"/>
    </row>
    <row r="511210" spans="10:10" x14ac:dyDescent="0.35">
      <c r="J511210" s="1"/>
    </row>
    <row r="511211" spans="10:10" x14ac:dyDescent="0.35">
      <c r="J511211" s="1"/>
    </row>
    <row r="511212" spans="10:10" x14ac:dyDescent="0.35">
      <c r="J511212" s="1"/>
    </row>
    <row r="511213" spans="10:10" x14ac:dyDescent="0.35">
      <c r="J511213" s="1"/>
    </row>
    <row r="511214" spans="10:10" x14ac:dyDescent="0.35">
      <c r="J511214" s="1"/>
    </row>
    <row r="511215" spans="10:10" x14ac:dyDescent="0.35">
      <c r="J511215" s="1"/>
    </row>
    <row r="511216" spans="10:10" x14ac:dyDescent="0.35">
      <c r="J511216" s="1"/>
    </row>
    <row r="511217" spans="10:10" x14ac:dyDescent="0.35">
      <c r="J511217" s="1"/>
    </row>
    <row r="511218" spans="10:10" x14ac:dyDescent="0.35">
      <c r="J511218" s="1"/>
    </row>
    <row r="511219" spans="10:10" x14ac:dyDescent="0.35">
      <c r="J511219" s="1"/>
    </row>
    <row r="511220" spans="10:10" x14ac:dyDescent="0.35">
      <c r="J511220" s="1"/>
    </row>
    <row r="511221" spans="10:10" x14ac:dyDescent="0.35">
      <c r="J511221" s="1"/>
    </row>
    <row r="511222" spans="10:10" x14ac:dyDescent="0.35">
      <c r="J511222" s="1"/>
    </row>
    <row r="511223" spans="10:10" x14ac:dyDescent="0.35">
      <c r="J511223" s="1"/>
    </row>
    <row r="511224" spans="10:10" x14ac:dyDescent="0.35">
      <c r="J511224" s="1"/>
    </row>
    <row r="511225" spans="10:10" x14ac:dyDescent="0.35">
      <c r="J511225" s="1"/>
    </row>
    <row r="511226" spans="10:10" x14ac:dyDescent="0.35">
      <c r="J511226" s="1"/>
    </row>
    <row r="511227" spans="10:10" x14ac:dyDescent="0.35">
      <c r="J511227" s="1"/>
    </row>
    <row r="511228" spans="10:10" x14ac:dyDescent="0.35">
      <c r="J511228" s="1"/>
    </row>
    <row r="511229" spans="10:10" x14ac:dyDescent="0.35">
      <c r="J511229" s="1"/>
    </row>
    <row r="511230" spans="10:10" x14ac:dyDescent="0.35">
      <c r="J511230" s="1"/>
    </row>
    <row r="511231" spans="10:10" x14ac:dyDescent="0.35">
      <c r="J511231" s="1"/>
    </row>
    <row r="511232" spans="10:10" x14ac:dyDescent="0.35">
      <c r="J511232" s="1"/>
    </row>
    <row r="511233" spans="10:10" x14ac:dyDescent="0.35">
      <c r="J511233" s="1"/>
    </row>
    <row r="511234" spans="10:10" x14ac:dyDescent="0.35">
      <c r="J511234" s="1"/>
    </row>
    <row r="511235" spans="10:10" x14ac:dyDescent="0.35">
      <c r="J511235" s="1"/>
    </row>
    <row r="511236" spans="10:10" x14ac:dyDescent="0.35">
      <c r="J511236" s="1"/>
    </row>
    <row r="511237" spans="10:10" x14ac:dyDescent="0.35">
      <c r="J511237" s="1"/>
    </row>
    <row r="511238" spans="10:10" x14ac:dyDescent="0.35">
      <c r="J511238" s="1"/>
    </row>
    <row r="511239" spans="10:10" x14ac:dyDescent="0.35">
      <c r="J511239" s="1"/>
    </row>
    <row r="511240" spans="10:10" x14ac:dyDescent="0.35">
      <c r="J511240" s="1"/>
    </row>
    <row r="511241" spans="10:10" x14ac:dyDescent="0.35">
      <c r="J511241" s="1"/>
    </row>
    <row r="511242" spans="10:10" x14ac:dyDescent="0.35">
      <c r="J511242" s="1"/>
    </row>
    <row r="511243" spans="10:10" x14ac:dyDescent="0.35">
      <c r="J511243" s="1"/>
    </row>
    <row r="511244" spans="10:10" x14ac:dyDescent="0.35">
      <c r="J511244" s="1"/>
    </row>
    <row r="511245" spans="10:10" x14ac:dyDescent="0.35">
      <c r="J511245" s="1"/>
    </row>
    <row r="511246" spans="10:10" x14ac:dyDescent="0.35">
      <c r="J511246" s="1"/>
    </row>
    <row r="511247" spans="10:10" x14ac:dyDescent="0.35">
      <c r="J511247" s="1"/>
    </row>
    <row r="511248" spans="10:10" x14ac:dyDescent="0.35">
      <c r="J511248" s="1"/>
    </row>
    <row r="511249" spans="10:10" x14ac:dyDescent="0.35">
      <c r="J511249" s="1"/>
    </row>
    <row r="511250" spans="10:10" x14ac:dyDescent="0.35">
      <c r="J511250" s="1"/>
    </row>
    <row r="511251" spans="10:10" x14ac:dyDescent="0.35">
      <c r="J511251" s="1"/>
    </row>
    <row r="511252" spans="10:10" x14ac:dyDescent="0.35">
      <c r="J511252" s="1"/>
    </row>
    <row r="511253" spans="10:10" x14ac:dyDescent="0.35">
      <c r="J511253" s="1"/>
    </row>
    <row r="511254" spans="10:10" x14ac:dyDescent="0.35">
      <c r="J511254" s="1"/>
    </row>
    <row r="511255" spans="10:10" x14ac:dyDescent="0.35">
      <c r="J511255" s="1"/>
    </row>
    <row r="511256" spans="10:10" x14ac:dyDescent="0.35">
      <c r="J511256" s="1"/>
    </row>
    <row r="511257" spans="10:10" x14ac:dyDescent="0.35">
      <c r="J511257" s="1"/>
    </row>
    <row r="511258" spans="10:10" x14ac:dyDescent="0.35">
      <c r="J511258" s="1"/>
    </row>
    <row r="511259" spans="10:10" x14ac:dyDescent="0.35">
      <c r="J511259" s="1"/>
    </row>
    <row r="511260" spans="10:10" x14ac:dyDescent="0.35">
      <c r="J511260" s="1"/>
    </row>
    <row r="511261" spans="10:10" x14ac:dyDescent="0.35">
      <c r="J511261" s="1"/>
    </row>
    <row r="511262" spans="10:10" x14ac:dyDescent="0.35">
      <c r="J511262" s="1"/>
    </row>
    <row r="511263" spans="10:10" x14ac:dyDescent="0.35">
      <c r="J511263" s="1"/>
    </row>
    <row r="511264" spans="10:10" x14ac:dyDescent="0.35">
      <c r="J511264" s="1"/>
    </row>
    <row r="511265" spans="10:10" x14ac:dyDescent="0.35">
      <c r="J511265" s="1"/>
    </row>
    <row r="511266" spans="10:10" x14ac:dyDescent="0.35">
      <c r="J511266" s="1"/>
    </row>
    <row r="511267" spans="10:10" x14ac:dyDescent="0.35">
      <c r="J511267" s="1"/>
    </row>
    <row r="511268" spans="10:10" x14ac:dyDescent="0.35">
      <c r="J511268" s="1"/>
    </row>
    <row r="511269" spans="10:10" x14ac:dyDescent="0.35">
      <c r="J511269" s="1"/>
    </row>
    <row r="511270" spans="10:10" x14ac:dyDescent="0.35">
      <c r="J511270" s="1"/>
    </row>
    <row r="511271" spans="10:10" x14ac:dyDescent="0.35">
      <c r="J511271" s="1"/>
    </row>
    <row r="511272" spans="10:10" x14ac:dyDescent="0.35">
      <c r="J511272" s="1"/>
    </row>
    <row r="511273" spans="10:10" x14ac:dyDescent="0.35">
      <c r="J511273" s="1"/>
    </row>
    <row r="511274" spans="10:10" x14ac:dyDescent="0.35">
      <c r="J511274" s="1"/>
    </row>
    <row r="511275" spans="10:10" x14ac:dyDescent="0.35">
      <c r="J511275" s="1"/>
    </row>
    <row r="511276" spans="10:10" x14ac:dyDescent="0.35">
      <c r="J511276" s="1"/>
    </row>
    <row r="511277" spans="10:10" x14ac:dyDescent="0.35">
      <c r="J511277" s="1"/>
    </row>
    <row r="511278" spans="10:10" x14ac:dyDescent="0.35">
      <c r="J511278" s="1"/>
    </row>
    <row r="511279" spans="10:10" x14ac:dyDescent="0.35">
      <c r="J511279" s="1"/>
    </row>
    <row r="511280" spans="10:10" x14ac:dyDescent="0.35">
      <c r="J511280" s="1"/>
    </row>
    <row r="511281" spans="10:10" x14ac:dyDescent="0.35">
      <c r="J511281" s="1"/>
    </row>
    <row r="511282" spans="10:10" x14ac:dyDescent="0.35">
      <c r="J511282" s="1"/>
    </row>
    <row r="511283" spans="10:10" x14ac:dyDescent="0.35">
      <c r="J511283" s="1"/>
    </row>
    <row r="511284" spans="10:10" x14ac:dyDescent="0.35">
      <c r="J511284" s="1"/>
    </row>
    <row r="511285" spans="10:10" x14ac:dyDescent="0.35">
      <c r="J511285" s="1"/>
    </row>
    <row r="511286" spans="10:10" x14ac:dyDescent="0.35">
      <c r="J511286" s="1"/>
    </row>
    <row r="511287" spans="10:10" x14ac:dyDescent="0.35">
      <c r="J511287" s="1"/>
    </row>
    <row r="511288" spans="10:10" x14ac:dyDescent="0.35">
      <c r="J511288" s="1"/>
    </row>
    <row r="511289" spans="10:10" x14ac:dyDescent="0.35">
      <c r="J511289" s="1"/>
    </row>
    <row r="511290" spans="10:10" x14ac:dyDescent="0.35">
      <c r="J511290" s="1"/>
    </row>
    <row r="511291" spans="10:10" x14ac:dyDescent="0.35">
      <c r="J511291" s="1"/>
    </row>
    <row r="511292" spans="10:10" x14ac:dyDescent="0.35">
      <c r="J511292" s="1"/>
    </row>
    <row r="511293" spans="10:10" x14ac:dyDescent="0.35">
      <c r="J511293" s="1"/>
    </row>
    <row r="511294" spans="10:10" x14ac:dyDescent="0.35">
      <c r="J511294" s="1"/>
    </row>
    <row r="511295" spans="10:10" x14ac:dyDescent="0.35">
      <c r="J511295" s="1"/>
    </row>
    <row r="511296" spans="10:10" x14ac:dyDescent="0.35">
      <c r="J511296" s="1"/>
    </row>
    <row r="511297" spans="10:10" x14ac:dyDescent="0.35">
      <c r="J511297" s="1"/>
    </row>
    <row r="511298" spans="10:10" x14ac:dyDescent="0.35">
      <c r="J511298" s="1"/>
    </row>
    <row r="511299" spans="10:10" x14ac:dyDescent="0.35">
      <c r="J511299" s="1"/>
    </row>
    <row r="511300" spans="10:10" x14ac:dyDescent="0.35">
      <c r="J511300" s="1"/>
    </row>
    <row r="511301" spans="10:10" x14ac:dyDescent="0.35">
      <c r="J511301" s="1"/>
    </row>
    <row r="511302" spans="10:10" x14ac:dyDescent="0.35">
      <c r="J511302" s="1"/>
    </row>
    <row r="511303" spans="10:10" x14ac:dyDescent="0.35">
      <c r="J511303" s="1"/>
    </row>
    <row r="511304" spans="10:10" x14ac:dyDescent="0.35">
      <c r="J511304" s="1"/>
    </row>
    <row r="511305" spans="10:10" x14ac:dyDescent="0.35">
      <c r="J511305" s="1"/>
    </row>
    <row r="511306" spans="10:10" x14ac:dyDescent="0.35">
      <c r="J511306" s="1"/>
    </row>
    <row r="511307" spans="10:10" x14ac:dyDescent="0.35">
      <c r="J511307" s="1"/>
    </row>
    <row r="511308" spans="10:10" x14ac:dyDescent="0.35">
      <c r="J511308" s="1"/>
    </row>
    <row r="511309" spans="10:10" x14ac:dyDescent="0.35">
      <c r="J511309" s="1"/>
    </row>
    <row r="511310" spans="10:10" x14ac:dyDescent="0.35">
      <c r="J511310" s="1"/>
    </row>
    <row r="511311" spans="10:10" x14ac:dyDescent="0.35">
      <c r="J511311" s="1"/>
    </row>
    <row r="511312" spans="10:10" x14ac:dyDescent="0.35">
      <c r="J511312" s="1"/>
    </row>
    <row r="511313" spans="10:10" x14ac:dyDescent="0.35">
      <c r="J511313" s="1"/>
    </row>
    <row r="511314" spans="10:10" x14ac:dyDescent="0.35">
      <c r="J511314" s="1"/>
    </row>
    <row r="511315" spans="10:10" x14ac:dyDescent="0.35">
      <c r="J511315" s="1"/>
    </row>
    <row r="511316" spans="10:10" x14ac:dyDescent="0.35">
      <c r="J511316" s="1"/>
    </row>
    <row r="511317" spans="10:10" x14ac:dyDescent="0.35">
      <c r="J511317" s="1"/>
    </row>
    <row r="511318" spans="10:10" x14ac:dyDescent="0.35">
      <c r="J511318" s="1"/>
    </row>
    <row r="511319" spans="10:10" x14ac:dyDescent="0.35">
      <c r="J511319" s="1"/>
    </row>
    <row r="511320" spans="10:10" x14ac:dyDescent="0.35">
      <c r="J511320" s="1"/>
    </row>
    <row r="511321" spans="10:10" x14ac:dyDescent="0.35">
      <c r="J511321" s="1"/>
    </row>
    <row r="511322" spans="10:10" x14ac:dyDescent="0.35">
      <c r="J511322" s="1"/>
    </row>
    <row r="511323" spans="10:10" x14ac:dyDescent="0.35">
      <c r="J511323" s="1"/>
    </row>
    <row r="511324" spans="10:10" x14ac:dyDescent="0.35">
      <c r="J511324" s="1"/>
    </row>
    <row r="511325" spans="10:10" x14ac:dyDescent="0.35">
      <c r="J511325" s="1"/>
    </row>
    <row r="511326" spans="10:10" x14ac:dyDescent="0.35">
      <c r="J511326" s="1"/>
    </row>
    <row r="511327" spans="10:10" x14ac:dyDescent="0.35">
      <c r="J511327" s="1"/>
    </row>
    <row r="511328" spans="10:10" x14ac:dyDescent="0.35">
      <c r="J511328" s="1"/>
    </row>
    <row r="511329" spans="10:10" x14ac:dyDescent="0.35">
      <c r="J511329" s="1"/>
    </row>
    <row r="511330" spans="10:10" x14ac:dyDescent="0.35">
      <c r="J511330" s="1"/>
    </row>
    <row r="511331" spans="10:10" x14ac:dyDescent="0.35">
      <c r="J511331" s="1"/>
    </row>
    <row r="511332" spans="10:10" x14ac:dyDescent="0.35">
      <c r="J511332" s="1"/>
    </row>
    <row r="511333" spans="10:10" x14ac:dyDescent="0.35">
      <c r="J511333" s="1"/>
    </row>
    <row r="511334" spans="10:10" x14ac:dyDescent="0.35">
      <c r="J511334" s="1"/>
    </row>
    <row r="511335" spans="10:10" x14ac:dyDescent="0.35">
      <c r="J511335" s="1"/>
    </row>
    <row r="511336" spans="10:10" x14ac:dyDescent="0.35">
      <c r="J511336" s="1"/>
    </row>
    <row r="511337" spans="10:10" x14ac:dyDescent="0.35">
      <c r="J511337" s="1"/>
    </row>
    <row r="511338" spans="10:10" x14ac:dyDescent="0.35">
      <c r="J511338" s="1"/>
    </row>
    <row r="511339" spans="10:10" x14ac:dyDescent="0.35">
      <c r="J511339" s="1"/>
    </row>
    <row r="511340" spans="10:10" x14ac:dyDescent="0.35">
      <c r="J511340" s="1"/>
    </row>
    <row r="511341" spans="10:10" x14ac:dyDescent="0.35">
      <c r="J511341" s="1"/>
    </row>
    <row r="511342" spans="10:10" x14ac:dyDescent="0.35">
      <c r="J511342" s="1"/>
    </row>
    <row r="511343" spans="10:10" x14ac:dyDescent="0.35">
      <c r="J511343" s="1"/>
    </row>
    <row r="511344" spans="10:10" x14ac:dyDescent="0.35">
      <c r="J511344" s="1"/>
    </row>
    <row r="511345" spans="10:10" x14ac:dyDescent="0.35">
      <c r="J511345" s="1"/>
    </row>
    <row r="511346" spans="10:10" x14ac:dyDescent="0.35">
      <c r="J511346" s="1"/>
    </row>
    <row r="511347" spans="10:10" x14ac:dyDescent="0.35">
      <c r="J511347" s="1"/>
    </row>
    <row r="511348" spans="10:10" x14ac:dyDescent="0.35">
      <c r="J511348" s="1"/>
    </row>
    <row r="511349" spans="10:10" x14ac:dyDescent="0.35">
      <c r="J511349" s="1"/>
    </row>
    <row r="511350" spans="10:10" x14ac:dyDescent="0.35">
      <c r="J511350" s="1"/>
    </row>
    <row r="511351" spans="10:10" x14ac:dyDescent="0.35">
      <c r="J511351" s="1"/>
    </row>
    <row r="511352" spans="10:10" x14ac:dyDescent="0.35">
      <c r="J511352" s="1"/>
    </row>
    <row r="511353" spans="10:10" x14ac:dyDescent="0.35">
      <c r="J511353" s="1"/>
    </row>
    <row r="511354" spans="10:10" x14ac:dyDescent="0.35">
      <c r="J511354" s="1"/>
    </row>
    <row r="511355" spans="10:10" x14ac:dyDescent="0.35">
      <c r="J511355" s="1"/>
    </row>
    <row r="511356" spans="10:10" x14ac:dyDescent="0.35">
      <c r="J511356" s="1"/>
    </row>
    <row r="511357" spans="10:10" x14ac:dyDescent="0.35">
      <c r="J511357" s="1"/>
    </row>
    <row r="511358" spans="10:10" x14ac:dyDescent="0.35">
      <c r="J511358" s="1"/>
    </row>
    <row r="511359" spans="10:10" x14ac:dyDescent="0.35">
      <c r="J511359" s="1"/>
    </row>
    <row r="511360" spans="10:10" x14ac:dyDescent="0.35">
      <c r="J511360" s="1"/>
    </row>
    <row r="511361" spans="10:10" x14ac:dyDescent="0.35">
      <c r="J511361" s="1"/>
    </row>
    <row r="511362" spans="10:10" x14ac:dyDescent="0.35">
      <c r="J511362" s="1"/>
    </row>
    <row r="511363" spans="10:10" x14ac:dyDescent="0.35">
      <c r="J511363" s="1"/>
    </row>
    <row r="511364" spans="10:10" x14ac:dyDescent="0.35">
      <c r="J511364" s="1"/>
    </row>
    <row r="511365" spans="10:10" x14ac:dyDescent="0.35">
      <c r="J511365" s="1"/>
    </row>
    <row r="511366" spans="10:10" x14ac:dyDescent="0.35">
      <c r="J511366" s="1"/>
    </row>
    <row r="511367" spans="10:10" x14ac:dyDescent="0.35">
      <c r="J511367" s="1"/>
    </row>
    <row r="511368" spans="10:10" x14ac:dyDescent="0.35">
      <c r="J511368" s="1"/>
    </row>
    <row r="511369" spans="10:10" x14ac:dyDescent="0.35">
      <c r="J511369" s="1"/>
    </row>
    <row r="511370" spans="10:10" x14ac:dyDescent="0.35">
      <c r="J511370" s="1"/>
    </row>
    <row r="511371" spans="10:10" x14ac:dyDescent="0.35">
      <c r="J511371" s="1"/>
    </row>
    <row r="511372" spans="10:10" x14ac:dyDescent="0.35">
      <c r="J511372" s="1"/>
    </row>
    <row r="511373" spans="10:10" x14ac:dyDescent="0.35">
      <c r="J511373" s="1"/>
    </row>
    <row r="511374" spans="10:10" x14ac:dyDescent="0.35">
      <c r="J511374" s="1"/>
    </row>
    <row r="511375" spans="10:10" x14ac:dyDescent="0.35">
      <c r="J511375" s="1"/>
    </row>
    <row r="511376" spans="10:10" x14ac:dyDescent="0.35">
      <c r="J511376" s="1"/>
    </row>
    <row r="511377" spans="10:10" x14ac:dyDescent="0.35">
      <c r="J511377" s="1"/>
    </row>
    <row r="511378" spans="10:10" x14ac:dyDescent="0.35">
      <c r="J511378" s="1"/>
    </row>
    <row r="511379" spans="10:10" x14ac:dyDescent="0.35">
      <c r="J511379" s="1"/>
    </row>
    <row r="511380" spans="10:10" x14ac:dyDescent="0.35">
      <c r="J511380" s="1"/>
    </row>
    <row r="511381" spans="10:10" x14ac:dyDescent="0.35">
      <c r="J511381" s="1"/>
    </row>
    <row r="511382" spans="10:10" x14ac:dyDescent="0.35">
      <c r="J511382" s="1"/>
    </row>
    <row r="511383" spans="10:10" x14ac:dyDescent="0.35">
      <c r="J511383" s="1"/>
    </row>
    <row r="511384" spans="10:10" x14ac:dyDescent="0.35">
      <c r="J511384" s="1"/>
    </row>
    <row r="511385" spans="10:10" x14ac:dyDescent="0.35">
      <c r="J511385" s="1"/>
    </row>
    <row r="511386" spans="10:10" x14ac:dyDescent="0.35">
      <c r="J511386" s="1"/>
    </row>
    <row r="511387" spans="10:10" x14ac:dyDescent="0.35">
      <c r="J511387" s="1"/>
    </row>
    <row r="511388" spans="10:10" x14ac:dyDescent="0.35">
      <c r="J511388" s="1"/>
    </row>
    <row r="511389" spans="10:10" x14ac:dyDescent="0.35">
      <c r="J511389" s="1"/>
    </row>
    <row r="511390" spans="10:10" x14ac:dyDescent="0.35">
      <c r="J511390" s="1"/>
    </row>
    <row r="511391" spans="10:10" x14ac:dyDescent="0.35">
      <c r="J511391" s="1"/>
    </row>
    <row r="511392" spans="10:10" x14ac:dyDescent="0.35">
      <c r="J511392" s="1"/>
    </row>
    <row r="511393" spans="10:10" x14ac:dyDescent="0.35">
      <c r="J511393" s="1"/>
    </row>
    <row r="511394" spans="10:10" x14ac:dyDescent="0.35">
      <c r="J511394" s="1"/>
    </row>
    <row r="511395" spans="10:10" x14ac:dyDescent="0.35">
      <c r="J511395" s="1"/>
    </row>
    <row r="511396" spans="10:10" x14ac:dyDescent="0.35">
      <c r="J511396" s="1"/>
    </row>
    <row r="511397" spans="10:10" x14ac:dyDescent="0.35">
      <c r="J511397" s="1"/>
    </row>
    <row r="511398" spans="10:10" x14ac:dyDescent="0.35">
      <c r="J511398" s="1"/>
    </row>
    <row r="511399" spans="10:10" x14ac:dyDescent="0.35">
      <c r="J511399" s="1"/>
    </row>
    <row r="511400" spans="10:10" x14ac:dyDescent="0.35">
      <c r="J511400" s="1"/>
    </row>
    <row r="511401" spans="10:10" x14ac:dyDescent="0.35">
      <c r="J511401" s="1"/>
    </row>
    <row r="511402" spans="10:10" x14ac:dyDescent="0.35">
      <c r="J511402" s="1"/>
    </row>
    <row r="511403" spans="10:10" x14ac:dyDescent="0.35">
      <c r="J511403" s="1"/>
    </row>
    <row r="511404" spans="10:10" x14ac:dyDescent="0.35">
      <c r="J511404" s="1"/>
    </row>
    <row r="511405" spans="10:10" x14ac:dyDescent="0.35">
      <c r="J511405" s="1"/>
    </row>
    <row r="511406" spans="10:10" x14ac:dyDescent="0.35">
      <c r="J511406" s="1"/>
    </row>
    <row r="511407" spans="10:10" x14ac:dyDescent="0.35">
      <c r="J511407" s="1"/>
    </row>
    <row r="511408" spans="10:10" x14ac:dyDescent="0.35">
      <c r="J511408" s="1"/>
    </row>
    <row r="511409" spans="10:10" x14ac:dyDescent="0.35">
      <c r="J511409" s="1"/>
    </row>
    <row r="511410" spans="10:10" x14ac:dyDescent="0.35">
      <c r="J511410" s="1"/>
    </row>
    <row r="511411" spans="10:10" x14ac:dyDescent="0.35">
      <c r="J511411" s="1"/>
    </row>
    <row r="511412" spans="10:10" x14ac:dyDescent="0.35">
      <c r="J511412" s="1"/>
    </row>
    <row r="511413" spans="10:10" x14ac:dyDescent="0.35">
      <c r="J511413" s="1"/>
    </row>
    <row r="511414" spans="10:10" x14ac:dyDescent="0.35">
      <c r="J511414" s="1"/>
    </row>
    <row r="511415" spans="10:10" x14ac:dyDescent="0.35">
      <c r="J511415" s="1"/>
    </row>
    <row r="511416" spans="10:10" x14ac:dyDescent="0.35">
      <c r="J511416" s="1"/>
    </row>
    <row r="511417" spans="10:10" x14ac:dyDescent="0.35">
      <c r="J511417" s="1"/>
    </row>
    <row r="511418" spans="10:10" x14ac:dyDescent="0.35">
      <c r="J511418" s="1"/>
    </row>
    <row r="511419" spans="10:10" x14ac:dyDescent="0.35">
      <c r="J511419" s="1"/>
    </row>
    <row r="511420" spans="10:10" x14ac:dyDescent="0.35">
      <c r="J511420" s="1"/>
    </row>
    <row r="511421" spans="10:10" x14ac:dyDescent="0.35">
      <c r="J511421" s="1"/>
    </row>
    <row r="511422" spans="10:10" x14ac:dyDescent="0.35">
      <c r="J511422" s="1"/>
    </row>
    <row r="511423" spans="10:10" x14ac:dyDescent="0.35">
      <c r="J511423" s="1"/>
    </row>
    <row r="511424" spans="10:10" x14ac:dyDescent="0.35">
      <c r="J511424" s="1"/>
    </row>
    <row r="511425" spans="10:10" x14ac:dyDescent="0.35">
      <c r="J511425" s="1"/>
    </row>
    <row r="511426" spans="10:10" x14ac:dyDescent="0.35">
      <c r="J511426" s="1"/>
    </row>
    <row r="511427" spans="10:10" x14ac:dyDescent="0.35">
      <c r="J511427" s="1"/>
    </row>
    <row r="511428" spans="10:10" x14ac:dyDescent="0.35">
      <c r="J511428" s="1"/>
    </row>
    <row r="511429" spans="10:10" x14ac:dyDescent="0.35">
      <c r="J511429" s="1"/>
    </row>
    <row r="511430" spans="10:10" x14ac:dyDescent="0.35">
      <c r="J511430" s="1"/>
    </row>
    <row r="511431" spans="10:10" x14ac:dyDescent="0.35">
      <c r="J511431" s="1"/>
    </row>
    <row r="511432" spans="10:10" x14ac:dyDescent="0.35">
      <c r="J511432" s="1"/>
    </row>
    <row r="511433" spans="10:10" x14ac:dyDescent="0.35">
      <c r="J511433" s="1"/>
    </row>
    <row r="511434" spans="10:10" x14ac:dyDescent="0.35">
      <c r="J511434" s="1"/>
    </row>
    <row r="511435" spans="10:10" x14ac:dyDescent="0.35">
      <c r="J511435" s="1"/>
    </row>
    <row r="511436" spans="10:10" x14ac:dyDescent="0.35">
      <c r="J511436" s="1"/>
    </row>
    <row r="511437" spans="10:10" x14ac:dyDescent="0.35">
      <c r="J511437" s="1"/>
    </row>
    <row r="511438" spans="10:10" x14ac:dyDescent="0.35">
      <c r="J511438" s="1"/>
    </row>
    <row r="511439" spans="10:10" x14ac:dyDescent="0.35">
      <c r="J511439" s="1"/>
    </row>
    <row r="511440" spans="10:10" x14ac:dyDescent="0.35">
      <c r="J511440" s="1"/>
    </row>
    <row r="511441" spans="10:10" x14ac:dyDescent="0.35">
      <c r="J511441" s="1"/>
    </row>
    <row r="511442" spans="10:10" x14ac:dyDescent="0.35">
      <c r="J511442" s="1"/>
    </row>
    <row r="511443" spans="10:10" x14ac:dyDescent="0.35">
      <c r="J511443" s="1"/>
    </row>
    <row r="511444" spans="10:10" x14ac:dyDescent="0.35">
      <c r="J511444" s="1"/>
    </row>
    <row r="511445" spans="10:10" x14ac:dyDescent="0.35">
      <c r="J511445" s="1"/>
    </row>
    <row r="511446" spans="10:10" x14ac:dyDescent="0.35">
      <c r="J511446" s="1"/>
    </row>
    <row r="511447" spans="10:10" x14ac:dyDescent="0.35">
      <c r="J511447" s="1"/>
    </row>
    <row r="511448" spans="10:10" x14ac:dyDescent="0.35">
      <c r="J511448" s="1"/>
    </row>
    <row r="511449" spans="10:10" x14ac:dyDescent="0.35">
      <c r="J511449" s="1"/>
    </row>
    <row r="511450" spans="10:10" x14ac:dyDescent="0.35">
      <c r="J511450" s="1"/>
    </row>
    <row r="511451" spans="10:10" x14ac:dyDescent="0.35">
      <c r="J511451" s="1"/>
    </row>
    <row r="511452" spans="10:10" x14ac:dyDescent="0.35">
      <c r="J511452" s="1"/>
    </row>
    <row r="511453" spans="10:10" x14ac:dyDescent="0.35">
      <c r="J511453" s="1"/>
    </row>
    <row r="511454" spans="10:10" x14ac:dyDescent="0.35">
      <c r="J511454" s="1"/>
    </row>
    <row r="511455" spans="10:10" x14ac:dyDescent="0.35">
      <c r="J511455" s="1"/>
    </row>
    <row r="511456" spans="10:10" x14ac:dyDescent="0.35">
      <c r="J511456" s="1"/>
    </row>
    <row r="511457" spans="10:10" x14ac:dyDescent="0.35">
      <c r="J511457" s="1"/>
    </row>
    <row r="511458" spans="10:10" x14ac:dyDescent="0.35">
      <c r="J511458" s="1"/>
    </row>
    <row r="511459" spans="10:10" x14ac:dyDescent="0.35">
      <c r="J511459" s="1"/>
    </row>
    <row r="511460" spans="10:10" x14ac:dyDescent="0.35">
      <c r="J511460" s="1"/>
    </row>
    <row r="511461" spans="10:10" x14ac:dyDescent="0.35">
      <c r="J511461" s="1"/>
    </row>
    <row r="511462" spans="10:10" x14ac:dyDescent="0.35">
      <c r="J511462" s="1"/>
    </row>
    <row r="511463" spans="10:10" x14ac:dyDescent="0.35">
      <c r="J511463" s="1"/>
    </row>
    <row r="511464" spans="10:10" x14ac:dyDescent="0.35">
      <c r="J511464" s="1"/>
    </row>
    <row r="511465" spans="10:10" x14ac:dyDescent="0.35">
      <c r="J511465" s="1"/>
    </row>
    <row r="511466" spans="10:10" x14ac:dyDescent="0.35">
      <c r="J511466" s="1"/>
    </row>
    <row r="511467" spans="10:10" x14ac:dyDescent="0.35">
      <c r="J511467" s="1"/>
    </row>
    <row r="511468" spans="10:10" x14ac:dyDescent="0.35">
      <c r="J511468" s="1"/>
    </row>
    <row r="511469" spans="10:10" x14ac:dyDescent="0.35">
      <c r="J511469" s="1"/>
    </row>
    <row r="511470" spans="10:10" x14ac:dyDescent="0.35">
      <c r="J511470" s="1"/>
    </row>
    <row r="511471" spans="10:10" x14ac:dyDescent="0.35">
      <c r="J511471" s="1"/>
    </row>
    <row r="511472" spans="10:10" x14ac:dyDescent="0.35">
      <c r="J511472" s="1"/>
    </row>
    <row r="511473" spans="10:10" x14ac:dyDescent="0.35">
      <c r="J511473" s="1"/>
    </row>
    <row r="511474" spans="10:10" x14ac:dyDescent="0.35">
      <c r="J511474" s="1"/>
    </row>
    <row r="511475" spans="10:10" x14ac:dyDescent="0.35">
      <c r="J511475" s="1"/>
    </row>
    <row r="511476" spans="10:10" x14ac:dyDescent="0.35">
      <c r="J511476" s="1"/>
    </row>
    <row r="511477" spans="10:10" x14ac:dyDescent="0.35">
      <c r="J511477" s="1"/>
    </row>
    <row r="511478" spans="10:10" x14ac:dyDescent="0.35">
      <c r="J511478" s="1"/>
    </row>
    <row r="511479" spans="10:10" x14ac:dyDescent="0.35">
      <c r="J511479" s="1"/>
    </row>
    <row r="511480" spans="10:10" x14ac:dyDescent="0.35">
      <c r="J511480" s="1"/>
    </row>
    <row r="511481" spans="10:10" x14ac:dyDescent="0.35">
      <c r="J511481" s="1"/>
    </row>
    <row r="511482" spans="10:10" x14ac:dyDescent="0.35">
      <c r="J511482" s="1"/>
    </row>
    <row r="511483" spans="10:10" x14ac:dyDescent="0.35">
      <c r="J511483" s="1"/>
    </row>
    <row r="511484" spans="10:10" x14ac:dyDescent="0.35">
      <c r="J511484" s="1"/>
    </row>
    <row r="511485" spans="10:10" x14ac:dyDescent="0.35">
      <c r="J511485" s="1"/>
    </row>
    <row r="511486" spans="10:10" x14ac:dyDescent="0.35">
      <c r="J511486" s="1"/>
    </row>
    <row r="511487" spans="10:10" x14ac:dyDescent="0.35">
      <c r="J511487" s="1"/>
    </row>
    <row r="511488" spans="10:10" x14ac:dyDescent="0.35">
      <c r="J511488" s="1"/>
    </row>
    <row r="511489" spans="10:10" x14ac:dyDescent="0.35">
      <c r="J511489" s="1"/>
    </row>
    <row r="511490" spans="10:10" x14ac:dyDescent="0.35">
      <c r="J511490" s="1"/>
    </row>
    <row r="511491" spans="10:10" x14ac:dyDescent="0.35">
      <c r="J511491" s="1"/>
    </row>
    <row r="511492" spans="10:10" x14ac:dyDescent="0.35">
      <c r="J511492" s="1"/>
    </row>
    <row r="511493" spans="10:10" x14ac:dyDescent="0.35">
      <c r="J511493" s="1"/>
    </row>
    <row r="511494" spans="10:10" x14ac:dyDescent="0.35">
      <c r="J511494" s="1"/>
    </row>
    <row r="511495" spans="10:10" x14ac:dyDescent="0.35">
      <c r="J511495" s="1"/>
    </row>
    <row r="511496" spans="10:10" x14ac:dyDescent="0.35">
      <c r="J511496" s="1"/>
    </row>
    <row r="511497" spans="10:10" x14ac:dyDescent="0.35">
      <c r="J511497" s="1"/>
    </row>
    <row r="511498" spans="10:10" x14ac:dyDescent="0.35">
      <c r="J511498" s="1"/>
    </row>
    <row r="511499" spans="10:10" x14ac:dyDescent="0.35">
      <c r="J511499" s="1"/>
    </row>
    <row r="511500" spans="10:10" x14ac:dyDescent="0.35">
      <c r="J511500" s="1"/>
    </row>
    <row r="511501" spans="10:10" x14ac:dyDescent="0.35">
      <c r="J511501" s="1"/>
    </row>
    <row r="511502" spans="10:10" x14ac:dyDescent="0.35">
      <c r="J511502" s="1"/>
    </row>
    <row r="511503" spans="10:10" x14ac:dyDescent="0.35">
      <c r="J511503" s="1"/>
    </row>
    <row r="511504" spans="10:10" x14ac:dyDescent="0.35">
      <c r="J511504" s="1"/>
    </row>
    <row r="511505" spans="10:10" x14ac:dyDescent="0.35">
      <c r="J511505" s="1"/>
    </row>
    <row r="511506" spans="10:10" x14ac:dyDescent="0.35">
      <c r="J511506" s="1"/>
    </row>
    <row r="511533" spans="10:10" x14ac:dyDescent="0.35">
      <c r="J511533" s="1"/>
    </row>
    <row r="511560" spans="10:10" x14ac:dyDescent="0.35">
      <c r="J511560" s="1"/>
    </row>
    <row r="511587" spans="10:10" x14ac:dyDescent="0.35">
      <c r="J511587" s="1"/>
    </row>
    <row r="511614" spans="10:10" x14ac:dyDescent="0.35">
      <c r="J511614" s="1"/>
    </row>
    <row r="511641" spans="10:10" x14ac:dyDescent="0.35">
      <c r="J511641" s="1"/>
    </row>
    <row r="511668" spans="10:10" x14ac:dyDescent="0.35">
      <c r="J511668" s="1"/>
    </row>
    <row r="511789" spans="10:10" x14ac:dyDescent="0.35">
      <c r="J511789" s="1"/>
    </row>
    <row r="511808" spans="10:10" x14ac:dyDescent="0.35">
      <c r="J511808" s="1"/>
    </row>
    <row r="511814" spans="10:10" x14ac:dyDescent="0.35">
      <c r="J511814" s="1"/>
    </row>
    <row r="511825" spans="10:10" x14ac:dyDescent="0.35">
      <c r="J511825" s="1"/>
    </row>
    <row r="511826" spans="10:10" x14ac:dyDescent="0.35">
      <c r="J511826" s="1"/>
    </row>
    <row r="511828" spans="10:10" x14ac:dyDescent="0.35">
      <c r="J511828" s="1"/>
    </row>
    <row r="511830" spans="10:10" x14ac:dyDescent="0.35">
      <c r="J511830" s="1"/>
    </row>
    <row r="511832" spans="10:10" x14ac:dyDescent="0.35">
      <c r="J511832" s="1"/>
    </row>
    <row r="511833" spans="10:10" x14ac:dyDescent="0.35">
      <c r="J511833" s="1"/>
    </row>
    <row r="511834" spans="10:10" x14ac:dyDescent="0.35">
      <c r="J511834" s="1"/>
    </row>
    <row r="511836" spans="10:10" x14ac:dyDescent="0.35">
      <c r="J511836" s="1"/>
    </row>
    <row r="511837" spans="10:10" x14ac:dyDescent="0.35">
      <c r="J511837" s="1"/>
    </row>
    <row r="511838" spans="10:10" x14ac:dyDescent="0.35">
      <c r="J511838" s="1"/>
    </row>
    <row r="511841" spans="10:10" x14ac:dyDescent="0.35">
      <c r="J511841" s="1"/>
    </row>
    <row r="511842" spans="10:10" x14ac:dyDescent="0.35">
      <c r="J511842" s="1"/>
    </row>
    <row r="511843" spans="10:10" x14ac:dyDescent="0.35">
      <c r="J511843" s="1"/>
    </row>
    <row r="511844" spans="10:10" x14ac:dyDescent="0.35">
      <c r="J511844" s="1"/>
    </row>
    <row r="511845" spans="10:10" x14ac:dyDescent="0.35">
      <c r="J511845" s="1"/>
    </row>
    <row r="511846" spans="10:10" x14ac:dyDescent="0.35">
      <c r="J511846" s="1"/>
    </row>
    <row r="511847" spans="10:10" x14ac:dyDescent="0.35">
      <c r="J511847" s="1"/>
    </row>
    <row r="511848" spans="10:10" x14ac:dyDescent="0.35">
      <c r="J511848" s="1"/>
    </row>
    <row r="511849" spans="10:10" x14ac:dyDescent="0.35">
      <c r="J511849" s="1"/>
    </row>
    <row r="511850" spans="10:10" x14ac:dyDescent="0.35">
      <c r="J511850" s="1"/>
    </row>
    <row r="511851" spans="10:10" x14ac:dyDescent="0.35">
      <c r="J511851" s="1"/>
    </row>
    <row r="511852" spans="10:10" x14ac:dyDescent="0.35">
      <c r="J511852" s="1"/>
    </row>
    <row r="511864" spans="10:10" x14ac:dyDescent="0.35">
      <c r="J511864" s="1"/>
    </row>
    <row r="511870" spans="10:10" x14ac:dyDescent="0.35">
      <c r="J511870" s="1"/>
    </row>
    <row r="511894" spans="10:10" x14ac:dyDescent="0.35">
      <c r="J511894" s="1"/>
    </row>
    <row r="511903" spans="10:10" x14ac:dyDescent="0.35">
      <c r="J511903" s="1"/>
    </row>
    <row r="511907" spans="10:10" x14ac:dyDescent="0.35">
      <c r="J511907" s="1"/>
    </row>
    <row r="511913" spans="10:10" x14ac:dyDescent="0.35">
      <c r="J511913" s="1"/>
    </row>
    <row r="511925" spans="10:10" x14ac:dyDescent="0.35">
      <c r="J511925" s="1"/>
    </row>
    <row r="511940" spans="10:10" x14ac:dyDescent="0.35">
      <c r="J511940" s="1"/>
    </row>
    <row r="511942" spans="10:10" x14ac:dyDescent="0.35">
      <c r="J511942" s="1"/>
    </row>
    <row r="511950" spans="10:10" x14ac:dyDescent="0.35">
      <c r="J511950" s="1"/>
    </row>
    <row r="511955" spans="10:10" x14ac:dyDescent="0.35">
      <c r="J511955" s="1"/>
    </row>
    <row r="511959" spans="10:10" x14ac:dyDescent="0.35">
      <c r="J511959" s="1"/>
    </row>
    <row r="511965" spans="10:10" x14ac:dyDescent="0.35">
      <c r="J511965" s="1"/>
    </row>
    <row r="511971" spans="10:10" x14ac:dyDescent="0.35">
      <c r="J511971" s="1"/>
    </row>
    <row r="511980" spans="10:10" x14ac:dyDescent="0.35">
      <c r="J511980" s="1"/>
    </row>
    <row r="511983" spans="10:10" x14ac:dyDescent="0.35">
      <c r="J511983" s="1"/>
    </row>
    <row r="511985" spans="10:10" x14ac:dyDescent="0.35">
      <c r="J511985" s="1"/>
    </row>
    <row r="511990" spans="10:10" x14ac:dyDescent="0.35">
      <c r="J511990" s="1"/>
    </row>
    <row r="511992" spans="10:10" x14ac:dyDescent="0.35">
      <c r="J511992" s="1"/>
    </row>
    <row r="511998" spans="10:10" x14ac:dyDescent="0.35">
      <c r="J511998" s="1"/>
    </row>
    <row r="512000" spans="10:10" x14ac:dyDescent="0.35">
      <c r="J512000" s="1"/>
    </row>
    <row r="512002" spans="10:10" x14ac:dyDescent="0.35">
      <c r="J512002" s="1"/>
    </row>
    <row r="512003" spans="10:10" x14ac:dyDescent="0.35">
      <c r="J512003" s="1"/>
    </row>
    <row r="512008" spans="10:10" x14ac:dyDescent="0.35">
      <c r="J512008" s="1"/>
    </row>
    <row r="512009" spans="10:10" x14ac:dyDescent="0.35">
      <c r="J512009" s="1"/>
    </row>
    <row r="512013" spans="10:10" x14ac:dyDescent="0.35">
      <c r="J512013" s="1"/>
    </row>
    <row r="512015" spans="10:10" x14ac:dyDescent="0.35">
      <c r="J512015" s="1"/>
    </row>
    <row r="512019" spans="10:10" x14ac:dyDescent="0.35">
      <c r="J512019" s="1"/>
    </row>
    <row r="512021" spans="10:10" x14ac:dyDescent="0.35">
      <c r="J512021" s="1"/>
    </row>
    <row r="512023" spans="10:10" x14ac:dyDescent="0.35">
      <c r="J512023" s="1"/>
    </row>
    <row r="512024" spans="10:10" x14ac:dyDescent="0.35">
      <c r="J512024" s="1"/>
    </row>
    <row r="512025" spans="10:10" x14ac:dyDescent="0.35">
      <c r="J512025" s="1"/>
    </row>
    <row r="512028" spans="10:10" x14ac:dyDescent="0.35">
      <c r="J512028" s="1"/>
    </row>
    <row r="512030" spans="10:10" x14ac:dyDescent="0.35">
      <c r="J512030" s="1"/>
    </row>
    <row r="512032" spans="10:10" x14ac:dyDescent="0.35">
      <c r="J512032" s="1"/>
    </row>
    <row r="512033" spans="10:10" x14ac:dyDescent="0.35">
      <c r="J512033" s="1"/>
    </row>
    <row r="512036" spans="10:10" x14ac:dyDescent="0.35">
      <c r="J512036" s="1"/>
    </row>
    <row r="512039" spans="10:10" x14ac:dyDescent="0.35">
      <c r="J512039" s="1"/>
    </row>
    <row r="512040" spans="10:10" x14ac:dyDescent="0.35">
      <c r="J512040" s="1"/>
    </row>
    <row r="512042" spans="10:10" x14ac:dyDescent="0.35">
      <c r="J512042" s="1"/>
    </row>
    <row r="512046" spans="10:10" x14ac:dyDescent="0.35">
      <c r="J512046" s="1"/>
    </row>
    <row r="512047" spans="10:10" x14ac:dyDescent="0.35">
      <c r="J512047" s="1"/>
    </row>
    <row r="512048" spans="10:10" x14ac:dyDescent="0.35">
      <c r="J512048" s="1"/>
    </row>
    <row r="512049" spans="10:10" x14ac:dyDescent="0.35">
      <c r="J512049" s="1"/>
    </row>
    <row r="512052" spans="10:10" x14ac:dyDescent="0.35">
      <c r="J512052" s="1"/>
    </row>
    <row r="512055" spans="10:10" x14ac:dyDescent="0.35">
      <c r="J512055" s="1"/>
    </row>
    <row r="512057" spans="10:10" x14ac:dyDescent="0.35">
      <c r="J512057" s="1"/>
    </row>
    <row r="512058" spans="10:10" x14ac:dyDescent="0.35">
      <c r="J512058" s="1"/>
    </row>
    <row r="512059" spans="10:10" x14ac:dyDescent="0.35">
      <c r="J512059" s="1"/>
    </row>
    <row r="512060" spans="10:10" x14ac:dyDescent="0.35">
      <c r="J512060" s="1"/>
    </row>
    <row r="512062" spans="10:10" x14ac:dyDescent="0.35">
      <c r="J512062" s="1"/>
    </row>
    <row r="512064" spans="10:10" x14ac:dyDescent="0.35">
      <c r="J512064" s="1"/>
    </row>
    <row r="512065" spans="10:10" x14ac:dyDescent="0.35">
      <c r="J512065" s="1"/>
    </row>
    <row r="512066" spans="10:10" x14ac:dyDescent="0.35">
      <c r="J512066" s="1"/>
    </row>
    <row r="512069" spans="10:10" x14ac:dyDescent="0.35">
      <c r="J512069" s="1"/>
    </row>
    <row r="512070" spans="10:10" x14ac:dyDescent="0.35">
      <c r="J512070" s="1"/>
    </row>
    <row r="512072" spans="10:10" x14ac:dyDescent="0.35">
      <c r="J512072" s="1"/>
    </row>
    <row r="512073" spans="10:10" x14ac:dyDescent="0.35">
      <c r="J512073" s="1"/>
    </row>
    <row r="512074" spans="10:10" x14ac:dyDescent="0.35">
      <c r="J512074" s="1"/>
    </row>
    <row r="512075" spans="10:10" x14ac:dyDescent="0.35">
      <c r="J512075" s="1"/>
    </row>
    <row r="512077" spans="10:10" x14ac:dyDescent="0.35">
      <c r="J512077" s="1"/>
    </row>
    <row r="512078" spans="10:10" x14ac:dyDescent="0.35">
      <c r="J512078" s="1"/>
    </row>
    <row r="512080" spans="10:10" x14ac:dyDescent="0.35">
      <c r="J512080" s="1"/>
    </row>
    <row r="512081" spans="10:10" x14ac:dyDescent="0.35">
      <c r="J512081" s="1"/>
    </row>
    <row r="512082" spans="10:10" x14ac:dyDescent="0.35">
      <c r="J512082" s="1"/>
    </row>
    <row r="512083" spans="10:10" x14ac:dyDescent="0.35">
      <c r="J512083" s="1"/>
    </row>
    <row r="512085" spans="10:10" x14ac:dyDescent="0.35">
      <c r="J512085" s="1"/>
    </row>
    <row r="512086" spans="10:10" x14ac:dyDescent="0.35">
      <c r="J512086" s="1"/>
    </row>
    <row r="512088" spans="10:10" x14ac:dyDescent="0.35">
      <c r="J512088" s="1"/>
    </row>
    <row r="512090" spans="10:10" x14ac:dyDescent="0.35">
      <c r="J512090" s="1"/>
    </row>
    <row r="512091" spans="10:10" x14ac:dyDescent="0.35">
      <c r="J512091" s="1"/>
    </row>
    <row r="512092" spans="10:10" x14ac:dyDescent="0.35">
      <c r="J512092" s="1"/>
    </row>
    <row r="512093" spans="10:10" x14ac:dyDescent="0.35">
      <c r="J512093" s="1"/>
    </row>
    <row r="512094" spans="10:10" x14ac:dyDescent="0.35">
      <c r="J512094" s="1"/>
    </row>
    <row r="512095" spans="10:10" x14ac:dyDescent="0.35">
      <c r="J512095" s="1"/>
    </row>
    <row r="512096" spans="10:10" x14ac:dyDescent="0.35">
      <c r="J512096" s="1"/>
    </row>
    <row r="512098" spans="10:10" x14ac:dyDescent="0.35">
      <c r="J512098" s="1"/>
    </row>
    <row r="512099" spans="10:10" x14ac:dyDescent="0.35">
      <c r="J512099" s="1"/>
    </row>
    <row r="512100" spans="10:10" x14ac:dyDescent="0.35">
      <c r="J512100" s="1"/>
    </row>
    <row r="512102" spans="10:10" x14ac:dyDescent="0.35">
      <c r="J512102" s="1"/>
    </row>
    <row r="512103" spans="10:10" x14ac:dyDescent="0.35">
      <c r="J512103" s="1"/>
    </row>
    <row r="512104" spans="10:10" x14ac:dyDescent="0.35">
      <c r="J512104" s="1"/>
    </row>
    <row r="512105" spans="10:10" x14ac:dyDescent="0.35">
      <c r="J512105" s="1"/>
    </row>
    <row r="512106" spans="10:10" x14ac:dyDescent="0.35">
      <c r="J512106" s="1"/>
    </row>
    <row r="512108" spans="10:10" x14ac:dyDescent="0.35">
      <c r="J512108" s="1"/>
    </row>
    <row r="512109" spans="10:10" x14ac:dyDescent="0.35">
      <c r="J512109" s="1"/>
    </row>
    <row r="512110" spans="10:10" x14ac:dyDescent="0.35">
      <c r="J512110" s="1"/>
    </row>
    <row r="512112" spans="10:10" x14ac:dyDescent="0.35">
      <c r="J512112" s="1"/>
    </row>
    <row r="512113" spans="10:10" x14ac:dyDescent="0.35">
      <c r="J512113" s="1"/>
    </row>
    <row r="512114" spans="10:10" x14ac:dyDescent="0.35">
      <c r="J512114" s="1"/>
    </row>
    <row r="512116" spans="10:10" x14ac:dyDescent="0.35">
      <c r="J512116" s="1"/>
    </row>
    <row r="512117" spans="10:10" x14ac:dyDescent="0.35">
      <c r="J512117" s="1"/>
    </row>
    <row r="512118" spans="10:10" x14ac:dyDescent="0.35">
      <c r="J512118" s="1"/>
    </row>
    <row r="512119" spans="10:10" x14ac:dyDescent="0.35">
      <c r="J512119" s="1"/>
    </row>
    <row r="512120" spans="10:10" x14ac:dyDescent="0.35">
      <c r="J512120" s="1"/>
    </row>
    <row r="512121" spans="10:10" x14ac:dyDescent="0.35">
      <c r="J512121" s="1"/>
    </row>
    <row r="512122" spans="10:10" x14ac:dyDescent="0.35">
      <c r="J512122" s="1"/>
    </row>
    <row r="512123" spans="10:10" x14ac:dyDescent="0.35">
      <c r="J512123" s="1"/>
    </row>
    <row r="512124" spans="10:10" x14ac:dyDescent="0.35">
      <c r="J512124" s="1"/>
    </row>
    <row r="512125" spans="10:10" x14ac:dyDescent="0.35">
      <c r="J512125" s="1"/>
    </row>
    <row r="512126" spans="10:10" x14ac:dyDescent="0.35">
      <c r="J512126" s="1"/>
    </row>
    <row r="512127" spans="10:10" x14ac:dyDescent="0.35">
      <c r="J512127" s="1"/>
    </row>
    <row r="512129" spans="10:10" x14ac:dyDescent="0.35">
      <c r="J512129" s="1"/>
    </row>
    <row r="512130" spans="10:10" x14ac:dyDescent="0.35">
      <c r="J512130" s="1"/>
    </row>
    <row r="512132" spans="10:10" x14ac:dyDescent="0.35">
      <c r="J512132" s="1"/>
    </row>
    <row r="512133" spans="10:10" x14ac:dyDescent="0.35">
      <c r="J512133" s="1"/>
    </row>
    <row r="512134" spans="10:10" x14ac:dyDescent="0.35">
      <c r="J512134" s="1"/>
    </row>
    <row r="512135" spans="10:10" x14ac:dyDescent="0.35">
      <c r="J512135" s="1"/>
    </row>
    <row r="512136" spans="10:10" x14ac:dyDescent="0.35">
      <c r="J512136" s="1"/>
    </row>
    <row r="512138" spans="10:10" x14ac:dyDescent="0.35">
      <c r="J512138" s="1"/>
    </row>
    <row r="512139" spans="10:10" x14ac:dyDescent="0.35">
      <c r="J512139" s="1"/>
    </row>
    <row r="512140" spans="10:10" x14ac:dyDescent="0.35">
      <c r="J512140" s="1"/>
    </row>
    <row r="512141" spans="10:10" x14ac:dyDescent="0.35">
      <c r="J512141" s="1"/>
    </row>
    <row r="512142" spans="10:10" x14ac:dyDescent="0.35">
      <c r="J512142" s="1"/>
    </row>
    <row r="512143" spans="10:10" x14ac:dyDescent="0.35">
      <c r="J512143" s="1"/>
    </row>
    <row r="512144" spans="10:10" x14ac:dyDescent="0.35">
      <c r="J512144" s="1"/>
    </row>
    <row r="512145" spans="10:10" x14ac:dyDescent="0.35">
      <c r="J512145" s="1"/>
    </row>
    <row r="512147" spans="10:10" x14ac:dyDescent="0.35">
      <c r="J512147" s="1"/>
    </row>
    <row r="512148" spans="10:10" x14ac:dyDescent="0.35">
      <c r="J512148" s="1"/>
    </row>
    <row r="512149" spans="10:10" x14ac:dyDescent="0.35">
      <c r="J512149" s="1"/>
    </row>
    <row r="512151" spans="10:10" x14ac:dyDescent="0.35">
      <c r="J512151" s="1"/>
    </row>
    <row r="512152" spans="10:10" x14ac:dyDescent="0.35">
      <c r="J512152" s="1"/>
    </row>
    <row r="512153" spans="10:10" x14ac:dyDescent="0.35">
      <c r="J512153" s="1"/>
    </row>
    <row r="512154" spans="10:10" x14ac:dyDescent="0.35">
      <c r="J512154" s="1"/>
    </row>
    <row r="512156" spans="10:10" x14ac:dyDescent="0.35">
      <c r="J512156" s="1"/>
    </row>
    <row r="512157" spans="10:10" x14ac:dyDescent="0.35">
      <c r="J512157" s="1"/>
    </row>
    <row r="512158" spans="10:10" x14ac:dyDescent="0.35">
      <c r="J512158" s="1"/>
    </row>
    <row r="512159" spans="10:10" x14ac:dyDescent="0.35">
      <c r="J512159" s="1"/>
    </row>
    <row r="512160" spans="10:10" x14ac:dyDescent="0.35">
      <c r="J512160" s="1"/>
    </row>
    <row r="512161" spans="10:10" x14ac:dyDescent="0.35">
      <c r="J512161" s="1"/>
    </row>
    <row r="512162" spans="10:10" x14ac:dyDescent="0.35">
      <c r="J512162" s="1"/>
    </row>
    <row r="512163" spans="10:10" x14ac:dyDescent="0.35">
      <c r="J512163" s="1"/>
    </row>
    <row r="512164" spans="10:10" x14ac:dyDescent="0.35">
      <c r="J512164" s="1"/>
    </row>
    <row r="512165" spans="10:10" x14ac:dyDescent="0.35">
      <c r="J512165" s="1"/>
    </row>
    <row r="512166" spans="10:10" x14ac:dyDescent="0.35">
      <c r="J512166" s="1"/>
    </row>
    <row r="512167" spans="10:10" x14ac:dyDescent="0.35">
      <c r="J512167" s="1"/>
    </row>
    <row r="512169" spans="10:10" x14ac:dyDescent="0.35">
      <c r="J512169" s="1"/>
    </row>
    <row r="512170" spans="10:10" x14ac:dyDescent="0.35">
      <c r="J512170" s="1"/>
    </row>
    <row r="512171" spans="10:10" x14ac:dyDescent="0.35">
      <c r="J512171" s="1"/>
    </row>
    <row r="512172" spans="10:10" x14ac:dyDescent="0.35">
      <c r="J512172" s="1"/>
    </row>
    <row r="512173" spans="10:10" x14ac:dyDescent="0.35">
      <c r="J512173" s="1"/>
    </row>
    <row r="512174" spans="10:10" x14ac:dyDescent="0.35">
      <c r="J512174" s="1"/>
    </row>
    <row r="512175" spans="10:10" x14ac:dyDescent="0.35">
      <c r="J512175" s="1"/>
    </row>
    <row r="512176" spans="10:10" x14ac:dyDescent="0.35">
      <c r="J512176" s="1"/>
    </row>
    <row r="512178" spans="10:10" x14ac:dyDescent="0.35">
      <c r="J512178" s="1"/>
    </row>
    <row r="512180" spans="10:10" x14ac:dyDescent="0.35">
      <c r="J512180" s="1"/>
    </row>
    <row r="512181" spans="10:10" x14ac:dyDescent="0.35">
      <c r="J512181" s="1"/>
    </row>
    <row r="512182" spans="10:10" x14ac:dyDescent="0.35">
      <c r="J512182" s="1"/>
    </row>
    <row r="512183" spans="10:10" x14ac:dyDescent="0.35">
      <c r="J512183" s="1"/>
    </row>
    <row r="512184" spans="10:10" x14ac:dyDescent="0.35">
      <c r="J512184" s="1"/>
    </row>
    <row r="512185" spans="10:10" x14ac:dyDescent="0.35">
      <c r="J512185" s="1"/>
    </row>
    <row r="512186" spans="10:10" x14ac:dyDescent="0.35">
      <c r="J512186" s="1"/>
    </row>
    <row r="512187" spans="10:10" x14ac:dyDescent="0.35">
      <c r="J512187" s="1"/>
    </row>
    <row r="512188" spans="10:10" x14ac:dyDescent="0.35">
      <c r="J512188" s="1"/>
    </row>
    <row r="512189" spans="10:10" x14ac:dyDescent="0.35">
      <c r="J512189" s="1"/>
    </row>
    <row r="512190" spans="10:10" x14ac:dyDescent="0.35">
      <c r="J512190" s="1"/>
    </row>
    <row r="512191" spans="10:10" x14ac:dyDescent="0.35">
      <c r="J512191" s="1"/>
    </row>
    <row r="512192" spans="10:10" x14ac:dyDescent="0.35">
      <c r="J512192" s="1"/>
    </row>
    <row r="512193" spans="10:10" x14ac:dyDescent="0.35">
      <c r="J512193" s="1"/>
    </row>
    <row r="512195" spans="10:10" x14ac:dyDescent="0.35">
      <c r="J512195" s="1"/>
    </row>
    <row r="512196" spans="10:10" x14ac:dyDescent="0.35">
      <c r="J512196" s="1"/>
    </row>
    <row r="512197" spans="10:10" x14ac:dyDescent="0.35">
      <c r="J512197" s="1"/>
    </row>
    <row r="512198" spans="10:10" x14ac:dyDescent="0.35">
      <c r="J512198" s="1"/>
    </row>
    <row r="512199" spans="10:10" x14ac:dyDescent="0.35">
      <c r="J512199" s="1"/>
    </row>
    <row r="512201" spans="10:10" x14ac:dyDescent="0.35">
      <c r="J512201" s="1"/>
    </row>
    <row r="512202" spans="10:10" x14ac:dyDescent="0.35">
      <c r="J512202" s="1"/>
    </row>
    <row r="512203" spans="10:10" x14ac:dyDescent="0.35">
      <c r="J512203" s="1"/>
    </row>
    <row r="512204" spans="10:10" x14ac:dyDescent="0.35">
      <c r="J512204" s="1"/>
    </row>
    <row r="512205" spans="10:10" x14ac:dyDescent="0.35">
      <c r="J512205" s="1"/>
    </row>
    <row r="512206" spans="10:10" x14ac:dyDescent="0.35">
      <c r="J512206" s="1"/>
    </row>
    <row r="512207" spans="10:10" x14ac:dyDescent="0.35">
      <c r="J512207" s="1"/>
    </row>
    <row r="512208" spans="10:10" x14ac:dyDescent="0.35">
      <c r="J512208" s="1"/>
    </row>
    <row r="512209" spans="10:10" x14ac:dyDescent="0.35">
      <c r="J512209" s="1"/>
    </row>
    <row r="512210" spans="10:10" x14ac:dyDescent="0.35">
      <c r="J512210" s="1"/>
    </row>
    <row r="512211" spans="10:10" x14ac:dyDescent="0.35">
      <c r="J512211" s="1"/>
    </row>
    <row r="512212" spans="10:10" x14ac:dyDescent="0.35">
      <c r="J512212" s="1"/>
    </row>
    <row r="512213" spans="10:10" x14ac:dyDescent="0.35">
      <c r="J512213" s="1"/>
    </row>
    <row r="512214" spans="10:10" x14ac:dyDescent="0.35">
      <c r="J512214" s="1"/>
    </row>
    <row r="512215" spans="10:10" x14ac:dyDescent="0.35">
      <c r="J512215" s="1"/>
    </row>
    <row r="512216" spans="10:10" x14ac:dyDescent="0.35">
      <c r="J512216" s="1"/>
    </row>
    <row r="512217" spans="10:10" x14ac:dyDescent="0.35">
      <c r="J512217" s="1"/>
    </row>
    <row r="512218" spans="10:10" x14ac:dyDescent="0.35">
      <c r="J512218" s="1"/>
    </row>
    <row r="512219" spans="10:10" x14ac:dyDescent="0.35">
      <c r="J512219" s="1"/>
    </row>
    <row r="512220" spans="10:10" x14ac:dyDescent="0.35">
      <c r="J512220" s="1"/>
    </row>
    <row r="512221" spans="10:10" x14ac:dyDescent="0.35">
      <c r="J512221" s="1"/>
    </row>
    <row r="512222" spans="10:10" x14ac:dyDescent="0.35">
      <c r="J512222" s="1"/>
    </row>
    <row r="512223" spans="10:10" x14ac:dyDescent="0.35">
      <c r="J512223" s="1"/>
    </row>
    <row r="512224" spans="10:10" x14ac:dyDescent="0.35">
      <c r="J512224" s="1"/>
    </row>
    <row r="512225" spans="10:10" x14ac:dyDescent="0.35">
      <c r="J512225" s="1"/>
    </row>
    <row r="512226" spans="10:10" x14ac:dyDescent="0.35">
      <c r="J512226" s="1"/>
    </row>
    <row r="512227" spans="10:10" x14ac:dyDescent="0.35">
      <c r="J512227" s="1"/>
    </row>
    <row r="512228" spans="10:10" x14ac:dyDescent="0.35">
      <c r="J512228" s="1"/>
    </row>
    <row r="512229" spans="10:10" x14ac:dyDescent="0.35">
      <c r="J512229" s="1"/>
    </row>
    <row r="512230" spans="10:10" x14ac:dyDescent="0.35">
      <c r="J512230" s="1"/>
    </row>
    <row r="512231" spans="10:10" x14ac:dyDescent="0.35">
      <c r="J512231" s="1"/>
    </row>
    <row r="512232" spans="10:10" x14ac:dyDescent="0.35">
      <c r="J512232" s="1"/>
    </row>
    <row r="512233" spans="10:10" x14ac:dyDescent="0.35">
      <c r="J512233" s="1"/>
    </row>
    <row r="512234" spans="10:10" x14ac:dyDescent="0.35">
      <c r="J512234" s="1"/>
    </row>
    <row r="512235" spans="10:10" x14ac:dyDescent="0.35">
      <c r="J512235" s="1"/>
    </row>
    <row r="512236" spans="10:10" x14ac:dyDescent="0.35">
      <c r="J512236" s="1"/>
    </row>
    <row r="512237" spans="10:10" x14ac:dyDescent="0.35">
      <c r="J512237" s="1"/>
    </row>
    <row r="512238" spans="10:10" x14ac:dyDescent="0.35">
      <c r="J512238" s="1"/>
    </row>
    <row r="512239" spans="10:10" x14ac:dyDescent="0.35">
      <c r="J512239" s="1"/>
    </row>
    <row r="512240" spans="10:10" x14ac:dyDescent="0.35">
      <c r="J512240" s="1"/>
    </row>
    <row r="512241" spans="10:10" x14ac:dyDescent="0.35">
      <c r="J512241" s="1"/>
    </row>
    <row r="512242" spans="10:10" x14ac:dyDescent="0.35">
      <c r="J512242" s="1"/>
    </row>
    <row r="512243" spans="10:10" x14ac:dyDescent="0.35">
      <c r="J512243" s="1"/>
    </row>
    <row r="512244" spans="10:10" x14ac:dyDescent="0.35">
      <c r="J512244" s="1"/>
    </row>
    <row r="512245" spans="10:10" x14ac:dyDescent="0.35">
      <c r="J512245" s="1"/>
    </row>
    <row r="512246" spans="10:10" x14ac:dyDescent="0.35">
      <c r="J512246" s="1"/>
    </row>
    <row r="512247" spans="10:10" x14ac:dyDescent="0.35">
      <c r="J512247" s="1"/>
    </row>
    <row r="512248" spans="10:10" x14ac:dyDescent="0.35">
      <c r="J512248" s="1"/>
    </row>
    <row r="512249" spans="10:10" x14ac:dyDescent="0.35">
      <c r="J512249" s="1"/>
    </row>
    <row r="512250" spans="10:10" x14ac:dyDescent="0.35">
      <c r="J512250" s="1"/>
    </row>
    <row r="512251" spans="10:10" x14ac:dyDescent="0.35">
      <c r="J512251" s="1"/>
    </row>
    <row r="512252" spans="10:10" x14ac:dyDescent="0.35">
      <c r="J512252" s="1"/>
    </row>
    <row r="512253" spans="10:10" x14ac:dyDescent="0.35">
      <c r="J512253" s="1"/>
    </row>
    <row r="512254" spans="10:10" x14ac:dyDescent="0.35">
      <c r="J512254" s="1"/>
    </row>
    <row r="512255" spans="10:10" x14ac:dyDescent="0.35">
      <c r="J512255" s="1"/>
    </row>
    <row r="512256" spans="10:10" x14ac:dyDescent="0.35">
      <c r="J512256" s="1"/>
    </row>
    <row r="512257" spans="10:10" x14ac:dyDescent="0.35">
      <c r="J512257" s="1"/>
    </row>
    <row r="512258" spans="10:10" x14ac:dyDescent="0.35">
      <c r="J512258" s="1"/>
    </row>
    <row r="512259" spans="10:10" x14ac:dyDescent="0.35">
      <c r="J512259" s="1"/>
    </row>
    <row r="512260" spans="10:10" x14ac:dyDescent="0.35">
      <c r="J512260" s="1"/>
    </row>
    <row r="512261" spans="10:10" x14ac:dyDescent="0.35">
      <c r="J512261" s="1"/>
    </row>
    <row r="512262" spans="10:10" x14ac:dyDescent="0.35">
      <c r="J512262" s="1"/>
    </row>
    <row r="512263" spans="10:10" x14ac:dyDescent="0.35">
      <c r="J512263" s="1"/>
    </row>
    <row r="512264" spans="10:10" x14ac:dyDescent="0.35">
      <c r="J512264" s="1"/>
    </row>
    <row r="512265" spans="10:10" x14ac:dyDescent="0.35">
      <c r="J512265" s="1"/>
    </row>
    <row r="512266" spans="10:10" x14ac:dyDescent="0.35">
      <c r="J512266" s="1"/>
    </row>
    <row r="512267" spans="10:10" x14ac:dyDescent="0.35">
      <c r="J512267" s="1"/>
    </row>
    <row r="512268" spans="10:10" x14ac:dyDescent="0.35">
      <c r="J512268" s="1"/>
    </row>
    <row r="512269" spans="10:10" x14ac:dyDescent="0.35">
      <c r="J512269" s="1"/>
    </row>
    <row r="512270" spans="10:10" x14ac:dyDescent="0.35">
      <c r="J512270" s="1"/>
    </row>
    <row r="512271" spans="10:10" x14ac:dyDescent="0.35">
      <c r="J512271" s="1"/>
    </row>
    <row r="512272" spans="10:10" x14ac:dyDescent="0.35">
      <c r="J512272" s="1"/>
    </row>
    <row r="512273" spans="10:10" x14ac:dyDescent="0.35">
      <c r="J512273" s="1"/>
    </row>
    <row r="512274" spans="10:10" x14ac:dyDescent="0.35">
      <c r="J512274" s="1"/>
    </row>
    <row r="512275" spans="10:10" x14ac:dyDescent="0.35">
      <c r="J512275" s="1"/>
    </row>
    <row r="512276" spans="10:10" x14ac:dyDescent="0.35">
      <c r="J512276" s="1"/>
    </row>
    <row r="512277" spans="10:10" x14ac:dyDescent="0.35">
      <c r="J512277" s="1"/>
    </row>
    <row r="512278" spans="10:10" x14ac:dyDescent="0.35">
      <c r="J512278" s="1"/>
    </row>
    <row r="512279" spans="10:10" x14ac:dyDescent="0.35">
      <c r="J512279" s="1"/>
    </row>
    <row r="512280" spans="10:10" x14ac:dyDescent="0.35">
      <c r="J512280" s="1"/>
    </row>
    <row r="512281" spans="10:10" x14ac:dyDescent="0.35">
      <c r="J512281" s="1"/>
    </row>
    <row r="512282" spans="10:10" x14ac:dyDescent="0.35">
      <c r="J512282" s="1"/>
    </row>
    <row r="512283" spans="10:10" x14ac:dyDescent="0.35">
      <c r="J512283" s="1"/>
    </row>
    <row r="512284" spans="10:10" x14ac:dyDescent="0.35">
      <c r="J512284" s="1"/>
    </row>
    <row r="512285" spans="10:10" x14ac:dyDescent="0.35">
      <c r="J512285" s="1"/>
    </row>
    <row r="512286" spans="10:10" x14ac:dyDescent="0.35">
      <c r="J512286" s="1"/>
    </row>
    <row r="512287" spans="10:10" x14ac:dyDescent="0.35">
      <c r="J512287" s="1"/>
    </row>
    <row r="512288" spans="10:10" x14ac:dyDescent="0.35">
      <c r="J512288" s="1"/>
    </row>
    <row r="512289" spans="10:10" x14ac:dyDescent="0.35">
      <c r="J512289" s="1"/>
    </row>
    <row r="512290" spans="10:10" x14ac:dyDescent="0.35">
      <c r="J512290" s="1"/>
    </row>
    <row r="512291" spans="10:10" x14ac:dyDescent="0.35">
      <c r="J512291" s="1"/>
    </row>
    <row r="512292" spans="10:10" x14ac:dyDescent="0.35">
      <c r="J512292" s="1"/>
    </row>
    <row r="512293" spans="10:10" x14ac:dyDescent="0.35">
      <c r="J512293" s="1"/>
    </row>
    <row r="512294" spans="10:10" x14ac:dyDescent="0.35">
      <c r="J512294" s="1"/>
    </row>
    <row r="512295" spans="10:10" x14ac:dyDescent="0.35">
      <c r="J512295" s="1"/>
    </row>
    <row r="512296" spans="10:10" x14ac:dyDescent="0.35">
      <c r="J512296" s="1"/>
    </row>
    <row r="512297" spans="10:10" x14ac:dyDescent="0.35">
      <c r="J512297" s="1"/>
    </row>
    <row r="512298" spans="10:10" x14ac:dyDescent="0.35">
      <c r="J512298" s="1"/>
    </row>
    <row r="512299" spans="10:10" x14ac:dyDescent="0.35">
      <c r="J512299" s="1"/>
    </row>
    <row r="512300" spans="10:10" x14ac:dyDescent="0.35">
      <c r="J512300" s="1"/>
    </row>
    <row r="512301" spans="10:10" x14ac:dyDescent="0.35">
      <c r="J512301" s="1"/>
    </row>
    <row r="512302" spans="10:10" x14ac:dyDescent="0.35">
      <c r="J512302" s="1"/>
    </row>
    <row r="512303" spans="10:10" x14ac:dyDescent="0.35">
      <c r="J512303" s="1"/>
    </row>
    <row r="512304" spans="10:10" x14ac:dyDescent="0.35">
      <c r="J512304" s="1"/>
    </row>
    <row r="512305" spans="10:10" x14ac:dyDescent="0.35">
      <c r="J512305" s="1"/>
    </row>
    <row r="512306" spans="10:10" x14ac:dyDescent="0.35">
      <c r="J512306" s="1"/>
    </row>
    <row r="512307" spans="10:10" x14ac:dyDescent="0.35">
      <c r="J512307" s="1"/>
    </row>
    <row r="512308" spans="10:10" x14ac:dyDescent="0.35">
      <c r="J512308" s="1"/>
    </row>
    <row r="512309" spans="10:10" x14ac:dyDescent="0.35">
      <c r="J512309" s="1"/>
    </row>
    <row r="512310" spans="10:10" x14ac:dyDescent="0.35">
      <c r="J512310" s="1"/>
    </row>
    <row r="512311" spans="10:10" x14ac:dyDescent="0.35">
      <c r="J512311" s="1"/>
    </row>
    <row r="512312" spans="10:10" x14ac:dyDescent="0.35">
      <c r="J512312" s="1"/>
    </row>
    <row r="512313" spans="10:10" x14ac:dyDescent="0.35">
      <c r="J512313" s="1"/>
    </row>
    <row r="512314" spans="10:10" x14ac:dyDescent="0.35">
      <c r="J512314" s="1"/>
    </row>
    <row r="512315" spans="10:10" x14ac:dyDescent="0.35">
      <c r="J512315" s="1"/>
    </row>
    <row r="512316" spans="10:10" x14ac:dyDescent="0.35">
      <c r="J512316" s="1"/>
    </row>
    <row r="512317" spans="10:10" x14ac:dyDescent="0.35">
      <c r="J512317" s="1"/>
    </row>
    <row r="512318" spans="10:10" x14ac:dyDescent="0.35">
      <c r="J512318" s="1"/>
    </row>
    <row r="512319" spans="10:10" x14ac:dyDescent="0.35">
      <c r="J512319" s="1"/>
    </row>
    <row r="512320" spans="10:10" x14ac:dyDescent="0.35">
      <c r="J512320" s="1"/>
    </row>
    <row r="512321" spans="10:10" x14ac:dyDescent="0.35">
      <c r="J512321" s="1"/>
    </row>
    <row r="512322" spans="10:10" x14ac:dyDescent="0.35">
      <c r="J512322" s="1"/>
    </row>
    <row r="512323" spans="10:10" x14ac:dyDescent="0.35">
      <c r="J512323" s="1"/>
    </row>
    <row r="512324" spans="10:10" x14ac:dyDescent="0.35">
      <c r="J512324" s="1"/>
    </row>
    <row r="512325" spans="10:10" x14ac:dyDescent="0.35">
      <c r="J512325" s="1"/>
    </row>
    <row r="512326" spans="10:10" x14ac:dyDescent="0.35">
      <c r="J512326" s="1"/>
    </row>
    <row r="512327" spans="10:10" x14ac:dyDescent="0.35">
      <c r="J512327" s="1"/>
    </row>
    <row r="512328" spans="10:10" x14ac:dyDescent="0.35">
      <c r="J512328" s="1"/>
    </row>
    <row r="512329" spans="10:10" x14ac:dyDescent="0.35">
      <c r="J512329" s="1"/>
    </row>
    <row r="512330" spans="10:10" x14ac:dyDescent="0.35">
      <c r="J512330" s="1"/>
    </row>
    <row r="512331" spans="10:10" x14ac:dyDescent="0.35">
      <c r="J512331" s="1"/>
    </row>
    <row r="512332" spans="10:10" x14ac:dyDescent="0.35">
      <c r="J512332" s="1"/>
    </row>
    <row r="512333" spans="10:10" x14ac:dyDescent="0.35">
      <c r="J512333" s="1"/>
    </row>
    <row r="512334" spans="10:10" x14ac:dyDescent="0.35">
      <c r="J512334" s="1"/>
    </row>
    <row r="512335" spans="10:10" x14ac:dyDescent="0.35">
      <c r="J512335" s="1"/>
    </row>
    <row r="512336" spans="10:10" x14ac:dyDescent="0.35">
      <c r="J512336" s="1"/>
    </row>
    <row r="512337" spans="10:10" x14ac:dyDescent="0.35">
      <c r="J512337" s="1"/>
    </row>
    <row r="512338" spans="10:10" x14ac:dyDescent="0.35">
      <c r="J512338" s="1"/>
    </row>
    <row r="512339" spans="10:10" x14ac:dyDescent="0.35">
      <c r="J512339" s="1"/>
    </row>
    <row r="512340" spans="10:10" x14ac:dyDescent="0.35">
      <c r="J512340" s="1"/>
    </row>
    <row r="512341" spans="10:10" x14ac:dyDescent="0.35">
      <c r="J512341" s="1"/>
    </row>
    <row r="512342" spans="10:10" x14ac:dyDescent="0.35">
      <c r="J512342" s="1"/>
    </row>
    <row r="512343" spans="10:10" x14ac:dyDescent="0.35">
      <c r="J512343" s="1"/>
    </row>
    <row r="512344" spans="10:10" x14ac:dyDescent="0.35">
      <c r="J512344" s="1"/>
    </row>
    <row r="512345" spans="10:10" x14ac:dyDescent="0.35">
      <c r="J512345" s="1"/>
    </row>
    <row r="512346" spans="10:10" x14ac:dyDescent="0.35">
      <c r="J512346" s="1"/>
    </row>
    <row r="512347" spans="10:10" x14ac:dyDescent="0.35">
      <c r="J512347" s="1"/>
    </row>
    <row r="512348" spans="10:10" x14ac:dyDescent="0.35">
      <c r="J512348" s="1"/>
    </row>
    <row r="512349" spans="10:10" x14ac:dyDescent="0.35">
      <c r="J512349" s="1"/>
    </row>
    <row r="512350" spans="10:10" x14ac:dyDescent="0.35">
      <c r="J512350" s="1"/>
    </row>
    <row r="512351" spans="10:10" x14ac:dyDescent="0.35">
      <c r="J512351" s="1"/>
    </row>
    <row r="512352" spans="10:10" x14ac:dyDescent="0.35">
      <c r="J512352" s="1"/>
    </row>
    <row r="512353" spans="10:10" x14ac:dyDescent="0.35">
      <c r="J512353" s="1"/>
    </row>
    <row r="512354" spans="10:10" x14ac:dyDescent="0.35">
      <c r="J512354" s="1"/>
    </row>
    <row r="512355" spans="10:10" x14ac:dyDescent="0.35">
      <c r="J512355" s="1"/>
    </row>
    <row r="512356" spans="10:10" x14ac:dyDescent="0.35">
      <c r="J512356" s="1"/>
    </row>
    <row r="512357" spans="10:10" x14ac:dyDescent="0.35">
      <c r="J512357" s="1"/>
    </row>
    <row r="512358" spans="10:10" x14ac:dyDescent="0.35">
      <c r="J512358" s="1"/>
    </row>
    <row r="512359" spans="10:10" x14ac:dyDescent="0.35">
      <c r="J512359" s="1"/>
    </row>
    <row r="512360" spans="10:10" x14ac:dyDescent="0.35">
      <c r="J512360" s="1"/>
    </row>
    <row r="512361" spans="10:10" x14ac:dyDescent="0.35">
      <c r="J512361" s="1"/>
    </row>
    <row r="512362" spans="10:10" x14ac:dyDescent="0.35">
      <c r="J512362" s="1"/>
    </row>
    <row r="512363" spans="10:10" x14ac:dyDescent="0.35">
      <c r="J512363" s="1"/>
    </row>
    <row r="512364" spans="10:10" x14ac:dyDescent="0.35">
      <c r="J512364" s="1"/>
    </row>
    <row r="512365" spans="10:10" x14ac:dyDescent="0.35">
      <c r="J512365" s="1"/>
    </row>
    <row r="512366" spans="10:10" x14ac:dyDescent="0.35">
      <c r="J512366" s="1"/>
    </row>
    <row r="512367" spans="10:10" x14ac:dyDescent="0.35">
      <c r="J512367" s="1"/>
    </row>
    <row r="512368" spans="10:10" x14ac:dyDescent="0.35">
      <c r="J512368" s="1"/>
    </row>
    <row r="512369" spans="10:10" x14ac:dyDescent="0.35">
      <c r="J512369" s="1"/>
    </row>
    <row r="512370" spans="10:10" x14ac:dyDescent="0.35">
      <c r="J512370" s="1"/>
    </row>
    <row r="512371" spans="10:10" x14ac:dyDescent="0.35">
      <c r="J512371" s="1"/>
    </row>
    <row r="512372" spans="10:10" x14ac:dyDescent="0.35">
      <c r="J512372" s="1"/>
    </row>
    <row r="512373" spans="10:10" x14ac:dyDescent="0.35">
      <c r="J512373" s="1"/>
    </row>
    <row r="512374" spans="10:10" x14ac:dyDescent="0.35">
      <c r="J512374" s="1"/>
    </row>
    <row r="512375" spans="10:10" x14ac:dyDescent="0.35">
      <c r="J512375" s="1"/>
    </row>
    <row r="512376" spans="10:10" x14ac:dyDescent="0.35">
      <c r="J512376" s="1"/>
    </row>
    <row r="512377" spans="10:10" x14ac:dyDescent="0.35">
      <c r="J512377" s="1"/>
    </row>
    <row r="512378" spans="10:10" x14ac:dyDescent="0.35">
      <c r="J512378" s="1"/>
    </row>
    <row r="512379" spans="10:10" x14ac:dyDescent="0.35">
      <c r="J512379" s="1"/>
    </row>
    <row r="512380" spans="10:10" x14ac:dyDescent="0.35">
      <c r="J512380" s="1"/>
    </row>
    <row r="512381" spans="10:10" x14ac:dyDescent="0.35">
      <c r="J512381" s="1"/>
    </row>
    <row r="512382" spans="10:10" x14ac:dyDescent="0.35">
      <c r="J512382" s="1"/>
    </row>
    <row r="512383" spans="10:10" x14ac:dyDescent="0.35">
      <c r="J512383" s="1"/>
    </row>
    <row r="512384" spans="10:10" x14ac:dyDescent="0.35">
      <c r="J512384" s="1"/>
    </row>
    <row r="512385" spans="10:10" x14ac:dyDescent="0.35">
      <c r="J512385" s="1"/>
    </row>
    <row r="512386" spans="10:10" x14ac:dyDescent="0.35">
      <c r="J512386" s="1"/>
    </row>
    <row r="512387" spans="10:10" x14ac:dyDescent="0.35">
      <c r="J512387" s="1"/>
    </row>
    <row r="512388" spans="10:10" x14ac:dyDescent="0.35">
      <c r="J512388" s="1"/>
    </row>
    <row r="512389" spans="10:10" x14ac:dyDescent="0.35">
      <c r="J512389" s="1"/>
    </row>
    <row r="512390" spans="10:10" x14ac:dyDescent="0.35">
      <c r="J512390" s="1"/>
    </row>
    <row r="512391" spans="10:10" x14ac:dyDescent="0.35">
      <c r="J512391" s="1"/>
    </row>
    <row r="512392" spans="10:10" x14ac:dyDescent="0.35">
      <c r="J512392" s="1"/>
    </row>
    <row r="512393" spans="10:10" x14ac:dyDescent="0.35">
      <c r="J512393" s="1"/>
    </row>
    <row r="512394" spans="10:10" x14ac:dyDescent="0.35">
      <c r="J512394" s="1"/>
    </row>
    <row r="512395" spans="10:10" x14ac:dyDescent="0.35">
      <c r="J512395" s="1"/>
    </row>
    <row r="512396" spans="10:10" x14ac:dyDescent="0.35">
      <c r="J512396" s="1"/>
    </row>
    <row r="512397" spans="10:10" x14ac:dyDescent="0.35">
      <c r="J512397" s="1"/>
    </row>
    <row r="512398" spans="10:10" x14ac:dyDescent="0.35">
      <c r="J512398" s="1"/>
    </row>
    <row r="512399" spans="10:10" x14ac:dyDescent="0.35">
      <c r="J512399" s="1"/>
    </row>
    <row r="512400" spans="10:10" x14ac:dyDescent="0.35">
      <c r="J512400" s="1"/>
    </row>
    <row r="512401" spans="10:10" x14ac:dyDescent="0.35">
      <c r="J512401" s="1"/>
    </row>
    <row r="512402" spans="10:10" x14ac:dyDescent="0.35">
      <c r="J512402" s="1"/>
    </row>
    <row r="512403" spans="10:10" x14ac:dyDescent="0.35">
      <c r="J512403" s="1"/>
    </row>
    <row r="512404" spans="10:10" x14ac:dyDescent="0.35">
      <c r="J512404" s="1"/>
    </row>
    <row r="512405" spans="10:10" x14ac:dyDescent="0.35">
      <c r="J512405" s="1"/>
    </row>
    <row r="512406" spans="10:10" x14ac:dyDescent="0.35">
      <c r="J512406" s="1"/>
    </row>
    <row r="512407" spans="10:10" x14ac:dyDescent="0.35">
      <c r="J512407" s="1"/>
    </row>
    <row r="512408" spans="10:10" x14ac:dyDescent="0.35">
      <c r="J512408" s="1"/>
    </row>
    <row r="512409" spans="10:10" x14ac:dyDescent="0.35">
      <c r="J512409" s="1"/>
    </row>
    <row r="512410" spans="10:10" x14ac:dyDescent="0.35">
      <c r="J512410" s="1"/>
    </row>
    <row r="512411" spans="10:10" x14ac:dyDescent="0.35">
      <c r="J512411" s="1"/>
    </row>
    <row r="512412" spans="10:10" x14ac:dyDescent="0.35">
      <c r="J512412" s="1"/>
    </row>
    <row r="512413" spans="10:10" x14ac:dyDescent="0.35">
      <c r="J512413" s="1"/>
    </row>
    <row r="512414" spans="10:10" x14ac:dyDescent="0.35">
      <c r="J512414" s="1"/>
    </row>
    <row r="512415" spans="10:10" x14ac:dyDescent="0.35">
      <c r="J512415" s="1"/>
    </row>
    <row r="512416" spans="10:10" x14ac:dyDescent="0.35">
      <c r="J512416" s="1"/>
    </row>
    <row r="512417" spans="10:10" x14ac:dyDescent="0.35">
      <c r="J512417" s="1"/>
    </row>
    <row r="512418" spans="10:10" x14ac:dyDescent="0.35">
      <c r="J512418" s="1"/>
    </row>
    <row r="512419" spans="10:10" x14ac:dyDescent="0.35">
      <c r="J512419" s="1"/>
    </row>
    <row r="512420" spans="10:10" x14ac:dyDescent="0.35">
      <c r="J512420" s="1"/>
    </row>
    <row r="512421" spans="10:10" x14ac:dyDescent="0.35">
      <c r="J512421" s="1"/>
    </row>
    <row r="512422" spans="10:10" x14ac:dyDescent="0.35">
      <c r="J512422" s="1"/>
    </row>
    <row r="512423" spans="10:10" x14ac:dyDescent="0.35">
      <c r="J512423" s="1"/>
    </row>
    <row r="512424" spans="10:10" x14ac:dyDescent="0.35">
      <c r="J512424" s="1"/>
    </row>
    <row r="512425" spans="10:10" x14ac:dyDescent="0.35">
      <c r="J512425" s="1"/>
    </row>
    <row r="512426" spans="10:10" x14ac:dyDescent="0.35">
      <c r="J512426" s="1"/>
    </row>
    <row r="512427" spans="10:10" x14ac:dyDescent="0.35">
      <c r="J512427" s="1"/>
    </row>
    <row r="512428" spans="10:10" x14ac:dyDescent="0.35">
      <c r="J512428" s="1"/>
    </row>
    <row r="512429" spans="10:10" x14ac:dyDescent="0.35">
      <c r="J512429" s="1"/>
    </row>
    <row r="512430" spans="10:10" x14ac:dyDescent="0.35">
      <c r="J512430" s="1"/>
    </row>
    <row r="512431" spans="10:10" x14ac:dyDescent="0.35">
      <c r="J512431" s="1"/>
    </row>
    <row r="512432" spans="10:10" x14ac:dyDescent="0.35">
      <c r="J512432" s="1"/>
    </row>
    <row r="512433" spans="10:10" x14ac:dyDescent="0.35">
      <c r="J512433" s="1"/>
    </row>
    <row r="512434" spans="10:10" x14ac:dyDescent="0.35">
      <c r="J512434" s="1"/>
    </row>
    <row r="512435" spans="10:10" x14ac:dyDescent="0.35">
      <c r="J512435" s="1"/>
    </row>
    <row r="512436" spans="10:10" x14ac:dyDescent="0.35">
      <c r="J512436" s="1"/>
    </row>
    <row r="512437" spans="10:10" x14ac:dyDescent="0.35">
      <c r="J512437" s="1"/>
    </row>
    <row r="512438" spans="10:10" x14ac:dyDescent="0.35">
      <c r="J512438" s="1"/>
    </row>
    <row r="512439" spans="10:10" x14ac:dyDescent="0.35">
      <c r="J512439" s="1"/>
    </row>
    <row r="512440" spans="10:10" x14ac:dyDescent="0.35">
      <c r="J512440" s="1"/>
    </row>
    <row r="512441" spans="10:10" x14ac:dyDescent="0.35">
      <c r="J512441" s="1"/>
    </row>
    <row r="512442" spans="10:10" x14ac:dyDescent="0.35">
      <c r="J512442" s="1"/>
    </row>
    <row r="512443" spans="10:10" x14ac:dyDescent="0.35">
      <c r="J512443" s="1"/>
    </row>
    <row r="512444" spans="10:10" x14ac:dyDescent="0.35">
      <c r="J512444" s="1"/>
    </row>
    <row r="512445" spans="10:10" x14ac:dyDescent="0.35">
      <c r="J512445" s="1"/>
    </row>
    <row r="512446" spans="10:10" x14ac:dyDescent="0.35">
      <c r="J512446" s="1"/>
    </row>
    <row r="512447" spans="10:10" x14ac:dyDescent="0.35">
      <c r="J512447" s="1"/>
    </row>
    <row r="512448" spans="10:10" x14ac:dyDescent="0.35">
      <c r="J512448" s="1"/>
    </row>
    <row r="512449" spans="10:10" x14ac:dyDescent="0.35">
      <c r="J512449" s="1"/>
    </row>
    <row r="512450" spans="10:10" x14ac:dyDescent="0.35">
      <c r="J512450" s="1"/>
    </row>
    <row r="512451" spans="10:10" x14ac:dyDescent="0.35">
      <c r="J512451" s="1"/>
    </row>
    <row r="512452" spans="10:10" x14ac:dyDescent="0.35">
      <c r="J512452" s="1"/>
    </row>
    <row r="512453" spans="10:10" x14ac:dyDescent="0.35">
      <c r="J512453" s="1"/>
    </row>
    <row r="512454" spans="10:10" x14ac:dyDescent="0.35">
      <c r="J512454" s="1"/>
    </row>
    <row r="512455" spans="10:10" x14ac:dyDescent="0.35">
      <c r="J512455" s="1"/>
    </row>
    <row r="512456" spans="10:10" x14ac:dyDescent="0.35">
      <c r="J512456" s="1"/>
    </row>
    <row r="512457" spans="10:10" x14ac:dyDescent="0.35">
      <c r="J512457" s="1"/>
    </row>
    <row r="512458" spans="10:10" x14ac:dyDescent="0.35">
      <c r="J512458" s="1"/>
    </row>
    <row r="512459" spans="10:10" x14ac:dyDescent="0.35">
      <c r="J512459" s="1"/>
    </row>
    <row r="512460" spans="10:10" x14ac:dyDescent="0.35">
      <c r="J512460" s="1"/>
    </row>
    <row r="512461" spans="10:10" x14ac:dyDescent="0.35">
      <c r="J512461" s="1"/>
    </row>
    <row r="512462" spans="10:10" x14ac:dyDescent="0.35">
      <c r="J512462" s="1"/>
    </row>
    <row r="512463" spans="10:10" x14ac:dyDescent="0.35">
      <c r="J512463" s="1"/>
    </row>
    <row r="512464" spans="10:10" x14ac:dyDescent="0.35">
      <c r="J512464" s="1"/>
    </row>
    <row r="512465" spans="10:10" x14ac:dyDescent="0.35">
      <c r="J512465" s="1"/>
    </row>
    <row r="512466" spans="10:10" x14ac:dyDescent="0.35">
      <c r="J512466" s="1"/>
    </row>
    <row r="512467" spans="10:10" x14ac:dyDescent="0.35">
      <c r="J512467" s="1"/>
    </row>
    <row r="512468" spans="10:10" x14ac:dyDescent="0.35">
      <c r="J512468" s="1"/>
    </row>
    <row r="512469" spans="10:10" x14ac:dyDescent="0.35">
      <c r="J512469" s="1"/>
    </row>
    <row r="512470" spans="10:10" x14ac:dyDescent="0.35">
      <c r="J512470" s="1"/>
    </row>
    <row r="512471" spans="10:10" x14ac:dyDescent="0.35">
      <c r="J512471" s="1"/>
    </row>
    <row r="512472" spans="10:10" x14ac:dyDescent="0.35">
      <c r="J512472" s="1"/>
    </row>
    <row r="512473" spans="10:10" x14ac:dyDescent="0.35">
      <c r="J512473" s="1"/>
    </row>
    <row r="512474" spans="10:10" x14ac:dyDescent="0.35">
      <c r="J512474" s="1"/>
    </row>
    <row r="512475" spans="10:10" x14ac:dyDescent="0.35">
      <c r="J512475" s="1"/>
    </row>
    <row r="512476" spans="10:10" x14ac:dyDescent="0.35">
      <c r="J512476" s="1"/>
    </row>
    <row r="512477" spans="10:10" x14ac:dyDescent="0.35">
      <c r="J512477" s="1"/>
    </row>
    <row r="512478" spans="10:10" x14ac:dyDescent="0.35">
      <c r="J512478" s="1"/>
    </row>
    <row r="512479" spans="10:10" x14ac:dyDescent="0.35">
      <c r="J512479" s="1"/>
    </row>
    <row r="512480" spans="10:10" x14ac:dyDescent="0.35">
      <c r="J512480" s="1"/>
    </row>
    <row r="512481" spans="10:10" x14ac:dyDescent="0.35">
      <c r="J512481" s="1"/>
    </row>
    <row r="512482" spans="10:10" x14ac:dyDescent="0.35">
      <c r="J512482" s="1"/>
    </row>
    <row r="512483" spans="10:10" x14ac:dyDescent="0.35">
      <c r="J512483" s="1"/>
    </row>
    <row r="512484" spans="10:10" x14ac:dyDescent="0.35">
      <c r="J512484" s="1"/>
    </row>
    <row r="512485" spans="10:10" x14ac:dyDescent="0.35">
      <c r="J512485" s="1"/>
    </row>
    <row r="512486" spans="10:10" x14ac:dyDescent="0.35">
      <c r="J512486" s="1"/>
    </row>
    <row r="512487" spans="10:10" x14ac:dyDescent="0.35">
      <c r="J512487" s="1"/>
    </row>
    <row r="512488" spans="10:10" x14ac:dyDescent="0.35">
      <c r="J512488" s="1"/>
    </row>
    <row r="512489" spans="10:10" x14ac:dyDescent="0.35">
      <c r="J512489" s="1"/>
    </row>
    <row r="512490" spans="10:10" x14ac:dyDescent="0.35">
      <c r="J512490" s="1"/>
    </row>
    <row r="512491" spans="10:10" x14ac:dyDescent="0.35">
      <c r="J512491" s="1"/>
    </row>
    <row r="512492" spans="10:10" x14ac:dyDescent="0.35">
      <c r="J512492" s="1"/>
    </row>
    <row r="512493" spans="10:10" x14ac:dyDescent="0.35">
      <c r="J512493" s="1"/>
    </row>
    <row r="512494" spans="10:10" x14ac:dyDescent="0.35">
      <c r="J512494" s="1"/>
    </row>
    <row r="512495" spans="10:10" x14ac:dyDescent="0.35">
      <c r="J512495" s="1"/>
    </row>
    <row r="512496" spans="10:10" x14ac:dyDescent="0.35">
      <c r="J512496" s="1"/>
    </row>
    <row r="512497" spans="10:10" x14ac:dyDescent="0.35">
      <c r="J512497" s="1"/>
    </row>
    <row r="512498" spans="10:10" x14ac:dyDescent="0.35">
      <c r="J512498" s="1"/>
    </row>
    <row r="512499" spans="10:10" x14ac:dyDescent="0.35">
      <c r="J512499" s="1"/>
    </row>
    <row r="512500" spans="10:10" x14ac:dyDescent="0.35">
      <c r="J512500" s="1"/>
    </row>
    <row r="512501" spans="10:10" x14ac:dyDescent="0.35">
      <c r="J512501" s="1"/>
    </row>
    <row r="512502" spans="10:10" x14ac:dyDescent="0.35">
      <c r="J512502" s="1"/>
    </row>
    <row r="512503" spans="10:10" x14ac:dyDescent="0.35">
      <c r="J512503" s="1"/>
    </row>
    <row r="512504" spans="10:10" x14ac:dyDescent="0.35">
      <c r="J512504" s="1"/>
    </row>
    <row r="512505" spans="10:10" x14ac:dyDescent="0.35">
      <c r="J512505" s="1"/>
    </row>
    <row r="512506" spans="10:10" x14ac:dyDescent="0.35">
      <c r="J512506" s="1"/>
    </row>
    <row r="512507" spans="10:10" x14ac:dyDescent="0.35">
      <c r="J512507" s="1"/>
    </row>
    <row r="512508" spans="10:10" x14ac:dyDescent="0.35">
      <c r="J512508" s="1"/>
    </row>
    <row r="512509" spans="10:10" x14ac:dyDescent="0.35">
      <c r="J512509" s="1"/>
    </row>
    <row r="512510" spans="10:10" x14ac:dyDescent="0.35">
      <c r="J512510" s="1"/>
    </row>
    <row r="512511" spans="10:10" x14ac:dyDescent="0.35">
      <c r="J512511" s="1"/>
    </row>
    <row r="512512" spans="10:10" x14ac:dyDescent="0.35">
      <c r="J512512" s="1"/>
    </row>
    <row r="512513" spans="10:10" x14ac:dyDescent="0.35">
      <c r="J512513" s="1"/>
    </row>
    <row r="512514" spans="10:10" x14ac:dyDescent="0.35">
      <c r="J512514" s="1"/>
    </row>
    <row r="512515" spans="10:10" x14ac:dyDescent="0.35">
      <c r="J512515" s="1"/>
    </row>
    <row r="512516" spans="10:10" x14ac:dyDescent="0.35">
      <c r="J512516" s="1"/>
    </row>
    <row r="512517" spans="10:10" x14ac:dyDescent="0.35">
      <c r="J512517" s="1"/>
    </row>
    <row r="512518" spans="10:10" x14ac:dyDescent="0.35">
      <c r="J512518" s="1"/>
    </row>
    <row r="512519" spans="10:10" x14ac:dyDescent="0.35">
      <c r="J512519" s="1"/>
    </row>
    <row r="512520" spans="10:10" x14ac:dyDescent="0.35">
      <c r="J512520" s="1"/>
    </row>
    <row r="512521" spans="10:10" x14ac:dyDescent="0.35">
      <c r="J512521" s="1"/>
    </row>
    <row r="512522" spans="10:10" x14ac:dyDescent="0.35">
      <c r="J512522" s="1"/>
    </row>
    <row r="512523" spans="10:10" x14ac:dyDescent="0.35">
      <c r="J512523" s="1"/>
    </row>
    <row r="512524" spans="10:10" x14ac:dyDescent="0.35">
      <c r="J512524" s="1"/>
    </row>
    <row r="512525" spans="10:10" x14ac:dyDescent="0.35">
      <c r="J512525" s="1"/>
    </row>
    <row r="512526" spans="10:10" x14ac:dyDescent="0.35">
      <c r="J512526" s="1"/>
    </row>
    <row r="512527" spans="10:10" x14ac:dyDescent="0.35">
      <c r="J512527" s="1"/>
    </row>
    <row r="512528" spans="10:10" x14ac:dyDescent="0.35">
      <c r="J512528" s="1"/>
    </row>
    <row r="512529" spans="10:10" x14ac:dyDescent="0.35">
      <c r="J512529" s="1"/>
    </row>
    <row r="512530" spans="10:10" x14ac:dyDescent="0.35">
      <c r="J512530" s="1"/>
    </row>
    <row r="512531" spans="10:10" x14ac:dyDescent="0.35">
      <c r="J512531" s="1"/>
    </row>
    <row r="512532" spans="10:10" x14ac:dyDescent="0.35">
      <c r="J512532" s="1"/>
    </row>
    <row r="512533" spans="10:10" x14ac:dyDescent="0.35">
      <c r="J512533" s="1"/>
    </row>
    <row r="512534" spans="10:10" x14ac:dyDescent="0.35">
      <c r="J512534" s="1"/>
    </row>
    <row r="512535" spans="10:10" x14ac:dyDescent="0.35">
      <c r="J512535" s="1"/>
    </row>
    <row r="512536" spans="10:10" x14ac:dyDescent="0.35">
      <c r="J512536" s="1"/>
    </row>
    <row r="512537" spans="10:10" x14ac:dyDescent="0.35">
      <c r="J512537" s="1"/>
    </row>
    <row r="512538" spans="10:10" x14ac:dyDescent="0.35">
      <c r="J512538" s="1"/>
    </row>
    <row r="512539" spans="10:10" x14ac:dyDescent="0.35">
      <c r="J512539" s="1"/>
    </row>
    <row r="512540" spans="10:10" x14ac:dyDescent="0.35">
      <c r="J512540" s="1"/>
    </row>
    <row r="512541" spans="10:10" x14ac:dyDescent="0.35">
      <c r="J512541" s="1"/>
    </row>
    <row r="512542" spans="10:10" x14ac:dyDescent="0.35">
      <c r="J512542" s="1"/>
    </row>
    <row r="512543" spans="10:10" x14ac:dyDescent="0.35">
      <c r="J512543" s="1"/>
    </row>
    <row r="512544" spans="10:10" x14ac:dyDescent="0.35">
      <c r="J512544" s="1"/>
    </row>
    <row r="512545" spans="10:10" x14ac:dyDescent="0.35">
      <c r="J512545" s="1"/>
    </row>
    <row r="512546" spans="10:10" x14ac:dyDescent="0.35">
      <c r="J512546" s="1"/>
    </row>
    <row r="512547" spans="10:10" x14ac:dyDescent="0.35">
      <c r="J512547" s="1"/>
    </row>
    <row r="512548" spans="10:10" x14ac:dyDescent="0.35">
      <c r="J512548" s="1"/>
    </row>
    <row r="512549" spans="10:10" x14ac:dyDescent="0.35">
      <c r="J512549" s="1"/>
    </row>
    <row r="512550" spans="10:10" x14ac:dyDescent="0.35">
      <c r="J512550" s="1"/>
    </row>
    <row r="512551" spans="10:10" x14ac:dyDescent="0.35">
      <c r="J512551" s="1"/>
    </row>
    <row r="512552" spans="10:10" x14ac:dyDescent="0.35">
      <c r="J512552" s="1"/>
    </row>
    <row r="512553" spans="10:10" x14ac:dyDescent="0.35">
      <c r="J512553" s="1"/>
    </row>
    <row r="512554" spans="10:10" x14ac:dyDescent="0.35">
      <c r="J512554" s="1"/>
    </row>
    <row r="512555" spans="10:10" x14ac:dyDescent="0.35">
      <c r="J512555" s="1"/>
    </row>
    <row r="512556" spans="10:10" x14ac:dyDescent="0.35">
      <c r="J512556" s="1"/>
    </row>
    <row r="512557" spans="10:10" x14ac:dyDescent="0.35">
      <c r="J512557" s="1"/>
    </row>
    <row r="512558" spans="10:10" x14ac:dyDescent="0.35">
      <c r="J512558" s="1"/>
    </row>
    <row r="512559" spans="10:10" x14ac:dyDescent="0.35">
      <c r="J512559" s="1"/>
    </row>
    <row r="512560" spans="10:10" x14ac:dyDescent="0.35">
      <c r="J512560" s="1"/>
    </row>
    <row r="512561" spans="10:10" x14ac:dyDescent="0.35">
      <c r="J512561" s="1"/>
    </row>
    <row r="512562" spans="10:10" x14ac:dyDescent="0.35">
      <c r="J512562" s="1"/>
    </row>
    <row r="512563" spans="10:10" x14ac:dyDescent="0.35">
      <c r="J512563" s="1"/>
    </row>
    <row r="512564" spans="10:10" x14ac:dyDescent="0.35">
      <c r="J512564" s="1"/>
    </row>
    <row r="512565" spans="10:10" x14ac:dyDescent="0.35">
      <c r="J512565" s="1"/>
    </row>
    <row r="512566" spans="10:10" x14ac:dyDescent="0.35">
      <c r="J512566" s="1"/>
    </row>
    <row r="512567" spans="10:10" x14ac:dyDescent="0.35">
      <c r="J512567" s="1"/>
    </row>
    <row r="512568" spans="10:10" x14ac:dyDescent="0.35">
      <c r="J512568" s="1"/>
    </row>
    <row r="512569" spans="10:10" x14ac:dyDescent="0.35">
      <c r="J512569" s="1"/>
    </row>
    <row r="512570" spans="10:10" x14ac:dyDescent="0.35">
      <c r="J512570" s="1"/>
    </row>
    <row r="512571" spans="10:10" x14ac:dyDescent="0.35">
      <c r="J512571" s="1"/>
    </row>
    <row r="512572" spans="10:10" x14ac:dyDescent="0.35">
      <c r="J512572" s="1"/>
    </row>
    <row r="512573" spans="10:10" x14ac:dyDescent="0.35">
      <c r="J512573" s="1"/>
    </row>
    <row r="512574" spans="10:10" x14ac:dyDescent="0.35">
      <c r="J512574" s="1"/>
    </row>
    <row r="512575" spans="10:10" x14ac:dyDescent="0.35">
      <c r="J512575" s="1"/>
    </row>
    <row r="512576" spans="10:10" x14ac:dyDescent="0.35">
      <c r="J512576" s="1"/>
    </row>
    <row r="512577" spans="10:10" x14ac:dyDescent="0.35">
      <c r="J512577" s="1"/>
    </row>
    <row r="512578" spans="10:10" x14ac:dyDescent="0.35">
      <c r="J512578" s="1"/>
    </row>
    <row r="512579" spans="10:10" x14ac:dyDescent="0.35">
      <c r="J512579" s="1"/>
    </row>
    <row r="512580" spans="10:10" x14ac:dyDescent="0.35">
      <c r="J512580" s="1"/>
    </row>
    <row r="512581" spans="10:10" x14ac:dyDescent="0.35">
      <c r="J512581" s="1"/>
    </row>
    <row r="512582" spans="10:10" x14ac:dyDescent="0.35">
      <c r="J512582" s="1"/>
    </row>
    <row r="512583" spans="10:10" x14ac:dyDescent="0.35">
      <c r="J512583" s="1"/>
    </row>
    <row r="512584" spans="10:10" x14ac:dyDescent="0.35">
      <c r="J512584" s="1"/>
    </row>
    <row r="512585" spans="10:10" x14ac:dyDescent="0.35">
      <c r="J512585" s="1"/>
    </row>
    <row r="512586" spans="10:10" x14ac:dyDescent="0.35">
      <c r="J512586" s="1"/>
    </row>
    <row r="512587" spans="10:10" x14ac:dyDescent="0.35">
      <c r="J512587" s="1"/>
    </row>
    <row r="512588" spans="10:10" x14ac:dyDescent="0.35">
      <c r="J512588" s="1"/>
    </row>
    <row r="512589" spans="10:10" x14ac:dyDescent="0.35">
      <c r="J512589" s="1"/>
    </row>
    <row r="512590" spans="10:10" x14ac:dyDescent="0.35">
      <c r="J512590" s="1"/>
    </row>
    <row r="512591" spans="10:10" x14ac:dyDescent="0.35">
      <c r="J512591" s="1"/>
    </row>
    <row r="512592" spans="10:10" x14ac:dyDescent="0.35">
      <c r="J512592" s="1"/>
    </row>
    <row r="512593" spans="10:10" x14ac:dyDescent="0.35">
      <c r="J512593" s="1"/>
    </row>
    <row r="512594" spans="10:10" x14ac:dyDescent="0.35">
      <c r="J512594" s="1"/>
    </row>
    <row r="512595" spans="10:10" x14ac:dyDescent="0.35">
      <c r="J512595" s="1"/>
    </row>
    <row r="512596" spans="10:10" x14ac:dyDescent="0.35">
      <c r="J512596" s="1"/>
    </row>
    <row r="512597" spans="10:10" x14ac:dyDescent="0.35">
      <c r="J512597" s="1"/>
    </row>
    <row r="512598" spans="10:10" x14ac:dyDescent="0.35">
      <c r="J512598" s="1"/>
    </row>
    <row r="512599" spans="10:10" x14ac:dyDescent="0.35">
      <c r="J512599" s="1"/>
    </row>
    <row r="512600" spans="10:10" x14ac:dyDescent="0.35">
      <c r="J512600" s="1"/>
    </row>
    <row r="512601" spans="10:10" x14ac:dyDescent="0.35">
      <c r="J512601" s="1"/>
    </row>
    <row r="512602" spans="10:10" x14ac:dyDescent="0.35">
      <c r="J512602" s="1"/>
    </row>
    <row r="512603" spans="10:10" x14ac:dyDescent="0.35">
      <c r="J512603" s="1"/>
    </row>
    <row r="512604" spans="10:10" x14ac:dyDescent="0.35">
      <c r="J512604" s="1"/>
    </row>
    <row r="512605" spans="10:10" x14ac:dyDescent="0.35">
      <c r="J512605" s="1"/>
    </row>
    <row r="512606" spans="10:10" x14ac:dyDescent="0.35">
      <c r="J512606" s="1"/>
    </row>
    <row r="512607" spans="10:10" x14ac:dyDescent="0.35">
      <c r="J512607" s="1"/>
    </row>
    <row r="512608" spans="10:10" x14ac:dyDescent="0.35">
      <c r="J512608" s="1"/>
    </row>
    <row r="512609" spans="10:10" x14ac:dyDescent="0.35">
      <c r="J512609" s="1"/>
    </row>
    <row r="512610" spans="10:10" x14ac:dyDescent="0.35">
      <c r="J512610" s="1"/>
    </row>
    <row r="512611" spans="10:10" x14ac:dyDescent="0.35">
      <c r="J512611" s="1"/>
    </row>
    <row r="512612" spans="10:10" x14ac:dyDescent="0.35">
      <c r="J512612" s="1"/>
    </row>
    <row r="512613" spans="10:10" x14ac:dyDescent="0.35">
      <c r="J512613" s="1"/>
    </row>
    <row r="512614" spans="10:10" x14ac:dyDescent="0.35">
      <c r="J512614" s="1"/>
    </row>
    <row r="512615" spans="10:10" x14ac:dyDescent="0.35">
      <c r="J512615" s="1"/>
    </row>
    <row r="512616" spans="10:10" x14ac:dyDescent="0.35">
      <c r="J512616" s="1"/>
    </row>
    <row r="512617" spans="10:10" x14ac:dyDescent="0.35">
      <c r="J512617" s="1"/>
    </row>
    <row r="512618" spans="10:10" x14ac:dyDescent="0.35">
      <c r="J512618" s="1"/>
    </row>
    <row r="512619" spans="10:10" x14ac:dyDescent="0.35">
      <c r="J512619" s="1"/>
    </row>
    <row r="512620" spans="10:10" x14ac:dyDescent="0.35">
      <c r="J512620" s="1"/>
    </row>
    <row r="512621" spans="10:10" x14ac:dyDescent="0.35">
      <c r="J512621" s="1"/>
    </row>
    <row r="512622" spans="10:10" x14ac:dyDescent="0.35">
      <c r="J512622" s="1"/>
    </row>
    <row r="512623" spans="10:10" x14ac:dyDescent="0.35">
      <c r="J512623" s="1"/>
    </row>
    <row r="512624" spans="10:10" x14ac:dyDescent="0.35">
      <c r="J512624" s="1"/>
    </row>
    <row r="512625" spans="10:10" x14ac:dyDescent="0.35">
      <c r="J512625" s="1"/>
    </row>
    <row r="512626" spans="10:10" x14ac:dyDescent="0.35">
      <c r="J512626" s="1"/>
    </row>
    <row r="512627" spans="10:10" x14ac:dyDescent="0.35">
      <c r="J512627" s="1"/>
    </row>
    <row r="512628" spans="10:10" x14ac:dyDescent="0.35">
      <c r="J512628" s="1"/>
    </row>
    <row r="512629" spans="10:10" x14ac:dyDescent="0.35">
      <c r="J512629" s="1"/>
    </row>
    <row r="512630" spans="10:10" x14ac:dyDescent="0.35">
      <c r="J512630" s="1"/>
    </row>
    <row r="512631" spans="10:10" x14ac:dyDescent="0.35">
      <c r="J512631" s="1"/>
    </row>
    <row r="512632" spans="10:10" x14ac:dyDescent="0.35">
      <c r="J512632" s="1"/>
    </row>
    <row r="512633" spans="10:10" x14ac:dyDescent="0.35">
      <c r="J512633" s="1"/>
    </row>
    <row r="512634" spans="10:10" x14ac:dyDescent="0.35">
      <c r="J512634" s="1"/>
    </row>
    <row r="512635" spans="10:10" x14ac:dyDescent="0.35">
      <c r="J512635" s="1"/>
    </row>
    <row r="512636" spans="10:10" x14ac:dyDescent="0.35">
      <c r="J512636" s="1"/>
    </row>
    <row r="512637" spans="10:10" x14ac:dyDescent="0.35">
      <c r="J512637" s="1"/>
    </row>
    <row r="512638" spans="10:10" x14ac:dyDescent="0.35">
      <c r="J512638" s="1"/>
    </row>
    <row r="512639" spans="10:10" x14ac:dyDescent="0.35">
      <c r="J512639" s="1"/>
    </row>
    <row r="512640" spans="10:10" x14ac:dyDescent="0.35">
      <c r="J512640" s="1"/>
    </row>
    <row r="512641" spans="10:10" x14ac:dyDescent="0.35">
      <c r="J512641" s="1"/>
    </row>
    <row r="512642" spans="10:10" x14ac:dyDescent="0.35">
      <c r="J512642" s="1"/>
    </row>
    <row r="512643" spans="10:10" x14ac:dyDescent="0.35">
      <c r="J512643" s="1"/>
    </row>
    <row r="512644" spans="10:10" x14ac:dyDescent="0.35">
      <c r="J512644" s="1"/>
    </row>
    <row r="512645" spans="10:10" x14ac:dyDescent="0.35">
      <c r="J512645" s="1"/>
    </row>
    <row r="512646" spans="10:10" x14ac:dyDescent="0.35">
      <c r="J512646" s="1"/>
    </row>
    <row r="512647" spans="10:10" x14ac:dyDescent="0.35">
      <c r="J512647" s="1"/>
    </row>
    <row r="512648" spans="10:10" x14ac:dyDescent="0.35">
      <c r="J512648" s="1"/>
    </row>
    <row r="512649" spans="10:10" x14ac:dyDescent="0.35">
      <c r="J512649" s="1"/>
    </row>
    <row r="512650" spans="10:10" x14ac:dyDescent="0.35">
      <c r="J512650" s="1"/>
    </row>
    <row r="512651" spans="10:10" x14ac:dyDescent="0.35">
      <c r="J512651" s="1"/>
    </row>
    <row r="512652" spans="10:10" x14ac:dyDescent="0.35">
      <c r="J512652" s="1"/>
    </row>
    <row r="512653" spans="10:10" x14ac:dyDescent="0.35">
      <c r="J512653" s="1"/>
    </row>
    <row r="512654" spans="10:10" x14ac:dyDescent="0.35">
      <c r="J512654" s="1"/>
    </row>
    <row r="512655" spans="10:10" x14ac:dyDescent="0.35">
      <c r="J512655" s="1"/>
    </row>
    <row r="512656" spans="10:10" x14ac:dyDescent="0.35">
      <c r="J512656" s="1"/>
    </row>
    <row r="512657" spans="10:10" x14ac:dyDescent="0.35">
      <c r="J512657" s="1"/>
    </row>
    <row r="512658" spans="10:10" x14ac:dyDescent="0.35">
      <c r="J512658" s="1"/>
    </row>
    <row r="512659" spans="10:10" x14ac:dyDescent="0.35">
      <c r="J512659" s="1"/>
    </row>
    <row r="512660" spans="10:10" x14ac:dyDescent="0.35">
      <c r="J512660" s="1"/>
    </row>
    <row r="512661" spans="10:10" x14ac:dyDescent="0.35">
      <c r="J512661" s="1"/>
    </row>
    <row r="512662" spans="10:10" x14ac:dyDescent="0.35">
      <c r="J512662" s="1"/>
    </row>
    <row r="512663" spans="10:10" x14ac:dyDescent="0.35">
      <c r="J512663" s="1"/>
    </row>
    <row r="512664" spans="10:10" x14ac:dyDescent="0.35">
      <c r="J512664" s="1"/>
    </row>
    <row r="512665" spans="10:10" x14ac:dyDescent="0.35">
      <c r="J512665" s="1"/>
    </row>
    <row r="512666" spans="10:10" x14ac:dyDescent="0.35">
      <c r="J512666" s="1"/>
    </row>
    <row r="512667" spans="10:10" x14ac:dyDescent="0.35">
      <c r="J512667" s="1"/>
    </row>
    <row r="512668" spans="10:10" x14ac:dyDescent="0.35">
      <c r="J512668" s="1"/>
    </row>
    <row r="512669" spans="10:10" x14ac:dyDescent="0.35">
      <c r="J512669" s="1"/>
    </row>
    <row r="512670" spans="10:10" x14ac:dyDescent="0.35">
      <c r="J512670" s="1"/>
    </row>
    <row r="512671" spans="10:10" x14ac:dyDescent="0.35">
      <c r="J512671" s="1"/>
    </row>
    <row r="512672" spans="10:10" x14ac:dyDescent="0.35">
      <c r="J512672" s="1"/>
    </row>
    <row r="512673" spans="10:10" x14ac:dyDescent="0.35">
      <c r="J512673" s="1"/>
    </row>
    <row r="512674" spans="10:10" x14ac:dyDescent="0.35">
      <c r="J512674" s="1"/>
    </row>
    <row r="512675" spans="10:10" x14ac:dyDescent="0.35">
      <c r="J512675" s="1"/>
    </row>
    <row r="512676" spans="10:10" x14ac:dyDescent="0.35">
      <c r="J512676" s="1"/>
    </row>
    <row r="512677" spans="10:10" x14ac:dyDescent="0.35">
      <c r="J512677" s="1"/>
    </row>
    <row r="512678" spans="10:10" x14ac:dyDescent="0.35">
      <c r="J512678" s="1"/>
    </row>
    <row r="512679" spans="10:10" x14ac:dyDescent="0.35">
      <c r="J512679" s="1"/>
    </row>
    <row r="512680" spans="10:10" x14ac:dyDescent="0.35">
      <c r="J512680" s="1"/>
    </row>
    <row r="512681" spans="10:10" x14ac:dyDescent="0.35">
      <c r="J512681" s="1"/>
    </row>
    <row r="512682" spans="10:10" x14ac:dyDescent="0.35">
      <c r="J512682" s="1"/>
    </row>
    <row r="512683" spans="10:10" x14ac:dyDescent="0.35">
      <c r="J512683" s="1"/>
    </row>
    <row r="512684" spans="10:10" x14ac:dyDescent="0.35">
      <c r="J512684" s="1"/>
    </row>
    <row r="512685" spans="10:10" x14ac:dyDescent="0.35">
      <c r="J512685" s="1"/>
    </row>
    <row r="512686" spans="10:10" x14ac:dyDescent="0.35">
      <c r="J512686" s="1"/>
    </row>
    <row r="512687" spans="10:10" x14ac:dyDescent="0.35">
      <c r="J512687" s="1"/>
    </row>
    <row r="512688" spans="10:10" x14ac:dyDescent="0.35">
      <c r="J512688" s="1"/>
    </row>
    <row r="512689" spans="10:10" x14ac:dyDescent="0.35">
      <c r="J512689" s="1"/>
    </row>
    <row r="512690" spans="10:10" x14ac:dyDescent="0.35">
      <c r="J512690" s="1"/>
    </row>
    <row r="512691" spans="10:10" x14ac:dyDescent="0.35">
      <c r="J512691" s="1"/>
    </row>
    <row r="512692" spans="10:10" x14ac:dyDescent="0.35">
      <c r="J512692" s="1"/>
    </row>
    <row r="512693" spans="10:10" x14ac:dyDescent="0.35">
      <c r="J512693" s="1"/>
    </row>
    <row r="512694" spans="10:10" x14ac:dyDescent="0.35">
      <c r="J512694" s="1"/>
    </row>
    <row r="512695" spans="10:10" x14ac:dyDescent="0.35">
      <c r="J512695" s="1"/>
    </row>
    <row r="512696" spans="10:10" x14ac:dyDescent="0.35">
      <c r="J512696" s="1"/>
    </row>
    <row r="512697" spans="10:10" x14ac:dyDescent="0.35">
      <c r="J512697" s="1"/>
    </row>
    <row r="512698" spans="10:10" x14ac:dyDescent="0.35">
      <c r="J512698" s="1"/>
    </row>
    <row r="512725" spans="10:10" x14ac:dyDescent="0.35">
      <c r="J512725" s="1"/>
    </row>
    <row r="512752" spans="10:10" x14ac:dyDescent="0.35">
      <c r="J512752" s="1"/>
    </row>
    <row r="512779" spans="10:10" x14ac:dyDescent="0.35">
      <c r="J512779" s="1"/>
    </row>
    <row r="512806" spans="10:10" x14ac:dyDescent="0.35">
      <c r="J512806" s="1"/>
    </row>
    <row r="512833" spans="10:10" x14ac:dyDescent="0.35">
      <c r="J512833" s="1"/>
    </row>
    <row r="512860" spans="10:10" x14ac:dyDescent="0.35">
      <c r="J512860" s="1"/>
    </row>
    <row r="512887" spans="10:10" x14ac:dyDescent="0.35">
      <c r="J512887" s="1"/>
    </row>
    <row r="512914" spans="10:10" x14ac:dyDescent="0.35">
      <c r="J512914" s="1"/>
    </row>
    <row r="513073" spans="10:10" x14ac:dyDescent="0.35">
      <c r="J513073" s="1"/>
    </row>
    <row r="513088" spans="10:10" x14ac:dyDescent="0.35">
      <c r="J513088" s="1"/>
    </row>
    <row r="513091" spans="10:10" x14ac:dyDescent="0.35">
      <c r="J513091" s="1"/>
    </row>
    <row r="513092" spans="10:10" x14ac:dyDescent="0.35">
      <c r="J513092" s="1"/>
    </row>
    <row r="513098" spans="10:10" x14ac:dyDescent="0.35">
      <c r="J513098" s="1"/>
    </row>
    <row r="513099" spans="10:10" x14ac:dyDescent="0.35">
      <c r="J513099" s="1"/>
    </row>
    <row r="513104" spans="10:10" x14ac:dyDescent="0.35">
      <c r="J513104" s="1"/>
    </row>
    <row r="513278" spans="10:10" x14ac:dyDescent="0.35">
      <c r="J513278" s="1"/>
    </row>
    <row r="513285" spans="10:10" x14ac:dyDescent="0.35">
      <c r="J513285" s="1"/>
    </row>
    <row r="513294" spans="10:10" x14ac:dyDescent="0.35">
      <c r="J513294" s="1"/>
    </row>
    <row r="513301" spans="10:10" x14ac:dyDescent="0.35">
      <c r="J513301" s="1"/>
    </row>
    <row r="513302" spans="10:10" x14ac:dyDescent="0.35">
      <c r="J513302" s="1"/>
    </row>
    <row r="513310" spans="10:10" x14ac:dyDescent="0.35">
      <c r="J513310" s="1"/>
    </row>
    <row r="513314" spans="10:10" x14ac:dyDescent="0.35">
      <c r="J513314" s="1"/>
    </row>
    <row r="513318" spans="10:10" x14ac:dyDescent="0.35">
      <c r="J513318" s="1"/>
    </row>
    <row r="513321" spans="10:10" x14ac:dyDescent="0.35">
      <c r="J513321" s="1"/>
    </row>
    <row r="513324" spans="10:10" x14ac:dyDescent="0.35">
      <c r="J513324" s="1"/>
    </row>
    <row r="513325" spans="10:10" x14ac:dyDescent="0.35">
      <c r="J513325" s="1"/>
    </row>
    <row r="513326" spans="10:10" x14ac:dyDescent="0.35">
      <c r="J513326" s="1"/>
    </row>
    <row r="513330" spans="10:10" x14ac:dyDescent="0.35">
      <c r="J513330" s="1"/>
    </row>
    <row r="513334" spans="10:10" x14ac:dyDescent="0.35">
      <c r="J513334" s="1"/>
    </row>
    <row r="513337" spans="10:10" x14ac:dyDescent="0.35">
      <c r="J513337" s="1"/>
    </row>
    <row r="513339" spans="10:10" x14ac:dyDescent="0.35">
      <c r="J513339" s="1"/>
    </row>
    <row r="513340" spans="10:10" x14ac:dyDescent="0.35">
      <c r="J513340" s="1"/>
    </row>
    <row r="513342" spans="10:10" x14ac:dyDescent="0.35">
      <c r="J513342" s="1"/>
    </row>
    <row r="513343" spans="10:10" x14ac:dyDescent="0.35">
      <c r="J513343" s="1"/>
    </row>
    <row r="513344" spans="10:10" x14ac:dyDescent="0.35">
      <c r="J513344" s="1"/>
    </row>
    <row r="513347" spans="10:10" x14ac:dyDescent="0.35">
      <c r="J513347" s="1"/>
    </row>
    <row r="513348" spans="10:10" x14ac:dyDescent="0.35">
      <c r="J513348" s="1"/>
    </row>
    <row r="513349" spans="10:10" x14ac:dyDescent="0.35">
      <c r="J513349" s="1"/>
    </row>
    <row r="513351" spans="10:10" x14ac:dyDescent="0.35">
      <c r="J513351" s="1"/>
    </row>
    <row r="513354" spans="10:10" x14ac:dyDescent="0.35">
      <c r="J513354" s="1"/>
    </row>
    <row r="513355" spans="10:10" x14ac:dyDescent="0.35">
      <c r="J513355" s="1"/>
    </row>
    <row r="513356" spans="10:10" x14ac:dyDescent="0.35">
      <c r="J513356" s="1"/>
    </row>
    <row r="513357" spans="10:10" x14ac:dyDescent="0.35">
      <c r="J513357" s="1"/>
    </row>
    <row r="513358" spans="10:10" x14ac:dyDescent="0.35">
      <c r="J513358" s="1"/>
    </row>
    <row r="513359" spans="10:10" x14ac:dyDescent="0.35">
      <c r="J513359" s="1"/>
    </row>
    <row r="513361" spans="10:10" x14ac:dyDescent="0.35">
      <c r="J513361" s="1"/>
    </row>
    <row r="513364" spans="10:10" x14ac:dyDescent="0.35">
      <c r="J513364" s="1"/>
    </row>
    <row r="513365" spans="10:10" x14ac:dyDescent="0.35">
      <c r="J513365" s="1"/>
    </row>
    <row r="513366" spans="10:10" x14ac:dyDescent="0.35">
      <c r="J513366" s="1"/>
    </row>
    <row r="513368" spans="10:10" x14ac:dyDescent="0.35">
      <c r="J513368" s="1"/>
    </row>
    <row r="513369" spans="10:10" x14ac:dyDescent="0.35">
      <c r="J513369" s="1"/>
    </row>
    <row r="513370" spans="10:10" x14ac:dyDescent="0.35">
      <c r="J513370" s="1"/>
    </row>
    <row r="513371" spans="10:10" x14ac:dyDescent="0.35">
      <c r="J513371" s="1"/>
    </row>
    <row r="513375" spans="10:10" x14ac:dyDescent="0.35">
      <c r="J513375" s="1"/>
    </row>
    <row r="513379" spans="10:10" x14ac:dyDescent="0.35">
      <c r="J513379" s="1"/>
    </row>
    <row r="513380" spans="10:10" x14ac:dyDescent="0.35">
      <c r="J513380" s="1"/>
    </row>
    <row r="513384" spans="10:10" x14ac:dyDescent="0.35">
      <c r="J513384" s="1"/>
    </row>
    <row r="513386" spans="10:10" x14ac:dyDescent="0.35">
      <c r="J513386" s="1"/>
    </row>
    <row r="513387" spans="10:10" x14ac:dyDescent="0.35">
      <c r="J513387" s="1"/>
    </row>
    <row r="513389" spans="10:10" x14ac:dyDescent="0.35">
      <c r="J513389" s="1"/>
    </row>
    <row r="513390" spans="10:10" x14ac:dyDescent="0.35">
      <c r="J513390" s="1"/>
    </row>
    <row r="513391" spans="10:10" x14ac:dyDescent="0.35">
      <c r="J513391" s="1"/>
    </row>
    <row r="513394" spans="10:10" x14ac:dyDescent="0.35">
      <c r="J513394" s="1"/>
    </row>
    <row r="513395" spans="10:10" x14ac:dyDescent="0.35">
      <c r="J513395" s="1"/>
    </row>
    <row r="513398" spans="10:10" x14ac:dyDescent="0.35">
      <c r="J513398" s="1"/>
    </row>
    <row r="513399" spans="10:10" x14ac:dyDescent="0.35">
      <c r="J513399" s="1"/>
    </row>
    <row r="513401" spans="10:10" x14ac:dyDescent="0.35">
      <c r="J513401" s="1"/>
    </row>
    <row r="513403" spans="10:10" x14ac:dyDescent="0.35">
      <c r="J513403" s="1"/>
    </row>
    <row r="513405" spans="10:10" x14ac:dyDescent="0.35">
      <c r="J513405" s="1"/>
    </row>
    <row r="513406" spans="10:10" x14ac:dyDescent="0.35">
      <c r="J513406" s="1"/>
    </row>
    <row r="513408" spans="10:10" x14ac:dyDescent="0.35">
      <c r="J513408" s="1"/>
    </row>
    <row r="513409" spans="10:10" x14ac:dyDescent="0.35">
      <c r="J513409" s="1"/>
    </row>
    <row r="513411" spans="10:10" x14ac:dyDescent="0.35">
      <c r="J513411" s="1"/>
    </row>
    <row r="513412" spans="10:10" x14ac:dyDescent="0.35">
      <c r="J513412" s="1"/>
    </row>
    <row r="513413" spans="10:10" x14ac:dyDescent="0.35">
      <c r="J513413" s="1"/>
    </row>
    <row r="513417" spans="10:10" x14ac:dyDescent="0.35">
      <c r="J513417" s="1"/>
    </row>
    <row r="513418" spans="10:10" x14ac:dyDescent="0.35">
      <c r="J513418" s="1"/>
    </row>
    <row r="513419" spans="10:10" x14ac:dyDescent="0.35">
      <c r="J513419" s="1"/>
    </row>
    <row r="513420" spans="10:10" x14ac:dyDescent="0.35">
      <c r="J513420" s="1"/>
    </row>
    <row r="513422" spans="10:10" x14ac:dyDescent="0.35">
      <c r="J513422" s="1"/>
    </row>
    <row r="513423" spans="10:10" x14ac:dyDescent="0.35">
      <c r="J513423" s="1"/>
    </row>
    <row r="513424" spans="10:10" x14ac:dyDescent="0.35">
      <c r="J513424" s="1"/>
    </row>
    <row r="513425" spans="10:10" x14ac:dyDescent="0.35">
      <c r="J513425" s="1"/>
    </row>
    <row r="513426" spans="10:10" x14ac:dyDescent="0.35">
      <c r="J513426" s="1"/>
    </row>
    <row r="513427" spans="10:10" x14ac:dyDescent="0.35">
      <c r="J513427" s="1"/>
    </row>
    <row r="513429" spans="10:10" x14ac:dyDescent="0.35">
      <c r="J513429" s="1"/>
    </row>
    <row r="513431" spans="10:10" x14ac:dyDescent="0.35">
      <c r="J513431" s="1"/>
    </row>
    <row r="513432" spans="10:10" x14ac:dyDescent="0.35">
      <c r="J513432" s="1"/>
    </row>
    <row r="513433" spans="10:10" x14ac:dyDescent="0.35">
      <c r="J513433" s="1"/>
    </row>
    <row r="513434" spans="10:10" x14ac:dyDescent="0.35">
      <c r="J513434" s="1"/>
    </row>
    <row r="513437" spans="10:10" x14ac:dyDescent="0.35">
      <c r="J513437" s="1"/>
    </row>
    <row r="513438" spans="10:10" x14ac:dyDescent="0.35">
      <c r="J513438" s="1"/>
    </row>
    <row r="513440" spans="10:10" x14ac:dyDescent="0.35">
      <c r="J513440" s="1"/>
    </row>
    <row r="513441" spans="10:10" x14ac:dyDescent="0.35">
      <c r="J513441" s="1"/>
    </row>
    <row r="513443" spans="10:10" x14ac:dyDescent="0.35">
      <c r="J513443" s="1"/>
    </row>
    <row r="513444" spans="10:10" x14ac:dyDescent="0.35">
      <c r="J513444" s="1"/>
    </row>
    <row r="513445" spans="10:10" x14ac:dyDescent="0.35">
      <c r="J513445" s="1"/>
    </row>
    <row r="513446" spans="10:10" x14ac:dyDescent="0.35">
      <c r="J513446" s="1"/>
    </row>
    <row r="513447" spans="10:10" x14ac:dyDescent="0.35">
      <c r="J513447" s="1"/>
    </row>
    <row r="513449" spans="10:10" x14ac:dyDescent="0.35">
      <c r="J513449" s="1"/>
    </row>
    <row r="513450" spans="10:10" x14ac:dyDescent="0.35">
      <c r="J513450" s="1"/>
    </row>
    <row r="513452" spans="10:10" x14ac:dyDescent="0.35">
      <c r="J513452" s="1"/>
    </row>
    <row r="513453" spans="10:10" x14ac:dyDescent="0.35">
      <c r="J513453" s="1"/>
    </row>
    <row r="513456" spans="10:10" x14ac:dyDescent="0.35">
      <c r="J513456" s="1"/>
    </row>
    <row r="513457" spans="10:10" x14ac:dyDescent="0.35">
      <c r="J513457" s="1"/>
    </row>
    <row r="513458" spans="10:10" x14ac:dyDescent="0.35">
      <c r="J513458" s="1"/>
    </row>
    <row r="513460" spans="10:10" x14ac:dyDescent="0.35">
      <c r="J513460" s="1"/>
    </row>
    <row r="513461" spans="10:10" x14ac:dyDescent="0.35">
      <c r="J513461" s="1"/>
    </row>
    <row r="513463" spans="10:10" x14ac:dyDescent="0.35">
      <c r="J513463" s="1"/>
    </row>
    <row r="513464" spans="10:10" x14ac:dyDescent="0.35">
      <c r="J513464" s="1"/>
    </row>
    <row r="513466" spans="10:10" x14ac:dyDescent="0.35">
      <c r="J513466" s="1"/>
    </row>
    <row r="513467" spans="10:10" x14ac:dyDescent="0.35">
      <c r="J513467" s="1"/>
    </row>
    <row r="513468" spans="10:10" x14ac:dyDescent="0.35">
      <c r="J513468" s="1"/>
    </row>
    <row r="513470" spans="10:10" x14ac:dyDescent="0.35">
      <c r="J513470" s="1"/>
    </row>
    <row r="513471" spans="10:10" x14ac:dyDescent="0.35">
      <c r="J513471" s="1"/>
    </row>
    <row r="513472" spans="10:10" x14ac:dyDescent="0.35">
      <c r="J513472" s="1"/>
    </row>
    <row r="513473" spans="10:10" x14ac:dyDescent="0.35">
      <c r="J513473" s="1"/>
    </row>
    <row r="513474" spans="10:10" x14ac:dyDescent="0.35">
      <c r="J513474" s="1"/>
    </row>
    <row r="513475" spans="10:10" x14ac:dyDescent="0.35">
      <c r="J513475" s="1"/>
    </row>
    <row r="513476" spans="10:10" x14ac:dyDescent="0.35">
      <c r="J513476" s="1"/>
    </row>
    <row r="513477" spans="10:10" x14ac:dyDescent="0.35">
      <c r="J513477" s="1"/>
    </row>
    <row r="513478" spans="10:10" x14ac:dyDescent="0.35">
      <c r="J513478" s="1"/>
    </row>
    <row r="513480" spans="10:10" x14ac:dyDescent="0.35">
      <c r="J513480" s="1"/>
    </row>
    <row r="513481" spans="10:10" x14ac:dyDescent="0.35">
      <c r="J513481" s="1"/>
    </row>
    <row r="513482" spans="10:10" x14ac:dyDescent="0.35">
      <c r="J513482" s="1"/>
    </row>
    <row r="513484" spans="10:10" x14ac:dyDescent="0.35">
      <c r="J513484" s="1"/>
    </row>
    <row r="513485" spans="10:10" x14ac:dyDescent="0.35">
      <c r="J513485" s="1"/>
    </row>
    <row r="513487" spans="10:10" x14ac:dyDescent="0.35">
      <c r="J513487" s="1"/>
    </row>
    <row r="513488" spans="10:10" x14ac:dyDescent="0.35">
      <c r="J513488" s="1"/>
    </row>
    <row r="513489" spans="10:10" x14ac:dyDescent="0.35">
      <c r="J513489" s="1"/>
    </row>
    <row r="513491" spans="10:10" x14ac:dyDescent="0.35">
      <c r="J513491" s="1"/>
    </row>
    <row r="513492" spans="10:10" x14ac:dyDescent="0.35">
      <c r="J513492" s="1"/>
    </row>
    <row r="513493" spans="10:10" x14ac:dyDescent="0.35">
      <c r="J513493" s="1"/>
    </row>
    <row r="513495" spans="10:10" x14ac:dyDescent="0.35">
      <c r="J513495" s="1"/>
    </row>
    <row r="513497" spans="10:10" x14ac:dyDescent="0.35">
      <c r="J513497" s="1"/>
    </row>
    <row r="513498" spans="10:10" x14ac:dyDescent="0.35">
      <c r="J513498" s="1"/>
    </row>
    <row r="513499" spans="10:10" x14ac:dyDescent="0.35">
      <c r="J513499" s="1"/>
    </row>
    <row r="513500" spans="10:10" x14ac:dyDescent="0.35">
      <c r="J513500" s="1"/>
    </row>
    <row r="513503" spans="10:10" x14ac:dyDescent="0.35">
      <c r="J513503" s="1"/>
    </row>
    <row r="513504" spans="10:10" x14ac:dyDescent="0.35">
      <c r="J513504" s="1"/>
    </row>
    <row r="513505" spans="10:10" x14ac:dyDescent="0.35">
      <c r="J513505" s="1"/>
    </row>
    <row r="513507" spans="10:10" x14ac:dyDescent="0.35">
      <c r="J513507" s="1"/>
    </row>
    <row r="513508" spans="10:10" x14ac:dyDescent="0.35">
      <c r="J513508" s="1"/>
    </row>
    <row r="513509" spans="10:10" x14ac:dyDescent="0.35">
      <c r="J513509" s="1"/>
    </row>
    <row r="513510" spans="10:10" x14ac:dyDescent="0.35">
      <c r="J513510" s="1"/>
    </row>
    <row r="513512" spans="10:10" x14ac:dyDescent="0.35">
      <c r="J513512" s="1"/>
    </row>
    <row r="513513" spans="10:10" x14ac:dyDescent="0.35">
      <c r="J513513" s="1"/>
    </row>
    <row r="513514" spans="10:10" x14ac:dyDescent="0.35">
      <c r="J513514" s="1"/>
    </row>
    <row r="513515" spans="10:10" x14ac:dyDescent="0.35">
      <c r="J513515" s="1"/>
    </row>
    <row r="513516" spans="10:10" x14ac:dyDescent="0.35">
      <c r="J513516" s="1"/>
    </row>
    <row r="513517" spans="10:10" x14ac:dyDescent="0.35">
      <c r="J513517" s="1"/>
    </row>
    <row r="513518" spans="10:10" x14ac:dyDescent="0.35">
      <c r="J513518" s="1"/>
    </row>
    <row r="513520" spans="10:10" x14ac:dyDescent="0.35">
      <c r="J513520" s="1"/>
    </row>
    <row r="513521" spans="10:10" x14ac:dyDescent="0.35">
      <c r="J513521" s="1"/>
    </row>
    <row r="513522" spans="10:10" x14ac:dyDescent="0.35">
      <c r="J513522" s="1"/>
    </row>
    <row r="513523" spans="10:10" x14ac:dyDescent="0.35">
      <c r="J513523" s="1"/>
    </row>
    <row r="513524" spans="10:10" x14ac:dyDescent="0.35">
      <c r="J513524" s="1"/>
    </row>
    <row r="513525" spans="10:10" x14ac:dyDescent="0.35">
      <c r="J513525" s="1"/>
    </row>
    <row r="513526" spans="10:10" x14ac:dyDescent="0.35">
      <c r="J513526" s="1"/>
    </row>
    <row r="513529" spans="10:10" x14ac:dyDescent="0.35">
      <c r="J513529" s="1"/>
    </row>
    <row r="513530" spans="10:10" x14ac:dyDescent="0.35">
      <c r="J513530" s="1"/>
    </row>
    <row r="513531" spans="10:10" x14ac:dyDescent="0.35">
      <c r="J513531" s="1"/>
    </row>
    <row r="513533" spans="10:10" x14ac:dyDescent="0.35">
      <c r="J513533" s="1"/>
    </row>
    <row r="513534" spans="10:10" x14ac:dyDescent="0.35">
      <c r="J513534" s="1"/>
    </row>
    <row r="513535" spans="10:10" x14ac:dyDescent="0.35">
      <c r="J513535" s="1"/>
    </row>
    <row r="513536" spans="10:10" x14ac:dyDescent="0.35">
      <c r="J513536" s="1"/>
    </row>
    <row r="513537" spans="10:10" x14ac:dyDescent="0.35">
      <c r="J513537" s="1"/>
    </row>
    <row r="513538" spans="10:10" x14ac:dyDescent="0.35">
      <c r="J513538" s="1"/>
    </row>
    <row r="513539" spans="10:10" x14ac:dyDescent="0.35">
      <c r="J513539" s="1"/>
    </row>
    <row r="513540" spans="10:10" x14ac:dyDescent="0.35">
      <c r="J513540" s="1"/>
    </row>
    <row r="513541" spans="10:10" x14ac:dyDescent="0.35">
      <c r="J513541" s="1"/>
    </row>
    <row r="513543" spans="10:10" x14ac:dyDescent="0.35">
      <c r="J513543" s="1"/>
    </row>
    <row r="513544" spans="10:10" x14ac:dyDescent="0.35">
      <c r="J513544" s="1"/>
    </row>
    <row r="513545" spans="10:10" x14ac:dyDescent="0.35">
      <c r="J513545" s="1"/>
    </row>
    <row r="513546" spans="10:10" x14ac:dyDescent="0.35">
      <c r="J513546" s="1"/>
    </row>
    <row r="513547" spans="10:10" x14ac:dyDescent="0.35">
      <c r="J513547" s="1"/>
    </row>
    <row r="513548" spans="10:10" x14ac:dyDescent="0.35">
      <c r="J513548" s="1"/>
    </row>
    <row r="513549" spans="10:10" x14ac:dyDescent="0.35">
      <c r="J513549" s="1"/>
    </row>
    <row r="513550" spans="10:10" x14ac:dyDescent="0.35">
      <c r="J513550" s="1"/>
    </row>
    <row r="513551" spans="10:10" x14ac:dyDescent="0.35">
      <c r="J513551" s="1"/>
    </row>
    <row r="513553" spans="10:10" x14ac:dyDescent="0.35">
      <c r="J513553" s="1"/>
    </row>
    <row r="513554" spans="10:10" x14ac:dyDescent="0.35">
      <c r="J513554" s="1"/>
    </row>
    <row r="513555" spans="10:10" x14ac:dyDescent="0.35">
      <c r="J513555" s="1"/>
    </row>
    <row r="513556" spans="10:10" x14ac:dyDescent="0.35">
      <c r="J513556" s="1"/>
    </row>
    <row r="513557" spans="10:10" x14ac:dyDescent="0.35">
      <c r="J513557" s="1"/>
    </row>
    <row r="513558" spans="10:10" x14ac:dyDescent="0.35">
      <c r="J513558" s="1"/>
    </row>
    <row r="513559" spans="10:10" x14ac:dyDescent="0.35">
      <c r="J513559" s="1"/>
    </row>
    <row r="513560" spans="10:10" x14ac:dyDescent="0.35">
      <c r="J513560" s="1"/>
    </row>
    <row r="513561" spans="10:10" x14ac:dyDescent="0.35">
      <c r="J513561" s="1"/>
    </row>
    <row r="513562" spans="10:10" x14ac:dyDescent="0.35">
      <c r="J513562" s="1"/>
    </row>
    <row r="513563" spans="10:10" x14ac:dyDescent="0.35">
      <c r="J513563" s="1"/>
    </row>
    <row r="513564" spans="10:10" x14ac:dyDescent="0.35">
      <c r="J513564" s="1"/>
    </row>
    <row r="513565" spans="10:10" x14ac:dyDescent="0.35">
      <c r="J513565" s="1"/>
    </row>
    <row r="513566" spans="10:10" x14ac:dyDescent="0.35">
      <c r="J513566" s="1"/>
    </row>
    <row r="513567" spans="10:10" x14ac:dyDescent="0.35">
      <c r="J513567" s="1"/>
    </row>
    <row r="513568" spans="10:10" x14ac:dyDescent="0.35">
      <c r="J513568" s="1"/>
    </row>
    <row r="513569" spans="10:10" x14ac:dyDescent="0.35">
      <c r="J513569" s="1"/>
    </row>
    <row r="513570" spans="10:10" x14ac:dyDescent="0.35">
      <c r="J513570" s="1"/>
    </row>
    <row r="513571" spans="10:10" x14ac:dyDescent="0.35">
      <c r="J513571" s="1"/>
    </row>
    <row r="513572" spans="10:10" x14ac:dyDescent="0.35">
      <c r="J513572" s="1"/>
    </row>
    <row r="513573" spans="10:10" x14ac:dyDescent="0.35">
      <c r="J513573" s="1"/>
    </row>
    <row r="513574" spans="10:10" x14ac:dyDescent="0.35">
      <c r="J513574" s="1"/>
    </row>
    <row r="513575" spans="10:10" x14ac:dyDescent="0.35">
      <c r="J513575" s="1"/>
    </row>
    <row r="513576" spans="10:10" x14ac:dyDescent="0.35">
      <c r="J513576" s="1"/>
    </row>
    <row r="513577" spans="10:10" x14ac:dyDescent="0.35">
      <c r="J513577" s="1"/>
    </row>
    <row r="513578" spans="10:10" x14ac:dyDescent="0.35">
      <c r="J513578" s="1"/>
    </row>
    <row r="513579" spans="10:10" x14ac:dyDescent="0.35">
      <c r="J513579" s="1"/>
    </row>
    <row r="513580" spans="10:10" x14ac:dyDescent="0.35">
      <c r="J513580" s="1"/>
    </row>
    <row r="513581" spans="10:10" x14ac:dyDescent="0.35">
      <c r="J513581" s="1"/>
    </row>
    <row r="513582" spans="10:10" x14ac:dyDescent="0.35">
      <c r="J513582" s="1"/>
    </row>
    <row r="513583" spans="10:10" x14ac:dyDescent="0.35">
      <c r="J513583" s="1"/>
    </row>
    <row r="513584" spans="10:10" x14ac:dyDescent="0.35">
      <c r="J513584" s="1"/>
    </row>
    <row r="513585" spans="10:10" x14ac:dyDescent="0.35">
      <c r="J513585" s="1"/>
    </row>
    <row r="513587" spans="10:10" x14ac:dyDescent="0.35">
      <c r="J513587" s="1"/>
    </row>
    <row r="513588" spans="10:10" x14ac:dyDescent="0.35">
      <c r="J513588" s="1"/>
    </row>
    <row r="513589" spans="10:10" x14ac:dyDescent="0.35">
      <c r="J513589" s="1"/>
    </row>
    <row r="513590" spans="10:10" x14ac:dyDescent="0.35">
      <c r="J513590" s="1"/>
    </row>
    <row r="513591" spans="10:10" x14ac:dyDescent="0.35">
      <c r="J513591" s="1"/>
    </row>
    <row r="513592" spans="10:10" x14ac:dyDescent="0.35">
      <c r="J513592" s="1"/>
    </row>
    <row r="513593" spans="10:10" x14ac:dyDescent="0.35">
      <c r="J513593" s="1"/>
    </row>
    <row r="513594" spans="10:10" x14ac:dyDescent="0.35">
      <c r="J513594" s="1"/>
    </row>
    <row r="513596" spans="10:10" x14ac:dyDescent="0.35">
      <c r="J513596" s="1"/>
    </row>
    <row r="513598" spans="10:10" x14ac:dyDescent="0.35">
      <c r="J513598" s="1"/>
    </row>
    <row r="513599" spans="10:10" x14ac:dyDescent="0.35">
      <c r="J513599" s="1"/>
    </row>
    <row r="513600" spans="10:10" x14ac:dyDescent="0.35">
      <c r="J513600" s="1"/>
    </row>
    <row r="513601" spans="10:10" x14ac:dyDescent="0.35">
      <c r="J513601" s="1"/>
    </row>
    <row r="513602" spans="10:10" x14ac:dyDescent="0.35">
      <c r="J513602" s="1"/>
    </row>
    <row r="513603" spans="10:10" x14ac:dyDescent="0.35">
      <c r="J513603" s="1"/>
    </row>
    <row r="513604" spans="10:10" x14ac:dyDescent="0.35">
      <c r="J513604" s="1"/>
    </row>
    <row r="513605" spans="10:10" x14ac:dyDescent="0.35">
      <c r="J513605" s="1"/>
    </row>
    <row r="513606" spans="10:10" x14ac:dyDescent="0.35">
      <c r="J513606" s="1"/>
    </row>
    <row r="513608" spans="10:10" x14ac:dyDescent="0.35">
      <c r="J513608" s="1"/>
    </row>
    <row r="513609" spans="10:10" x14ac:dyDescent="0.35">
      <c r="J513609" s="1"/>
    </row>
    <row r="513610" spans="10:10" x14ac:dyDescent="0.35">
      <c r="J513610" s="1"/>
    </row>
    <row r="513612" spans="10:10" x14ac:dyDescent="0.35">
      <c r="J513612" s="1"/>
    </row>
    <row r="513613" spans="10:10" x14ac:dyDescent="0.35">
      <c r="J513613" s="1"/>
    </row>
    <row r="513614" spans="10:10" x14ac:dyDescent="0.35">
      <c r="J513614" s="1"/>
    </row>
    <row r="513615" spans="10:10" x14ac:dyDescent="0.35">
      <c r="J513615" s="1"/>
    </row>
    <row r="513616" spans="10:10" x14ac:dyDescent="0.35">
      <c r="J513616" s="1"/>
    </row>
    <row r="513617" spans="10:10" x14ac:dyDescent="0.35">
      <c r="J513617" s="1"/>
    </row>
    <row r="513618" spans="10:10" x14ac:dyDescent="0.35">
      <c r="J513618" s="1"/>
    </row>
    <row r="513619" spans="10:10" x14ac:dyDescent="0.35">
      <c r="J513619" s="1"/>
    </row>
    <row r="513620" spans="10:10" x14ac:dyDescent="0.35">
      <c r="J513620" s="1"/>
    </row>
    <row r="513621" spans="10:10" x14ac:dyDescent="0.35">
      <c r="J513621" s="1"/>
    </row>
    <row r="513623" spans="10:10" x14ac:dyDescent="0.35">
      <c r="J513623" s="1"/>
    </row>
    <row r="513624" spans="10:10" x14ac:dyDescent="0.35">
      <c r="J513624" s="1"/>
    </row>
    <row r="513625" spans="10:10" x14ac:dyDescent="0.35">
      <c r="J513625" s="1"/>
    </row>
    <row r="513626" spans="10:10" x14ac:dyDescent="0.35">
      <c r="J513626" s="1"/>
    </row>
    <row r="513627" spans="10:10" x14ac:dyDescent="0.35">
      <c r="J513627" s="1"/>
    </row>
    <row r="513628" spans="10:10" x14ac:dyDescent="0.35">
      <c r="J513628" s="1"/>
    </row>
    <row r="513629" spans="10:10" x14ac:dyDescent="0.35">
      <c r="J513629" s="1"/>
    </row>
    <row r="513630" spans="10:10" x14ac:dyDescent="0.35">
      <c r="J513630" s="1"/>
    </row>
    <row r="513631" spans="10:10" x14ac:dyDescent="0.35">
      <c r="J513631" s="1"/>
    </row>
    <row r="513632" spans="10:10" x14ac:dyDescent="0.35">
      <c r="J513632" s="1"/>
    </row>
    <row r="513633" spans="10:10" x14ac:dyDescent="0.35">
      <c r="J513633" s="1"/>
    </row>
    <row r="513634" spans="10:10" x14ac:dyDescent="0.35">
      <c r="J513634" s="1"/>
    </row>
    <row r="513635" spans="10:10" x14ac:dyDescent="0.35">
      <c r="J513635" s="1"/>
    </row>
    <row r="513636" spans="10:10" x14ac:dyDescent="0.35">
      <c r="J513636" s="1"/>
    </row>
    <row r="513637" spans="10:10" x14ac:dyDescent="0.35">
      <c r="J513637" s="1"/>
    </row>
    <row r="513639" spans="10:10" x14ac:dyDescent="0.35">
      <c r="J513639" s="1"/>
    </row>
    <row r="513640" spans="10:10" x14ac:dyDescent="0.35">
      <c r="J513640" s="1"/>
    </row>
    <row r="513641" spans="10:10" x14ac:dyDescent="0.35">
      <c r="J513641" s="1"/>
    </row>
    <row r="513642" spans="10:10" x14ac:dyDescent="0.35">
      <c r="J513642" s="1"/>
    </row>
    <row r="513643" spans="10:10" x14ac:dyDescent="0.35">
      <c r="J513643" s="1"/>
    </row>
    <row r="513644" spans="10:10" x14ac:dyDescent="0.35">
      <c r="J513644" s="1"/>
    </row>
    <row r="513645" spans="10:10" x14ac:dyDescent="0.35">
      <c r="J513645" s="1"/>
    </row>
    <row r="513646" spans="10:10" x14ac:dyDescent="0.35">
      <c r="J513646" s="1"/>
    </row>
    <row r="513647" spans="10:10" x14ac:dyDescent="0.35">
      <c r="J513647" s="1"/>
    </row>
    <row r="513648" spans="10:10" x14ac:dyDescent="0.35">
      <c r="J513648" s="1"/>
    </row>
    <row r="513649" spans="10:10" x14ac:dyDescent="0.35">
      <c r="J513649" s="1"/>
    </row>
    <row r="513650" spans="10:10" x14ac:dyDescent="0.35">
      <c r="J513650" s="1"/>
    </row>
    <row r="513651" spans="10:10" x14ac:dyDescent="0.35">
      <c r="J513651" s="1"/>
    </row>
    <row r="513652" spans="10:10" x14ac:dyDescent="0.35">
      <c r="J513652" s="1"/>
    </row>
    <row r="513653" spans="10:10" x14ac:dyDescent="0.35">
      <c r="J513653" s="1"/>
    </row>
    <row r="513655" spans="10:10" x14ac:dyDescent="0.35">
      <c r="J513655" s="1"/>
    </row>
    <row r="513656" spans="10:10" x14ac:dyDescent="0.35">
      <c r="J513656" s="1"/>
    </row>
    <row r="513657" spans="10:10" x14ac:dyDescent="0.35">
      <c r="J513657" s="1"/>
    </row>
    <row r="513658" spans="10:10" x14ac:dyDescent="0.35">
      <c r="J513658" s="1"/>
    </row>
    <row r="513659" spans="10:10" x14ac:dyDescent="0.35">
      <c r="J513659" s="1"/>
    </row>
    <row r="513660" spans="10:10" x14ac:dyDescent="0.35">
      <c r="J513660" s="1"/>
    </row>
    <row r="513662" spans="10:10" x14ac:dyDescent="0.35">
      <c r="J513662" s="1"/>
    </row>
    <row r="513663" spans="10:10" x14ac:dyDescent="0.35">
      <c r="J513663" s="1"/>
    </row>
    <row r="513664" spans="10:10" x14ac:dyDescent="0.35">
      <c r="J513664" s="1"/>
    </row>
    <row r="513666" spans="10:10" x14ac:dyDescent="0.35">
      <c r="J513666" s="1"/>
    </row>
    <row r="513667" spans="10:10" x14ac:dyDescent="0.35">
      <c r="J513667" s="1"/>
    </row>
    <row r="513668" spans="10:10" x14ac:dyDescent="0.35">
      <c r="J513668" s="1"/>
    </row>
    <row r="513669" spans="10:10" x14ac:dyDescent="0.35">
      <c r="J513669" s="1"/>
    </row>
    <row r="513670" spans="10:10" x14ac:dyDescent="0.35">
      <c r="J513670" s="1"/>
    </row>
    <row r="513671" spans="10:10" x14ac:dyDescent="0.35">
      <c r="J513671" s="1"/>
    </row>
    <row r="513672" spans="10:10" x14ac:dyDescent="0.35">
      <c r="J513672" s="1"/>
    </row>
    <row r="513673" spans="10:10" x14ac:dyDescent="0.35">
      <c r="J513673" s="1"/>
    </row>
    <row r="513674" spans="10:10" x14ac:dyDescent="0.35">
      <c r="J513674" s="1"/>
    </row>
    <row r="513675" spans="10:10" x14ac:dyDescent="0.35">
      <c r="J513675" s="1"/>
    </row>
    <row r="513676" spans="10:10" x14ac:dyDescent="0.35">
      <c r="J513676" s="1"/>
    </row>
    <row r="513677" spans="10:10" x14ac:dyDescent="0.35">
      <c r="J513677" s="1"/>
    </row>
    <row r="513678" spans="10:10" x14ac:dyDescent="0.35">
      <c r="J513678" s="1"/>
    </row>
    <row r="513679" spans="10:10" x14ac:dyDescent="0.35">
      <c r="J513679" s="1"/>
    </row>
    <row r="513680" spans="10:10" x14ac:dyDescent="0.35">
      <c r="J513680" s="1"/>
    </row>
    <row r="513681" spans="10:10" x14ac:dyDescent="0.35">
      <c r="J513681" s="1"/>
    </row>
    <row r="513683" spans="10:10" x14ac:dyDescent="0.35">
      <c r="J513683" s="1"/>
    </row>
    <row r="513685" spans="10:10" x14ac:dyDescent="0.35">
      <c r="J513685" s="1"/>
    </row>
    <row r="513686" spans="10:10" x14ac:dyDescent="0.35">
      <c r="J513686" s="1"/>
    </row>
    <row r="513687" spans="10:10" x14ac:dyDescent="0.35">
      <c r="J513687" s="1"/>
    </row>
    <row r="513688" spans="10:10" x14ac:dyDescent="0.35">
      <c r="J513688" s="1"/>
    </row>
    <row r="513689" spans="10:10" x14ac:dyDescent="0.35">
      <c r="J513689" s="1"/>
    </row>
    <row r="513690" spans="10:10" x14ac:dyDescent="0.35">
      <c r="J513690" s="1"/>
    </row>
    <row r="513691" spans="10:10" x14ac:dyDescent="0.35">
      <c r="J513691" s="1"/>
    </row>
    <row r="513692" spans="10:10" x14ac:dyDescent="0.35">
      <c r="J513692" s="1"/>
    </row>
    <row r="513693" spans="10:10" x14ac:dyDescent="0.35">
      <c r="J513693" s="1"/>
    </row>
    <row r="513694" spans="10:10" x14ac:dyDescent="0.35">
      <c r="J513694" s="1"/>
    </row>
    <row r="513695" spans="10:10" x14ac:dyDescent="0.35">
      <c r="J513695" s="1"/>
    </row>
    <row r="513696" spans="10:10" x14ac:dyDescent="0.35">
      <c r="J513696" s="1"/>
    </row>
    <row r="513697" spans="10:10" x14ac:dyDescent="0.35">
      <c r="J513697" s="1"/>
    </row>
    <row r="513698" spans="10:10" x14ac:dyDescent="0.35">
      <c r="J513698" s="1"/>
    </row>
    <row r="513699" spans="10:10" x14ac:dyDescent="0.35">
      <c r="J513699" s="1"/>
    </row>
    <row r="513700" spans="10:10" x14ac:dyDescent="0.35">
      <c r="J513700" s="1"/>
    </row>
    <row r="513701" spans="10:10" x14ac:dyDescent="0.35">
      <c r="J513701" s="1"/>
    </row>
    <row r="513702" spans="10:10" x14ac:dyDescent="0.35">
      <c r="J513702" s="1"/>
    </row>
    <row r="513703" spans="10:10" x14ac:dyDescent="0.35">
      <c r="J513703" s="1"/>
    </row>
    <row r="513704" spans="10:10" x14ac:dyDescent="0.35">
      <c r="J513704" s="1"/>
    </row>
    <row r="513705" spans="10:10" x14ac:dyDescent="0.35">
      <c r="J513705" s="1"/>
    </row>
    <row r="513706" spans="10:10" x14ac:dyDescent="0.35">
      <c r="J513706" s="1"/>
    </row>
    <row r="513707" spans="10:10" x14ac:dyDescent="0.35">
      <c r="J513707" s="1"/>
    </row>
    <row r="513708" spans="10:10" x14ac:dyDescent="0.35">
      <c r="J513708" s="1"/>
    </row>
    <row r="513709" spans="10:10" x14ac:dyDescent="0.35">
      <c r="J513709" s="1"/>
    </row>
    <row r="513710" spans="10:10" x14ac:dyDescent="0.35">
      <c r="J513710" s="1"/>
    </row>
    <row r="513711" spans="10:10" x14ac:dyDescent="0.35">
      <c r="J513711" s="1"/>
    </row>
    <row r="513712" spans="10:10" x14ac:dyDescent="0.35">
      <c r="J513712" s="1"/>
    </row>
    <row r="513713" spans="10:10" x14ac:dyDescent="0.35">
      <c r="J513713" s="1"/>
    </row>
    <row r="513714" spans="10:10" x14ac:dyDescent="0.35">
      <c r="J513714" s="1"/>
    </row>
    <row r="513715" spans="10:10" x14ac:dyDescent="0.35">
      <c r="J513715" s="1"/>
    </row>
    <row r="513716" spans="10:10" x14ac:dyDescent="0.35">
      <c r="J513716" s="1"/>
    </row>
    <row r="513717" spans="10:10" x14ac:dyDescent="0.35">
      <c r="J513717" s="1"/>
    </row>
    <row r="513718" spans="10:10" x14ac:dyDescent="0.35">
      <c r="J513718" s="1"/>
    </row>
    <row r="513719" spans="10:10" x14ac:dyDescent="0.35">
      <c r="J513719" s="1"/>
    </row>
    <row r="513720" spans="10:10" x14ac:dyDescent="0.35">
      <c r="J513720" s="1"/>
    </row>
    <row r="513721" spans="10:10" x14ac:dyDescent="0.35">
      <c r="J513721" s="1"/>
    </row>
    <row r="513722" spans="10:10" x14ac:dyDescent="0.35">
      <c r="J513722" s="1"/>
    </row>
    <row r="513723" spans="10:10" x14ac:dyDescent="0.35">
      <c r="J513723" s="1"/>
    </row>
    <row r="513724" spans="10:10" x14ac:dyDescent="0.35">
      <c r="J513724" s="1"/>
    </row>
    <row r="513725" spans="10:10" x14ac:dyDescent="0.35">
      <c r="J513725" s="1"/>
    </row>
    <row r="513726" spans="10:10" x14ac:dyDescent="0.35">
      <c r="J513726" s="1"/>
    </row>
    <row r="513727" spans="10:10" x14ac:dyDescent="0.35">
      <c r="J513727" s="1"/>
    </row>
    <row r="513728" spans="10:10" x14ac:dyDescent="0.35">
      <c r="J513728" s="1"/>
    </row>
    <row r="513729" spans="10:10" x14ac:dyDescent="0.35">
      <c r="J513729" s="1"/>
    </row>
    <row r="513730" spans="10:10" x14ac:dyDescent="0.35">
      <c r="J513730" s="1"/>
    </row>
    <row r="513731" spans="10:10" x14ac:dyDescent="0.35">
      <c r="J513731" s="1"/>
    </row>
    <row r="513732" spans="10:10" x14ac:dyDescent="0.35">
      <c r="J513732" s="1"/>
    </row>
    <row r="513733" spans="10:10" x14ac:dyDescent="0.35">
      <c r="J513733" s="1"/>
    </row>
    <row r="513734" spans="10:10" x14ac:dyDescent="0.35">
      <c r="J513734" s="1"/>
    </row>
    <row r="513735" spans="10:10" x14ac:dyDescent="0.35">
      <c r="J513735" s="1"/>
    </row>
    <row r="513736" spans="10:10" x14ac:dyDescent="0.35">
      <c r="J513736" s="1"/>
    </row>
    <row r="513737" spans="10:10" x14ac:dyDescent="0.35">
      <c r="J513737" s="1"/>
    </row>
    <row r="513738" spans="10:10" x14ac:dyDescent="0.35">
      <c r="J513738" s="1"/>
    </row>
    <row r="513739" spans="10:10" x14ac:dyDescent="0.35">
      <c r="J513739" s="1"/>
    </row>
    <row r="513740" spans="10:10" x14ac:dyDescent="0.35">
      <c r="J513740" s="1"/>
    </row>
    <row r="513741" spans="10:10" x14ac:dyDescent="0.35">
      <c r="J513741" s="1"/>
    </row>
    <row r="513742" spans="10:10" x14ac:dyDescent="0.35">
      <c r="J513742" s="1"/>
    </row>
    <row r="513743" spans="10:10" x14ac:dyDescent="0.35">
      <c r="J513743" s="1"/>
    </row>
    <row r="513744" spans="10:10" x14ac:dyDescent="0.35">
      <c r="J513744" s="1"/>
    </row>
    <row r="513745" spans="10:10" x14ac:dyDescent="0.35">
      <c r="J513745" s="1"/>
    </row>
    <row r="513746" spans="10:10" x14ac:dyDescent="0.35">
      <c r="J513746" s="1"/>
    </row>
    <row r="513747" spans="10:10" x14ac:dyDescent="0.35">
      <c r="J513747" s="1"/>
    </row>
    <row r="513748" spans="10:10" x14ac:dyDescent="0.35">
      <c r="J513748" s="1"/>
    </row>
    <row r="513749" spans="10:10" x14ac:dyDescent="0.35">
      <c r="J513749" s="1"/>
    </row>
    <row r="513750" spans="10:10" x14ac:dyDescent="0.35">
      <c r="J513750" s="1"/>
    </row>
    <row r="513751" spans="10:10" x14ac:dyDescent="0.35">
      <c r="J513751" s="1"/>
    </row>
    <row r="513752" spans="10:10" x14ac:dyDescent="0.35">
      <c r="J513752" s="1"/>
    </row>
    <row r="513753" spans="10:10" x14ac:dyDescent="0.35">
      <c r="J513753" s="1"/>
    </row>
    <row r="513754" spans="10:10" x14ac:dyDescent="0.35">
      <c r="J513754" s="1"/>
    </row>
    <row r="513755" spans="10:10" x14ac:dyDescent="0.35">
      <c r="J513755" s="1"/>
    </row>
    <row r="513756" spans="10:10" x14ac:dyDescent="0.35">
      <c r="J513756" s="1"/>
    </row>
    <row r="513757" spans="10:10" x14ac:dyDescent="0.35">
      <c r="J513757" s="1"/>
    </row>
    <row r="513758" spans="10:10" x14ac:dyDescent="0.35">
      <c r="J513758" s="1"/>
    </row>
    <row r="513759" spans="10:10" x14ac:dyDescent="0.35">
      <c r="J513759" s="1"/>
    </row>
    <row r="513760" spans="10:10" x14ac:dyDescent="0.35">
      <c r="J513760" s="1"/>
    </row>
    <row r="513761" spans="10:10" x14ac:dyDescent="0.35">
      <c r="J513761" s="1"/>
    </row>
    <row r="513762" spans="10:10" x14ac:dyDescent="0.35">
      <c r="J513762" s="1"/>
    </row>
    <row r="513763" spans="10:10" x14ac:dyDescent="0.35">
      <c r="J513763" s="1"/>
    </row>
    <row r="513764" spans="10:10" x14ac:dyDescent="0.35">
      <c r="J513764" s="1"/>
    </row>
    <row r="513765" spans="10:10" x14ac:dyDescent="0.35">
      <c r="J513765" s="1"/>
    </row>
    <row r="513766" spans="10:10" x14ac:dyDescent="0.35">
      <c r="J513766" s="1"/>
    </row>
    <row r="513767" spans="10:10" x14ac:dyDescent="0.35">
      <c r="J513767" s="1"/>
    </row>
    <row r="513768" spans="10:10" x14ac:dyDescent="0.35">
      <c r="J513768" s="1"/>
    </row>
    <row r="513769" spans="10:10" x14ac:dyDescent="0.35">
      <c r="J513769" s="1"/>
    </row>
    <row r="513770" spans="10:10" x14ac:dyDescent="0.35">
      <c r="J513770" s="1"/>
    </row>
    <row r="513771" spans="10:10" x14ac:dyDescent="0.35">
      <c r="J513771" s="1"/>
    </row>
    <row r="513772" spans="10:10" x14ac:dyDescent="0.35">
      <c r="J513772" s="1"/>
    </row>
    <row r="513773" spans="10:10" x14ac:dyDescent="0.35">
      <c r="J513773" s="1"/>
    </row>
    <row r="513774" spans="10:10" x14ac:dyDescent="0.35">
      <c r="J513774" s="1"/>
    </row>
    <row r="513775" spans="10:10" x14ac:dyDescent="0.35">
      <c r="J513775" s="1"/>
    </row>
    <row r="513776" spans="10:10" x14ac:dyDescent="0.35">
      <c r="J513776" s="1"/>
    </row>
    <row r="513777" spans="10:10" x14ac:dyDescent="0.35">
      <c r="J513777" s="1"/>
    </row>
    <row r="513778" spans="10:10" x14ac:dyDescent="0.35">
      <c r="J513778" s="1"/>
    </row>
    <row r="513779" spans="10:10" x14ac:dyDescent="0.35">
      <c r="J513779" s="1"/>
    </row>
    <row r="513780" spans="10:10" x14ac:dyDescent="0.35">
      <c r="J513780" s="1"/>
    </row>
    <row r="513781" spans="10:10" x14ac:dyDescent="0.35">
      <c r="J513781" s="1"/>
    </row>
    <row r="513782" spans="10:10" x14ac:dyDescent="0.35">
      <c r="J513782" s="1"/>
    </row>
    <row r="513783" spans="10:10" x14ac:dyDescent="0.35">
      <c r="J513783" s="1"/>
    </row>
    <row r="513784" spans="10:10" x14ac:dyDescent="0.35">
      <c r="J513784" s="1"/>
    </row>
    <row r="513785" spans="10:10" x14ac:dyDescent="0.35">
      <c r="J513785" s="1"/>
    </row>
    <row r="513786" spans="10:10" x14ac:dyDescent="0.35">
      <c r="J513786" s="1"/>
    </row>
    <row r="513787" spans="10:10" x14ac:dyDescent="0.35">
      <c r="J513787" s="1"/>
    </row>
    <row r="513788" spans="10:10" x14ac:dyDescent="0.35">
      <c r="J513788" s="1"/>
    </row>
    <row r="513789" spans="10:10" x14ac:dyDescent="0.35">
      <c r="J513789" s="1"/>
    </row>
    <row r="513790" spans="10:10" x14ac:dyDescent="0.35">
      <c r="J513790" s="1"/>
    </row>
    <row r="513791" spans="10:10" x14ac:dyDescent="0.35">
      <c r="J513791" s="1"/>
    </row>
    <row r="513792" spans="10:10" x14ac:dyDescent="0.35">
      <c r="J513792" s="1"/>
    </row>
    <row r="513793" spans="10:10" x14ac:dyDescent="0.35">
      <c r="J513793" s="1"/>
    </row>
    <row r="513794" spans="10:10" x14ac:dyDescent="0.35">
      <c r="J513794" s="1"/>
    </row>
    <row r="513795" spans="10:10" x14ac:dyDescent="0.35">
      <c r="J513795" s="1"/>
    </row>
    <row r="513796" spans="10:10" x14ac:dyDescent="0.35">
      <c r="J513796" s="1"/>
    </row>
    <row r="513797" spans="10:10" x14ac:dyDescent="0.35">
      <c r="J513797" s="1"/>
    </row>
    <row r="513798" spans="10:10" x14ac:dyDescent="0.35">
      <c r="J513798" s="1"/>
    </row>
    <row r="513799" spans="10:10" x14ac:dyDescent="0.35">
      <c r="J513799" s="1"/>
    </row>
    <row r="513800" spans="10:10" x14ac:dyDescent="0.35">
      <c r="J513800" s="1"/>
    </row>
    <row r="513801" spans="10:10" x14ac:dyDescent="0.35">
      <c r="J513801" s="1"/>
    </row>
    <row r="513802" spans="10:10" x14ac:dyDescent="0.35">
      <c r="J513802" s="1"/>
    </row>
    <row r="513803" spans="10:10" x14ac:dyDescent="0.35">
      <c r="J513803" s="1"/>
    </row>
    <row r="513804" spans="10:10" x14ac:dyDescent="0.35">
      <c r="J513804" s="1"/>
    </row>
    <row r="513805" spans="10:10" x14ac:dyDescent="0.35">
      <c r="J513805" s="1"/>
    </row>
    <row r="513806" spans="10:10" x14ac:dyDescent="0.35">
      <c r="J513806" s="1"/>
    </row>
    <row r="513807" spans="10:10" x14ac:dyDescent="0.35">
      <c r="J513807" s="1"/>
    </row>
    <row r="513808" spans="10:10" x14ac:dyDescent="0.35">
      <c r="J513808" s="1"/>
    </row>
    <row r="513809" spans="10:10" x14ac:dyDescent="0.35">
      <c r="J513809" s="1"/>
    </row>
    <row r="513810" spans="10:10" x14ac:dyDescent="0.35">
      <c r="J513810" s="1"/>
    </row>
    <row r="513811" spans="10:10" x14ac:dyDescent="0.35">
      <c r="J513811" s="1"/>
    </row>
    <row r="513812" spans="10:10" x14ac:dyDescent="0.35">
      <c r="J513812" s="1"/>
    </row>
    <row r="513813" spans="10:10" x14ac:dyDescent="0.35">
      <c r="J513813" s="1"/>
    </row>
    <row r="513814" spans="10:10" x14ac:dyDescent="0.35">
      <c r="J513814" s="1"/>
    </row>
    <row r="513815" spans="10:10" x14ac:dyDescent="0.35">
      <c r="J513815" s="1"/>
    </row>
    <row r="513816" spans="10:10" x14ac:dyDescent="0.35">
      <c r="J513816" s="1"/>
    </row>
    <row r="513817" spans="10:10" x14ac:dyDescent="0.35">
      <c r="J513817" s="1"/>
    </row>
    <row r="513818" spans="10:10" x14ac:dyDescent="0.35">
      <c r="J513818" s="1"/>
    </row>
    <row r="513819" spans="10:10" x14ac:dyDescent="0.35">
      <c r="J513819" s="1"/>
    </row>
    <row r="513820" spans="10:10" x14ac:dyDescent="0.35">
      <c r="J513820" s="1"/>
    </row>
    <row r="513821" spans="10:10" x14ac:dyDescent="0.35">
      <c r="J513821" s="1"/>
    </row>
    <row r="513822" spans="10:10" x14ac:dyDescent="0.35">
      <c r="J513822" s="1"/>
    </row>
    <row r="513823" spans="10:10" x14ac:dyDescent="0.35">
      <c r="J513823" s="1"/>
    </row>
    <row r="513824" spans="10:10" x14ac:dyDescent="0.35">
      <c r="J513824" s="1"/>
    </row>
    <row r="513825" spans="10:10" x14ac:dyDescent="0.35">
      <c r="J513825" s="1"/>
    </row>
    <row r="513826" spans="10:10" x14ac:dyDescent="0.35">
      <c r="J513826" s="1"/>
    </row>
    <row r="513827" spans="10:10" x14ac:dyDescent="0.35">
      <c r="J513827" s="1"/>
    </row>
    <row r="513828" spans="10:10" x14ac:dyDescent="0.35">
      <c r="J513828" s="1"/>
    </row>
    <row r="513829" spans="10:10" x14ac:dyDescent="0.35">
      <c r="J513829" s="1"/>
    </row>
    <row r="513830" spans="10:10" x14ac:dyDescent="0.35">
      <c r="J513830" s="1"/>
    </row>
    <row r="513831" spans="10:10" x14ac:dyDescent="0.35">
      <c r="J513831" s="1"/>
    </row>
    <row r="513832" spans="10:10" x14ac:dyDescent="0.35">
      <c r="J513832" s="1"/>
    </row>
    <row r="513833" spans="10:10" x14ac:dyDescent="0.35">
      <c r="J513833" s="1"/>
    </row>
    <row r="513834" spans="10:10" x14ac:dyDescent="0.35">
      <c r="J513834" s="1"/>
    </row>
    <row r="513835" spans="10:10" x14ac:dyDescent="0.35">
      <c r="J513835" s="1"/>
    </row>
    <row r="513836" spans="10:10" x14ac:dyDescent="0.35">
      <c r="J513836" s="1"/>
    </row>
    <row r="513837" spans="10:10" x14ac:dyDescent="0.35">
      <c r="J513837" s="1"/>
    </row>
    <row r="513838" spans="10:10" x14ac:dyDescent="0.35">
      <c r="J513838" s="1"/>
    </row>
    <row r="513839" spans="10:10" x14ac:dyDescent="0.35">
      <c r="J513839" s="1"/>
    </row>
    <row r="513840" spans="10:10" x14ac:dyDescent="0.35">
      <c r="J513840" s="1"/>
    </row>
    <row r="513841" spans="10:10" x14ac:dyDescent="0.35">
      <c r="J513841" s="1"/>
    </row>
    <row r="513842" spans="10:10" x14ac:dyDescent="0.35">
      <c r="J513842" s="1"/>
    </row>
    <row r="513843" spans="10:10" x14ac:dyDescent="0.35">
      <c r="J513843" s="1"/>
    </row>
    <row r="513844" spans="10:10" x14ac:dyDescent="0.35">
      <c r="J513844" s="1"/>
    </row>
    <row r="513845" spans="10:10" x14ac:dyDescent="0.35">
      <c r="J513845" s="1"/>
    </row>
    <row r="513846" spans="10:10" x14ac:dyDescent="0.35">
      <c r="J513846" s="1"/>
    </row>
    <row r="513847" spans="10:10" x14ac:dyDescent="0.35">
      <c r="J513847" s="1"/>
    </row>
    <row r="513848" spans="10:10" x14ac:dyDescent="0.35">
      <c r="J513848" s="1"/>
    </row>
    <row r="513849" spans="10:10" x14ac:dyDescent="0.35">
      <c r="J513849" s="1"/>
    </row>
    <row r="513850" spans="10:10" x14ac:dyDescent="0.35">
      <c r="J513850" s="1"/>
    </row>
    <row r="513851" spans="10:10" x14ac:dyDescent="0.35">
      <c r="J513851" s="1"/>
    </row>
    <row r="513852" spans="10:10" x14ac:dyDescent="0.35">
      <c r="J513852" s="1"/>
    </row>
    <row r="513853" spans="10:10" x14ac:dyDescent="0.35">
      <c r="J513853" s="1"/>
    </row>
    <row r="513854" spans="10:10" x14ac:dyDescent="0.35">
      <c r="J513854" s="1"/>
    </row>
    <row r="513855" spans="10:10" x14ac:dyDescent="0.35">
      <c r="J513855" s="1"/>
    </row>
    <row r="513856" spans="10:10" x14ac:dyDescent="0.35">
      <c r="J513856" s="1"/>
    </row>
    <row r="513857" spans="10:10" x14ac:dyDescent="0.35">
      <c r="J513857" s="1"/>
    </row>
    <row r="513858" spans="10:10" x14ac:dyDescent="0.35">
      <c r="J513858" s="1"/>
    </row>
    <row r="513859" spans="10:10" x14ac:dyDescent="0.35">
      <c r="J513859" s="1"/>
    </row>
    <row r="513860" spans="10:10" x14ac:dyDescent="0.35">
      <c r="J513860" s="1"/>
    </row>
    <row r="513861" spans="10:10" x14ac:dyDescent="0.35">
      <c r="J513861" s="1"/>
    </row>
    <row r="513862" spans="10:10" x14ac:dyDescent="0.35">
      <c r="J513862" s="1"/>
    </row>
    <row r="513863" spans="10:10" x14ac:dyDescent="0.35">
      <c r="J513863" s="1"/>
    </row>
    <row r="513864" spans="10:10" x14ac:dyDescent="0.35">
      <c r="J513864" s="1"/>
    </row>
    <row r="513865" spans="10:10" x14ac:dyDescent="0.35">
      <c r="J513865" s="1"/>
    </row>
    <row r="513866" spans="10:10" x14ac:dyDescent="0.35">
      <c r="J513866" s="1"/>
    </row>
    <row r="513867" spans="10:10" x14ac:dyDescent="0.35">
      <c r="J513867" s="1"/>
    </row>
    <row r="513868" spans="10:10" x14ac:dyDescent="0.35">
      <c r="J513868" s="1"/>
    </row>
    <row r="513869" spans="10:10" x14ac:dyDescent="0.35">
      <c r="J513869" s="1"/>
    </row>
    <row r="513870" spans="10:10" x14ac:dyDescent="0.35">
      <c r="J513870" s="1"/>
    </row>
    <row r="513871" spans="10:10" x14ac:dyDescent="0.35">
      <c r="J513871" s="1"/>
    </row>
    <row r="513872" spans="10:10" x14ac:dyDescent="0.35">
      <c r="J513872" s="1"/>
    </row>
    <row r="513873" spans="10:10" x14ac:dyDescent="0.35">
      <c r="J513873" s="1"/>
    </row>
    <row r="513874" spans="10:10" x14ac:dyDescent="0.35">
      <c r="J513874" s="1"/>
    </row>
    <row r="513875" spans="10:10" x14ac:dyDescent="0.35">
      <c r="J513875" s="1"/>
    </row>
    <row r="513876" spans="10:10" x14ac:dyDescent="0.35">
      <c r="J513876" s="1"/>
    </row>
    <row r="513877" spans="10:10" x14ac:dyDescent="0.35">
      <c r="J513877" s="1"/>
    </row>
    <row r="513878" spans="10:10" x14ac:dyDescent="0.35">
      <c r="J513878" s="1"/>
    </row>
    <row r="513879" spans="10:10" x14ac:dyDescent="0.35">
      <c r="J513879" s="1"/>
    </row>
    <row r="513880" spans="10:10" x14ac:dyDescent="0.35">
      <c r="J513880" s="1"/>
    </row>
    <row r="513881" spans="10:10" x14ac:dyDescent="0.35">
      <c r="J513881" s="1"/>
    </row>
    <row r="513882" spans="10:10" x14ac:dyDescent="0.35">
      <c r="J513882" s="1"/>
    </row>
    <row r="513883" spans="10:10" x14ac:dyDescent="0.35">
      <c r="J513883" s="1"/>
    </row>
    <row r="513884" spans="10:10" x14ac:dyDescent="0.35">
      <c r="J513884" s="1"/>
    </row>
    <row r="513885" spans="10:10" x14ac:dyDescent="0.35">
      <c r="J513885" s="1"/>
    </row>
    <row r="513886" spans="10:10" x14ac:dyDescent="0.35">
      <c r="J513886" s="1"/>
    </row>
    <row r="513887" spans="10:10" x14ac:dyDescent="0.35">
      <c r="J513887" s="1"/>
    </row>
    <row r="513888" spans="10:10" x14ac:dyDescent="0.35">
      <c r="J513888" s="1"/>
    </row>
    <row r="513889" spans="10:10" x14ac:dyDescent="0.35">
      <c r="J513889" s="1"/>
    </row>
    <row r="513916" spans="10:10" x14ac:dyDescent="0.35">
      <c r="J513916" s="1"/>
    </row>
    <row r="513943" spans="10:10" x14ac:dyDescent="0.35">
      <c r="J513943" s="1"/>
    </row>
    <row r="513970" spans="10:10" x14ac:dyDescent="0.35">
      <c r="J513970" s="1"/>
    </row>
    <row r="513997" spans="10:10" x14ac:dyDescent="0.35">
      <c r="J513997" s="1"/>
    </row>
    <row r="514024" spans="10:10" x14ac:dyDescent="0.35">
      <c r="J514024" s="1"/>
    </row>
    <row r="514325" spans="10:10" x14ac:dyDescent="0.35">
      <c r="J514325" s="1"/>
    </row>
    <row r="514334" spans="10:10" x14ac:dyDescent="0.35">
      <c r="J514334" s="1"/>
    </row>
    <row r="514351" spans="10:10" x14ac:dyDescent="0.35">
      <c r="J514351" s="1"/>
    </row>
    <row r="514352" spans="10:10" x14ac:dyDescent="0.35">
      <c r="J514352" s="1"/>
    </row>
    <row r="514359" spans="10:10" x14ac:dyDescent="0.35">
      <c r="J514359" s="1"/>
    </row>
    <row r="514364" spans="10:10" x14ac:dyDescent="0.35">
      <c r="J514364" s="1"/>
    </row>
    <row r="514371" spans="10:10" x14ac:dyDescent="0.35">
      <c r="J514371" s="1"/>
    </row>
    <row r="514379" spans="10:10" x14ac:dyDescent="0.35">
      <c r="J514379" s="1"/>
    </row>
    <row r="514380" spans="10:10" x14ac:dyDescent="0.35">
      <c r="J514380" s="1"/>
    </row>
    <row r="514381" spans="10:10" x14ac:dyDescent="0.35">
      <c r="J514381" s="1"/>
    </row>
    <row r="514383" spans="10:10" x14ac:dyDescent="0.35">
      <c r="J514383" s="1"/>
    </row>
    <row r="514389" spans="10:10" x14ac:dyDescent="0.35">
      <c r="J514389" s="1"/>
    </row>
    <row r="514396" spans="10:10" x14ac:dyDescent="0.35">
      <c r="J514396" s="1"/>
    </row>
    <row r="514399" spans="10:10" x14ac:dyDescent="0.35">
      <c r="J514399" s="1"/>
    </row>
    <row r="514404" spans="10:10" x14ac:dyDescent="0.35">
      <c r="J514404" s="1"/>
    </row>
    <row r="514405" spans="10:10" x14ac:dyDescent="0.35">
      <c r="J514405" s="1"/>
    </row>
    <row r="514409" spans="10:10" x14ac:dyDescent="0.35">
      <c r="J514409" s="1"/>
    </row>
    <row r="514411" spans="10:10" x14ac:dyDescent="0.35">
      <c r="J514411" s="1"/>
    </row>
    <row r="514414" spans="10:10" x14ac:dyDescent="0.35">
      <c r="J514414" s="1"/>
    </row>
    <row r="514415" spans="10:10" x14ac:dyDescent="0.35">
      <c r="J514415" s="1"/>
    </row>
    <row r="514417" spans="10:10" x14ac:dyDescent="0.35">
      <c r="J514417" s="1"/>
    </row>
    <row r="514418" spans="10:10" x14ac:dyDescent="0.35">
      <c r="J514418" s="1"/>
    </row>
    <row r="514421" spans="10:10" x14ac:dyDescent="0.35">
      <c r="J514421" s="1"/>
    </row>
    <row r="514426" spans="10:10" x14ac:dyDescent="0.35">
      <c r="J514426" s="1"/>
    </row>
    <row r="514427" spans="10:10" x14ac:dyDescent="0.35">
      <c r="J514427" s="1"/>
    </row>
    <row r="514429" spans="10:10" x14ac:dyDescent="0.35">
      <c r="J514429" s="1"/>
    </row>
    <row r="514430" spans="10:10" x14ac:dyDescent="0.35">
      <c r="J514430" s="1"/>
    </row>
    <row r="514432" spans="10:10" x14ac:dyDescent="0.35">
      <c r="J514432" s="1"/>
    </row>
    <row r="514436" spans="10:10" x14ac:dyDescent="0.35">
      <c r="J514436" s="1"/>
    </row>
    <row r="514439" spans="10:10" x14ac:dyDescent="0.35">
      <c r="J514439" s="1"/>
    </row>
    <row r="514441" spans="10:10" x14ac:dyDescent="0.35">
      <c r="J514441" s="1"/>
    </row>
    <row r="514442" spans="10:10" x14ac:dyDescent="0.35">
      <c r="J514442" s="1"/>
    </row>
    <row r="514446" spans="10:10" x14ac:dyDescent="0.35">
      <c r="J514446" s="1"/>
    </row>
    <row r="514447" spans="10:10" x14ac:dyDescent="0.35">
      <c r="J514447" s="1"/>
    </row>
    <row r="514449" spans="10:10" x14ac:dyDescent="0.35">
      <c r="J514449" s="1"/>
    </row>
    <row r="514454" spans="10:10" x14ac:dyDescent="0.35">
      <c r="J514454" s="1"/>
    </row>
    <row r="514457" spans="10:10" x14ac:dyDescent="0.35">
      <c r="J514457" s="1"/>
    </row>
    <row r="514459" spans="10:10" x14ac:dyDescent="0.35">
      <c r="J514459" s="1"/>
    </row>
    <row r="514465" spans="10:10" x14ac:dyDescent="0.35">
      <c r="J514465" s="1"/>
    </row>
    <row r="514469" spans="10:10" x14ac:dyDescent="0.35">
      <c r="J514469" s="1"/>
    </row>
    <row r="514470" spans="10:10" x14ac:dyDescent="0.35">
      <c r="J514470" s="1"/>
    </row>
    <row r="514471" spans="10:10" x14ac:dyDescent="0.35">
      <c r="J514471" s="1"/>
    </row>
    <row r="514474" spans="10:10" x14ac:dyDescent="0.35">
      <c r="J514474" s="1"/>
    </row>
    <row r="514475" spans="10:10" x14ac:dyDescent="0.35">
      <c r="J514475" s="1"/>
    </row>
    <row r="514477" spans="10:10" x14ac:dyDescent="0.35">
      <c r="J514477" s="1"/>
    </row>
    <row r="514481" spans="10:10" x14ac:dyDescent="0.35">
      <c r="J514481" s="1"/>
    </row>
    <row r="514482" spans="10:10" x14ac:dyDescent="0.35">
      <c r="J514482" s="1"/>
    </row>
    <row r="514483" spans="10:10" x14ac:dyDescent="0.35">
      <c r="J514483" s="1"/>
    </row>
    <row r="514485" spans="10:10" x14ac:dyDescent="0.35">
      <c r="J514485" s="1"/>
    </row>
    <row r="514491" spans="10:10" x14ac:dyDescent="0.35">
      <c r="J514491" s="1"/>
    </row>
    <row r="514492" spans="10:10" x14ac:dyDescent="0.35">
      <c r="J514492" s="1"/>
    </row>
    <row r="514493" spans="10:10" x14ac:dyDescent="0.35">
      <c r="J514493" s="1"/>
    </row>
    <row r="514497" spans="10:10" x14ac:dyDescent="0.35">
      <c r="J514497" s="1"/>
    </row>
    <row r="514499" spans="10:10" x14ac:dyDescent="0.35">
      <c r="J514499" s="1"/>
    </row>
    <row r="514500" spans="10:10" x14ac:dyDescent="0.35">
      <c r="J514500" s="1"/>
    </row>
    <row r="514501" spans="10:10" x14ac:dyDescent="0.35">
      <c r="J514501" s="1"/>
    </row>
    <row r="514502" spans="10:10" x14ac:dyDescent="0.35">
      <c r="J514502" s="1"/>
    </row>
    <row r="514506" spans="10:10" x14ac:dyDescent="0.35">
      <c r="J514506" s="1"/>
    </row>
    <row r="514508" spans="10:10" x14ac:dyDescent="0.35">
      <c r="J514508" s="1"/>
    </row>
    <row r="514509" spans="10:10" x14ac:dyDescent="0.35">
      <c r="J514509" s="1"/>
    </row>
    <row r="514511" spans="10:10" x14ac:dyDescent="0.35">
      <c r="J514511" s="1"/>
    </row>
    <row r="514513" spans="10:10" x14ac:dyDescent="0.35">
      <c r="J514513" s="1"/>
    </row>
    <row r="514516" spans="10:10" x14ac:dyDescent="0.35">
      <c r="J514516" s="1"/>
    </row>
    <row r="514517" spans="10:10" x14ac:dyDescent="0.35">
      <c r="J514517" s="1"/>
    </row>
    <row r="514518" spans="10:10" x14ac:dyDescent="0.35">
      <c r="J514518" s="1"/>
    </row>
    <row r="514520" spans="10:10" x14ac:dyDescent="0.35">
      <c r="J514520" s="1"/>
    </row>
    <row r="514521" spans="10:10" x14ac:dyDescent="0.35">
      <c r="J514521" s="1"/>
    </row>
    <row r="514522" spans="10:10" x14ac:dyDescent="0.35">
      <c r="J514522" s="1"/>
    </row>
    <row r="514523" spans="10:10" x14ac:dyDescent="0.35">
      <c r="J514523" s="1"/>
    </row>
    <row r="514526" spans="10:10" x14ac:dyDescent="0.35">
      <c r="J514526" s="1"/>
    </row>
    <row r="514527" spans="10:10" x14ac:dyDescent="0.35">
      <c r="J514527" s="1"/>
    </row>
    <row r="514528" spans="10:10" x14ac:dyDescent="0.35">
      <c r="J514528" s="1"/>
    </row>
    <row r="514531" spans="10:10" x14ac:dyDescent="0.35">
      <c r="J514531" s="1"/>
    </row>
    <row r="514534" spans="10:10" x14ac:dyDescent="0.35">
      <c r="J514534" s="1"/>
    </row>
    <row r="514535" spans="10:10" x14ac:dyDescent="0.35">
      <c r="J514535" s="1"/>
    </row>
    <row r="514537" spans="10:10" x14ac:dyDescent="0.35">
      <c r="J514537" s="1"/>
    </row>
    <row r="514540" spans="10:10" x14ac:dyDescent="0.35">
      <c r="J514540" s="1"/>
    </row>
    <row r="514541" spans="10:10" x14ac:dyDescent="0.35">
      <c r="J514541" s="1"/>
    </row>
    <row r="514544" spans="10:10" x14ac:dyDescent="0.35">
      <c r="J514544" s="1"/>
    </row>
    <row r="514549" spans="10:10" x14ac:dyDescent="0.35">
      <c r="J514549" s="1"/>
    </row>
    <row r="514550" spans="10:10" x14ac:dyDescent="0.35">
      <c r="J514550" s="1"/>
    </row>
    <row r="514551" spans="10:10" x14ac:dyDescent="0.35">
      <c r="J514551" s="1"/>
    </row>
    <row r="514553" spans="10:10" x14ac:dyDescent="0.35">
      <c r="J514553" s="1"/>
    </row>
    <row r="514555" spans="10:10" x14ac:dyDescent="0.35">
      <c r="J514555" s="1"/>
    </row>
    <row r="514556" spans="10:10" x14ac:dyDescent="0.35">
      <c r="J514556" s="1"/>
    </row>
    <row r="514559" spans="10:10" x14ac:dyDescent="0.35">
      <c r="J514559" s="1"/>
    </row>
    <row r="514560" spans="10:10" x14ac:dyDescent="0.35">
      <c r="J514560" s="1"/>
    </row>
    <row r="514561" spans="10:10" x14ac:dyDescent="0.35">
      <c r="J514561" s="1"/>
    </row>
    <row r="514563" spans="10:10" x14ac:dyDescent="0.35">
      <c r="J514563" s="1"/>
    </row>
    <row r="514564" spans="10:10" x14ac:dyDescent="0.35">
      <c r="J514564" s="1"/>
    </row>
    <row r="514566" spans="10:10" x14ac:dyDescent="0.35">
      <c r="J514566" s="1"/>
    </row>
    <row r="514568" spans="10:10" x14ac:dyDescent="0.35">
      <c r="J514568" s="1"/>
    </row>
    <row r="514571" spans="10:10" x14ac:dyDescent="0.35">
      <c r="J514571" s="1"/>
    </row>
    <row r="514573" spans="10:10" x14ac:dyDescent="0.35">
      <c r="J514573" s="1"/>
    </row>
    <row r="514574" spans="10:10" x14ac:dyDescent="0.35">
      <c r="J514574" s="1"/>
    </row>
    <row r="514576" spans="10:10" x14ac:dyDescent="0.35">
      <c r="J514576" s="1"/>
    </row>
    <row r="514577" spans="10:10" x14ac:dyDescent="0.35">
      <c r="J514577" s="1"/>
    </row>
    <row r="514582" spans="10:10" x14ac:dyDescent="0.35">
      <c r="J514582" s="1"/>
    </row>
    <row r="514583" spans="10:10" x14ac:dyDescent="0.35">
      <c r="J514583" s="1"/>
    </row>
    <row r="514584" spans="10:10" x14ac:dyDescent="0.35">
      <c r="J514584" s="1"/>
    </row>
    <row r="514585" spans="10:10" x14ac:dyDescent="0.35">
      <c r="J514585" s="1"/>
    </row>
    <row r="514586" spans="10:10" x14ac:dyDescent="0.35">
      <c r="J514586" s="1"/>
    </row>
    <row r="514587" spans="10:10" x14ac:dyDescent="0.35">
      <c r="J514587" s="1"/>
    </row>
    <row r="514589" spans="10:10" x14ac:dyDescent="0.35">
      <c r="J514589" s="1"/>
    </row>
    <row r="514591" spans="10:10" x14ac:dyDescent="0.35">
      <c r="J514591" s="1"/>
    </row>
    <row r="514592" spans="10:10" x14ac:dyDescent="0.35">
      <c r="J514592" s="1"/>
    </row>
    <row r="514594" spans="10:10" x14ac:dyDescent="0.35">
      <c r="J514594" s="1"/>
    </row>
    <row r="514595" spans="10:10" x14ac:dyDescent="0.35">
      <c r="J514595" s="1"/>
    </row>
    <row r="514596" spans="10:10" x14ac:dyDescent="0.35">
      <c r="J514596" s="1"/>
    </row>
    <row r="514599" spans="10:10" x14ac:dyDescent="0.35">
      <c r="J514599" s="1"/>
    </row>
    <row r="514600" spans="10:10" x14ac:dyDescent="0.35">
      <c r="J514600" s="1"/>
    </row>
    <row r="514602" spans="10:10" x14ac:dyDescent="0.35">
      <c r="J514602" s="1"/>
    </row>
    <row r="514603" spans="10:10" x14ac:dyDescent="0.35">
      <c r="J514603" s="1"/>
    </row>
    <row r="514604" spans="10:10" x14ac:dyDescent="0.35">
      <c r="J514604" s="1"/>
    </row>
    <row r="514605" spans="10:10" x14ac:dyDescent="0.35">
      <c r="J514605" s="1"/>
    </row>
    <row r="514608" spans="10:10" x14ac:dyDescent="0.35">
      <c r="J514608" s="1"/>
    </row>
    <row r="514609" spans="10:10" x14ac:dyDescent="0.35">
      <c r="J514609" s="1"/>
    </row>
    <row r="514610" spans="10:10" x14ac:dyDescent="0.35">
      <c r="J514610" s="1"/>
    </row>
    <row r="514611" spans="10:10" x14ac:dyDescent="0.35">
      <c r="J514611" s="1"/>
    </row>
    <row r="514612" spans="10:10" x14ac:dyDescent="0.35">
      <c r="J514612" s="1"/>
    </row>
    <row r="514615" spans="10:10" x14ac:dyDescent="0.35">
      <c r="J514615" s="1"/>
    </row>
    <row r="514616" spans="10:10" x14ac:dyDescent="0.35">
      <c r="J514616" s="1"/>
    </row>
    <row r="514618" spans="10:10" x14ac:dyDescent="0.35">
      <c r="J514618" s="1"/>
    </row>
    <row r="514619" spans="10:10" x14ac:dyDescent="0.35">
      <c r="J514619" s="1"/>
    </row>
    <row r="514626" spans="10:10" x14ac:dyDescent="0.35">
      <c r="J514626" s="1"/>
    </row>
    <row r="514628" spans="10:10" x14ac:dyDescent="0.35">
      <c r="J514628" s="1"/>
    </row>
    <row r="514629" spans="10:10" x14ac:dyDescent="0.35">
      <c r="J514629" s="1"/>
    </row>
    <row r="514631" spans="10:10" x14ac:dyDescent="0.35">
      <c r="J514631" s="1"/>
    </row>
    <row r="514633" spans="10:10" x14ac:dyDescent="0.35">
      <c r="J514633" s="1"/>
    </row>
    <row r="514635" spans="10:10" x14ac:dyDescent="0.35">
      <c r="J514635" s="1"/>
    </row>
    <row r="514636" spans="10:10" x14ac:dyDescent="0.35">
      <c r="J514636" s="1"/>
    </row>
    <row r="514638" spans="10:10" x14ac:dyDescent="0.35">
      <c r="J514638" s="1"/>
    </row>
    <row r="514639" spans="10:10" x14ac:dyDescent="0.35">
      <c r="J514639" s="1"/>
    </row>
    <row r="514640" spans="10:10" x14ac:dyDescent="0.35">
      <c r="J514640" s="1"/>
    </row>
    <row r="514641" spans="10:10" x14ac:dyDescent="0.35">
      <c r="J514641" s="1"/>
    </row>
    <row r="514642" spans="10:10" x14ac:dyDescent="0.35">
      <c r="J514642" s="1"/>
    </row>
    <row r="514643" spans="10:10" x14ac:dyDescent="0.35">
      <c r="J514643" s="1"/>
    </row>
    <row r="514644" spans="10:10" x14ac:dyDescent="0.35">
      <c r="J514644" s="1"/>
    </row>
    <row r="514646" spans="10:10" x14ac:dyDescent="0.35">
      <c r="J514646" s="1"/>
    </row>
    <row r="514647" spans="10:10" x14ac:dyDescent="0.35">
      <c r="J514647" s="1"/>
    </row>
    <row r="514649" spans="10:10" x14ac:dyDescent="0.35">
      <c r="J514649" s="1"/>
    </row>
    <row r="514651" spans="10:10" x14ac:dyDescent="0.35">
      <c r="J514651" s="1"/>
    </row>
    <row r="514653" spans="10:10" x14ac:dyDescent="0.35">
      <c r="J514653" s="1"/>
    </row>
    <row r="514654" spans="10:10" x14ac:dyDescent="0.35">
      <c r="J514654" s="1"/>
    </row>
    <row r="514656" spans="10:10" x14ac:dyDescent="0.35">
      <c r="J514656" s="1"/>
    </row>
    <row r="514657" spans="10:10" x14ac:dyDescent="0.35">
      <c r="J514657" s="1"/>
    </row>
    <row r="514658" spans="10:10" x14ac:dyDescent="0.35">
      <c r="J514658" s="1"/>
    </row>
    <row r="514659" spans="10:10" x14ac:dyDescent="0.35">
      <c r="J514659" s="1"/>
    </row>
    <row r="514661" spans="10:10" x14ac:dyDescent="0.35">
      <c r="J514661" s="1"/>
    </row>
    <row r="514662" spans="10:10" x14ac:dyDescent="0.35">
      <c r="J514662" s="1"/>
    </row>
    <row r="514664" spans="10:10" x14ac:dyDescent="0.35">
      <c r="J514664" s="1"/>
    </row>
    <row r="514665" spans="10:10" x14ac:dyDescent="0.35">
      <c r="J514665" s="1"/>
    </row>
    <row r="514666" spans="10:10" x14ac:dyDescent="0.35">
      <c r="J514666" s="1"/>
    </row>
    <row r="514667" spans="10:10" x14ac:dyDescent="0.35">
      <c r="J514667" s="1"/>
    </row>
    <row r="514668" spans="10:10" x14ac:dyDescent="0.35">
      <c r="J514668" s="1"/>
    </row>
    <row r="514670" spans="10:10" x14ac:dyDescent="0.35">
      <c r="J514670" s="1"/>
    </row>
    <row r="514672" spans="10:10" x14ac:dyDescent="0.35">
      <c r="J514672" s="1"/>
    </row>
    <row r="514674" spans="10:10" x14ac:dyDescent="0.35">
      <c r="J514674" s="1"/>
    </row>
    <row r="514675" spans="10:10" x14ac:dyDescent="0.35">
      <c r="J514675" s="1"/>
    </row>
    <row r="514676" spans="10:10" x14ac:dyDescent="0.35">
      <c r="J514676" s="1"/>
    </row>
    <row r="514679" spans="10:10" x14ac:dyDescent="0.35">
      <c r="J514679" s="1"/>
    </row>
    <row r="514680" spans="10:10" x14ac:dyDescent="0.35">
      <c r="J514680" s="1"/>
    </row>
    <row r="514682" spans="10:10" x14ac:dyDescent="0.35">
      <c r="J514682" s="1"/>
    </row>
    <row r="514684" spans="10:10" x14ac:dyDescent="0.35">
      <c r="J514684" s="1"/>
    </row>
    <row r="514686" spans="10:10" x14ac:dyDescent="0.35">
      <c r="J514686" s="1"/>
    </row>
    <row r="514688" spans="10:10" x14ac:dyDescent="0.35">
      <c r="J514688" s="1"/>
    </row>
    <row r="514689" spans="10:10" x14ac:dyDescent="0.35">
      <c r="J514689" s="1"/>
    </row>
    <row r="514690" spans="10:10" x14ac:dyDescent="0.35">
      <c r="J514690" s="1"/>
    </row>
    <row r="514692" spans="10:10" x14ac:dyDescent="0.35">
      <c r="J514692" s="1"/>
    </row>
    <row r="514693" spans="10:10" x14ac:dyDescent="0.35">
      <c r="J514693" s="1"/>
    </row>
    <row r="514696" spans="10:10" x14ac:dyDescent="0.35">
      <c r="J514696" s="1"/>
    </row>
    <row r="514698" spans="10:10" x14ac:dyDescent="0.35">
      <c r="J514698" s="1"/>
    </row>
    <row r="514700" spans="10:10" x14ac:dyDescent="0.35">
      <c r="J514700" s="1"/>
    </row>
    <row r="514703" spans="10:10" x14ac:dyDescent="0.35">
      <c r="J514703" s="1"/>
    </row>
    <row r="514705" spans="10:10" x14ac:dyDescent="0.35">
      <c r="J514705" s="1"/>
    </row>
    <row r="514706" spans="10:10" x14ac:dyDescent="0.35">
      <c r="J514706" s="1"/>
    </row>
    <row r="514707" spans="10:10" x14ac:dyDescent="0.35">
      <c r="J514707" s="1"/>
    </row>
    <row r="514709" spans="10:10" x14ac:dyDescent="0.35">
      <c r="J514709" s="1"/>
    </row>
    <row r="514710" spans="10:10" x14ac:dyDescent="0.35">
      <c r="J514710" s="1"/>
    </row>
    <row r="514711" spans="10:10" x14ac:dyDescent="0.35">
      <c r="J514711" s="1"/>
    </row>
    <row r="514712" spans="10:10" x14ac:dyDescent="0.35">
      <c r="J514712" s="1"/>
    </row>
    <row r="514713" spans="10:10" x14ac:dyDescent="0.35">
      <c r="J514713" s="1"/>
    </row>
    <row r="514714" spans="10:10" x14ac:dyDescent="0.35">
      <c r="J514714" s="1"/>
    </row>
    <row r="514715" spans="10:10" x14ac:dyDescent="0.35">
      <c r="J514715" s="1"/>
    </row>
    <row r="514716" spans="10:10" x14ac:dyDescent="0.35">
      <c r="J514716" s="1"/>
    </row>
    <row r="514717" spans="10:10" x14ac:dyDescent="0.35">
      <c r="J514717" s="1"/>
    </row>
    <row r="514719" spans="10:10" x14ac:dyDescent="0.35">
      <c r="J514719" s="1"/>
    </row>
    <row r="514721" spans="10:10" x14ac:dyDescent="0.35">
      <c r="J514721" s="1"/>
    </row>
    <row r="514722" spans="10:10" x14ac:dyDescent="0.35">
      <c r="J514722" s="1"/>
    </row>
    <row r="514723" spans="10:10" x14ac:dyDescent="0.35">
      <c r="J514723" s="1"/>
    </row>
    <row r="514725" spans="10:10" x14ac:dyDescent="0.35">
      <c r="J514725" s="1"/>
    </row>
    <row r="514727" spans="10:10" x14ac:dyDescent="0.35">
      <c r="J514727" s="1"/>
    </row>
    <row r="514728" spans="10:10" x14ac:dyDescent="0.35">
      <c r="J514728" s="1"/>
    </row>
    <row r="514729" spans="10:10" x14ac:dyDescent="0.35">
      <c r="J514729" s="1"/>
    </row>
    <row r="514731" spans="10:10" x14ac:dyDescent="0.35">
      <c r="J514731" s="1"/>
    </row>
    <row r="514737" spans="10:10" x14ac:dyDescent="0.35">
      <c r="J514737" s="1"/>
    </row>
    <row r="514738" spans="10:10" x14ac:dyDescent="0.35">
      <c r="J514738" s="1"/>
    </row>
    <row r="514739" spans="10:10" x14ac:dyDescent="0.35">
      <c r="J514739" s="1"/>
    </row>
    <row r="514741" spans="10:10" x14ac:dyDescent="0.35">
      <c r="J514741" s="1"/>
    </row>
    <row r="514742" spans="10:10" x14ac:dyDescent="0.35">
      <c r="J514742" s="1"/>
    </row>
    <row r="514744" spans="10:10" x14ac:dyDescent="0.35">
      <c r="J514744" s="1"/>
    </row>
    <row r="514745" spans="10:10" x14ac:dyDescent="0.35">
      <c r="J514745" s="1"/>
    </row>
    <row r="514750" spans="10:10" x14ac:dyDescent="0.35">
      <c r="J514750" s="1"/>
    </row>
    <row r="514751" spans="10:10" x14ac:dyDescent="0.35">
      <c r="J514751" s="1"/>
    </row>
    <row r="514753" spans="10:10" x14ac:dyDescent="0.35">
      <c r="J514753" s="1"/>
    </row>
    <row r="514754" spans="10:10" x14ac:dyDescent="0.35">
      <c r="J514754" s="1"/>
    </row>
    <row r="514755" spans="10:10" x14ac:dyDescent="0.35">
      <c r="J514755" s="1"/>
    </row>
    <row r="514757" spans="10:10" x14ac:dyDescent="0.35">
      <c r="J514757" s="1"/>
    </row>
    <row r="514758" spans="10:10" x14ac:dyDescent="0.35">
      <c r="J514758" s="1"/>
    </row>
    <row r="514759" spans="10:10" x14ac:dyDescent="0.35">
      <c r="J514759" s="1"/>
    </row>
    <row r="514760" spans="10:10" x14ac:dyDescent="0.35">
      <c r="J514760" s="1"/>
    </row>
    <row r="514761" spans="10:10" x14ac:dyDescent="0.35">
      <c r="J514761" s="1"/>
    </row>
    <row r="514762" spans="10:10" x14ac:dyDescent="0.35">
      <c r="J514762" s="1"/>
    </row>
    <row r="514765" spans="10:10" x14ac:dyDescent="0.35">
      <c r="J514765" s="1"/>
    </row>
    <row r="514767" spans="10:10" x14ac:dyDescent="0.35">
      <c r="J514767" s="1"/>
    </row>
    <row r="514768" spans="10:10" x14ac:dyDescent="0.35">
      <c r="J514768" s="1"/>
    </row>
    <row r="514770" spans="10:10" x14ac:dyDescent="0.35">
      <c r="J514770" s="1"/>
    </row>
    <row r="514771" spans="10:10" x14ac:dyDescent="0.35">
      <c r="J514771" s="1"/>
    </row>
    <row r="514772" spans="10:10" x14ac:dyDescent="0.35">
      <c r="J514772" s="1"/>
    </row>
    <row r="514773" spans="10:10" x14ac:dyDescent="0.35">
      <c r="J514773" s="1"/>
    </row>
    <row r="514774" spans="10:10" x14ac:dyDescent="0.35">
      <c r="J514774" s="1"/>
    </row>
    <row r="514776" spans="10:10" x14ac:dyDescent="0.35">
      <c r="J514776" s="1"/>
    </row>
    <row r="514777" spans="10:10" x14ac:dyDescent="0.35">
      <c r="J514777" s="1"/>
    </row>
    <row r="514778" spans="10:10" x14ac:dyDescent="0.35">
      <c r="J514778" s="1"/>
    </row>
    <row r="514779" spans="10:10" x14ac:dyDescent="0.35">
      <c r="J514779" s="1"/>
    </row>
    <row r="514780" spans="10:10" x14ac:dyDescent="0.35">
      <c r="J514780" s="1"/>
    </row>
    <row r="514781" spans="10:10" x14ac:dyDescent="0.35">
      <c r="J514781" s="1"/>
    </row>
    <row r="514782" spans="10:10" x14ac:dyDescent="0.35">
      <c r="J514782" s="1"/>
    </row>
    <row r="514784" spans="10:10" x14ac:dyDescent="0.35">
      <c r="J514784" s="1"/>
    </row>
    <row r="514786" spans="10:10" x14ac:dyDescent="0.35">
      <c r="J514786" s="1"/>
    </row>
    <row r="514787" spans="10:10" x14ac:dyDescent="0.35">
      <c r="J514787" s="1"/>
    </row>
    <row r="514788" spans="10:10" x14ac:dyDescent="0.35">
      <c r="J514788" s="1"/>
    </row>
    <row r="514789" spans="10:10" x14ac:dyDescent="0.35">
      <c r="J514789" s="1"/>
    </row>
    <row r="514790" spans="10:10" x14ac:dyDescent="0.35">
      <c r="J514790" s="1"/>
    </row>
    <row r="514792" spans="10:10" x14ac:dyDescent="0.35">
      <c r="J514792" s="1"/>
    </row>
    <row r="514793" spans="10:10" x14ac:dyDescent="0.35">
      <c r="J514793" s="1"/>
    </row>
    <row r="514794" spans="10:10" x14ac:dyDescent="0.35">
      <c r="J514794" s="1"/>
    </row>
    <row r="514795" spans="10:10" x14ac:dyDescent="0.35">
      <c r="J514795" s="1"/>
    </row>
    <row r="514796" spans="10:10" x14ac:dyDescent="0.35">
      <c r="J514796" s="1"/>
    </row>
    <row r="514797" spans="10:10" x14ac:dyDescent="0.35">
      <c r="J514797" s="1"/>
    </row>
    <row r="514798" spans="10:10" x14ac:dyDescent="0.35">
      <c r="J514798" s="1"/>
    </row>
    <row r="514799" spans="10:10" x14ac:dyDescent="0.35">
      <c r="J514799" s="1"/>
    </row>
    <row r="514800" spans="10:10" x14ac:dyDescent="0.35">
      <c r="J514800" s="1"/>
    </row>
    <row r="514801" spans="10:10" x14ac:dyDescent="0.35">
      <c r="J514801" s="1"/>
    </row>
    <row r="514802" spans="10:10" x14ac:dyDescent="0.35">
      <c r="J514802" s="1"/>
    </row>
    <row r="514803" spans="10:10" x14ac:dyDescent="0.35">
      <c r="J514803" s="1"/>
    </row>
    <row r="514804" spans="10:10" x14ac:dyDescent="0.35">
      <c r="J514804" s="1"/>
    </row>
    <row r="514805" spans="10:10" x14ac:dyDescent="0.35">
      <c r="J514805" s="1"/>
    </row>
    <row r="514808" spans="10:10" x14ac:dyDescent="0.35">
      <c r="J514808" s="1"/>
    </row>
    <row r="514809" spans="10:10" x14ac:dyDescent="0.35">
      <c r="J514809" s="1"/>
    </row>
    <row r="514811" spans="10:10" x14ac:dyDescent="0.35">
      <c r="J514811" s="1"/>
    </row>
    <row r="514812" spans="10:10" x14ac:dyDescent="0.35">
      <c r="J514812" s="1"/>
    </row>
    <row r="514813" spans="10:10" x14ac:dyDescent="0.35">
      <c r="J514813" s="1"/>
    </row>
    <row r="514814" spans="10:10" x14ac:dyDescent="0.35">
      <c r="J514814" s="1"/>
    </row>
    <row r="514815" spans="10:10" x14ac:dyDescent="0.35">
      <c r="J514815" s="1"/>
    </row>
    <row r="514816" spans="10:10" x14ac:dyDescent="0.35">
      <c r="J514816" s="1"/>
    </row>
    <row r="514817" spans="10:10" x14ac:dyDescent="0.35">
      <c r="J514817" s="1"/>
    </row>
    <row r="514818" spans="10:10" x14ac:dyDescent="0.35">
      <c r="J514818" s="1"/>
    </row>
    <row r="514819" spans="10:10" x14ac:dyDescent="0.35">
      <c r="J514819" s="1"/>
    </row>
    <row r="514820" spans="10:10" x14ac:dyDescent="0.35">
      <c r="J514820" s="1"/>
    </row>
    <row r="514821" spans="10:10" x14ac:dyDescent="0.35">
      <c r="J514821" s="1"/>
    </row>
    <row r="514822" spans="10:10" x14ac:dyDescent="0.35">
      <c r="J514822" s="1"/>
    </row>
    <row r="514823" spans="10:10" x14ac:dyDescent="0.35">
      <c r="J514823" s="1"/>
    </row>
    <row r="514824" spans="10:10" x14ac:dyDescent="0.35">
      <c r="J514824" s="1"/>
    </row>
    <row r="514825" spans="10:10" x14ac:dyDescent="0.35">
      <c r="J514825" s="1"/>
    </row>
    <row r="514826" spans="10:10" x14ac:dyDescent="0.35">
      <c r="J514826" s="1"/>
    </row>
    <row r="514827" spans="10:10" x14ac:dyDescent="0.35">
      <c r="J514827" s="1"/>
    </row>
    <row r="514828" spans="10:10" x14ac:dyDescent="0.35">
      <c r="J514828" s="1"/>
    </row>
    <row r="514829" spans="10:10" x14ac:dyDescent="0.35">
      <c r="J514829" s="1"/>
    </row>
    <row r="514830" spans="10:10" x14ac:dyDescent="0.35">
      <c r="J514830" s="1"/>
    </row>
    <row r="514832" spans="10:10" x14ac:dyDescent="0.35">
      <c r="J514832" s="1"/>
    </row>
    <row r="514833" spans="10:10" x14ac:dyDescent="0.35">
      <c r="J514833" s="1"/>
    </row>
    <row r="514834" spans="10:10" x14ac:dyDescent="0.35">
      <c r="J514834" s="1"/>
    </row>
    <row r="514835" spans="10:10" x14ac:dyDescent="0.35">
      <c r="J514835" s="1"/>
    </row>
    <row r="514836" spans="10:10" x14ac:dyDescent="0.35">
      <c r="J514836" s="1"/>
    </row>
    <row r="514837" spans="10:10" x14ac:dyDescent="0.35">
      <c r="J514837" s="1"/>
    </row>
    <row r="514838" spans="10:10" x14ac:dyDescent="0.35">
      <c r="J514838" s="1"/>
    </row>
    <row r="514839" spans="10:10" x14ac:dyDescent="0.35">
      <c r="J514839" s="1"/>
    </row>
    <row r="514840" spans="10:10" x14ac:dyDescent="0.35">
      <c r="J514840" s="1"/>
    </row>
    <row r="514841" spans="10:10" x14ac:dyDescent="0.35">
      <c r="J514841" s="1"/>
    </row>
    <row r="514842" spans="10:10" x14ac:dyDescent="0.35">
      <c r="J514842" s="1"/>
    </row>
    <row r="514843" spans="10:10" x14ac:dyDescent="0.35">
      <c r="J514843" s="1"/>
    </row>
    <row r="514845" spans="10:10" x14ac:dyDescent="0.35">
      <c r="J514845" s="1"/>
    </row>
    <row r="514846" spans="10:10" x14ac:dyDescent="0.35">
      <c r="J514846" s="1"/>
    </row>
    <row r="514847" spans="10:10" x14ac:dyDescent="0.35">
      <c r="J514847" s="1"/>
    </row>
    <row r="514848" spans="10:10" x14ac:dyDescent="0.35">
      <c r="J514848" s="1"/>
    </row>
    <row r="514849" spans="10:10" x14ac:dyDescent="0.35">
      <c r="J514849" s="1"/>
    </row>
    <row r="514850" spans="10:10" x14ac:dyDescent="0.35">
      <c r="J514850" s="1"/>
    </row>
    <row r="514851" spans="10:10" x14ac:dyDescent="0.35">
      <c r="J514851" s="1"/>
    </row>
    <row r="514852" spans="10:10" x14ac:dyDescent="0.35">
      <c r="J514852" s="1"/>
    </row>
    <row r="514853" spans="10:10" x14ac:dyDescent="0.35">
      <c r="J514853" s="1"/>
    </row>
    <row r="514854" spans="10:10" x14ac:dyDescent="0.35">
      <c r="J514854" s="1"/>
    </row>
    <row r="514855" spans="10:10" x14ac:dyDescent="0.35">
      <c r="J514855" s="1"/>
    </row>
    <row r="514856" spans="10:10" x14ac:dyDescent="0.35">
      <c r="J514856" s="1"/>
    </row>
    <row r="514857" spans="10:10" x14ac:dyDescent="0.35">
      <c r="J514857" s="1"/>
    </row>
    <row r="514858" spans="10:10" x14ac:dyDescent="0.35">
      <c r="J514858" s="1"/>
    </row>
    <row r="514859" spans="10:10" x14ac:dyDescent="0.35">
      <c r="J514859" s="1"/>
    </row>
    <row r="514860" spans="10:10" x14ac:dyDescent="0.35">
      <c r="J514860" s="1"/>
    </row>
    <row r="514861" spans="10:10" x14ac:dyDescent="0.35">
      <c r="J514861" s="1"/>
    </row>
    <row r="514862" spans="10:10" x14ac:dyDescent="0.35">
      <c r="J514862" s="1"/>
    </row>
    <row r="514863" spans="10:10" x14ac:dyDescent="0.35">
      <c r="J514863" s="1"/>
    </row>
    <row r="514864" spans="10:10" x14ac:dyDescent="0.35">
      <c r="J514864" s="1"/>
    </row>
    <row r="514865" spans="10:10" x14ac:dyDescent="0.35">
      <c r="J514865" s="1"/>
    </row>
    <row r="514866" spans="10:10" x14ac:dyDescent="0.35">
      <c r="J514866" s="1"/>
    </row>
    <row r="514867" spans="10:10" x14ac:dyDescent="0.35">
      <c r="J514867" s="1"/>
    </row>
    <row r="514868" spans="10:10" x14ac:dyDescent="0.35">
      <c r="J514868" s="1"/>
    </row>
    <row r="514869" spans="10:10" x14ac:dyDescent="0.35">
      <c r="J514869" s="1"/>
    </row>
    <row r="514870" spans="10:10" x14ac:dyDescent="0.35">
      <c r="J514870" s="1"/>
    </row>
    <row r="514871" spans="10:10" x14ac:dyDescent="0.35">
      <c r="J514871" s="1"/>
    </row>
    <row r="514872" spans="10:10" x14ac:dyDescent="0.35">
      <c r="J514872" s="1"/>
    </row>
    <row r="514873" spans="10:10" x14ac:dyDescent="0.35">
      <c r="J514873" s="1"/>
    </row>
    <row r="514874" spans="10:10" x14ac:dyDescent="0.35">
      <c r="J514874" s="1"/>
    </row>
    <row r="514875" spans="10:10" x14ac:dyDescent="0.35">
      <c r="J514875" s="1"/>
    </row>
    <row r="514876" spans="10:10" x14ac:dyDescent="0.35">
      <c r="J514876" s="1"/>
    </row>
    <row r="514877" spans="10:10" x14ac:dyDescent="0.35">
      <c r="J514877" s="1"/>
    </row>
    <row r="514878" spans="10:10" x14ac:dyDescent="0.35">
      <c r="J514878" s="1"/>
    </row>
    <row r="514879" spans="10:10" x14ac:dyDescent="0.35">
      <c r="J514879" s="1"/>
    </row>
    <row r="514880" spans="10:10" x14ac:dyDescent="0.35">
      <c r="J514880" s="1"/>
    </row>
    <row r="514881" spans="10:10" x14ac:dyDescent="0.35">
      <c r="J514881" s="1"/>
    </row>
    <row r="514882" spans="10:10" x14ac:dyDescent="0.35">
      <c r="J514882" s="1"/>
    </row>
    <row r="514883" spans="10:10" x14ac:dyDescent="0.35">
      <c r="J514883" s="1"/>
    </row>
    <row r="514884" spans="10:10" x14ac:dyDescent="0.35">
      <c r="J514884" s="1"/>
    </row>
    <row r="514885" spans="10:10" x14ac:dyDescent="0.35">
      <c r="J514885" s="1"/>
    </row>
    <row r="514886" spans="10:10" x14ac:dyDescent="0.35">
      <c r="J514886" s="1"/>
    </row>
    <row r="514887" spans="10:10" x14ac:dyDescent="0.35">
      <c r="J514887" s="1"/>
    </row>
    <row r="514888" spans="10:10" x14ac:dyDescent="0.35">
      <c r="J514888" s="1"/>
    </row>
    <row r="514889" spans="10:10" x14ac:dyDescent="0.35">
      <c r="J514889" s="1"/>
    </row>
    <row r="514890" spans="10:10" x14ac:dyDescent="0.35">
      <c r="J514890" s="1"/>
    </row>
    <row r="514891" spans="10:10" x14ac:dyDescent="0.35">
      <c r="J514891" s="1"/>
    </row>
    <row r="514892" spans="10:10" x14ac:dyDescent="0.35">
      <c r="J514892" s="1"/>
    </row>
    <row r="514893" spans="10:10" x14ac:dyDescent="0.35">
      <c r="J514893" s="1"/>
    </row>
    <row r="514894" spans="10:10" x14ac:dyDescent="0.35">
      <c r="J514894" s="1"/>
    </row>
    <row r="514895" spans="10:10" x14ac:dyDescent="0.35">
      <c r="J514895" s="1"/>
    </row>
    <row r="514896" spans="10:10" x14ac:dyDescent="0.35">
      <c r="J514896" s="1"/>
    </row>
    <row r="514897" spans="10:10" x14ac:dyDescent="0.35">
      <c r="J514897" s="1"/>
    </row>
    <row r="514898" spans="10:10" x14ac:dyDescent="0.35">
      <c r="J514898" s="1"/>
    </row>
    <row r="514899" spans="10:10" x14ac:dyDescent="0.35">
      <c r="J514899" s="1"/>
    </row>
    <row r="514900" spans="10:10" x14ac:dyDescent="0.35">
      <c r="J514900" s="1"/>
    </row>
    <row r="514901" spans="10:10" x14ac:dyDescent="0.35">
      <c r="J514901" s="1"/>
    </row>
    <row r="514902" spans="10:10" x14ac:dyDescent="0.35">
      <c r="J514902" s="1"/>
    </row>
    <row r="514903" spans="10:10" x14ac:dyDescent="0.35">
      <c r="J514903" s="1"/>
    </row>
    <row r="514904" spans="10:10" x14ac:dyDescent="0.35">
      <c r="J514904" s="1"/>
    </row>
    <row r="514905" spans="10:10" x14ac:dyDescent="0.35">
      <c r="J514905" s="1"/>
    </row>
    <row r="514906" spans="10:10" x14ac:dyDescent="0.35">
      <c r="J514906" s="1"/>
    </row>
    <row r="514907" spans="10:10" x14ac:dyDescent="0.35">
      <c r="J514907" s="1"/>
    </row>
    <row r="514908" spans="10:10" x14ac:dyDescent="0.35">
      <c r="J514908" s="1"/>
    </row>
    <row r="514909" spans="10:10" x14ac:dyDescent="0.35">
      <c r="J514909" s="1"/>
    </row>
    <row r="514910" spans="10:10" x14ac:dyDescent="0.35">
      <c r="J514910" s="1"/>
    </row>
    <row r="514911" spans="10:10" x14ac:dyDescent="0.35">
      <c r="J514911" s="1"/>
    </row>
    <row r="514912" spans="10:10" x14ac:dyDescent="0.35">
      <c r="J514912" s="1"/>
    </row>
    <row r="514913" spans="10:10" x14ac:dyDescent="0.35">
      <c r="J514913" s="1"/>
    </row>
    <row r="514914" spans="10:10" x14ac:dyDescent="0.35">
      <c r="J514914" s="1"/>
    </row>
    <row r="514915" spans="10:10" x14ac:dyDescent="0.35">
      <c r="J514915" s="1"/>
    </row>
    <row r="514916" spans="10:10" x14ac:dyDescent="0.35">
      <c r="J514916" s="1"/>
    </row>
    <row r="514917" spans="10:10" x14ac:dyDescent="0.35">
      <c r="J514917" s="1"/>
    </row>
    <row r="514918" spans="10:10" x14ac:dyDescent="0.35">
      <c r="J514918" s="1"/>
    </row>
    <row r="514919" spans="10:10" x14ac:dyDescent="0.35">
      <c r="J514919" s="1"/>
    </row>
    <row r="514920" spans="10:10" x14ac:dyDescent="0.35">
      <c r="J514920" s="1"/>
    </row>
    <row r="514921" spans="10:10" x14ac:dyDescent="0.35">
      <c r="J514921" s="1"/>
    </row>
    <row r="514922" spans="10:10" x14ac:dyDescent="0.35">
      <c r="J514922" s="1"/>
    </row>
    <row r="514923" spans="10:10" x14ac:dyDescent="0.35">
      <c r="J514923" s="1"/>
    </row>
    <row r="514924" spans="10:10" x14ac:dyDescent="0.35">
      <c r="J514924" s="1"/>
    </row>
    <row r="514925" spans="10:10" x14ac:dyDescent="0.35">
      <c r="J514925" s="1"/>
    </row>
    <row r="514926" spans="10:10" x14ac:dyDescent="0.35">
      <c r="J514926" s="1"/>
    </row>
    <row r="514927" spans="10:10" x14ac:dyDescent="0.35">
      <c r="J514927" s="1"/>
    </row>
    <row r="514928" spans="10:10" x14ac:dyDescent="0.35">
      <c r="J514928" s="1"/>
    </row>
    <row r="514929" spans="10:10" x14ac:dyDescent="0.35">
      <c r="J514929" s="1"/>
    </row>
    <row r="514930" spans="10:10" x14ac:dyDescent="0.35">
      <c r="J514930" s="1"/>
    </row>
    <row r="514931" spans="10:10" x14ac:dyDescent="0.35">
      <c r="J514931" s="1"/>
    </row>
    <row r="514932" spans="10:10" x14ac:dyDescent="0.35">
      <c r="J514932" s="1"/>
    </row>
    <row r="514933" spans="10:10" x14ac:dyDescent="0.35">
      <c r="J514933" s="1"/>
    </row>
    <row r="514934" spans="10:10" x14ac:dyDescent="0.35">
      <c r="J514934" s="1"/>
    </row>
    <row r="514935" spans="10:10" x14ac:dyDescent="0.35">
      <c r="J514935" s="1"/>
    </row>
    <row r="514936" spans="10:10" x14ac:dyDescent="0.35">
      <c r="J514936" s="1"/>
    </row>
    <row r="514937" spans="10:10" x14ac:dyDescent="0.35">
      <c r="J514937" s="1"/>
    </row>
    <row r="514938" spans="10:10" x14ac:dyDescent="0.35">
      <c r="J514938" s="1"/>
    </row>
    <row r="514939" spans="10:10" x14ac:dyDescent="0.35">
      <c r="J514939" s="1"/>
    </row>
    <row r="514940" spans="10:10" x14ac:dyDescent="0.35">
      <c r="J514940" s="1"/>
    </row>
    <row r="514941" spans="10:10" x14ac:dyDescent="0.35">
      <c r="J514941" s="1"/>
    </row>
    <row r="514942" spans="10:10" x14ac:dyDescent="0.35">
      <c r="J514942" s="1"/>
    </row>
    <row r="514943" spans="10:10" x14ac:dyDescent="0.35">
      <c r="J514943" s="1"/>
    </row>
    <row r="514944" spans="10:10" x14ac:dyDescent="0.35">
      <c r="J514944" s="1"/>
    </row>
    <row r="514945" spans="10:10" x14ac:dyDescent="0.35">
      <c r="J514945" s="1"/>
    </row>
    <row r="514946" spans="10:10" x14ac:dyDescent="0.35">
      <c r="J514946" s="1"/>
    </row>
    <row r="514947" spans="10:10" x14ac:dyDescent="0.35">
      <c r="J514947" s="1"/>
    </row>
    <row r="514948" spans="10:10" x14ac:dyDescent="0.35">
      <c r="J514948" s="1"/>
    </row>
    <row r="514949" spans="10:10" x14ac:dyDescent="0.35">
      <c r="J514949" s="1"/>
    </row>
    <row r="514950" spans="10:10" x14ac:dyDescent="0.35">
      <c r="J514950" s="1"/>
    </row>
    <row r="514951" spans="10:10" x14ac:dyDescent="0.35">
      <c r="J514951" s="1"/>
    </row>
    <row r="514952" spans="10:10" x14ac:dyDescent="0.35">
      <c r="J514952" s="1"/>
    </row>
    <row r="514953" spans="10:10" x14ac:dyDescent="0.35">
      <c r="J514953" s="1"/>
    </row>
    <row r="514954" spans="10:10" x14ac:dyDescent="0.35">
      <c r="J514954" s="1"/>
    </row>
    <row r="514955" spans="10:10" x14ac:dyDescent="0.35">
      <c r="J514955" s="1"/>
    </row>
    <row r="514956" spans="10:10" x14ac:dyDescent="0.35">
      <c r="J514956" s="1"/>
    </row>
    <row r="514957" spans="10:10" x14ac:dyDescent="0.35">
      <c r="J514957" s="1"/>
    </row>
    <row r="514958" spans="10:10" x14ac:dyDescent="0.35">
      <c r="J514958" s="1"/>
    </row>
    <row r="514959" spans="10:10" x14ac:dyDescent="0.35">
      <c r="J514959" s="1"/>
    </row>
    <row r="514960" spans="10:10" x14ac:dyDescent="0.35">
      <c r="J514960" s="1"/>
    </row>
    <row r="514961" spans="10:10" x14ac:dyDescent="0.35">
      <c r="J514961" s="1"/>
    </row>
    <row r="514962" spans="10:10" x14ac:dyDescent="0.35">
      <c r="J514962" s="1"/>
    </row>
    <row r="514963" spans="10:10" x14ac:dyDescent="0.35">
      <c r="J514963" s="1"/>
    </row>
    <row r="514964" spans="10:10" x14ac:dyDescent="0.35">
      <c r="J514964" s="1"/>
    </row>
    <row r="514965" spans="10:10" x14ac:dyDescent="0.35">
      <c r="J514965" s="1"/>
    </row>
    <row r="514966" spans="10:10" x14ac:dyDescent="0.35">
      <c r="J514966" s="1"/>
    </row>
    <row r="514967" spans="10:10" x14ac:dyDescent="0.35">
      <c r="J514967" s="1"/>
    </row>
    <row r="514968" spans="10:10" x14ac:dyDescent="0.35">
      <c r="J514968" s="1"/>
    </row>
    <row r="514969" spans="10:10" x14ac:dyDescent="0.35">
      <c r="J514969" s="1"/>
    </row>
    <row r="514970" spans="10:10" x14ac:dyDescent="0.35">
      <c r="J514970" s="1"/>
    </row>
    <row r="514971" spans="10:10" x14ac:dyDescent="0.35">
      <c r="J514971" s="1"/>
    </row>
    <row r="514972" spans="10:10" x14ac:dyDescent="0.35">
      <c r="J514972" s="1"/>
    </row>
    <row r="514973" spans="10:10" x14ac:dyDescent="0.35">
      <c r="J514973" s="1"/>
    </row>
    <row r="514974" spans="10:10" x14ac:dyDescent="0.35">
      <c r="J514974" s="1"/>
    </row>
    <row r="514975" spans="10:10" x14ac:dyDescent="0.35">
      <c r="J514975" s="1"/>
    </row>
    <row r="514976" spans="10:10" x14ac:dyDescent="0.35">
      <c r="J514976" s="1"/>
    </row>
    <row r="514977" spans="10:10" x14ac:dyDescent="0.35">
      <c r="J514977" s="1"/>
    </row>
    <row r="514978" spans="10:10" x14ac:dyDescent="0.35">
      <c r="J514978" s="1"/>
    </row>
    <row r="514979" spans="10:10" x14ac:dyDescent="0.35">
      <c r="J514979" s="1"/>
    </row>
    <row r="514980" spans="10:10" x14ac:dyDescent="0.35">
      <c r="J514980" s="1"/>
    </row>
    <row r="514981" spans="10:10" x14ac:dyDescent="0.35">
      <c r="J514981" s="1"/>
    </row>
    <row r="514982" spans="10:10" x14ac:dyDescent="0.35">
      <c r="J514982" s="1"/>
    </row>
    <row r="514983" spans="10:10" x14ac:dyDescent="0.35">
      <c r="J514983" s="1"/>
    </row>
    <row r="514984" spans="10:10" x14ac:dyDescent="0.35">
      <c r="J514984" s="1"/>
    </row>
    <row r="514985" spans="10:10" x14ac:dyDescent="0.35">
      <c r="J514985" s="1"/>
    </row>
    <row r="514986" spans="10:10" x14ac:dyDescent="0.35">
      <c r="J514986" s="1"/>
    </row>
    <row r="514987" spans="10:10" x14ac:dyDescent="0.35">
      <c r="J514987" s="1"/>
    </row>
    <row r="514988" spans="10:10" x14ac:dyDescent="0.35">
      <c r="J514988" s="1"/>
    </row>
    <row r="514989" spans="10:10" x14ac:dyDescent="0.35">
      <c r="J514989" s="1"/>
    </row>
    <row r="514990" spans="10:10" x14ac:dyDescent="0.35">
      <c r="J514990" s="1"/>
    </row>
    <row r="515017" spans="10:10" x14ac:dyDescent="0.35">
      <c r="J515017" s="1"/>
    </row>
    <row r="515044" spans="10:10" x14ac:dyDescent="0.35">
      <c r="J515044" s="1"/>
    </row>
    <row r="515071" spans="10:10" x14ac:dyDescent="0.35">
      <c r="J515071" s="1"/>
    </row>
    <row r="515098" spans="10:10" x14ac:dyDescent="0.35">
      <c r="J515098" s="1"/>
    </row>
    <row r="515125" spans="10:10" x14ac:dyDescent="0.35">
      <c r="J515125" s="1"/>
    </row>
    <row r="515152" spans="10:10" x14ac:dyDescent="0.35">
      <c r="J515152" s="1"/>
    </row>
    <row r="515179" spans="10:10" x14ac:dyDescent="0.35">
      <c r="J515179" s="1"/>
    </row>
    <row r="515206" spans="10:10" x14ac:dyDescent="0.35">
      <c r="J515206" s="1"/>
    </row>
    <row r="515233" spans="10:10" x14ac:dyDescent="0.35">
      <c r="J515233" s="1"/>
    </row>
    <row r="515260" spans="10:10" x14ac:dyDescent="0.35">
      <c r="J515260" s="1"/>
    </row>
    <row r="515287" spans="10:10" x14ac:dyDescent="0.35">
      <c r="J515287" s="1"/>
    </row>
    <row r="515314" spans="10:10" x14ac:dyDescent="0.35">
      <c r="J515314" s="1"/>
    </row>
    <row r="515341" spans="10:10" x14ac:dyDescent="0.35">
      <c r="J515341" s="1"/>
    </row>
    <row r="515494" spans="10:10" x14ac:dyDescent="0.35">
      <c r="J515494" s="1"/>
    </row>
    <row r="515497" spans="10:10" x14ac:dyDescent="0.35">
      <c r="J515497" s="1"/>
    </row>
    <row r="515500" spans="10:10" x14ac:dyDescent="0.35">
      <c r="J515500" s="1"/>
    </row>
    <row r="515502" spans="10:10" x14ac:dyDescent="0.35">
      <c r="J515502" s="1"/>
    </row>
    <row r="515507" spans="10:10" x14ac:dyDescent="0.35">
      <c r="J515507" s="1"/>
    </row>
    <row r="515508" spans="10:10" x14ac:dyDescent="0.35">
      <c r="J515508" s="1"/>
    </row>
    <row r="515509" spans="10:10" x14ac:dyDescent="0.35">
      <c r="J515509" s="1"/>
    </row>
    <row r="515510" spans="10:10" x14ac:dyDescent="0.35">
      <c r="J515510" s="1"/>
    </row>
    <row r="515511" spans="10:10" x14ac:dyDescent="0.35">
      <c r="J515511" s="1"/>
    </row>
    <row r="515512" spans="10:10" x14ac:dyDescent="0.35">
      <c r="J515512" s="1"/>
    </row>
    <row r="515513" spans="10:10" x14ac:dyDescent="0.35">
      <c r="J515513" s="1"/>
    </row>
    <row r="515514" spans="10:10" x14ac:dyDescent="0.35">
      <c r="J515514" s="1"/>
    </row>
    <row r="515515" spans="10:10" x14ac:dyDescent="0.35">
      <c r="J515515" s="1"/>
    </row>
    <row r="515516" spans="10:10" x14ac:dyDescent="0.35">
      <c r="J515516" s="1"/>
    </row>
    <row r="515517" spans="10:10" x14ac:dyDescent="0.35">
      <c r="J515517" s="1"/>
    </row>
    <row r="515518" spans="10:10" x14ac:dyDescent="0.35">
      <c r="J515518" s="1"/>
    </row>
    <row r="515519" spans="10:10" x14ac:dyDescent="0.35">
      <c r="J515519" s="1"/>
    </row>
    <row r="515520" spans="10:10" x14ac:dyDescent="0.35">
      <c r="J515520" s="1"/>
    </row>
    <row r="515531" spans="10:10" x14ac:dyDescent="0.35">
      <c r="J515531" s="1"/>
    </row>
    <row r="515568" spans="10:10" x14ac:dyDescent="0.35">
      <c r="J515568" s="1"/>
    </row>
    <row r="515579" spans="10:10" x14ac:dyDescent="0.35">
      <c r="J515579" s="1"/>
    </row>
    <row r="515612" spans="10:10" x14ac:dyDescent="0.35">
      <c r="J515612" s="1"/>
    </row>
    <row r="515643" spans="10:10" x14ac:dyDescent="0.35">
      <c r="J515643" s="1"/>
    </row>
    <row r="515655" spans="10:10" x14ac:dyDescent="0.35">
      <c r="J515655" s="1"/>
    </row>
    <row r="515662" spans="10:10" x14ac:dyDescent="0.35">
      <c r="J515662" s="1"/>
    </row>
    <row r="515673" spans="10:10" x14ac:dyDescent="0.35">
      <c r="J515673" s="1"/>
    </row>
    <row r="515678" spans="10:10" x14ac:dyDescent="0.35">
      <c r="J515678" s="1"/>
    </row>
    <row r="515681" spans="10:10" x14ac:dyDescent="0.35">
      <c r="J515681" s="1"/>
    </row>
    <row r="515691" spans="10:10" x14ac:dyDescent="0.35">
      <c r="J515691" s="1"/>
    </row>
    <row r="515692" spans="10:10" x14ac:dyDescent="0.35">
      <c r="J515692" s="1"/>
    </row>
    <row r="515698" spans="10:10" x14ac:dyDescent="0.35">
      <c r="J515698" s="1"/>
    </row>
    <row r="515701" spans="10:10" x14ac:dyDescent="0.35">
      <c r="J515701" s="1"/>
    </row>
    <row r="515704" spans="10:10" x14ac:dyDescent="0.35">
      <c r="J515704" s="1"/>
    </row>
    <row r="515705" spans="10:10" x14ac:dyDescent="0.35">
      <c r="J515705" s="1"/>
    </row>
    <row r="515707" spans="10:10" x14ac:dyDescent="0.35">
      <c r="J515707" s="1"/>
    </row>
    <row r="515710" spans="10:10" x14ac:dyDescent="0.35">
      <c r="J515710" s="1"/>
    </row>
    <row r="515713" spans="10:10" x14ac:dyDescent="0.35">
      <c r="J515713" s="1"/>
    </row>
    <row r="515714" spans="10:10" x14ac:dyDescent="0.35">
      <c r="J515714" s="1"/>
    </row>
    <row r="515715" spans="10:10" x14ac:dyDescent="0.35">
      <c r="J515715" s="1"/>
    </row>
    <row r="515716" spans="10:10" x14ac:dyDescent="0.35">
      <c r="J515716" s="1"/>
    </row>
    <row r="515719" spans="10:10" x14ac:dyDescent="0.35">
      <c r="J515719" s="1"/>
    </row>
    <row r="515720" spans="10:10" x14ac:dyDescent="0.35">
      <c r="J515720" s="1"/>
    </row>
    <row r="515722" spans="10:10" x14ac:dyDescent="0.35">
      <c r="J515722" s="1"/>
    </row>
    <row r="515725" spans="10:10" x14ac:dyDescent="0.35">
      <c r="J515725" s="1"/>
    </row>
    <row r="515726" spans="10:10" x14ac:dyDescent="0.35">
      <c r="J515726" s="1"/>
    </row>
    <row r="515728" spans="10:10" x14ac:dyDescent="0.35">
      <c r="J515728" s="1"/>
    </row>
    <row r="515730" spans="10:10" x14ac:dyDescent="0.35">
      <c r="J515730" s="1"/>
    </row>
    <row r="515735" spans="10:10" x14ac:dyDescent="0.35">
      <c r="J515735" s="1"/>
    </row>
    <row r="515737" spans="10:10" x14ac:dyDescent="0.35">
      <c r="J515737" s="1"/>
    </row>
    <row r="515741" spans="10:10" x14ac:dyDescent="0.35">
      <c r="J515741" s="1"/>
    </row>
    <row r="515742" spans="10:10" x14ac:dyDescent="0.35">
      <c r="J515742" s="1"/>
    </row>
    <row r="515744" spans="10:10" x14ac:dyDescent="0.35">
      <c r="J515744" s="1"/>
    </row>
    <row r="515745" spans="10:10" x14ac:dyDescent="0.35">
      <c r="J515745" s="1"/>
    </row>
    <row r="515746" spans="10:10" x14ac:dyDescent="0.35">
      <c r="J515746" s="1"/>
    </row>
    <row r="515749" spans="10:10" x14ac:dyDescent="0.35">
      <c r="J515749" s="1"/>
    </row>
    <row r="515751" spans="10:10" x14ac:dyDescent="0.35">
      <c r="J515751" s="1"/>
    </row>
    <row r="515753" spans="10:10" x14ac:dyDescent="0.35">
      <c r="J515753" s="1"/>
    </row>
    <row r="515755" spans="10:10" x14ac:dyDescent="0.35">
      <c r="J515755" s="1"/>
    </row>
    <row r="515756" spans="10:10" x14ac:dyDescent="0.35">
      <c r="J515756" s="1"/>
    </row>
    <row r="515760" spans="10:10" x14ac:dyDescent="0.35">
      <c r="J515760" s="1"/>
    </row>
    <row r="515761" spans="10:10" x14ac:dyDescent="0.35">
      <c r="J515761" s="1"/>
    </row>
    <row r="515762" spans="10:10" x14ac:dyDescent="0.35">
      <c r="J515762" s="1"/>
    </row>
    <row r="515764" spans="10:10" x14ac:dyDescent="0.35">
      <c r="J515764" s="1"/>
    </row>
    <row r="515765" spans="10:10" x14ac:dyDescent="0.35">
      <c r="J515765" s="1"/>
    </row>
    <row r="515767" spans="10:10" x14ac:dyDescent="0.35">
      <c r="J515767" s="1"/>
    </row>
    <row r="515768" spans="10:10" x14ac:dyDescent="0.35">
      <c r="J515768" s="1"/>
    </row>
    <row r="515769" spans="10:10" x14ac:dyDescent="0.35">
      <c r="J515769" s="1"/>
    </row>
    <row r="515771" spans="10:10" x14ac:dyDescent="0.35">
      <c r="J515771" s="1"/>
    </row>
    <row r="515772" spans="10:10" x14ac:dyDescent="0.35">
      <c r="J515772" s="1"/>
    </row>
    <row r="515773" spans="10:10" x14ac:dyDescent="0.35">
      <c r="J515773" s="1"/>
    </row>
    <row r="515774" spans="10:10" x14ac:dyDescent="0.35">
      <c r="J515774" s="1"/>
    </row>
    <row r="515776" spans="10:10" x14ac:dyDescent="0.35">
      <c r="J515776" s="1"/>
    </row>
    <row r="515777" spans="10:10" x14ac:dyDescent="0.35">
      <c r="J515777" s="1"/>
    </row>
    <row r="515778" spans="10:10" x14ac:dyDescent="0.35">
      <c r="J515778" s="1"/>
    </row>
    <row r="515780" spans="10:10" x14ac:dyDescent="0.35">
      <c r="J515780" s="1"/>
    </row>
    <row r="515781" spans="10:10" x14ac:dyDescent="0.35">
      <c r="J515781" s="1"/>
    </row>
    <row r="515783" spans="10:10" x14ac:dyDescent="0.35">
      <c r="J515783" s="1"/>
    </row>
    <row r="515784" spans="10:10" x14ac:dyDescent="0.35">
      <c r="J515784" s="1"/>
    </row>
    <row r="515785" spans="10:10" x14ac:dyDescent="0.35">
      <c r="J515785" s="1"/>
    </row>
    <row r="515786" spans="10:10" x14ac:dyDescent="0.35">
      <c r="J515786" s="1"/>
    </row>
    <row r="515787" spans="10:10" x14ac:dyDescent="0.35">
      <c r="J515787" s="1"/>
    </row>
    <row r="515788" spans="10:10" x14ac:dyDescent="0.35">
      <c r="J515788" s="1"/>
    </row>
    <row r="515790" spans="10:10" x14ac:dyDescent="0.35">
      <c r="J515790" s="1"/>
    </row>
    <row r="515791" spans="10:10" x14ac:dyDescent="0.35">
      <c r="J515791" s="1"/>
    </row>
    <row r="515792" spans="10:10" x14ac:dyDescent="0.35">
      <c r="J515792" s="1"/>
    </row>
    <row r="515796" spans="10:10" x14ac:dyDescent="0.35">
      <c r="J515796" s="1"/>
    </row>
    <row r="515797" spans="10:10" x14ac:dyDescent="0.35">
      <c r="J515797" s="1"/>
    </row>
    <row r="515798" spans="10:10" x14ac:dyDescent="0.35">
      <c r="J515798" s="1"/>
    </row>
    <row r="515799" spans="10:10" x14ac:dyDescent="0.35">
      <c r="J515799" s="1"/>
    </row>
    <row r="515800" spans="10:10" x14ac:dyDescent="0.35">
      <c r="J515800" s="1"/>
    </row>
    <row r="515802" spans="10:10" x14ac:dyDescent="0.35">
      <c r="J515802" s="1"/>
    </row>
    <row r="515803" spans="10:10" x14ac:dyDescent="0.35">
      <c r="J515803" s="1"/>
    </row>
    <row r="515805" spans="10:10" x14ac:dyDescent="0.35">
      <c r="J515805" s="1"/>
    </row>
    <row r="515806" spans="10:10" x14ac:dyDescent="0.35">
      <c r="J515806" s="1"/>
    </row>
    <row r="515807" spans="10:10" x14ac:dyDescent="0.35">
      <c r="J515807" s="1"/>
    </row>
    <row r="515808" spans="10:10" x14ac:dyDescent="0.35">
      <c r="J515808" s="1"/>
    </row>
    <row r="515810" spans="10:10" x14ac:dyDescent="0.35">
      <c r="J515810" s="1"/>
    </row>
    <row r="515811" spans="10:10" x14ac:dyDescent="0.35">
      <c r="J515811" s="1"/>
    </row>
    <row r="515812" spans="10:10" x14ac:dyDescent="0.35">
      <c r="J515812" s="1"/>
    </row>
    <row r="515813" spans="10:10" x14ac:dyDescent="0.35">
      <c r="J515813" s="1"/>
    </row>
    <row r="515814" spans="10:10" x14ac:dyDescent="0.35">
      <c r="J515814" s="1"/>
    </row>
    <row r="515815" spans="10:10" x14ac:dyDescent="0.35">
      <c r="J515815" s="1"/>
    </row>
    <row r="515816" spans="10:10" x14ac:dyDescent="0.35">
      <c r="J515816" s="1"/>
    </row>
    <row r="515818" spans="10:10" x14ac:dyDescent="0.35">
      <c r="J515818" s="1"/>
    </row>
    <row r="515819" spans="10:10" x14ac:dyDescent="0.35">
      <c r="J515819" s="1"/>
    </row>
    <row r="515820" spans="10:10" x14ac:dyDescent="0.35">
      <c r="J515820" s="1"/>
    </row>
    <row r="515822" spans="10:10" x14ac:dyDescent="0.35">
      <c r="J515822" s="1"/>
    </row>
    <row r="515823" spans="10:10" x14ac:dyDescent="0.35">
      <c r="J515823" s="1"/>
    </row>
    <row r="515824" spans="10:10" x14ac:dyDescent="0.35">
      <c r="J515824" s="1"/>
    </row>
    <row r="515825" spans="10:10" x14ac:dyDescent="0.35">
      <c r="J515825" s="1"/>
    </row>
    <row r="515827" spans="10:10" x14ac:dyDescent="0.35">
      <c r="J515827" s="1"/>
    </row>
    <row r="515828" spans="10:10" x14ac:dyDescent="0.35">
      <c r="J515828" s="1"/>
    </row>
    <row r="515829" spans="10:10" x14ac:dyDescent="0.35">
      <c r="J515829" s="1"/>
    </row>
    <row r="515830" spans="10:10" x14ac:dyDescent="0.35">
      <c r="J515830" s="1"/>
    </row>
    <row r="515831" spans="10:10" x14ac:dyDescent="0.35">
      <c r="J515831" s="1"/>
    </row>
    <row r="515833" spans="10:10" x14ac:dyDescent="0.35">
      <c r="J515833" s="1"/>
    </row>
    <row r="515834" spans="10:10" x14ac:dyDescent="0.35">
      <c r="J515834" s="1"/>
    </row>
    <row r="515835" spans="10:10" x14ac:dyDescent="0.35">
      <c r="J515835" s="1"/>
    </row>
    <row r="515836" spans="10:10" x14ac:dyDescent="0.35">
      <c r="J515836" s="1"/>
    </row>
    <row r="515837" spans="10:10" x14ac:dyDescent="0.35">
      <c r="J515837" s="1"/>
    </row>
    <row r="515838" spans="10:10" x14ac:dyDescent="0.35">
      <c r="J515838" s="1"/>
    </row>
    <row r="515839" spans="10:10" x14ac:dyDescent="0.35">
      <c r="J515839" s="1"/>
    </row>
    <row r="515841" spans="10:10" x14ac:dyDescent="0.35">
      <c r="J515841" s="1"/>
    </row>
    <row r="515842" spans="10:10" x14ac:dyDescent="0.35">
      <c r="J515842" s="1"/>
    </row>
    <row r="515843" spans="10:10" x14ac:dyDescent="0.35">
      <c r="J515843" s="1"/>
    </row>
    <row r="515845" spans="10:10" x14ac:dyDescent="0.35">
      <c r="J515845" s="1"/>
    </row>
    <row r="515846" spans="10:10" x14ac:dyDescent="0.35">
      <c r="J515846" s="1"/>
    </row>
    <row r="515847" spans="10:10" x14ac:dyDescent="0.35">
      <c r="J515847" s="1"/>
    </row>
    <row r="515848" spans="10:10" x14ac:dyDescent="0.35">
      <c r="J515848" s="1"/>
    </row>
    <row r="515849" spans="10:10" x14ac:dyDescent="0.35">
      <c r="J515849" s="1"/>
    </row>
    <row r="515850" spans="10:10" x14ac:dyDescent="0.35">
      <c r="J515850" s="1"/>
    </row>
    <row r="515851" spans="10:10" x14ac:dyDescent="0.35">
      <c r="J515851" s="1"/>
    </row>
    <row r="515852" spans="10:10" x14ac:dyDescent="0.35">
      <c r="J515852" s="1"/>
    </row>
    <row r="515853" spans="10:10" x14ac:dyDescent="0.35">
      <c r="J515853" s="1"/>
    </row>
    <row r="515854" spans="10:10" x14ac:dyDescent="0.35">
      <c r="J515854" s="1"/>
    </row>
    <row r="515855" spans="10:10" x14ac:dyDescent="0.35">
      <c r="J515855" s="1"/>
    </row>
    <row r="515856" spans="10:10" x14ac:dyDescent="0.35">
      <c r="J515856" s="1"/>
    </row>
    <row r="515857" spans="10:10" x14ac:dyDescent="0.35">
      <c r="J515857" s="1"/>
    </row>
    <row r="515859" spans="10:10" x14ac:dyDescent="0.35">
      <c r="J515859" s="1"/>
    </row>
    <row r="515860" spans="10:10" x14ac:dyDescent="0.35">
      <c r="J515860" s="1"/>
    </row>
    <row r="515861" spans="10:10" x14ac:dyDescent="0.35">
      <c r="J515861" s="1"/>
    </row>
    <row r="515862" spans="10:10" x14ac:dyDescent="0.35">
      <c r="J515862" s="1"/>
    </row>
    <row r="515863" spans="10:10" x14ac:dyDescent="0.35">
      <c r="J515863" s="1"/>
    </row>
    <row r="515865" spans="10:10" x14ac:dyDescent="0.35">
      <c r="J515865" s="1"/>
    </row>
    <row r="515867" spans="10:10" x14ac:dyDescent="0.35">
      <c r="J515867" s="1"/>
    </row>
    <row r="515868" spans="10:10" x14ac:dyDescent="0.35">
      <c r="J515868" s="1"/>
    </row>
    <row r="515869" spans="10:10" x14ac:dyDescent="0.35">
      <c r="J515869" s="1"/>
    </row>
    <row r="515870" spans="10:10" x14ac:dyDescent="0.35">
      <c r="J515870" s="1"/>
    </row>
    <row r="515871" spans="10:10" x14ac:dyDescent="0.35">
      <c r="J515871" s="1"/>
    </row>
    <row r="515872" spans="10:10" x14ac:dyDescent="0.35">
      <c r="J515872" s="1"/>
    </row>
    <row r="515873" spans="10:10" x14ac:dyDescent="0.35">
      <c r="J515873" s="1"/>
    </row>
    <row r="515874" spans="10:10" x14ac:dyDescent="0.35">
      <c r="J515874" s="1"/>
    </row>
    <row r="515875" spans="10:10" x14ac:dyDescent="0.35">
      <c r="J515875" s="1"/>
    </row>
    <row r="515876" spans="10:10" x14ac:dyDescent="0.35">
      <c r="J515876" s="1"/>
    </row>
    <row r="515877" spans="10:10" x14ac:dyDescent="0.35">
      <c r="J515877" s="1"/>
    </row>
    <row r="515878" spans="10:10" x14ac:dyDescent="0.35">
      <c r="J515878" s="1"/>
    </row>
    <row r="515879" spans="10:10" x14ac:dyDescent="0.35">
      <c r="J515879" s="1"/>
    </row>
    <row r="515880" spans="10:10" x14ac:dyDescent="0.35">
      <c r="J515880" s="1"/>
    </row>
    <row r="515881" spans="10:10" x14ac:dyDescent="0.35">
      <c r="J515881" s="1"/>
    </row>
    <row r="515882" spans="10:10" x14ac:dyDescent="0.35">
      <c r="J515882" s="1"/>
    </row>
    <row r="515883" spans="10:10" x14ac:dyDescent="0.35">
      <c r="J515883" s="1"/>
    </row>
    <row r="515884" spans="10:10" x14ac:dyDescent="0.35">
      <c r="J515884" s="1"/>
    </row>
    <row r="515885" spans="10:10" x14ac:dyDescent="0.35">
      <c r="J515885" s="1"/>
    </row>
    <row r="515886" spans="10:10" x14ac:dyDescent="0.35">
      <c r="J515886" s="1"/>
    </row>
    <row r="515887" spans="10:10" x14ac:dyDescent="0.35">
      <c r="J515887" s="1"/>
    </row>
    <row r="515888" spans="10:10" x14ac:dyDescent="0.35">
      <c r="J515888" s="1"/>
    </row>
    <row r="515889" spans="10:10" x14ac:dyDescent="0.35">
      <c r="J515889" s="1"/>
    </row>
    <row r="515890" spans="10:10" x14ac:dyDescent="0.35">
      <c r="J515890" s="1"/>
    </row>
    <row r="515891" spans="10:10" x14ac:dyDescent="0.35">
      <c r="J515891" s="1"/>
    </row>
    <row r="515892" spans="10:10" x14ac:dyDescent="0.35">
      <c r="J515892" s="1"/>
    </row>
    <row r="515893" spans="10:10" x14ac:dyDescent="0.35">
      <c r="J515893" s="1"/>
    </row>
    <row r="515894" spans="10:10" x14ac:dyDescent="0.35">
      <c r="J515894" s="1"/>
    </row>
    <row r="515895" spans="10:10" x14ac:dyDescent="0.35">
      <c r="J515895" s="1"/>
    </row>
    <row r="515896" spans="10:10" x14ac:dyDescent="0.35">
      <c r="J515896" s="1"/>
    </row>
    <row r="515897" spans="10:10" x14ac:dyDescent="0.35">
      <c r="J515897" s="1"/>
    </row>
    <row r="515898" spans="10:10" x14ac:dyDescent="0.35">
      <c r="J515898" s="1"/>
    </row>
    <row r="515899" spans="10:10" x14ac:dyDescent="0.35">
      <c r="J515899" s="1"/>
    </row>
    <row r="515900" spans="10:10" x14ac:dyDescent="0.35">
      <c r="J515900" s="1"/>
    </row>
    <row r="515901" spans="10:10" x14ac:dyDescent="0.35">
      <c r="J515901" s="1"/>
    </row>
    <row r="515902" spans="10:10" x14ac:dyDescent="0.35">
      <c r="J515902" s="1"/>
    </row>
    <row r="515904" spans="10:10" x14ac:dyDescent="0.35">
      <c r="J515904" s="1"/>
    </row>
    <row r="515905" spans="10:10" x14ac:dyDescent="0.35">
      <c r="J515905" s="1"/>
    </row>
    <row r="515906" spans="10:10" x14ac:dyDescent="0.35">
      <c r="J515906" s="1"/>
    </row>
    <row r="515907" spans="10:10" x14ac:dyDescent="0.35">
      <c r="J515907" s="1"/>
    </row>
    <row r="515908" spans="10:10" x14ac:dyDescent="0.35">
      <c r="J515908" s="1"/>
    </row>
    <row r="515909" spans="10:10" x14ac:dyDescent="0.35">
      <c r="J515909" s="1"/>
    </row>
    <row r="515910" spans="10:10" x14ac:dyDescent="0.35">
      <c r="J515910" s="1"/>
    </row>
    <row r="515911" spans="10:10" x14ac:dyDescent="0.35">
      <c r="J515911" s="1"/>
    </row>
    <row r="515912" spans="10:10" x14ac:dyDescent="0.35">
      <c r="J515912" s="1"/>
    </row>
    <row r="515913" spans="10:10" x14ac:dyDescent="0.35">
      <c r="J515913" s="1"/>
    </row>
    <row r="515914" spans="10:10" x14ac:dyDescent="0.35">
      <c r="J515914" s="1"/>
    </row>
    <row r="515915" spans="10:10" x14ac:dyDescent="0.35">
      <c r="J515915" s="1"/>
    </row>
    <row r="515916" spans="10:10" x14ac:dyDescent="0.35">
      <c r="J515916" s="1"/>
    </row>
    <row r="515917" spans="10:10" x14ac:dyDescent="0.35">
      <c r="J515917" s="1"/>
    </row>
    <row r="515918" spans="10:10" x14ac:dyDescent="0.35">
      <c r="J515918" s="1"/>
    </row>
    <row r="515919" spans="10:10" x14ac:dyDescent="0.35">
      <c r="J515919" s="1"/>
    </row>
    <row r="515920" spans="10:10" x14ac:dyDescent="0.35">
      <c r="J515920" s="1"/>
    </row>
    <row r="515921" spans="10:10" x14ac:dyDescent="0.35">
      <c r="J515921" s="1"/>
    </row>
    <row r="515922" spans="10:10" x14ac:dyDescent="0.35">
      <c r="J515922" s="1"/>
    </row>
    <row r="515923" spans="10:10" x14ac:dyDescent="0.35">
      <c r="J515923" s="1"/>
    </row>
    <row r="515924" spans="10:10" x14ac:dyDescent="0.35">
      <c r="J515924" s="1"/>
    </row>
    <row r="515925" spans="10:10" x14ac:dyDescent="0.35">
      <c r="J515925" s="1"/>
    </row>
    <row r="515926" spans="10:10" x14ac:dyDescent="0.35">
      <c r="J515926" s="1"/>
    </row>
    <row r="515927" spans="10:10" x14ac:dyDescent="0.35">
      <c r="J515927" s="1"/>
    </row>
    <row r="515928" spans="10:10" x14ac:dyDescent="0.35">
      <c r="J515928" s="1"/>
    </row>
    <row r="515929" spans="10:10" x14ac:dyDescent="0.35">
      <c r="J515929" s="1"/>
    </row>
    <row r="515930" spans="10:10" x14ac:dyDescent="0.35">
      <c r="J515930" s="1"/>
    </row>
    <row r="515931" spans="10:10" x14ac:dyDescent="0.35">
      <c r="J515931" s="1"/>
    </row>
    <row r="515932" spans="10:10" x14ac:dyDescent="0.35">
      <c r="J515932" s="1"/>
    </row>
    <row r="515933" spans="10:10" x14ac:dyDescent="0.35">
      <c r="J515933" s="1"/>
    </row>
    <row r="515934" spans="10:10" x14ac:dyDescent="0.35">
      <c r="J515934" s="1"/>
    </row>
    <row r="515935" spans="10:10" x14ac:dyDescent="0.35">
      <c r="J515935" s="1"/>
    </row>
    <row r="515936" spans="10:10" x14ac:dyDescent="0.35">
      <c r="J515936" s="1"/>
    </row>
    <row r="515937" spans="10:10" x14ac:dyDescent="0.35">
      <c r="J515937" s="1"/>
    </row>
    <row r="515938" spans="10:10" x14ac:dyDescent="0.35">
      <c r="J515938" s="1"/>
    </row>
    <row r="515939" spans="10:10" x14ac:dyDescent="0.35">
      <c r="J515939" s="1"/>
    </row>
    <row r="515940" spans="10:10" x14ac:dyDescent="0.35">
      <c r="J515940" s="1"/>
    </row>
    <row r="515941" spans="10:10" x14ac:dyDescent="0.35">
      <c r="J515941" s="1"/>
    </row>
    <row r="515942" spans="10:10" x14ac:dyDescent="0.35">
      <c r="J515942" s="1"/>
    </row>
    <row r="515943" spans="10:10" x14ac:dyDescent="0.35">
      <c r="J515943" s="1"/>
    </row>
    <row r="515944" spans="10:10" x14ac:dyDescent="0.35">
      <c r="J515944" s="1"/>
    </row>
    <row r="515945" spans="10:10" x14ac:dyDescent="0.35">
      <c r="J515945" s="1"/>
    </row>
    <row r="515946" spans="10:10" x14ac:dyDescent="0.35">
      <c r="J515946" s="1"/>
    </row>
    <row r="515947" spans="10:10" x14ac:dyDescent="0.35">
      <c r="J515947" s="1"/>
    </row>
    <row r="515948" spans="10:10" x14ac:dyDescent="0.35">
      <c r="J515948" s="1"/>
    </row>
    <row r="515949" spans="10:10" x14ac:dyDescent="0.35">
      <c r="J515949" s="1"/>
    </row>
    <row r="515950" spans="10:10" x14ac:dyDescent="0.35">
      <c r="J515950" s="1"/>
    </row>
    <row r="515951" spans="10:10" x14ac:dyDescent="0.35">
      <c r="J515951" s="1"/>
    </row>
    <row r="515952" spans="10:10" x14ac:dyDescent="0.35">
      <c r="J515952" s="1"/>
    </row>
    <row r="515953" spans="10:10" x14ac:dyDescent="0.35">
      <c r="J515953" s="1"/>
    </row>
    <row r="515954" spans="10:10" x14ac:dyDescent="0.35">
      <c r="J515954" s="1"/>
    </row>
    <row r="515955" spans="10:10" x14ac:dyDescent="0.35">
      <c r="J515955" s="1"/>
    </row>
    <row r="515956" spans="10:10" x14ac:dyDescent="0.35">
      <c r="J515956" s="1"/>
    </row>
    <row r="515957" spans="10:10" x14ac:dyDescent="0.35">
      <c r="J515957" s="1"/>
    </row>
    <row r="515958" spans="10:10" x14ac:dyDescent="0.35">
      <c r="J515958" s="1"/>
    </row>
    <row r="515959" spans="10:10" x14ac:dyDescent="0.35">
      <c r="J515959" s="1"/>
    </row>
    <row r="515960" spans="10:10" x14ac:dyDescent="0.35">
      <c r="J515960" s="1"/>
    </row>
    <row r="515961" spans="10:10" x14ac:dyDescent="0.35">
      <c r="J515961" s="1"/>
    </row>
    <row r="515962" spans="10:10" x14ac:dyDescent="0.35">
      <c r="J515962" s="1"/>
    </row>
    <row r="515963" spans="10:10" x14ac:dyDescent="0.35">
      <c r="J515963" s="1"/>
    </row>
    <row r="515964" spans="10:10" x14ac:dyDescent="0.35">
      <c r="J515964" s="1"/>
    </row>
    <row r="515965" spans="10:10" x14ac:dyDescent="0.35">
      <c r="J515965" s="1"/>
    </row>
    <row r="515966" spans="10:10" x14ac:dyDescent="0.35">
      <c r="J515966" s="1"/>
    </row>
    <row r="515967" spans="10:10" x14ac:dyDescent="0.35">
      <c r="J515967" s="1"/>
    </row>
    <row r="515968" spans="10:10" x14ac:dyDescent="0.35">
      <c r="J515968" s="1"/>
    </row>
    <row r="515969" spans="10:10" x14ac:dyDescent="0.35">
      <c r="J515969" s="1"/>
    </row>
    <row r="515970" spans="10:10" x14ac:dyDescent="0.35">
      <c r="J515970" s="1"/>
    </row>
    <row r="515971" spans="10:10" x14ac:dyDescent="0.35">
      <c r="J515971" s="1"/>
    </row>
    <row r="515972" spans="10:10" x14ac:dyDescent="0.35">
      <c r="J515972" s="1"/>
    </row>
    <row r="515973" spans="10:10" x14ac:dyDescent="0.35">
      <c r="J515973" s="1"/>
    </row>
    <row r="515974" spans="10:10" x14ac:dyDescent="0.35">
      <c r="J515974" s="1"/>
    </row>
    <row r="515975" spans="10:10" x14ac:dyDescent="0.35">
      <c r="J515975" s="1"/>
    </row>
    <row r="515976" spans="10:10" x14ac:dyDescent="0.35">
      <c r="J515976" s="1"/>
    </row>
    <row r="515977" spans="10:10" x14ac:dyDescent="0.35">
      <c r="J515977" s="1"/>
    </row>
    <row r="515978" spans="10:10" x14ac:dyDescent="0.35">
      <c r="J515978" s="1"/>
    </row>
    <row r="515979" spans="10:10" x14ac:dyDescent="0.35">
      <c r="J515979" s="1"/>
    </row>
    <row r="515980" spans="10:10" x14ac:dyDescent="0.35">
      <c r="J515980" s="1"/>
    </row>
    <row r="515981" spans="10:10" x14ac:dyDescent="0.35">
      <c r="J515981" s="1"/>
    </row>
    <row r="515982" spans="10:10" x14ac:dyDescent="0.35">
      <c r="J515982" s="1"/>
    </row>
    <row r="515983" spans="10:10" x14ac:dyDescent="0.35">
      <c r="J515983" s="1"/>
    </row>
    <row r="515984" spans="10:10" x14ac:dyDescent="0.35">
      <c r="J515984" s="1"/>
    </row>
    <row r="515985" spans="10:10" x14ac:dyDescent="0.35">
      <c r="J515985" s="1"/>
    </row>
    <row r="515986" spans="10:10" x14ac:dyDescent="0.35">
      <c r="J515986" s="1"/>
    </row>
    <row r="515987" spans="10:10" x14ac:dyDescent="0.35">
      <c r="J515987" s="1"/>
    </row>
    <row r="515988" spans="10:10" x14ac:dyDescent="0.35">
      <c r="J515988" s="1"/>
    </row>
    <row r="515989" spans="10:10" x14ac:dyDescent="0.35">
      <c r="J515989" s="1"/>
    </row>
    <row r="515990" spans="10:10" x14ac:dyDescent="0.35">
      <c r="J515990" s="1"/>
    </row>
    <row r="515991" spans="10:10" x14ac:dyDescent="0.35">
      <c r="J515991" s="1"/>
    </row>
    <row r="515992" spans="10:10" x14ac:dyDescent="0.35">
      <c r="J515992" s="1"/>
    </row>
    <row r="515993" spans="10:10" x14ac:dyDescent="0.35">
      <c r="J515993" s="1"/>
    </row>
    <row r="515994" spans="10:10" x14ac:dyDescent="0.35">
      <c r="J515994" s="1"/>
    </row>
    <row r="515995" spans="10:10" x14ac:dyDescent="0.35">
      <c r="J515995" s="1"/>
    </row>
    <row r="515996" spans="10:10" x14ac:dyDescent="0.35">
      <c r="J515996" s="1"/>
    </row>
    <row r="515997" spans="10:10" x14ac:dyDescent="0.35">
      <c r="J515997" s="1"/>
    </row>
    <row r="515998" spans="10:10" x14ac:dyDescent="0.35">
      <c r="J515998" s="1"/>
    </row>
    <row r="515999" spans="10:10" x14ac:dyDescent="0.35">
      <c r="J515999" s="1"/>
    </row>
    <row r="516000" spans="10:10" x14ac:dyDescent="0.35">
      <c r="J516000" s="1"/>
    </row>
    <row r="516001" spans="10:10" x14ac:dyDescent="0.35">
      <c r="J516001" s="1"/>
    </row>
    <row r="516002" spans="10:10" x14ac:dyDescent="0.35">
      <c r="J516002" s="1"/>
    </row>
    <row r="516003" spans="10:10" x14ac:dyDescent="0.35">
      <c r="J516003" s="1"/>
    </row>
    <row r="516004" spans="10:10" x14ac:dyDescent="0.35">
      <c r="J516004" s="1"/>
    </row>
    <row r="516005" spans="10:10" x14ac:dyDescent="0.35">
      <c r="J516005" s="1"/>
    </row>
    <row r="516006" spans="10:10" x14ac:dyDescent="0.35">
      <c r="J516006" s="1"/>
    </row>
    <row r="516007" spans="10:10" x14ac:dyDescent="0.35">
      <c r="J516007" s="1"/>
    </row>
    <row r="516008" spans="10:10" x14ac:dyDescent="0.35">
      <c r="J516008" s="1"/>
    </row>
    <row r="516009" spans="10:10" x14ac:dyDescent="0.35">
      <c r="J516009" s="1"/>
    </row>
    <row r="516010" spans="10:10" x14ac:dyDescent="0.35">
      <c r="J516010" s="1"/>
    </row>
    <row r="516011" spans="10:10" x14ac:dyDescent="0.35">
      <c r="J516011" s="1"/>
    </row>
    <row r="516012" spans="10:10" x14ac:dyDescent="0.35">
      <c r="J516012" s="1"/>
    </row>
    <row r="516013" spans="10:10" x14ac:dyDescent="0.35">
      <c r="J516013" s="1"/>
    </row>
    <row r="516014" spans="10:10" x14ac:dyDescent="0.35">
      <c r="J516014" s="1"/>
    </row>
    <row r="516015" spans="10:10" x14ac:dyDescent="0.35">
      <c r="J516015" s="1"/>
    </row>
    <row r="516016" spans="10:10" x14ac:dyDescent="0.35">
      <c r="J516016" s="1"/>
    </row>
    <row r="516017" spans="10:10" x14ac:dyDescent="0.35">
      <c r="J516017" s="1"/>
    </row>
    <row r="516018" spans="10:10" x14ac:dyDescent="0.35">
      <c r="J516018" s="1"/>
    </row>
    <row r="516019" spans="10:10" x14ac:dyDescent="0.35">
      <c r="J516019" s="1"/>
    </row>
    <row r="516020" spans="10:10" x14ac:dyDescent="0.35">
      <c r="J516020" s="1"/>
    </row>
    <row r="516021" spans="10:10" x14ac:dyDescent="0.35">
      <c r="J516021" s="1"/>
    </row>
    <row r="516022" spans="10:10" x14ac:dyDescent="0.35">
      <c r="J516022" s="1"/>
    </row>
    <row r="516023" spans="10:10" x14ac:dyDescent="0.35">
      <c r="J516023" s="1"/>
    </row>
    <row r="516024" spans="10:10" x14ac:dyDescent="0.35">
      <c r="J516024" s="1"/>
    </row>
    <row r="516025" spans="10:10" x14ac:dyDescent="0.35">
      <c r="J516025" s="1"/>
    </row>
    <row r="516026" spans="10:10" x14ac:dyDescent="0.35">
      <c r="J516026" s="1"/>
    </row>
    <row r="516027" spans="10:10" x14ac:dyDescent="0.35">
      <c r="J516027" s="1"/>
    </row>
    <row r="516028" spans="10:10" x14ac:dyDescent="0.35">
      <c r="J516028" s="1"/>
    </row>
    <row r="516029" spans="10:10" x14ac:dyDescent="0.35">
      <c r="J516029" s="1"/>
    </row>
    <row r="516030" spans="10:10" x14ac:dyDescent="0.35">
      <c r="J516030" s="1"/>
    </row>
    <row r="516031" spans="10:10" x14ac:dyDescent="0.35">
      <c r="J516031" s="1"/>
    </row>
    <row r="516032" spans="10:10" x14ac:dyDescent="0.35">
      <c r="J516032" s="1"/>
    </row>
    <row r="516033" spans="10:10" x14ac:dyDescent="0.35">
      <c r="J516033" s="1"/>
    </row>
    <row r="516034" spans="10:10" x14ac:dyDescent="0.35">
      <c r="J516034" s="1"/>
    </row>
    <row r="516035" spans="10:10" x14ac:dyDescent="0.35">
      <c r="J516035" s="1"/>
    </row>
    <row r="516036" spans="10:10" x14ac:dyDescent="0.35">
      <c r="J516036" s="1"/>
    </row>
    <row r="516037" spans="10:10" x14ac:dyDescent="0.35">
      <c r="J516037" s="1"/>
    </row>
    <row r="516038" spans="10:10" x14ac:dyDescent="0.35">
      <c r="J516038" s="1"/>
    </row>
    <row r="516039" spans="10:10" x14ac:dyDescent="0.35">
      <c r="J516039" s="1"/>
    </row>
    <row r="516040" spans="10:10" x14ac:dyDescent="0.35">
      <c r="J516040" s="1"/>
    </row>
    <row r="516041" spans="10:10" x14ac:dyDescent="0.35">
      <c r="J516041" s="1"/>
    </row>
    <row r="516042" spans="10:10" x14ac:dyDescent="0.35">
      <c r="J516042" s="1"/>
    </row>
    <row r="516043" spans="10:10" x14ac:dyDescent="0.35">
      <c r="J516043" s="1"/>
    </row>
    <row r="516044" spans="10:10" x14ac:dyDescent="0.35">
      <c r="J516044" s="1"/>
    </row>
    <row r="516045" spans="10:10" x14ac:dyDescent="0.35">
      <c r="J516045" s="1"/>
    </row>
    <row r="516046" spans="10:10" x14ac:dyDescent="0.35">
      <c r="J516046" s="1"/>
    </row>
    <row r="516047" spans="10:10" x14ac:dyDescent="0.35">
      <c r="J516047" s="1"/>
    </row>
    <row r="516048" spans="10:10" x14ac:dyDescent="0.35">
      <c r="J516048" s="1"/>
    </row>
    <row r="516049" spans="10:10" x14ac:dyDescent="0.35">
      <c r="J516049" s="1"/>
    </row>
    <row r="516050" spans="10:10" x14ac:dyDescent="0.35">
      <c r="J516050" s="1"/>
    </row>
    <row r="516051" spans="10:10" x14ac:dyDescent="0.35">
      <c r="J516051" s="1"/>
    </row>
    <row r="516052" spans="10:10" x14ac:dyDescent="0.35">
      <c r="J516052" s="1"/>
    </row>
    <row r="516053" spans="10:10" x14ac:dyDescent="0.35">
      <c r="J516053" s="1"/>
    </row>
    <row r="516054" spans="10:10" x14ac:dyDescent="0.35">
      <c r="J516054" s="1"/>
    </row>
    <row r="516055" spans="10:10" x14ac:dyDescent="0.35">
      <c r="J516055" s="1"/>
    </row>
    <row r="516056" spans="10:10" x14ac:dyDescent="0.35">
      <c r="J516056" s="1"/>
    </row>
    <row r="516057" spans="10:10" x14ac:dyDescent="0.35">
      <c r="J516057" s="1"/>
    </row>
    <row r="516058" spans="10:10" x14ac:dyDescent="0.35">
      <c r="J516058" s="1"/>
    </row>
    <row r="516059" spans="10:10" x14ac:dyDescent="0.35">
      <c r="J516059" s="1"/>
    </row>
    <row r="516060" spans="10:10" x14ac:dyDescent="0.35">
      <c r="J516060" s="1"/>
    </row>
    <row r="516061" spans="10:10" x14ac:dyDescent="0.35">
      <c r="J516061" s="1"/>
    </row>
    <row r="516062" spans="10:10" x14ac:dyDescent="0.35">
      <c r="J516062" s="1"/>
    </row>
    <row r="516063" spans="10:10" x14ac:dyDescent="0.35">
      <c r="J516063" s="1"/>
    </row>
    <row r="516064" spans="10:10" x14ac:dyDescent="0.35">
      <c r="J516064" s="1"/>
    </row>
    <row r="516065" spans="10:10" x14ac:dyDescent="0.35">
      <c r="J516065" s="1"/>
    </row>
    <row r="516066" spans="10:10" x14ac:dyDescent="0.35">
      <c r="J516066" s="1"/>
    </row>
    <row r="516067" spans="10:10" x14ac:dyDescent="0.35">
      <c r="J516067" s="1"/>
    </row>
    <row r="516068" spans="10:10" x14ac:dyDescent="0.35">
      <c r="J516068" s="1"/>
    </row>
    <row r="516069" spans="10:10" x14ac:dyDescent="0.35">
      <c r="J516069" s="1"/>
    </row>
    <row r="516070" spans="10:10" x14ac:dyDescent="0.35">
      <c r="J516070" s="1"/>
    </row>
    <row r="516071" spans="10:10" x14ac:dyDescent="0.35">
      <c r="J516071" s="1"/>
    </row>
    <row r="516072" spans="10:10" x14ac:dyDescent="0.35">
      <c r="J516072" s="1"/>
    </row>
    <row r="516073" spans="10:10" x14ac:dyDescent="0.35">
      <c r="J516073" s="1"/>
    </row>
    <row r="516074" spans="10:10" x14ac:dyDescent="0.35">
      <c r="J516074" s="1"/>
    </row>
    <row r="516075" spans="10:10" x14ac:dyDescent="0.35">
      <c r="J516075" s="1"/>
    </row>
    <row r="516076" spans="10:10" x14ac:dyDescent="0.35">
      <c r="J516076" s="1"/>
    </row>
    <row r="516077" spans="10:10" x14ac:dyDescent="0.35">
      <c r="J516077" s="1"/>
    </row>
    <row r="516078" spans="10:10" x14ac:dyDescent="0.35">
      <c r="J516078" s="1"/>
    </row>
    <row r="516079" spans="10:10" x14ac:dyDescent="0.35">
      <c r="J516079" s="1"/>
    </row>
    <row r="516080" spans="10:10" x14ac:dyDescent="0.35">
      <c r="J516080" s="1"/>
    </row>
    <row r="516081" spans="10:10" x14ac:dyDescent="0.35">
      <c r="J516081" s="1"/>
    </row>
    <row r="516082" spans="10:10" x14ac:dyDescent="0.35">
      <c r="J516082" s="1"/>
    </row>
    <row r="516083" spans="10:10" x14ac:dyDescent="0.35">
      <c r="J516083" s="1"/>
    </row>
    <row r="516084" spans="10:10" x14ac:dyDescent="0.35">
      <c r="J516084" s="1"/>
    </row>
    <row r="516085" spans="10:10" x14ac:dyDescent="0.35">
      <c r="J516085" s="1"/>
    </row>
    <row r="516086" spans="10:10" x14ac:dyDescent="0.35">
      <c r="J516086" s="1"/>
    </row>
    <row r="516087" spans="10:10" x14ac:dyDescent="0.35">
      <c r="J516087" s="1"/>
    </row>
    <row r="516088" spans="10:10" x14ac:dyDescent="0.35">
      <c r="J516088" s="1"/>
    </row>
    <row r="516089" spans="10:10" x14ac:dyDescent="0.35">
      <c r="J516089" s="1"/>
    </row>
    <row r="516090" spans="10:10" x14ac:dyDescent="0.35">
      <c r="J516090" s="1"/>
    </row>
    <row r="516091" spans="10:10" x14ac:dyDescent="0.35">
      <c r="J516091" s="1"/>
    </row>
    <row r="516092" spans="10:10" x14ac:dyDescent="0.35">
      <c r="J516092" s="1"/>
    </row>
    <row r="516093" spans="10:10" x14ac:dyDescent="0.35">
      <c r="J516093" s="1"/>
    </row>
    <row r="516094" spans="10:10" x14ac:dyDescent="0.35">
      <c r="J516094" s="1"/>
    </row>
    <row r="516095" spans="10:10" x14ac:dyDescent="0.35">
      <c r="J516095" s="1"/>
    </row>
    <row r="516096" spans="10:10" x14ac:dyDescent="0.35">
      <c r="J516096" s="1"/>
    </row>
    <row r="516097" spans="10:10" x14ac:dyDescent="0.35">
      <c r="J516097" s="1"/>
    </row>
    <row r="516098" spans="10:10" x14ac:dyDescent="0.35">
      <c r="J516098" s="1"/>
    </row>
    <row r="516099" spans="10:10" x14ac:dyDescent="0.35">
      <c r="J516099" s="1"/>
    </row>
    <row r="516100" spans="10:10" x14ac:dyDescent="0.35">
      <c r="J516100" s="1"/>
    </row>
    <row r="516101" spans="10:10" x14ac:dyDescent="0.35">
      <c r="J516101" s="1"/>
    </row>
    <row r="516102" spans="10:10" x14ac:dyDescent="0.35">
      <c r="J516102" s="1"/>
    </row>
    <row r="516103" spans="10:10" x14ac:dyDescent="0.35">
      <c r="J516103" s="1"/>
    </row>
    <row r="516104" spans="10:10" x14ac:dyDescent="0.35">
      <c r="J516104" s="1"/>
    </row>
    <row r="516105" spans="10:10" x14ac:dyDescent="0.35">
      <c r="J516105" s="1"/>
    </row>
    <row r="516106" spans="10:10" x14ac:dyDescent="0.35">
      <c r="J516106" s="1"/>
    </row>
    <row r="516107" spans="10:10" x14ac:dyDescent="0.35">
      <c r="J516107" s="1"/>
    </row>
    <row r="516108" spans="10:10" x14ac:dyDescent="0.35">
      <c r="J516108" s="1"/>
    </row>
    <row r="516109" spans="10:10" x14ac:dyDescent="0.35">
      <c r="J516109" s="1"/>
    </row>
    <row r="516110" spans="10:10" x14ac:dyDescent="0.35">
      <c r="J516110" s="1"/>
    </row>
    <row r="516111" spans="10:10" x14ac:dyDescent="0.35">
      <c r="J516111" s="1"/>
    </row>
    <row r="516112" spans="10:10" x14ac:dyDescent="0.35">
      <c r="J516112" s="1"/>
    </row>
    <row r="516113" spans="10:10" x14ac:dyDescent="0.35">
      <c r="J516113" s="1"/>
    </row>
    <row r="516114" spans="10:10" x14ac:dyDescent="0.35">
      <c r="J516114" s="1"/>
    </row>
    <row r="516115" spans="10:10" x14ac:dyDescent="0.35">
      <c r="J516115" s="1"/>
    </row>
    <row r="516116" spans="10:10" x14ac:dyDescent="0.35">
      <c r="J516116" s="1"/>
    </row>
    <row r="516117" spans="10:10" x14ac:dyDescent="0.35">
      <c r="J516117" s="1"/>
    </row>
    <row r="516118" spans="10:10" x14ac:dyDescent="0.35">
      <c r="J516118" s="1"/>
    </row>
    <row r="516119" spans="10:10" x14ac:dyDescent="0.35">
      <c r="J516119" s="1"/>
    </row>
    <row r="516120" spans="10:10" x14ac:dyDescent="0.35">
      <c r="J516120" s="1"/>
    </row>
    <row r="516121" spans="10:10" x14ac:dyDescent="0.35">
      <c r="J516121" s="1"/>
    </row>
    <row r="516122" spans="10:10" x14ac:dyDescent="0.35">
      <c r="J516122" s="1"/>
    </row>
    <row r="516123" spans="10:10" x14ac:dyDescent="0.35">
      <c r="J516123" s="1"/>
    </row>
    <row r="516124" spans="10:10" x14ac:dyDescent="0.35">
      <c r="J516124" s="1"/>
    </row>
    <row r="516125" spans="10:10" x14ac:dyDescent="0.35">
      <c r="J516125" s="1"/>
    </row>
    <row r="516126" spans="10:10" x14ac:dyDescent="0.35">
      <c r="J516126" s="1"/>
    </row>
    <row r="516127" spans="10:10" x14ac:dyDescent="0.35">
      <c r="J516127" s="1"/>
    </row>
    <row r="516128" spans="10:10" x14ac:dyDescent="0.35">
      <c r="J516128" s="1"/>
    </row>
    <row r="516129" spans="10:10" x14ac:dyDescent="0.35">
      <c r="J516129" s="1"/>
    </row>
    <row r="516130" spans="10:10" x14ac:dyDescent="0.35">
      <c r="J516130" s="1"/>
    </row>
    <row r="516131" spans="10:10" x14ac:dyDescent="0.35">
      <c r="J516131" s="1"/>
    </row>
    <row r="516132" spans="10:10" x14ac:dyDescent="0.35">
      <c r="J516132" s="1"/>
    </row>
    <row r="516133" spans="10:10" x14ac:dyDescent="0.35">
      <c r="J516133" s="1"/>
    </row>
    <row r="516134" spans="10:10" x14ac:dyDescent="0.35">
      <c r="J516134" s="1"/>
    </row>
    <row r="516135" spans="10:10" x14ac:dyDescent="0.35">
      <c r="J516135" s="1"/>
    </row>
    <row r="516136" spans="10:10" x14ac:dyDescent="0.35">
      <c r="J516136" s="1"/>
    </row>
    <row r="516137" spans="10:10" x14ac:dyDescent="0.35">
      <c r="J516137" s="1"/>
    </row>
    <row r="516138" spans="10:10" x14ac:dyDescent="0.35">
      <c r="J516138" s="1"/>
    </row>
    <row r="516139" spans="10:10" x14ac:dyDescent="0.35">
      <c r="J516139" s="1"/>
    </row>
    <row r="516140" spans="10:10" x14ac:dyDescent="0.35">
      <c r="J516140" s="1"/>
    </row>
    <row r="516141" spans="10:10" x14ac:dyDescent="0.35">
      <c r="J516141" s="1"/>
    </row>
    <row r="516142" spans="10:10" x14ac:dyDescent="0.35">
      <c r="J516142" s="1"/>
    </row>
    <row r="516143" spans="10:10" x14ac:dyDescent="0.35">
      <c r="J516143" s="1"/>
    </row>
    <row r="516144" spans="10:10" x14ac:dyDescent="0.35">
      <c r="J516144" s="1"/>
    </row>
    <row r="516145" spans="10:10" x14ac:dyDescent="0.35">
      <c r="J516145" s="1"/>
    </row>
    <row r="516146" spans="10:10" x14ac:dyDescent="0.35">
      <c r="J516146" s="1"/>
    </row>
    <row r="516147" spans="10:10" x14ac:dyDescent="0.35">
      <c r="J516147" s="1"/>
    </row>
    <row r="516148" spans="10:10" x14ac:dyDescent="0.35">
      <c r="J516148" s="1"/>
    </row>
    <row r="516149" spans="10:10" x14ac:dyDescent="0.35">
      <c r="J516149" s="1"/>
    </row>
    <row r="516150" spans="10:10" x14ac:dyDescent="0.35">
      <c r="J516150" s="1"/>
    </row>
    <row r="516151" spans="10:10" x14ac:dyDescent="0.35">
      <c r="J516151" s="1"/>
    </row>
    <row r="516152" spans="10:10" x14ac:dyDescent="0.35">
      <c r="J516152" s="1"/>
    </row>
    <row r="516153" spans="10:10" x14ac:dyDescent="0.35">
      <c r="J516153" s="1"/>
    </row>
    <row r="516154" spans="10:10" x14ac:dyDescent="0.35">
      <c r="J516154" s="1"/>
    </row>
    <row r="516155" spans="10:10" x14ac:dyDescent="0.35">
      <c r="J516155" s="1"/>
    </row>
    <row r="516156" spans="10:10" x14ac:dyDescent="0.35">
      <c r="J516156" s="1"/>
    </row>
    <row r="516157" spans="10:10" x14ac:dyDescent="0.35">
      <c r="J516157" s="1"/>
    </row>
    <row r="516158" spans="10:10" x14ac:dyDescent="0.35">
      <c r="J516158" s="1"/>
    </row>
    <row r="516159" spans="10:10" x14ac:dyDescent="0.35">
      <c r="J516159" s="1"/>
    </row>
    <row r="516160" spans="10:10" x14ac:dyDescent="0.35">
      <c r="J516160" s="1"/>
    </row>
    <row r="516161" spans="10:10" x14ac:dyDescent="0.35">
      <c r="J516161" s="1"/>
    </row>
    <row r="516162" spans="10:10" x14ac:dyDescent="0.35">
      <c r="J516162" s="1"/>
    </row>
    <row r="516163" spans="10:10" x14ac:dyDescent="0.35">
      <c r="J516163" s="1"/>
    </row>
    <row r="516164" spans="10:10" x14ac:dyDescent="0.35">
      <c r="J516164" s="1"/>
    </row>
    <row r="516165" spans="10:10" x14ac:dyDescent="0.35">
      <c r="J516165" s="1"/>
    </row>
    <row r="516166" spans="10:10" x14ac:dyDescent="0.35">
      <c r="J516166" s="1"/>
    </row>
    <row r="516167" spans="10:10" x14ac:dyDescent="0.35">
      <c r="J516167" s="1"/>
    </row>
    <row r="516168" spans="10:10" x14ac:dyDescent="0.35">
      <c r="J516168" s="1"/>
    </row>
    <row r="516169" spans="10:10" x14ac:dyDescent="0.35">
      <c r="J516169" s="1"/>
    </row>
    <row r="516170" spans="10:10" x14ac:dyDescent="0.35">
      <c r="J516170" s="1"/>
    </row>
    <row r="516171" spans="10:10" x14ac:dyDescent="0.35">
      <c r="J516171" s="1"/>
    </row>
    <row r="516172" spans="10:10" x14ac:dyDescent="0.35">
      <c r="J516172" s="1"/>
    </row>
    <row r="516173" spans="10:10" x14ac:dyDescent="0.35">
      <c r="J516173" s="1"/>
    </row>
    <row r="516174" spans="10:10" x14ac:dyDescent="0.35">
      <c r="J516174" s="1"/>
    </row>
    <row r="516175" spans="10:10" x14ac:dyDescent="0.35">
      <c r="J516175" s="1"/>
    </row>
    <row r="516176" spans="10:10" x14ac:dyDescent="0.35">
      <c r="J516176" s="1"/>
    </row>
    <row r="516177" spans="10:10" x14ac:dyDescent="0.35">
      <c r="J516177" s="1"/>
    </row>
    <row r="516178" spans="10:10" x14ac:dyDescent="0.35">
      <c r="J516178" s="1"/>
    </row>
    <row r="516179" spans="10:10" x14ac:dyDescent="0.35">
      <c r="J516179" s="1"/>
    </row>
    <row r="516180" spans="10:10" x14ac:dyDescent="0.35">
      <c r="J516180" s="1"/>
    </row>
    <row r="516181" spans="10:10" x14ac:dyDescent="0.35">
      <c r="J516181" s="1"/>
    </row>
    <row r="516182" spans="10:10" x14ac:dyDescent="0.35">
      <c r="J516182" s="1"/>
    </row>
    <row r="516183" spans="10:10" x14ac:dyDescent="0.35">
      <c r="J516183" s="1"/>
    </row>
    <row r="516184" spans="10:10" x14ac:dyDescent="0.35">
      <c r="J516184" s="1"/>
    </row>
    <row r="516185" spans="10:10" x14ac:dyDescent="0.35">
      <c r="J516185" s="1"/>
    </row>
    <row r="516186" spans="10:10" x14ac:dyDescent="0.35">
      <c r="J516186" s="1"/>
    </row>
    <row r="516187" spans="10:10" x14ac:dyDescent="0.35">
      <c r="J516187" s="1"/>
    </row>
    <row r="516188" spans="10:10" x14ac:dyDescent="0.35">
      <c r="J516188" s="1"/>
    </row>
    <row r="516189" spans="10:10" x14ac:dyDescent="0.35">
      <c r="J516189" s="1"/>
    </row>
    <row r="516190" spans="10:10" x14ac:dyDescent="0.35">
      <c r="J516190" s="1"/>
    </row>
    <row r="516191" spans="10:10" x14ac:dyDescent="0.35">
      <c r="J516191" s="1"/>
    </row>
    <row r="516192" spans="10:10" x14ac:dyDescent="0.35">
      <c r="J516192" s="1"/>
    </row>
    <row r="516193" spans="10:10" x14ac:dyDescent="0.35">
      <c r="J516193" s="1"/>
    </row>
    <row r="516194" spans="10:10" x14ac:dyDescent="0.35">
      <c r="J516194" s="1"/>
    </row>
    <row r="516195" spans="10:10" x14ac:dyDescent="0.35">
      <c r="J516195" s="1"/>
    </row>
    <row r="516196" spans="10:10" x14ac:dyDescent="0.35">
      <c r="J516196" s="1"/>
    </row>
    <row r="516197" spans="10:10" x14ac:dyDescent="0.35">
      <c r="J516197" s="1"/>
    </row>
    <row r="516198" spans="10:10" x14ac:dyDescent="0.35">
      <c r="J516198" s="1"/>
    </row>
    <row r="516199" spans="10:10" x14ac:dyDescent="0.35">
      <c r="J516199" s="1"/>
    </row>
    <row r="516200" spans="10:10" x14ac:dyDescent="0.35">
      <c r="J516200" s="1"/>
    </row>
    <row r="516201" spans="10:10" x14ac:dyDescent="0.35">
      <c r="J516201" s="1"/>
    </row>
    <row r="516202" spans="10:10" x14ac:dyDescent="0.35">
      <c r="J516202" s="1"/>
    </row>
    <row r="516203" spans="10:10" x14ac:dyDescent="0.35">
      <c r="J516203" s="1"/>
    </row>
    <row r="516204" spans="10:10" x14ac:dyDescent="0.35">
      <c r="J516204" s="1"/>
    </row>
    <row r="516205" spans="10:10" x14ac:dyDescent="0.35">
      <c r="J516205" s="1"/>
    </row>
    <row r="516206" spans="10:10" x14ac:dyDescent="0.35">
      <c r="J516206" s="1"/>
    </row>
    <row r="516207" spans="10:10" x14ac:dyDescent="0.35">
      <c r="J516207" s="1"/>
    </row>
    <row r="516208" spans="10:10" x14ac:dyDescent="0.35">
      <c r="J516208" s="1"/>
    </row>
    <row r="516209" spans="10:10" x14ac:dyDescent="0.35">
      <c r="J516209" s="1"/>
    </row>
    <row r="516210" spans="10:10" x14ac:dyDescent="0.35">
      <c r="J516210" s="1"/>
    </row>
    <row r="516211" spans="10:10" x14ac:dyDescent="0.35">
      <c r="J516211" s="1"/>
    </row>
    <row r="516212" spans="10:10" x14ac:dyDescent="0.35">
      <c r="J516212" s="1"/>
    </row>
    <row r="516213" spans="10:10" x14ac:dyDescent="0.35">
      <c r="J516213" s="1"/>
    </row>
    <row r="516214" spans="10:10" x14ac:dyDescent="0.35">
      <c r="J516214" s="1"/>
    </row>
    <row r="516215" spans="10:10" x14ac:dyDescent="0.35">
      <c r="J516215" s="1"/>
    </row>
    <row r="516216" spans="10:10" x14ac:dyDescent="0.35">
      <c r="J516216" s="1"/>
    </row>
    <row r="516217" spans="10:10" x14ac:dyDescent="0.35">
      <c r="J516217" s="1"/>
    </row>
    <row r="516218" spans="10:10" x14ac:dyDescent="0.35">
      <c r="J516218" s="1"/>
    </row>
    <row r="516219" spans="10:10" x14ac:dyDescent="0.35">
      <c r="J516219" s="1"/>
    </row>
    <row r="516220" spans="10:10" x14ac:dyDescent="0.35">
      <c r="J516220" s="1"/>
    </row>
    <row r="516221" spans="10:10" x14ac:dyDescent="0.35">
      <c r="J516221" s="1"/>
    </row>
    <row r="516222" spans="10:10" x14ac:dyDescent="0.35">
      <c r="J516222" s="1"/>
    </row>
    <row r="516223" spans="10:10" x14ac:dyDescent="0.35">
      <c r="J516223" s="1"/>
    </row>
    <row r="516224" spans="10:10" x14ac:dyDescent="0.35">
      <c r="J516224" s="1"/>
    </row>
    <row r="516225" spans="10:10" x14ac:dyDescent="0.35">
      <c r="J516225" s="1"/>
    </row>
    <row r="516226" spans="10:10" x14ac:dyDescent="0.35">
      <c r="J516226" s="1"/>
    </row>
    <row r="516227" spans="10:10" x14ac:dyDescent="0.35">
      <c r="J516227" s="1"/>
    </row>
    <row r="516228" spans="10:10" x14ac:dyDescent="0.35">
      <c r="J516228" s="1"/>
    </row>
    <row r="516229" spans="10:10" x14ac:dyDescent="0.35">
      <c r="J516229" s="1"/>
    </row>
    <row r="516230" spans="10:10" x14ac:dyDescent="0.35">
      <c r="J516230" s="1"/>
    </row>
    <row r="516231" spans="10:10" x14ac:dyDescent="0.35">
      <c r="J516231" s="1"/>
    </row>
    <row r="516232" spans="10:10" x14ac:dyDescent="0.35">
      <c r="J516232" s="1"/>
    </row>
    <row r="516233" spans="10:10" x14ac:dyDescent="0.35">
      <c r="J516233" s="1"/>
    </row>
    <row r="516234" spans="10:10" x14ac:dyDescent="0.35">
      <c r="J516234" s="1"/>
    </row>
    <row r="516235" spans="10:10" x14ac:dyDescent="0.35">
      <c r="J516235" s="1"/>
    </row>
    <row r="516236" spans="10:10" x14ac:dyDescent="0.35">
      <c r="J516236" s="1"/>
    </row>
    <row r="516237" spans="10:10" x14ac:dyDescent="0.35">
      <c r="J516237" s="1"/>
    </row>
    <row r="516238" spans="10:10" x14ac:dyDescent="0.35">
      <c r="J516238" s="1"/>
    </row>
    <row r="516239" spans="10:10" x14ac:dyDescent="0.35">
      <c r="J516239" s="1"/>
    </row>
    <row r="516240" spans="10:10" x14ac:dyDescent="0.35">
      <c r="J516240" s="1"/>
    </row>
    <row r="516241" spans="10:10" x14ac:dyDescent="0.35">
      <c r="J516241" s="1"/>
    </row>
    <row r="516242" spans="10:10" x14ac:dyDescent="0.35">
      <c r="J516242" s="1"/>
    </row>
    <row r="516243" spans="10:10" x14ac:dyDescent="0.35">
      <c r="J516243" s="1"/>
    </row>
    <row r="516244" spans="10:10" x14ac:dyDescent="0.35">
      <c r="J516244" s="1"/>
    </row>
    <row r="516245" spans="10:10" x14ac:dyDescent="0.35">
      <c r="J516245" s="1"/>
    </row>
    <row r="516246" spans="10:10" x14ac:dyDescent="0.35">
      <c r="J516246" s="1"/>
    </row>
    <row r="516247" spans="10:10" x14ac:dyDescent="0.35">
      <c r="J516247" s="1"/>
    </row>
    <row r="516248" spans="10:10" x14ac:dyDescent="0.35">
      <c r="J516248" s="1"/>
    </row>
    <row r="516249" spans="10:10" x14ac:dyDescent="0.35">
      <c r="J516249" s="1"/>
    </row>
    <row r="516250" spans="10:10" x14ac:dyDescent="0.35">
      <c r="J516250" s="1"/>
    </row>
    <row r="516251" spans="10:10" x14ac:dyDescent="0.35">
      <c r="J516251" s="1"/>
    </row>
    <row r="516252" spans="10:10" x14ac:dyDescent="0.35">
      <c r="J516252" s="1"/>
    </row>
    <row r="516253" spans="10:10" x14ac:dyDescent="0.35">
      <c r="J516253" s="1"/>
    </row>
    <row r="516254" spans="10:10" x14ac:dyDescent="0.35">
      <c r="J516254" s="1"/>
    </row>
    <row r="516255" spans="10:10" x14ac:dyDescent="0.35">
      <c r="J516255" s="1"/>
    </row>
    <row r="516256" spans="10:10" x14ac:dyDescent="0.35">
      <c r="J516256" s="1"/>
    </row>
    <row r="516257" spans="10:10" x14ac:dyDescent="0.35">
      <c r="J516257" s="1"/>
    </row>
    <row r="516258" spans="10:10" x14ac:dyDescent="0.35">
      <c r="J516258" s="1"/>
    </row>
    <row r="516259" spans="10:10" x14ac:dyDescent="0.35">
      <c r="J516259" s="1"/>
    </row>
    <row r="516260" spans="10:10" x14ac:dyDescent="0.35">
      <c r="J516260" s="1"/>
    </row>
    <row r="516261" spans="10:10" x14ac:dyDescent="0.35">
      <c r="J516261" s="1"/>
    </row>
    <row r="516262" spans="10:10" x14ac:dyDescent="0.35">
      <c r="J516262" s="1"/>
    </row>
    <row r="516263" spans="10:10" x14ac:dyDescent="0.35">
      <c r="J516263" s="1"/>
    </row>
    <row r="516264" spans="10:10" x14ac:dyDescent="0.35">
      <c r="J516264" s="1"/>
    </row>
    <row r="516265" spans="10:10" x14ac:dyDescent="0.35">
      <c r="J516265" s="1"/>
    </row>
    <row r="516266" spans="10:10" x14ac:dyDescent="0.35">
      <c r="J516266" s="1"/>
    </row>
    <row r="516267" spans="10:10" x14ac:dyDescent="0.35">
      <c r="J516267" s="1"/>
    </row>
    <row r="516268" spans="10:10" x14ac:dyDescent="0.35">
      <c r="J516268" s="1"/>
    </row>
    <row r="516269" spans="10:10" x14ac:dyDescent="0.35">
      <c r="J516269" s="1"/>
    </row>
    <row r="516270" spans="10:10" x14ac:dyDescent="0.35">
      <c r="J516270" s="1"/>
    </row>
    <row r="516271" spans="10:10" x14ac:dyDescent="0.35">
      <c r="J516271" s="1"/>
    </row>
    <row r="516272" spans="10:10" x14ac:dyDescent="0.35">
      <c r="J516272" s="1"/>
    </row>
    <row r="516273" spans="10:10" x14ac:dyDescent="0.35">
      <c r="J516273" s="1"/>
    </row>
    <row r="516274" spans="10:10" x14ac:dyDescent="0.35">
      <c r="J516274" s="1"/>
    </row>
    <row r="516275" spans="10:10" x14ac:dyDescent="0.35">
      <c r="J516275" s="1"/>
    </row>
    <row r="516276" spans="10:10" x14ac:dyDescent="0.35">
      <c r="J516276" s="1"/>
    </row>
    <row r="516277" spans="10:10" x14ac:dyDescent="0.35">
      <c r="J516277" s="1"/>
    </row>
    <row r="516278" spans="10:10" x14ac:dyDescent="0.35">
      <c r="J516278" s="1"/>
    </row>
    <row r="516279" spans="10:10" x14ac:dyDescent="0.35">
      <c r="J516279" s="1"/>
    </row>
    <row r="516280" spans="10:10" x14ac:dyDescent="0.35">
      <c r="J516280" s="1"/>
    </row>
    <row r="516281" spans="10:10" x14ac:dyDescent="0.35">
      <c r="J516281" s="1"/>
    </row>
    <row r="516282" spans="10:10" x14ac:dyDescent="0.35">
      <c r="J516282" s="1"/>
    </row>
    <row r="516283" spans="10:10" x14ac:dyDescent="0.35">
      <c r="J516283" s="1"/>
    </row>
    <row r="516284" spans="10:10" x14ac:dyDescent="0.35">
      <c r="J516284" s="1"/>
    </row>
    <row r="516285" spans="10:10" x14ac:dyDescent="0.35">
      <c r="J516285" s="1"/>
    </row>
    <row r="516286" spans="10:10" x14ac:dyDescent="0.35">
      <c r="J516286" s="1"/>
    </row>
    <row r="516287" spans="10:10" x14ac:dyDescent="0.35">
      <c r="J516287" s="1"/>
    </row>
    <row r="516288" spans="10:10" x14ac:dyDescent="0.35">
      <c r="J516288" s="1"/>
    </row>
    <row r="516289" spans="10:10" x14ac:dyDescent="0.35">
      <c r="J516289" s="1"/>
    </row>
    <row r="516290" spans="10:10" x14ac:dyDescent="0.35">
      <c r="J516290" s="1"/>
    </row>
    <row r="516291" spans="10:10" x14ac:dyDescent="0.35">
      <c r="J516291" s="1"/>
    </row>
    <row r="516292" spans="10:10" x14ac:dyDescent="0.35">
      <c r="J516292" s="1"/>
    </row>
    <row r="516293" spans="10:10" x14ac:dyDescent="0.35">
      <c r="J516293" s="1"/>
    </row>
    <row r="516294" spans="10:10" x14ac:dyDescent="0.35">
      <c r="J516294" s="1"/>
    </row>
    <row r="516295" spans="10:10" x14ac:dyDescent="0.35">
      <c r="J516295" s="1"/>
    </row>
    <row r="516296" spans="10:10" x14ac:dyDescent="0.35">
      <c r="J516296" s="1"/>
    </row>
    <row r="516297" spans="10:10" x14ac:dyDescent="0.35">
      <c r="J516297" s="1"/>
    </row>
    <row r="516298" spans="10:10" x14ac:dyDescent="0.35">
      <c r="J516298" s="1"/>
    </row>
    <row r="516299" spans="10:10" x14ac:dyDescent="0.35">
      <c r="J516299" s="1"/>
    </row>
    <row r="516300" spans="10:10" x14ac:dyDescent="0.35">
      <c r="J516300" s="1"/>
    </row>
    <row r="516301" spans="10:10" x14ac:dyDescent="0.35">
      <c r="J516301" s="1"/>
    </row>
    <row r="516302" spans="10:10" x14ac:dyDescent="0.35">
      <c r="J516302" s="1"/>
    </row>
    <row r="516303" spans="10:10" x14ac:dyDescent="0.35">
      <c r="J516303" s="1"/>
    </row>
    <row r="516304" spans="10:10" x14ac:dyDescent="0.35">
      <c r="J516304" s="1"/>
    </row>
    <row r="516305" spans="10:10" x14ac:dyDescent="0.35">
      <c r="J516305" s="1"/>
    </row>
    <row r="516306" spans="10:10" x14ac:dyDescent="0.35">
      <c r="J516306" s="1"/>
    </row>
    <row r="516307" spans="10:10" x14ac:dyDescent="0.35">
      <c r="J516307" s="1"/>
    </row>
    <row r="516308" spans="10:10" x14ac:dyDescent="0.35">
      <c r="J516308" s="1"/>
    </row>
    <row r="516309" spans="10:10" x14ac:dyDescent="0.35">
      <c r="J516309" s="1"/>
    </row>
    <row r="516310" spans="10:10" x14ac:dyDescent="0.35">
      <c r="J516310" s="1"/>
    </row>
    <row r="516311" spans="10:10" x14ac:dyDescent="0.35">
      <c r="J516311" s="1"/>
    </row>
    <row r="516312" spans="10:10" x14ac:dyDescent="0.35">
      <c r="J516312" s="1"/>
    </row>
    <row r="516313" spans="10:10" x14ac:dyDescent="0.35">
      <c r="J516313" s="1"/>
    </row>
    <row r="516314" spans="10:10" x14ac:dyDescent="0.35">
      <c r="J516314" s="1"/>
    </row>
    <row r="516315" spans="10:10" x14ac:dyDescent="0.35">
      <c r="J516315" s="1"/>
    </row>
    <row r="516316" spans="10:10" x14ac:dyDescent="0.35">
      <c r="J516316" s="1"/>
    </row>
    <row r="516317" spans="10:10" x14ac:dyDescent="0.35">
      <c r="J516317" s="1"/>
    </row>
    <row r="516318" spans="10:10" x14ac:dyDescent="0.35">
      <c r="J516318" s="1"/>
    </row>
    <row r="516319" spans="10:10" x14ac:dyDescent="0.35">
      <c r="J516319" s="1"/>
    </row>
    <row r="516320" spans="10:10" x14ac:dyDescent="0.35">
      <c r="J516320" s="1"/>
    </row>
    <row r="516321" spans="10:10" x14ac:dyDescent="0.35">
      <c r="J516321" s="1"/>
    </row>
    <row r="516322" spans="10:10" x14ac:dyDescent="0.35">
      <c r="J516322" s="1"/>
    </row>
    <row r="516323" spans="10:10" x14ac:dyDescent="0.35">
      <c r="J516323" s="1"/>
    </row>
    <row r="516324" spans="10:10" x14ac:dyDescent="0.35">
      <c r="J516324" s="1"/>
    </row>
    <row r="516325" spans="10:10" x14ac:dyDescent="0.35">
      <c r="J516325" s="1"/>
    </row>
    <row r="516326" spans="10:10" x14ac:dyDescent="0.35">
      <c r="J516326" s="1"/>
    </row>
    <row r="516327" spans="10:10" x14ac:dyDescent="0.35">
      <c r="J516327" s="1"/>
    </row>
    <row r="516328" spans="10:10" x14ac:dyDescent="0.35">
      <c r="J516328" s="1"/>
    </row>
    <row r="516329" spans="10:10" x14ac:dyDescent="0.35">
      <c r="J516329" s="1"/>
    </row>
    <row r="516330" spans="10:10" x14ac:dyDescent="0.35">
      <c r="J516330" s="1"/>
    </row>
    <row r="516331" spans="10:10" x14ac:dyDescent="0.35">
      <c r="J516331" s="1"/>
    </row>
    <row r="516332" spans="10:10" x14ac:dyDescent="0.35">
      <c r="J516332" s="1"/>
    </row>
    <row r="516333" spans="10:10" x14ac:dyDescent="0.35">
      <c r="J516333" s="1"/>
    </row>
    <row r="516334" spans="10:10" x14ac:dyDescent="0.35">
      <c r="J516334" s="1"/>
    </row>
    <row r="516335" spans="10:10" x14ac:dyDescent="0.35">
      <c r="J516335" s="1"/>
    </row>
    <row r="516336" spans="10:10" x14ac:dyDescent="0.35">
      <c r="J516336" s="1"/>
    </row>
    <row r="516337" spans="10:10" x14ac:dyDescent="0.35">
      <c r="J516337" s="1"/>
    </row>
    <row r="516338" spans="10:10" x14ac:dyDescent="0.35">
      <c r="J516338" s="1"/>
    </row>
    <row r="516339" spans="10:10" x14ac:dyDescent="0.35">
      <c r="J516339" s="1"/>
    </row>
    <row r="516340" spans="10:10" x14ac:dyDescent="0.35">
      <c r="J516340" s="1"/>
    </row>
    <row r="516341" spans="10:10" x14ac:dyDescent="0.35">
      <c r="J516341" s="1"/>
    </row>
    <row r="516342" spans="10:10" x14ac:dyDescent="0.35">
      <c r="J516342" s="1"/>
    </row>
    <row r="516343" spans="10:10" x14ac:dyDescent="0.35">
      <c r="J516343" s="1"/>
    </row>
    <row r="516344" spans="10:10" x14ac:dyDescent="0.35">
      <c r="J516344" s="1"/>
    </row>
    <row r="516345" spans="10:10" x14ac:dyDescent="0.35">
      <c r="J516345" s="1"/>
    </row>
    <row r="516346" spans="10:10" x14ac:dyDescent="0.35">
      <c r="J516346" s="1"/>
    </row>
    <row r="516347" spans="10:10" x14ac:dyDescent="0.35">
      <c r="J516347" s="1"/>
    </row>
    <row r="516348" spans="10:10" x14ac:dyDescent="0.35">
      <c r="J516348" s="1"/>
    </row>
    <row r="516349" spans="10:10" x14ac:dyDescent="0.35">
      <c r="J516349" s="1"/>
    </row>
    <row r="516350" spans="10:10" x14ac:dyDescent="0.35">
      <c r="J516350" s="1"/>
    </row>
    <row r="516351" spans="10:10" x14ac:dyDescent="0.35">
      <c r="J516351" s="1"/>
    </row>
    <row r="516352" spans="10:10" x14ac:dyDescent="0.35">
      <c r="J516352" s="1"/>
    </row>
    <row r="516353" spans="10:10" x14ac:dyDescent="0.35">
      <c r="J516353" s="1"/>
    </row>
    <row r="516354" spans="10:10" x14ac:dyDescent="0.35">
      <c r="J516354" s="1"/>
    </row>
    <row r="516355" spans="10:10" x14ac:dyDescent="0.35">
      <c r="J516355" s="1"/>
    </row>
    <row r="516356" spans="10:10" x14ac:dyDescent="0.35">
      <c r="J516356" s="1"/>
    </row>
    <row r="516357" spans="10:10" x14ac:dyDescent="0.35">
      <c r="J516357" s="1"/>
    </row>
    <row r="516358" spans="10:10" x14ac:dyDescent="0.35">
      <c r="J516358" s="1"/>
    </row>
    <row r="516359" spans="10:10" x14ac:dyDescent="0.35">
      <c r="J516359" s="1"/>
    </row>
    <row r="516360" spans="10:10" x14ac:dyDescent="0.35">
      <c r="J516360" s="1"/>
    </row>
    <row r="516520" spans="10:10" x14ac:dyDescent="0.35">
      <c r="J516520" s="1"/>
    </row>
    <row r="516521" spans="10:10" x14ac:dyDescent="0.35">
      <c r="J516521" s="1"/>
    </row>
    <row r="516523" spans="10:10" x14ac:dyDescent="0.35">
      <c r="J516523" s="1"/>
    </row>
    <row r="516529" spans="10:10" x14ac:dyDescent="0.35">
      <c r="J516529" s="1"/>
    </row>
    <row r="516652" spans="10:10" x14ac:dyDescent="0.35">
      <c r="J516652" s="1"/>
    </row>
    <row r="516674" spans="10:10" x14ac:dyDescent="0.35">
      <c r="J516674" s="1"/>
    </row>
    <row r="516703" spans="10:10" x14ac:dyDescent="0.35">
      <c r="J516703" s="1"/>
    </row>
    <row r="516714" spans="10:10" x14ac:dyDescent="0.35">
      <c r="J516714" s="1"/>
    </row>
    <row r="516721" spans="10:10" x14ac:dyDescent="0.35">
      <c r="J516721" s="1"/>
    </row>
    <row r="516722" spans="10:10" x14ac:dyDescent="0.35">
      <c r="J516722" s="1"/>
    </row>
    <row r="516723" spans="10:10" x14ac:dyDescent="0.35">
      <c r="J516723" s="1"/>
    </row>
    <row r="516732" spans="10:10" x14ac:dyDescent="0.35">
      <c r="J516732" s="1"/>
    </row>
    <row r="516738" spans="10:10" x14ac:dyDescent="0.35">
      <c r="J516738" s="1"/>
    </row>
    <row r="516740" spans="10:10" x14ac:dyDescent="0.35">
      <c r="J516740" s="1"/>
    </row>
    <row r="516742" spans="10:10" x14ac:dyDescent="0.35">
      <c r="J516742" s="1"/>
    </row>
    <row r="516743" spans="10:10" x14ac:dyDescent="0.35">
      <c r="J516743" s="1"/>
    </row>
    <row r="516744" spans="10:10" x14ac:dyDescent="0.35">
      <c r="J516744" s="1"/>
    </row>
    <row r="516745" spans="10:10" x14ac:dyDescent="0.35">
      <c r="J516745" s="1"/>
    </row>
    <row r="516750" spans="10:10" x14ac:dyDescent="0.35">
      <c r="J516750" s="1"/>
    </row>
    <row r="516754" spans="10:10" x14ac:dyDescent="0.35">
      <c r="J516754" s="1"/>
    </row>
    <row r="516756" spans="10:10" x14ac:dyDescent="0.35">
      <c r="J516756" s="1"/>
    </row>
    <row r="516759" spans="10:10" x14ac:dyDescent="0.35">
      <c r="J516759" s="1"/>
    </row>
    <row r="516767" spans="10:10" x14ac:dyDescent="0.35">
      <c r="J516767" s="1"/>
    </row>
    <row r="516768" spans="10:10" x14ac:dyDescent="0.35">
      <c r="J516768" s="1"/>
    </row>
    <row r="516772" spans="10:10" x14ac:dyDescent="0.35">
      <c r="J516772" s="1"/>
    </row>
    <row r="516774" spans="10:10" x14ac:dyDescent="0.35">
      <c r="J516774" s="1"/>
    </row>
    <row r="516776" spans="10:10" x14ac:dyDescent="0.35">
      <c r="J516776" s="1"/>
    </row>
    <row r="516780" spans="10:10" x14ac:dyDescent="0.35">
      <c r="J516780" s="1"/>
    </row>
    <row r="516781" spans="10:10" x14ac:dyDescent="0.35">
      <c r="J516781" s="1"/>
    </row>
    <row r="516787" spans="10:10" x14ac:dyDescent="0.35">
      <c r="J516787" s="1"/>
    </row>
    <row r="516788" spans="10:10" x14ac:dyDescent="0.35">
      <c r="J516788" s="1"/>
    </row>
    <row r="516789" spans="10:10" x14ac:dyDescent="0.35">
      <c r="J516789" s="1"/>
    </row>
    <row r="516791" spans="10:10" x14ac:dyDescent="0.35">
      <c r="J516791" s="1"/>
    </row>
    <row r="516792" spans="10:10" x14ac:dyDescent="0.35">
      <c r="J516792" s="1"/>
    </row>
    <row r="516793" spans="10:10" x14ac:dyDescent="0.35">
      <c r="J516793" s="1"/>
    </row>
    <row r="516798" spans="10:10" x14ac:dyDescent="0.35">
      <c r="J516798" s="1"/>
    </row>
    <row r="516799" spans="10:10" x14ac:dyDescent="0.35">
      <c r="J516799" s="1"/>
    </row>
    <row r="516801" spans="10:10" x14ac:dyDescent="0.35">
      <c r="J516801" s="1"/>
    </row>
    <row r="516802" spans="10:10" x14ac:dyDescent="0.35">
      <c r="J516802" s="1"/>
    </row>
    <row r="516803" spans="10:10" x14ac:dyDescent="0.35">
      <c r="J516803" s="1"/>
    </row>
    <row r="516806" spans="10:10" x14ac:dyDescent="0.35">
      <c r="J516806" s="1"/>
    </row>
    <row r="516807" spans="10:10" x14ac:dyDescent="0.35">
      <c r="J516807" s="1"/>
    </row>
    <row r="516810" spans="10:10" x14ac:dyDescent="0.35">
      <c r="J516810" s="1"/>
    </row>
    <row r="516811" spans="10:10" x14ac:dyDescent="0.35">
      <c r="J516811" s="1"/>
    </row>
    <row r="516812" spans="10:10" x14ac:dyDescent="0.35">
      <c r="J516812" s="1"/>
    </row>
    <row r="516816" spans="10:10" x14ac:dyDescent="0.35">
      <c r="J516816" s="1"/>
    </row>
    <row r="516818" spans="10:10" x14ac:dyDescent="0.35">
      <c r="J516818" s="1"/>
    </row>
    <row r="516819" spans="10:10" x14ac:dyDescent="0.35">
      <c r="J516819" s="1"/>
    </row>
    <row r="516822" spans="10:10" x14ac:dyDescent="0.35">
      <c r="J516822" s="1"/>
    </row>
    <row r="516826" spans="10:10" x14ac:dyDescent="0.35">
      <c r="J516826" s="1"/>
    </row>
    <row r="516827" spans="10:10" x14ac:dyDescent="0.35">
      <c r="J516827" s="1"/>
    </row>
    <row r="516828" spans="10:10" x14ac:dyDescent="0.35">
      <c r="J516828" s="1"/>
    </row>
    <row r="516829" spans="10:10" x14ac:dyDescent="0.35">
      <c r="J516829" s="1"/>
    </row>
    <row r="516830" spans="10:10" x14ac:dyDescent="0.35">
      <c r="J516830" s="1"/>
    </row>
    <row r="516831" spans="10:10" x14ac:dyDescent="0.35">
      <c r="J516831" s="1"/>
    </row>
    <row r="516832" spans="10:10" x14ac:dyDescent="0.35">
      <c r="J516832" s="1"/>
    </row>
    <row r="516833" spans="10:10" x14ac:dyDescent="0.35">
      <c r="J516833" s="1"/>
    </row>
    <row r="516835" spans="10:10" x14ac:dyDescent="0.35">
      <c r="J516835" s="1"/>
    </row>
    <row r="516836" spans="10:10" x14ac:dyDescent="0.35">
      <c r="J516836" s="1"/>
    </row>
    <row r="516837" spans="10:10" x14ac:dyDescent="0.35">
      <c r="J516837" s="1"/>
    </row>
    <row r="516840" spans="10:10" x14ac:dyDescent="0.35">
      <c r="J516840" s="1"/>
    </row>
    <row r="516841" spans="10:10" x14ac:dyDescent="0.35">
      <c r="J516841" s="1"/>
    </row>
    <row r="516843" spans="10:10" x14ac:dyDescent="0.35">
      <c r="J516843" s="1"/>
    </row>
    <row r="516844" spans="10:10" x14ac:dyDescent="0.35">
      <c r="J516844" s="1"/>
    </row>
    <row r="516845" spans="10:10" x14ac:dyDescent="0.35">
      <c r="J516845" s="1"/>
    </row>
    <row r="516847" spans="10:10" x14ac:dyDescent="0.35">
      <c r="J516847" s="1"/>
    </row>
    <row r="516848" spans="10:10" x14ac:dyDescent="0.35">
      <c r="J516848" s="1"/>
    </row>
    <row r="516850" spans="10:10" x14ac:dyDescent="0.35">
      <c r="J516850" s="1"/>
    </row>
    <row r="516851" spans="10:10" x14ac:dyDescent="0.35">
      <c r="J516851" s="1"/>
    </row>
    <row r="516853" spans="10:10" x14ac:dyDescent="0.35">
      <c r="J516853" s="1"/>
    </row>
    <row r="516856" spans="10:10" x14ac:dyDescent="0.35">
      <c r="J516856" s="1"/>
    </row>
    <row r="516858" spans="10:10" x14ac:dyDescent="0.35">
      <c r="J516858" s="1"/>
    </row>
    <row r="516860" spans="10:10" x14ac:dyDescent="0.35">
      <c r="J516860" s="1"/>
    </row>
    <row r="516862" spans="10:10" x14ac:dyDescent="0.35">
      <c r="J516862" s="1"/>
    </row>
    <row r="516863" spans="10:10" x14ac:dyDescent="0.35">
      <c r="J516863" s="1"/>
    </row>
    <row r="516867" spans="10:10" x14ac:dyDescent="0.35">
      <c r="J516867" s="1"/>
    </row>
    <row r="516868" spans="10:10" x14ac:dyDescent="0.35">
      <c r="J516868" s="1"/>
    </row>
    <row r="516869" spans="10:10" x14ac:dyDescent="0.35">
      <c r="J516869" s="1"/>
    </row>
    <row r="516870" spans="10:10" x14ac:dyDescent="0.35">
      <c r="J516870" s="1"/>
    </row>
    <row r="516872" spans="10:10" x14ac:dyDescent="0.35">
      <c r="J516872" s="1"/>
    </row>
    <row r="516873" spans="10:10" x14ac:dyDescent="0.35">
      <c r="J516873" s="1"/>
    </row>
    <row r="516874" spans="10:10" x14ac:dyDescent="0.35">
      <c r="J516874" s="1"/>
    </row>
    <row r="516875" spans="10:10" x14ac:dyDescent="0.35">
      <c r="J516875" s="1"/>
    </row>
    <row r="516876" spans="10:10" x14ac:dyDescent="0.35">
      <c r="J516876" s="1"/>
    </row>
    <row r="516879" spans="10:10" x14ac:dyDescent="0.35">
      <c r="J516879" s="1"/>
    </row>
    <row r="516880" spans="10:10" x14ac:dyDescent="0.35">
      <c r="J516880" s="1"/>
    </row>
    <row r="516881" spans="10:10" x14ac:dyDescent="0.35">
      <c r="J516881" s="1"/>
    </row>
    <row r="516882" spans="10:10" x14ac:dyDescent="0.35">
      <c r="J516882" s="1"/>
    </row>
    <row r="516884" spans="10:10" x14ac:dyDescent="0.35">
      <c r="J516884" s="1"/>
    </row>
    <row r="516886" spans="10:10" x14ac:dyDescent="0.35">
      <c r="J516886" s="1"/>
    </row>
    <row r="516887" spans="10:10" x14ac:dyDescent="0.35">
      <c r="J516887" s="1"/>
    </row>
    <row r="516889" spans="10:10" x14ac:dyDescent="0.35">
      <c r="J516889" s="1"/>
    </row>
    <row r="516890" spans="10:10" x14ac:dyDescent="0.35">
      <c r="J516890" s="1"/>
    </row>
    <row r="516891" spans="10:10" x14ac:dyDescent="0.35">
      <c r="J516891" s="1"/>
    </row>
    <row r="516892" spans="10:10" x14ac:dyDescent="0.35">
      <c r="J516892" s="1"/>
    </row>
    <row r="516893" spans="10:10" x14ac:dyDescent="0.35">
      <c r="J516893" s="1"/>
    </row>
    <row r="516894" spans="10:10" x14ac:dyDescent="0.35">
      <c r="J516894" s="1"/>
    </row>
    <row r="516896" spans="10:10" x14ac:dyDescent="0.35">
      <c r="J516896" s="1"/>
    </row>
    <row r="516897" spans="10:10" x14ac:dyDescent="0.35">
      <c r="J516897" s="1"/>
    </row>
    <row r="516898" spans="10:10" x14ac:dyDescent="0.35">
      <c r="J516898" s="1"/>
    </row>
    <row r="516899" spans="10:10" x14ac:dyDescent="0.35">
      <c r="J516899" s="1"/>
    </row>
    <row r="516900" spans="10:10" x14ac:dyDescent="0.35">
      <c r="J516900" s="1"/>
    </row>
    <row r="516902" spans="10:10" x14ac:dyDescent="0.35">
      <c r="J516902" s="1"/>
    </row>
    <row r="516903" spans="10:10" x14ac:dyDescent="0.35">
      <c r="J516903" s="1"/>
    </row>
    <row r="516904" spans="10:10" x14ac:dyDescent="0.35">
      <c r="J516904" s="1"/>
    </row>
    <row r="516905" spans="10:10" x14ac:dyDescent="0.35">
      <c r="J516905" s="1"/>
    </row>
    <row r="516906" spans="10:10" x14ac:dyDescent="0.35">
      <c r="J516906" s="1"/>
    </row>
    <row r="516907" spans="10:10" x14ac:dyDescent="0.35">
      <c r="J516907" s="1"/>
    </row>
    <row r="516909" spans="10:10" x14ac:dyDescent="0.35">
      <c r="J516909" s="1"/>
    </row>
    <row r="516910" spans="10:10" x14ac:dyDescent="0.35">
      <c r="J516910" s="1"/>
    </row>
    <row r="516911" spans="10:10" x14ac:dyDescent="0.35">
      <c r="J516911" s="1"/>
    </row>
    <row r="516914" spans="10:10" x14ac:dyDescent="0.35">
      <c r="J516914" s="1"/>
    </row>
    <row r="516915" spans="10:10" x14ac:dyDescent="0.35">
      <c r="J516915" s="1"/>
    </row>
    <row r="516916" spans="10:10" x14ac:dyDescent="0.35">
      <c r="J516916" s="1"/>
    </row>
    <row r="516918" spans="10:10" x14ac:dyDescent="0.35">
      <c r="J516918" s="1"/>
    </row>
    <row r="516919" spans="10:10" x14ac:dyDescent="0.35">
      <c r="J516919" s="1"/>
    </row>
    <row r="516921" spans="10:10" x14ac:dyDescent="0.35">
      <c r="J516921" s="1"/>
    </row>
    <row r="516922" spans="10:10" x14ac:dyDescent="0.35">
      <c r="J516922" s="1"/>
    </row>
    <row r="516923" spans="10:10" x14ac:dyDescent="0.35">
      <c r="J516923" s="1"/>
    </row>
    <row r="516924" spans="10:10" x14ac:dyDescent="0.35">
      <c r="J516924" s="1"/>
    </row>
    <row r="516926" spans="10:10" x14ac:dyDescent="0.35">
      <c r="J516926" s="1"/>
    </row>
    <row r="516927" spans="10:10" x14ac:dyDescent="0.35">
      <c r="J516927" s="1"/>
    </row>
    <row r="516928" spans="10:10" x14ac:dyDescent="0.35">
      <c r="J516928" s="1"/>
    </row>
    <row r="516929" spans="10:10" x14ac:dyDescent="0.35">
      <c r="J516929" s="1"/>
    </row>
    <row r="516930" spans="10:10" x14ac:dyDescent="0.35">
      <c r="J516930" s="1"/>
    </row>
    <row r="516932" spans="10:10" x14ac:dyDescent="0.35">
      <c r="J516932" s="1"/>
    </row>
    <row r="516933" spans="10:10" x14ac:dyDescent="0.35">
      <c r="J516933" s="1"/>
    </row>
    <row r="516935" spans="10:10" x14ac:dyDescent="0.35">
      <c r="J516935" s="1"/>
    </row>
    <row r="516936" spans="10:10" x14ac:dyDescent="0.35">
      <c r="J516936" s="1"/>
    </row>
    <row r="516937" spans="10:10" x14ac:dyDescent="0.35">
      <c r="J516937" s="1"/>
    </row>
    <row r="516938" spans="10:10" x14ac:dyDescent="0.35">
      <c r="J516938" s="1"/>
    </row>
    <row r="516939" spans="10:10" x14ac:dyDescent="0.35">
      <c r="J516939" s="1"/>
    </row>
    <row r="516940" spans="10:10" x14ac:dyDescent="0.35">
      <c r="J516940" s="1"/>
    </row>
    <row r="516941" spans="10:10" x14ac:dyDescent="0.35">
      <c r="J516941" s="1"/>
    </row>
    <row r="516942" spans="10:10" x14ac:dyDescent="0.35">
      <c r="J516942" s="1"/>
    </row>
    <row r="516943" spans="10:10" x14ac:dyDescent="0.35">
      <c r="J516943" s="1"/>
    </row>
    <row r="516945" spans="10:10" x14ac:dyDescent="0.35">
      <c r="J516945" s="1"/>
    </row>
    <row r="516946" spans="10:10" x14ac:dyDescent="0.35">
      <c r="J516946" s="1"/>
    </row>
    <row r="516947" spans="10:10" x14ac:dyDescent="0.35">
      <c r="J516947" s="1"/>
    </row>
    <row r="516950" spans="10:10" x14ac:dyDescent="0.35">
      <c r="J516950" s="1"/>
    </row>
    <row r="516951" spans="10:10" x14ac:dyDescent="0.35">
      <c r="J516951" s="1"/>
    </row>
    <row r="516952" spans="10:10" x14ac:dyDescent="0.35">
      <c r="J516952" s="1"/>
    </row>
    <row r="516953" spans="10:10" x14ac:dyDescent="0.35">
      <c r="J516953" s="1"/>
    </row>
    <row r="516954" spans="10:10" x14ac:dyDescent="0.35">
      <c r="J516954" s="1"/>
    </row>
    <row r="516955" spans="10:10" x14ac:dyDescent="0.35">
      <c r="J516955" s="1"/>
    </row>
    <row r="516956" spans="10:10" x14ac:dyDescent="0.35">
      <c r="J516956" s="1"/>
    </row>
    <row r="516957" spans="10:10" x14ac:dyDescent="0.35">
      <c r="J516957" s="1"/>
    </row>
    <row r="516958" spans="10:10" x14ac:dyDescent="0.35">
      <c r="J516958" s="1"/>
    </row>
    <row r="516960" spans="10:10" x14ac:dyDescent="0.35">
      <c r="J516960" s="1"/>
    </row>
    <row r="516961" spans="10:10" x14ac:dyDescent="0.35">
      <c r="J516961" s="1"/>
    </row>
    <row r="516962" spans="10:10" x14ac:dyDescent="0.35">
      <c r="J516962" s="1"/>
    </row>
    <row r="516963" spans="10:10" x14ac:dyDescent="0.35">
      <c r="J516963" s="1"/>
    </row>
    <row r="516964" spans="10:10" x14ac:dyDescent="0.35">
      <c r="J516964" s="1"/>
    </row>
    <row r="516965" spans="10:10" x14ac:dyDescent="0.35">
      <c r="J516965" s="1"/>
    </row>
    <row r="516966" spans="10:10" x14ac:dyDescent="0.35">
      <c r="J516966" s="1"/>
    </row>
    <row r="516968" spans="10:10" x14ac:dyDescent="0.35">
      <c r="J516968" s="1"/>
    </row>
    <row r="516969" spans="10:10" x14ac:dyDescent="0.35">
      <c r="J516969" s="1"/>
    </row>
    <row r="516970" spans="10:10" x14ac:dyDescent="0.35">
      <c r="J516970" s="1"/>
    </row>
    <row r="516971" spans="10:10" x14ac:dyDescent="0.35">
      <c r="J516971" s="1"/>
    </row>
    <row r="516972" spans="10:10" x14ac:dyDescent="0.35">
      <c r="J516972" s="1"/>
    </row>
    <row r="516973" spans="10:10" x14ac:dyDescent="0.35">
      <c r="J516973" s="1"/>
    </row>
    <row r="516975" spans="10:10" x14ac:dyDescent="0.35">
      <c r="J516975" s="1"/>
    </row>
    <row r="516977" spans="10:10" x14ac:dyDescent="0.35">
      <c r="J516977" s="1"/>
    </row>
    <row r="516978" spans="10:10" x14ac:dyDescent="0.35">
      <c r="J516978" s="1"/>
    </row>
    <row r="516979" spans="10:10" x14ac:dyDescent="0.35">
      <c r="J516979" s="1"/>
    </row>
    <row r="516980" spans="10:10" x14ac:dyDescent="0.35">
      <c r="J516980" s="1"/>
    </row>
    <row r="516981" spans="10:10" x14ac:dyDescent="0.35">
      <c r="J516981" s="1"/>
    </row>
    <row r="516982" spans="10:10" x14ac:dyDescent="0.35">
      <c r="J516982" s="1"/>
    </row>
    <row r="516984" spans="10:10" x14ac:dyDescent="0.35">
      <c r="J516984" s="1"/>
    </row>
    <row r="516985" spans="10:10" x14ac:dyDescent="0.35">
      <c r="J516985" s="1"/>
    </row>
    <row r="516986" spans="10:10" x14ac:dyDescent="0.35">
      <c r="J516986" s="1"/>
    </row>
    <row r="516987" spans="10:10" x14ac:dyDescent="0.35">
      <c r="J516987" s="1"/>
    </row>
    <row r="516988" spans="10:10" x14ac:dyDescent="0.35">
      <c r="J516988" s="1"/>
    </row>
    <row r="516989" spans="10:10" x14ac:dyDescent="0.35">
      <c r="J516989" s="1"/>
    </row>
    <row r="516990" spans="10:10" x14ac:dyDescent="0.35">
      <c r="J516990" s="1"/>
    </row>
    <row r="516991" spans="10:10" x14ac:dyDescent="0.35">
      <c r="J516991" s="1"/>
    </row>
    <row r="516992" spans="10:10" x14ac:dyDescent="0.35">
      <c r="J516992" s="1"/>
    </row>
    <row r="516993" spans="10:10" x14ac:dyDescent="0.35">
      <c r="J516993" s="1"/>
    </row>
    <row r="516994" spans="10:10" x14ac:dyDescent="0.35">
      <c r="J516994" s="1"/>
    </row>
    <row r="516995" spans="10:10" x14ac:dyDescent="0.35">
      <c r="J516995" s="1"/>
    </row>
    <row r="516996" spans="10:10" x14ac:dyDescent="0.35">
      <c r="J516996" s="1"/>
    </row>
    <row r="516997" spans="10:10" x14ac:dyDescent="0.35">
      <c r="J516997" s="1"/>
    </row>
    <row r="516998" spans="10:10" x14ac:dyDescent="0.35">
      <c r="J516998" s="1"/>
    </row>
    <row r="516999" spans="10:10" x14ac:dyDescent="0.35">
      <c r="J516999" s="1"/>
    </row>
    <row r="517000" spans="10:10" x14ac:dyDescent="0.35">
      <c r="J517000" s="1"/>
    </row>
    <row r="517001" spans="10:10" x14ac:dyDescent="0.35">
      <c r="J517001" s="1"/>
    </row>
    <row r="517002" spans="10:10" x14ac:dyDescent="0.35">
      <c r="J517002" s="1"/>
    </row>
    <row r="517003" spans="10:10" x14ac:dyDescent="0.35">
      <c r="J517003" s="1"/>
    </row>
    <row r="517004" spans="10:10" x14ac:dyDescent="0.35">
      <c r="J517004" s="1"/>
    </row>
    <row r="517005" spans="10:10" x14ac:dyDescent="0.35">
      <c r="J517005" s="1"/>
    </row>
    <row r="517006" spans="10:10" x14ac:dyDescent="0.35">
      <c r="J517006" s="1"/>
    </row>
    <row r="517007" spans="10:10" x14ac:dyDescent="0.35">
      <c r="J517007" s="1"/>
    </row>
    <row r="517008" spans="10:10" x14ac:dyDescent="0.35">
      <c r="J517008" s="1"/>
    </row>
    <row r="517009" spans="10:10" x14ac:dyDescent="0.35">
      <c r="J517009" s="1"/>
    </row>
    <row r="517010" spans="10:10" x14ac:dyDescent="0.35">
      <c r="J517010" s="1"/>
    </row>
    <row r="517011" spans="10:10" x14ac:dyDescent="0.35">
      <c r="J517011" s="1"/>
    </row>
    <row r="517012" spans="10:10" x14ac:dyDescent="0.35">
      <c r="J517012" s="1"/>
    </row>
    <row r="517013" spans="10:10" x14ac:dyDescent="0.35">
      <c r="J517013" s="1"/>
    </row>
    <row r="517014" spans="10:10" x14ac:dyDescent="0.35">
      <c r="J517014" s="1"/>
    </row>
    <row r="517015" spans="10:10" x14ac:dyDescent="0.35">
      <c r="J517015" s="1"/>
    </row>
    <row r="517016" spans="10:10" x14ac:dyDescent="0.35">
      <c r="J517016" s="1"/>
    </row>
    <row r="517017" spans="10:10" x14ac:dyDescent="0.35">
      <c r="J517017" s="1"/>
    </row>
    <row r="517019" spans="10:10" x14ac:dyDescent="0.35">
      <c r="J517019" s="1"/>
    </row>
    <row r="517020" spans="10:10" x14ac:dyDescent="0.35">
      <c r="J517020" s="1"/>
    </row>
    <row r="517021" spans="10:10" x14ac:dyDescent="0.35">
      <c r="J517021" s="1"/>
    </row>
    <row r="517022" spans="10:10" x14ac:dyDescent="0.35">
      <c r="J517022" s="1"/>
    </row>
    <row r="517023" spans="10:10" x14ac:dyDescent="0.35">
      <c r="J517023" s="1"/>
    </row>
    <row r="517024" spans="10:10" x14ac:dyDescent="0.35">
      <c r="J517024" s="1"/>
    </row>
    <row r="517025" spans="10:10" x14ac:dyDescent="0.35">
      <c r="J517025" s="1"/>
    </row>
    <row r="517026" spans="10:10" x14ac:dyDescent="0.35">
      <c r="J517026" s="1"/>
    </row>
    <row r="517028" spans="10:10" x14ac:dyDescent="0.35">
      <c r="J517028" s="1"/>
    </row>
    <row r="517029" spans="10:10" x14ac:dyDescent="0.35">
      <c r="J517029" s="1"/>
    </row>
    <row r="517030" spans="10:10" x14ac:dyDescent="0.35">
      <c r="J517030" s="1"/>
    </row>
    <row r="517032" spans="10:10" x14ac:dyDescent="0.35">
      <c r="J517032" s="1"/>
    </row>
    <row r="517033" spans="10:10" x14ac:dyDescent="0.35">
      <c r="J517033" s="1"/>
    </row>
    <row r="517034" spans="10:10" x14ac:dyDescent="0.35">
      <c r="J517034" s="1"/>
    </row>
    <row r="517035" spans="10:10" x14ac:dyDescent="0.35">
      <c r="J517035" s="1"/>
    </row>
    <row r="517036" spans="10:10" x14ac:dyDescent="0.35">
      <c r="J517036" s="1"/>
    </row>
    <row r="517037" spans="10:10" x14ac:dyDescent="0.35">
      <c r="J517037" s="1"/>
    </row>
    <row r="517038" spans="10:10" x14ac:dyDescent="0.35">
      <c r="J517038" s="1"/>
    </row>
    <row r="517039" spans="10:10" x14ac:dyDescent="0.35">
      <c r="J517039" s="1"/>
    </row>
    <row r="517040" spans="10:10" x14ac:dyDescent="0.35">
      <c r="J517040" s="1"/>
    </row>
    <row r="517043" spans="10:10" x14ac:dyDescent="0.35">
      <c r="J517043" s="1"/>
    </row>
    <row r="517044" spans="10:10" x14ac:dyDescent="0.35">
      <c r="J517044" s="1"/>
    </row>
    <row r="517045" spans="10:10" x14ac:dyDescent="0.35">
      <c r="J517045" s="1"/>
    </row>
    <row r="517046" spans="10:10" x14ac:dyDescent="0.35">
      <c r="J517046" s="1"/>
    </row>
    <row r="517047" spans="10:10" x14ac:dyDescent="0.35">
      <c r="J517047" s="1"/>
    </row>
    <row r="517048" spans="10:10" x14ac:dyDescent="0.35">
      <c r="J517048" s="1"/>
    </row>
    <row r="517049" spans="10:10" x14ac:dyDescent="0.35">
      <c r="J517049" s="1"/>
    </row>
    <row r="517050" spans="10:10" x14ac:dyDescent="0.35">
      <c r="J517050" s="1"/>
    </row>
    <row r="517051" spans="10:10" x14ac:dyDescent="0.35">
      <c r="J517051" s="1"/>
    </row>
    <row r="517052" spans="10:10" x14ac:dyDescent="0.35">
      <c r="J517052" s="1"/>
    </row>
    <row r="517053" spans="10:10" x14ac:dyDescent="0.35">
      <c r="J517053" s="1"/>
    </row>
    <row r="517054" spans="10:10" x14ac:dyDescent="0.35">
      <c r="J517054" s="1"/>
    </row>
    <row r="517055" spans="10:10" x14ac:dyDescent="0.35">
      <c r="J517055" s="1"/>
    </row>
    <row r="517056" spans="10:10" x14ac:dyDescent="0.35">
      <c r="J517056" s="1"/>
    </row>
    <row r="517057" spans="10:10" x14ac:dyDescent="0.35">
      <c r="J517057" s="1"/>
    </row>
    <row r="517058" spans="10:10" x14ac:dyDescent="0.35">
      <c r="J517058" s="1"/>
    </row>
    <row r="517059" spans="10:10" x14ac:dyDescent="0.35">
      <c r="J517059" s="1"/>
    </row>
    <row r="517060" spans="10:10" x14ac:dyDescent="0.35">
      <c r="J517060" s="1"/>
    </row>
    <row r="517062" spans="10:10" x14ac:dyDescent="0.35">
      <c r="J517062" s="1"/>
    </row>
    <row r="517063" spans="10:10" x14ac:dyDescent="0.35">
      <c r="J517063" s="1"/>
    </row>
    <row r="517064" spans="10:10" x14ac:dyDescent="0.35">
      <c r="J517064" s="1"/>
    </row>
    <row r="517065" spans="10:10" x14ac:dyDescent="0.35">
      <c r="J517065" s="1"/>
    </row>
    <row r="517066" spans="10:10" x14ac:dyDescent="0.35">
      <c r="J517066" s="1"/>
    </row>
    <row r="517067" spans="10:10" x14ac:dyDescent="0.35">
      <c r="J517067" s="1"/>
    </row>
    <row r="517068" spans="10:10" x14ac:dyDescent="0.35">
      <c r="J517068" s="1"/>
    </row>
    <row r="517069" spans="10:10" x14ac:dyDescent="0.35">
      <c r="J517069" s="1"/>
    </row>
    <row r="517070" spans="10:10" x14ac:dyDescent="0.35">
      <c r="J517070" s="1"/>
    </row>
    <row r="517071" spans="10:10" x14ac:dyDescent="0.35">
      <c r="J517071" s="1"/>
    </row>
    <row r="517072" spans="10:10" x14ac:dyDescent="0.35">
      <c r="J517072" s="1"/>
    </row>
    <row r="517073" spans="10:10" x14ac:dyDescent="0.35">
      <c r="J517073" s="1"/>
    </row>
    <row r="517074" spans="10:10" x14ac:dyDescent="0.35">
      <c r="J517074" s="1"/>
    </row>
    <row r="517075" spans="10:10" x14ac:dyDescent="0.35">
      <c r="J517075" s="1"/>
    </row>
    <row r="517076" spans="10:10" x14ac:dyDescent="0.35">
      <c r="J517076" s="1"/>
    </row>
    <row r="517077" spans="10:10" x14ac:dyDescent="0.35">
      <c r="J517077" s="1"/>
    </row>
    <row r="517078" spans="10:10" x14ac:dyDescent="0.35">
      <c r="J517078" s="1"/>
    </row>
    <row r="517079" spans="10:10" x14ac:dyDescent="0.35">
      <c r="J517079" s="1"/>
    </row>
    <row r="517080" spans="10:10" x14ac:dyDescent="0.35">
      <c r="J517080" s="1"/>
    </row>
    <row r="517081" spans="10:10" x14ac:dyDescent="0.35">
      <c r="J517081" s="1"/>
    </row>
    <row r="517082" spans="10:10" x14ac:dyDescent="0.35">
      <c r="J517082" s="1"/>
    </row>
    <row r="517083" spans="10:10" x14ac:dyDescent="0.35">
      <c r="J517083" s="1"/>
    </row>
    <row r="517084" spans="10:10" x14ac:dyDescent="0.35">
      <c r="J517084" s="1"/>
    </row>
    <row r="517085" spans="10:10" x14ac:dyDescent="0.35">
      <c r="J517085" s="1"/>
    </row>
    <row r="517086" spans="10:10" x14ac:dyDescent="0.35">
      <c r="J517086" s="1"/>
    </row>
    <row r="517087" spans="10:10" x14ac:dyDescent="0.35">
      <c r="J517087" s="1"/>
    </row>
    <row r="517088" spans="10:10" x14ac:dyDescent="0.35">
      <c r="J517088" s="1"/>
    </row>
    <row r="517089" spans="10:10" x14ac:dyDescent="0.35">
      <c r="J517089" s="1"/>
    </row>
    <row r="517090" spans="10:10" x14ac:dyDescent="0.35">
      <c r="J517090" s="1"/>
    </row>
    <row r="517091" spans="10:10" x14ac:dyDescent="0.35">
      <c r="J517091" s="1"/>
    </row>
    <row r="517092" spans="10:10" x14ac:dyDescent="0.35">
      <c r="J517092" s="1"/>
    </row>
    <row r="517093" spans="10:10" x14ac:dyDescent="0.35">
      <c r="J517093" s="1"/>
    </row>
    <row r="517094" spans="10:10" x14ac:dyDescent="0.35">
      <c r="J517094" s="1"/>
    </row>
    <row r="517095" spans="10:10" x14ac:dyDescent="0.35">
      <c r="J517095" s="1"/>
    </row>
    <row r="517096" spans="10:10" x14ac:dyDescent="0.35">
      <c r="J517096" s="1"/>
    </row>
    <row r="517097" spans="10:10" x14ac:dyDescent="0.35">
      <c r="J517097" s="1"/>
    </row>
    <row r="517098" spans="10:10" x14ac:dyDescent="0.35">
      <c r="J517098" s="1"/>
    </row>
    <row r="517099" spans="10:10" x14ac:dyDescent="0.35">
      <c r="J517099" s="1"/>
    </row>
    <row r="517100" spans="10:10" x14ac:dyDescent="0.35">
      <c r="J517100" s="1"/>
    </row>
    <row r="517101" spans="10:10" x14ac:dyDescent="0.35">
      <c r="J517101" s="1"/>
    </row>
    <row r="517103" spans="10:10" x14ac:dyDescent="0.35">
      <c r="J517103" s="1"/>
    </row>
    <row r="517104" spans="10:10" x14ac:dyDescent="0.35">
      <c r="J517104" s="1"/>
    </row>
    <row r="517107" spans="10:10" x14ac:dyDescent="0.35">
      <c r="J517107" s="1"/>
    </row>
    <row r="517108" spans="10:10" x14ac:dyDescent="0.35">
      <c r="J517108" s="1"/>
    </row>
    <row r="517109" spans="10:10" x14ac:dyDescent="0.35">
      <c r="J517109" s="1"/>
    </row>
    <row r="517110" spans="10:10" x14ac:dyDescent="0.35">
      <c r="J517110" s="1"/>
    </row>
    <row r="517111" spans="10:10" x14ac:dyDescent="0.35">
      <c r="J517111" s="1"/>
    </row>
    <row r="517112" spans="10:10" x14ac:dyDescent="0.35">
      <c r="J517112" s="1"/>
    </row>
    <row r="517113" spans="10:10" x14ac:dyDescent="0.35">
      <c r="J517113" s="1"/>
    </row>
    <row r="517114" spans="10:10" x14ac:dyDescent="0.35">
      <c r="J517114" s="1"/>
    </row>
    <row r="517115" spans="10:10" x14ac:dyDescent="0.35">
      <c r="J517115" s="1"/>
    </row>
    <row r="517116" spans="10:10" x14ac:dyDescent="0.35">
      <c r="J517116" s="1"/>
    </row>
    <row r="517117" spans="10:10" x14ac:dyDescent="0.35">
      <c r="J517117" s="1"/>
    </row>
    <row r="517118" spans="10:10" x14ac:dyDescent="0.35">
      <c r="J517118" s="1"/>
    </row>
    <row r="517119" spans="10:10" x14ac:dyDescent="0.35">
      <c r="J517119" s="1"/>
    </row>
    <row r="517120" spans="10:10" x14ac:dyDescent="0.35">
      <c r="J517120" s="1"/>
    </row>
    <row r="517121" spans="10:10" x14ac:dyDescent="0.35">
      <c r="J517121" s="1"/>
    </row>
    <row r="517122" spans="10:10" x14ac:dyDescent="0.35">
      <c r="J517122" s="1"/>
    </row>
    <row r="517123" spans="10:10" x14ac:dyDescent="0.35">
      <c r="J517123" s="1"/>
    </row>
    <row r="517124" spans="10:10" x14ac:dyDescent="0.35">
      <c r="J517124" s="1"/>
    </row>
    <row r="517125" spans="10:10" x14ac:dyDescent="0.35">
      <c r="J517125" s="1"/>
    </row>
    <row r="517126" spans="10:10" x14ac:dyDescent="0.35">
      <c r="J517126" s="1"/>
    </row>
    <row r="517128" spans="10:10" x14ac:dyDescent="0.35">
      <c r="J517128" s="1"/>
    </row>
    <row r="517129" spans="10:10" x14ac:dyDescent="0.35">
      <c r="J517129" s="1"/>
    </row>
    <row r="517130" spans="10:10" x14ac:dyDescent="0.35">
      <c r="J517130" s="1"/>
    </row>
    <row r="517131" spans="10:10" x14ac:dyDescent="0.35">
      <c r="J517131" s="1"/>
    </row>
    <row r="517132" spans="10:10" x14ac:dyDescent="0.35">
      <c r="J517132" s="1"/>
    </row>
    <row r="517133" spans="10:10" x14ac:dyDescent="0.35">
      <c r="J517133" s="1"/>
    </row>
    <row r="517134" spans="10:10" x14ac:dyDescent="0.35">
      <c r="J517134" s="1"/>
    </row>
    <row r="517135" spans="10:10" x14ac:dyDescent="0.35">
      <c r="J517135" s="1"/>
    </row>
    <row r="517136" spans="10:10" x14ac:dyDescent="0.35">
      <c r="J517136" s="1"/>
    </row>
    <row r="517137" spans="10:10" x14ac:dyDescent="0.35">
      <c r="J517137" s="1"/>
    </row>
    <row r="517138" spans="10:10" x14ac:dyDescent="0.35">
      <c r="J517138" s="1"/>
    </row>
    <row r="517139" spans="10:10" x14ac:dyDescent="0.35">
      <c r="J517139" s="1"/>
    </row>
    <row r="517140" spans="10:10" x14ac:dyDescent="0.35">
      <c r="J517140" s="1"/>
    </row>
    <row r="517141" spans="10:10" x14ac:dyDescent="0.35">
      <c r="J517141" s="1"/>
    </row>
    <row r="517142" spans="10:10" x14ac:dyDescent="0.35">
      <c r="J517142" s="1"/>
    </row>
    <row r="517143" spans="10:10" x14ac:dyDescent="0.35">
      <c r="J517143" s="1"/>
    </row>
    <row r="517144" spans="10:10" x14ac:dyDescent="0.35">
      <c r="J517144" s="1"/>
    </row>
    <row r="517145" spans="10:10" x14ac:dyDescent="0.35">
      <c r="J517145" s="1"/>
    </row>
    <row r="517146" spans="10:10" x14ac:dyDescent="0.35">
      <c r="J517146" s="1"/>
    </row>
    <row r="517147" spans="10:10" x14ac:dyDescent="0.35">
      <c r="J517147" s="1"/>
    </row>
    <row r="517148" spans="10:10" x14ac:dyDescent="0.35">
      <c r="J517148" s="1"/>
    </row>
    <row r="517149" spans="10:10" x14ac:dyDescent="0.35">
      <c r="J517149" s="1"/>
    </row>
    <row r="517150" spans="10:10" x14ac:dyDescent="0.35">
      <c r="J517150" s="1"/>
    </row>
    <row r="517151" spans="10:10" x14ac:dyDescent="0.35">
      <c r="J517151" s="1"/>
    </row>
    <row r="517152" spans="10:10" x14ac:dyDescent="0.35">
      <c r="J517152" s="1"/>
    </row>
    <row r="517153" spans="10:10" x14ac:dyDescent="0.35">
      <c r="J517153" s="1"/>
    </row>
    <row r="517154" spans="10:10" x14ac:dyDescent="0.35">
      <c r="J517154" s="1"/>
    </row>
    <row r="517155" spans="10:10" x14ac:dyDescent="0.35">
      <c r="J517155" s="1"/>
    </row>
    <row r="517156" spans="10:10" x14ac:dyDescent="0.35">
      <c r="J517156" s="1"/>
    </row>
    <row r="517157" spans="10:10" x14ac:dyDescent="0.35">
      <c r="J517157" s="1"/>
    </row>
    <row r="517158" spans="10:10" x14ac:dyDescent="0.35">
      <c r="J517158" s="1"/>
    </row>
    <row r="517159" spans="10:10" x14ac:dyDescent="0.35">
      <c r="J517159" s="1"/>
    </row>
    <row r="517160" spans="10:10" x14ac:dyDescent="0.35">
      <c r="J517160" s="1"/>
    </row>
    <row r="517161" spans="10:10" x14ac:dyDescent="0.35">
      <c r="J517161" s="1"/>
    </row>
    <row r="517162" spans="10:10" x14ac:dyDescent="0.35">
      <c r="J517162" s="1"/>
    </row>
    <row r="517163" spans="10:10" x14ac:dyDescent="0.35">
      <c r="J517163" s="1"/>
    </row>
    <row r="517164" spans="10:10" x14ac:dyDescent="0.35">
      <c r="J517164" s="1"/>
    </row>
    <row r="517165" spans="10:10" x14ac:dyDescent="0.35">
      <c r="J517165" s="1"/>
    </row>
    <row r="517166" spans="10:10" x14ac:dyDescent="0.35">
      <c r="J517166" s="1"/>
    </row>
    <row r="517167" spans="10:10" x14ac:dyDescent="0.35">
      <c r="J517167" s="1"/>
    </row>
    <row r="517168" spans="10:10" x14ac:dyDescent="0.35">
      <c r="J517168" s="1"/>
    </row>
    <row r="517169" spans="10:10" x14ac:dyDescent="0.35">
      <c r="J517169" s="1"/>
    </row>
    <row r="517170" spans="10:10" x14ac:dyDescent="0.35">
      <c r="J517170" s="1"/>
    </row>
    <row r="517171" spans="10:10" x14ac:dyDescent="0.35">
      <c r="J517171" s="1"/>
    </row>
    <row r="517172" spans="10:10" x14ac:dyDescent="0.35">
      <c r="J517172" s="1"/>
    </row>
    <row r="517173" spans="10:10" x14ac:dyDescent="0.35">
      <c r="J517173" s="1"/>
    </row>
    <row r="517174" spans="10:10" x14ac:dyDescent="0.35">
      <c r="J517174" s="1"/>
    </row>
    <row r="517175" spans="10:10" x14ac:dyDescent="0.35">
      <c r="J517175" s="1"/>
    </row>
    <row r="517176" spans="10:10" x14ac:dyDescent="0.35">
      <c r="J517176" s="1"/>
    </row>
    <row r="517177" spans="10:10" x14ac:dyDescent="0.35">
      <c r="J517177" s="1"/>
    </row>
    <row r="517178" spans="10:10" x14ac:dyDescent="0.35">
      <c r="J517178" s="1"/>
    </row>
    <row r="517179" spans="10:10" x14ac:dyDescent="0.35">
      <c r="J517179" s="1"/>
    </row>
    <row r="517180" spans="10:10" x14ac:dyDescent="0.35">
      <c r="J517180" s="1"/>
    </row>
    <row r="517181" spans="10:10" x14ac:dyDescent="0.35">
      <c r="J517181" s="1"/>
    </row>
    <row r="517182" spans="10:10" x14ac:dyDescent="0.35">
      <c r="J517182" s="1"/>
    </row>
    <row r="517183" spans="10:10" x14ac:dyDescent="0.35">
      <c r="J517183" s="1"/>
    </row>
    <row r="517184" spans="10:10" x14ac:dyDescent="0.35">
      <c r="J517184" s="1"/>
    </row>
    <row r="517185" spans="10:10" x14ac:dyDescent="0.35">
      <c r="J517185" s="1"/>
    </row>
    <row r="517186" spans="10:10" x14ac:dyDescent="0.35">
      <c r="J517186" s="1"/>
    </row>
    <row r="517187" spans="10:10" x14ac:dyDescent="0.35">
      <c r="J517187" s="1"/>
    </row>
    <row r="517188" spans="10:10" x14ac:dyDescent="0.35">
      <c r="J517188" s="1"/>
    </row>
    <row r="517189" spans="10:10" x14ac:dyDescent="0.35">
      <c r="J517189" s="1"/>
    </row>
    <row r="517190" spans="10:10" x14ac:dyDescent="0.35">
      <c r="J517190" s="1"/>
    </row>
    <row r="517191" spans="10:10" x14ac:dyDescent="0.35">
      <c r="J517191" s="1"/>
    </row>
    <row r="517192" spans="10:10" x14ac:dyDescent="0.35">
      <c r="J517192" s="1"/>
    </row>
    <row r="517193" spans="10:10" x14ac:dyDescent="0.35">
      <c r="J517193" s="1"/>
    </row>
    <row r="517194" spans="10:10" x14ac:dyDescent="0.35">
      <c r="J517194" s="1"/>
    </row>
    <row r="517195" spans="10:10" x14ac:dyDescent="0.35">
      <c r="J517195" s="1"/>
    </row>
    <row r="517196" spans="10:10" x14ac:dyDescent="0.35">
      <c r="J517196" s="1"/>
    </row>
    <row r="517197" spans="10:10" x14ac:dyDescent="0.35">
      <c r="J517197" s="1"/>
    </row>
    <row r="517198" spans="10:10" x14ac:dyDescent="0.35">
      <c r="J517198" s="1"/>
    </row>
    <row r="517199" spans="10:10" x14ac:dyDescent="0.35">
      <c r="J517199" s="1"/>
    </row>
    <row r="517200" spans="10:10" x14ac:dyDescent="0.35">
      <c r="J517200" s="1"/>
    </row>
    <row r="517201" spans="10:10" x14ac:dyDescent="0.35">
      <c r="J517201" s="1"/>
    </row>
    <row r="517202" spans="10:10" x14ac:dyDescent="0.35">
      <c r="J517202" s="1"/>
    </row>
    <row r="517203" spans="10:10" x14ac:dyDescent="0.35">
      <c r="J517203" s="1"/>
    </row>
    <row r="517204" spans="10:10" x14ac:dyDescent="0.35">
      <c r="J517204" s="1"/>
    </row>
    <row r="517205" spans="10:10" x14ac:dyDescent="0.35">
      <c r="J517205" s="1"/>
    </row>
    <row r="517206" spans="10:10" x14ac:dyDescent="0.35">
      <c r="J517206" s="1"/>
    </row>
    <row r="517207" spans="10:10" x14ac:dyDescent="0.35">
      <c r="J517207" s="1"/>
    </row>
    <row r="517208" spans="10:10" x14ac:dyDescent="0.35">
      <c r="J517208" s="1"/>
    </row>
    <row r="517209" spans="10:10" x14ac:dyDescent="0.35">
      <c r="J517209" s="1"/>
    </row>
    <row r="517210" spans="10:10" x14ac:dyDescent="0.35">
      <c r="J517210" s="1"/>
    </row>
    <row r="517211" spans="10:10" x14ac:dyDescent="0.35">
      <c r="J517211" s="1"/>
    </row>
    <row r="517212" spans="10:10" x14ac:dyDescent="0.35">
      <c r="J517212" s="1"/>
    </row>
    <row r="517213" spans="10:10" x14ac:dyDescent="0.35">
      <c r="J517213" s="1"/>
    </row>
    <row r="517214" spans="10:10" x14ac:dyDescent="0.35">
      <c r="J517214" s="1"/>
    </row>
    <row r="517215" spans="10:10" x14ac:dyDescent="0.35">
      <c r="J517215" s="1"/>
    </row>
    <row r="517216" spans="10:10" x14ac:dyDescent="0.35">
      <c r="J517216" s="1"/>
    </row>
    <row r="517217" spans="10:10" x14ac:dyDescent="0.35">
      <c r="J517217" s="1"/>
    </row>
    <row r="517218" spans="10:10" x14ac:dyDescent="0.35">
      <c r="J517218" s="1"/>
    </row>
    <row r="517219" spans="10:10" x14ac:dyDescent="0.35">
      <c r="J517219" s="1"/>
    </row>
    <row r="517220" spans="10:10" x14ac:dyDescent="0.35">
      <c r="J517220" s="1"/>
    </row>
    <row r="517221" spans="10:10" x14ac:dyDescent="0.35">
      <c r="J517221" s="1"/>
    </row>
    <row r="517222" spans="10:10" x14ac:dyDescent="0.35">
      <c r="J517222" s="1"/>
    </row>
    <row r="517223" spans="10:10" x14ac:dyDescent="0.35">
      <c r="J517223" s="1"/>
    </row>
    <row r="517224" spans="10:10" x14ac:dyDescent="0.35">
      <c r="J517224" s="1"/>
    </row>
    <row r="517225" spans="10:10" x14ac:dyDescent="0.35">
      <c r="J517225" s="1"/>
    </row>
    <row r="517226" spans="10:10" x14ac:dyDescent="0.35">
      <c r="J517226" s="1"/>
    </row>
    <row r="517227" spans="10:10" x14ac:dyDescent="0.35">
      <c r="J517227" s="1"/>
    </row>
    <row r="517228" spans="10:10" x14ac:dyDescent="0.35">
      <c r="J517228" s="1"/>
    </row>
    <row r="517229" spans="10:10" x14ac:dyDescent="0.35">
      <c r="J517229" s="1"/>
    </row>
    <row r="517230" spans="10:10" x14ac:dyDescent="0.35">
      <c r="J517230" s="1"/>
    </row>
    <row r="517231" spans="10:10" x14ac:dyDescent="0.35">
      <c r="J517231" s="1"/>
    </row>
    <row r="517232" spans="10:10" x14ac:dyDescent="0.35">
      <c r="J517232" s="1"/>
    </row>
    <row r="517233" spans="10:10" x14ac:dyDescent="0.35">
      <c r="J517233" s="1"/>
    </row>
    <row r="517234" spans="10:10" x14ac:dyDescent="0.35">
      <c r="J517234" s="1"/>
    </row>
    <row r="517235" spans="10:10" x14ac:dyDescent="0.35">
      <c r="J517235" s="1"/>
    </row>
    <row r="517236" spans="10:10" x14ac:dyDescent="0.35">
      <c r="J517236" s="1"/>
    </row>
    <row r="517237" spans="10:10" x14ac:dyDescent="0.35">
      <c r="J517237" s="1"/>
    </row>
    <row r="517238" spans="10:10" x14ac:dyDescent="0.35">
      <c r="J517238" s="1"/>
    </row>
    <row r="517239" spans="10:10" x14ac:dyDescent="0.35">
      <c r="J517239" s="1"/>
    </row>
    <row r="517240" spans="10:10" x14ac:dyDescent="0.35">
      <c r="J517240" s="1"/>
    </row>
    <row r="517241" spans="10:10" x14ac:dyDescent="0.35">
      <c r="J517241" s="1"/>
    </row>
    <row r="517242" spans="10:10" x14ac:dyDescent="0.35">
      <c r="J517242" s="1"/>
    </row>
    <row r="517243" spans="10:10" x14ac:dyDescent="0.35">
      <c r="J517243" s="1"/>
    </row>
    <row r="517244" spans="10:10" x14ac:dyDescent="0.35">
      <c r="J517244" s="1"/>
    </row>
    <row r="517245" spans="10:10" x14ac:dyDescent="0.35">
      <c r="J517245" s="1"/>
    </row>
    <row r="517246" spans="10:10" x14ac:dyDescent="0.35">
      <c r="J517246" s="1"/>
    </row>
    <row r="517247" spans="10:10" x14ac:dyDescent="0.35">
      <c r="J517247" s="1"/>
    </row>
    <row r="517248" spans="10:10" x14ac:dyDescent="0.35">
      <c r="J517248" s="1"/>
    </row>
    <row r="517249" spans="10:10" x14ac:dyDescent="0.35">
      <c r="J517249" s="1"/>
    </row>
    <row r="517250" spans="10:10" x14ac:dyDescent="0.35">
      <c r="J517250" s="1"/>
    </row>
    <row r="517251" spans="10:10" x14ac:dyDescent="0.35">
      <c r="J517251" s="1"/>
    </row>
    <row r="517252" spans="10:10" x14ac:dyDescent="0.35">
      <c r="J517252" s="1"/>
    </row>
    <row r="517253" spans="10:10" x14ac:dyDescent="0.35">
      <c r="J517253" s="1"/>
    </row>
    <row r="517254" spans="10:10" x14ac:dyDescent="0.35">
      <c r="J517254" s="1"/>
    </row>
    <row r="517255" spans="10:10" x14ac:dyDescent="0.35">
      <c r="J517255" s="1"/>
    </row>
    <row r="517256" spans="10:10" x14ac:dyDescent="0.35">
      <c r="J517256" s="1"/>
    </row>
    <row r="517257" spans="10:10" x14ac:dyDescent="0.35">
      <c r="J517257" s="1"/>
    </row>
    <row r="517258" spans="10:10" x14ac:dyDescent="0.35">
      <c r="J517258" s="1"/>
    </row>
    <row r="517259" spans="10:10" x14ac:dyDescent="0.35">
      <c r="J517259" s="1"/>
    </row>
    <row r="517260" spans="10:10" x14ac:dyDescent="0.35">
      <c r="J517260" s="1"/>
    </row>
    <row r="517261" spans="10:10" x14ac:dyDescent="0.35">
      <c r="J517261" s="1"/>
    </row>
    <row r="517262" spans="10:10" x14ac:dyDescent="0.35">
      <c r="J517262" s="1"/>
    </row>
    <row r="517263" spans="10:10" x14ac:dyDescent="0.35">
      <c r="J517263" s="1"/>
    </row>
    <row r="517264" spans="10:10" x14ac:dyDescent="0.35">
      <c r="J517264" s="1"/>
    </row>
    <row r="517265" spans="10:10" x14ac:dyDescent="0.35">
      <c r="J517265" s="1"/>
    </row>
    <row r="517266" spans="10:10" x14ac:dyDescent="0.35">
      <c r="J517266" s="1"/>
    </row>
    <row r="517267" spans="10:10" x14ac:dyDescent="0.35">
      <c r="J517267" s="1"/>
    </row>
    <row r="517268" spans="10:10" x14ac:dyDescent="0.35">
      <c r="J517268" s="1"/>
    </row>
    <row r="517269" spans="10:10" x14ac:dyDescent="0.35">
      <c r="J517269" s="1"/>
    </row>
    <row r="517270" spans="10:10" x14ac:dyDescent="0.35">
      <c r="J517270" s="1"/>
    </row>
    <row r="517271" spans="10:10" x14ac:dyDescent="0.35">
      <c r="J517271" s="1"/>
    </row>
    <row r="517272" spans="10:10" x14ac:dyDescent="0.35">
      <c r="J517272" s="1"/>
    </row>
    <row r="517273" spans="10:10" x14ac:dyDescent="0.35">
      <c r="J517273" s="1"/>
    </row>
    <row r="517274" spans="10:10" x14ac:dyDescent="0.35">
      <c r="J517274" s="1"/>
    </row>
    <row r="517275" spans="10:10" x14ac:dyDescent="0.35">
      <c r="J517275" s="1"/>
    </row>
    <row r="517276" spans="10:10" x14ac:dyDescent="0.35">
      <c r="J517276" s="1"/>
    </row>
    <row r="517277" spans="10:10" x14ac:dyDescent="0.35">
      <c r="J517277" s="1"/>
    </row>
    <row r="517278" spans="10:10" x14ac:dyDescent="0.35">
      <c r="J517278" s="1"/>
    </row>
    <row r="517279" spans="10:10" x14ac:dyDescent="0.35">
      <c r="J517279" s="1"/>
    </row>
    <row r="517280" spans="10:10" x14ac:dyDescent="0.35">
      <c r="J517280" s="1"/>
    </row>
    <row r="517281" spans="10:10" x14ac:dyDescent="0.35">
      <c r="J517281" s="1"/>
    </row>
    <row r="517282" spans="10:10" x14ac:dyDescent="0.35">
      <c r="J517282" s="1"/>
    </row>
    <row r="517283" spans="10:10" x14ac:dyDescent="0.35">
      <c r="J517283" s="1"/>
    </row>
    <row r="517284" spans="10:10" x14ac:dyDescent="0.35">
      <c r="J517284" s="1"/>
    </row>
    <row r="517285" spans="10:10" x14ac:dyDescent="0.35">
      <c r="J517285" s="1"/>
    </row>
    <row r="517286" spans="10:10" x14ac:dyDescent="0.35">
      <c r="J517286" s="1"/>
    </row>
    <row r="517287" spans="10:10" x14ac:dyDescent="0.35">
      <c r="J517287" s="1"/>
    </row>
    <row r="517288" spans="10:10" x14ac:dyDescent="0.35">
      <c r="J517288" s="1"/>
    </row>
    <row r="517289" spans="10:10" x14ac:dyDescent="0.35">
      <c r="J517289" s="1"/>
    </row>
    <row r="517290" spans="10:10" x14ac:dyDescent="0.35">
      <c r="J517290" s="1"/>
    </row>
    <row r="517291" spans="10:10" x14ac:dyDescent="0.35">
      <c r="J517291" s="1"/>
    </row>
    <row r="517292" spans="10:10" x14ac:dyDescent="0.35">
      <c r="J517292" s="1"/>
    </row>
    <row r="517293" spans="10:10" x14ac:dyDescent="0.35">
      <c r="J517293" s="1"/>
    </row>
    <row r="517294" spans="10:10" x14ac:dyDescent="0.35">
      <c r="J517294" s="1"/>
    </row>
    <row r="517295" spans="10:10" x14ac:dyDescent="0.35">
      <c r="J517295" s="1"/>
    </row>
    <row r="517296" spans="10:10" x14ac:dyDescent="0.35">
      <c r="J517296" s="1"/>
    </row>
    <row r="517297" spans="10:10" x14ac:dyDescent="0.35">
      <c r="J517297" s="1"/>
    </row>
    <row r="517298" spans="10:10" x14ac:dyDescent="0.35">
      <c r="J517298" s="1"/>
    </row>
    <row r="517299" spans="10:10" x14ac:dyDescent="0.35">
      <c r="J517299" s="1"/>
    </row>
    <row r="517300" spans="10:10" x14ac:dyDescent="0.35">
      <c r="J517300" s="1"/>
    </row>
    <row r="517301" spans="10:10" x14ac:dyDescent="0.35">
      <c r="J517301" s="1"/>
    </row>
    <row r="517302" spans="10:10" x14ac:dyDescent="0.35">
      <c r="J517302" s="1"/>
    </row>
    <row r="517303" spans="10:10" x14ac:dyDescent="0.35">
      <c r="J517303" s="1"/>
    </row>
    <row r="517304" spans="10:10" x14ac:dyDescent="0.35">
      <c r="J517304" s="1"/>
    </row>
    <row r="517305" spans="10:10" x14ac:dyDescent="0.35">
      <c r="J517305" s="1"/>
    </row>
    <row r="517306" spans="10:10" x14ac:dyDescent="0.35">
      <c r="J517306" s="1"/>
    </row>
    <row r="517307" spans="10:10" x14ac:dyDescent="0.35">
      <c r="J517307" s="1"/>
    </row>
    <row r="517308" spans="10:10" x14ac:dyDescent="0.35">
      <c r="J517308" s="1"/>
    </row>
    <row r="517309" spans="10:10" x14ac:dyDescent="0.35">
      <c r="J517309" s="1"/>
    </row>
    <row r="517310" spans="10:10" x14ac:dyDescent="0.35">
      <c r="J517310" s="1"/>
    </row>
    <row r="517311" spans="10:10" x14ac:dyDescent="0.35">
      <c r="J517311" s="1"/>
    </row>
    <row r="517312" spans="10:10" x14ac:dyDescent="0.35">
      <c r="J517312" s="1"/>
    </row>
    <row r="517313" spans="10:10" x14ac:dyDescent="0.35">
      <c r="J517313" s="1"/>
    </row>
    <row r="517314" spans="10:10" x14ac:dyDescent="0.35">
      <c r="J517314" s="1"/>
    </row>
    <row r="517315" spans="10:10" x14ac:dyDescent="0.35">
      <c r="J517315" s="1"/>
    </row>
    <row r="517316" spans="10:10" x14ac:dyDescent="0.35">
      <c r="J517316" s="1"/>
    </row>
    <row r="517317" spans="10:10" x14ac:dyDescent="0.35">
      <c r="J517317" s="1"/>
    </row>
    <row r="517318" spans="10:10" x14ac:dyDescent="0.35">
      <c r="J517318" s="1"/>
    </row>
    <row r="517319" spans="10:10" x14ac:dyDescent="0.35">
      <c r="J517319" s="1"/>
    </row>
    <row r="517320" spans="10:10" x14ac:dyDescent="0.35">
      <c r="J517320" s="1"/>
    </row>
    <row r="517321" spans="10:10" x14ac:dyDescent="0.35">
      <c r="J517321" s="1"/>
    </row>
    <row r="517322" spans="10:10" x14ac:dyDescent="0.35">
      <c r="J517322" s="1"/>
    </row>
    <row r="517323" spans="10:10" x14ac:dyDescent="0.35">
      <c r="J517323" s="1"/>
    </row>
    <row r="517324" spans="10:10" x14ac:dyDescent="0.35">
      <c r="J517324" s="1"/>
    </row>
    <row r="517325" spans="10:10" x14ac:dyDescent="0.35">
      <c r="J517325" s="1"/>
    </row>
    <row r="517326" spans="10:10" x14ac:dyDescent="0.35">
      <c r="J517326" s="1"/>
    </row>
    <row r="517327" spans="10:10" x14ac:dyDescent="0.35">
      <c r="J517327" s="1"/>
    </row>
    <row r="517328" spans="10:10" x14ac:dyDescent="0.35">
      <c r="J517328" s="1"/>
    </row>
    <row r="517329" spans="10:10" x14ac:dyDescent="0.35">
      <c r="J517329" s="1"/>
    </row>
    <row r="517330" spans="10:10" x14ac:dyDescent="0.35">
      <c r="J517330" s="1"/>
    </row>
    <row r="517331" spans="10:10" x14ac:dyDescent="0.35">
      <c r="J517331" s="1"/>
    </row>
    <row r="517332" spans="10:10" x14ac:dyDescent="0.35">
      <c r="J517332" s="1"/>
    </row>
    <row r="517333" spans="10:10" x14ac:dyDescent="0.35">
      <c r="J517333" s="1"/>
    </row>
    <row r="517334" spans="10:10" x14ac:dyDescent="0.35">
      <c r="J517334" s="1"/>
    </row>
    <row r="517335" spans="10:10" x14ac:dyDescent="0.35">
      <c r="J517335" s="1"/>
    </row>
    <row r="517336" spans="10:10" x14ac:dyDescent="0.35">
      <c r="J517336" s="1"/>
    </row>
    <row r="517337" spans="10:10" x14ac:dyDescent="0.35">
      <c r="J517337" s="1"/>
    </row>
    <row r="517338" spans="10:10" x14ac:dyDescent="0.35">
      <c r="J517338" s="1"/>
    </row>
    <row r="517339" spans="10:10" x14ac:dyDescent="0.35">
      <c r="J517339" s="1"/>
    </row>
    <row r="517499" spans="10:10" x14ac:dyDescent="0.35">
      <c r="J517499" s="1"/>
    </row>
    <row r="517501" spans="10:10" x14ac:dyDescent="0.35">
      <c r="J517501" s="1"/>
    </row>
    <row r="517510" spans="10:10" x14ac:dyDescent="0.35">
      <c r="J517510" s="1"/>
    </row>
    <row r="517511" spans="10:10" x14ac:dyDescent="0.35">
      <c r="J517511" s="1"/>
    </row>
    <row r="517517" spans="10:10" x14ac:dyDescent="0.35">
      <c r="J517517" s="1"/>
    </row>
    <row r="517526" spans="10:10" x14ac:dyDescent="0.35">
      <c r="J517526" s="1"/>
    </row>
    <row r="517535" spans="10:10" x14ac:dyDescent="0.35">
      <c r="J517535" s="1"/>
    </row>
    <row r="517538" spans="10:10" x14ac:dyDescent="0.35">
      <c r="J517538" s="1"/>
    </row>
    <row r="517539" spans="10:10" x14ac:dyDescent="0.35">
      <c r="J517539" s="1"/>
    </row>
    <row r="517543" spans="10:10" x14ac:dyDescent="0.35">
      <c r="J517543" s="1"/>
    </row>
    <row r="517546" spans="10:10" x14ac:dyDescent="0.35">
      <c r="J517546" s="1"/>
    </row>
    <row r="517547" spans="10:10" x14ac:dyDescent="0.35">
      <c r="J517547" s="1"/>
    </row>
    <row r="517548" spans="10:10" x14ac:dyDescent="0.35">
      <c r="J517548" s="1"/>
    </row>
    <row r="517550" spans="10:10" x14ac:dyDescent="0.35">
      <c r="J517550" s="1"/>
    </row>
    <row r="517556" spans="10:10" x14ac:dyDescent="0.35">
      <c r="J517556" s="1"/>
    </row>
    <row r="517557" spans="10:10" x14ac:dyDescent="0.35">
      <c r="J517557" s="1"/>
    </row>
    <row r="517558" spans="10:10" x14ac:dyDescent="0.35">
      <c r="J517558" s="1"/>
    </row>
    <row r="517559" spans="10:10" x14ac:dyDescent="0.35">
      <c r="J517559" s="1"/>
    </row>
    <row r="517560" spans="10:10" x14ac:dyDescent="0.35">
      <c r="J517560" s="1"/>
    </row>
    <row r="517561" spans="10:10" x14ac:dyDescent="0.35">
      <c r="J517561" s="1"/>
    </row>
    <row r="517562" spans="10:10" x14ac:dyDescent="0.35">
      <c r="J517562" s="1"/>
    </row>
    <row r="517564" spans="10:10" x14ac:dyDescent="0.35">
      <c r="J517564" s="1"/>
    </row>
    <row r="517565" spans="10:10" x14ac:dyDescent="0.35">
      <c r="J517565" s="1"/>
    </row>
    <row r="517566" spans="10:10" x14ac:dyDescent="0.35">
      <c r="J517566" s="1"/>
    </row>
    <row r="517567" spans="10:10" x14ac:dyDescent="0.35">
      <c r="J517567" s="1"/>
    </row>
    <row r="517568" spans="10:10" x14ac:dyDescent="0.35">
      <c r="J517568" s="1"/>
    </row>
    <row r="517569" spans="10:10" x14ac:dyDescent="0.35">
      <c r="J517569" s="1"/>
    </row>
    <row r="517570" spans="10:10" x14ac:dyDescent="0.35">
      <c r="J517570" s="1"/>
    </row>
    <row r="517571" spans="10:10" x14ac:dyDescent="0.35">
      <c r="J517571" s="1"/>
    </row>
    <row r="517572" spans="10:10" x14ac:dyDescent="0.35">
      <c r="J517572" s="1"/>
    </row>
    <row r="517573" spans="10:10" x14ac:dyDescent="0.35">
      <c r="J517573" s="1"/>
    </row>
    <row r="517597" spans="10:10" x14ac:dyDescent="0.35">
      <c r="J517597" s="1"/>
    </row>
    <row r="517604" spans="10:10" x14ac:dyDescent="0.35">
      <c r="J517604" s="1"/>
    </row>
    <row r="517613" spans="10:10" x14ac:dyDescent="0.35">
      <c r="J517613" s="1"/>
    </row>
    <row r="517620" spans="10:10" x14ac:dyDescent="0.35">
      <c r="J517620" s="1"/>
    </row>
    <row r="517626" spans="10:10" x14ac:dyDescent="0.35">
      <c r="J517626" s="1"/>
    </row>
    <row r="517643" spans="10:10" x14ac:dyDescent="0.35">
      <c r="J517643" s="1"/>
    </row>
    <row r="517646" spans="10:10" x14ac:dyDescent="0.35">
      <c r="J517646" s="1"/>
    </row>
    <row r="517651" spans="10:10" x14ac:dyDescent="0.35">
      <c r="J517651" s="1"/>
    </row>
    <row r="517665" spans="10:10" x14ac:dyDescent="0.35">
      <c r="J517665" s="1"/>
    </row>
    <row r="517686" spans="10:10" x14ac:dyDescent="0.35">
      <c r="J517686" s="1"/>
    </row>
    <row r="517693" spans="10:10" x14ac:dyDescent="0.35">
      <c r="J517693" s="1"/>
    </row>
    <row r="517699" spans="10:10" x14ac:dyDescent="0.35">
      <c r="J517699" s="1"/>
    </row>
    <row r="517706" spans="10:10" x14ac:dyDescent="0.35">
      <c r="J517706" s="1"/>
    </row>
    <row r="517713" spans="10:10" x14ac:dyDescent="0.35">
      <c r="J517713" s="1"/>
    </row>
    <row r="517715" spans="10:10" x14ac:dyDescent="0.35">
      <c r="J517715" s="1"/>
    </row>
    <row r="517723" spans="10:10" x14ac:dyDescent="0.35">
      <c r="J517723" s="1"/>
    </row>
    <row r="517730" spans="10:10" x14ac:dyDescent="0.35">
      <c r="J517730" s="1"/>
    </row>
    <row r="517732" spans="10:10" x14ac:dyDescent="0.35">
      <c r="J517732" s="1"/>
    </row>
    <row r="517737" spans="10:10" x14ac:dyDescent="0.35">
      <c r="J517737" s="1"/>
    </row>
    <row r="517741" spans="10:10" x14ac:dyDescent="0.35">
      <c r="J517741" s="1"/>
    </row>
    <row r="517745" spans="10:10" x14ac:dyDescent="0.35">
      <c r="J517745" s="1"/>
    </row>
    <row r="517747" spans="10:10" x14ac:dyDescent="0.35">
      <c r="J517747" s="1"/>
    </row>
    <row r="517752" spans="10:10" x14ac:dyDescent="0.35">
      <c r="J517752" s="1"/>
    </row>
    <row r="517754" spans="10:10" x14ac:dyDescent="0.35">
      <c r="J517754" s="1"/>
    </row>
    <row r="517755" spans="10:10" x14ac:dyDescent="0.35">
      <c r="J517755" s="1"/>
    </row>
    <row r="517756" spans="10:10" x14ac:dyDescent="0.35">
      <c r="J517756" s="1"/>
    </row>
    <row r="517761" spans="10:10" x14ac:dyDescent="0.35">
      <c r="J517761" s="1"/>
    </row>
    <row r="517764" spans="10:10" x14ac:dyDescent="0.35">
      <c r="J517764" s="1"/>
    </row>
    <row r="517766" spans="10:10" x14ac:dyDescent="0.35">
      <c r="J517766" s="1"/>
    </row>
    <row r="517769" spans="10:10" x14ac:dyDescent="0.35">
      <c r="J517769" s="1"/>
    </row>
    <row r="517774" spans="10:10" x14ac:dyDescent="0.35">
      <c r="J517774" s="1"/>
    </row>
    <row r="517775" spans="10:10" x14ac:dyDescent="0.35">
      <c r="J517775" s="1"/>
    </row>
    <row r="517776" spans="10:10" x14ac:dyDescent="0.35">
      <c r="J517776" s="1"/>
    </row>
    <row r="517778" spans="10:10" x14ac:dyDescent="0.35">
      <c r="J517778" s="1"/>
    </row>
    <row r="517782" spans="10:10" x14ac:dyDescent="0.35">
      <c r="J517782" s="1"/>
    </row>
    <row r="517784" spans="10:10" x14ac:dyDescent="0.35">
      <c r="J517784" s="1"/>
    </row>
    <row r="517785" spans="10:10" x14ac:dyDescent="0.35">
      <c r="J517785" s="1"/>
    </row>
    <row r="517787" spans="10:10" x14ac:dyDescent="0.35">
      <c r="J517787" s="1"/>
    </row>
    <row r="517788" spans="10:10" x14ac:dyDescent="0.35">
      <c r="J517788" s="1"/>
    </row>
    <row r="517792" spans="10:10" x14ac:dyDescent="0.35">
      <c r="J517792" s="1"/>
    </row>
    <row r="517793" spans="10:10" x14ac:dyDescent="0.35">
      <c r="J517793" s="1"/>
    </row>
    <row r="517794" spans="10:10" x14ac:dyDescent="0.35">
      <c r="J517794" s="1"/>
    </row>
    <row r="517797" spans="10:10" x14ac:dyDescent="0.35">
      <c r="J517797" s="1"/>
    </row>
    <row r="517799" spans="10:10" x14ac:dyDescent="0.35">
      <c r="J517799" s="1"/>
    </row>
    <row r="517803" spans="10:10" x14ac:dyDescent="0.35">
      <c r="J517803" s="1"/>
    </row>
    <row r="517804" spans="10:10" x14ac:dyDescent="0.35">
      <c r="J517804" s="1"/>
    </row>
    <row r="517805" spans="10:10" x14ac:dyDescent="0.35">
      <c r="J517805" s="1"/>
    </row>
    <row r="517807" spans="10:10" x14ac:dyDescent="0.35">
      <c r="J517807" s="1"/>
    </row>
    <row r="517810" spans="10:10" x14ac:dyDescent="0.35">
      <c r="J517810" s="1"/>
    </row>
    <row r="517811" spans="10:10" x14ac:dyDescent="0.35">
      <c r="J517811" s="1"/>
    </row>
    <row r="517815" spans="10:10" x14ac:dyDescent="0.35">
      <c r="J517815" s="1"/>
    </row>
    <row r="517816" spans="10:10" x14ac:dyDescent="0.35">
      <c r="J517816" s="1"/>
    </row>
    <row r="517819" spans="10:10" x14ac:dyDescent="0.35">
      <c r="J517819" s="1"/>
    </row>
    <row r="517820" spans="10:10" x14ac:dyDescent="0.35">
      <c r="J517820" s="1"/>
    </row>
    <row r="517823" spans="10:10" x14ac:dyDescent="0.35">
      <c r="J517823" s="1"/>
    </row>
    <row r="517825" spans="10:10" x14ac:dyDescent="0.35">
      <c r="J517825" s="1"/>
    </row>
    <row r="517826" spans="10:10" x14ac:dyDescent="0.35">
      <c r="J517826" s="1"/>
    </row>
    <row r="517827" spans="10:10" x14ac:dyDescent="0.35">
      <c r="J517827" s="1"/>
    </row>
    <row r="517828" spans="10:10" x14ac:dyDescent="0.35">
      <c r="J517828" s="1"/>
    </row>
    <row r="517830" spans="10:10" x14ac:dyDescent="0.35">
      <c r="J517830" s="1"/>
    </row>
    <row r="517831" spans="10:10" x14ac:dyDescent="0.35">
      <c r="J517831" s="1"/>
    </row>
    <row r="517833" spans="10:10" x14ac:dyDescent="0.35">
      <c r="J517833" s="1"/>
    </row>
    <row r="517835" spans="10:10" x14ac:dyDescent="0.35">
      <c r="J517835" s="1"/>
    </row>
    <row r="517836" spans="10:10" x14ac:dyDescent="0.35">
      <c r="J517836" s="1"/>
    </row>
    <row r="517837" spans="10:10" x14ac:dyDescent="0.35">
      <c r="J517837" s="1"/>
    </row>
    <row r="517838" spans="10:10" x14ac:dyDescent="0.35">
      <c r="J517838" s="1"/>
    </row>
    <row r="517840" spans="10:10" x14ac:dyDescent="0.35">
      <c r="J517840" s="1"/>
    </row>
    <row r="517841" spans="10:10" x14ac:dyDescent="0.35">
      <c r="J517841" s="1"/>
    </row>
    <row r="517842" spans="10:10" x14ac:dyDescent="0.35">
      <c r="J517842" s="1"/>
    </row>
    <row r="517843" spans="10:10" x14ac:dyDescent="0.35">
      <c r="J517843" s="1"/>
    </row>
    <row r="517844" spans="10:10" x14ac:dyDescent="0.35">
      <c r="J517844" s="1"/>
    </row>
    <row r="517847" spans="10:10" x14ac:dyDescent="0.35">
      <c r="J517847" s="1"/>
    </row>
    <row r="517848" spans="10:10" x14ac:dyDescent="0.35">
      <c r="J517848" s="1"/>
    </row>
    <row r="517850" spans="10:10" x14ac:dyDescent="0.35">
      <c r="J517850" s="1"/>
    </row>
    <row r="517852" spans="10:10" x14ac:dyDescent="0.35">
      <c r="J517852" s="1"/>
    </row>
    <row r="517855" spans="10:10" x14ac:dyDescent="0.35">
      <c r="J517855" s="1"/>
    </row>
    <row r="517856" spans="10:10" x14ac:dyDescent="0.35">
      <c r="J517856" s="1"/>
    </row>
    <row r="517857" spans="10:10" x14ac:dyDescent="0.35">
      <c r="J517857" s="1"/>
    </row>
    <row r="517858" spans="10:10" x14ac:dyDescent="0.35">
      <c r="J517858" s="1"/>
    </row>
    <row r="517859" spans="10:10" x14ac:dyDescent="0.35">
      <c r="J517859" s="1"/>
    </row>
    <row r="517861" spans="10:10" x14ac:dyDescent="0.35">
      <c r="J517861" s="1"/>
    </row>
    <row r="517862" spans="10:10" x14ac:dyDescent="0.35">
      <c r="J517862" s="1"/>
    </row>
    <row r="517863" spans="10:10" x14ac:dyDescent="0.35">
      <c r="J517863" s="1"/>
    </row>
    <row r="517864" spans="10:10" x14ac:dyDescent="0.35">
      <c r="J517864" s="1"/>
    </row>
    <row r="517865" spans="10:10" x14ac:dyDescent="0.35">
      <c r="J517865" s="1"/>
    </row>
    <row r="517867" spans="10:10" x14ac:dyDescent="0.35">
      <c r="J517867" s="1"/>
    </row>
    <row r="517868" spans="10:10" x14ac:dyDescent="0.35">
      <c r="J517868" s="1"/>
    </row>
    <row r="517869" spans="10:10" x14ac:dyDescent="0.35">
      <c r="J517869" s="1"/>
    </row>
    <row r="517870" spans="10:10" x14ac:dyDescent="0.35">
      <c r="J517870" s="1"/>
    </row>
    <row r="517871" spans="10:10" x14ac:dyDescent="0.35">
      <c r="J517871" s="1"/>
    </row>
    <row r="517873" spans="10:10" x14ac:dyDescent="0.35">
      <c r="J517873" s="1"/>
    </row>
    <row r="517875" spans="10:10" x14ac:dyDescent="0.35">
      <c r="J517875" s="1"/>
    </row>
    <row r="517877" spans="10:10" x14ac:dyDescent="0.35">
      <c r="J517877" s="1"/>
    </row>
    <row r="517878" spans="10:10" x14ac:dyDescent="0.35">
      <c r="J517878" s="1"/>
    </row>
    <row r="517879" spans="10:10" x14ac:dyDescent="0.35">
      <c r="J517879" s="1"/>
    </row>
    <row r="517880" spans="10:10" x14ac:dyDescent="0.35">
      <c r="J517880" s="1"/>
    </row>
    <row r="517881" spans="10:10" x14ac:dyDescent="0.35">
      <c r="J517881" s="1"/>
    </row>
    <row r="517882" spans="10:10" x14ac:dyDescent="0.35">
      <c r="J517882" s="1"/>
    </row>
    <row r="517883" spans="10:10" x14ac:dyDescent="0.35">
      <c r="J517883" s="1"/>
    </row>
    <row r="517886" spans="10:10" x14ac:dyDescent="0.35">
      <c r="J517886" s="1"/>
    </row>
    <row r="517888" spans="10:10" x14ac:dyDescent="0.35">
      <c r="J517888" s="1"/>
    </row>
    <row r="517889" spans="10:10" x14ac:dyDescent="0.35">
      <c r="J517889" s="1"/>
    </row>
    <row r="517890" spans="10:10" x14ac:dyDescent="0.35">
      <c r="J517890" s="1"/>
    </row>
    <row r="517891" spans="10:10" x14ac:dyDescent="0.35">
      <c r="J517891" s="1"/>
    </row>
    <row r="517892" spans="10:10" x14ac:dyDescent="0.35">
      <c r="J517892" s="1"/>
    </row>
    <row r="517893" spans="10:10" x14ac:dyDescent="0.35">
      <c r="J517893" s="1"/>
    </row>
    <row r="517894" spans="10:10" x14ac:dyDescent="0.35">
      <c r="J517894" s="1"/>
    </row>
    <row r="517895" spans="10:10" x14ac:dyDescent="0.35">
      <c r="J517895" s="1"/>
    </row>
    <row r="517896" spans="10:10" x14ac:dyDescent="0.35">
      <c r="J517896" s="1"/>
    </row>
    <row r="517897" spans="10:10" x14ac:dyDescent="0.35">
      <c r="J517897" s="1"/>
    </row>
    <row r="517898" spans="10:10" x14ac:dyDescent="0.35">
      <c r="J517898" s="1"/>
    </row>
    <row r="517899" spans="10:10" x14ac:dyDescent="0.35">
      <c r="J517899" s="1"/>
    </row>
    <row r="517900" spans="10:10" x14ac:dyDescent="0.35">
      <c r="J517900" s="1"/>
    </row>
    <row r="517901" spans="10:10" x14ac:dyDescent="0.35">
      <c r="J517901" s="1"/>
    </row>
    <row r="517902" spans="10:10" x14ac:dyDescent="0.35">
      <c r="J517902" s="1"/>
    </row>
    <row r="517903" spans="10:10" x14ac:dyDescent="0.35">
      <c r="J517903" s="1"/>
    </row>
    <row r="517905" spans="10:10" x14ac:dyDescent="0.35">
      <c r="J517905" s="1"/>
    </row>
    <row r="517908" spans="10:10" x14ac:dyDescent="0.35">
      <c r="J517908" s="1"/>
    </row>
    <row r="517909" spans="10:10" x14ac:dyDescent="0.35">
      <c r="J517909" s="1"/>
    </row>
    <row r="517910" spans="10:10" x14ac:dyDescent="0.35">
      <c r="J517910" s="1"/>
    </row>
    <row r="517912" spans="10:10" x14ac:dyDescent="0.35">
      <c r="J517912" s="1"/>
    </row>
    <row r="517913" spans="10:10" x14ac:dyDescent="0.35">
      <c r="J517913" s="1"/>
    </row>
    <row r="517914" spans="10:10" x14ac:dyDescent="0.35">
      <c r="J517914" s="1"/>
    </row>
    <row r="517915" spans="10:10" x14ac:dyDescent="0.35">
      <c r="J517915" s="1"/>
    </row>
    <row r="517916" spans="10:10" x14ac:dyDescent="0.35">
      <c r="J517916" s="1"/>
    </row>
    <row r="517917" spans="10:10" x14ac:dyDescent="0.35">
      <c r="J517917" s="1"/>
    </row>
    <row r="517918" spans="10:10" x14ac:dyDescent="0.35">
      <c r="J517918" s="1"/>
    </row>
    <row r="517919" spans="10:10" x14ac:dyDescent="0.35">
      <c r="J517919" s="1"/>
    </row>
    <row r="517920" spans="10:10" x14ac:dyDescent="0.35">
      <c r="J517920" s="1"/>
    </row>
    <row r="517922" spans="10:10" x14ac:dyDescent="0.35">
      <c r="J517922" s="1"/>
    </row>
    <row r="517923" spans="10:10" x14ac:dyDescent="0.35">
      <c r="J517923" s="1"/>
    </row>
    <row r="517924" spans="10:10" x14ac:dyDescent="0.35">
      <c r="J517924" s="1"/>
    </row>
    <row r="517925" spans="10:10" x14ac:dyDescent="0.35">
      <c r="J517925" s="1"/>
    </row>
    <row r="517926" spans="10:10" x14ac:dyDescent="0.35">
      <c r="J517926" s="1"/>
    </row>
    <row r="517927" spans="10:10" x14ac:dyDescent="0.35">
      <c r="J517927" s="1"/>
    </row>
    <row r="517928" spans="10:10" x14ac:dyDescent="0.35">
      <c r="J517928" s="1"/>
    </row>
    <row r="517930" spans="10:10" x14ac:dyDescent="0.35">
      <c r="J517930" s="1"/>
    </row>
    <row r="517931" spans="10:10" x14ac:dyDescent="0.35">
      <c r="J517931" s="1"/>
    </row>
    <row r="517932" spans="10:10" x14ac:dyDescent="0.35">
      <c r="J517932" s="1"/>
    </row>
    <row r="517933" spans="10:10" x14ac:dyDescent="0.35">
      <c r="J517933" s="1"/>
    </row>
    <row r="517934" spans="10:10" x14ac:dyDescent="0.35">
      <c r="J517934" s="1"/>
    </row>
    <row r="517935" spans="10:10" x14ac:dyDescent="0.35">
      <c r="J517935" s="1"/>
    </row>
    <row r="517936" spans="10:10" x14ac:dyDescent="0.35">
      <c r="J517936" s="1"/>
    </row>
    <row r="517937" spans="10:10" x14ac:dyDescent="0.35">
      <c r="J517937" s="1"/>
    </row>
    <row r="517938" spans="10:10" x14ac:dyDescent="0.35">
      <c r="J517938" s="1"/>
    </row>
    <row r="517939" spans="10:10" x14ac:dyDescent="0.35">
      <c r="J517939" s="1"/>
    </row>
    <row r="517940" spans="10:10" x14ac:dyDescent="0.35">
      <c r="J517940" s="1"/>
    </row>
    <row r="517941" spans="10:10" x14ac:dyDescent="0.35">
      <c r="J517941" s="1"/>
    </row>
    <row r="517942" spans="10:10" x14ac:dyDescent="0.35">
      <c r="J517942" s="1"/>
    </row>
    <row r="517943" spans="10:10" x14ac:dyDescent="0.35">
      <c r="J517943" s="1"/>
    </row>
    <row r="517944" spans="10:10" x14ac:dyDescent="0.35">
      <c r="J517944" s="1"/>
    </row>
    <row r="517946" spans="10:10" x14ac:dyDescent="0.35">
      <c r="J517946" s="1"/>
    </row>
    <row r="517947" spans="10:10" x14ac:dyDescent="0.35">
      <c r="J517947" s="1"/>
    </row>
    <row r="517948" spans="10:10" x14ac:dyDescent="0.35">
      <c r="J517948" s="1"/>
    </row>
    <row r="517949" spans="10:10" x14ac:dyDescent="0.35">
      <c r="J517949" s="1"/>
    </row>
    <row r="517951" spans="10:10" x14ac:dyDescent="0.35">
      <c r="J517951" s="1"/>
    </row>
    <row r="517952" spans="10:10" x14ac:dyDescent="0.35">
      <c r="J517952" s="1"/>
    </row>
    <row r="517953" spans="10:10" x14ac:dyDescent="0.35">
      <c r="J517953" s="1"/>
    </row>
    <row r="517955" spans="10:10" x14ac:dyDescent="0.35">
      <c r="J517955" s="1"/>
    </row>
    <row r="517956" spans="10:10" x14ac:dyDescent="0.35">
      <c r="J517956" s="1"/>
    </row>
    <row r="517957" spans="10:10" x14ac:dyDescent="0.35">
      <c r="J517957" s="1"/>
    </row>
    <row r="517958" spans="10:10" x14ac:dyDescent="0.35">
      <c r="J517958" s="1"/>
    </row>
    <row r="517960" spans="10:10" x14ac:dyDescent="0.35">
      <c r="J517960" s="1"/>
    </row>
    <row r="517961" spans="10:10" x14ac:dyDescent="0.35">
      <c r="J517961" s="1"/>
    </row>
    <row r="517962" spans="10:10" x14ac:dyDescent="0.35">
      <c r="J517962" s="1"/>
    </row>
    <row r="517963" spans="10:10" x14ac:dyDescent="0.35">
      <c r="J517963" s="1"/>
    </row>
    <row r="517964" spans="10:10" x14ac:dyDescent="0.35">
      <c r="J517964" s="1"/>
    </row>
    <row r="517965" spans="10:10" x14ac:dyDescent="0.35">
      <c r="J517965" s="1"/>
    </row>
    <row r="517966" spans="10:10" x14ac:dyDescent="0.35">
      <c r="J517966" s="1"/>
    </row>
    <row r="517967" spans="10:10" x14ac:dyDescent="0.35">
      <c r="J517967" s="1"/>
    </row>
    <row r="517968" spans="10:10" x14ac:dyDescent="0.35">
      <c r="J517968" s="1"/>
    </row>
    <row r="517969" spans="10:10" x14ac:dyDescent="0.35">
      <c r="J517969" s="1"/>
    </row>
    <row r="517970" spans="10:10" x14ac:dyDescent="0.35">
      <c r="J517970" s="1"/>
    </row>
    <row r="517971" spans="10:10" x14ac:dyDescent="0.35">
      <c r="J517971" s="1"/>
    </row>
    <row r="517972" spans="10:10" x14ac:dyDescent="0.35">
      <c r="J517972" s="1"/>
    </row>
    <row r="517973" spans="10:10" x14ac:dyDescent="0.35">
      <c r="J517973" s="1"/>
    </row>
    <row r="517974" spans="10:10" x14ac:dyDescent="0.35">
      <c r="J517974" s="1"/>
    </row>
    <row r="517975" spans="10:10" x14ac:dyDescent="0.35">
      <c r="J517975" s="1"/>
    </row>
    <row r="517976" spans="10:10" x14ac:dyDescent="0.35">
      <c r="J517976" s="1"/>
    </row>
    <row r="517977" spans="10:10" x14ac:dyDescent="0.35">
      <c r="J517977" s="1"/>
    </row>
    <row r="517978" spans="10:10" x14ac:dyDescent="0.35">
      <c r="J517978" s="1"/>
    </row>
    <row r="517979" spans="10:10" x14ac:dyDescent="0.35">
      <c r="J517979" s="1"/>
    </row>
    <row r="517980" spans="10:10" x14ac:dyDescent="0.35">
      <c r="J517980" s="1"/>
    </row>
    <row r="517981" spans="10:10" x14ac:dyDescent="0.35">
      <c r="J517981" s="1"/>
    </row>
    <row r="517983" spans="10:10" x14ac:dyDescent="0.35">
      <c r="J517983" s="1"/>
    </row>
    <row r="517984" spans="10:10" x14ac:dyDescent="0.35">
      <c r="J517984" s="1"/>
    </row>
    <row r="517985" spans="10:10" x14ac:dyDescent="0.35">
      <c r="J517985" s="1"/>
    </row>
    <row r="517986" spans="10:10" x14ac:dyDescent="0.35">
      <c r="J517986" s="1"/>
    </row>
    <row r="517987" spans="10:10" x14ac:dyDescent="0.35">
      <c r="J517987" s="1"/>
    </row>
    <row r="517988" spans="10:10" x14ac:dyDescent="0.35">
      <c r="J517988" s="1"/>
    </row>
    <row r="517989" spans="10:10" x14ac:dyDescent="0.35">
      <c r="J517989" s="1"/>
    </row>
    <row r="517990" spans="10:10" x14ac:dyDescent="0.35">
      <c r="J517990" s="1"/>
    </row>
    <row r="517991" spans="10:10" x14ac:dyDescent="0.35">
      <c r="J517991" s="1"/>
    </row>
    <row r="517992" spans="10:10" x14ac:dyDescent="0.35">
      <c r="J517992" s="1"/>
    </row>
    <row r="517993" spans="10:10" x14ac:dyDescent="0.35">
      <c r="J517993" s="1"/>
    </row>
    <row r="517994" spans="10:10" x14ac:dyDescent="0.35">
      <c r="J517994" s="1"/>
    </row>
    <row r="517995" spans="10:10" x14ac:dyDescent="0.35">
      <c r="J517995" s="1"/>
    </row>
    <row r="517996" spans="10:10" x14ac:dyDescent="0.35">
      <c r="J517996" s="1"/>
    </row>
    <row r="517997" spans="10:10" x14ac:dyDescent="0.35">
      <c r="J517997" s="1"/>
    </row>
    <row r="517998" spans="10:10" x14ac:dyDescent="0.35">
      <c r="J517998" s="1"/>
    </row>
    <row r="517999" spans="10:10" x14ac:dyDescent="0.35">
      <c r="J517999" s="1"/>
    </row>
    <row r="518000" spans="10:10" x14ac:dyDescent="0.35">
      <c r="J518000" s="1"/>
    </row>
    <row r="518001" spans="10:10" x14ac:dyDescent="0.35">
      <c r="J518001" s="1"/>
    </row>
    <row r="518002" spans="10:10" x14ac:dyDescent="0.35">
      <c r="J518002" s="1"/>
    </row>
    <row r="518003" spans="10:10" x14ac:dyDescent="0.35">
      <c r="J518003" s="1"/>
    </row>
    <row r="518004" spans="10:10" x14ac:dyDescent="0.35">
      <c r="J518004" s="1"/>
    </row>
    <row r="518005" spans="10:10" x14ac:dyDescent="0.35">
      <c r="J518005" s="1"/>
    </row>
    <row r="518006" spans="10:10" x14ac:dyDescent="0.35">
      <c r="J518006" s="1"/>
    </row>
    <row r="518007" spans="10:10" x14ac:dyDescent="0.35">
      <c r="J518007" s="1"/>
    </row>
    <row r="518008" spans="10:10" x14ac:dyDescent="0.35">
      <c r="J518008" s="1"/>
    </row>
    <row r="518009" spans="10:10" x14ac:dyDescent="0.35">
      <c r="J518009" s="1"/>
    </row>
    <row r="518010" spans="10:10" x14ac:dyDescent="0.35">
      <c r="J518010" s="1"/>
    </row>
    <row r="518011" spans="10:10" x14ac:dyDescent="0.35">
      <c r="J518011" s="1"/>
    </row>
    <row r="518012" spans="10:10" x14ac:dyDescent="0.35">
      <c r="J518012" s="1"/>
    </row>
    <row r="518013" spans="10:10" x14ac:dyDescent="0.35">
      <c r="J518013" s="1"/>
    </row>
    <row r="518014" spans="10:10" x14ac:dyDescent="0.35">
      <c r="J518014" s="1"/>
    </row>
    <row r="518015" spans="10:10" x14ac:dyDescent="0.35">
      <c r="J518015" s="1"/>
    </row>
    <row r="518016" spans="10:10" x14ac:dyDescent="0.35">
      <c r="J518016" s="1"/>
    </row>
    <row r="518017" spans="10:10" x14ac:dyDescent="0.35">
      <c r="J518017" s="1"/>
    </row>
    <row r="518018" spans="10:10" x14ac:dyDescent="0.35">
      <c r="J518018" s="1"/>
    </row>
    <row r="518019" spans="10:10" x14ac:dyDescent="0.35">
      <c r="J518019" s="1"/>
    </row>
    <row r="518020" spans="10:10" x14ac:dyDescent="0.35">
      <c r="J518020" s="1"/>
    </row>
    <row r="518021" spans="10:10" x14ac:dyDescent="0.35">
      <c r="J518021" s="1"/>
    </row>
    <row r="518022" spans="10:10" x14ac:dyDescent="0.35">
      <c r="J518022" s="1"/>
    </row>
    <row r="518023" spans="10:10" x14ac:dyDescent="0.35">
      <c r="J518023" s="1"/>
    </row>
    <row r="518024" spans="10:10" x14ac:dyDescent="0.35">
      <c r="J518024" s="1"/>
    </row>
    <row r="518025" spans="10:10" x14ac:dyDescent="0.35">
      <c r="J518025" s="1"/>
    </row>
    <row r="518026" spans="10:10" x14ac:dyDescent="0.35">
      <c r="J518026" s="1"/>
    </row>
    <row r="518027" spans="10:10" x14ac:dyDescent="0.35">
      <c r="J518027" s="1"/>
    </row>
    <row r="518028" spans="10:10" x14ac:dyDescent="0.35">
      <c r="J518028" s="1"/>
    </row>
    <row r="518029" spans="10:10" x14ac:dyDescent="0.35">
      <c r="J518029" s="1"/>
    </row>
    <row r="518030" spans="10:10" x14ac:dyDescent="0.35">
      <c r="J518030" s="1"/>
    </row>
    <row r="518031" spans="10:10" x14ac:dyDescent="0.35">
      <c r="J518031" s="1"/>
    </row>
    <row r="518032" spans="10:10" x14ac:dyDescent="0.35">
      <c r="J518032" s="1"/>
    </row>
    <row r="518033" spans="10:10" x14ac:dyDescent="0.35">
      <c r="J518033" s="1"/>
    </row>
    <row r="518034" spans="10:10" x14ac:dyDescent="0.35">
      <c r="J518034" s="1"/>
    </row>
    <row r="518035" spans="10:10" x14ac:dyDescent="0.35">
      <c r="J518035" s="1"/>
    </row>
    <row r="518036" spans="10:10" x14ac:dyDescent="0.35">
      <c r="J518036" s="1"/>
    </row>
    <row r="518037" spans="10:10" x14ac:dyDescent="0.35">
      <c r="J518037" s="1"/>
    </row>
    <row r="518038" spans="10:10" x14ac:dyDescent="0.35">
      <c r="J518038" s="1"/>
    </row>
    <row r="518039" spans="10:10" x14ac:dyDescent="0.35">
      <c r="J518039" s="1"/>
    </row>
    <row r="518040" spans="10:10" x14ac:dyDescent="0.35">
      <c r="J518040" s="1"/>
    </row>
    <row r="518041" spans="10:10" x14ac:dyDescent="0.35">
      <c r="J518041" s="1"/>
    </row>
    <row r="518042" spans="10:10" x14ac:dyDescent="0.35">
      <c r="J518042" s="1"/>
    </row>
    <row r="518043" spans="10:10" x14ac:dyDescent="0.35">
      <c r="J518043" s="1"/>
    </row>
    <row r="518044" spans="10:10" x14ac:dyDescent="0.35">
      <c r="J518044" s="1"/>
    </row>
    <row r="518045" spans="10:10" x14ac:dyDescent="0.35">
      <c r="J518045" s="1"/>
    </row>
    <row r="518046" spans="10:10" x14ac:dyDescent="0.35">
      <c r="J518046" s="1"/>
    </row>
    <row r="518047" spans="10:10" x14ac:dyDescent="0.35">
      <c r="J518047" s="1"/>
    </row>
    <row r="518048" spans="10:10" x14ac:dyDescent="0.35">
      <c r="J518048" s="1"/>
    </row>
    <row r="518049" spans="10:10" x14ac:dyDescent="0.35">
      <c r="J518049" s="1"/>
    </row>
    <row r="518050" spans="10:10" x14ac:dyDescent="0.35">
      <c r="J518050" s="1"/>
    </row>
    <row r="518051" spans="10:10" x14ac:dyDescent="0.35">
      <c r="J518051" s="1"/>
    </row>
    <row r="518052" spans="10:10" x14ac:dyDescent="0.35">
      <c r="J518052" s="1"/>
    </row>
    <row r="518053" spans="10:10" x14ac:dyDescent="0.35">
      <c r="J518053" s="1"/>
    </row>
    <row r="518054" spans="10:10" x14ac:dyDescent="0.35">
      <c r="J518054" s="1"/>
    </row>
    <row r="518055" spans="10:10" x14ac:dyDescent="0.35">
      <c r="J518055" s="1"/>
    </row>
    <row r="518056" spans="10:10" x14ac:dyDescent="0.35">
      <c r="J518056" s="1"/>
    </row>
    <row r="518057" spans="10:10" x14ac:dyDescent="0.35">
      <c r="J518057" s="1"/>
    </row>
    <row r="518058" spans="10:10" x14ac:dyDescent="0.35">
      <c r="J518058" s="1"/>
    </row>
    <row r="518059" spans="10:10" x14ac:dyDescent="0.35">
      <c r="J518059" s="1"/>
    </row>
    <row r="518060" spans="10:10" x14ac:dyDescent="0.35">
      <c r="J518060" s="1"/>
    </row>
    <row r="518061" spans="10:10" x14ac:dyDescent="0.35">
      <c r="J518061" s="1"/>
    </row>
    <row r="518062" spans="10:10" x14ac:dyDescent="0.35">
      <c r="J518062" s="1"/>
    </row>
    <row r="518063" spans="10:10" x14ac:dyDescent="0.35">
      <c r="J518063" s="1"/>
    </row>
    <row r="518064" spans="10:10" x14ac:dyDescent="0.35">
      <c r="J518064" s="1"/>
    </row>
    <row r="518065" spans="10:10" x14ac:dyDescent="0.35">
      <c r="J518065" s="1"/>
    </row>
    <row r="518066" spans="10:10" x14ac:dyDescent="0.35">
      <c r="J518066" s="1"/>
    </row>
    <row r="518067" spans="10:10" x14ac:dyDescent="0.35">
      <c r="J518067" s="1"/>
    </row>
    <row r="518068" spans="10:10" x14ac:dyDescent="0.35">
      <c r="J518068" s="1"/>
    </row>
    <row r="518069" spans="10:10" x14ac:dyDescent="0.35">
      <c r="J518069" s="1"/>
    </row>
    <row r="518070" spans="10:10" x14ac:dyDescent="0.35">
      <c r="J518070" s="1"/>
    </row>
    <row r="518071" spans="10:10" x14ac:dyDescent="0.35">
      <c r="J518071" s="1"/>
    </row>
    <row r="518072" spans="10:10" x14ac:dyDescent="0.35">
      <c r="J518072" s="1"/>
    </row>
    <row r="518073" spans="10:10" x14ac:dyDescent="0.35">
      <c r="J518073" s="1"/>
    </row>
    <row r="518074" spans="10:10" x14ac:dyDescent="0.35">
      <c r="J518074" s="1"/>
    </row>
    <row r="518075" spans="10:10" x14ac:dyDescent="0.35">
      <c r="J518075" s="1"/>
    </row>
    <row r="518076" spans="10:10" x14ac:dyDescent="0.35">
      <c r="J518076" s="1"/>
    </row>
    <row r="518077" spans="10:10" x14ac:dyDescent="0.35">
      <c r="J518077" s="1"/>
    </row>
    <row r="518078" spans="10:10" x14ac:dyDescent="0.35">
      <c r="J518078" s="1"/>
    </row>
    <row r="518079" spans="10:10" x14ac:dyDescent="0.35">
      <c r="J518079" s="1"/>
    </row>
    <row r="518080" spans="10:10" x14ac:dyDescent="0.35">
      <c r="J518080" s="1"/>
    </row>
    <row r="518081" spans="10:10" x14ac:dyDescent="0.35">
      <c r="J518081" s="1"/>
    </row>
    <row r="518082" spans="10:10" x14ac:dyDescent="0.35">
      <c r="J518082" s="1"/>
    </row>
    <row r="518083" spans="10:10" x14ac:dyDescent="0.35">
      <c r="J518083" s="1"/>
    </row>
    <row r="518084" spans="10:10" x14ac:dyDescent="0.35">
      <c r="J518084" s="1"/>
    </row>
    <row r="518085" spans="10:10" x14ac:dyDescent="0.35">
      <c r="J518085" s="1"/>
    </row>
    <row r="518086" spans="10:10" x14ac:dyDescent="0.35">
      <c r="J518086" s="1"/>
    </row>
    <row r="518087" spans="10:10" x14ac:dyDescent="0.35">
      <c r="J518087" s="1"/>
    </row>
    <row r="518088" spans="10:10" x14ac:dyDescent="0.35">
      <c r="J518088" s="1"/>
    </row>
    <row r="518089" spans="10:10" x14ac:dyDescent="0.35">
      <c r="J518089" s="1"/>
    </row>
    <row r="518090" spans="10:10" x14ac:dyDescent="0.35">
      <c r="J518090" s="1"/>
    </row>
    <row r="518091" spans="10:10" x14ac:dyDescent="0.35">
      <c r="J518091" s="1"/>
    </row>
    <row r="518092" spans="10:10" x14ac:dyDescent="0.35">
      <c r="J518092" s="1"/>
    </row>
    <row r="518093" spans="10:10" x14ac:dyDescent="0.35">
      <c r="J518093" s="1"/>
    </row>
    <row r="518094" spans="10:10" x14ac:dyDescent="0.35">
      <c r="J518094" s="1"/>
    </row>
    <row r="518095" spans="10:10" x14ac:dyDescent="0.35">
      <c r="J518095" s="1"/>
    </row>
    <row r="518096" spans="10:10" x14ac:dyDescent="0.35">
      <c r="J518096" s="1"/>
    </row>
    <row r="518097" spans="10:10" x14ac:dyDescent="0.35">
      <c r="J518097" s="1"/>
    </row>
    <row r="518098" spans="10:10" x14ac:dyDescent="0.35">
      <c r="J518098" s="1"/>
    </row>
    <row r="518099" spans="10:10" x14ac:dyDescent="0.35">
      <c r="J518099" s="1"/>
    </row>
    <row r="518100" spans="10:10" x14ac:dyDescent="0.35">
      <c r="J518100" s="1"/>
    </row>
    <row r="518101" spans="10:10" x14ac:dyDescent="0.35">
      <c r="J518101" s="1"/>
    </row>
    <row r="518102" spans="10:10" x14ac:dyDescent="0.35">
      <c r="J518102" s="1"/>
    </row>
    <row r="518103" spans="10:10" x14ac:dyDescent="0.35">
      <c r="J518103" s="1"/>
    </row>
    <row r="518104" spans="10:10" x14ac:dyDescent="0.35">
      <c r="J518104" s="1"/>
    </row>
    <row r="518105" spans="10:10" x14ac:dyDescent="0.35">
      <c r="J518105" s="1"/>
    </row>
    <row r="518106" spans="10:10" x14ac:dyDescent="0.35">
      <c r="J518106" s="1"/>
    </row>
    <row r="518107" spans="10:10" x14ac:dyDescent="0.35">
      <c r="J518107" s="1"/>
    </row>
    <row r="518108" spans="10:10" x14ac:dyDescent="0.35">
      <c r="J518108" s="1"/>
    </row>
    <row r="518109" spans="10:10" x14ac:dyDescent="0.35">
      <c r="J518109" s="1"/>
    </row>
    <row r="518110" spans="10:10" x14ac:dyDescent="0.35">
      <c r="J518110" s="1"/>
    </row>
    <row r="518111" spans="10:10" x14ac:dyDescent="0.35">
      <c r="J518111" s="1"/>
    </row>
    <row r="518112" spans="10:10" x14ac:dyDescent="0.35">
      <c r="J518112" s="1"/>
    </row>
    <row r="518113" spans="10:10" x14ac:dyDescent="0.35">
      <c r="J518113" s="1"/>
    </row>
    <row r="518114" spans="10:10" x14ac:dyDescent="0.35">
      <c r="J518114" s="1"/>
    </row>
    <row r="518115" spans="10:10" x14ac:dyDescent="0.35">
      <c r="J518115" s="1"/>
    </row>
    <row r="518116" spans="10:10" x14ac:dyDescent="0.35">
      <c r="J518116" s="1"/>
    </row>
    <row r="518117" spans="10:10" x14ac:dyDescent="0.35">
      <c r="J518117" s="1"/>
    </row>
    <row r="518118" spans="10:10" x14ac:dyDescent="0.35">
      <c r="J518118" s="1"/>
    </row>
    <row r="518119" spans="10:10" x14ac:dyDescent="0.35">
      <c r="J518119" s="1"/>
    </row>
    <row r="518120" spans="10:10" x14ac:dyDescent="0.35">
      <c r="J518120" s="1"/>
    </row>
    <row r="518121" spans="10:10" x14ac:dyDescent="0.35">
      <c r="J518121" s="1"/>
    </row>
    <row r="518122" spans="10:10" x14ac:dyDescent="0.35">
      <c r="J518122" s="1"/>
    </row>
    <row r="518123" spans="10:10" x14ac:dyDescent="0.35">
      <c r="J518123" s="1"/>
    </row>
    <row r="518124" spans="10:10" x14ac:dyDescent="0.35">
      <c r="J518124" s="1"/>
    </row>
    <row r="518125" spans="10:10" x14ac:dyDescent="0.35">
      <c r="J518125" s="1"/>
    </row>
    <row r="518126" spans="10:10" x14ac:dyDescent="0.35">
      <c r="J518126" s="1"/>
    </row>
    <row r="518127" spans="10:10" x14ac:dyDescent="0.35">
      <c r="J518127" s="1"/>
    </row>
    <row r="518128" spans="10:10" x14ac:dyDescent="0.35">
      <c r="J518128" s="1"/>
    </row>
    <row r="518129" spans="10:10" x14ac:dyDescent="0.35">
      <c r="J518129" s="1"/>
    </row>
    <row r="518130" spans="10:10" x14ac:dyDescent="0.35">
      <c r="J518130" s="1"/>
    </row>
    <row r="518131" spans="10:10" x14ac:dyDescent="0.35">
      <c r="J518131" s="1"/>
    </row>
    <row r="518132" spans="10:10" x14ac:dyDescent="0.35">
      <c r="J518132" s="1"/>
    </row>
    <row r="518133" spans="10:10" x14ac:dyDescent="0.35">
      <c r="J518133" s="1"/>
    </row>
    <row r="518134" spans="10:10" x14ac:dyDescent="0.35">
      <c r="J518134" s="1"/>
    </row>
    <row r="518135" spans="10:10" x14ac:dyDescent="0.35">
      <c r="J518135" s="1"/>
    </row>
    <row r="518136" spans="10:10" x14ac:dyDescent="0.35">
      <c r="J518136" s="1"/>
    </row>
    <row r="518137" spans="10:10" x14ac:dyDescent="0.35">
      <c r="J518137" s="1"/>
    </row>
    <row r="518138" spans="10:10" x14ac:dyDescent="0.35">
      <c r="J518138" s="1"/>
    </row>
    <row r="518139" spans="10:10" x14ac:dyDescent="0.35">
      <c r="J518139" s="1"/>
    </row>
    <row r="518140" spans="10:10" x14ac:dyDescent="0.35">
      <c r="J518140" s="1"/>
    </row>
    <row r="518141" spans="10:10" x14ac:dyDescent="0.35">
      <c r="J518141" s="1"/>
    </row>
    <row r="518142" spans="10:10" x14ac:dyDescent="0.35">
      <c r="J518142" s="1"/>
    </row>
    <row r="518143" spans="10:10" x14ac:dyDescent="0.35">
      <c r="J518143" s="1"/>
    </row>
    <row r="518144" spans="10:10" x14ac:dyDescent="0.35">
      <c r="J518144" s="1"/>
    </row>
    <row r="518145" spans="10:10" x14ac:dyDescent="0.35">
      <c r="J518145" s="1"/>
    </row>
    <row r="518146" spans="10:10" x14ac:dyDescent="0.35">
      <c r="J518146" s="1"/>
    </row>
    <row r="518147" spans="10:10" x14ac:dyDescent="0.35">
      <c r="J518147" s="1"/>
    </row>
    <row r="518148" spans="10:10" x14ac:dyDescent="0.35">
      <c r="J518148" s="1"/>
    </row>
    <row r="518149" spans="10:10" x14ac:dyDescent="0.35">
      <c r="J518149" s="1"/>
    </row>
    <row r="518150" spans="10:10" x14ac:dyDescent="0.35">
      <c r="J518150" s="1"/>
    </row>
    <row r="518151" spans="10:10" x14ac:dyDescent="0.35">
      <c r="J518151" s="1"/>
    </row>
    <row r="518152" spans="10:10" x14ac:dyDescent="0.35">
      <c r="J518152" s="1"/>
    </row>
    <row r="518153" spans="10:10" x14ac:dyDescent="0.35">
      <c r="J518153" s="1"/>
    </row>
    <row r="518154" spans="10:10" x14ac:dyDescent="0.35">
      <c r="J518154" s="1"/>
    </row>
    <row r="518155" spans="10:10" x14ac:dyDescent="0.35">
      <c r="J518155" s="1"/>
    </row>
    <row r="518156" spans="10:10" x14ac:dyDescent="0.35">
      <c r="J518156" s="1"/>
    </row>
    <row r="518157" spans="10:10" x14ac:dyDescent="0.35">
      <c r="J518157" s="1"/>
    </row>
    <row r="518158" spans="10:10" x14ac:dyDescent="0.35">
      <c r="J518158" s="1"/>
    </row>
    <row r="518159" spans="10:10" x14ac:dyDescent="0.35">
      <c r="J518159" s="1"/>
    </row>
    <row r="518160" spans="10:10" x14ac:dyDescent="0.35">
      <c r="J518160" s="1"/>
    </row>
    <row r="518161" spans="10:10" x14ac:dyDescent="0.35">
      <c r="J518161" s="1"/>
    </row>
    <row r="518162" spans="10:10" x14ac:dyDescent="0.35">
      <c r="J518162" s="1"/>
    </row>
    <row r="518163" spans="10:10" x14ac:dyDescent="0.35">
      <c r="J518163" s="1"/>
    </row>
    <row r="518164" spans="10:10" x14ac:dyDescent="0.35">
      <c r="J518164" s="1"/>
    </row>
    <row r="518165" spans="10:10" x14ac:dyDescent="0.35">
      <c r="J518165" s="1"/>
    </row>
    <row r="518166" spans="10:10" x14ac:dyDescent="0.35">
      <c r="J518166" s="1"/>
    </row>
    <row r="518167" spans="10:10" x14ac:dyDescent="0.35">
      <c r="J518167" s="1"/>
    </row>
    <row r="518168" spans="10:10" x14ac:dyDescent="0.35">
      <c r="J518168" s="1"/>
    </row>
    <row r="518169" spans="10:10" x14ac:dyDescent="0.35">
      <c r="J518169" s="1"/>
    </row>
    <row r="518170" spans="10:10" x14ac:dyDescent="0.35">
      <c r="J518170" s="1"/>
    </row>
    <row r="518171" spans="10:10" x14ac:dyDescent="0.35">
      <c r="J518171" s="1"/>
    </row>
    <row r="518172" spans="10:10" x14ac:dyDescent="0.35">
      <c r="J518172" s="1"/>
    </row>
    <row r="518173" spans="10:10" x14ac:dyDescent="0.35">
      <c r="J518173" s="1"/>
    </row>
    <row r="518174" spans="10:10" x14ac:dyDescent="0.35">
      <c r="J518174" s="1"/>
    </row>
    <row r="518175" spans="10:10" x14ac:dyDescent="0.35">
      <c r="J518175" s="1"/>
    </row>
    <row r="518176" spans="10:10" x14ac:dyDescent="0.35">
      <c r="J518176" s="1"/>
    </row>
    <row r="518177" spans="10:10" x14ac:dyDescent="0.35">
      <c r="J518177" s="1"/>
    </row>
    <row r="518178" spans="10:10" x14ac:dyDescent="0.35">
      <c r="J518178" s="1"/>
    </row>
    <row r="518179" spans="10:10" x14ac:dyDescent="0.35">
      <c r="J518179" s="1"/>
    </row>
    <row r="518180" spans="10:10" x14ac:dyDescent="0.35">
      <c r="J518180" s="1"/>
    </row>
    <row r="518181" spans="10:10" x14ac:dyDescent="0.35">
      <c r="J518181" s="1"/>
    </row>
    <row r="518182" spans="10:10" x14ac:dyDescent="0.35">
      <c r="J518182" s="1"/>
    </row>
    <row r="518183" spans="10:10" x14ac:dyDescent="0.35">
      <c r="J518183" s="1"/>
    </row>
    <row r="518184" spans="10:10" x14ac:dyDescent="0.35">
      <c r="J518184" s="1"/>
    </row>
    <row r="518185" spans="10:10" x14ac:dyDescent="0.35">
      <c r="J518185" s="1"/>
    </row>
    <row r="518186" spans="10:10" x14ac:dyDescent="0.35">
      <c r="J518186" s="1"/>
    </row>
    <row r="518187" spans="10:10" x14ac:dyDescent="0.35">
      <c r="J518187" s="1"/>
    </row>
    <row r="518188" spans="10:10" x14ac:dyDescent="0.35">
      <c r="J518188" s="1"/>
    </row>
    <row r="518189" spans="10:10" x14ac:dyDescent="0.35">
      <c r="J518189" s="1"/>
    </row>
    <row r="518190" spans="10:10" x14ac:dyDescent="0.35">
      <c r="J518190" s="1"/>
    </row>
    <row r="518191" spans="10:10" x14ac:dyDescent="0.35">
      <c r="J518191" s="1"/>
    </row>
    <row r="518192" spans="10:10" x14ac:dyDescent="0.35">
      <c r="J518192" s="1"/>
    </row>
    <row r="518193" spans="10:10" x14ac:dyDescent="0.35">
      <c r="J518193" s="1"/>
    </row>
    <row r="518194" spans="10:10" x14ac:dyDescent="0.35">
      <c r="J518194" s="1"/>
    </row>
    <row r="518195" spans="10:10" x14ac:dyDescent="0.35">
      <c r="J518195" s="1"/>
    </row>
    <row r="518196" spans="10:10" x14ac:dyDescent="0.35">
      <c r="J518196" s="1"/>
    </row>
    <row r="518197" spans="10:10" x14ac:dyDescent="0.35">
      <c r="J518197" s="1"/>
    </row>
    <row r="518198" spans="10:10" x14ac:dyDescent="0.35">
      <c r="J518198" s="1"/>
    </row>
    <row r="518199" spans="10:10" x14ac:dyDescent="0.35">
      <c r="J518199" s="1"/>
    </row>
    <row r="518200" spans="10:10" x14ac:dyDescent="0.35">
      <c r="J518200" s="1"/>
    </row>
    <row r="518201" spans="10:10" x14ac:dyDescent="0.35">
      <c r="J518201" s="1"/>
    </row>
    <row r="518202" spans="10:10" x14ac:dyDescent="0.35">
      <c r="J518202" s="1"/>
    </row>
    <row r="518203" spans="10:10" x14ac:dyDescent="0.35">
      <c r="J518203" s="1"/>
    </row>
    <row r="518204" spans="10:10" x14ac:dyDescent="0.35">
      <c r="J518204" s="1"/>
    </row>
    <row r="518205" spans="10:10" x14ac:dyDescent="0.35">
      <c r="J518205" s="1"/>
    </row>
    <row r="518206" spans="10:10" x14ac:dyDescent="0.35">
      <c r="J518206" s="1"/>
    </row>
    <row r="518207" spans="10:10" x14ac:dyDescent="0.35">
      <c r="J518207" s="1"/>
    </row>
    <row r="518208" spans="10:10" x14ac:dyDescent="0.35">
      <c r="J518208" s="1"/>
    </row>
    <row r="518209" spans="10:10" x14ac:dyDescent="0.35">
      <c r="J518209" s="1"/>
    </row>
    <row r="518210" spans="10:10" x14ac:dyDescent="0.35">
      <c r="J518210" s="1"/>
    </row>
    <row r="518211" spans="10:10" x14ac:dyDescent="0.35">
      <c r="J518211" s="1"/>
    </row>
    <row r="518212" spans="10:10" x14ac:dyDescent="0.35">
      <c r="J518212" s="1"/>
    </row>
    <row r="518213" spans="10:10" x14ac:dyDescent="0.35">
      <c r="J518213" s="1"/>
    </row>
    <row r="518214" spans="10:10" x14ac:dyDescent="0.35">
      <c r="J518214" s="1"/>
    </row>
    <row r="518215" spans="10:10" x14ac:dyDescent="0.35">
      <c r="J518215" s="1"/>
    </row>
    <row r="518216" spans="10:10" x14ac:dyDescent="0.35">
      <c r="J518216" s="1"/>
    </row>
    <row r="518217" spans="10:10" x14ac:dyDescent="0.35">
      <c r="J518217" s="1"/>
    </row>
    <row r="518218" spans="10:10" x14ac:dyDescent="0.35">
      <c r="J518218" s="1"/>
    </row>
    <row r="518219" spans="10:10" x14ac:dyDescent="0.35">
      <c r="J518219" s="1"/>
    </row>
    <row r="518220" spans="10:10" x14ac:dyDescent="0.35">
      <c r="J518220" s="1"/>
    </row>
    <row r="518221" spans="10:10" x14ac:dyDescent="0.35">
      <c r="J518221" s="1"/>
    </row>
    <row r="518222" spans="10:10" x14ac:dyDescent="0.35">
      <c r="J518222" s="1"/>
    </row>
    <row r="518223" spans="10:10" x14ac:dyDescent="0.35">
      <c r="J518223" s="1"/>
    </row>
    <row r="518224" spans="10:10" x14ac:dyDescent="0.35">
      <c r="J518224" s="1"/>
    </row>
    <row r="518225" spans="10:10" x14ac:dyDescent="0.35">
      <c r="J518225" s="1"/>
    </row>
    <row r="518226" spans="10:10" x14ac:dyDescent="0.35">
      <c r="J518226" s="1"/>
    </row>
    <row r="518227" spans="10:10" x14ac:dyDescent="0.35">
      <c r="J518227" s="1"/>
    </row>
    <row r="518228" spans="10:10" x14ac:dyDescent="0.35">
      <c r="J518228" s="1"/>
    </row>
    <row r="518229" spans="10:10" x14ac:dyDescent="0.35">
      <c r="J518229" s="1"/>
    </row>
    <row r="518230" spans="10:10" x14ac:dyDescent="0.35">
      <c r="J518230" s="1"/>
    </row>
    <row r="518231" spans="10:10" x14ac:dyDescent="0.35">
      <c r="J518231" s="1"/>
    </row>
    <row r="518232" spans="10:10" x14ac:dyDescent="0.35">
      <c r="J518232" s="1"/>
    </row>
    <row r="518233" spans="10:10" x14ac:dyDescent="0.35">
      <c r="J518233" s="1"/>
    </row>
    <row r="518234" spans="10:10" x14ac:dyDescent="0.35">
      <c r="J518234" s="1"/>
    </row>
    <row r="518235" spans="10:10" x14ac:dyDescent="0.35">
      <c r="J518235" s="1"/>
    </row>
    <row r="518236" spans="10:10" x14ac:dyDescent="0.35">
      <c r="J518236" s="1"/>
    </row>
    <row r="518237" spans="10:10" x14ac:dyDescent="0.35">
      <c r="J518237" s="1"/>
    </row>
    <row r="518238" spans="10:10" x14ac:dyDescent="0.35">
      <c r="J518238" s="1"/>
    </row>
    <row r="518239" spans="10:10" x14ac:dyDescent="0.35">
      <c r="J518239" s="1"/>
    </row>
    <row r="518240" spans="10:10" x14ac:dyDescent="0.35">
      <c r="J518240" s="1"/>
    </row>
    <row r="518241" spans="10:10" x14ac:dyDescent="0.35">
      <c r="J518241" s="1"/>
    </row>
    <row r="518242" spans="10:10" x14ac:dyDescent="0.35">
      <c r="J518242" s="1"/>
    </row>
    <row r="518243" spans="10:10" x14ac:dyDescent="0.35">
      <c r="J518243" s="1"/>
    </row>
    <row r="518244" spans="10:10" x14ac:dyDescent="0.35">
      <c r="J518244" s="1"/>
    </row>
    <row r="518245" spans="10:10" x14ac:dyDescent="0.35">
      <c r="J518245" s="1"/>
    </row>
    <row r="518246" spans="10:10" x14ac:dyDescent="0.35">
      <c r="J518246" s="1"/>
    </row>
    <row r="518247" spans="10:10" x14ac:dyDescent="0.35">
      <c r="J518247" s="1"/>
    </row>
    <row r="518248" spans="10:10" x14ac:dyDescent="0.35">
      <c r="J518248" s="1"/>
    </row>
    <row r="518249" spans="10:10" x14ac:dyDescent="0.35">
      <c r="J518249" s="1"/>
    </row>
    <row r="518250" spans="10:10" x14ac:dyDescent="0.35">
      <c r="J518250" s="1"/>
    </row>
    <row r="518251" spans="10:10" x14ac:dyDescent="0.35">
      <c r="J518251" s="1"/>
    </row>
    <row r="518252" spans="10:10" x14ac:dyDescent="0.35">
      <c r="J518252" s="1"/>
    </row>
    <row r="518253" spans="10:10" x14ac:dyDescent="0.35">
      <c r="J518253" s="1"/>
    </row>
    <row r="518254" spans="10:10" x14ac:dyDescent="0.35">
      <c r="J518254" s="1"/>
    </row>
    <row r="518255" spans="10:10" x14ac:dyDescent="0.35">
      <c r="J518255" s="1"/>
    </row>
    <row r="518256" spans="10:10" x14ac:dyDescent="0.35">
      <c r="J518256" s="1"/>
    </row>
    <row r="518257" spans="10:10" x14ac:dyDescent="0.35">
      <c r="J518257" s="1"/>
    </row>
    <row r="518258" spans="10:10" x14ac:dyDescent="0.35">
      <c r="J518258" s="1"/>
    </row>
    <row r="518259" spans="10:10" x14ac:dyDescent="0.35">
      <c r="J518259" s="1"/>
    </row>
    <row r="518260" spans="10:10" x14ac:dyDescent="0.35">
      <c r="J518260" s="1"/>
    </row>
    <row r="518261" spans="10:10" x14ac:dyDescent="0.35">
      <c r="J518261" s="1"/>
    </row>
    <row r="518262" spans="10:10" x14ac:dyDescent="0.35">
      <c r="J518262" s="1"/>
    </row>
    <row r="518263" spans="10:10" x14ac:dyDescent="0.35">
      <c r="J518263" s="1"/>
    </row>
    <row r="518264" spans="10:10" x14ac:dyDescent="0.35">
      <c r="J518264" s="1"/>
    </row>
    <row r="518265" spans="10:10" x14ac:dyDescent="0.35">
      <c r="J518265" s="1"/>
    </row>
    <row r="518266" spans="10:10" x14ac:dyDescent="0.35">
      <c r="J518266" s="1"/>
    </row>
    <row r="518267" spans="10:10" x14ac:dyDescent="0.35">
      <c r="J518267" s="1"/>
    </row>
    <row r="518268" spans="10:10" x14ac:dyDescent="0.35">
      <c r="J518268" s="1"/>
    </row>
    <row r="518269" spans="10:10" x14ac:dyDescent="0.35">
      <c r="J518269" s="1"/>
    </row>
    <row r="518270" spans="10:10" x14ac:dyDescent="0.35">
      <c r="J518270" s="1"/>
    </row>
    <row r="518271" spans="10:10" x14ac:dyDescent="0.35">
      <c r="J518271" s="1"/>
    </row>
    <row r="518272" spans="10:10" x14ac:dyDescent="0.35">
      <c r="J518272" s="1"/>
    </row>
    <row r="518273" spans="10:10" x14ac:dyDescent="0.35">
      <c r="J518273" s="1"/>
    </row>
    <row r="518274" spans="10:10" x14ac:dyDescent="0.35">
      <c r="J518274" s="1"/>
    </row>
    <row r="518275" spans="10:10" x14ac:dyDescent="0.35">
      <c r="J518275" s="1"/>
    </row>
    <row r="518276" spans="10:10" x14ac:dyDescent="0.35">
      <c r="J518276" s="1"/>
    </row>
    <row r="518277" spans="10:10" x14ac:dyDescent="0.35">
      <c r="J518277" s="1"/>
    </row>
    <row r="518278" spans="10:10" x14ac:dyDescent="0.35">
      <c r="J518278" s="1"/>
    </row>
    <row r="518279" spans="10:10" x14ac:dyDescent="0.35">
      <c r="J518279" s="1"/>
    </row>
    <row r="518280" spans="10:10" x14ac:dyDescent="0.35">
      <c r="J518280" s="1"/>
    </row>
    <row r="518281" spans="10:10" x14ac:dyDescent="0.35">
      <c r="J518281" s="1"/>
    </row>
    <row r="518282" spans="10:10" x14ac:dyDescent="0.35">
      <c r="J518282" s="1"/>
    </row>
    <row r="518283" spans="10:10" x14ac:dyDescent="0.35">
      <c r="J518283" s="1"/>
    </row>
    <row r="518284" spans="10:10" x14ac:dyDescent="0.35">
      <c r="J518284" s="1"/>
    </row>
    <row r="518285" spans="10:10" x14ac:dyDescent="0.35">
      <c r="J518285" s="1"/>
    </row>
    <row r="518286" spans="10:10" x14ac:dyDescent="0.35">
      <c r="J518286" s="1"/>
    </row>
    <row r="518287" spans="10:10" x14ac:dyDescent="0.35">
      <c r="J518287" s="1"/>
    </row>
    <row r="518288" spans="10:10" x14ac:dyDescent="0.35">
      <c r="J518288" s="1"/>
    </row>
    <row r="518289" spans="10:10" x14ac:dyDescent="0.35">
      <c r="J518289" s="1"/>
    </row>
    <row r="518290" spans="10:10" x14ac:dyDescent="0.35">
      <c r="J518290" s="1"/>
    </row>
    <row r="518291" spans="10:10" x14ac:dyDescent="0.35">
      <c r="J518291" s="1"/>
    </row>
    <row r="518292" spans="10:10" x14ac:dyDescent="0.35">
      <c r="J518292" s="1"/>
    </row>
    <row r="518293" spans="10:10" x14ac:dyDescent="0.35">
      <c r="J518293" s="1"/>
    </row>
    <row r="518294" spans="10:10" x14ac:dyDescent="0.35">
      <c r="J518294" s="1"/>
    </row>
    <row r="518295" spans="10:10" x14ac:dyDescent="0.35">
      <c r="J518295" s="1"/>
    </row>
    <row r="518296" spans="10:10" x14ac:dyDescent="0.35">
      <c r="J518296" s="1"/>
    </row>
    <row r="518297" spans="10:10" x14ac:dyDescent="0.35">
      <c r="J518297" s="1"/>
    </row>
    <row r="518298" spans="10:10" x14ac:dyDescent="0.35">
      <c r="J518298" s="1"/>
    </row>
    <row r="518299" spans="10:10" x14ac:dyDescent="0.35">
      <c r="J518299" s="1"/>
    </row>
    <row r="518300" spans="10:10" x14ac:dyDescent="0.35">
      <c r="J518300" s="1"/>
    </row>
    <row r="518301" spans="10:10" x14ac:dyDescent="0.35">
      <c r="J518301" s="1"/>
    </row>
    <row r="518302" spans="10:10" x14ac:dyDescent="0.35">
      <c r="J518302" s="1"/>
    </row>
    <row r="518303" spans="10:10" x14ac:dyDescent="0.35">
      <c r="J518303" s="1"/>
    </row>
    <row r="518304" spans="10:10" x14ac:dyDescent="0.35">
      <c r="J518304" s="1"/>
    </row>
    <row r="518305" spans="10:10" x14ac:dyDescent="0.35">
      <c r="J518305" s="1"/>
    </row>
    <row r="518306" spans="10:10" x14ac:dyDescent="0.35">
      <c r="J518306" s="1"/>
    </row>
    <row r="518307" spans="10:10" x14ac:dyDescent="0.35">
      <c r="J518307" s="1"/>
    </row>
    <row r="518308" spans="10:10" x14ac:dyDescent="0.35">
      <c r="J518308" s="1"/>
    </row>
    <row r="518309" spans="10:10" x14ac:dyDescent="0.35">
      <c r="J518309" s="1"/>
    </row>
    <row r="518310" spans="10:10" x14ac:dyDescent="0.35">
      <c r="J518310" s="1"/>
    </row>
    <row r="518311" spans="10:10" x14ac:dyDescent="0.35">
      <c r="J518311" s="1"/>
    </row>
    <row r="518312" spans="10:10" x14ac:dyDescent="0.35">
      <c r="J518312" s="1"/>
    </row>
    <row r="518313" spans="10:10" x14ac:dyDescent="0.35">
      <c r="J518313" s="1"/>
    </row>
    <row r="518314" spans="10:10" x14ac:dyDescent="0.35">
      <c r="J518314" s="1"/>
    </row>
    <row r="518315" spans="10:10" x14ac:dyDescent="0.35">
      <c r="J518315" s="1"/>
    </row>
    <row r="518316" spans="10:10" x14ac:dyDescent="0.35">
      <c r="J518316" s="1"/>
    </row>
    <row r="518317" spans="10:10" x14ac:dyDescent="0.35">
      <c r="J518317" s="1"/>
    </row>
    <row r="518318" spans="10:10" x14ac:dyDescent="0.35">
      <c r="J518318" s="1"/>
    </row>
    <row r="518319" spans="10:10" x14ac:dyDescent="0.35">
      <c r="J518319" s="1"/>
    </row>
    <row r="518320" spans="10:10" x14ac:dyDescent="0.35">
      <c r="J518320" s="1"/>
    </row>
    <row r="518321" spans="10:10" x14ac:dyDescent="0.35">
      <c r="J518321" s="1"/>
    </row>
    <row r="518322" spans="10:10" x14ac:dyDescent="0.35">
      <c r="J518322" s="1"/>
    </row>
    <row r="518323" spans="10:10" x14ac:dyDescent="0.35">
      <c r="J518323" s="1"/>
    </row>
    <row r="518324" spans="10:10" x14ac:dyDescent="0.35">
      <c r="J518324" s="1"/>
    </row>
    <row r="518325" spans="10:10" x14ac:dyDescent="0.35">
      <c r="J518325" s="1"/>
    </row>
    <row r="518326" spans="10:10" x14ac:dyDescent="0.35">
      <c r="J518326" s="1"/>
    </row>
    <row r="518327" spans="10:10" x14ac:dyDescent="0.35">
      <c r="J518327" s="1"/>
    </row>
    <row r="518328" spans="10:10" x14ac:dyDescent="0.35">
      <c r="J518328" s="1"/>
    </row>
    <row r="518329" spans="10:10" x14ac:dyDescent="0.35">
      <c r="J518329" s="1"/>
    </row>
    <row r="518330" spans="10:10" x14ac:dyDescent="0.35">
      <c r="J518330" s="1"/>
    </row>
    <row r="518331" spans="10:10" x14ac:dyDescent="0.35">
      <c r="J518331" s="1"/>
    </row>
    <row r="518332" spans="10:10" x14ac:dyDescent="0.35">
      <c r="J518332" s="1"/>
    </row>
    <row r="518333" spans="10:10" x14ac:dyDescent="0.35">
      <c r="J518333" s="1"/>
    </row>
    <row r="518334" spans="10:10" x14ac:dyDescent="0.35">
      <c r="J518334" s="1"/>
    </row>
    <row r="518335" spans="10:10" x14ac:dyDescent="0.35">
      <c r="J518335" s="1"/>
    </row>
    <row r="518336" spans="10:10" x14ac:dyDescent="0.35">
      <c r="J518336" s="1"/>
    </row>
    <row r="518337" spans="10:10" x14ac:dyDescent="0.35">
      <c r="J518337" s="1"/>
    </row>
    <row r="518338" spans="10:10" x14ac:dyDescent="0.35">
      <c r="J518338" s="1"/>
    </row>
    <row r="518339" spans="10:10" x14ac:dyDescent="0.35">
      <c r="J518339" s="1"/>
    </row>
    <row r="518340" spans="10:10" x14ac:dyDescent="0.35">
      <c r="J518340" s="1"/>
    </row>
    <row r="518341" spans="10:10" x14ac:dyDescent="0.35">
      <c r="J518341" s="1"/>
    </row>
    <row r="518342" spans="10:10" x14ac:dyDescent="0.35">
      <c r="J518342" s="1"/>
    </row>
    <row r="518343" spans="10:10" x14ac:dyDescent="0.35">
      <c r="J518343" s="1"/>
    </row>
    <row r="518344" spans="10:10" x14ac:dyDescent="0.35">
      <c r="J518344" s="1"/>
    </row>
    <row r="518345" spans="10:10" x14ac:dyDescent="0.35">
      <c r="J518345" s="1"/>
    </row>
    <row r="518346" spans="10:10" x14ac:dyDescent="0.35">
      <c r="J518346" s="1"/>
    </row>
    <row r="518347" spans="10:10" x14ac:dyDescent="0.35">
      <c r="J518347" s="1"/>
    </row>
    <row r="518348" spans="10:10" x14ac:dyDescent="0.35">
      <c r="J518348" s="1"/>
    </row>
    <row r="518349" spans="10:10" x14ac:dyDescent="0.35">
      <c r="J518349" s="1"/>
    </row>
    <row r="518350" spans="10:10" x14ac:dyDescent="0.35">
      <c r="J518350" s="1"/>
    </row>
    <row r="518351" spans="10:10" x14ac:dyDescent="0.35">
      <c r="J518351" s="1"/>
    </row>
    <row r="518352" spans="10:10" x14ac:dyDescent="0.35">
      <c r="J518352" s="1"/>
    </row>
    <row r="518353" spans="10:10" x14ac:dyDescent="0.35">
      <c r="J518353" s="1"/>
    </row>
    <row r="518354" spans="10:10" x14ac:dyDescent="0.35">
      <c r="J518354" s="1"/>
    </row>
    <row r="518355" spans="10:10" x14ac:dyDescent="0.35">
      <c r="J518355" s="1"/>
    </row>
    <row r="518356" spans="10:10" x14ac:dyDescent="0.35">
      <c r="J518356" s="1"/>
    </row>
    <row r="518357" spans="10:10" x14ac:dyDescent="0.35">
      <c r="J518357" s="1"/>
    </row>
    <row r="518358" spans="10:10" x14ac:dyDescent="0.35">
      <c r="J518358" s="1"/>
    </row>
    <row r="518359" spans="10:10" x14ac:dyDescent="0.35">
      <c r="J518359" s="1"/>
    </row>
    <row r="518360" spans="10:10" x14ac:dyDescent="0.35">
      <c r="J518360" s="1"/>
    </row>
    <row r="518361" spans="10:10" x14ac:dyDescent="0.35">
      <c r="J518361" s="1"/>
    </row>
    <row r="518362" spans="10:10" x14ac:dyDescent="0.35">
      <c r="J518362" s="1"/>
    </row>
    <row r="518363" spans="10:10" x14ac:dyDescent="0.35">
      <c r="J518363" s="1"/>
    </row>
    <row r="518364" spans="10:10" x14ac:dyDescent="0.35">
      <c r="J518364" s="1"/>
    </row>
    <row r="518365" spans="10:10" x14ac:dyDescent="0.35">
      <c r="J518365" s="1"/>
    </row>
    <row r="518366" spans="10:10" x14ac:dyDescent="0.35">
      <c r="J518366" s="1"/>
    </row>
    <row r="518367" spans="10:10" x14ac:dyDescent="0.35">
      <c r="J518367" s="1"/>
    </row>
    <row r="518368" spans="10:10" x14ac:dyDescent="0.35">
      <c r="J518368" s="1"/>
    </row>
    <row r="518369" spans="10:10" x14ac:dyDescent="0.35">
      <c r="J518369" s="1"/>
    </row>
    <row r="518370" spans="10:10" x14ac:dyDescent="0.35">
      <c r="J518370" s="1"/>
    </row>
    <row r="518371" spans="10:10" x14ac:dyDescent="0.35">
      <c r="J518371" s="1"/>
    </row>
    <row r="518372" spans="10:10" x14ac:dyDescent="0.35">
      <c r="J518372" s="1"/>
    </row>
    <row r="518373" spans="10:10" x14ac:dyDescent="0.35">
      <c r="J518373" s="1"/>
    </row>
    <row r="518374" spans="10:10" x14ac:dyDescent="0.35">
      <c r="J518374" s="1"/>
    </row>
    <row r="518375" spans="10:10" x14ac:dyDescent="0.35">
      <c r="J518375" s="1"/>
    </row>
    <row r="518376" spans="10:10" x14ac:dyDescent="0.35">
      <c r="J518376" s="1"/>
    </row>
    <row r="518377" spans="10:10" x14ac:dyDescent="0.35">
      <c r="J518377" s="1"/>
    </row>
    <row r="518378" spans="10:10" x14ac:dyDescent="0.35">
      <c r="J518378" s="1"/>
    </row>
    <row r="518379" spans="10:10" x14ac:dyDescent="0.35">
      <c r="J518379" s="1"/>
    </row>
    <row r="518380" spans="10:10" x14ac:dyDescent="0.35">
      <c r="J518380" s="1"/>
    </row>
    <row r="518381" spans="10:10" x14ac:dyDescent="0.35">
      <c r="J518381" s="1"/>
    </row>
    <row r="518382" spans="10:10" x14ac:dyDescent="0.35">
      <c r="J518382" s="1"/>
    </row>
    <row r="518383" spans="10:10" x14ac:dyDescent="0.35">
      <c r="J518383" s="1"/>
    </row>
    <row r="518384" spans="10:10" x14ac:dyDescent="0.35">
      <c r="J518384" s="1"/>
    </row>
    <row r="518385" spans="10:10" x14ac:dyDescent="0.35">
      <c r="J518385" s="1"/>
    </row>
    <row r="518386" spans="10:10" x14ac:dyDescent="0.35">
      <c r="J518386" s="1"/>
    </row>
    <row r="518387" spans="10:10" x14ac:dyDescent="0.35">
      <c r="J518387" s="1"/>
    </row>
    <row r="518388" spans="10:10" x14ac:dyDescent="0.35">
      <c r="J518388" s="1"/>
    </row>
    <row r="518389" spans="10:10" x14ac:dyDescent="0.35">
      <c r="J518389" s="1"/>
    </row>
    <row r="518390" spans="10:10" x14ac:dyDescent="0.35">
      <c r="J518390" s="1"/>
    </row>
    <row r="518391" spans="10:10" x14ac:dyDescent="0.35">
      <c r="J518391" s="1"/>
    </row>
    <row r="518392" spans="10:10" x14ac:dyDescent="0.35">
      <c r="J518392" s="1"/>
    </row>
    <row r="518393" spans="10:10" x14ac:dyDescent="0.35">
      <c r="J518393" s="1"/>
    </row>
    <row r="518394" spans="10:10" x14ac:dyDescent="0.35">
      <c r="J518394" s="1"/>
    </row>
    <row r="518395" spans="10:10" x14ac:dyDescent="0.35">
      <c r="J518395" s="1"/>
    </row>
    <row r="518396" spans="10:10" x14ac:dyDescent="0.35">
      <c r="J518396" s="1"/>
    </row>
    <row r="518397" spans="10:10" x14ac:dyDescent="0.35">
      <c r="J518397" s="1"/>
    </row>
    <row r="518398" spans="10:10" x14ac:dyDescent="0.35">
      <c r="J518398" s="1"/>
    </row>
    <row r="518399" spans="10:10" x14ac:dyDescent="0.35">
      <c r="J518399" s="1"/>
    </row>
    <row r="518400" spans="10:10" x14ac:dyDescent="0.35">
      <c r="J518400" s="1"/>
    </row>
    <row r="518401" spans="10:10" x14ac:dyDescent="0.35">
      <c r="J518401" s="1"/>
    </row>
    <row r="518402" spans="10:10" x14ac:dyDescent="0.35">
      <c r="J518402" s="1"/>
    </row>
    <row r="518403" spans="10:10" x14ac:dyDescent="0.35">
      <c r="J518403" s="1"/>
    </row>
    <row r="518404" spans="10:10" x14ac:dyDescent="0.35">
      <c r="J518404" s="1"/>
    </row>
    <row r="518405" spans="10:10" x14ac:dyDescent="0.35">
      <c r="J518405" s="1"/>
    </row>
    <row r="518406" spans="10:10" x14ac:dyDescent="0.35">
      <c r="J518406" s="1"/>
    </row>
    <row r="518407" spans="10:10" x14ac:dyDescent="0.35">
      <c r="J518407" s="1"/>
    </row>
    <row r="518408" spans="10:10" x14ac:dyDescent="0.35">
      <c r="J518408" s="1"/>
    </row>
    <row r="518409" spans="10:10" x14ac:dyDescent="0.35">
      <c r="J518409" s="1"/>
    </row>
    <row r="518410" spans="10:10" x14ac:dyDescent="0.35">
      <c r="J518410" s="1"/>
    </row>
    <row r="518411" spans="10:10" x14ac:dyDescent="0.35">
      <c r="J518411" s="1"/>
    </row>
    <row r="518412" spans="10:10" x14ac:dyDescent="0.35">
      <c r="J518412" s="1"/>
    </row>
    <row r="518413" spans="10:10" x14ac:dyDescent="0.35">
      <c r="J518413" s="1"/>
    </row>
    <row r="518414" spans="10:10" x14ac:dyDescent="0.35">
      <c r="J518414" s="1"/>
    </row>
    <row r="518415" spans="10:10" x14ac:dyDescent="0.35">
      <c r="J518415" s="1"/>
    </row>
    <row r="518416" spans="10:10" x14ac:dyDescent="0.35">
      <c r="J518416" s="1"/>
    </row>
    <row r="518417" spans="10:10" x14ac:dyDescent="0.35">
      <c r="J518417" s="1"/>
    </row>
    <row r="518418" spans="10:10" x14ac:dyDescent="0.35">
      <c r="J518418" s="1"/>
    </row>
    <row r="518419" spans="10:10" x14ac:dyDescent="0.35">
      <c r="J518419" s="1"/>
    </row>
    <row r="518420" spans="10:10" x14ac:dyDescent="0.35">
      <c r="J518420" s="1"/>
    </row>
    <row r="518421" spans="10:10" x14ac:dyDescent="0.35">
      <c r="J518421" s="1"/>
    </row>
    <row r="518422" spans="10:10" x14ac:dyDescent="0.35">
      <c r="J518422" s="1"/>
    </row>
    <row r="518423" spans="10:10" x14ac:dyDescent="0.35">
      <c r="J518423" s="1"/>
    </row>
    <row r="518424" spans="10:10" x14ac:dyDescent="0.35">
      <c r="J518424" s="1"/>
    </row>
    <row r="518425" spans="10:10" x14ac:dyDescent="0.35">
      <c r="J518425" s="1"/>
    </row>
    <row r="518426" spans="10:10" x14ac:dyDescent="0.35">
      <c r="J518426" s="1"/>
    </row>
    <row r="518427" spans="10:10" x14ac:dyDescent="0.35">
      <c r="J518427" s="1"/>
    </row>
    <row r="518428" spans="10:10" x14ac:dyDescent="0.35">
      <c r="J518428" s="1"/>
    </row>
    <row r="518429" spans="10:10" x14ac:dyDescent="0.35">
      <c r="J518429" s="1"/>
    </row>
    <row r="518430" spans="10:10" x14ac:dyDescent="0.35">
      <c r="J518430" s="1"/>
    </row>
    <row r="518431" spans="10:10" x14ac:dyDescent="0.35">
      <c r="J518431" s="1"/>
    </row>
    <row r="518432" spans="10:10" x14ac:dyDescent="0.35">
      <c r="J518432" s="1"/>
    </row>
    <row r="518433" spans="10:10" x14ac:dyDescent="0.35">
      <c r="J518433" s="1"/>
    </row>
    <row r="518434" spans="10:10" x14ac:dyDescent="0.35">
      <c r="J518434" s="1"/>
    </row>
    <row r="518435" spans="10:10" x14ac:dyDescent="0.35">
      <c r="J518435" s="1"/>
    </row>
    <row r="518436" spans="10:10" x14ac:dyDescent="0.35">
      <c r="J518436" s="1"/>
    </row>
    <row r="518437" spans="10:10" x14ac:dyDescent="0.35">
      <c r="J518437" s="1"/>
    </row>
    <row r="518438" spans="10:10" x14ac:dyDescent="0.35">
      <c r="J518438" s="1"/>
    </row>
    <row r="518439" spans="10:10" x14ac:dyDescent="0.35">
      <c r="J518439" s="1"/>
    </row>
    <row r="518440" spans="10:10" x14ac:dyDescent="0.35">
      <c r="J518440" s="1"/>
    </row>
    <row r="518441" spans="10:10" x14ac:dyDescent="0.35">
      <c r="J518441" s="1"/>
    </row>
    <row r="518442" spans="10:10" x14ac:dyDescent="0.35">
      <c r="J518442" s="1"/>
    </row>
    <row r="518443" spans="10:10" x14ac:dyDescent="0.35">
      <c r="J518443" s="1"/>
    </row>
    <row r="518444" spans="10:10" x14ac:dyDescent="0.35">
      <c r="J518444" s="1"/>
    </row>
    <row r="518445" spans="10:10" x14ac:dyDescent="0.35">
      <c r="J518445" s="1"/>
    </row>
    <row r="518446" spans="10:10" x14ac:dyDescent="0.35">
      <c r="J518446" s="1"/>
    </row>
    <row r="518447" spans="10:10" x14ac:dyDescent="0.35">
      <c r="J518447" s="1"/>
    </row>
    <row r="518448" spans="10:10" x14ac:dyDescent="0.35">
      <c r="J518448" s="1"/>
    </row>
    <row r="518449" spans="10:10" x14ac:dyDescent="0.35">
      <c r="J518449" s="1"/>
    </row>
    <row r="518450" spans="10:10" x14ac:dyDescent="0.35">
      <c r="J518450" s="1"/>
    </row>
    <row r="518451" spans="10:10" x14ac:dyDescent="0.35">
      <c r="J518451" s="1"/>
    </row>
    <row r="518452" spans="10:10" x14ac:dyDescent="0.35">
      <c r="J518452" s="1"/>
    </row>
    <row r="518453" spans="10:10" x14ac:dyDescent="0.35">
      <c r="J518453" s="1"/>
    </row>
    <row r="518454" spans="10:10" x14ac:dyDescent="0.35">
      <c r="J518454" s="1"/>
    </row>
    <row r="518455" spans="10:10" x14ac:dyDescent="0.35">
      <c r="J518455" s="1"/>
    </row>
    <row r="518456" spans="10:10" x14ac:dyDescent="0.35">
      <c r="J518456" s="1"/>
    </row>
    <row r="518457" spans="10:10" x14ac:dyDescent="0.35">
      <c r="J518457" s="1"/>
    </row>
    <row r="518458" spans="10:10" x14ac:dyDescent="0.35">
      <c r="J518458" s="1"/>
    </row>
    <row r="518459" spans="10:10" x14ac:dyDescent="0.35">
      <c r="J518459" s="1"/>
    </row>
    <row r="518460" spans="10:10" x14ac:dyDescent="0.35">
      <c r="J518460" s="1"/>
    </row>
    <row r="518461" spans="10:10" x14ac:dyDescent="0.35">
      <c r="J518461" s="1"/>
    </row>
    <row r="518462" spans="10:10" x14ac:dyDescent="0.35">
      <c r="J518462" s="1"/>
    </row>
    <row r="518463" spans="10:10" x14ac:dyDescent="0.35">
      <c r="J518463" s="1"/>
    </row>
    <row r="518464" spans="10:10" x14ac:dyDescent="0.35">
      <c r="J518464" s="1"/>
    </row>
    <row r="518491" spans="10:10" x14ac:dyDescent="0.35">
      <c r="J518491" s="1"/>
    </row>
    <row r="518518" spans="10:10" x14ac:dyDescent="0.35">
      <c r="J518518" s="1"/>
    </row>
    <row r="518545" spans="10:10" x14ac:dyDescent="0.35">
      <c r="J518545" s="1"/>
    </row>
    <row r="518572" spans="10:10" x14ac:dyDescent="0.35">
      <c r="J518572" s="1"/>
    </row>
    <row r="518599" spans="10:10" x14ac:dyDescent="0.35">
      <c r="J518599" s="1"/>
    </row>
    <row r="518626" spans="10:10" x14ac:dyDescent="0.35">
      <c r="J518626" s="1"/>
    </row>
    <row r="518653" spans="10:10" x14ac:dyDescent="0.35">
      <c r="J518653" s="1"/>
    </row>
    <row r="518680" spans="10:10" x14ac:dyDescent="0.35">
      <c r="J518680" s="1"/>
    </row>
    <row r="518682" spans="10:10" x14ac:dyDescent="0.35">
      <c r="J518682" s="1"/>
    </row>
    <row r="518684" spans="10:10" x14ac:dyDescent="0.35">
      <c r="J518684" s="1"/>
    </row>
    <row r="518686" spans="10:10" x14ac:dyDescent="0.35">
      <c r="J518686" s="1"/>
    </row>
    <row r="518687" spans="10:10" x14ac:dyDescent="0.35">
      <c r="J518687" s="1"/>
    </row>
    <row r="518689" spans="10:10" x14ac:dyDescent="0.35">
      <c r="J518689" s="1"/>
    </row>
    <row r="518691" spans="10:10" x14ac:dyDescent="0.35">
      <c r="J518691" s="1"/>
    </row>
    <row r="518692" spans="10:10" x14ac:dyDescent="0.35">
      <c r="J518692" s="1"/>
    </row>
    <row r="518693" spans="10:10" x14ac:dyDescent="0.35">
      <c r="J518693" s="1"/>
    </row>
    <row r="518730" spans="10:10" x14ac:dyDescent="0.35">
      <c r="J518730" s="1"/>
    </row>
    <row r="518737" spans="10:10" x14ac:dyDescent="0.35">
      <c r="J518737" s="1"/>
    </row>
    <row r="518758" spans="10:10" x14ac:dyDescent="0.35">
      <c r="J518758" s="1"/>
    </row>
    <row r="518765" spans="10:10" x14ac:dyDescent="0.35">
      <c r="J518765" s="1"/>
    </row>
    <row r="518770" spans="10:10" x14ac:dyDescent="0.35">
      <c r="J518770" s="1"/>
    </row>
    <row r="518773" spans="10:10" x14ac:dyDescent="0.35">
      <c r="J518773" s="1"/>
    </row>
    <row r="518778" spans="10:10" x14ac:dyDescent="0.35">
      <c r="J518778" s="1"/>
    </row>
    <row r="518779" spans="10:10" x14ac:dyDescent="0.35">
      <c r="J518779" s="1"/>
    </row>
    <row r="518780" spans="10:10" x14ac:dyDescent="0.35">
      <c r="J518780" s="1"/>
    </row>
    <row r="518781" spans="10:10" x14ac:dyDescent="0.35">
      <c r="J518781" s="1"/>
    </row>
    <row r="518788" spans="10:10" x14ac:dyDescent="0.35">
      <c r="J518788" s="1"/>
    </row>
    <row r="518792" spans="10:10" x14ac:dyDescent="0.35">
      <c r="J518792" s="1"/>
    </row>
    <row r="518795" spans="10:10" x14ac:dyDescent="0.35">
      <c r="J518795" s="1"/>
    </row>
    <row r="518796" spans="10:10" x14ac:dyDescent="0.35">
      <c r="J518796" s="1"/>
    </row>
    <row r="518797" spans="10:10" x14ac:dyDescent="0.35">
      <c r="J518797" s="1"/>
    </row>
    <row r="518798" spans="10:10" x14ac:dyDescent="0.35">
      <c r="J518798" s="1"/>
    </row>
    <row r="518799" spans="10:10" x14ac:dyDescent="0.35">
      <c r="J518799" s="1"/>
    </row>
    <row r="518800" spans="10:10" x14ac:dyDescent="0.35">
      <c r="J518800" s="1"/>
    </row>
    <row r="518801" spans="10:10" x14ac:dyDescent="0.35">
      <c r="J518801" s="1"/>
    </row>
    <row r="518802" spans="10:10" x14ac:dyDescent="0.35">
      <c r="J518802" s="1"/>
    </row>
    <row r="518804" spans="10:10" x14ac:dyDescent="0.35">
      <c r="J518804" s="1"/>
    </row>
    <row r="518805" spans="10:10" x14ac:dyDescent="0.35">
      <c r="J518805" s="1"/>
    </row>
    <row r="518806" spans="10:10" x14ac:dyDescent="0.35">
      <c r="J518806" s="1"/>
    </row>
    <row r="518807" spans="10:10" x14ac:dyDescent="0.35">
      <c r="J518807" s="1"/>
    </row>
    <row r="518808" spans="10:10" x14ac:dyDescent="0.35">
      <c r="J518808" s="1"/>
    </row>
    <row r="518809" spans="10:10" x14ac:dyDescent="0.35">
      <c r="J518809" s="1"/>
    </row>
    <row r="518810" spans="10:10" x14ac:dyDescent="0.35">
      <c r="J518810" s="1"/>
    </row>
    <row r="518811" spans="10:10" x14ac:dyDescent="0.35">
      <c r="J518811" s="1"/>
    </row>
    <row r="518812" spans="10:10" x14ac:dyDescent="0.35">
      <c r="J518812" s="1"/>
    </row>
    <row r="518813" spans="10:10" x14ac:dyDescent="0.35">
      <c r="J518813" s="1"/>
    </row>
    <row r="518814" spans="10:10" x14ac:dyDescent="0.35">
      <c r="J518814" s="1"/>
    </row>
    <row r="518815" spans="10:10" x14ac:dyDescent="0.35">
      <c r="J518815" s="1"/>
    </row>
    <row r="518816" spans="10:10" x14ac:dyDescent="0.35">
      <c r="J518816" s="1"/>
    </row>
    <row r="518817" spans="10:10" x14ac:dyDescent="0.35">
      <c r="J518817" s="1"/>
    </row>
    <row r="518818" spans="10:10" x14ac:dyDescent="0.35">
      <c r="J518818" s="1"/>
    </row>
    <row r="518819" spans="10:10" x14ac:dyDescent="0.35">
      <c r="J518819" s="1"/>
    </row>
    <row r="518820" spans="10:10" x14ac:dyDescent="0.35">
      <c r="J518820" s="1"/>
    </row>
    <row r="518821" spans="10:10" x14ac:dyDescent="0.35">
      <c r="J518821" s="1"/>
    </row>
    <row r="518822" spans="10:10" x14ac:dyDescent="0.35">
      <c r="J518822" s="1"/>
    </row>
    <row r="518823" spans="10:10" x14ac:dyDescent="0.35">
      <c r="J518823" s="1"/>
    </row>
    <row r="518824" spans="10:10" x14ac:dyDescent="0.35">
      <c r="J518824" s="1"/>
    </row>
    <row r="518825" spans="10:10" x14ac:dyDescent="0.35">
      <c r="J518825" s="1"/>
    </row>
    <row r="518826" spans="10:10" x14ac:dyDescent="0.35">
      <c r="J518826" s="1"/>
    </row>
    <row r="518827" spans="10:10" x14ac:dyDescent="0.35">
      <c r="J518827" s="1"/>
    </row>
    <row r="518828" spans="10:10" x14ac:dyDescent="0.35">
      <c r="J518828" s="1"/>
    </row>
    <row r="518829" spans="10:10" x14ac:dyDescent="0.35">
      <c r="J518829" s="1"/>
    </row>
    <row r="518830" spans="10:10" x14ac:dyDescent="0.35">
      <c r="J518830" s="1"/>
    </row>
    <row r="518831" spans="10:10" x14ac:dyDescent="0.35">
      <c r="J518831" s="1"/>
    </row>
    <row r="518832" spans="10:10" x14ac:dyDescent="0.35">
      <c r="J518832" s="1"/>
    </row>
    <row r="518833" spans="10:10" x14ac:dyDescent="0.35">
      <c r="J518833" s="1"/>
    </row>
    <row r="518842" spans="10:10" x14ac:dyDescent="0.35">
      <c r="J518842" s="1"/>
    </row>
    <row r="518843" spans="10:10" x14ac:dyDescent="0.35">
      <c r="J518843" s="1"/>
    </row>
    <row r="518844" spans="10:10" x14ac:dyDescent="0.35">
      <c r="J518844" s="1"/>
    </row>
    <row r="518845" spans="10:10" x14ac:dyDescent="0.35">
      <c r="J518845" s="1"/>
    </row>
    <row r="518846" spans="10:10" x14ac:dyDescent="0.35">
      <c r="J518846" s="1"/>
    </row>
    <row r="518847" spans="10:10" x14ac:dyDescent="0.35">
      <c r="J518847" s="1"/>
    </row>
    <row r="518849" spans="10:10" x14ac:dyDescent="0.35">
      <c r="J518849" s="1"/>
    </row>
    <row r="518851" spans="10:10" x14ac:dyDescent="0.35">
      <c r="J518851" s="1"/>
    </row>
    <row r="518852" spans="10:10" x14ac:dyDescent="0.35">
      <c r="J518852" s="1"/>
    </row>
    <row r="518853" spans="10:10" x14ac:dyDescent="0.35">
      <c r="J518853" s="1"/>
    </row>
    <row r="518854" spans="10:10" x14ac:dyDescent="0.35">
      <c r="J518854" s="1"/>
    </row>
    <row r="518855" spans="10:10" x14ac:dyDescent="0.35">
      <c r="J518855" s="1"/>
    </row>
    <row r="518857" spans="10:10" x14ac:dyDescent="0.35">
      <c r="J518857" s="1"/>
    </row>
    <row r="518860" spans="10:10" x14ac:dyDescent="0.35">
      <c r="J518860" s="1"/>
    </row>
    <row r="518861" spans="10:10" x14ac:dyDescent="0.35">
      <c r="J518861" s="1"/>
    </row>
    <row r="518864" spans="10:10" x14ac:dyDescent="0.35">
      <c r="J518864" s="1"/>
    </row>
    <row r="518865" spans="10:10" x14ac:dyDescent="0.35">
      <c r="J518865" s="1"/>
    </row>
    <row r="518869" spans="10:10" x14ac:dyDescent="0.35">
      <c r="J518869" s="1"/>
    </row>
    <row r="518871" spans="10:10" x14ac:dyDescent="0.35">
      <c r="J518871" s="1"/>
    </row>
    <row r="518875" spans="10:10" x14ac:dyDescent="0.35">
      <c r="J518875" s="1"/>
    </row>
    <row r="518880" spans="10:10" x14ac:dyDescent="0.35">
      <c r="J518880" s="1"/>
    </row>
    <row r="518885" spans="10:10" x14ac:dyDescent="0.35">
      <c r="J518885" s="1"/>
    </row>
    <row r="518886" spans="10:10" x14ac:dyDescent="0.35">
      <c r="J518886" s="1"/>
    </row>
    <row r="518892" spans="10:10" x14ac:dyDescent="0.35">
      <c r="J518892" s="1"/>
    </row>
    <row r="518900" spans="10:10" x14ac:dyDescent="0.35">
      <c r="J518900" s="1"/>
    </row>
    <row r="518906" spans="10:10" x14ac:dyDescent="0.35">
      <c r="J518906" s="1"/>
    </row>
    <row r="518913" spans="10:10" x14ac:dyDescent="0.35">
      <c r="J518913" s="1"/>
    </row>
    <row r="518914" spans="10:10" x14ac:dyDescent="0.35">
      <c r="J518914" s="1"/>
    </row>
    <row r="518916" spans="10:10" x14ac:dyDescent="0.35">
      <c r="J518916" s="1"/>
    </row>
    <row r="518924" spans="10:10" x14ac:dyDescent="0.35">
      <c r="J518924" s="1"/>
    </row>
    <row r="518925" spans="10:10" x14ac:dyDescent="0.35">
      <c r="J518925" s="1"/>
    </row>
    <row r="518930" spans="10:10" x14ac:dyDescent="0.35">
      <c r="J518930" s="1"/>
    </row>
    <row r="518931" spans="10:10" x14ac:dyDescent="0.35">
      <c r="J518931" s="1"/>
    </row>
    <row r="518933" spans="10:10" x14ac:dyDescent="0.35">
      <c r="J518933" s="1"/>
    </row>
    <row r="518936" spans="10:10" x14ac:dyDescent="0.35">
      <c r="J518936" s="1"/>
    </row>
    <row r="518937" spans="10:10" x14ac:dyDescent="0.35">
      <c r="J518937" s="1"/>
    </row>
    <row r="518940" spans="10:10" x14ac:dyDescent="0.35">
      <c r="J518940" s="1"/>
    </row>
    <row r="518941" spans="10:10" x14ac:dyDescent="0.35">
      <c r="J518941" s="1"/>
    </row>
    <row r="518942" spans="10:10" x14ac:dyDescent="0.35">
      <c r="J518942" s="1"/>
    </row>
    <row r="518944" spans="10:10" x14ac:dyDescent="0.35">
      <c r="J518944" s="1"/>
    </row>
    <row r="518945" spans="10:10" x14ac:dyDescent="0.35">
      <c r="J518945" s="1"/>
    </row>
    <row r="518947" spans="10:10" x14ac:dyDescent="0.35">
      <c r="J518947" s="1"/>
    </row>
    <row r="518948" spans="10:10" x14ac:dyDescent="0.35">
      <c r="J518948" s="1"/>
    </row>
    <row r="518949" spans="10:10" x14ac:dyDescent="0.35">
      <c r="J518949" s="1"/>
    </row>
    <row r="518951" spans="10:10" x14ac:dyDescent="0.35">
      <c r="J518951" s="1"/>
    </row>
    <row r="518952" spans="10:10" x14ac:dyDescent="0.35">
      <c r="J518952" s="1"/>
    </row>
    <row r="518953" spans="10:10" x14ac:dyDescent="0.35">
      <c r="J518953" s="1"/>
    </row>
    <row r="518957" spans="10:10" x14ac:dyDescent="0.35">
      <c r="J518957" s="1"/>
    </row>
    <row r="518958" spans="10:10" x14ac:dyDescent="0.35">
      <c r="J518958" s="1"/>
    </row>
    <row r="518959" spans="10:10" x14ac:dyDescent="0.35">
      <c r="J518959" s="1"/>
    </row>
    <row r="518961" spans="10:10" x14ac:dyDescent="0.35">
      <c r="J518961" s="1"/>
    </row>
    <row r="518962" spans="10:10" x14ac:dyDescent="0.35">
      <c r="J518962" s="1"/>
    </row>
    <row r="518963" spans="10:10" x14ac:dyDescent="0.35">
      <c r="J518963" s="1"/>
    </row>
    <row r="518964" spans="10:10" x14ac:dyDescent="0.35">
      <c r="J518964" s="1"/>
    </row>
    <row r="518966" spans="10:10" x14ac:dyDescent="0.35">
      <c r="J518966" s="1"/>
    </row>
    <row r="518968" spans="10:10" x14ac:dyDescent="0.35">
      <c r="J518968" s="1"/>
    </row>
    <row r="518969" spans="10:10" x14ac:dyDescent="0.35">
      <c r="J518969" s="1"/>
    </row>
    <row r="518971" spans="10:10" x14ac:dyDescent="0.35">
      <c r="J518971" s="1"/>
    </row>
    <row r="518973" spans="10:10" x14ac:dyDescent="0.35">
      <c r="J518973" s="1"/>
    </row>
    <row r="518974" spans="10:10" x14ac:dyDescent="0.35">
      <c r="J518974" s="1"/>
    </row>
    <row r="518975" spans="10:10" x14ac:dyDescent="0.35">
      <c r="J518975" s="1"/>
    </row>
    <row r="518976" spans="10:10" x14ac:dyDescent="0.35">
      <c r="J518976" s="1"/>
    </row>
    <row r="518978" spans="10:10" x14ac:dyDescent="0.35">
      <c r="J518978" s="1"/>
    </row>
    <row r="518980" spans="10:10" x14ac:dyDescent="0.35">
      <c r="J518980" s="1"/>
    </row>
    <row r="518981" spans="10:10" x14ac:dyDescent="0.35">
      <c r="J518981" s="1"/>
    </row>
    <row r="518982" spans="10:10" x14ac:dyDescent="0.35">
      <c r="J518982" s="1"/>
    </row>
    <row r="518983" spans="10:10" x14ac:dyDescent="0.35">
      <c r="J518983" s="1"/>
    </row>
    <row r="518984" spans="10:10" x14ac:dyDescent="0.35">
      <c r="J518984" s="1"/>
    </row>
    <row r="518985" spans="10:10" x14ac:dyDescent="0.35">
      <c r="J518985" s="1"/>
    </row>
    <row r="518986" spans="10:10" x14ac:dyDescent="0.35">
      <c r="J518986" s="1"/>
    </row>
    <row r="518987" spans="10:10" x14ac:dyDescent="0.35">
      <c r="J518987" s="1"/>
    </row>
    <row r="518989" spans="10:10" x14ac:dyDescent="0.35">
      <c r="J518989" s="1"/>
    </row>
    <row r="518990" spans="10:10" x14ac:dyDescent="0.35">
      <c r="J518990" s="1"/>
    </row>
    <row r="518991" spans="10:10" x14ac:dyDescent="0.35">
      <c r="J518991" s="1"/>
    </row>
    <row r="518992" spans="10:10" x14ac:dyDescent="0.35">
      <c r="J518992" s="1"/>
    </row>
    <row r="518993" spans="10:10" x14ac:dyDescent="0.35">
      <c r="J518993" s="1"/>
    </row>
    <row r="518995" spans="10:10" x14ac:dyDescent="0.35">
      <c r="J518995" s="1"/>
    </row>
    <row r="518996" spans="10:10" x14ac:dyDescent="0.35">
      <c r="J518996" s="1"/>
    </row>
    <row r="518997" spans="10:10" x14ac:dyDescent="0.35">
      <c r="J518997" s="1"/>
    </row>
    <row r="518999" spans="10:10" x14ac:dyDescent="0.35">
      <c r="J518999" s="1"/>
    </row>
    <row r="519000" spans="10:10" x14ac:dyDescent="0.35">
      <c r="J519000" s="1"/>
    </row>
    <row r="519001" spans="10:10" x14ac:dyDescent="0.35">
      <c r="J519001" s="1"/>
    </row>
    <row r="519002" spans="10:10" x14ac:dyDescent="0.35">
      <c r="J519002" s="1"/>
    </row>
    <row r="519003" spans="10:10" x14ac:dyDescent="0.35">
      <c r="J519003" s="1"/>
    </row>
    <row r="519004" spans="10:10" x14ac:dyDescent="0.35">
      <c r="J519004" s="1"/>
    </row>
    <row r="519005" spans="10:10" x14ac:dyDescent="0.35">
      <c r="J519005" s="1"/>
    </row>
    <row r="519007" spans="10:10" x14ac:dyDescent="0.35">
      <c r="J519007" s="1"/>
    </row>
    <row r="519008" spans="10:10" x14ac:dyDescent="0.35">
      <c r="J519008" s="1"/>
    </row>
    <row r="519009" spans="10:10" x14ac:dyDescent="0.35">
      <c r="J519009" s="1"/>
    </row>
    <row r="519011" spans="10:10" x14ac:dyDescent="0.35">
      <c r="J519011" s="1"/>
    </row>
    <row r="519012" spans="10:10" x14ac:dyDescent="0.35">
      <c r="J519012" s="1"/>
    </row>
    <row r="519013" spans="10:10" x14ac:dyDescent="0.35">
      <c r="J519013" s="1"/>
    </row>
    <row r="519014" spans="10:10" x14ac:dyDescent="0.35">
      <c r="J519014" s="1"/>
    </row>
    <row r="519015" spans="10:10" x14ac:dyDescent="0.35">
      <c r="J519015" s="1"/>
    </row>
    <row r="519016" spans="10:10" x14ac:dyDescent="0.35">
      <c r="J519016" s="1"/>
    </row>
    <row r="519017" spans="10:10" x14ac:dyDescent="0.35">
      <c r="J519017" s="1"/>
    </row>
    <row r="519018" spans="10:10" x14ac:dyDescent="0.35">
      <c r="J519018" s="1"/>
    </row>
    <row r="519019" spans="10:10" x14ac:dyDescent="0.35">
      <c r="J519019" s="1"/>
    </row>
    <row r="519020" spans="10:10" x14ac:dyDescent="0.35">
      <c r="J519020" s="1"/>
    </row>
    <row r="519021" spans="10:10" x14ac:dyDescent="0.35">
      <c r="J519021" s="1"/>
    </row>
    <row r="519022" spans="10:10" x14ac:dyDescent="0.35">
      <c r="J519022" s="1"/>
    </row>
    <row r="519024" spans="10:10" x14ac:dyDescent="0.35">
      <c r="J519024" s="1"/>
    </row>
    <row r="519025" spans="10:10" x14ac:dyDescent="0.35">
      <c r="J519025" s="1"/>
    </row>
    <row r="519026" spans="10:10" x14ac:dyDescent="0.35">
      <c r="J519026" s="1"/>
    </row>
    <row r="519027" spans="10:10" x14ac:dyDescent="0.35">
      <c r="J519027" s="1"/>
    </row>
    <row r="519028" spans="10:10" x14ac:dyDescent="0.35">
      <c r="J519028" s="1"/>
    </row>
    <row r="519029" spans="10:10" x14ac:dyDescent="0.35">
      <c r="J519029" s="1"/>
    </row>
    <row r="519030" spans="10:10" x14ac:dyDescent="0.35">
      <c r="J519030" s="1"/>
    </row>
    <row r="519031" spans="10:10" x14ac:dyDescent="0.35">
      <c r="J519031" s="1"/>
    </row>
    <row r="519032" spans="10:10" x14ac:dyDescent="0.35">
      <c r="J519032" s="1"/>
    </row>
    <row r="519033" spans="10:10" x14ac:dyDescent="0.35">
      <c r="J519033" s="1"/>
    </row>
    <row r="519034" spans="10:10" x14ac:dyDescent="0.35">
      <c r="J519034" s="1"/>
    </row>
    <row r="519035" spans="10:10" x14ac:dyDescent="0.35">
      <c r="J519035" s="1"/>
    </row>
    <row r="519036" spans="10:10" x14ac:dyDescent="0.35">
      <c r="J519036" s="1"/>
    </row>
    <row r="519037" spans="10:10" x14ac:dyDescent="0.35">
      <c r="J519037" s="1"/>
    </row>
    <row r="519038" spans="10:10" x14ac:dyDescent="0.35">
      <c r="J519038" s="1"/>
    </row>
    <row r="519039" spans="10:10" x14ac:dyDescent="0.35">
      <c r="J519039" s="1"/>
    </row>
    <row r="519040" spans="10:10" x14ac:dyDescent="0.35">
      <c r="J519040" s="1"/>
    </row>
    <row r="519041" spans="10:10" x14ac:dyDescent="0.35">
      <c r="J519041" s="1"/>
    </row>
    <row r="519042" spans="10:10" x14ac:dyDescent="0.35">
      <c r="J519042" s="1"/>
    </row>
    <row r="519043" spans="10:10" x14ac:dyDescent="0.35">
      <c r="J519043" s="1"/>
    </row>
    <row r="519044" spans="10:10" x14ac:dyDescent="0.35">
      <c r="J519044" s="1"/>
    </row>
    <row r="519045" spans="10:10" x14ac:dyDescent="0.35">
      <c r="J519045" s="1"/>
    </row>
    <row r="519046" spans="10:10" x14ac:dyDescent="0.35">
      <c r="J519046" s="1"/>
    </row>
    <row r="519047" spans="10:10" x14ac:dyDescent="0.35">
      <c r="J519047" s="1"/>
    </row>
    <row r="519048" spans="10:10" x14ac:dyDescent="0.35">
      <c r="J519048" s="1"/>
    </row>
    <row r="519049" spans="10:10" x14ac:dyDescent="0.35">
      <c r="J519049" s="1"/>
    </row>
    <row r="519050" spans="10:10" x14ac:dyDescent="0.35">
      <c r="J519050" s="1"/>
    </row>
    <row r="519051" spans="10:10" x14ac:dyDescent="0.35">
      <c r="J519051" s="1"/>
    </row>
    <row r="519052" spans="10:10" x14ac:dyDescent="0.35">
      <c r="J519052" s="1"/>
    </row>
    <row r="519053" spans="10:10" x14ac:dyDescent="0.35">
      <c r="J519053" s="1"/>
    </row>
    <row r="519054" spans="10:10" x14ac:dyDescent="0.35">
      <c r="J519054" s="1"/>
    </row>
    <row r="519055" spans="10:10" x14ac:dyDescent="0.35">
      <c r="J519055" s="1"/>
    </row>
    <row r="519056" spans="10:10" x14ac:dyDescent="0.35">
      <c r="J519056" s="1"/>
    </row>
    <row r="519057" spans="10:10" x14ac:dyDescent="0.35">
      <c r="J519057" s="1"/>
    </row>
    <row r="519058" spans="10:10" x14ac:dyDescent="0.35">
      <c r="J519058" s="1"/>
    </row>
    <row r="519059" spans="10:10" x14ac:dyDescent="0.35">
      <c r="J519059" s="1"/>
    </row>
    <row r="519060" spans="10:10" x14ac:dyDescent="0.35">
      <c r="J519060" s="1"/>
    </row>
    <row r="519061" spans="10:10" x14ac:dyDescent="0.35">
      <c r="J519061" s="1"/>
    </row>
    <row r="519062" spans="10:10" x14ac:dyDescent="0.35">
      <c r="J519062" s="1"/>
    </row>
    <row r="519063" spans="10:10" x14ac:dyDescent="0.35">
      <c r="J519063" s="1"/>
    </row>
    <row r="519064" spans="10:10" x14ac:dyDescent="0.35">
      <c r="J519064" s="1"/>
    </row>
    <row r="519065" spans="10:10" x14ac:dyDescent="0.35">
      <c r="J519065" s="1"/>
    </row>
    <row r="519066" spans="10:10" x14ac:dyDescent="0.35">
      <c r="J519066" s="1"/>
    </row>
    <row r="519067" spans="10:10" x14ac:dyDescent="0.35">
      <c r="J519067" s="1"/>
    </row>
    <row r="519068" spans="10:10" x14ac:dyDescent="0.35">
      <c r="J519068" s="1"/>
    </row>
    <row r="519069" spans="10:10" x14ac:dyDescent="0.35">
      <c r="J519069" s="1"/>
    </row>
    <row r="519070" spans="10:10" x14ac:dyDescent="0.35">
      <c r="J519070" s="1"/>
    </row>
    <row r="519071" spans="10:10" x14ac:dyDescent="0.35">
      <c r="J519071" s="1"/>
    </row>
    <row r="519072" spans="10:10" x14ac:dyDescent="0.35">
      <c r="J519072" s="1"/>
    </row>
    <row r="519073" spans="10:10" x14ac:dyDescent="0.35">
      <c r="J519073" s="1"/>
    </row>
    <row r="519074" spans="10:10" x14ac:dyDescent="0.35">
      <c r="J519074" s="1"/>
    </row>
    <row r="519075" spans="10:10" x14ac:dyDescent="0.35">
      <c r="J519075" s="1"/>
    </row>
    <row r="519076" spans="10:10" x14ac:dyDescent="0.35">
      <c r="J519076" s="1"/>
    </row>
    <row r="519077" spans="10:10" x14ac:dyDescent="0.35">
      <c r="J519077" s="1"/>
    </row>
    <row r="519078" spans="10:10" x14ac:dyDescent="0.35">
      <c r="J519078" s="1"/>
    </row>
    <row r="519079" spans="10:10" x14ac:dyDescent="0.35">
      <c r="J519079" s="1"/>
    </row>
    <row r="519080" spans="10:10" x14ac:dyDescent="0.35">
      <c r="J519080" s="1"/>
    </row>
    <row r="519081" spans="10:10" x14ac:dyDescent="0.35">
      <c r="J519081" s="1"/>
    </row>
    <row r="519082" spans="10:10" x14ac:dyDescent="0.35">
      <c r="J519082" s="1"/>
    </row>
    <row r="519083" spans="10:10" x14ac:dyDescent="0.35">
      <c r="J519083" s="1"/>
    </row>
    <row r="519084" spans="10:10" x14ac:dyDescent="0.35">
      <c r="J519084" s="1"/>
    </row>
    <row r="519085" spans="10:10" x14ac:dyDescent="0.35">
      <c r="J519085" s="1"/>
    </row>
    <row r="519086" spans="10:10" x14ac:dyDescent="0.35">
      <c r="J519086" s="1"/>
    </row>
    <row r="519087" spans="10:10" x14ac:dyDescent="0.35">
      <c r="J519087" s="1"/>
    </row>
    <row r="519088" spans="10:10" x14ac:dyDescent="0.35">
      <c r="J519088" s="1"/>
    </row>
    <row r="519089" spans="10:10" x14ac:dyDescent="0.35">
      <c r="J519089" s="1"/>
    </row>
    <row r="519090" spans="10:10" x14ac:dyDescent="0.35">
      <c r="J519090" s="1"/>
    </row>
    <row r="519091" spans="10:10" x14ac:dyDescent="0.35">
      <c r="J519091" s="1"/>
    </row>
    <row r="519092" spans="10:10" x14ac:dyDescent="0.35">
      <c r="J519092" s="1"/>
    </row>
    <row r="519093" spans="10:10" x14ac:dyDescent="0.35">
      <c r="J519093" s="1"/>
    </row>
    <row r="519094" spans="10:10" x14ac:dyDescent="0.35">
      <c r="J519094" s="1"/>
    </row>
    <row r="519095" spans="10:10" x14ac:dyDescent="0.35">
      <c r="J519095" s="1"/>
    </row>
    <row r="519096" spans="10:10" x14ac:dyDescent="0.35">
      <c r="J519096" s="1"/>
    </row>
    <row r="519097" spans="10:10" x14ac:dyDescent="0.35">
      <c r="J519097" s="1"/>
    </row>
    <row r="519098" spans="10:10" x14ac:dyDescent="0.35">
      <c r="J519098" s="1"/>
    </row>
    <row r="519099" spans="10:10" x14ac:dyDescent="0.35">
      <c r="J519099" s="1"/>
    </row>
    <row r="519100" spans="10:10" x14ac:dyDescent="0.35">
      <c r="J519100" s="1"/>
    </row>
    <row r="519101" spans="10:10" x14ac:dyDescent="0.35">
      <c r="J519101" s="1"/>
    </row>
    <row r="519102" spans="10:10" x14ac:dyDescent="0.35">
      <c r="J519102" s="1"/>
    </row>
    <row r="519103" spans="10:10" x14ac:dyDescent="0.35">
      <c r="J519103" s="1"/>
    </row>
    <row r="519104" spans="10:10" x14ac:dyDescent="0.35">
      <c r="J519104" s="1"/>
    </row>
    <row r="519105" spans="10:10" x14ac:dyDescent="0.35">
      <c r="J519105" s="1"/>
    </row>
    <row r="519106" spans="10:10" x14ac:dyDescent="0.35">
      <c r="J519106" s="1"/>
    </row>
    <row r="519107" spans="10:10" x14ac:dyDescent="0.35">
      <c r="J519107" s="1"/>
    </row>
    <row r="519108" spans="10:10" x14ac:dyDescent="0.35">
      <c r="J519108" s="1"/>
    </row>
    <row r="519109" spans="10:10" x14ac:dyDescent="0.35">
      <c r="J519109" s="1"/>
    </row>
    <row r="519110" spans="10:10" x14ac:dyDescent="0.35">
      <c r="J519110" s="1"/>
    </row>
    <row r="519111" spans="10:10" x14ac:dyDescent="0.35">
      <c r="J519111" s="1"/>
    </row>
    <row r="519112" spans="10:10" x14ac:dyDescent="0.35">
      <c r="J519112" s="1"/>
    </row>
    <row r="519113" spans="10:10" x14ac:dyDescent="0.35">
      <c r="J519113" s="1"/>
    </row>
    <row r="519114" spans="10:10" x14ac:dyDescent="0.35">
      <c r="J519114" s="1"/>
    </row>
    <row r="519115" spans="10:10" x14ac:dyDescent="0.35">
      <c r="J519115" s="1"/>
    </row>
    <row r="519116" spans="10:10" x14ac:dyDescent="0.35">
      <c r="J519116" s="1"/>
    </row>
    <row r="519117" spans="10:10" x14ac:dyDescent="0.35">
      <c r="J519117" s="1"/>
    </row>
    <row r="519118" spans="10:10" x14ac:dyDescent="0.35">
      <c r="J519118" s="1"/>
    </row>
    <row r="519119" spans="10:10" x14ac:dyDescent="0.35">
      <c r="J519119" s="1"/>
    </row>
    <row r="519120" spans="10:10" x14ac:dyDescent="0.35">
      <c r="J519120" s="1"/>
    </row>
    <row r="519121" spans="10:10" x14ac:dyDescent="0.35">
      <c r="J519121" s="1"/>
    </row>
    <row r="519122" spans="10:10" x14ac:dyDescent="0.35">
      <c r="J519122" s="1"/>
    </row>
    <row r="519123" spans="10:10" x14ac:dyDescent="0.35">
      <c r="J519123" s="1"/>
    </row>
    <row r="519124" spans="10:10" x14ac:dyDescent="0.35">
      <c r="J519124" s="1"/>
    </row>
    <row r="519125" spans="10:10" x14ac:dyDescent="0.35">
      <c r="J519125" s="1"/>
    </row>
    <row r="519126" spans="10:10" x14ac:dyDescent="0.35">
      <c r="J519126" s="1"/>
    </row>
    <row r="519127" spans="10:10" x14ac:dyDescent="0.35">
      <c r="J519127" s="1"/>
    </row>
    <row r="519128" spans="10:10" x14ac:dyDescent="0.35">
      <c r="J519128" s="1"/>
    </row>
    <row r="519129" spans="10:10" x14ac:dyDescent="0.35">
      <c r="J519129" s="1"/>
    </row>
    <row r="519130" spans="10:10" x14ac:dyDescent="0.35">
      <c r="J519130" s="1"/>
    </row>
    <row r="519131" spans="10:10" x14ac:dyDescent="0.35">
      <c r="J519131" s="1"/>
    </row>
    <row r="519132" spans="10:10" x14ac:dyDescent="0.35">
      <c r="J519132" s="1"/>
    </row>
    <row r="519133" spans="10:10" x14ac:dyDescent="0.35">
      <c r="J519133" s="1"/>
    </row>
    <row r="519134" spans="10:10" x14ac:dyDescent="0.35">
      <c r="J519134" s="1"/>
    </row>
    <row r="519135" spans="10:10" x14ac:dyDescent="0.35">
      <c r="J519135" s="1"/>
    </row>
    <row r="519136" spans="10:10" x14ac:dyDescent="0.35">
      <c r="J519136" s="1"/>
    </row>
    <row r="519137" spans="10:10" x14ac:dyDescent="0.35">
      <c r="J519137" s="1"/>
    </row>
    <row r="519138" spans="10:10" x14ac:dyDescent="0.35">
      <c r="J519138" s="1"/>
    </row>
    <row r="519139" spans="10:10" x14ac:dyDescent="0.35">
      <c r="J519139" s="1"/>
    </row>
    <row r="519140" spans="10:10" x14ac:dyDescent="0.35">
      <c r="J519140" s="1"/>
    </row>
    <row r="519141" spans="10:10" x14ac:dyDescent="0.35">
      <c r="J519141" s="1"/>
    </row>
    <row r="519142" spans="10:10" x14ac:dyDescent="0.35">
      <c r="J519142" s="1"/>
    </row>
    <row r="519143" spans="10:10" x14ac:dyDescent="0.35">
      <c r="J519143" s="1"/>
    </row>
    <row r="519144" spans="10:10" x14ac:dyDescent="0.35">
      <c r="J519144" s="1"/>
    </row>
    <row r="519145" spans="10:10" x14ac:dyDescent="0.35">
      <c r="J519145" s="1"/>
    </row>
    <row r="519146" spans="10:10" x14ac:dyDescent="0.35">
      <c r="J519146" s="1"/>
    </row>
    <row r="519147" spans="10:10" x14ac:dyDescent="0.35">
      <c r="J519147" s="1"/>
    </row>
    <row r="519148" spans="10:10" x14ac:dyDescent="0.35">
      <c r="J519148" s="1"/>
    </row>
    <row r="519149" spans="10:10" x14ac:dyDescent="0.35">
      <c r="J519149" s="1"/>
    </row>
    <row r="519150" spans="10:10" x14ac:dyDescent="0.35">
      <c r="J519150" s="1"/>
    </row>
    <row r="519151" spans="10:10" x14ac:dyDescent="0.35">
      <c r="J519151" s="1"/>
    </row>
    <row r="519152" spans="10:10" x14ac:dyDescent="0.35">
      <c r="J519152" s="1"/>
    </row>
    <row r="519153" spans="10:10" x14ac:dyDescent="0.35">
      <c r="J519153" s="1"/>
    </row>
    <row r="519154" spans="10:10" x14ac:dyDescent="0.35">
      <c r="J519154" s="1"/>
    </row>
    <row r="519155" spans="10:10" x14ac:dyDescent="0.35">
      <c r="J519155" s="1"/>
    </row>
    <row r="519156" spans="10:10" x14ac:dyDescent="0.35">
      <c r="J519156" s="1"/>
    </row>
    <row r="519157" spans="10:10" x14ac:dyDescent="0.35">
      <c r="J519157" s="1"/>
    </row>
    <row r="519158" spans="10:10" x14ac:dyDescent="0.35">
      <c r="J519158" s="1"/>
    </row>
    <row r="519159" spans="10:10" x14ac:dyDescent="0.35">
      <c r="J519159" s="1"/>
    </row>
    <row r="519160" spans="10:10" x14ac:dyDescent="0.35">
      <c r="J519160" s="1"/>
    </row>
    <row r="519161" spans="10:10" x14ac:dyDescent="0.35">
      <c r="J519161" s="1"/>
    </row>
    <row r="519162" spans="10:10" x14ac:dyDescent="0.35">
      <c r="J519162" s="1"/>
    </row>
    <row r="519163" spans="10:10" x14ac:dyDescent="0.35">
      <c r="J519163" s="1"/>
    </row>
    <row r="519164" spans="10:10" x14ac:dyDescent="0.35">
      <c r="J519164" s="1"/>
    </row>
    <row r="519165" spans="10:10" x14ac:dyDescent="0.35">
      <c r="J519165" s="1"/>
    </row>
    <row r="519166" spans="10:10" x14ac:dyDescent="0.35">
      <c r="J519166" s="1"/>
    </row>
    <row r="519167" spans="10:10" x14ac:dyDescent="0.35">
      <c r="J519167" s="1"/>
    </row>
    <row r="519168" spans="10:10" x14ac:dyDescent="0.35">
      <c r="J519168" s="1"/>
    </row>
    <row r="519169" spans="10:10" x14ac:dyDescent="0.35">
      <c r="J519169" s="1"/>
    </row>
    <row r="519170" spans="10:10" x14ac:dyDescent="0.35">
      <c r="J519170" s="1"/>
    </row>
    <row r="519171" spans="10:10" x14ac:dyDescent="0.35">
      <c r="J519171" s="1"/>
    </row>
    <row r="519172" spans="10:10" x14ac:dyDescent="0.35">
      <c r="J519172" s="1"/>
    </row>
    <row r="519173" spans="10:10" x14ac:dyDescent="0.35">
      <c r="J519173" s="1"/>
    </row>
    <row r="519174" spans="10:10" x14ac:dyDescent="0.35">
      <c r="J519174" s="1"/>
    </row>
    <row r="519175" spans="10:10" x14ac:dyDescent="0.35">
      <c r="J519175" s="1"/>
    </row>
    <row r="519176" spans="10:10" x14ac:dyDescent="0.35">
      <c r="J519176" s="1"/>
    </row>
    <row r="519177" spans="10:10" x14ac:dyDescent="0.35">
      <c r="J519177" s="1"/>
    </row>
    <row r="519178" spans="10:10" x14ac:dyDescent="0.35">
      <c r="J519178" s="1"/>
    </row>
    <row r="519179" spans="10:10" x14ac:dyDescent="0.35">
      <c r="J519179" s="1"/>
    </row>
    <row r="519180" spans="10:10" x14ac:dyDescent="0.35">
      <c r="J519180" s="1"/>
    </row>
    <row r="519181" spans="10:10" x14ac:dyDescent="0.35">
      <c r="J519181" s="1"/>
    </row>
    <row r="519182" spans="10:10" x14ac:dyDescent="0.35">
      <c r="J519182" s="1"/>
    </row>
    <row r="519183" spans="10:10" x14ac:dyDescent="0.35">
      <c r="J519183" s="1"/>
    </row>
    <row r="519184" spans="10:10" x14ac:dyDescent="0.35">
      <c r="J519184" s="1"/>
    </row>
    <row r="519185" spans="10:10" x14ac:dyDescent="0.35">
      <c r="J519185" s="1"/>
    </row>
    <row r="519186" spans="10:10" x14ac:dyDescent="0.35">
      <c r="J519186" s="1"/>
    </row>
    <row r="519187" spans="10:10" x14ac:dyDescent="0.35">
      <c r="J519187" s="1"/>
    </row>
    <row r="519188" spans="10:10" x14ac:dyDescent="0.35">
      <c r="J519188" s="1"/>
    </row>
    <row r="519189" spans="10:10" x14ac:dyDescent="0.35">
      <c r="J519189" s="1"/>
    </row>
    <row r="519190" spans="10:10" x14ac:dyDescent="0.35">
      <c r="J519190" s="1"/>
    </row>
    <row r="519191" spans="10:10" x14ac:dyDescent="0.35">
      <c r="J519191" s="1"/>
    </row>
    <row r="519192" spans="10:10" x14ac:dyDescent="0.35">
      <c r="J519192" s="1"/>
    </row>
    <row r="519193" spans="10:10" x14ac:dyDescent="0.35">
      <c r="J519193" s="1"/>
    </row>
    <row r="519194" spans="10:10" x14ac:dyDescent="0.35">
      <c r="J519194" s="1"/>
    </row>
    <row r="519195" spans="10:10" x14ac:dyDescent="0.35">
      <c r="J519195" s="1"/>
    </row>
    <row r="519196" spans="10:10" x14ac:dyDescent="0.35">
      <c r="J519196" s="1"/>
    </row>
    <row r="519197" spans="10:10" x14ac:dyDescent="0.35">
      <c r="J519197" s="1"/>
    </row>
    <row r="519198" spans="10:10" x14ac:dyDescent="0.35">
      <c r="J519198" s="1"/>
    </row>
    <row r="519199" spans="10:10" x14ac:dyDescent="0.35">
      <c r="J519199" s="1"/>
    </row>
    <row r="519200" spans="10:10" x14ac:dyDescent="0.35">
      <c r="J519200" s="1"/>
    </row>
    <row r="519201" spans="10:10" x14ac:dyDescent="0.35">
      <c r="J519201" s="1"/>
    </row>
    <row r="519202" spans="10:10" x14ac:dyDescent="0.35">
      <c r="J519202" s="1"/>
    </row>
    <row r="519203" spans="10:10" x14ac:dyDescent="0.35">
      <c r="J519203" s="1"/>
    </row>
    <row r="519204" spans="10:10" x14ac:dyDescent="0.35">
      <c r="J519204" s="1"/>
    </row>
    <row r="519205" spans="10:10" x14ac:dyDescent="0.35">
      <c r="J519205" s="1"/>
    </row>
    <row r="519206" spans="10:10" x14ac:dyDescent="0.35">
      <c r="J519206" s="1"/>
    </row>
    <row r="519207" spans="10:10" x14ac:dyDescent="0.35">
      <c r="J519207" s="1"/>
    </row>
    <row r="519208" spans="10:10" x14ac:dyDescent="0.35">
      <c r="J519208" s="1"/>
    </row>
    <row r="519209" spans="10:10" x14ac:dyDescent="0.35">
      <c r="J519209" s="1"/>
    </row>
    <row r="519210" spans="10:10" x14ac:dyDescent="0.35">
      <c r="J519210" s="1"/>
    </row>
    <row r="519211" spans="10:10" x14ac:dyDescent="0.35">
      <c r="J519211" s="1"/>
    </row>
    <row r="519212" spans="10:10" x14ac:dyDescent="0.35">
      <c r="J519212" s="1"/>
    </row>
    <row r="519213" spans="10:10" x14ac:dyDescent="0.35">
      <c r="J519213" s="1"/>
    </row>
    <row r="519214" spans="10:10" x14ac:dyDescent="0.35">
      <c r="J519214" s="1"/>
    </row>
    <row r="519215" spans="10:10" x14ac:dyDescent="0.35">
      <c r="J519215" s="1"/>
    </row>
    <row r="519216" spans="10:10" x14ac:dyDescent="0.35">
      <c r="J519216" s="1"/>
    </row>
    <row r="519217" spans="10:10" x14ac:dyDescent="0.35">
      <c r="J519217" s="1"/>
    </row>
    <row r="519218" spans="10:10" x14ac:dyDescent="0.35">
      <c r="J519218" s="1"/>
    </row>
    <row r="519219" spans="10:10" x14ac:dyDescent="0.35">
      <c r="J519219" s="1"/>
    </row>
    <row r="519220" spans="10:10" x14ac:dyDescent="0.35">
      <c r="J519220" s="1"/>
    </row>
    <row r="519221" spans="10:10" x14ac:dyDescent="0.35">
      <c r="J519221" s="1"/>
    </row>
    <row r="519222" spans="10:10" x14ac:dyDescent="0.35">
      <c r="J519222" s="1"/>
    </row>
    <row r="519223" spans="10:10" x14ac:dyDescent="0.35">
      <c r="J519223" s="1"/>
    </row>
    <row r="519224" spans="10:10" x14ac:dyDescent="0.35">
      <c r="J519224" s="1"/>
    </row>
    <row r="519225" spans="10:10" x14ac:dyDescent="0.35">
      <c r="J519225" s="1"/>
    </row>
    <row r="519226" spans="10:10" x14ac:dyDescent="0.35">
      <c r="J519226" s="1"/>
    </row>
    <row r="519227" spans="10:10" x14ac:dyDescent="0.35">
      <c r="J519227" s="1"/>
    </row>
    <row r="519228" spans="10:10" x14ac:dyDescent="0.35">
      <c r="J519228" s="1"/>
    </row>
    <row r="519229" spans="10:10" x14ac:dyDescent="0.35">
      <c r="J519229" s="1"/>
    </row>
    <row r="519230" spans="10:10" x14ac:dyDescent="0.35">
      <c r="J519230" s="1"/>
    </row>
    <row r="519231" spans="10:10" x14ac:dyDescent="0.35">
      <c r="J519231" s="1"/>
    </row>
    <row r="519232" spans="10:10" x14ac:dyDescent="0.35">
      <c r="J519232" s="1"/>
    </row>
    <row r="519233" spans="10:10" x14ac:dyDescent="0.35">
      <c r="J519233" s="1"/>
    </row>
    <row r="519234" spans="10:10" x14ac:dyDescent="0.35">
      <c r="J519234" s="1"/>
    </row>
    <row r="519235" spans="10:10" x14ac:dyDescent="0.35">
      <c r="J519235" s="1"/>
    </row>
    <row r="519236" spans="10:10" x14ac:dyDescent="0.35">
      <c r="J519236" s="1"/>
    </row>
    <row r="519237" spans="10:10" x14ac:dyDescent="0.35">
      <c r="J519237" s="1"/>
    </row>
    <row r="519238" spans="10:10" x14ac:dyDescent="0.35">
      <c r="J519238" s="1"/>
    </row>
    <row r="519239" spans="10:10" x14ac:dyDescent="0.35">
      <c r="J519239" s="1"/>
    </row>
    <row r="519240" spans="10:10" x14ac:dyDescent="0.35">
      <c r="J519240" s="1"/>
    </row>
    <row r="519241" spans="10:10" x14ac:dyDescent="0.35">
      <c r="J519241" s="1"/>
    </row>
    <row r="519242" spans="10:10" x14ac:dyDescent="0.35">
      <c r="J519242" s="1"/>
    </row>
    <row r="519243" spans="10:10" x14ac:dyDescent="0.35">
      <c r="J519243" s="1"/>
    </row>
    <row r="519244" spans="10:10" x14ac:dyDescent="0.35">
      <c r="J519244" s="1"/>
    </row>
    <row r="519245" spans="10:10" x14ac:dyDescent="0.35">
      <c r="J519245" s="1"/>
    </row>
    <row r="519246" spans="10:10" x14ac:dyDescent="0.35">
      <c r="J519246" s="1"/>
    </row>
    <row r="519247" spans="10:10" x14ac:dyDescent="0.35">
      <c r="J519247" s="1"/>
    </row>
    <row r="519248" spans="10:10" x14ac:dyDescent="0.35">
      <c r="J519248" s="1"/>
    </row>
    <row r="519249" spans="10:10" x14ac:dyDescent="0.35">
      <c r="J519249" s="1"/>
    </row>
    <row r="519250" spans="10:10" x14ac:dyDescent="0.35">
      <c r="J519250" s="1"/>
    </row>
    <row r="519251" spans="10:10" x14ac:dyDescent="0.35">
      <c r="J519251" s="1"/>
    </row>
    <row r="519252" spans="10:10" x14ac:dyDescent="0.35">
      <c r="J519252" s="1"/>
    </row>
    <row r="519253" spans="10:10" x14ac:dyDescent="0.35">
      <c r="J519253" s="1"/>
    </row>
    <row r="519254" spans="10:10" x14ac:dyDescent="0.35">
      <c r="J519254" s="1"/>
    </row>
    <row r="519255" spans="10:10" x14ac:dyDescent="0.35">
      <c r="J519255" s="1"/>
    </row>
    <row r="519256" spans="10:10" x14ac:dyDescent="0.35">
      <c r="J519256" s="1"/>
    </row>
    <row r="519257" spans="10:10" x14ac:dyDescent="0.35">
      <c r="J519257" s="1"/>
    </row>
    <row r="519258" spans="10:10" x14ac:dyDescent="0.35">
      <c r="J519258" s="1"/>
    </row>
    <row r="519259" spans="10:10" x14ac:dyDescent="0.35">
      <c r="J519259" s="1"/>
    </row>
    <row r="519260" spans="10:10" x14ac:dyDescent="0.35">
      <c r="J519260" s="1"/>
    </row>
    <row r="519261" spans="10:10" x14ac:dyDescent="0.35">
      <c r="J519261" s="1"/>
    </row>
    <row r="519262" spans="10:10" x14ac:dyDescent="0.35">
      <c r="J519262" s="1"/>
    </row>
    <row r="519263" spans="10:10" x14ac:dyDescent="0.35">
      <c r="J519263" s="1"/>
    </row>
    <row r="519264" spans="10:10" x14ac:dyDescent="0.35">
      <c r="J519264" s="1"/>
    </row>
    <row r="519265" spans="10:10" x14ac:dyDescent="0.35">
      <c r="J519265" s="1"/>
    </row>
    <row r="519266" spans="10:10" x14ac:dyDescent="0.35">
      <c r="J519266" s="1"/>
    </row>
    <row r="519267" spans="10:10" x14ac:dyDescent="0.35">
      <c r="J519267" s="1"/>
    </row>
    <row r="519268" spans="10:10" x14ac:dyDescent="0.35">
      <c r="J519268" s="1"/>
    </row>
    <row r="519269" spans="10:10" x14ac:dyDescent="0.35">
      <c r="J519269" s="1"/>
    </row>
    <row r="519270" spans="10:10" x14ac:dyDescent="0.35">
      <c r="J519270" s="1"/>
    </row>
    <row r="519271" spans="10:10" x14ac:dyDescent="0.35">
      <c r="J519271" s="1"/>
    </row>
    <row r="519272" spans="10:10" x14ac:dyDescent="0.35">
      <c r="J519272" s="1"/>
    </row>
    <row r="519273" spans="10:10" x14ac:dyDescent="0.35">
      <c r="J519273" s="1"/>
    </row>
    <row r="519274" spans="10:10" x14ac:dyDescent="0.35">
      <c r="J519274" s="1"/>
    </row>
    <row r="519275" spans="10:10" x14ac:dyDescent="0.35">
      <c r="J519275" s="1"/>
    </row>
    <row r="519276" spans="10:10" x14ac:dyDescent="0.35">
      <c r="J519276" s="1"/>
    </row>
    <row r="519277" spans="10:10" x14ac:dyDescent="0.35">
      <c r="J519277" s="1"/>
    </row>
    <row r="519278" spans="10:10" x14ac:dyDescent="0.35">
      <c r="J519278" s="1"/>
    </row>
    <row r="519279" spans="10:10" x14ac:dyDescent="0.35">
      <c r="J519279" s="1"/>
    </row>
    <row r="519280" spans="10:10" x14ac:dyDescent="0.35">
      <c r="J519280" s="1"/>
    </row>
    <row r="519281" spans="10:10" x14ac:dyDescent="0.35">
      <c r="J519281" s="1"/>
    </row>
    <row r="519282" spans="10:10" x14ac:dyDescent="0.35">
      <c r="J519282" s="1"/>
    </row>
    <row r="519283" spans="10:10" x14ac:dyDescent="0.35">
      <c r="J519283" s="1"/>
    </row>
    <row r="519284" spans="10:10" x14ac:dyDescent="0.35">
      <c r="J519284" s="1"/>
    </row>
    <row r="519285" spans="10:10" x14ac:dyDescent="0.35">
      <c r="J519285" s="1"/>
    </row>
    <row r="519286" spans="10:10" x14ac:dyDescent="0.35">
      <c r="J519286" s="1"/>
    </row>
    <row r="519287" spans="10:10" x14ac:dyDescent="0.35">
      <c r="J519287" s="1"/>
    </row>
    <row r="519288" spans="10:10" x14ac:dyDescent="0.35">
      <c r="J519288" s="1"/>
    </row>
    <row r="519289" spans="10:10" x14ac:dyDescent="0.35">
      <c r="J519289" s="1"/>
    </row>
    <row r="519290" spans="10:10" x14ac:dyDescent="0.35">
      <c r="J519290" s="1"/>
    </row>
    <row r="519291" spans="10:10" x14ac:dyDescent="0.35">
      <c r="J519291" s="1"/>
    </row>
    <row r="519292" spans="10:10" x14ac:dyDescent="0.35">
      <c r="J519292" s="1"/>
    </row>
    <row r="519293" spans="10:10" x14ac:dyDescent="0.35">
      <c r="J519293" s="1"/>
    </row>
    <row r="519294" spans="10:10" x14ac:dyDescent="0.35">
      <c r="J519294" s="1"/>
    </row>
    <row r="519295" spans="10:10" x14ac:dyDescent="0.35">
      <c r="J519295" s="1"/>
    </row>
    <row r="519296" spans="10:10" x14ac:dyDescent="0.35">
      <c r="J519296" s="1"/>
    </row>
    <row r="519297" spans="10:10" x14ac:dyDescent="0.35">
      <c r="J519297" s="1"/>
    </row>
    <row r="519298" spans="10:10" x14ac:dyDescent="0.35">
      <c r="J519298" s="1"/>
    </row>
    <row r="519299" spans="10:10" x14ac:dyDescent="0.35">
      <c r="J519299" s="1"/>
    </row>
    <row r="519300" spans="10:10" x14ac:dyDescent="0.35">
      <c r="J519300" s="1"/>
    </row>
    <row r="519301" spans="10:10" x14ac:dyDescent="0.35">
      <c r="J519301" s="1"/>
    </row>
    <row r="519302" spans="10:10" x14ac:dyDescent="0.35">
      <c r="J519302" s="1"/>
    </row>
    <row r="519303" spans="10:10" x14ac:dyDescent="0.35">
      <c r="J519303" s="1"/>
    </row>
    <row r="519304" spans="10:10" x14ac:dyDescent="0.35">
      <c r="J519304" s="1"/>
    </row>
    <row r="519305" spans="10:10" x14ac:dyDescent="0.35">
      <c r="J519305" s="1"/>
    </row>
    <row r="519306" spans="10:10" x14ac:dyDescent="0.35">
      <c r="J519306" s="1"/>
    </row>
    <row r="519307" spans="10:10" x14ac:dyDescent="0.35">
      <c r="J519307" s="1"/>
    </row>
    <row r="519308" spans="10:10" x14ac:dyDescent="0.35">
      <c r="J519308" s="1"/>
    </row>
    <row r="519309" spans="10:10" x14ac:dyDescent="0.35">
      <c r="J519309" s="1"/>
    </row>
    <row r="519310" spans="10:10" x14ac:dyDescent="0.35">
      <c r="J519310" s="1"/>
    </row>
    <row r="519311" spans="10:10" x14ac:dyDescent="0.35">
      <c r="J519311" s="1"/>
    </row>
    <row r="519312" spans="10:10" x14ac:dyDescent="0.35">
      <c r="J519312" s="1"/>
    </row>
    <row r="519313" spans="10:10" x14ac:dyDescent="0.35">
      <c r="J519313" s="1"/>
    </row>
    <row r="519314" spans="10:10" x14ac:dyDescent="0.35">
      <c r="J519314" s="1"/>
    </row>
    <row r="519315" spans="10:10" x14ac:dyDescent="0.35">
      <c r="J519315" s="1"/>
    </row>
    <row r="519316" spans="10:10" x14ac:dyDescent="0.35">
      <c r="J519316" s="1"/>
    </row>
    <row r="519317" spans="10:10" x14ac:dyDescent="0.35">
      <c r="J519317" s="1"/>
    </row>
    <row r="519318" spans="10:10" x14ac:dyDescent="0.35">
      <c r="J519318" s="1"/>
    </row>
    <row r="519319" spans="10:10" x14ac:dyDescent="0.35">
      <c r="J519319" s="1"/>
    </row>
    <row r="519320" spans="10:10" x14ac:dyDescent="0.35">
      <c r="J519320" s="1"/>
    </row>
    <row r="519321" spans="10:10" x14ac:dyDescent="0.35">
      <c r="J519321" s="1"/>
    </row>
    <row r="519322" spans="10:10" x14ac:dyDescent="0.35">
      <c r="J519322" s="1"/>
    </row>
    <row r="519323" spans="10:10" x14ac:dyDescent="0.35">
      <c r="J519323" s="1"/>
    </row>
    <row r="519324" spans="10:10" x14ac:dyDescent="0.35">
      <c r="J519324" s="1"/>
    </row>
    <row r="519325" spans="10:10" x14ac:dyDescent="0.35">
      <c r="J519325" s="1"/>
    </row>
    <row r="519326" spans="10:10" x14ac:dyDescent="0.35">
      <c r="J519326" s="1"/>
    </row>
    <row r="519327" spans="10:10" x14ac:dyDescent="0.35">
      <c r="J519327" s="1"/>
    </row>
    <row r="519328" spans="10:10" x14ac:dyDescent="0.35">
      <c r="J519328" s="1"/>
    </row>
    <row r="519329" spans="10:10" x14ac:dyDescent="0.35">
      <c r="J519329" s="1"/>
    </row>
    <row r="519330" spans="10:10" x14ac:dyDescent="0.35">
      <c r="J519330" s="1"/>
    </row>
    <row r="519331" spans="10:10" x14ac:dyDescent="0.35">
      <c r="J519331" s="1"/>
    </row>
    <row r="519332" spans="10:10" x14ac:dyDescent="0.35">
      <c r="J519332" s="1"/>
    </row>
    <row r="519333" spans="10:10" x14ac:dyDescent="0.35">
      <c r="J519333" s="1"/>
    </row>
    <row r="519334" spans="10:10" x14ac:dyDescent="0.35">
      <c r="J519334" s="1"/>
    </row>
    <row r="519335" spans="10:10" x14ac:dyDescent="0.35">
      <c r="J519335" s="1"/>
    </row>
    <row r="519336" spans="10:10" x14ac:dyDescent="0.35">
      <c r="J519336" s="1"/>
    </row>
    <row r="519337" spans="10:10" x14ac:dyDescent="0.35">
      <c r="J519337" s="1"/>
    </row>
    <row r="519338" spans="10:10" x14ac:dyDescent="0.35">
      <c r="J519338" s="1"/>
    </row>
    <row r="519339" spans="10:10" x14ac:dyDescent="0.35">
      <c r="J519339" s="1"/>
    </row>
    <row r="519340" spans="10:10" x14ac:dyDescent="0.35">
      <c r="J519340" s="1"/>
    </row>
    <row r="519341" spans="10:10" x14ac:dyDescent="0.35">
      <c r="J519341" s="1"/>
    </row>
    <row r="519342" spans="10:10" x14ac:dyDescent="0.35">
      <c r="J519342" s="1"/>
    </row>
    <row r="519343" spans="10:10" x14ac:dyDescent="0.35">
      <c r="J519343" s="1"/>
    </row>
    <row r="519344" spans="10:10" x14ac:dyDescent="0.35">
      <c r="J519344" s="1"/>
    </row>
    <row r="519345" spans="10:10" x14ac:dyDescent="0.35">
      <c r="J519345" s="1"/>
    </row>
    <row r="519346" spans="10:10" x14ac:dyDescent="0.35">
      <c r="J519346" s="1"/>
    </row>
    <row r="519347" spans="10:10" x14ac:dyDescent="0.35">
      <c r="J519347" s="1"/>
    </row>
    <row r="519348" spans="10:10" x14ac:dyDescent="0.35">
      <c r="J519348" s="1"/>
    </row>
    <row r="519349" spans="10:10" x14ac:dyDescent="0.35">
      <c r="J519349" s="1"/>
    </row>
    <row r="519350" spans="10:10" x14ac:dyDescent="0.35">
      <c r="J519350" s="1"/>
    </row>
    <row r="519351" spans="10:10" x14ac:dyDescent="0.35">
      <c r="J519351" s="1"/>
    </row>
    <row r="519352" spans="10:10" x14ac:dyDescent="0.35">
      <c r="J519352" s="1"/>
    </row>
    <row r="519353" spans="10:10" x14ac:dyDescent="0.35">
      <c r="J519353" s="1"/>
    </row>
    <row r="519354" spans="10:10" x14ac:dyDescent="0.35">
      <c r="J519354" s="1"/>
    </row>
    <row r="519355" spans="10:10" x14ac:dyDescent="0.35">
      <c r="J519355" s="1"/>
    </row>
    <row r="519356" spans="10:10" x14ac:dyDescent="0.35">
      <c r="J519356" s="1"/>
    </row>
    <row r="519357" spans="10:10" x14ac:dyDescent="0.35">
      <c r="J519357" s="1"/>
    </row>
    <row r="519358" spans="10:10" x14ac:dyDescent="0.35">
      <c r="J519358" s="1"/>
    </row>
    <row r="519359" spans="10:10" x14ac:dyDescent="0.35">
      <c r="J519359" s="1"/>
    </row>
    <row r="519360" spans="10:10" x14ac:dyDescent="0.35">
      <c r="J519360" s="1"/>
    </row>
    <row r="519361" spans="10:10" x14ac:dyDescent="0.35">
      <c r="J519361" s="1"/>
    </row>
    <row r="519362" spans="10:10" x14ac:dyDescent="0.35">
      <c r="J519362" s="1"/>
    </row>
    <row r="519363" spans="10:10" x14ac:dyDescent="0.35">
      <c r="J519363" s="1"/>
    </row>
    <row r="519364" spans="10:10" x14ac:dyDescent="0.35">
      <c r="J519364" s="1"/>
    </row>
    <row r="519365" spans="10:10" x14ac:dyDescent="0.35">
      <c r="J519365" s="1"/>
    </row>
    <row r="519366" spans="10:10" x14ac:dyDescent="0.35">
      <c r="J519366" s="1"/>
    </row>
    <row r="519367" spans="10:10" x14ac:dyDescent="0.35">
      <c r="J519367" s="1"/>
    </row>
    <row r="519368" spans="10:10" x14ac:dyDescent="0.35">
      <c r="J519368" s="1"/>
    </row>
    <row r="519369" spans="10:10" x14ac:dyDescent="0.35">
      <c r="J519369" s="1"/>
    </row>
    <row r="519370" spans="10:10" x14ac:dyDescent="0.35">
      <c r="J519370" s="1"/>
    </row>
    <row r="519371" spans="10:10" x14ac:dyDescent="0.35">
      <c r="J519371" s="1"/>
    </row>
    <row r="519372" spans="10:10" x14ac:dyDescent="0.35">
      <c r="J519372" s="1"/>
    </row>
    <row r="519373" spans="10:10" x14ac:dyDescent="0.35">
      <c r="J519373" s="1"/>
    </row>
    <row r="519374" spans="10:10" x14ac:dyDescent="0.35">
      <c r="J519374" s="1"/>
    </row>
    <row r="519375" spans="10:10" x14ac:dyDescent="0.35">
      <c r="J519375" s="1"/>
    </row>
    <row r="519376" spans="10:10" x14ac:dyDescent="0.35">
      <c r="J519376" s="1"/>
    </row>
    <row r="519377" spans="10:10" x14ac:dyDescent="0.35">
      <c r="J519377" s="1"/>
    </row>
    <row r="519378" spans="10:10" x14ac:dyDescent="0.35">
      <c r="J519378" s="1"/>
    </row>
    <row r="519379" spans="10:10" x14ac:dyDescent="0.35">
      <c r="J519379" s="1"/>
    </row>
    <row r="519380" spans="10:10" x14ac:dyDescent="0.35">
      <c r="J519380" s="1"/>
    </row>
    <row r="519381" spans="10:10" x14ac:dyDescent="0.35">
      <c r="J519381" s="1"/>
    </row>
    <row r="519382" spans="10:10" x14ac:dyDescent="0.35">
      <c r="J519382" s="1"/>
    </row>
    <row r="519383" spans="10:10" x14ac:dyDescent="0.35">
      <c r="J519383" s="1"/>
    </row>
    <row r="519384" spans="10:10" x14ac:dyDescent="0.35">
      <c r="J519384" s="1"/>
    </row>
    <row r="519385" spans="10:10" x14ac:dyDescent="0.35">
      <c r="J519385" s="1"/>
    </row>
    <row r="519386" spans="10:10" x14ac:dyDescent="0.35">
      <c r="J519386" s="1"/>
    </row>
    <row r="519387" spans="10:10" x14ac:dyDescent="0.35">
      <c r="J519387" s="1"/>
    </row>
    <row r="519388" spans="10:10" x14ac:dyDescent="0.35">
      <c r="J519388" s="1"/>
    </row>
    <row r="519389" spans="10:10" x14ac:dyDescent="0.35">
      <c r="J519389" s="1"/>
    </row>
    <row r="519390" spans="10:10" x14ac:dyDescent="0.35">
      <c r="J519390" s="1"/>
    </row>
    <row r="519391" spans="10:10" x14ac:dyDescent="0.35">
      <c r="J519391" s="1"/>
    </row>
    <row r="519392" spans="10:10" x14ac:dyDescent="0.35">
      <c r="J519392" s="1"/>
    </row>
    <row r="519393" spans="10:10" x14ac:dyDescent="0.35">
      <c r="J519393" s="1"/>
    </row>
    <row r="519394" spans="10:10" x14ac:dyDescent="0.35">
      <c r="J519394" s="1"/>
    </row>
    <row r="519395" spans="10:10" x14ac:dyDescent="0.35">
      <c r="J519395" s="1"/>
    </row>
    <row r="519396" spans="10:10" x14ac:dyDescent="0.35">
      <c r="J519396" s="1"/>
    </row>
    <row r="519397" spans="10:10" x14ac:dyDescent="0.35">
      <c r="J519397" s="1"/>
    </row>
    <row r="519398" spans="10:10" x14ac:dyDescent="0.35">
      <c r="J519398" s="1"/>
    </row>
    <row r="519399" spans="10:10" x14ac:dyDescent="0.35">
      <c r="J519399" s="1"/>
    </row>
    <row r="519400" spans="10:10" x14ac:dyDescent="0.35">
      <c r="J519400" s="1"/>
    </row>
    <row r="519401" spans="10:10" x14ac:dyDescent="0.35">
      <c r="J519401" s="1"/>
    </row>
    <row r="519402" spans="10:10" x14ac:dyDescent="0.35">
      <c r="J519402" s="1"/>
    </row>
    <row r="519403" spans="10:10" x14ac:dyDescent="0.35">
      <c r="J519403" s="1"/>
    </row>
    <row r="519404" spans="10:10" x14ac:dyDescent="0.35">
      <c r="J519404" s="1"/>
    </row>
    <row r="519405" spans="10:10" x14ac:dyDescent="0.35">
      <c r="J519405" s="1"/>
    </row>
    <row r="519406" spans="10:10" x14ac:dyDescent="0.35">
      <c r="J519406" s="1"/>
    </row>
    <row r="519407" spans="10:10" x14ac:dyDescent="0.35">
      <c r="J519407" s="1"/>
    </row>
    <row r="519408" spans="10:10" x14ac:dyDescent="0.35">
      <c r="J519408" s="1"/>
    </row>
    <row r="519409" spans="10:10" x14ac:dyDescent="0.35">
      <c r="J519409" s="1"/>
    </row>
    <row r="519410" spans="10:10" x14ac:dyDescent="0.35">
      <c r="J519410" s="1"/>
    </row>
    <row r="519411" spans="10:10" x14ac:dyDescent="0.35">
      <c r="J519411" s="1"/>
    </row>
    <row r="519412" spans="10:10" x14ac:dyDescent="0.35">
      <c r="J519412" s="1"/>
    </row>
    <row r="519413" spans="10:10" x14ac:dyDescent="0.35">
      <c r="J519413" s="1"/>
    </row>
    <row r="519414" spans="10:10" x14ac:dyDescent="0.35">
      <c r="J519414" s="1"/>
    </row>
    <row r="519415" spans="10:10" x14ac:dyDescent="0.35">
      <c r="J519415" s="1"/>
    </row>
    <row r="519416" spans="10:10" x14ac:dyDescent="0.35">
      <c r="J519416" s="1"/>
    </row>
    <row r="519417" spans="10:10" x14ac:dyDescent="0.35">
      <c r="J519417" s="1"/>
    </row>
    <row r="519418" spans="10:10" x14ac:dyDescent="0.35">
      <c r="J519418" s="1"/>
    </row>
    <row r="519419" spans="10:10" x14ac:dyDescent="0.35">
      <c r="J519419" s="1"/>
    </row>
    <row r="519420" spans="10:10" x14ac:dyDescent="0.35">
      <c r="J519420" s="1"/>
    </row>
    <row r="519421" spans="10:10" x14ac:dyDescent="0.35">
      <c r="J519421" s="1"/>
    </row>
    <row r="519422" spans="10:10" x14ac:dyDescent="0.35">
      <c r="J519422" s="1"/>
    </row>
    <row r="519423" spans="10:10" x14ac:dyDescent="0.35">
      <c r="J519423" s="1"/>
    </row>
    <row r="519424" spans="10:10" x14ac:dyDescent="0.35">
      <c r="J519424" s="1"/>
    </row>
    <row r="519425" spans="10:10" x14ac:dyDescent="0.35">
      <c r="J519425" s="1"/>
    </row>
    <row r="519426" spans="10:10" x14ac:dyDescent="0.35">
      <c r="J519426" s="1"/>
    </row>
    <row r="519427" spans="10:10" x14ac:dyDescent="0.35">
      <c r="J519427" s="1"/>
    </row>
    <row r="519428" spans="10:10" x14ac:dyDescent="0.35">
      <c r="J519428" s="1"/>
    </row>
    <row r="519429" spans="10:10" x14ac:dyDescent="0.35">
      <c r="J519429" s="1"/>
    </row>
    <row r="519430" spans="10:10" x14ac:dyDescent="0.35">
      <c r="J519430" s="1"/>
    </row>
    <row r="519431" spans="10:10" x14ac:dyDescent="0.35">
      <c r="J519431" s="1"/>
    </row>
    <row r="519432" spans="10:10" x14ac:dyDescent="0.35">
      <c r="J519432" s="1"/>
    </row>
    <row r="519433" spans="10:10" x14ac:dyDescent="0.35">
      <c r="J519433" s="1"/>
    </row>
    <row r="519434" spans="10:10" x14ac:dyDescent="0.35">
      <c r="J519434" s="1"/>
    </row>
    <row r="519435" spans="10:10" x14ac:dyDescent="0.35">
      <c r="J519435" s="1"/>
    </row>
    <row r="519436" spans="10:10" x14ac:dyDescent="0.35">
      <c r="J519436" s="1"/>
    </row>
    <row r="519437" spans="10:10" x14ac:dyDescent="0.35">
      <c r="J519437" s="1"/>
    </row>
    <row r="519438" spans="10:10" x14ac:dyDescent="0.35">
      <c r="J519438" s="1"/>
    </row>
    <row r="519439" spans="10:10" x14ac:dyDescent="0.35">
      <c r="J519439" s="1"/>
    </row>
    <row r="519440" spans="10:10" x14ac:dyDescent="0.35">
      <c r="J519440" s="1"/>
    </row>
    <row r="519441" spans="10:10" x14ac:dyDescent="0.35">
      <c r="J519441" s="1"/>
    </row>
    <row r="519442" spans="10:10" x14ac:dyDescent="0.35">
      <c r="J519442" s="1"/>
    </row>
    <row r="519443" spans="10:10" x14ac:dyDescent="0.35">
      <c r="J519443" s="1"/>
    </row>
    <row r="519444" spans="10:10" x14ac:dyDescent="0.35">
      <c r="J519444" s="1"/>
    </row>
    <row r="519445" spans="10:10" x14ac:dyDescent="0.35">
      <c r="J519445" s="1"/>
    </row>
    <row r="519446" spans="10:10" x14ac:dyDescent="0.35">
      <c r="J519446" s="1"/>
    </row>
    <row r="519447" spans="10:10" x14ac:dyDescent="0.35">
      <c r="J519447" s="1"/>
    </row>
    <row r="519448" spans="10:10" x14ac:dyDescent="0.35">
      <c r="J519448" s="1"/>
    </row>
    <row r="519449" spans="10:10" x14ac:dyDescent="0.35">
      <c r="J519449" s="1"/>
    </row>
    <row r="519450" spans="10:10" x14ac:dyDescent="0.35">
      <c r="J519450" s="1"/>
    </row>
    <row r="519451" spans="10:10" x14ac:dyDescent="0.35">
      <c r="J519451" s="1"/>
    </row>
    <row r="519452" spans="10:10" x14ac:dyDescent="0.35">
      <c r="J519452" s="1"/>
    </row>
    <row r="519453" spans="10:10" x14ac:dyDescent="0.35">
      <c r="J519453" s="1"/>
    </row>
    <row r="519454" spans="10:10" x14ac:dyDescent="0.35">
      <c r="J519454" s="1"/>
    </row>
    <row r="519455" spans="10:10" x14ac:dyDescent="0.35">
      <c r="J519455" s="1"/>
    </row>
    <row r="519456" spans="10:10" x14ac:dyDescent="0.35">
      <c r="J519456" s="1"/>
    </row>
    <row r="519457" spans="10:10" x14ac:dyDescent="0.35">
      <c r="J519457" s="1"/>
    </row>
    <row r="519458" spans="10:10" x14ac:dyDescent="0.35">
      <c r="J519458" s="1"/>
    </row>
    <row r="519459" spans="10:10" x14ac:dyDescent="0.35">
      <c r="J519459" s="1"/>
    </row>
    <row r="519460" spans="10:10" x14ac:dyDescent="0.35">
      <c r="J519460" s="1"/>
    </row>
    <row r="519461" spans="10:10" x14ac:dyDescent="0.35">
      <c r="J519461" s="1"/>
    </row>
    <row r="519462" spans="10:10" x14ac:dyDescent="0.35">
      <c r="J519462" s="1"/>
    </row>
    <row r="519463" spans="10:10" x14ac:dyDescent="0.35">
      <c r="J519463" s="1"/>
    </row>
    <row r="519464" spans="10:10" x14ac:dyDescent="0.35">
      <c r="J519464" s="1"/>
    </row>
    <row r="519465" spans="10:10" x14ac:dyDescent="0.35">
      <c r="J519465" s="1"/>
    </row>
    <row r="519466" spans="10:10" x14ac:dyDescent="0.35">
      <c r="J519466" s="1"/>
    </row>
    <row r="519467" spans="10:10" x14ac:dyDescent="0.35">
      <c r="J519467" s="1"/>
    </row>
    <row r="519468" spans="10:10" x14ac:dyDescent="0.35">
      <c r="J519468" s="1"/>
    </row>
    <row r="519469" spans="10:10" x14ac:dyDescent="0.35">
      <c r="J519469" s="1"/>
    </row>
    <row r="519470" spans="10:10" x14ac:dyDescent="0.35">
      <c r="J519470" s="1"/>
    </row>
    <row r="519471" spans="10:10" x14ac:dyDescent="0.35">
      <c r="J519471" s="1"/>
    </row>
    <row r="519472" spans="10:10" x14ac:dyDescent="0.35">
      <c r="J519472" s="1"/>
    </row>
    <row r="519473" spans="10:10" x14ac:dyDescent="0.35">
      <c r="J519473" s="1"/>
    </row>
    <row r="519474" spans="10:10" x14ac:dyDescent="0.35">
      <c r="J519474" s="1"/>
    </row>
    <row r="519475" spans="10:10" x14ac:dyDescent="0.35">
      <c r="J519475" s="1"/>
    </row>
    <row r="519476" spans="10:10" x14ac:dyDescent="0.35">
      <c r="J519476" s="1"/>
    </row>
    <row r="519477" spans="10:10" x14ac:dyDescent="0.35">
      <c r="J519477" s="1"/>
    </row>
    <row r="519478" spans="10:10" x14ac:dyDescent="0.35">
      <c r="J519478" s="1"/>
    </row>
    <row r="519479" spans="10:10" x14ac:dyDescent="0.35">
      <c r="J519479" s="1"/>
    </row>
    <row r="519480" spans="10:10" x14ac:dyDescent="0.35">
      <c r="J519480" s="1"/>
    </row>
    <row r="519481" spans="10:10" x14ac:dyDescent="0.35">
      <c r="J519481" s="1"/>
    </row>
    <row r="519482" spans="10:10" x14ac:dyDescent="0.35">
      <c r="J519482" s="1"/>
    </row>
    <row r="519483" spans="10:10" x14ac:dyDescent="0.35">
      <c r="J519483" s="1"/>
    </row>
    <row r="519484" spans="10:10" x14ac:dyDescent="0.35">
      <c r="J519484" s="1"/>
    </row>
    <row r="519485" spans="10:10" x14ac:dyDescent="0.35">
      <c r="J519485" s="1"/>
    </row>
    <row r="519486" spans="10:10" x14ac:dyDescent="0.35">
      <c r="J519486" s="1"/>
    </row>
    <row r="519487" spans="10:10" x14ac:dyDescent="0.35">
      <c r="J519487" s="1"/>
    </row>
    <row r="519488" spans="10:10" x14ac:dyDescent="0.35">
      <c r="J519488" s="1"/>
    </row>
    <row r="519489" spans="10:10" x14ac:dyDescent="0.35">
      <c r="J519489" s="1"/>
    </row>
    <row r="519490" spans="10:10" x14ac:dyDescent="0.35">
      <c r="J519490" s="1"/>
    </row>
    <row r="519491" spans="10:10" x14ac:dyDescent="0.35">
      <c r="J519491" s="1"/>
    </row>
    <row r="519492" spans="10:10" x14ac:dyDescent="0.35">
      <c r="J519492" s="1"/>
    </row>
    <row r="519493" spans="10:10" x14ac:dyDescent="0.35">
      <c r="J519493" s="1"/>
    </row>
    <row r="519494" spans="10:10" x14ac:dyDescent="0.35">
      <c r="J519494" s="1"/>
    </row>
    <row r="519495" spans="10:10" x14ac:dyDescent="0.35">
      <c r="J519495" s="1"/>
    </row>
    <row r="519496" spans="10:10" x14ac:dyDescent="0.35">
      <c r="J519496" s="1"/>
    </row>
    <row r="519497" spans="10:10" x14ac:dyDescent="0.35">
      <c r="J519497" s="1"/>
    </row>
    <row r="519498" spans="10:10" x14ac:dyDescent="0.35">
      <c r="J519498" s="1"/>
    </row>
    <row r="519499" spans="10:10" x14ac:dyDescent="0.35">
      <c r="J519499" s="1"/>
    </row>
    <row r="519500" spans="10:10" x14ac:dyDescent="0.35">
      <c r="J519500" s="1"/>
    </row>
    <row r="519501" spans="10:10" x14ac:dyDescent="0.35">
      <c r="J519501" s="1"/>
    </row>
    <row r="519502" spans="10:10" x14ac:dyDescent="0.35">
      <c r="J519502" s="1"/>
    </row>
    <row r="519503" spans="10:10" x14ac:dyDescent="0.35">
      <c r="J519503" s="1"/>
    </row>
    <row r="519504" spans="10:10" x14ac:dyDescent="0.35">
      <c r="J519504" s="1"/>
    </row>
    <row r="519505" spans="10:10" x14ac:dyDescent="0.35">
      <c r="J519505" s="1"/>
    </row>
    <row r="519506" spans="10:10" x14ac:dyDescent="0.35">
      <c r="J519506" s="1"/>
    </row>
    <row r="519507" spans="10:10" x14ac:dyDescent="0.35">
      <c r="J519507" s="1"/>
    </row>
    <row r="519508" spans="10:10" x14ac:dyDescent="0.35">
      <c r="J519508" s="1"/>
    </row>
    <row r="519509" spans="10:10" x14ac:dyDescent="0.35">
      <c r="J519509" s="1"/>
    </row>
    <row r="519510" spans="10:10" x14ac:dyDescent="0.35">
      <c r="J519510" s="1"/>
    </row>
    <row r="519511" spans="10:10" x14ac:dyDescent="0.35">
      <c r="J519511" s="1"/>
    </row>
    <row r="519512" spans="10:10" x14ac:dyDescent="0.35">
      <c r="J519512" s="1"/>
    </row>
    <row r="519513" spans="10:10" x14ac:dyDescent="0.35">
      <c r="J519513" s="1"/>
    </row>
    <row r="519514" spans="10:10" x14ac:dyDescent="0.35">
      <c r="J519514" s="1"/>
    </row>
    <row r="519515" spans="10:10" x14ac:dyDescent="0.35">
      <c r="J519515" s="1"/>
    </row>
    <row r="519516" spans="10:10" x14ac:dyDescent="0.35">
      <c r="J519516" s="1"/>
    </row>
    <row r="519517" spans="10:10" x14ac:dyDescent="0.35">
      <c r="J519517" s="1"/>
    </row>
    <row r="519518" spans="10:10" x14ac:dyDescent="0.35">
      <c r="J519518" s="1"/>
    </row>
    <row r="519519" spans="10:10" x14ac:dyDescent="0.35">
      <c r="J519519" s="1"/>
    </row>
    <row r="519520" spans="10:10" x14ac:dyDescent="0.35">
      <c r="J519520" s="1"/>
    </row>
    <row r="519521" spans="10:10" x14ac:dyDescent="0.35">
      <c r="J519521" s="1"/>
    </row>
    <row r="519522" spans="10:10" x14ac:dyDescent="0.35">
      <c r="J519522" s="1"/>
    </row>
    <row r="519523" spans="10:10" x14ac:dyDescent="0.35">
      <c r="J519523" s="1"/>
    </row>
    <row r="519524" spans="10:10" x14ac:dyDescent="0.35">
      <c r="J519524" s="1"/>
    </row>
    <row r="519525" spans="10:10" x14ac:dyDescent="0.35">
      <c r="J519525" s="1"/>
    </row>
    <row r="519526" spans="10:10" x14ac:dyDescent="0.35">
      <c r="J519526" s="1"/>
    </row>
    <row r="519527" spans="10:10" x14ac:dyDescent="0.35">
      <c r="J519527" s="1"/>
    </row>
    <row r="519528" spans="10:10" x14ac:dyDescent="0.35">
      <c r="J519528" s="1"/>
    </row>
    <row r="519529" spans="10:10" x14ac:dyDescent="0.35">
      <c r="J519529" s="1"/>
    </row>
    <row r="519530" spans="10:10" x14ac:dyDescent="0.35">
      <c r="J519530" s="1"/>
    </row>
    <row r="519531" spans="10:10" x14ac:dyDescent="0.35">
      <c r="J519531" s="1"/>
    </row>
    <row r="519532" spans="10:10" x14ac:dyDescent="0.35">
      <c r="J519532" s="1"/>
    </row>
    <row r="519533" spans="10:10" x14ac:dyDescent="0.35">
      <c r="J519533" s="1"/>
    </row>
    <row r="519534" spans="10:10" x14ac:dyDescent="0.35">
      <c r="J519534" s="1"/>
    </row>
    <row r="519535" spans="10:10" x14ac:dyDescent="0.35">
      <c r="J519535" s="1"/>
    </row>
    <row r="519536" spans="10:10" x14ac:dyDescent="0.35">
      <c r="J519536" s="1"/>
    </row>
    <row r="519537" spans="10:10" x14ac:dyDescent="0.35">
      <c r="J519537" s="1"/>
    </row>
    <row r="519538" spans="10:10" x14ac:dyDescent="0.35">
      <c r="J519538" s="1"/>
    </row>
    <row r="519539" spans="10:10" x14ac:dyDescent="0.35">
      <c r="J519539" s="1"/>
    </row>
    <row r="519540" spans="10:10" x14ac:dyDescent="0.35">
      <c r="J519540" s="1"/>
    </row>
    <row r="519541" spans="10:10" x14ac:dyDescent="0.35">
      <c r="J519541" s="1"/>
    </row>
    <row r="519542" spans="10:10" x14ac:dyDescent="0.35">
      <c r="J519542" s="1"/>
    </row>
    <row r="519543" spans="10:10" x14ac:dyDescent="0.35">
      <c r="J519543" s="1"/>
    </row>
    <row r="519544" spans="10:10" x14ac:dyDescent="0.35">
      <c r="J519544" s="1"/>
    </row>
    <row r="519545" spans="10:10" x14ac:dyDescent="0.35">
      <c r="J519545" s="1"/>
    </row>
    <row r="519546" spans="10:10" x14ac:dyDescent="0.35">
      <c r="J519546" s="1"/>
    </row>
    <row r="519547" spans="10:10" x14ac:dyDescent="0.35">
      <c r="J519547" s="1"/>
    </row>
    <row r="519548" spans="10:10" x14ac:dyDescent="0.35">
      <c r="J519548" s="1"/>
    </row>
    <row r="519549" spans="10:10" x14ac:dyDescent="0.35">
      <c r="J519549" s="1"/>
    </row>
    <row r="519550" spans="10:10" x14ac:dyDescent="0.35">
      <c r="J519550" s="1"/>
    </row>
    <row r="519551" spans="10:10" x14ac:dyDescent="0.35">
      <c r="J519551" s="1"/>
    </row>
    <row r="519552" spans="10:10" x14ac:dyDescent="0.35">
      <c r="J519552" s="1"/>
    </row>
    <row r="519553" spans="10:10" x14ac:dyDescent="0.35">
      <c r="J519553" s="1"/>
    </row>
    <row r="519554" spans="10:10" x14ac:dyDescent="0.35">
      <c r="J519554" s="1"/>
    </row>
    <row r="519555" spans="10:10" x14ac:dyDescent="0.35">
      <c r="J519555" s="1"/>
    </row>
    <row r="519556" spans="10:10" x14ac:dyDescent="0.35">
      <c r="J519556" s="1"/>
    </row>
    <row r="519557" spans="10:10" x14ac:dyDescent="0.35">
      <c r="J519557" s="1"/>
    </row>
    <row r="519558" spans="10:10" x14ac:dyDescent="0.35">
      <c r="J519558" s="1"/>
    </row>
    <row r="519559" spans="10:10" x14ac:dyDescent="0.35">
      <c r="J519559" s="1"/>
    </row>
    <row r="519560" spans="10:10" x14ac:dyDescent="0.35">
      <c r="J519560" s="1"/>
    </row>
    <row r="519561" spans="10:10" x14ac:dyDescent="0.35">
      <c r="J519561" s="1"/>
    </row>
    <row r="519562" spans="10:10" x14ac:dyDescent="0.35">
      <c r="J519562" s="1"/>
    </row>
    <row r="519563" spans="10:10" x14ac:dyDescent="0.35">
      <c r="J519563" s="1"/>
    </row>
    <row r="519564" spans="10:10" x14ac:dyDescent="0.35">
      <c r="J519564" s="1"/>
    </row>
    <row r="519565" spans="10:10" x14ac:dyDescent="0.35">
      <c r="J519565" s="1"/>
    </row>
    <row r="519566" spans="10:10" x14ac:dyDescent="0.35">
      <c r="J519566" s="1"/>
    </row>
    <row r="519567" spans="10:10" x14ac:dyDescent="0.35">
      <c r="J519567" s="1"/>
    </row>
    <row r="519568" spans="10:10" x14ac:dyDescent="0.35">
      <c r="J519568" s="1"/>
    </row>
    <row r="519569" spans="10:10" x14ac:dyDescent="0.35">
      <c r="J519569" s="1"/>
    </row>
    <row r="519570" spans="10:10" x14ac:dyDescent="0.35">
      <c r="J519570" s="1"/>
    </row>
    <row r="519571" spans="10:10" x14ac:dyDescent="0.35">
      <c r="J519571" s="1"/>
    </row>
    <row r="519572" spans="10:10" x14ac:dyDescent="0.35">
      <c r="J519572" s="1"/>
    </row>
    <row r="519573" spans="10:10" x14ac:dyDescent="0.35">
      <c r="J519573" s="1"/>
    </row>
    <row r="519574" spans="10:10" x14ac:dyDescent="0.35">
      <c r="J519574" s="1"/>
    </row>
    <row r="519575" spans="10:10" x14ac:dyDescent="0.35">
      <c r="J519575" s="1"/>
    </row>
    <row r="519576" spans="10:10" x14ac:dyDescent="0.35">
      <c r="J519576" s="1"/>
    </row>
    <row r="519577" spans="10:10" x14ac:dyDescent="0.35">
      <c r="J519577" s="1"/>
    </row>
    <row r="519578" spans="10:10" x14ac:dyDescent="0.35">
      <c r="J519578" s="1"/>
    </row>
    <row r="519579" spans="10:10" x14ac:dyDescent="0.35">
      <c r="J519579" s="1"/>
    </row>
    <row r="519580" spans="10:10" x14ac:dyDescent="0.35">
      <c r="J519580" s="1"/>
    </row>
    <row r="519581" spans="10:10" x14ac:dyDescent="0.35">
      <c r="J519581" s="1"/>
    </row>
    <row r="519582" spans="10:10" x14ac:dyDescent="0.35">
      <c r="J519582" s="1"/>
    </row>
    <row r="519583" spans="10:10" x14ac:dyDescent="0.35">
      <c r="J519583" s="1"/>
    </row>
    <row r="519584" spans="10:10" x14ac:dyDescent="0.35">
      <c r="J519584" s="1"/>
    </row>
    <row r="519585" spans="10:10" x14ac:dyDescent="0.35">
      <c r="J519585" s="1"/>
    </row>
    <row r="519586" spans="10:10" x14ac:dyDescent="0.35">
      <c r="J519586" s="1"/>
    </row>
    <row r="519587" spans="10:10" x14ac:dyDescent="0.35">
      <c r="J519587" s="1"/>
    </row>
    <row r="519588" spans="10:10" x14ac:dyDescent="0.35">
      <c r="J519588" s="1"/>
    </row>
    <row r="519589" spans="10:10" x14ac:dyDescent="0.35">
      <c r="J519589" s="1"/>
    </row>
    <row r="519590" spans="10:10" x14ac:dyDescent="0.35">
      <c r="J519590" s="1"/>
    </row>
    <row r="519591" spans="10:10" x14ac:dyDescent="0.35">
      <c r="J519591" s="1"/>
    </row>
    <row r="519592" spans="10:10" x14ac:dyDescent="0.35">
      <c r="J519592" s="1"/>
    </row>
    <row r="519593" spans="10:10" x14ac:dyDescent="0.35">
      <c r="J519593" s="1"/>
    </row>
    <row r="519594" spans="10:10" x14ac:dyDescent="0.35">
      <c r="J519594" s="1"/>
    </row>
    <row r="519595" spans="10:10" x14ac:dyDescent="0.35">
      <c r="J519595" s="1"/>
    </row>
    <row r="519596" spans="10:10" x14ac:dyDescent="0.35">
      <c r="J519596" s="1"/>
    </row>
    <row r="519597" spans="10:10" x14ac:dyDescent="0.35">
      <c r="J519597" s="1"/>
    </row>
    <row r="519598" spans="10:10" x14ac:dyDescent="0.35">
      <c r="J519598" s="1"/>
    </row>
    <row r="519599" spans="10:10" x14ac:dyDescent="0.35">
      <c r="J519599" s="1"/>
    </row>
    <row r="519600" spans="10:10" x14ac:dyDescent="0.35">
      <c r="J519600" s="1"/>
    </row>
    <row r="519601" spans="10:10" x14ac:dyDescent="0.35">
      <c r="J519601" s="1"/>
    </row>
    <row r="519602" spans="10:10" x14ac:dyDescent="0.35">
      <c r="J519602" s="1"/>
    </row>
    <row r="519603" spans="10:10" x14ac:dyDescent="0.35">
      <c r="J519603" s="1"/>
    </row>
    <row r="519604" spans="10:10" x14ac:dyDescent="0.35">
      <c r="J519604" s="1"/>
    </row>
    <row r="519605" spans="10:10" x14ac:dyDescent="0.35">
      <c r="J519605" s="1"/>
    </row>
    <row r="519606" spans="10:10" x14ac:dyDescent="0.35">
      <c r="J519606" s="1"/>
    </row>
    <row r="519607" spans="10:10" x14ac:dyDescent="0.35">
      <c r="J519607" s="1"/>
    </row>
    <row r="519608" spans="10:10" x14ac:dyDescent="0.35">
      <c r="J519608" s="1"/>
    </row>
    <row r="519609" spans="10:10" x14ac:dyDescent="0.35">
      <c r="J519609" s="1"/>
    </row>
    <row r="519610" spans="10:10" x14ac:dyDescent="0.35">
      <c r="J519610" s="1"/>
    </row>
    <row r="519611" spans="10:10" x14ac:dyDescent="0.35">
      <c r="J519611" s="1"/>
    </row>
    <row r="519612" spans="10:10" x14ac:dyDescent="0.35">
      <c r="J519612" s="1"/>
    </row>
    <row r="519613" spans="10:10" x14ac:dyDescent="0.35">
      <c r="J519613" s="1"/>
    </row>
    <row r="519640" spans="10:10" x14ac:dyDescent="0.35">
      <c r="J519640" s="1"/>
    </row>
    <row r="519667" spans="10:10" x14ac:dyDescent="0.35">
      <c r="J519667" s="1"/>
    </row>
    <row r="519754" spans="10:10" x14ac:dyDescent="0.35">
      <c r="J519754" s="1"/>
    </row>
    <row r="519771" spans="10:10" x14ac:dyDescent="0.35">
      <c r="J519771" s="1"/>
    </row>
    <row r="519775" spans="10:10" x14ac:dyDescent="0.35">
      <c r="J519775" s="1"/>
    </row>
    <row r="519777" spans="10:10" x14ac:dyDescent="0.35">
      <c r="J519777" s="1"/>
    </row>
    <row r="519778" spans="10:10" x14ac:dyDescent="0.35">
      <c r="J519778" s="1"/>
    </row>
    <row r="519779" spans="10:10" x14ac:dyDescent="0.35">
      <c r="J519779" s="1"/>
    </row>
    <row r="519780" spans="10:10" x14ac:dyDescent="0.35">
      <c r="J519780" s="1"/>
    </row>
    <row r="519782" spans="10:10" x14ac:dyDescent="0.35">
      <c r="J519782" s="1"/>
    </row>
    <row r="519783" spans="10:10" x14ac:dyDescent="0.35">
      <c r="J519783" s="1"/>
    </row>
    <row r="519784" spans="10:10" x14ac:dyDescent="0.35">
      <c r="J519784" s="1"/>
    </row>
    <row r="519786" spans="10:10" x14ac:dyDescent="0.35">
      <c r="J519786" s="1"/>
    </row>
    <row r="519787" spans="10:10" x14ac:dyDescent="0.35">
      <c r="J519787" s="1"/>
    </row>
    <row r="519789" spans="10:10" x14ac:dyDescent="0.35">
      <c r="J519789" s="1"/>
    </row>
    <row r="519852" spans="10:10" x14ac:dyDescent="0.35">
      <c r="J519852" s="1"/>
    </row>
    <row r="519879" spans="10:10" x14ac:dyDescent="0.35">
      <c r="J519879" s="1"/>
    </row>
    <row r="519892" spans="10:10" x14ac:dyDescent="0.35">
      <c r="J519892" s="1"/>
    </row>
    <row r="519893" spans="10:10" x14ac:dyDescent="0.35">
      <c r="J519893" s="1"/>
    </row>
    <row r="519903" spans="10:10" x14ac:dyDescent="0.35">
      <c r="J519903" s="1"/>
    </row>
    <row r="519909" spans="10:10" x14ac:dyDescent="0.35">
      <c r="J519909" s="1"/>
    </row>
    <row r="519911" spans="10:10" x14ac:dyDescent="0.35">
      <c r="J519911" s="1"/>
    </row>
    <row r="519915" spans="10:10" x14ac:dyDescent="0.35">
      <c r="J519915" s="1"/>
    </row>
    <row r="519918" spans="10:10" x14ac:dyDescent="0.35">
      <c r="J519918" s="1"/>
    </row>
    <row r="519921" spans="10:10" x14ac:dyDescent="0.35">
      <c r="J519921" s="1"/>
    </row>
    <row r="519927" spans="10:10" x14ac:dyDescent="0.35">
      <c r="J519927" s="1"/>
    </row>
    <row r="519930" spans="10:10" x14ac:dyDescent="0.35">
      <c r="J519930" s="1"/>
    </row>
    <row r="519935" spans="10:10" x14ac:dyDescent="0.35">
      <c r="J519935" s="1"/>
    </row>
    <row r="519936" spans="10:10" x14ac:dyDescent="0.35">
      <c r="J519936" s="1"/>
    </row>
    <row r="519937" spans="10:10" x14ac:dyDescent="0.35">
      <c r="J519937" s="1"/>
    </row>
    <row r="519941" spans="10:10" x14ac:dyDescent="0.35">
      <c r="J519941" s="1"/>
    </row>
    <row r="519942" spans="10:10" x14ac:dyDescent="0.35">
      <c r="J519942" s="1"/>
    </row>
    <row r="519946" spans="10:10" x14ac:dyDescent="0.35">
      <c r="J519946" s="1"/>
    </row>
    <row r="519948" spans="10:10" x14ac:dyDescent="0.35">
      <c r="J519948" s="1"/>
    </row>
    <row r="519949" spans="10:10" x14ac:dyDescent="0.35">
      <c r="J519949" s="1"/>
    </row>
    <row r="519950" spans="10:10" x14ac:dyDescent="0.35">
      <c r="J519950" s="1"/>
    </row>
    <row r="519952" spans="10:10" x14ac:dyDescent="0.35">
      <c r="J519952" s="1"/>
    </row>
    <row r="519953" spans="10:10" x14ac:dyDescent="0.35">
      <c r="J519953" s="1"/>
    </row>
    <row r="519954" spans="10:10" x14ac:dyDescent="0.35">
      <c r="J519954" s="1"/>
    </row>
    <row r="519958" spans="10:10" x14ac:dyDescent="0.35">
      <c r="J519958" s="1"/>
    </row>
    <row r="519959" spans="10:10" x14ac:dyDescent="0.35">
      <c r="J519959" s="1"/>
    </row>
    <row r="519960" spans="10:10" x14ac:dyDescent="0.35">
      <c r="J519960" s="1"/>
    </row>
    <row r="519961" spans="10:10" x14ac:dyDescent="0.35">
      <c r="J519961" s="1"/>
    </row>
    <row r="519962" spans="10:10" x14ac:dyDescent="0.35">
      <c r="J519962" s="1"/>
    </row>
    <row r="519963" spans="10:10" x14ac:dyDescent="0.35">
      <c r="J519963" s="1"/>
    </row>
    <row r="519964" spans="10:10" x14ac:dyDescent="0.35">
      <c r="J519964" s="1"/>
    </row>
    <row r="519966" spans="10:10" x14ac:dyDescent="0.35">
      <c r="J519966" s="1"/>
    </row>
    <row r="519968" spans="10:10" x14ac:dyDescent="0.35">
      <c r="J519968" s="1"/>
    </row>
    <row r="519970" spans="10:10" x14ac:dyDescent="0.35">
      <c r="J519970" s="1"/>
    </row>
    <row r="519973" spans="10:10" x14ac:dyDescent="0.35">
      <c r="J519973" s="1"/>
    </row>
    <row r="519974" spans="10:10" x14ac:dyDescent="0.35">
      <c r="J519974" s="1"/>
    </row>
    <row r="519978" spans="10:10" x14ac:dyDescent="0.35">
      <c r="J519978" s="1"/>
    </row>
    <row r="519979" spans="10:10" x14ac:dyDescent="0.35">
      <c r="J519979" s="1"/>
    </row>
    <row r="519980" spans="10:10" x14ac:dyDescent="0.35">
      <c r="J519980" s="1"/>
    </row>
    <row r="519983" spans="10:10" x14ac:dyDescent="0.35">
      <c r="J519983" s="1"/>
    </row>
    <row r="519984" spans="10:10" x14ac:dyDescent="0.35">
      <c r="J519984" s="1"/>
    </row>
    <row r="519985" spans="10:10" x14ac:dyDescent="0.35">
      <c r="J519985" s="1"/>
    </row>
    <row r="519987" spans="10:10" x14ac:dyDescent="0.35">
      <c r="J519987" s="1"/>
    </row>
    <row r="519988" spans="10:10" x14ac:dyDescent="0.35">
      <c r="J519988" s="1"/>
    </row>
    <row r="519989" spans="10:10" x14ac:dyDescent="0.35">
      <c r="J519989" s="1"/>
    </row>
    <row r="519990" spans="10:10" x14ac:dyDescent="0.35">
      <c r="J519990" s="1"/>
    </row>
    <row r="519991" spans="10:10" x14ac:dyDescent="0.35">
      <c r="J519991" s="1"/>
    </row>
    <row r="519992" spans="10:10" x14ac:dyDescent="0.35">
      <c r="J519992" s="1"/>
    </row>
    <row r="519994" spans="10:10" x14ac:dyDescent="0.35">
      <c r="J519994" s="1"/>
    </row>
    <row r="519995" spans="10:10" x14ac:dyDescent="0.35">
      <c r="J519995" s="1"/>
    </row>
    <row r="519996" spans="10:10" x14ac:dyDescent="0.35">
      <c r="J519996" s="1"/>
    </row>
    <row r="519998" spans="10:10" x14ac:dyDescent="0.35">
      <c r="J519998" s="1"/>
    </row>
    <row r="519999" spans="10:10" x14ac:dyDescent="0.35">
      <c r="J519999" s="1"/>
    </row>
    <row r="520000" spans="10:10" x14ac:dyDescent="0.35">
      <c r="J520000" s="1"/>
    </row>
    <row r="520002" spans="10:10" x14ac:dyDescent="0.35">
      <c r="J520002" s="1"/>
    </row>
    <row r="520003" spans="10:10" x14ac:dyDescent="0.35">
      <c r="J520003" s="1"/>
    </row>
    <row r="520004" spans="10:10" x14ac:dyDescent="0.35">
      <c r="J520004" s="1"/>
    </row>
    <row r="520005" spans="10:10" x14ac:dyDescent="0.35">
      <c r="J520005" s="1"/>
    </row>
    <row r="520007" spans="10:10" x14ac:dyDescent="0.35">
      <c r="J520007" s="1"/>
    </row>
    <row r="520009" spans="10:10" x14ac:dyDescent="0.35">
      <c r="J520009" s="1"/>
    </row>
    <row r="520010" spans="10:10" x14ac:dyDescent="0.35">
      <c r="J520010" s="1"/>
    </row>
    <row r="520011" spans="10:10" x14ac:dyDescent="0.35">
      <c r="J520011" s="1"/>
    </row>
    <row r="520012" spans="10:10" x14ac:dyDescent="0.35">
      <c r="J520012" s="1"/>
    </row>
    <row r="520013" spans="10:10" x14ac:dyDescent="0.35">
      <c r="J520013" s="1"/>
    </row>
    <row r="520014" spans="10:10" x14ac:dyDescent="0.35">
      <c r="J520014" s="1"/>
    </row>
    <row r="520015" spans="10:10" x14ac:dyDescent="0.35">
      <c r="J520015" s="1"/>
    </row>
    <row r="520016" spans="10:10" x14ac:dyDescent="0.35">
      <c r="J520016" s="1"/>
    </row>
    <row r="520018" spans="10:10" x14ac:dyDescent="0.35">
      <c r="J520018" s="1"/>
    </row>
    <row r="520019" spans="10:10" x14ac:dyDescent="0.35">
      <c r="J520019" s="1"/>
    </row>
    <row r="520020" spans="10:10" x14ac:dyDescent="0.35">
      <c r="J520020" s="1"/>
    </row>
    <row r="520021" spans="10:10" x14ac:dyDescent="0.35">
      <c r="J520021" s="1"/>
    </row>
    <row r="520023" spans="10:10" x14ac:dyDescent="0.35">
      <c r="J520023" s="1"/>
    </row>
    <row r="520024" spans="10:10" x14ac:dyDescent="0.35">
      <c r="J520024" s="1"/>
    </row>
    <row r="520025" spans="10:10" x14ac:dyDescent="0.35">
      <c r="J520025" s="1"/>
    </row>
    <row r="520026" spans="10:10" x14ac:dyDescent="0.35">
      <c r="J520026" s="1"/>
    </row>
    <row r="520027" spans="10:10" x14ac:dyDescent="0.35">
      <c r="J520027" s="1"/>
    </row>
    <row r="520028" spans="10:10" x14ac:dyDescent="0.35">
      <c r="J520028" s="1"/>
    </row>
    <row r="520030" spans="10:10" x14ac:dyDescent="0.35">
      <c r="J520030" s="1"/>
    </row>
    <row r="520031" spans="10:10" x14ac:dyDescent="0.35">
      <c r="J520031" s="1"/>
    </row>
    <row r="520032" spans="10:10" x14ac:dyDescent="0.35">
      <c r="J520032" s="1"/>
    </row>
    <row r="520033" spans="10:10" x14ac:dyDescent="0.35">
      <c r="J520033" s="1"/>
    </row>
    <row r="520034" spans="10:10" x14ac:dyDescent="0.35">
      <c r="J520034" s="1"/>
    </row>
    <row r="520036" spans="10:10" x14ac:dyDescent="0.35">
      <c r="J520036" s="1"/>
    </row>
    <row r="520037" spans="10:10" x14ac:dyDescent="0.35">
      <c r="J520037" s="1"/>
    </row>
    <row r="520038" spans="10:10" x14ac:dyDescent="0.35">
      <c r="J520038" s="1"/>
    </row>
    <row r="520039" spans="10:10" x14ac:dyDescent="0.35">
      <c r="J520039" s="1"/>
    </row>
    <row r="520041" spans="10:10" x14ac:dyDescent="0.35">
      <c r="J520041" s="1"/>
    </row>
    <row r="520042" spans="10:10" x14ac:dyDescent="0.35">
      <c r="J520042" s="1"/>
    </row>
    <row r="520044" spans="10:10" x14ac:dyDescent="0.35">
      <c r="J520044" s="1"/>
    </row>
    <row r="520045" spans="10:10" x14ac:dyDescent="0.35">
      <c r="J520045" s="1"/>
    </row>
    <row r="520046" spans="10:10" x14ac:dyDescent="0.35">
      <c r="J520046" s="1"/>
    </row>
    <row r="520047" spans="10:10" x14ac:dyDescent="0.35">
      <c r="J520047" s="1"/>
    </row>
    <row r="520049" spans="10:10" x14ac:dyDescent="0.35">
      <c r="J520049" s="1"/>
    </row>
    <row r="520050" spans="10:10" x14ac:dyDescent="0.35">
      <c r="J520050" s="1"/>
    </row>
    <row r="520051" spans="10:10" x14ac:dyDescent="0.35">
      <c r="J520051" s="1"/>
    </row>
    <row r="520052" spans="10:10" x14ac:dyDescent="0.35">
      <c r="J520052" s="1"/>
    </row>
    <row r="520053" spans="10:10" x14ac:dyDescent="0.35">
      <c r="J520053" s="1"/>
    </row>
    <row r="520055" spans="10:10" x14ac:dyDescent="0.35">
      <c r="J520055" s="1"/>
    </row>
    <row r="520056" spans="10:10" x14ac:dyDescent="0.35">
      <c r="J520056" s="1"/>
    </row>
    <row r="520057" spans="10:10" x14ac:dyDescent="0.35">
      <c r="J520057" s="1"/>
    </row>
    <row r="520058" spans="10:10" x14ac:dyDescent="0.35">
      <c r="J520058" s="1"/>
    </row>
    <row r="520059" spans="10:10" x14ac:dyDescent="0.35">
      <c r="J520059" s="1"/>
    </row>
    <row r="520060" spans="10:10" x14ac:dyDescent="0.35">
      <c r="J520060" s="1"/>
    </row>
    <row r="520061" spans="10:10" x14ac:dyDescent="0.35">
      <c r="J520061" s="1"/>
    </row>
    <row r="520062" spans="10:10" x14ac:dyDescent="0.35">
      <c r="J520062" s="1"/>
    </row>
    <row r="520063" spans="10:10" x14ac:dyDescent="0.35">
      <c r="J520063" s="1"/>
    </row>
    <row r="520064" spans="10:10" x14ac:dyDescent="0.35">
      <c r="J520064" s="1"/>
    </row>
    <row r="520065" spans="10:10" x14ac:dyDescent="0.35">
      <c r="J520065" s="1"/>
    </row>
    <row r="520066" spans="10:10" x14ac:dyDescent="0.35">
      <c r="J520066" s="1"/>
    </row>
    <row r="520068" spans="10:10" x14ac:dyDescent="0.35">
      <c r="J520068" s="1"/>
    </row>
    <row r="520069" spans="10:10" x14ac:dyDescent="0.35">
      <c r="J520069" s="1"/>
    </row>
    <row r="520070" spans="10:10" x14ac:dyDescent="0.35">
      <c r="J520070" s="1"/>
    </row>
    <row r="520071" spans="10:10" x14ac:dyDescent="0.35">
      <c r="J520071" s="1"/>
    </row>
    <row r="520072" spans="10:10" x14ac:dyDescent="0.35">
      <c r="J520072" s="1"/>
    </row>
    <row r="520073" spans="10:10" x14ac:dyDescent="0.35">
      <c r="J520073" s="1"/>
    </row>
    <row r="520075" spans="10:10" x14ac:dyDescent="0.35">
      <c r="J520075" s="1"/>
    </row>
    <row r="520076" spans="10:10" x14ac:dyDescent="0.35">
      <c r="J520076" s="1"/>
    </row>
    <row r="520077" spans="10:10" x14ac:dyDescent="0.35">
      <c r="J520077" s="1"/>
    </row>
    <row r="520078" spans="10:10" x14ac:dyDescent="0.35">
      <c r="J520078" s="1"/>
    </row>
    <row r="520079" spans="10:10" x14ac:dyDescent="0.35">
      <c r="J520079" s="1"/>
    </row>
    <row r="520080" spans="10:10" x14ac:dyDescent="0.35">
      <c r="J520080" s="1"/>
    </row>
    <row r="520081" spans="10:10" x14ac:dyDescent="0.35">
      <c r="J520081" s="1"/>
    </row>
    <row r="520082" spans="10:10" x14ac:dyDescent="0.35">
      <c r="J520082" s="1"/>
    </row>
    <row r="520083" spans="10:10" x14ac:dyDescent="0.35">
      <c r="J520083" s="1"/>
    </row>
    <row r="520084" spans="10:10" x14ac:dyDescent="0.35">
      <c r="J520084" s="1"/>
    </row>
    <row r="520085" spans="10:10" x14ac:dyDescent="0.35">
      <c r="J520085" s="1"/>
    </row>
    <row r="520086" spans="10:10" x14ac:dyDescent="0.35">
      <c r="J520086" s="1"/>
    </row>
    <row r="520087" spans="10:10" x14ac:dyDescent="0.35">
      <c r="J520087" s="1"/>
    </row>
    <row r="520088" spans="10:10" x14ac:dyDescent="0.35">
      <c r="J520088" s="1"/>
    </row>
    <row r="520089" spans="10:10" x14ac:dyDescent="0.35">
      <c r="J520089" s="1"/>
    </row>
    <row r="520090" spans="10:10" x14ac:dyDescent="0.35">
      <c r="J520090" s="1"/>
    </row>
    <row r="520091" spans="10:10" x14ac:dyDescent="0.35">
      <c r="J520091" s="1"/>
    </row>
    <row r="520092" spans="10:10" x14ac:dyDescent="0.35">
      <c r="J520092" s="1"/>
    </row>
    <row r="520093" spans="10:10" x14ac:dyDescent="0.35">
      <c r="J520093" s="1"/>
    </row>
    <row r="520094" spans="10:10" x14ac:dyDescent="0.35">
      <c r="J520094" s="1"/>
    </row>
    <row r="520095" spans="10:10" x14ac:dyDescent="0.35">
      <c r="J520095" s="1"/>
    </row>
    <row r="520096" spans="10:10" x14ac:dyDescent="0.35">
      <c r="J520096" s="1"/>
    </row>
    <row r="520097" spans="10:10" x14ac:dyDescent="0.35">
      <c r="J520097" s="1"/>
    </row>
    <row r="520098" spans="10:10" x14ac:dyDescent="0.35">
      <c r="J520098" s="1"/>
    </row>
    <row r="520099" spans="10:10" x14ac:dyDescent="0.35">
      <c r="J520099" s="1"/>
    </row>
    <row r="520100" spans="10:10" x14ac:dyDescent="0.35">
      <c r="J520100" s="1"/>
    </row>
    <row r="520101" spans="10:10" x14ac:dyDescent="0.35">
      <c r="J520101" s="1"/>
    </row>
    <row r="520102" spans="10:10" x14ac:dyDescent="0.35">
      <c r="J520102" s="1"/>
    </row>
    <row r="520103" spans="10:10" x14ac:dyDescent="0.35">
      <c r="J520103" s="1"/>
    </row>
    <row r="520104" spans="10:10" x14ac:dyDescent="0.35">
      <c r="J520104" s="1"/>
    </row>
    <row r="520105" spans="10:10" x14ac:dyDescent="0.35">
      <c r="J520105" s="1"/>
    </row>
    <row r="520106" spans="10:10" x14ac:dyDescent="0.35">
      <c r="J520106" s="1"/>
    </row>
    <row r="520107" spans="10:10" x14ac:dyDescent="0.35">
      <c r="J520107" s="1"/>
    </row>
    <row r="520108" spans="10:10" x14ac:dyDescent="0.35">
      <c r="J520108" s="1"/>
    </row>
    <row r="520109" spans="10:10" x14ac:dyDescent="0.35">
      <c r="J520109" s="1"/>
    </row>
    <row r="520111" spans="10:10" x14ac:dyDescent="0.35">
      <c r="J520111" s="1"/>
    </row>
    <row r="520112" spans="10:10" x14ac:dyDescent="0.35">
      <c r="J520112" s="1"/>
    </row>
    <row r="520113" spans="10:10" x14ac:dyDescent="0.35">
      <c r="J520113" s="1"/>
    </row>
    <row r="520114" spans="10:10" x14ac:dyDescent="0.35">
      <c r="J520114" s="1"/>
    </row>
    <row r="520115" spans="10:10" x14ac:dyDescent="0.35">
      <c r="J520115" s="1"/>
    </row>
    <row r="520116" spans="10:10" x14ac:dyDescent="0.35">
      <c r="J520116" s="1"/>
    </row>
    <row r="520117" spans="10:10" x14ac:dyDescent="0.35">
      <c r="J520117" s="1"/>
    </row>
    <row r="520118" spans="10:10" x14ac:dyDescent="0.35">
      <c r="J520118" s="1"/>
    </row>
    <row r="520119" spans="10:10" x14ac:dyDescent="0.35">
      <c r="J520119" s="1"/>
    </row>
    <row r="520120" spans="10:10" x14ac:dyDescent="0.35">
      <c r="J520120" s="1"/>
    </row>
    <row r="520121" spans="10:10" x14ac:dyDescent="0.35">
      <c r="J520121" s="1"/>
    </row>
    <row r="520122" spans="10:10" x14ac:dyDescent="0.35">
      <c r="J520122" s="1"/>
    </row>
    <row r="520123" spans="10:10" x14ac:dyDescent="0.35">
      <c r="J520123" s="1"/>
    </row>
    <row r="520124" spans="10:10" x14ac:dyDescent="0.35">
      <c r="J520124" s="1"/>
    </row>
    <row r="520125" spans="10:10" x14ac:dyDescent="0.35">
      <c r="J520125" s="1"/>
    </row>
    <row r="520126" spans="10:10" x14ac:dyDescent="0.35">
      <c r="J520126" s="1"/>
    </row>
    <row r="520127" spans="10:10" x14ac:dyDescent="0.35">
      <c r="J520127" s="1"/>
    </row>
    <row r="520128" spans="10:10" x14ac:dyDescent="0.35">
      <c r="J520128" s="1"/>
    </row>
    <row r="520129" spans="10:10" x14ac:dyDescent="0.35">
      <c r="J520129" s="1"/>
    </row>
    <row r="520130" spans="10:10" x14ac:dyDescent="0.35">
      <c r="J520130" s="1"/>
    </row>
    <row r="520131" spans="10:10" x14ac:dyDescent="0.35">
      <c r="J520131" s="1"/>
    </row>
    <row r="520132" spans="10:10" x14ac:dyDescent="0.35">
      <c r="J520132" s="1"/>
    </row>
    <row r="520133" spans="10:10" x14ac:dyDescent="0.35">
      <c r="J520133" s="1"/>
    </row>
    <row r="520134" spans="10:10" x14ac:dyDescent="0.35">
      <c r="J520134" s="1"/>
    </row>
    <row r="520135" spans="10:10" x14ac:dyDescent="0.35">
      <c r="J520135" s="1"/>
    </row>
    <row r="520136" spans="10:10" x14ac:dyDescent="0.35">
      <c r="J520136" s="1"/>
    </row>
    <row r="520137" spans="10:10" x14ac:dyDescent="0.35">
      <c r="J520137" s="1"/>
    </row>
    <row r="520138" spans="10:10" x14ac:dyDescent="0.35">
      <c r="J520138" s="1"/>
    </row>
    <row r="520139" spans="10:10" x14ac:dyDescent="0.35">
      <c r="J520139" s="1"/>
    </row>
    <row r="520140" spans="10:10" x14ac:dyDescent="0.35">
      <c r="J520140" s="1"/>
    </row>
    <row r="520141" spans="10:10" x14ac:dyDescent="0.35">
      <c r="J520141" s="1"/>
    </row>
    <row r="520142" spans="10:10" x14ac:dyDescent="0.35">
      <c r="J520142" s="1"/>
    </row>
    <row r="520143" spans="10:10" x14ac:dyDescent="0.35">
      <c r="J520143" s="1"/>
    </row>
    <row r="520144" spans="10:10" x14ac:dyDescent="0.35">
      <c r="J520144" s="1"/>
    </row>
    <row r="520145" spans="10:10" x14ac:dyDescent="0.35">
      <c r="J520145" s="1"/>
    </row>
    <row r="520146" spans="10:10" x14ac:dyDescent="0.35">
      <c r="J520146" s="1"/>
    </row>
    <row r="520147" spans="10:10" x14ac:dyDescent="0.35">
      <c r="J520147" s="1"/>
    </row>
    <row r="520148" spans="10:10" x14ac:dyDescent="0.35">
      <c r="J520148" s="1"/>
    </row>
    <row r="520149" spans="10:10" x14ac:dyDescent="0.35">
      <c r="J520149" s="1"/>
    </row>
    <row r="520150" spans="10:10" x14ac:dyDescent="0.35">
      <c r="J520150" s="1"/>
    </row>
    <row r="520151" spans="10:10" x14ac:dyDescent="0.35">
      <c r="J520151" s="1"/>
    </row>
    <row r="520152" spans="10:10" x14ac:dyDescent="0.35">
      <c r="J520152" s="1"/>
    </row>
    <row r="520153" spans="10:10" x14ac:dyDescent="0.35">
      <c r="J520153" s="1"/>
    </row>
    <row r="520154" spans="10:10" x14ac:dyDescent="0.35">
      <c r="J520154" s="1"/>
    </row>
    <row r="520155" spans="10:10" x14ac:dyDescent="0.35">
      <c r="J520155" s="1"/>
    </row>
    <row r="520156" spans="10:10" x14ac:dyDescent="0.35">
      <c r="J520156" s="1"/>
    </row>
    <row r="520157" spans="10:10" x14ac:dyDescent="0.35">
      <c r="J520157" s="1"/>
    </row>
    <row r="520158" spans="10:10" x14ac:dyDescent="0.35">
      <c r="J520158" s="1"/>
    </row>
    <row r="520159" spans="10:10" x14ac:dyDescent="0.35">
      <c r="J520159" s="1"/>
    </row>
    <row r="520160" spans="10:10" x14ac:dyDescent="0.35">
      <c r="J520160" s="1"/>
    </row>
    <row r="520161" spans="10:10" x14ac:dyDescent="0.35">
      <c r="J520161" s="1"/>
    </row>
    <row r="520162" spans="10:10" x14ac:dyDescent="0.35">
      <c r="J520162" s="1"/>
    </row>
    <row r="520163" spans="10:10" x14ac:dyDescent="0.35">
      <c r="J520163" s="1"/>
    </row>
    <row r="520164" spans="10:10" x14ac:dyDescent="0.35">
      <c r="J520164" s="1"/>
    </row>
    <row r="520165" spans="10:10" x14ac:dyDescent="0.35">
      <c r="J520165" s="1"/>
    </row>
    <row r="520166" spans="10:10" x14ac:dyDescent="0.35">
      <c r="J520166" s="1"/>
    </row>
    <row r="520167" spans="10:10" x14ac:dyDescent="0.35">
      <c r="J520167" s="1"/>
    </row>
    <row r="520168" spans="10:10" x14ac:dyDescent="0.35">
      <c r="J520168" s="1"/>
    </row>
    <row r="520169" spans="10:10" x14ac:dyDescent="0.35">
      <c r="J520169" s="1"/>
    </row>
    <row r="520170" spans="10:10" x14ac:dyDescent="0.35">
      <c r="J520170" s="1"/>
    </row>
    <row r="520171" spans="10:10" x14ac:dyDescent="0.35">
      <c r="J520171" s="1"/>
    </row>
    <row r="520172" spans="10:10" x14ac:dyDescent="0.35">
      <c r="J520172" s="1"/>
    </row>
    <row r="520173" spans="10:10" x14ac:dyDescent="0.35">
      <c r="J520173" s="1"/>
    </row>
    <row r="520174" spans="10:10" x14ac:dyDescent="0.35">
      <c r="J520174" s="1"/>
    </row>
    <row r="520175" spans="10:10" x14ac:dyDescent="0.35">
      <c r="J520175" s="1"/>
    </row>
    <row r="520176" spans="10:10" x14ac:dyDescent="0.35">
      <c r="J520176" s="1"/>
    </row>
    <row r="520177" spans="10:10" x14ac:dyDescent="0.35">
      <c r="J520177" s="1"/>
    </row>
    <row r="520178" spans="10:10" x14ac:dyDescent="0.35">
      <c r="J520178" s="1"/>
    </row>
    <row r="520179" spans="10:10" x14ac:dyDescent="0.35">
      <c r="J520179" s="1"/>
    </row>
    <row r="520180" spans="10:10" x14ac:dyDescent="0.35">
      <c r="J520180" s="1"/>
    </row>
    <row r="520181" spans="10:10" x14ac:dyDescent="0.35">
      <c r="J520181" s="1"/>
    </row>
    <row r="520182" spans="10:10" x14ac:dyDescent="0.35">
      <c r="J520182" s="1"/>
    </row>
    <row r="520183" spans="10:10" x14ac:dyDescent="0.35">
      <c r="J520183" s="1"/>
    </row>
    <row r="520184" spans="10:10" x14ac:dyDescent="0.35">
      <c r="J520184" s="1"/>
    </row>
    <row r="520185" spans="10:10" x14ac:dyDescent="0.35">
      <c r="J520185" s="1"/>
    </row>
    <row r="520186" spans="10:10" x14ac:dyDescent="0.35">
      <c r="J520186" s="1"/>
    </row>
    <row r="520187" spans="10:10" x14ac:dyDescent="0.35">
      <c r="J520187" s="1"/>
    </row>
    <row r="520188" spans="10:10" x14ac:dyDescent="0.35">
      <c r="J520188" s="1"/>
    </row>
    <row r="520189" spans="10:10" x14ac:dyDescent="0.35">
      <c r="J520189" s="1"/>
    </row>
    <row r="520190" spans="10:10" x14ac:dyDescent="0.35">
      <c r="J520190" s="1"/>
    </row>
    <row r="520191" spans="10:10" x14ac:dyDescent="0.35">
      <c r="J520191" s="1"/>
    </row>
    <row r="520192" spans="10:10" x14ac:dyDescent="0.35">
      <c r="J520192" s="1"/>
    </row>
    <row r="520193" spans="10:10" x14ac:dyDescent="0.35">
      <c r="J520193" s="1"/>
    </row>
    <row r="520194" spans="10:10" x14ac:dyDescent="0.35">
      <c r="J520194" s="1"/>
    </row>
    <row r="520195" spans="10:10" x14ac:dyDescent="0.35">
      <c r="J520195" s="1"/>
    </row>
    <row r="520196" spans="10:10" x14ac:dyDescent="0.35">
      <c r="J520196" s="1"/>
    </row>
    <row r="520197" spans="10:10" x14ac:dyDescent="0.35">
      <c r="J520197" s="1"/>
    </row>
    <row r="520198" spans="10:10" x14ac:dyDescent="0.35">
      <c r="J520198" s="1"/>
    </row>
    <row r="520199" spans="10:10" x14ac:dyDescent="0.35">
      <c r="J520199" s="1"/>
    </row>
    <row r="520200" spans="10:10" x14ac:dyDescent="0.35">
      <c r="J520200" s="1"/>
    </row>
    <row r="520201" spans="10:10" x14ac:dyDescent="0.35">
      <c r="J520201" s="1"/>
    </row>
    <row r="520202" spans="10:10" x14ac:dyDescent="0.35">
      <c r="J520202" s="1"/>
    </row>
    <row r="520203" spans="10:10" x14ac:dyDescent="0.35">
      <c r="J520203" s="1"/>
    </row>
    <row r="520204" spans="10:10" x14ac:dyDescent="0.35">
      <c r="J520204" s="1"/>
    </row>
    <row r="520205" spans="10:10" x14ac:dyDescent="0.35">
      <c r="J520205" s="1"/>
    </row>
    <row r="520206" spans="10:10" x14ac:dyDescent="0.35">
      <c r="J520206" s="1"/>
    </row>
    <row r="520207" spans="10:10" x14ac:dyDescent="0.35">
      <c r="J520207" s="1"/>
    </row>
    <row r="520208" spans="10:10" x14ac:dyDescent="0.35">
      <c r="J520208" s="1"/>
    </row>
    <row r="520209" spans="10:10" x14ac:dyDescent="0.35">
      <c r="J520209" s="1"/>
    </row>
    <row r="520210" spans="10:10" x14ac:dyDescent="0.35">
      <c r="J520210" s="1"/>
    </row>
    <row r="520211" spans="10:10" x14ac:dyDescent="0.35">
      <c r="J520211" s="1"/>
    </row>
    <row r="520212" spans="10:10" x14ac:dyDescent="0.35">
      <c r="J520212" s="1"/>
    </row>
    <row r="520213" spans="10:10" x14ac:dyDescent="0.35">
      <c r="J520213" s="1"/>
    </row>
    <row r="520214" spans="10:10" x14ac:dyDescent="0.35">
      <c r="J520214" s="1"/>
    </row>
    <row r="520215" spans="10:10" x14ac:dyDescent="0.35">
      <c r="J520215" s="1"/>
    </row>
    <row r="520216" spans="10:10" x14ac:dyDescent="0.35">
      <c r="J520216" s="1"/>
    </row>
    <row r="520217" spans="10:10" x14ac:dyDescent="0.35">
      <c r="J520217" s="1"/>
    </row>
    <row r="520218" spans="10:10" x14ac:dyDescent="0.35">
      <c r="J520218" s="1"/>
    </row>
    <row r="520219" spans="10:10" x14ac:dyDescent="0.35">
      <c r="J520219" s="1"/>
    </row>
    <row r="520220" spans="10:10" x14ac:dyDescent="0.35">
      <c r="J520220" s="1"/>
    </row>
    <row r="520221" spans="10:10" x14ac:dyDescent="0.35">
      <c r="J520221" s="1"/>
    </row>
    <row r="520222" spans="10:10" x14ac:dyDescent="0.35">
      <c r="J520222" s="1"/>
    </row>
    <row r="520223" spans="10:10" x14ac:dyDescent="0.35">
      <c r="J520223" s="1"/>
    </row>
    <row r="520224" spans="10:10" x14ac:dyDescent="0.35">
      <c r="J520224" s="1"/>
    </row>
    <row r="520225" spans="10:10" x14ac:dyDescent="0.35">
      <c r="J520225" s="1"/>
    </row>
    <row r="520226" spans="10:10" x14ac:dyDescent="0.35">
      <c r="J520226" s="1"/>
    </row>
    <row r="520227" spans="10:10" x14ac:dyDescent="0.35">
      <c r="J520227" s="1"/>
    </row>
    <row r="520228" spans="10:10" x14ac:dyDescent="0.35">
      <c r="J520228" s="1"/>
    </row>
    <row r="520229" spans="10:10" x14ac:dyDescent="0.35">
      <c r="J520229" s="1"/>
    </row>
    <row r="520230" spans="10:10" x14ac:dyDescent="0.35">
      <c r="J520230" s="1"/>
    </row>
    <row r="520231" spans="10:10" x14ac:dyDescent="0.35">
      <c r="J520231" s="1"/>
    </row>
    <row r="520232" spans="10:10" x14ac:dyDescent="0.35">
      <c r="J520232" s="1"/>
    </row>
    <row r="520233" spans="10:10" x14ac:dyDescent="0.35">
      <c r="J520233" s="1"/>
    </row>
    <row r="520234" spans="10:10" x14ac:dyDescent="0.35">
      <c r="J520234" s="1"/>
    </row>
    <row r="520235" spans="10:10" x14ac:dyDescent="0.35">
      <c r="J520235" s="1"/>
    </row>
    <row r="520236" spans="10:10" x14ac:dyDescent="0.35">
      <c r="J520236" s="1"/>
    </row>
    <row r="520237" spans="10:10" x14ac:dyDescent="0.35">
      <c r="J520237" s="1"/>
    </row>
    <row r="520238" spans="10:10" x14ac:dyDescent="0.35">
      <c r="J520238" s="1"/>
    </row>
    <row r="520239" spans="10:10" x14ac:dyDescent="0.35">
      <c r="J520239" s="1"/>
    </row>
    <row r="520240" spans="10:10" x14ac:dyDescent="0.35">
      <c r="J520240" s="1"/>
    </row>
    <row r="520241" spans="10:10" x14ac:dyDescent="0.35">
      <c r="J520241" s="1"/>
    </row>
    <row r="520242" spans="10:10" x14ac:dyDescent="0.35">
      <c r="J520242" s="1"/>
    </row>
    <row r="520243" spans="10:10" x14ac:dyDescent="0.35">
      <c r="J520243" s="1"/>
    </row>
    <row r="520244" spans="10:10" x14ac:dyDescent="0.35">
      <c r="J520244" s="1"/>
    </row>
    <row r="520245" spans="10:10" x14ac:dyDescent="0.35">
      <c r="J520245" s="1"/>
    </row>
    <row r="520246" spans="10:10" x14ac:dyDescent="0.35">
      <c r="J520246" s="1"/>
    </row>
    <row r="520247" spans="10:10" x14ac:dyDescent="0.35">
      <c r="J520247" s="1"/>
    </row>
    <row r="520248" spans="10:10" x14ac:dyDescent="0.35">
      <c r="J520248" s="1"/>
    </row>
    <row r="520249" spans="10:10" x14ac:dyDescent="0.35">
      <c r="J520249" s="1"/>
    </row>
    <row r="520250" spans="10:10" x14ac:dyDescent="0.35">
      <c r="J520250" s="1"/>
    </row>
    <row r="520251" spans="10:10" x14ac:dyDescent="0.35">
      <c r="J520251" s="1"/>
    </row>
    <row r="520252" spans="10:10" x14ac:dyDescent="0.35">
      <c r="J520252" s="1"/>
    </row>
    <row r="520253" spans="10:10" x14ac:dyDescent="0.35">
      <c r="J520253" s="1"/>
    </row>
    <row r="520254" spans="10:10" x14ac:dyDescent="0.35">
      <c r="J520254" s="1"/>
    </row>
    <row r="520255" spans="10:10" x14ac:dyDescent="0.35">
      <c r="J520255" s="1"/>
    </row>
    <row r="520256" spans="10:10" x14ac:dyDescent="0.35">
      <c r="J520256" s="1"/>
    </row>
    <row r="520257" spans="10:10" x14ac:dyDescent="0.35">
      <c r="J520257" s="1"/>
    </row>
    <row r="520258" spans="10:10" x14ac:dyDescent="0.35">
      <c r="J520258" s="1"/>
    </row>
    <row r="520259" spans="10:10" x14ac:dyDescent="0.35">
      <c r="J520259" s="1"/>
    </row>
    <row r="520260" spans="10:10" x14ac:dyDescent="0.35">
      <c r="J520260" s="1"/>
    </row>
    <row r="520261" spans="10:10" x14ac:dyDescent="0.35">
      <c r="J520261" s="1"/>
    </row>
    <row r="520262" spans="10:10" x14ac:dyDescent="0.35">
      <c r="J520262" s="1"/>
    </row>
    <row r="520263" spans="10:10" x14ac:dyDescent="0.35">
      <c r="J520263" s="1"/>
    </row>
    <row r="520264" spans="10:10" x14ac:dyDescent="0.35">
      <c r="J520264" s="1"/>
    </row>
    <row r="520265" spans="10:10" x14ac:dyDescent="0.35">
      <c r="J520265" s="1"/>
    </row>
    <row r="520266" spans="10:10" x14ac:dyDescent="0.35">
      <c r="J520266" s="1"/>
    </row>
    <row r="520267" spans="10:10" x14ac:dyDescent="0.35">
      <c r="J520267" s="1"/>
    </row>
    <row r="520268" spans="10:10" x14ac:dyDescent="0.35">
      <c r="J520268" s="1"/>
    </row>
    <row r="520269" spans="10:10" x14ac:dyDescent="0.35">
      <c r="J520269" s="1"/>
    </row>
    <row r="520270" spans="10:10" x14ac:dyDescent="0.35">
      <c r="J520270" s="1"/>
    </row>
    <row r="520271" spans="10:10" x14ac:dyDescent="0.35">
      <c r="J520271" s="1"/>
    </row>
    <row r="520272" spans="10:10" x14ac:dyDescent="0.35">
      <c r="J520272" s="1"/>
    </row>
    <row r="520273" spans="10:10" x14ac:dyDescent="0.35">
      <c r="J520273" s="1"/>
    </row>
    <row r="520274" spans="10:10" x14ac:dyDescent="0.35">
      <c r="J520274" s="1"/>
    </row>
    <row r="520275" spans="10:10" x14ac:dyDescent="0.35">
      <c r="J520275" s="1"/>
    </row>
    <row r="520276" spans="10:10" x14ac:dyDescent="0.35">
      <c r="J520276" s="1"/>
    </row>
    <row r="520277" spans="10:10" x14ac:dyDescent="0.35">
      <c r="J520277" s="1"/>
    </row>
    <row r="520278" spans="10:10" x14ac:dyDescent="0.35">
      <c r="J520278" s="1"/>
    </row>
    <row r="520279" spans="10:10" x14ac:dyDescent="0.35">
      <c r="J520279" s="1"/>
    </row>
    <row r="520280" spans="10:10" x14ac:dyDescent="0.35">
      <c r="J520280" s="1"/>
    </row>
    <row r="520281" spans="10:10" x14ac:dyDescent="0.35">
      <c r="J520281" s="1"/>
    </row>
    <row r="520282" spans="10:10" x14ac:dyDescent="0.35">
      <c r="J520282" s="1"/>
    </row>
    <row r="520283" spans="10:10" x14ac:dyDescent="0.35">
      <c r="J520283" s="1"/>
    </row>
    <row r="520284" spans="10:10" x14ac:dyDescent="0.35">
      <c r="J520284" s="1"/>
    </row>
    <row r="520285" spans="10:10" x14ac:dyDescent="0.35">
      <c r="J520285" s="1"/>
    </row>
    <row r="520286" spans="10:10" x14ac:dyDescent="0.35">
      <c r="J520286" s="1"/>
    </row>
    <row r="520287" spans="10:10" x14ac:dyDescent="0.35">
      <c r="J520287" s="1"/>
    </row>
    <row r="520288" spans="10:10" x14ac:dyDescent="0.35">
      <c r="J520288" s="1"/>
    </row>
    <row r="520289" spans="10:10" x14ac:dyDescent="0.35">
      <c r="J520289" s="1"/>
    </row>
    <row r="520290" spans="10:10" x14ac:dyDescent="0.35">
      <c r="J520290" s="1"/>
    </row>
    <row r="520291" spans="10:10" x14ac:dyDescent="0.35">
      <c r="J520291" s="1"/>
    </row>
    <row r="520292" spans="10:10" x14ac:dyDescent="0.35">
      <c r="J520292" s="1"/>
    </row>
    <row r="520293" spans="10:10" x14ac:dyDescent="0.35">
      <c r="J520293" s="1"/>
    </row>
    <row r="520294" spans="10:10" x14ac:dyDescent="0.35">
      <c r="J520294" s="1"/>
    </row>
    <row r="520295" spans="10:10" x14ac:dyDescent="0.35">
      <c r="J520295" s="1"/>
    </row>
    <row r="520296" spans="10:10" x14ac:dyDescent="0.35">
      <c r="J520296" s="1"/>
    </row>
    <row r="520297" spans="10:10" x14ac:dyDescent="0.35">
      <c r="J520297" s="1"/>
    </row>
    <row r="520298" spans="10:10" x14ac:dyDescent="0.35">
      <c r="J520298" s="1"/>
    </row>
    <row r="520299" spans="10:10" x14ac:dyDescent="0.35">
      <c r="J520299" s="1"/>
    </row>
    <row r="520300" spans="10:10" x14ac:dyDescent="0.35">
      <c r="J520300" s="1"/>
    </row>
    <row r="520301" spans="10:10" x14ac:dyDescent="0.35">
      <c r="J520301" s="1"/>
    </row>
    <row r="520302" spans="10:10" x14ac:dyDescent="0.35">
      <c r="J520302" s="1"/>
    </row>
    <row r="520303" spans="10:10" x14ac:dyDescent="0.35">
      <c r="J520303" s="1"/>
    </row>
    <row r="520304" spans="10:10" x14ac:dyDescent="0.35">
      <c r="J520304" s="1"/>
    </row>
    <row r="520305" spans="10:10" x14ac:dyDescent="0.35">
      <c r="J520305" s="1"/>
    </row>
    <row r="520306" spans="10:10" x14ac:dyDescent="0.35">
      <c r="J520306" s="1"/>
    </row>
    <row r="520307" spans="10:10" x14ac:dyDescent="0.35">
      <c r="J520307" s="1"/>
    </row>
    <row r="520308" spans="10:10" x14ac:dyDescent="0.35">
      <c r="J520308" s="1"/>
    </row>
    <row r="520309" spans="10:10" x14ac:dyDescent="0.35">
      <c r="J520309" s="1"/>
    </row>
    <row r="520310" spans="10:10" x14ac:dyDescent="0.35">
      <c r="J520310" s="1"/>
    </row>
    <row r="520311" spans="10:10" x14ac:dyDescent="0.35">
      <c r="J520311" s="1"/>
    </row>
    <row r="520312" spans="10:10" x14ac:dyDescent="0.35">
      <c r="J520312" s="1"/>
    </row>
    <row r="520313" spans="10:10" x14ac:dyDescent="0.35">
      <c r="J520313" s="1"/>
    </row>
    <row r="520314" spans="10:10" x14ac:dyDescent="0.35">
      <c r="J520314" s="1"/>
    </row>
    <row r="520315" spans="10:10" x14ac:dyDescent="0.35">
      <c r="J520315" s="1"/>
    </row>
    <row r="520316" spans="10:10" x14ac:dyDescent="0.35">
      <c r="J520316" s="1"/>
    </row>
    <row r="520317" spans="10:10" x14ac:dyDescent="0.35">
      <c r="J520317" s="1"/>
    </row>
    <row r="520318" spans="10:10" x14ac:dyDescent="0.35">
      <c r="J520318" s="1"/>
    </row>
    <row r="520319" spans="10:10" x14ac:dyDescent="0.35">
      <c r="J520319" s="1"/>
    </row>
    <row r="520320" spans="10:10" x14ac:dyDescent="0.35">
      <c r="J520320" s="1"/>
    </row>
    <row r="520321" spans="10:10" x14ac:dyDescent="0.35">
      <c r="J520321" s="1"/>
    </row>
    <row r="520322" spans="10:10" x14ac:dyDescent="0.35">
      <c r="J520322" s="1"/>
    </row>
    <row r="520323" spans="10:10" x14ac:dyDescent="0.35">
      <c r="J520323" s="1"/>
    </row>
    <row r="520324" spans="10:10" x14ac:dyDescent="0.35">
      <c r="J520324" s="1"/>
    </row>
    <row r="520325" spans="10:10" x14ac:dyDescent="0.35">
      <c r="J520325" s="1"/>
    </row>
    <row r="520326" spans="10:10" x14ac:dyDescent="0.35">
      <c r="J520326" s="1"/>
    </row>
    <row r="520327" spans="10:10" x14ac:dyDescent="0.35">
      <c r="J520327" s="1"/>
    </row>
    <row r="520328" spans="10:10" x14ac:dyDescent="0.35">
      <c r="J520328" s="1"/>
    </row>
    <row r="520329" spans="10:10" x14ac:dyDescent="0.35">
      <c r="J520329" s="1"/>
    </row>
    <row r="520330" spans="10:10" x14ac:dyDescent="0.35">
      <c r="J520330" s="1"/>
    </row>
    <row r="520331" spans="10:10" x14ac:dyDescent="0.35">
      <c r="J520331" s="1"/>
    </row>
    <row r="520332" spans="10:10" x14ac:dyDescent="0.35">
      <c r="J520332" s="1"/>
    </row>
    <row r="520333" spans="10:10" x14ac:dyDescent="0.35">
      <c r="J520333" s="1"/>
    </row>
    <row r="520334" spans="10:10" x14ac:dyDescent="0.35">
      <c r="J520334" s="1"/>
    </row>
    <row r="520335" spans="10:10" x14ac:dyDescent="0.35">
      <c r="J520335" s="1"/>
    </row>
    <row r="520336" spans="10:10" x14ac:dyDescent="0.35">
      <c r="J520336" s="1"/>
    </row>
    <row r="520337" spans="10:10" x14ac:dyDescent="0.35">
      <c r="J520337" s="1"/>
    </row>
    <row r="520338" spans="10:10" x14ac:dyDescent="0.35">
      <c r="J520338" s="1"/>
    </row>
    <row r="520339" spans="10:10" x14ac:dyDescent="0.35">
      <c r="J520339" s="1"/>
    </row>
    <row r="520340" spans="10:10" x14ac:dyDescent="0.35">
      <c r="J520340" s="1"/>
    </row>
    <row r="520341" spans="10:10" x14ac:dyDescent="0.35">
      <c r="J520341" s="1"/>
    </row>
    <row r="520342" spans="10:10" x14ac:dyDescent="0.35">
      <c r="J520342" s="1"/>
    </row>
    <row r="520343" spans="10:10" x14ac:dyDescent="0.35">
      <c r="J520343" s="1"/>
    </row>
    <row r="520344" spans="10:10" x14ac:dyDescent="0.35">
      <c r="J520344" s="1"/>
    </row>
    <row r="520345" spans="10:10" x14ac:dyDescent="0.35">
      <c r="J520345" s="1"/>
    </row>
    <row r="520346" spans="10:10" x14ac:dyDescent="0.35">
      <c r="J520346" s="1"/>
    </row>
    <row r="520347" spans="10:10" x14ac:dyDescent="0.35">
      <c r="J520347" s="1"/>
    </row>
    <row r="520348" spans="10:10" x14ac:dyDescent="0.35">
      <c r="J520348" s="1"/>
    </row>
    <row r="520349" spans="10:10" x14ac:dyDescent="0.35">
      <c r="J520349" s="1"/>
    </row>
    <row r="520350" spans="10:10" x14ac:dyDescent="0.35">
      <c r="J520350" s="1"/>
    </row>
    <row r="520351" spans="10:10" x14ac:dyDescent="0.35">
      <c r="J520351" s="1"/>
    </row>
    <row r="520352" spans="10:10" x14ac:dyDescent="0.35">
      <c r="J520352" s="1"/>
    </row>
    <row r="520353" spans="10:10" x14ac:dyDescent="0.35">
      <c r="J520353" s="1"/>
    </row>
    <row r="520354" spans="10:10" x14ac:dyDescent="0.35">
      <c r="J520354" s="1"/>
    </row>
    <row r="520355" spans="10:10" x14ac:dyDescent="0.35">
      <c r="J520355" s="1"/>
    </row>
    <row r="520356" spans="10:10" x14ac:dyDescent="0.35">
      <c r="J520356" s="1"/>
    </row>
    <row r="520357" spans="10:10" x14ac:dyDescent="0.35">
      <c r="J520357" s="1"/>
    </row>
    <row r="520358" spans="10:10" x14ac:dyDescent="0.35">
      <c r="J520358" s="1"/>
    </row>
    <row r="520359" spans="10:10" x14ac:dyDescent="0.35">
      <c r="J520359" s="1"/>
    </row>
    <row r="520360" spans="10:10" x14ac:dyDescent="0.35">
      <c r="J520360" s="1"/>
    </row>
    <row r="520361" spans="10:10" x14ac:dyDescent="0.35">
      <c r="J520361" s="1"/>
    </row>
    <row r="520362" spans="10:10" x14ac:dyDescent="0.35">
      <c r="J520362" s="1"/>
    </row>
    <row r="520363" spans="10:10" x14ac:dyDescent="0.35">
      <c r="J520363" s="1"/>
    </row>
    <row r="520364" spans="10:10" x14ac:dyDescent="0.35">
      <c r="J520364" s="1"/>
    </row>
    <row r="520365" spans="10:10" x14ac:dyDescent="0.35">
      <c r="J520365" s="1"/>
    </row>
    <row r="520366" spans="10:10" x14ac:dyDescent="0.35">
      <c r="J520366" s="1"/>
    </row>
    <row r="520367" spans="10:10" x14ac:dyDescent="0.35">
      <c r="J520367" s="1"/>
    </row>
    <row r="520368" spans="10:10" x14ac:dyDescent="0.35">
      <c r="J520368" s="1"/>
    </row>
    <row r="520369" spans="10:10" x14ac:dyDescent="0.35">
      <c r="J520369" s="1"/>
    </row>
    <row r="520370" spans="10:10" x14ac:dyDescent="0.35">
      <c r="J520370" s="1"/>
    </row>
    <row r="520371" spans="10:10" x14ac:dyDescent="0.35">
      <c r="J520371" s="1"/>
    </row>
    <row r="520372" spans="10:10" x14ac:dyDescent="0.35">
      <c r="J520372" s="1"/>
    </row>
    <row r="520373" spans="10:10" x14ac:dyDescent="0.35">
      <c r="J520373" s="1"/>
    </row>
    <row r="520374" spans="10:10" x14ac:dyDescent="0.35">
      <c r="J520374" s="1"/>
    </row>
    <row r="520375" spans="10:10" x14ac:dyDescent="0.35">
      <c r="J520375" s="1"/>
    </row>
    <row r="520376" spans="10:10" x14ac:dyDescent="0.35">
      <c r="J520376" s="1"/>
    </row>
    <row r="520377" spans="10:10" x14ac:dyDescent="0.35">
      <c r="J520377" s="1"/>
    </row>
    <row r="520378" spans="10:10" x14ac:dyDescent="0.35">
      <c r="J520378" s="1"/>
    </row>
    <row r="520379" spans="10:10" x14ac:dyDescent="0.35">
      <c r="J520379" s="1"/>
    </row>
    <row r="520380" spans="10:10" x14ac:dyDescent="0.35">
      <c r="J520380" s="1"/>
    </row>
    <row r="520381" spans="10:10" x14ac:dyDescent="0.35">
      <c r="J520381" s="1"/>
    </row>
    <row r="520382" spans="10:10" x14ac:dyDescent="0.35">
      <c r="J520382" s="1"/>
    </row>
    <row r="520383" spans="10:10" x14ac:dyDescent="0.35">
      <c r="J520383" s="1"/>
    </row>
    <row r="520384" spans="10:10" x14ac:dyDescent="0.35">
      <c r="J520384" s="1"/>
    </row>
    <row r="520385" spans="10:10" x14ac:dyDescent="0.35">
      <c r="J520385" s="1"/>
    </row>
    <row r="520386" spans="10:10" x14ac:dyDescent="0.35">
      <c r="J520386" s="1"/>
    </row>
    <row r="520387" spans="10:10" x14ac:dyDescent="0.35">
      <c r="J520387" s="1"/>
    </row>
    <row r="520388" spans="10:10" x14ac:dyDescent="0.35">
      <c r="J520388" s="1"/>
    </row>
    <row r="520389" spans="10:10" x14ac:dyDescent="0.35">
      <c r="J520389" s="1"/>
    </row>
    <row r="520390" spans="10:10" x14ac:dyDescent="0.35">
      <c r="J520390" s="1"/>
    </row>
    <row r="520391" spans="10:10" x14ac:dyDescent="0.35">
      <c r="J520391" s="1"/>
    </row>
    <row r="520392" spans="10:10" x14ac:dyDescent="0.35">
      <c r="J520392" s="1"/>
    </row>
    <row r="520393" spans="10:10" x14ac:dyDescent="0.35">
      <c r="J520393" s="1"/>
    </row>
    <row r="520394" spans="10:10" x14ac:dyDescent="0.35">
      <c r="J520394" s="1"/>
    </row>
    <row r="520395" spans="10:10" x14ac:dyDescent="0.35">
      <c r="J520395" s="1"/>
    </row>
    <row r="520396" spans="10:10" x14ac:dyDescent="0.35">
      <c r="J520396" s="1"/>
    </row>
    <row r="520397" spans="10:10" x14ac:dyDescent="0.35">
      <c r="J520397" s="1"/>
    </row>
    <row r="520398" spans="10:10" x14ac:dyDescent="0.35">
      <c r="J520398" s="1"/>
    </row>
    <row r="520399" spans="10:10" x14ac:dyDescent="0.35">
      <c r="J520399" s="1"/>
    </row>
    <row r="520400" spans="10:10" x14ac:dyDescent="0.35">
      <c r="J520400" s="1"/>
    </row>
    <row r="520401" spans="10:10" x14ac:dyDescent="0.35">
      <c r="J520401" s="1"/>
    </row>
    <row r="520402" spans="10:10" x14ac:dyDescent="0.35">
      <c r="J520402" s="1"/>
    </row>
    <row r="520403" spans="10:10" x14ac:dyDescent="0.35">
      <c r="J520403" s="1"/>
    </row>
    <row r="520404" spans="10:10" x14ac:dyDescent="0.35">
      <c r="J520404" s="1"/>
    </row>
    <row r="520405" spans="10:10" x14ac:dyDescent="0.35">
      <c r="J520405" s="1"/>
    </row>
    <row r="520406" spans="10:10" x14ac:dyDescent="0.35">
      <c r="J520406" s="1"/>
    </row>
    <row r="520407" spans="10:10" x14ac:dyDescent="0.35">
      <c r="J520407" s="1"/>
    </row>
    <row r="520408" spans="10:10" x14ac:dyDescent="0.35">
      <c r="J520408" s="1"/>
    </row>
    <row r="520409" spans="10:10" x14ac:dyDescent="0.35">
      <c r="J520409" s="1"/>
    </row>
    <row r="520410" spans="10:10" x14ac:dyDescent="0.35">
      <c r="J520410" s="1"/>
    </row>
    <row r="520411" spans="10:10" x14ac:dyDescent="0.35">
      <c r="J520411" s="1"/>
    </row>
    <row r="520412" spans="10:10" x14ac:dyDescent="0.35">
      <c r="J520412" s="1"/>
    </row>
    <row r="520413" spans="10:10" x14ac:dyDescent="0.35">
      <c r="J520413" s="1"/>
    </row>
    <row r="520414" spans="10:10" x14ac:dyDescent="0.35">
      <c r="J520414" s="1"/>
    </row>
    <row r="520415" spans="10:10" x14ac:dyDescent="0.35">
      <c r="J520415" s="1"/>
    </row>
    <row r="520416" spans="10:10" x14ac:dyDescent="0.35">
      <c r="J520416" s="1"/>
    </row>
    <row r="520417" spans="10:10" x14ac:dyDescent="0.35">
      <c r="J520417" s="1"/>
    </row>
    <row r="520418" spans="10:10" x14ac:dyDescent="0.35">
      <c r="J520418" s="1"/>
    </row>
    <row r="520419" spans="10:10" x14ac:dyDescent="0.35">
      <c r="J520419" s="1"/>
    </row>
    <row r="520420" spans="10:10" x14ac:dyDescent="0.35">
      <c r="J520420" s="1"/>
    </row>
    <row r="520421" spans="10:10" x14ac:dyDescent="0.35">
      <c r="J520421" s="1"/>
    </row>
    <row r="520422" spans="10:10" x14ac:dyDescent="0.35">
      <c r="J520422" s="1"/>
    </row>
    <row r="520423" spans="10:10" x14ac:dyDescent="0.35">
      <c r="J520423" s="1"/>
    </row>
    <row r="520424" spans="10:10" x14ac:dyDescent="0.35">
      <c r="J520424" s="1"/>
    </row>
    <row r="520425" spans="10:10" x14ac:dyDescent="0.35">
      <c r="J520425" s="1"/>
    </row>
    <row r="520426" spans="10:10" x14ac:dyDescent="0.35">
      <c r="J520426" s="1"/>
    </row>
    <row r="520427" spans="10:10" x14ac:dyDescent="0.35">
      <c r="J520427" s="1"/>
    </row>
    <row r="520428" spans="10:10" x14ac:dyDescent="0.35">
      <c r="J520428" s="1"/>
    </row>
    <row r="520429" spans="10:10" x14ac:dyDescent="0.35">
      <c r="J520429" s="1"/>
    </row>
    <row r="520430" spans="10:10" x14ac:dyDescent="0.35">
      <c r="J520430" s="1"/>
    </row>
    <row r="520431" spans="10:10" x14ac:dyDescent="0.35">
      <c r="J520431" s="1"/>
    </row>
    <row r="520432" spans="10:10" x14ac:dyDescent="0.35">
      <c r="J520432" s="1"/>
    </row>
    <row r="520433" spans="10:10" x14ac:dyDescent="0.35">
      <c r="J520433" s="1"/>
    </row>
    <row r="520434" spans="10:10" x14ac:dyDescent="0.35">
      <c r="J520434" s="1"/>
    </row>
    <row r="520435" spans="10:10" x14ac:dyDescent="0.35">
      <c r="J520435" s="1"/>
    </row>
    <row r="520436" spans="10:10" x14ac:dyDescent="0.35">
      <c r="J520436" s="1"/>
    </row>
    <row r="520437" spans="10:10" x14ac:dyDescent="0.35">
      <c r="J520437" s="1"/>
    </row>
    <row r="520438" spans="10:10" x14ac:dyDescent="0.35">
      <c r="J520438" s="1"/>
    </row>
    <row r="520439" spans="10:10" x14ac:dyDescent="0.35">
      <c r="J520439" s="1"/>
    </row>
    <row r="520440" spans="10:10" x14ac:dyDescent="0.35">
      <c r="J520440" s="1"/>
    </row>
    <row r="520441" spans="10:10" x14ac:dyDescent="0.35">
      <c r="J520441" s="1"/>
    </row>
    <row r="520442" spans="10:10" x14ac:dyDescent="0.35">
      <c r="J520442" s="1"/>
    </row>
    <row r="520443" spans="10:10" x14ac:dyDescent="0.35">
      <c r="J520443" s="1"/>
    </row>
    <row r="520444" spans="10:10" x14ac:dyDescent="0.35">
      <c r="J520444" s="1"/>
    </row>
    <row r="520445" spans="10:10" x14ac:dyDescent="0.35">
      <c r="J520445" s="1"/>
    </row>
    <row r="520446" spans="10:10" x14ac:dyDescent="0.35">
      <c r="J520446" s="1"/>
    </row>
    <row r="520447" spans="10:10" x14ac:dyDescent="0.35">
      <c r="J520447" s="1"/>
    </row>
    <row r="520448" spans="10:10" x14ac:dyDescent="0.35">
      <c r="J520448" s="1"/>
    </row>
    <row r="520449" spans="10:10" x14ac:dyDescent="0.35">
      <c r="J520449" s="1"/>
    </row>
    <row r="520450" spans="10:10" x14ac:dyDescent="0.35">
      <c r="J520450" s="1"/>
    </row>
    <row r="520451" spans="10:10" x14ac:dyDescent="0.35">
      <c r="J520451" s="1"/>
    </row>
    <row r="520452" spans="10:10" x14ac:dyDescent="0.35">
      <c r="J520452" s="1"/>
    </row>
    <row r="520453" spans="10:10" x14ac:dyDescent="0.35">
      <c r="J520453" s="1"/>
    </row>
    <row r="520454" spans="10:10" x14ac:dyDescent="0.35">
      <c r="J520454" s="1"/>
    </row>
    <row r="520455" spans="10:10" x14ac:dyDescent="0.35">
      <c r="J520455" s="1"/>
    </row>
    <row r="520456" spans="10:10" x14ac:dyDescent="0.35">
      <c r="J520456" s="1"/>
    </row>
    <row r="520457" spans="10:10" x14ac:dyDescent="0.35">
      <c r="J520457" s="1"/>
    </row>
    <row r="520458" spans="10:10" x14ac:dyDescent="0.35">
      <c r="J520458" s="1"/>
    </row>
    <row r="520459" spans="10:10" x14ac:dyDescent="0.35">
      <c r="J520459" s="1"/>
    </row>
    <row r="520460" spans="10:10" x14ac:dyDescent="0.35">
      <c r="J520460" s="1"/>
    </row>
    <row r="520461" spans="10:10" x14ac:dyDescent="0.35">
      <c r="J520461" s="1"/>
    </row>
    <row r="520462" spans="10:10" x14ac:dyDescent="0.35">
      <c r="J520462" s="1"/>
    </row>
    <row r="520463" spans="10:10" x14ac:dyDescent="0.35">
      <c r="J520463" s="1"/>
    </row>
    <row r="520464" spans="10:10" x14ac:dyDescent="0.35">
      <c r="J520464" s="1"/>
    </row>
    <row r="520465" spans="10:10" x14ac:dyDescent="0.35">
      <c r="J520465" s="1"/>
    </row>
    <row r="520466" spans="10:10" x14ac:dyDescent="0.35">
      <c r="J520466" s="1"/>
    </row>
    <row r="520467" spans="10:10" x14ac:dyDescent="0.35">
      <c r="J520467" s="1"/>
    </row>
    <row r="520468" spans="10:10" x14ac:dyDescent="0.35">
      <c r="J520468" s="1"/>
    </row>
    <row r="520469" spans="10:10" x14ac:dyDescent="0.35">
      <c r="J520469" s="1"/>
    </row>
    <row r="520470" spans="10:10" x14ac:dyDescent="0.35">
      <c r="J520470" s="1"/>
    </row>
    <row r="520471" spans="10:10" x14ac:dyDescent="0.35">
      <c r="J520471" s="1"/>
    </row>
    <row r="520472" spans="10:10" x14ac:dyDescent="0.35">
      <c r="J520472" s="1"/>
    </row>
    <row r="520473" spans="10:10" x14ac:dyDescent="0.35">
      <c r="J520473" s="1"/>
    </row>
    <row r="520474" spans="10:10" x14ac:dyDescent="0.35">
      <c r="J520474" s="1"/>
    </row>
    <row r="520475" spans="10:10" x14ac:dyDescent="0.35">
      <c r="J520475" s="1"/>
    </row>
    <row r="520476" spans="10:10" x14ac:dyDescent="0.35">
      <c r="J520476" s="1"/>
    </row>
    <row r="520477" spans="10:10" x14ac:dyDescent="0.35">
      <c r="J520477" s="1"/>
    </row>
    <row r="520478" spans="10:10" x14ac:dyDescent="0.35">
      <c r="J520478" s="1"/>
    </row>
    <row r="520479" spans="10:10" x14ac:dyDescent="0.35">
      <c r="J520479" s="1"/>
    </row>
    <row r="520480" spans="10:10" x14ac:dyDescent="0.35">
      <c r="J520480" s="1"/>
    </row>
    <row r="520481" spans="10:10" x14ac:dyDescent="0.35">
      <c r="J520481" s="1"/>
    </row>
    <row r="520482" spans="10:10" x14ac:dyDescent="0.35">
      <c r="J520482" s="1"/>
    </row>
    <row r="520483" spans="10:10" x14ac:dyDescent="0.35">
      <c r="J520483" s="1"/>
    </row>
    <row r="520484" spans="10:10" x14ac:dyDescent="0.35">
      <c r="J520484" s="1"/>
    </row>
    <row r="520485" spans="10:10" x14ac:dyDescent="0.35">
      <c r="J520485" s="1"/>
    </row>
    <row r="520486" spans="10:10" x14ac:dyDescent="0.35">
      <c r="J520486" s="1"/>
    </row>
    <row r="520487" spans="10:10" x14ac:dyDescent="0.35">
      <c r="J520487" s="1"/>
    </row>
    <row r="520488" spans="10:10" x14ac:dyDescent="0.35">
      <c r="J520488" s="1"/>
    </row>
    <row r="520489" spans="10:10" x14ac:dyDescent="0.35">
      <c r="J520489" s="1"/>
    </row>
    <row r="520490" spans="10:10" x14ac:dyDescent="0.35">
      <c r="J520490" s="1"/>
    </row>
    <row r="520491" spans="10:10" x14ac:dyDescent="0.35">
      <c r="J520491" s="1"/>
    </row>
    <row r="520492" spans="10:10" x14ac:dyDescent="0.35">
      <c r="J520492" s="1"/>
    </row>
    <row r="520493" spans="10:10" x14ac:dyDescent="0.35">
      <c r="J520493" s="1"/>
    </row>
    <row r="520494" spans="10:10" x14ac:dyDescent="0.35">
      <c r="J520494" s="1"/>
    </row>
    <row r="520495" spans="10:10" x14ac:dyDescent="0.35">
      <c r="J520495" s="1"/>
    </row>
    <row r="520496" spans="10:10" x14ac:dyDescent="0.35">
      <c r="J520496" s="1"/>
    </row>
    <row r="520497" spans="10:10" x14ac:dyDescent="0.35">
      <c r="J520497" s="1"/>
    </row>
    <row r="520498" spans="10:10" x14ac:dyDescent="0.35">
      <c r="J520498" s="1"/>
    </row>
    <row r="520499" spans="10:10" x14ac:dyDescent="0.35">
      <c r="J520499" s="1"/>
    </row>
    <row r="520500" spans="10:10" x14ac:dyDescent="0.35">
      <c r="J520500" s="1"/>
    </row>
    <row r="520501" spans="10:10" x14ac:dyDescent="0.35">
      <c r="J520501" s="1"/>
    </row>
    <row r="520502" spans="10:10" x14ac:dyDescent="0.35">
      <c r="J520502" s="1"/>
    </row>
    <row r="520503" spans="10:10" x14ac:dyDescent="0.35">
      <c r="J520503" s="1"/>
    </row>
    <row r="520504" spans="10:10" x14ac:dyDescent="0.35">
      <c r="J520504" s="1"/>
    </row>
    <row r="520505" spans="10:10" x14ac:dyDescent="0.35">
      <c r="J520505" s="1"/>
    </row>
    <row r="520506" spans="10:10" x14ac:dyDescent="0.35">
      <c r="J520506" s="1"/>
    </row>
    <row r="520507" spans="10:10" x14ac:dyDescent="0.35">
      <c r="J520507" s="1"/>
    </row>
    <row r="520508" spans="10:10" x14ac:dyDescent="0.35">
      <c r="J520508" s="1"/>
    </row>
    <row r="520509" spans="10:10" x14ac:dyDescent="0.35">
      <c r="J520509" s="1"/>
    </row>
    <row r="520510" spans="10:10" x14ac:dyDescent="0.35">
      <c r="J520510" s="1"/>
    </row>
    <row r="520511" spans="10:10" x14ac:dyDescent="0.35">
      <c r="J520511" s="1"/>
    </row>
    <row r="520512" spans="10:10" x14ac:dyDescent="0.35">
      <c r="J520512" s="1"/>
    </row>
    <row r="520513" spans="10:10" x14ac:dyDescent="0.35">
      <c r="J520513" s="1"/>
    </row>
    <row r="520514" spans="10:10" x14ac:dyDescent="0.35">
      <c r="J520514" s="1"/>
    </row>
    <row r="520515" spans="10:10" x14ac:dyDescent="0.35">
      <c r="J520515" s="1"/>
    </row>
    <row r="520516" spans="10:10" x14ac:dyDescent="0.35">
      <c r="J520516" s="1"/>
    </row>
    <row r="520517" spans="10:10" x14ac:dyDescent="0.35">
      <c r="J520517" s="1"/>
    </row>
    <row r="520518" spans="10:10" x14ac:dyDescent="0.35">
      <c r="J520518" s="1"/>
    </row>
    <row r="520519" spans="10:10" x14ac:dyDescent="0.35">
      <c r="J520519" s="1"/>
    </row>
    <row r="520520" spans="10:10" x14ac:dyDescent="0.35">
      <c r="J520520" s="1"/>
    </row>
    <row r="520521" spans="10:10" x14ac:dyDescent="0.35">
      <c r="J520521" s="1"/>
    </row>
    <row r="520522" spans="10:10" x14ac:dyDescent="0.35">
      <c r="J520522" s="1"/>
    </row>
    <row r="520523" spans="10:10" x14ac:dyDescent="0.35">
      <c r="J520523" s="1"/>
    </row>
    <row r="520524" spans="10:10" x14ac:dyDescent="0.35">
      <c r="J520524" s="1"/>
    </row>
    <row r="520525" spans="10:10" x14ac:dyDescent="0.35">
      <c r="J520525" s="1"/>
    </row>
    <row r="520526" spans="10:10" x14ac:dyDescent="0.35">
      <c r="J520526" s="1"/>
    </row>
    <row r="520527" spans="10:10" x14ac:dyDescent="0.35">
      <c r="J520527" s="1"/>
    </row>
    <row r="520528" spans="10:10" x14ac:dyDescent="0.35">
      <c r="J520528" s="1"/>
    </row>
    <row r="520529" spans="10:10" x14ac:dyDescent="0.35">
      <c r="J520529" s="1"/>
    </row>
    <row r="520530" spans="10:10" x14ac:dyDescent="0.35">
      <c r="J520530" s="1"/>
    </row>
    <row r="520531" spans="10:10" x14ac:dyDescent="0.35">
      <c r="J520531" s="1"/>
    </row>
    <row r="520532" spans="10:10" x14ac:dyDescent="0.35">
      <c r="J520532" s="1"/>
    </row>
    <row r="520533" spans="10:10" x14ac:dyDescent="0.35">
      <c r="J520533" s="1"/>
    </row>
    <row r="520534" spans="10:10" x14ac:dyDescent="0.35">
      <c r="J520534" s="1"/>
    </row>
    <row r="520535" spans="10:10" x14ac:dyDescent="0.35">
      <c r="J520535" s="1"/>
    </row>
    <row r="520536" spans="10:10" x14ac:dyDescent="0.35">
      <c r="J520536" s="1"/>
    </row>
    <row r="520537" spans="10:10" x14ac:dyDescent="0.35">
      <c r="J520537" s="1"/>
    </row>
    <row r="520538" spans="10:10" x14ac:dyDescent="0.35">
      <c r="J520538" s="1"/>
    </row>
    <row r="520539" spans="10:10" x14ac:dyDescent="0.35">
      <c r="J520539" s="1"/>
    </row>
    <row r="520540" spans="10:10" x14ac:dyDescent="0.35">
      <c r="J520540" s="1"/>
    </row>
    <row r="520541" spans="10:10" x14ac:dyDescent="0.35">
      <c r="J520541" s="1"/>
    </row>
    <row r="520542" spans="10:10" x14ac:dyDescent="0.35">
      <c r="J520542" s="1"/>
    </row>
    <row r="520543" spans="10:10" x14ac:dyDescent="0.35">
      <c r="J520543" s="1"/>
    </row>
    <row r="520544" spans="10:10" x14ac:dyDescent="0.35">
      <c r="J520544" s="1"/>
    </row>
    <row r="520545" spans="10:10" x14ac:dyDescent="0.35">
      <c r="J520545" s="1"/>
    </row>
    <row r="520546" spans="10:10" x14ac:dyDescent="0.35">
      <c r="J520546" s="1"/>
    </row>
    <row r="520547" spans="10:10" x14ac:dyDescent="0.35">
      <c r="J520547" s="1"/>
    </row>
    <row r="520548" spans="10:10" x14ac:dyDescent="0.35">
      <c r="J520548" s="1"/>
    </row>
    <row r="520549" spans="10:10" x14ac:dyDescent="0.35">
      <c r="J520549" s="1"/>
    </row>
    <row r="520550" spans="10:10" x14ac:dyDescent="0.35">
      <c r="J520550" s="1"/>
    </row>
    <row r="520551" spans="10:10" x14ac:dyDescent="0.35">
      <c r="J520551" s="1"/>
    </row>
    <row r="520552" spans="10:10" x14ac:dyDescent="0.35">
      <c r="J520552" s="1"/>
    </row>
    <row r="520553" spans="10:10" x14ac:dyDescent="0.35">
      <c r="J520553" s="1"/>
    </row>
    <row r="520554" spans="10:10" x14ac:dyDescent="0.35">
      <c r="J520554" s="1"/>
    </row>
    <row r="520555" spans="10:10" x14ac:dyDescent="0.35">
      <c r="J520555" s="1"/>
    </row>
    <row r="520556" spans="10:10" x14ac:dyDescent="0.35">
      <c r="J520556" s="1"/>
    </row>
    <row r="520557" spans="10:10" x14ac:dyDescent="0.35">
      <c r="J520557" s="1"/>
    </row>
    <row r="520558" spans="10:10" x14ac:dyDescent="0.35">
      <c r="J520558" s="1"/>
    </row>
    <row r="520559" spans="10:10" x14ac:dyDescent="0.35">
      <c r="J520559" s="1"/>
    </row>
    <row r="520560" spans="10:10" x14ac:dyDescent="0.35">
      <c r="J520560" s="1"/>
    </row>
    <row r="520561" spans="10:10" x14ac:dyDescent="0.35">
      <c r="J520561" s="1"/>
    </row>
    <row r="520562" spans="10:10" x14ac:dyDescent="0.35">
      <c r="J520562" s="1"/>
    </row>
    <row r="520563" spans="10:10" x14ac:dyDescent="0.35">
      <c r="J520563" s="1"/>
    </row>
    <row r="520564" spans="10:10" x14ac:dyDescent="0.35">
      <c r="J520564" s="1"/>
    </row>
    <row r="520565" spans="10:10" x14ac:dyDescent="0.35">
      <c r="J520565" s="1"/>
    </row>
    <row r="520566" spans="10:10" x14ac:dyDescent="0.35">
      <c r="J520566" s="1"/>
    </row>
    <row r="520567" spans="10:10" x14ac:dyDescent="0.35">
      <c r="J520567" s="1"/>
    </row>
    <row r="520568" spans="10:10" x14ac:dyDescent="0.35">
      <c r="J520568" s="1"/>
    </row>
    <row r="520569" spans="10:10" x14ac:dyDescent="0.35">
      <c r="J520569" s="1"/>
    </row>
    <row r="520570" spans="10:10" x14ac:dyDescent="0.35">
      <c r="J520570" s="1"/>
    </row>
    <row r="520571" spans="10:10" x14ac:dyDescent="0.35">
      <c r="J520571" s="1"/>
    </row>
    <row r="520572" spans="10:10" x14ac:dyDescent="0.35">
      <c r="J520572" s="1"/>
    </row>
    <row r="520573" spans="10:10" x14ac:dyDescent="0.35">
      <c r="J520573" s="1"/>
    </row>
    <row r="520574" spans="10:10" x14ac:dyDescent="0.35">
      <c r="J520574" s="1"/>
    </row>
    <row r="520575" spans="10:10" x14ac:dyDescent="0.35">
      <c r="J520575" s="1"/>
    </row>
    <row r="520576" spans="10:10" x14ac:dyDescent="0.35">
      <c r="J520576" s="1"/>
    </row>
    <row r="520577" spans="10:10" x14ac:dyDescent="0.35">
      <c r="J520577" s="1"/>
    </row>
    <row r="520578" spans="10:10" x14ac:dyDescent="0.35">
      <c r="J520578" s="1"/>
    </row>
    <row r="520579" spans="10:10" x14ac:dyDescent="0.35">
      <c r="J520579" s="1"/>
    </row>
    <row r="520580" spans="10:10" x14ac:dyDescent="0.35">
      <c r="J520580" s="1"/>
    </row>
    <row r="520581" spans="10:10" x14ac:dyDescent="0.35">
      <c r="J520581" s="1"/>
    </row>
    <row r="520582" spans="10:10" x14ac:dyDescent="0.35">
      <c r="J520582" s="1"/>
    </row>
    <row r="520583" spans="10:10" x14ac:dyDescent="0.35">
      <c r="J520583" s="1"/>
    </row>
    <row r="520584" spans="10:10" x14ac:dyDescent="0.35">
      <c r="J520584" s="1"/>
    </row>
    <row r="520585" spans="10:10" x14ac:dyDescent="0.35">
      <c r="J520585" s="1"/>
    </row>
    <row r="520586" spans="10:10" x14ac:dyDescent="0.35">
      <c r="J520586" s="1"/>
    </row>
    <row r="520587" spans="10:10" x14ac:dyDescent="0.35">
      <c r="J520587" s="1"/>
    </row>
    <row r="520588" spans="10:10" x14ac:dyDescent="0.35">
      <c r="J520588" s="1"/>
    </row>
    <row r="520589" spans="10:10" x14ac:dyDescent="0.35">
      <c r="J520589" s="1"/>
    </row>
    <row r="520590" spans="10:10" x14ac:dyDescent="0.35">
      <c r="J520590" s="1"/>
    </row>
    <row r="520591" spans="10:10" x14ac:dyDescent="0.35">
      <c r="J520591" s="1"/>
    </row>
    <row r="520592" spans="10:10" x14ac:dyDescent="0.35">
      <c r="J520592" s="1"/>
    </row>
    <row r="520593" spans="10:10" x14ac:dyDescent="0.35">
      <c r="J520593" s="1"/>
    </row>
    <row r="520594" spans="10:10" x14ac:dyDescent="0.35">
      <c r="J520594" s="1"/>
    </row>
    <row r="520595" spans="10:10" x14ac:dyDescent="0.35">
      <c r="J520595" s="1"/>
    </row>
    <row r="520596" spans="10:10" x14ac:dyDescent="0.35">
      <c r="J520596" s="1"/>
    </row>
    <row r="520597" spans="10:10" x14ac:dyDescent="0.35">
      <c r="J520597" s="1"/>
    </row>
    <row r="520598" spans="10:10" x14ac:dyDescent="0.35">
      <c r="J520598" s="1"/>
    </row>
    <row r="520599" spans="10:10" x14ac:dyDescent="0.35">
      <c r="J520599" s="1"/>
    </row>
    <row r="520600" spans="10:10" x14ac:dyDescent="0.35">
      <c r="J520600" s="1"/>
    </row>
    <row r="520601" spans="10:10" x14ac:dyDescent="0.35">
      <c r="J520601" s="1"/>
    </row>
    <row r="520602" spans="10:10" x14ac:dyDescent="0.35">
      <c r="J520602" s="1"/>
    </row>
    <row r="520603" spans="10:10" x14ac:dyDescent="0.35">
      <c r="J520603" s="1"/>
    </row>
    <row r="520604" spans="10:10" x14ac:dyDescent="0.35">
      <c r="J520604" s="1"/>
    </row>
    <row r="520605" spans="10:10" x14ac:dyDescent="0.35">
      <c r="J520605" s="1"/>
    </row>
    <row r="520606" spans="10:10" x14ac:dyDescent="0.35">
      <c r="J520606" s="1"/>
    </row>
    <row r="520607" spans="10:10" x14ac:dyDescent="0.35">
      <c r="J520607" s="1"/>
    </row>
    <row r="520608" spans="10:10" x14ac:dyDescent="0.35">
      <c r="J520608" s="1"/>
    </row>
    <row r="520609" spans="10:10" x14ac:dyDescent="0.35">
      <c r="J520609" s="1"/>
    </row>
    <row r="520610" spans="10:10" x14ac:dyDescent="0.35">
      <c r="J520610" s="1"/>
    </row>
    <row r="520611" spans="10:10" x14ac:dyDescent="0.35">
      <c r="J520611" s="1"/>
    </row>
    <row r="520612" spans="10:10" x14ac:dyDescent="0.35">
      <c r="J520612" s="1"/>
    </row>
    <row r="520613" spans="10:10" x14ac:dyDescent="0.35">
      <c r="J520613" s="1"/>
    </row>
    <row r="520614" spans="10:10" x14ac:dyDescent="0.35">
      <c r="J520614" s="1"/>
    </row>
    <row r="520615" spans="10:10" x14ac:dyDescent="0.35">
      <c r="J520615" s="1"/>
    </row>
    <row r="520616" spans="10:10" x14ac:dyDescent="0.35">
      <c r="J520616" s="1"/>
    </row>
    <row r="520617" spans="10:10" x14ac:dyDescent="0.35">
      <c r="J520617" s="1"/>
    </row>
    <row r="520618" spans="10:10" x14ac:dyDescent="0.35">
      <c r="J520618" s="1"/>
    </row>
    <row r="520619" spans="10:10" x14ac:dyDescent="0.35">
      <c r="J520619" s="1"/>
    </row>
    <row r="520620" spans="10:10" x14ac:dyDescent="0.35">
      <c r="J520620" s="1"/>
    </row>
    <row r="520621" spans="10:10" x14ac:dyDescent="0.35">
      <c r="J520621" s="1"/>
    </row>
    <row r="520622" spans="10:10" x14ac:dyDescent="0.35">
      <c r="J520622" s="1"/>
    </row>
    <row r="520623" spans="10:10" x14ac:dyDescent="0.35">
      <c r="J520623" s="1"/>
    </row>
    <row r="520624" spans="10:10" x14ac:dyDescent="0.35">
      <c r="J520624" s="1"/>
    </row>
    <row r="520625" spans="10:10" x14ac:dyDescent="0.35">
      <c r="J520625" s="1"/>
    </row>
    <row r="520626" spans="10:10" x14ac:dyDescent="0.35">
      <c r="J520626" s="1"/>
    </row>
    <row r="520627" spans="10:10" x14ac:dyDescent="0.35">
      <c r="J520627" s="1"/>
    </row>
    <row r="520628" spans="10:10" x14ac:dyDescent="0.35">
      <c r="J520628" s="1"/>
    </row>
    <row r="520629" spans="10:10" x14ac:dyDescent="0.35">
      <c r="J520629" s="1"/>
    </row>
    <row r="520630" spans="10:10" x14ac:dyDescent="0.35">
      <c r="J520630" s="1"/>
    </row>
    <row r="520631" spans="10:10" x14ac:dyDescent="0.35">
      <c r="J520631" s="1"/>
    </row>
    <row r="520632" spans="10:10" x14ac:dyDescent="0.35">
      <c r="J520632" s="1"/>
    </row>
    <row r="520633" spans="10:10" x14ac:dyDescent="0.35">
      <c r="J520633" s="1"/>
    </row>
    <row r="520634" spans="10:10" x14ac:dyDescent="0.35">
      <c r="J520634" s="1"/>
    </row>
    <row r="520635" spans="10:10" x14ac:dyDescent="0.35">
      <c r="J520635" s="1"/>
    </row>
    <row r="520636" spans="10:10" x14ac:dyDescent="0.35">
      <c r="J520636" s="1"/>
    </row>
    <row r="520637" spans="10:10" x14ac:dyDescent="0.35">
      <c r="J520637" s="1"/>
    </row>
    <row r="520638" spans="10:10" x14ac:dyDescent="0.35">
      <c r="J520638" s="1"/>
    </row>
    <row r="520639" spans="10:10" x14ac:dyDescent="0.35">
      <c r="J520639" s="1"/>
    </row>
    <row r="520640" spans="10:10" x14ac:dyDescent="0.35">
      <c r="J520640" s="1"/>
    </row>
    <row r="520641" spans="10:10" x14ac:dyDescent="0.35">
      <c r="J520641" s="1"/>
    </row>
    <row r="520642" spans="10:10" x14ac:dyDescent="0.35">
      <c r="J520642" s="1"/>
    </row>
    <row r="520643" spans="10:10" x14ac:dyDescent="0.35">
      <c r="J520643" s="1"/>
    </row>
    <row r="520644" spans="10:10" x14ac:dyDescent="0.35">
      <c r="J520644" s="1"/>
    </row>
    <row r="520645" spans="10:10" x14ac:dyDescent="0.35">
      <c r="J520645" s="1"/>
    </row>
    <row r="520646" spans="10:10" x14ac:dyDescent="0.35">
      <c r="J520646" s="1"/>
    </row>
    <row r="520647" spans="10:10" x14ac:dyDescent="0.35">
      <c r="J520647" s="1"/>
    </row>
    <row r="520648" spans="10:10" x14ac:dyDescent="0.35">
      <c r="J520648" s="1"/>
    </row>
    <row r="520649" spans="10:10" x14ac:dyDescent="0.35">
      <c r="J520649" s="1"/>
    </row>
    <row r="520851" spans="10:10" x14ac:dyDescent="0.35">
      <c r="J520851" s="1"/>
    </row>
    <row r="521026" spans="10:10" x14ac:dyDescent="0.35">
      <c r="J521026" s="1"/>
    </row>
    <row r="521042" spans="10:10" x14ac:dyDescent="0.35">
      <c r="J521042" s="1"/>
    </row>
    <row r="521050" spans="10:10" x14ac:dyDescent="0.35">
      <c r="J521050" s="1"/>
    </row>
    <row r="521052" spans="10:10" x14ac:dyDescent="0.35">
      <c r="J521052" s="1"/>
    </row>
    <row r="521060" spans="10:10" x14ac:dyDescent="0.35">
      <c r="J521060" s="1"/>
    </row>
    <row r="521062" spans="10:10" x14ac:dyDescent="0.35">
      <c r="J521062" s="1"/>
    </row>
    <row r="521063" spans="10:10" x14ac:dyDescent="0.35">
      <c r="J521063" s="1"/>
    </row>
    <row r="521066" spans="10:10" x14ac:dyDescent="0.35">
      <c r="J521066" s="1"/>
    </row>
    <row r="521074" spans="10:10" x14ac:dyDescent="0.35">
      <c r="J521074" s="1"/>
    </row>
    <row r="521077" spans="10:10" x14ac:dyDescent="0.35">
      <c r="J521077" s="1"/>
    </row>
    <row r="521083" spans="10:10" x14ac:dyDescent="0.35">
      <c r="J521083" s="1"/>
    </row>
    <row r="521087" spans="10:10" x14ac:dyDescent="0.35">
      <c r="J521087" s="1"/>
    </row>
    <row r="521089" spans="10:10" x14ac:dyDescent="0.35">
      <c r="J521089" s="1"/>
    </row>
    <row r="521090" spans="10:10" x14ac:dyDescent="0.35">
      <c r="J521090" s="1"/>
    </row>
    <row r="521093" spans="10:10" x14ac:dyDescent="0.35">
      <c r="J521093" s="1"/>
    </row>
    <row r="521096" spans="10:10" x14ac:dyDescent="0.35">
      <c r="J521096" s="1"/>
    </row>
    <row r="521099" spans="10:10" x14ac:dyDescent="0.35">
      <c r="J521099" s="1"/>
    </row>
    <row r="521103" spans="10:10" x14ac:dyDescent="0.35">
      <c r="J521103" s="1"/>
    </row>
    <row r="521104" spans="10:10" x14ac:dyDescent="0.35">
      <c r="J521104" s="1"/>
    </row>
    <row r="521107" spans="10:10" x14ac:dyDescent="0.35">
      <c r="J521107" s="1"/>
    </row>
    <row r="521113" spans="10:10" x14ac:dyDescent="0.35">
      <c r="J521113" s="1"/>
    </row>
    <row r="521116" spans="10:10" x14ac:dyDescent="0.35">
      <c r="J521116" s="1"/>
    </row>
    <row r="521119" spans="10:10" x14ac:dyDescent="0.35">
      <c r="J521119" s="1"/>
    </row>
    <row r="521121" spans="10:10" x14ac:dyDescent="0.35">
      <c r="J521121" s="1"/>
    </row>
    <row r="521125" spans="10:10" x14ac:dyDescent="0.35">
      <c r="J521125" s="1"/>
    </row>
    <row r="521126" spans="10:10" x14ac:dyDescent="0.35">
      <c r="J521126" s="1"/>
    </row>
    <row r="521128" spans="10:10" x14ac:dyDescent="0.35">
      <c r="J521128" s="1"/>
    </row>
    <row r="521129" spans="10:10" x14ac:dyDescent="0.35">
      <c r="J521129" s="1"/>
    </row>
    <row r="521135" spans="10:10" x14ac:dyDescent="0.35">
      <c r="J521135" s="1"/>
    </row>
    <row r="521137" spans="10:10" x14ac:dyDescent="0.35">
      <c r="J521137" s="1"/>
    </row>
    <row r="521138" spans="10:10" x14ac:dyDescent="0.35">
      <c r="J521138" s="1"/>
    </row>
    <row r="521141" spans="10:10" x14ac:dyDescent="0.35">
      <c r="J521141" s="1"/>
    </row>
    <row r="521144" spans="10:10" x14ac:dyDescent="0.35">
      <c r="J521144" s="1"/>
    </row>
    <row r="521147" spans="10:10" x14ac:dyDescent="0.35">
      <c r="J521147" s="1"/>
    </row>
    <row r="521148" spans="10:10" x14ac:dyDescent="0.35">
      <c r="J521148" s="1"/>
    </row>
    <row r="521150" spans="10:10" x14ac:dyDescent="0.35">
      <c r="J521150" s="1"/>
    </row>
    <row r="521154" spans="10:10" x14ac:dyDescent="0.35">
      <c r="J521154" s="1"/>
    </row>
    <row r="521155" spans="10:10" x14ac:dyDescent="0.35">
      <c r="J521155" s="1"/>
    </row>
    <row r="521157" spans="10:10" x14ac:dyDescent="0.35">
      <c r="J521157" s="1"/>
    </row>
    <row r="521158" spans="10:10" x14ac:dyDescent="0.35">
      <c r="J521158" s="1"/>
    </row>
    <row r="521162" spans="10:10" x14ac:dyDescent="0.35">
      <c r="J521162" s="1"/>
    </row>
    <row r="521164" spans="10:10" x14ac:dyDescent="0.35">
      <c r="J521164" s="1"/>
    </row>
    <row r="521167" spans="10:10" x14ac:dyDescent="0.35">
      <c r="J521167" s="1"/>
    </row>
    <row r="521170" spans="10:10" x14ac:dyDescent="0.35">
      <c r="J521170" s="1"/>
    </row>
    <row r="521172" spans="10:10" x14ac:dyDescent="0.35">
      <c r="J521172" s="1"/>
    </row>
    <row r="521175" spans="10:10" x14ac:dyDescent="0.35">
      <c r="J521175" s="1"/>
    </row>
    <row r="521176" spans="10:10" x14ac:dyDescent="0.35">
      <c r="J521176" s="1"/>
    </row>
    <row r="521177" spans="10:10" x14ac:dyDescent="0.35">
      <c r="J521177" s="1"/>
    </row>
    <row r="521182" spans="10:10" x14ac:dyDescent="0.35">
      <c r="J521182" s="1"/>
    </row>
    <row r="521183" spans="10:10" x14ac:dyDescent="0.35">
      <c r="J521183" s="1"/>
    </row>
    <row r="521184" spans="10:10" x14ac:dyDescent="0.35">
      <c r="J521184" s="1"/>
    </row>
    <row r="521187" spans="10:10" x14ac:dyDescent="0.35">
      <c r="J521187" s="1"/>
    </row>
    <row r="521191" spans="10:10" x14ac:dyDescent="0.35">
      <c r="J521191" s="1"/>
    </row>
    <row r="521192" spans="10:10" x14ac:dyDescent="0.35">
      <c r="J521192" s="1"/>
    </row>
    <row r="521193" spans="10:10" x14ac:dyDescent="0.35">
      <c r="J521193" s="1"/>
    </row>
    <row r="521196" spans="10:10" x14ac:dyDescent="0.35">
      <c r="J521196" s="1"/>
    </row>
    <row r="521197" spans="10:10" x14ac:dyDescent="0.35">
      <c r="J521197" s="1"/>
    </row>
    <row r="521199" spans="10:10" x14ac:dyDescent="0.35">
      <c r="J521199" s="1"/>
    </row>
    <row r="521200" spans="10:10" x14ac:dyDescent="0.35">
      <c r="J521200" s="1"/>
    </row>
    <row r="521201" spans="10:10" x14ac:dyDescent="0.35">
      <c r="J521201" s="1"/>
    </row>
    <row r="521204" spans="10:10" x14ac:dyDescent="0.35">
      <c r="J521204" s="1"/>
    </row>
    <row r="521205" spans="10:10" x14ac:dyDescent="0.35">
      <c r="J521205" s="1"/>
    </row>
    <row r="521206" spans="10:10" x14ac:dyDescent="0.35">
      <c r="J521206" s="1"/>
    </row>
    <row r="521208" spans="10:10" x14ac:dyDescent="0.35">
      <c r="J521208" s="1"/>
    </row>
    <row r="521209" spans="10:10" x14ac:dyDescent="0.35">
      <c r="J521209" s="1"/>
    </row>
    <row r="521211" spans="10:10" x14ac:dyDescent="0.35">
      <c r="J521211" s="1"/>
    </row>
    <row r="521212" spans="10:10" x14ac:dyDescent="0.35">
      <c r="J521212" s="1"/>
    </row>
    <row r="521214" spans="10:10" x14ac:dyDescent="0.35">
      <c r="J521214" s="1"/>
    </row>
    <row r="521217" spans="10:10" x14ac:dyDescent="0.35">
      <c r="J521217" s="1"/>
    </row>
    <row r="521219" spans="10:10" x14ac:dyDescent="0.35">
      <c r="J521219" s="1"/>
    </row>
    <row r="521220" spans="10:10" x14ac:dyDescent="0.35">
      <c r="J521220" s="1"/>
    </row>
    <row r="521222" spans="10:10" x14ac:dyDescent="0.35">
      <c r="J521222" s="1"/>
    </row>
    <row r="521223" spans="10:10" x14ac:dyDescent="0.35">
      <c r="J521223" s="1"/>
    </row>
    <row r="521228" spans="10:10" x14ac:dyDescent="0.35">
      <c r="J521228" s="1"/>
    </row>
    <row r="521229" spans="10:10" x14ac:dyDescent="0.35">
      <c r="J521229" s="1"/>
    </row>
    <row r="521230" spans="10:10" x14ac:dyDescent="0.35">
      <c r="J521230" s="1"/>
    </row>
    <row r="521231" spans="10:10" x14ac:dyDescent="0.35">
      <c r="J521231" s="1"/>
    </row>
    <row r="521234" spans="10:10" x14ac:dyDescent="0.35">
      <c r="J521234" s="1"/>
    </row>
    <row r="521235" spans="10:10" x14ac:dyDescent="0.35">
      <c r="J521235" s="1"/>
    </row>
    <row r="521237" spans="10:10" x14ac:dyDescent="0.35">
      <c r="J521237" s="1"/>
    </row>
    <row r="521238" spans="10:10" x14ac:dyDescent="0.35">
      <c r="J521238" s="1"/>
    </row>
    <row r="521239" spans="10:10" x14ac:dyDescent="0.35">
      <c r="J521239" s="1"/>
    </row>
    <row r="521240" spans="10:10" x14ac:dyDescent="0.35">
      <c r="J521240" s="1"/>
    </row>
    <row r="521241" spans="10:10" x14ac:dyDescent="0.35">
      <c r="J521241" s="1"/>
    </row>
    <row r="521243" spans="10:10" x14ac:dyDescent="0.35">
      <c r="J521243" s="1"/>
    </row>
    <row r="521247" spans="10:10" x14ac:dyDescent="0.35">
      <c r="J521247" s="1"/>
    </row>
    <row r="521248" spans="10:10" x14ac:dyDescent="0.35">
      <c r="J521248" s="1"/>
    </row>
    <row r="521249" spans="10:10" x14ac:dyDescent="0.35">
      <c r="J521249" s="1"/>
    </row>
    <row r="521251" spans="10:10" x14ac:dyDescent="0.35">
      <c r="J521251" s="1"/>
    </row>
    <row r="521252" spans="10:10" x14ac:dyDescent="0.35">
      <c r="J521252" s="1"/>
    </row>
    <row r="521254" spans="10:10" x14ac:dyDescent="0.35">
      <c r="J521254" s="1"/>
    </row>
    <row r="521256" spans="10:10" x14ac:dyDescent="0.35">
      <c r="J521256" s="1"/>
    </row>
    <row r="521257" spans="10:10" x14ac:dyDescent="0.35">
      <c r="J521257" s="1"/>
    </row>
    <row r="521258" spans="10:10" x14ac:dyDescent="0.35">
      <c r="J521258" s="1"/>
    </row>
    <row r="521260" spans="10:10" x14ac:dyDescent="0.35">
      <c r="J521260" s="1"/>
    </row>
    <row r="521262" spans="10:10" x14ac:dyDescent="0.35">
      <c r="J521262" s="1"/>
    </row>
    <row r="521264" spans="10:10" x14ac:dyDescent="0.35">
      <c r="J521264" s="1"/>
    </row>
    <row r="521267" spans="10:10" x14ac:dyDescent="0.35">
      <c r="J521267" s="1"/>
    </row>
    <row r="521268" spans="10:10" x14ac:dyDescent="0.35">
      <c r="J521268" s="1"/>
    </row>
    <row r="521269" spans="10:10" x14ac:dyDescent="0.35">
      <c r="J521269" s="1"/>
    </row>
    <row r="521272" spans="10:10" x14ac:dyDescent="0.35">
      <c r="J521272" s="1"/>
    </row>
    <row r="521273" spans="10:10" x14ac:dyDescent="0.35">
      <c r="J521273" s="1"/>
    </row>
    <row r="521275" spans="10:10" x14ac:dyDescent="0.35">
      <c r="J521275" s="1"/>
    </row>
    <row r="521277" spans="10:10" x14ac:dyDescent="0.35">
      <c r="J521277" s="1"/>
    </row>
    <row r="521279" spans="10:10" x14ac:dyDescent="0.35">
      <c r="J521279" s="1"/>
    </row>
    <row r="521281" spans="10:10" x14ac:dyDescent="0.35">
      <c r="J521281" s="1"/>
    </row>
    <row r="521282" spans="10:10" x14ac:dyDescent="0.35">
      <c r="J521282" s="1"/>
    </row>
    <row r="521283" spans="10:10" x14ac:dyDescent="0.35">
      <c r="J521283" s="1"/>
    </row>
    <row r="521285" spans="10:10" x14ac:dyDescent="0.35">
      <c r="J521285" s="1"/>
    </row>
    <row r="521286" spans="10:10" x14ac:dyDescent="0.35">
      <c r="J521286" s="1"/>
    </row>
    <row r="521287" spans="10:10" x14ac:dyDescent="0.35">
      <c r="J521287" s="1"/>
    </row>
    <row r="521288" spans="10:10" x14ac:dyDescent="0.35">
      <c r="J521288" s="1"/>
    </row>
    <row r="521289" spans="10:10" x14ac:dyDescent="0.35">
      <c r="J521289" s="1"/>
    </row>
    <row r="521290" spans="10:10" x14ac:dyDescent="0.35">
      <c r="J521290" s="1"/>
    </row>
    <row r="521292" spans="10:10" x14ac:dyDescent="0.35">
      <c r="J521292" s="1"/>
    </row>
    <row r="521293" spans="10:10" x14ac:dyDescent="0.35">
      <c r="J521293" s="1"/>
    </row>
    <row r="521295" spans="10:10" x14ac:dyDescent="0.35">
      <c r="J521295" s="1"/>
    </row>
    <row r="521296" spans="10:10" x14ac:dyDescent="0.35">
      <c r="J521296" s="1"/>
    </row>
    <row r="521298" spans="10:10" x14ac:dyDescent="0.35">
      <c r="J521298" s="1"/>
    </row>
    <row r="521300" spans="10:10" x14ac:dyDescent="0.35">
      <c r="J521300" s="1"/>
    </row>
    <row r="521302" spans="10:10" x14ac:dyDescent="0.35">
      <c r="J521302" s="1"/>
    </row>
    <row r="521303" spans="10:10" x14ac:dyDescent="0.35">
      <c r="J521303" s="1"/>
    </row>
    <row r="521304" spans="10:10" x14ac:dyDescent="0.35">
      <c r="J521304" s="1"/>
    </row>
    <row r="521305" spans="10:10" x14ac:dyDescent="0.35">
      <c r="J521305" s="1"/>
    </row>
    <row r="521307" spans="10:10" x14ac:dyDescent="0.35">
      <c r="J521307" s="1"/>
    </row>
    <row r="521308" spans="10:10" x14ac:dyDescent="0.35">
      <c r="J521308" s="1"/>
    </row>
    <row r="521309" spans="10:10" x14ac:dyDescent="0.35">
      <c r="J521309" s="1"/>
    </row>
    <row r="521312" spans="10:10" x14ac:dyDescent="0.35">
      <c r="J521312" s="1"/>
    </row>
    <row r="521313" spans="10:10" x14ac:dyDescent="0.35">
      <c r="J521313" s="1"/>
    </row>
    <row r="521317" spans="10:10" x14ac:dyDescent="0.35">
      <c r="J521317" s="1"/>
    </row>
    <row r="521319" spans="10:10" x14ac:dyDescent="0.35">
      <c r="J521319" s="1"/>
    </row>
    <row r="521320" spans="10:10" x14ac:dyDescent="0.35">
      <c r="J521320" s="1"/>
    </row>
    <row r="521322" spans="10:10" x14ac:dyDescent="0.35">
      <c r="J521322" s="1"/>
    </row>
    <row r="521323" spans="10:10" x14ac:dyDescent="0.35">
      <c r="J521323" s="1"/>
    </row>
    <row r="521324" spans="10:10" x14ac:dyDescent="0.35">
      <c r="J521324" s="1"/>
    </row>
    <row r="521326" spans="10:10" x14ac:dyDescent="0.35">
      <c r="J521326" s="1"/>
    </row>
    <row r="521327" spans="10:10" x14ac:dyDescent="0.35">
      <c r="J521327" s="1"/>
    </row>
    <row r="521329" spans="10:10" x14ac:dyDescent="0.35">
      <c r="J521329" s="1"/>
    </row>
    <row r="521330" spans="10:10" x14ac:dyDescent="0.35">
      <c r="J521330" s="1"/>
    </row>
    <row r="521333" spans="10:10" x14ac:dyDescent="0.35">
      <c r="J521333" s="1"/>
    </row>
    <row r="521334" spans="10:10" x14ac:dyDescent="0.35">
      <c r="J521334" s="1"/>
    </row>
    <row r="521335" spans="10:10" x14ac:dyDescent="0.35">
      <c r="J521335" s="1"/>
    </row>
    <row r="521339" spans="10:10" x14ac:dyDescent="0.35">
      <c r="J521339" s="1"/>
    </row>
    <row r="521340" spans="10:10" x14ac:dyDescent="0.35">
      <c r="J521340" s="1"/>
    </row>
    <row r="521341" spans="10:10" x14ac:dyDescent="0.35">
      <c r="J521341" s="1"/>
    </row>
    <row r="521342" spans="10:10" x14ac:dyDescent="0.35">
      <c r="J521342" s="1"/>
    </row>
    <row r="521343" spans="10:10" x14ac:dyDescent="0.35">
      <c r="J521343" s="1"/>
    </row>
    <row r="521344" spans="10:10" x14ac:dyDescent="0.35">
      <c r="J521344" s="1"/>
    </row>
    <row r="521345" spans="10:10" x14ac:dyDescent="0.35">
      <c r="J521345" s="1"/>
    </row>
    <row r="521348" spans="10:10" x14ac:dyDescent="0.35">
      <c r="J521348" s="1"/>
    </row>
    <row r="521350" spans="10:10" x14ac:dyDescent="0.35">
      <c r="J521350" s="1"/>
    </row>
    <row r="521351" spans="10:10" x14ac:dyDescent="0.35">
      <c r="J521351" s="1"/>
    </row>
    <row r="521353" spans="10:10" x14ac:dyDescent="0.35">
      <c r="J521353" s="1"/>
    </row>
    <row r="521354" spans="10:10" x14ac:dyDescent="0.35">
      <c r="J521354" s="1"/>
    </row>
    <row r="521355" spans="10:10" x14ac:dyDescent="0.35">
      <c r="J521355" s="1"/>
    </row>
    <row r="521356" spans="10:10" x14ac:dyDescent="0.35">
      <c r="J521356" s="1"/>
    </row>
    <row r="521357" spans="10:10" x14ac:dyDescent="0.35">
      <c r="J521357" s="1"/>
    </row>
    <row r="521358" spans="10:10" x14ac:dyDescent="0.35">
      <c r="J521358" s="1"/>
    </row>
    <row r="521359" spans="10:10" x14ac:dyDescent="0.35">
      <c r="J521359" s="1"/>
    </row>
    <row r="521360" spans="10:10" x14ac:dyDescent="0.35">
      <c r="J521360" s="1"/>
    </row>
    <row r="521361" spans="10:10" x14ac:dyDescent="0.35">
      <c r="J521361" s="1"/>
    </row>
    <row r="521362" spans="10:10" x14ac:dyDescent="0.35">
      <c r="J521362" s="1"/>
    </row>
    <row r="521363" spans="10:10" x14ac:dyDescent="0.35">
      <c r="J521363" s="1"/>
    </row>
    <row r="521364" spans="10:10" x14ac:dyDescent="0.35">
      <c r="J521364" s="1"/>
    </row>
    <row r="521365" spans="10:10" x14ac:dyDescent="0.35">
      <c r="J521365" s="1"/>
    </row>
    <row r="521366" spans="10:10" x14ac:dyDescent="0.35">
      <c r="J521366" s="1"/>
    </row>
    <row r="521367" spans="10:10" x14ac:dyDescent="0.35">
      <c r="J521367" s="1"/>
    </row>
    <row r="521369" spans="10:10" x14ac:dyDescent="0.35">
      <c r="J521369" s="1"/>
    </row>
    <row r="521373" spans="10:10" x14ac:dyDescent="0.35">
      <c r="J521373" s="1"/>
    </row>
    <row r="521375" spans="10:10" x14ac:dyDescent="0.35">
      <c r="J521375" s="1"/>
    </row>
    <row r="521377" spans="10:10" x14ac:dyDescent="0.35">
      <c r="J521377" s="1"/>
    </row>
    <row r="521379" spans="10:10" x14ac:dyDescent="0.35">
      <c r="J521379" s="1"/>
    </row>
    <row r="521380" spans="10:10" x14ac:dyDescent="0.35">
      <c r="J521380" s="1"/>
    </row>
    <row r="521381" spans="10:10" x14ac:dyDescent="0.35">
      <c r="J521381" s="1"/>
    </row>
    <row r="521382" spans="10:10" x14ac:dyDescent="0.35">
      <c r="J521382" s="1"/>
    </row>
    <row r="521383" spans="10:10" x14ac:dyDescent="0.35">
      <c r="J521383" s="1"/>
    </row>
    <row r="521384" spans="10:10" x14ac:dyDescent="0.35">
      <c r="J521384" s="1"/>
    </row>
    <row r="521386" spans="10:10" x14ac:dyDescent="0.35">
      <c r="J521386" s="1"/>
    </row>
    <row r="521387" spans="10:10" x14ac:dyDescent="0.35">
      <c r="J521387" s="1"/>
    </row>
    <row r="521389" spans="10:10" x14ac:dyDescent="0.35">
      <c r="J521389" s="1"/>
    </row>
    <row r="521390" spans="10:10" x14ac:dyDescent="0.35">
      <c r="J521390" s="1"/>
    </row>
    <row r="521391" spans="10:10" x14ac:dyDescent="0.35">
      <c r="J521391" s="1"/>
    </row>
    <row r="521394" spans="10:10" x14ac:dyDescent="0.35">
      <c r="J521394" s="1"/>
    </row>
    <row r="521396" spans="10:10" x14ac:dyDescent="0.35">
      <c r="J521396" s="1"/>
    </row>
    <row r="521399" spans="10:10" x14ac:dyDescent="0.35">
      <c r="J521399" s="1"/>
    </row>
    <row r="521400" spans="10:10" x14ac:dyDescent="0.35">
      <c r="J521400" s="1"/>
    </row>
    <row r="521401" spans="10:10" x14ac:dyDescent="0.35">
      <c r="J521401" s="1"/>
    </row>
    <row r="521404" spans="10:10" x14ac:dyDescent="0.35">
      <c r="J521404" s="1"/>
    </row>
    <row r="521405" spans="10:10" x14ac:dyDescent="0.35">
      <c r="J521405" s="1"/>
    </row>
    <row r="521407" spans="10:10" x14ac:dyDescent="0.35">
      <c r="J521407" s="1"/>
    </row>
    <row r="521408" spans="10:10" x14ac:dyDescent="0.35">
      <c r="J521408" s="1"/>
    </row>
    <row r="521410" spans="10:10" x14ac:dyDescent="0.35">
      <c r="J521410" s="1"/>
    </row>
    <row r="521411" spans="10:10" x14ac:dyDescent="0.35">
      <c r="J521411" s="1"/>
    </row>
    <row r="521412" spans="10:10" x14ac:dyDescent="0.35">
      <c r="J521412" s="1"/>
    </row>
    <row r="521415" spans="10:10" x14ac:dyDescent="0.35">
      <c r="J521415" s="1"/>
    </row>
    <row r="521419" spans="10:10" x14ac:dyDescent="0.35">
      <c r="J521419" s="1"/>
    </row>
    <row r="521420" spans="10:10" x14ac:dyDescent="0.35">
      <c r="J521420" s="1"/>
    </row>
    <row r="521421" spans="10:10" x14ac:dyDescent="0.35">
      <c r="J521421" s="1"/>
    </row>
    <row r="521423" spans="10:10" x14ac:dyDescent="0.35">
      <c r="J521423" s="1"/>
    </row>
    <row r="521424" spans="10:10" x14ac:dyDescent="0.35">
      <c r="J521424" s="1"/>
    </row>
    <row r="521426" spans="10:10" x14ac:dyDescent="0.35">
      <c r="J521426" s="1"/>
    </row>
    <row r="521428" spans="10:10" x14ac:dyDescent="0.35">
      <c r="J521428" s="1"/>
    </row>
    <row r="521429" spans="10:10" x14ac:dyDescent="0.35">
      <c r="J521429" s="1"/>
    </row>
    <row r="521431" spans="10:10" x14ac:dyDescent="0.35">
      <c r="J521431" s="1"/>
    </row>
    <row r="521432" spans="10:10" x14ac:dyDescent="0.35">
      <c r="J521432" s="1"/>
    </row>
    <row r="521434" spans="10:10" x14ac:dyDescent="0.35">
      <c r="J521434" s="1"/>
    </row>
    <row r="521435" spans="10:10" x14ac:dyDescent="0.35">
      <c r="J521435" s="1"/>
    </row>
    <row r="521436" spans="10:10" x14ac:dyDescent="0.35">
      <c r="J521436" s="1"/>
    </row>
    <row r="521437" spans="10:10" x14ac:dyDescent="0.35">
      <c r="J521437" s="1"/>
    </row>
    <row r="521438" spans="10:10" x14ac:dyDescent="0.35">
      <c r="J521438" s="1"/>
    </row>
    <row r="521442" spans="10:10" x14ac:dyDescent="0.35">
      <c r="J521442" s="1"/>
    </row>
    <row r="521443" spans="10:10" x14ac:dyDescent="0.35">
      <c r="J521443" s="1"/>
    </row>
    <row r="521444" spans="10:10" x14ac:dyDescent="0.35">
      <c r="J521444" s="1"/>
    </row>
    <row r="521445" spans="10:10" x14ac:dyDescent="0.35">
      <c r="J521445" s="1"/>
    </row>
    <row r="521447" spans="10:10" x14ac:dyDescent="0.35">
      <c r="J521447" s="1"/>
    </row>
    <row r="521448" spans="10:10" x14ac:dyDescent="0.35">
      <c r="J521448" s="1"/>
    </row>
    <row r="521451" spans="10:10" x14ac:dyDescent="0.35">
      <c r="J521451" s="1"/>
    </row>
    <row r="521452" spans="10:10" x14ac:dyDescent="0.35">
      <c r="J521452" s="1"/>
    </row>
    <row r="521453" spans="10:10" x14ac:dyDescent="0.35">
      <c r="J521453" s="1"/>
    </row>
    <row r="521454" spans="10:10" x14ac:dyDescent="0.35">
      <c r="J521454" s="1"/>
    </row>
    <row r="521455" spans="10:10" x14ac:dyDescent="0.35">
      <c r="J521455" s="1"/>
    </row>
    <row r="521457" spans="10:10" x14ac:dyDescent="0.35">
      <c r="J521457" s="1"/>
    </row>
    <row r="521459" spans="10:10" x14ac:dyDescent="0.35">
      <c r="J521459" s="1"/>
    </row>
    <row r="521460" spans="10:10" x14ac:dyDescent="0.35">
      <c r="J521460" s="1"/>
    </row>
    <row r="521461" spans="10:10" x14ac:dyDescent="0.35">
      <c r="J521461" s="1"/>
    </row>
    <row r="521462" spans="10:10" x14ac:dyDescent="0.35">
      <c r="J521462" s="1"/>
    </row>
    <row r="521463" spans="10:10" x14ac:dyDescent="0.35">
      <c r="J521463" s="1"/>
    </row>
    <row r="521464" spans="10:10" x14ac:dyDescent="0.35">
      <c r="J521464" s="1"/>
    </row>
    <row r="521466" spans="10:10" x14ac:dyDescent="0.35">
      <c r="J521466" s="1"/>
    </row>
    <row r="521467" spans="10:10" x14ac:dyDescent="0.35">
      <c r="J521467" s="1"/>
    </row>
    <row r="521468" spans="10:10" x14ac:dyDescent="0.35">
      <c r="J521468" s="1"/>
    </row>
    <row r="521469" spans="10:10" x14ac:dyDescent="0.35">
      <c r="J521469" s="1"/>
    </row>
    <row r="521470" spans="10:10" x14ac:dyDescent="0.35">
      <c r="J521470" s="1"/>
    </row>
    <row r="521471" spans="10:10" x14ac:dyDescent="0.35">
      <c r="J521471" s="1"/>
    </row>
    <row r="521475" spans="10:10" x14ac:dyDescent="0.35">
      <c r="J521475" s="1"/>
    </row>
    <row r="521476" spans="10:10" x14ac:dyDescent="0.35">
      <c r="J521476" s="1"/>
    </row>
    <row r="521477" spans="10:10" x14ac:dyDescent="0.35">
      <c r="J521477" s="1"/>
    </row>
    <row r="521478" spans="10:10" x14ac:dyDescent="0.35">
      <c r="J521478" s="1"/>
    </row>
    <row r="521479" spans="10:10" x14ac:dyDescent="0.35">
      <c r="J521479" s="1"/>
    </row>
    <row r="521480" spans="10:10" x14ac:dyDescent="0.35">
      <c r="J521480" s="1"/>
    </row>
    <row r="521482" spans="10:10" x14ac:dyDescent="0.35">
      <c r="J521482" s="1"/>
    </row>
    <row r="521483" spans="10:10" x14ac:dyDescent="0.35">
      <c r="J521483" s="1"/>
    </row>
    <row r="521484" spans="10:10" x14ac:dyDescent="0.35">
      <c r="J521484" s="1"/>
    </row>
    <row r="521485" spans="10:10" x14ac:dyDescent="0.35">
      <c r="J521485" s="1"/>
    </row>
    <row r="521486" spans="10:10" x14ac:dyDescent="0.35">
      <c r="J521486" s="1"/>
    </row>
    <row r="521487" spans="10:10" x14ac:dyDescent="0.35">
      <c r="J521487" s="1"/>
    </row>
    <row r="521488" spans="10:10" x14ac:dyDescent="0.35">
      <c r="J521488" s="1"/>
    </row>
    <row r="521489" spans="10:10" x14ac:dyDescent="0.35">
      <c r="J521489" s="1"/>
    </row>
    <row r="521490" spans="10:10" x14ac:dyDescent="0.35">
      <c r="J521490" s="1"/>
    </row>
    <row r="521491" spans="10:10" x14ac:dyDescent="0.35">
      <c r="J521491" s="1"/>
    </row>
    <row r="521492" spans="10:10" x14ac:dyDescent="0.35">
      <c r="J521492" s="1"/>
    </row>
    <row r="521494" spans="10:10" x14ac:dyDescent="0.35">
      <c r="J521494" s="1"/>
    </row>
    <row r="521495" spans="10:10" x14ac:dyDescent="0.35">
      <c r="J521495" s="1"/>
    </row>
    <row r="521496" spans="10:10" x14ac:dyDescent="0.35">
      <c r="J521496" s="1"/>
    </row>
    <row r="521497" spans="10:10" x14ac:dyDescent="0.35">
      <c r="J521497" s="1"/>
    </row>
    <row r="521498" spans="10:10" x14ac:dyDescent="0.35">
      <c r="J521498" s="1"/>
    </row>
    <row r="521499" spans="10:10" x14ac:dyDescent="0.35">
      <c r="J521499" s="1"/>
    </row>
    <row r="521500" spans="10:10" x14ac:dyDescent="0.35">
      <c r="J521500" s="1"/>
    </row>
    <row r="521501" spans="10:10" x14ac:dyDescent="0.35">
      <c r="J521501" s="1"/>
    </row>
    <row r="521503" spans="10:10" x14ac:dyDescent="0.35">
      <c r="J521503" s="1"/>
    </row>
    <row r="521504" spans="10:10" x14ac:dyDescent="0.35">
      <c r="J521504" s="1"/>
    </row>
    <row r="521505" spans="10:10" x14ac:dyDescent="0.35">
      <c r="J521505" s="1"/>
    </row>
    <row r="521506" spans="10:10" x14ac:dyDescent="0.35">
      <c r="J521506" s="1"/>
    </row>
    <row r="521507" spans="10:10" x14ac:dyDescent="0.35">
      <c r="J521507" s="1"/>
    </row>
    <row r="521508" spans="10:10" x14ac:dyDescent="0.35">
      <c r="J521508" s="1"/>
    </row>
    <row r="521509" spans="10:10" x14ac:dyDescent="0.35">
      <c r="J521509" s="1"/>
    </row>
    <row r="521510" spans="10:10" x14ac:dyDescent="0.35">
      <c r="J521510" s="1"/>
    </row>
    <row r="521511" spans="10:10" x14ac:dyDescent="0.35">
      <c r="J521511" s="1"/>
    </row>
    <row r="521512" spans="10:10" x14ac:dyDescent="0.35">
      <c r="J521512" s="1"/>
    </row>
    <row r="521513" spans="10:10" x14ac:dyDescent="0.35">
      <c r="J521513" s="1"/>
    </row>
    <row r="521514" spans="10:10" x14ac:dyDescent="0.35">
      <c r="J521514" s="1"/>
    </row>
    <row r="521515" spans="10:10" x14ac:dyDescent="0.35">
      <c r="J521515" s="1"/>
    </row>
    <row r="521516" spans="10:10" x14ac:dyDescent="0.35">
      <c r="J521516" s="1"/>
    </row>
    <row r="521517" spans="10:10" x14ac:dyDescent="0.35">
      <c r="J521517" s="1"/>
    </row>
    <row r="521518" spans="10:10" x14ac:dyDescent="0.35">
      <c r="J521518" s="1"/>
    </row>
    <row r="521519" spans="10:10" x14ac:dyDescent="0.35">
      <c r="J521519" s="1"/>
    </row>
    <row r="521520" spans="10:10" x14ac:dyDescent="0.35">
      <c r="J521520" s="1"/>
    </row>
    <row r="521521" spans="10:10" x14ac:dyDescent="0.35">
      <c r="J521521" s="1"/>
    </row>
    <row r="521522" spans="10:10" x14ac:dyDescent="0.35">
      <c r="J521522" s="1"/>
    </row>
    <row r="521523" spans="10:10" x14ac:dyDescent="0.35">
      <c r="J521523" s="1"/>
    </row>
    <row r="521524" spans="10:10" x14ac:dyDescent="0.35">
      <c r="J521524" s="1"/>
    </row>
    <row r="521526" spans="10:10" x14ac:dyDescent="0.35">
      <c r="J521526" s="1"/>
    </row>
    <row r="521527" spans="10:10" x14ac:dyDescent="0.35">
      <c r="J521527" s="1"/>
    </row>
    <row r="521528" spans="10:10" x14ac:dyDescent="0.35">
      <c r="J521528" s="1"/>
    </row>
    <row r="521529" spans="10:10" x14ac:dyDescent="0.35">
      <c r="J521529" s="1"/>
    </row>
    <row r="521530" spans="10:10" x14ac:dyDescent="0.35">
      <c r="J521530" s="1"/>
    </row>
    <row r="521531" spans="10:10" x14ac:dyDescent="0.35">
      <c r="J521531" s="1"/>
    </row>
    <row r="521532" spans="10:10" x14ac:dyDescent="0.35">
      <c r="J521532" s="1"/>
    </row>
    <row r="521533" spans="10:10" x14ac:dyDescent="0.35">
      <c r="J521533" s="1"/>
    </row>
    <row r="521534" spans="10:10" x14ac:dyDescent="0.35">
      <c r="J521534" s="1"/>
    </row>
    <row r="521535" spans="10:10" x14ac:dyDescent="0.35">
      <c r="J521535" s="1"/>
    </row>
    <row r="521536" spans="10:10" x14ac:dyDescent="0.35">
      <c r="J521536" s="1"/>
    </row>
    <row r="521537" spans="10:10" x14ac:dyDescent="0.35">
      <c r="J521537" s="1"/>
    </row>
    <row r="521538" spans="10:10" x14ac:dyDescent="0.35">
      <c r="J521538" s="1"/>
    </row>
    <row r="521539" spans="10:10" x14ac:dyDescent="0.35">
      <c r="J521539" s="1"/>
    </row>
    <row r="521540" spans="10:10" x14ac:dyDescent="0.35">
      <c r="J521540" s="1"/>
    </row>
    <row r="521541" spans="10:10" x14ac:dyDescent="0.35">
      <c r="J521541" s="1"/>
    </row>
    <row r="521542" spans="10:10" x14ac:dyDescent="0.35">
      <c r="J521542" s="1"/>
    </row>
    <row r="521543" spans="10:10" x14ac:dyDescent="0.35">
      <c r="J521543" s="1"/>
    </row>
    <row r="521544" spans="10:10" x14ac:dyDescent="0.35">
      <c r="J521544" s="1"/>
    </row>
    <row r="521545" spans="10:10" x14ac:dyDescent="0.35">
      <c r="J521545" s="1"/>
    </row>
    <row r="521546" spans="10:10" x14ac:dyDescent="0.35">
      <c r="J521546" s="1"/>
    </row>
    <row r="521547" spans="10:10" x14ac:dyDescent="0.35">
      <c r="J521547" s="1"/>
    </row>
    <row r="521548" spans="10:10" x14ac:dyDescent="0.35">
      <c r="J521548" s="1"/>
    </row>
    <row r="521549" spans="10:10" x14ac:dyDescent="0.35">
      <c r="J521549" s="1"/>
    </row>
    <row r="521550" spans="10:10" x14ac:dyDescent="0.35">
      <c r="J521550" s="1"/>
    </row>
    <row r="521551" spans="10:10" x14ac:dyDescent="0.35">
      <c r="J521551" s="1"/>
    </row>
    <row r="521552" spans="10:10" x14ac:dyDescent="0.35">
      <c r="J521552" s="1"/>
    </row>
    <row r="521553" spans="10:10" x14ac:dyDescent="0.35">
      <c r="J521553" s="1"/>
    </row>
    <row r="521554" spans="10:10" x14ac:dyDescent="0.35">
      <c r="J521554" s="1"/>
    </row>
    <row r="521555" spans="10:10" x14ac:dyDescent="0.35">
      <c r="J521555" s="1"/>
    </row>
    <row r="521556" spans="10:10" x14ac:dyDescent="0.35">
      <c r="J521556" s="1"/>
    </row>
    <row r="521557" spans="10:10" x14ac:dyDescent="0.35">
      <c r="J521557" s="1"/>
    </row>
    <row r="521558" spans="10:10" x14ac:dyDescent="0.35">
      <c r="J521558" s="1"/>
    </row>
    <row r="521559" spans="10:10" x14ac:dyDescent="0.35">
      <c r="J521559" s="1"/>
    </row>
    <row r="521561" spans="10:10" x14ac:dyDescent="0.35">
      <c r="J521561" s="1"/>
    </row>
    <row r="521562" spans="10:10" x14ac:dyDescent="0.35">
      <c r="J521562" s="1"/>
    </row>
    <row r="521563" spans="10:10" x14ac:dyDescent="0.35">
      <c r="J521563" s="1"/>
    </row>
    <row r="521564" spans="10:10" x14ac:dyDescent="0.35">
      <c r="J521564" s="1"/>
    </row>
    <row r="521565" spans="10:10" x14ac:dyDescent="0.35">
      <c r="J521565" s="1"/>
    </row>
    <row r="521566" spans="10:10" x14ac:dyDescent="0.35">
      <c r="J521566" s="1"/>
    </row>
    <row r="521567" spans="10:10" x14ac:dyDescent="0.35">
      <c r="J521567" s="1"/>
    </row>
    <row r="521568" spans="10:10" x14ac:dyDescent="0.35">
      <c r="J521568" s="1"/>
    </row>
    <row r="521569" spans="10:10" x14ac:dyDescent="0.35">
      <c r="J521569" s="1"/>
    </row>
    <row r="521570" spans="10:10" x14ac:dyDescent="0.35">
      <c r="J521570" s="1"/>
    </row>
    <row r="521571" spans="10:10" x14ac:dyDescent="0.35">
      <c r="J521571" s="1"/>
    </row>
    <row r="521572" spans="10:10" x14ac:dyDescent="0.35">
      <c r="J521572" s="1"/>
    </row>
    <row r="521573" spans="10:10" x14ac:dyDescent="0.35">
      <c r="J521573" s="1"/>
    </row>
    <row r="521574" spans="10:10" x14ac:dyDescent="0.35">
      <c r="J521574" s="1"/>
    </row>
    <row r="521575" spans="10:10" x14ac:dyDescent="0.35">
      <c r="J521575" s="1"/>
    </row>
    <row r="521576" spans="10:10" x14ac:dyDescent="0.35">
      <c r="J521576" s="1"/>
    </row>
    <row r="521577" spans="10:10" x14ac:dyDescent="0.35">
      <c r="J521577" s="1"/>
    </row>
    <row r="521578" spans="10:10" x14ac:dyDescent="0.35">
      <c r="J521578" s="1"/>
    </row>
    <row r="521579" spans="10:10" x14ac:dyDescent="0.35">
      <c r="J521579" s="1"/>
    </row>
    <row r="521580" spans="10:10" x14ac:dyDescent="0.35">
      <c r="J521580" s="1"/>
    </row>
    <row r="521581" spans="10:10" x14ac:dyDescent="0.35">
      <c r="J521581" s="1"/>
    </row>
    <row r="521582" spans="10:10" x14ac:dyDescent="0.35">
      <c r="J521582" s="1"/>
    </row>
    <row r="521583" spans="10:10" x14ac:dyDescent="0.35">
      <c r="J521583" s="1"/>
    </row>
    <row r="521584" spans="10:10" x14ac:dyDescent="0.35">
      <c r="J521584" s="1"/>
    </row>
    <row r="521585" spans="10:10" x14ac:dyDescent="0.35">
      <c r="J521585" s="1"/>
    </row>
    <row r="521586" spans="10:10" x14ac:dyDescent="0.35">
      <c r="J521586" s="1"/>
    </row>
    <row r="521587" spans="10:10" x14ac:dyDescent="0.35">
      <c r="J521587" s="1"/>
    </row>
    <row r="521588" spans="10:10" x14ac:dyDescent="0.35">
      <c r="J521588" s="1"/>
    </row>
    <row r="521589" spans="10:10" x14ac:dyDescent="0.35">
      <c r="J521589" s="1"/>
    </row>
    <row r="521590" spans="10:10" x14ac:dyDescent="0.35">
      <c r="J521590" s="1"/>
    </row>
    <row r="521591" spans="10:10" x14ac:dyDescent="0.35">
      <c r="J521591" s="1"/>
    </row>
    <row r="521592" spans="10:10" x14ac:dyDescent="0.35">
      <c r="J521592" s="1"/>
    </row>
    <row r="521593" spans="10:10" x14ac:dyDescent="0.35">
      <c r="J521593" s="1"/>
    </row>
    <row r="521594" spans="10:10" x14ac:dyDescent="0.35">
      <c r="J521594" s="1"/>
    </row>
    <row r="521595" spans="10:10" x14ac:dyDescent="0.35">
      <c r="J521595" s="1"/>
    </row>
    <row r="521596" spans="10:10" x14ac:dyDescent="0.35">
      <c r="J521596" s="1"/>
    </row>
    <row r="521597" spans="10:10" x14ac:dyDescent="0.35">
      <c r="J521597" s="1"/>
    </row>
    <row r="521598" spans="10:10" x14ac:dyDescent="0.35">
      <c r="J521598" s="1"/>
    </row>
    <row r="521599" spans="10:10" x14ac:dyDescent="0.35">
      <c r="J521599" s="1"/>
    </row>
    <row r="521600" spans="10:10" x14ac:dyDescent="0.35">
      <c r="J521600" s="1"/>
    </row>
    <row r="521601" spans="10:10" x14ac:dyDescent="0.35">
      <c r="J521601" s="1"/>
    </row>
    <row r="521602" spans="10:10" x14ac:dyDescent="0.35">
      <c r="J521602" s="1"/>
    </row>
    <row r="521603" spans="10:10" x14ac:dyDescent="0.35">
      <c r="J521603" s="1"/>
    </row>
    <row r="521604" spans="10:10" x14ac:dyDescent="0.35">
      <c r="J521604" s="1"/>
    </row>
    <row r="521605" spans="10:10" x14ac:dyDescent="0.35">
      <c r="J521605" s="1"/>
    </row>
    <row r="521606" spans="10:10" x14ac:dyDescent="0.35">
      <c r="J521606" s="1"/>
    </row>
    <row r="521607" spans="10:10" x14ac:dyDescent="0.35">
      <c r="J521607" s="1"/>
    </row>
    <row r="521608" spans="10:10" x14ac:dyDescent="0.35">
      <c r="J521608" s="1"/>
    </row>
    <row r="521609" spans="10:10" x14ac:dyDescent="0.35">
      <c r="J521609" s="1"/>
    </row>
    <row r="521610" spans="10:10" x14ac:dyDescent="0.35">
      <c r="J521610" s="1"/>
    </row>
    <row r="521611" spans="10:10" x14ac:dyDescent="0.35">
      <c r="J521611" s="1"/>
    </row>
    <row r="521612" spans="10:10" x14ac:dyDescent="0.35">
      <c r="J521612" s="1"/>
    </row>
    <row r="521613" spans="10:10" x14ac:dyDescent="0.35">
      <c r="J521613" s="1"/>
    </row>
    <row r="521614" spans="10:10" x14ac:dyDescent="0.35">
      <c r="J521614" s="1"/>
    </row>
    <row r="521615" spans="10:10" x14ac:dyDescent="0.35">
      <c r="J521615" s="1"/>
    </row>
    <row r="521616" spans="10:10" x14ac:dyDescent="0.35">
      <c r="J521616" s="1"/>
    </row>
    <row r="521617" spans="10:10" x14ac:dyDescent="0.35">
      <c r="J521617" s="1"/>
    </row>
    <row r="521618" spans="10:10" x14ac:dyDescent="0.35">
      <c r="J521618" s="1"/>
    </row>
    <row r="521619" spans="10:10" x14ac:dyDescent="0.35">
      <c r="J521619" s="1"/>
    </row>
    <row r="521620" spans="10:10" x14ac:dyDescent="0.35">
      <c r="J521620" s="1"/>
    </row>
    <row r="521621" spans="10:10" x14ac:dyDescent="0.35">
      <c r="J521621" s="1"/>
    </row>
    <row r="521622" spans="10:10" x14ac:dyDescent="0.35">
      <c r="J521622" s="1"/>
    </row>
    <row r="521623" spans="10:10" x14ac:dyDescent="0.35">
      <c r="J521623" s="1"/>
    </row>
    <row r="521624" spans="10:10" x14ac:dyDescent="0.35">
      <c r="J521624" s="1"/>
    </row>
    <row r="521625" spans="10:10" x14ac:dyDescent="0.35">
      <c r="J521625" s="1"/>
    </row>
    <row r="521626" spans="10:10" x14ac:dyDescent="0.35">
      <c r="J521626" s="1"/>
    </row>
    <row r="521627" spans="10:10" x14ac:dyDescent="0.35">
      <c r="J521627" s="1"/>
    </row>
    <row r="521628" spans="10:10" x14ac:dyDescent="0.35">
      <c r="J521628" s="1"/>
    </row>
    <row r="521629" spans="10:10" x14ac:dyDescent="0.35">
      <c r="J521629" s="1"/>
    </row>
    <row r="521630" spans="10:10" x14ac:dyDescent="0.35">
      <c r="J521630" s="1"/>
    </row>
    <row r="521631" spans="10:10" x14ac:dyDescent="0.35">
      <c r="J521631" s="1"/>
    </row>
    <row r="521632" spans="10:10" x14ac:dyDescent="0.35">
      <c r="J521632" s="1"/>
    </row>
    <row r="521633" spans="10:10" x14ac:dyDescent="0.35">
      <c r="J521633" s="1"/>
    </row>
    <row r="521634" spans="10:10" x14ac:dyDescent="0.35">
      <c r="J521634" s="1"/>
    </row>
    <row r="521635" spans="10:10" x14ac:dyDescent="0.35">
      <c r="J521635" s="1"/>
    </row>
    <row r="521636" spans="10:10" x14ac:dyDescent="0.35">
      <c r="J521636" s="1"/>
    </row>
    <row r="521637" spans="10:10" x14ac:dyDescent="0.35">
      <c r="J521637" s="1"/>
    </row>
    <row r="521638" spans="10:10" x14ac:dyDescent="0.35">
      <c r="J521638" s="1"/>
    </row>
    <row r="521639" spans="10:10" x14ac:dyDescent="0.35">
      <c r="J521639" s="1"/>
    </row>
    <row r="521640" spans="10:10" x14ac:dyDescent="0.35">
      <c r="J521640" s="1"/>
    </row>
    <row r="521641" spans="10:10" x14ac:dyDescent="0.35">
      <c r="J521641" s="1"/>
    </row>
    <row r="521642" spans="10:10" x14ac:dyDescent="0.35">
      <c r="J521642" s="1"/>
    </row>
    <row r="521643" spans="10:10" x14ac:dyDescent="0.35">
      <c r="J521643" s="1"/>
    </row>
    <row r="521644" spans="10:10" x14ac:dyDescent="0.35">
      <c r="J521644" s="1"/>
    </row>
    <row r="521645" spans="10:10" x14ac:dyDescent="0.35">
      <c r="J521645" s="1"/>
    </row>
    <row r="521646" spans="10:10" x14ac:dyDescent="0.35">
      <c r="J521646" s="1"/>
    </row>
    <row r="521647" spans="10:10" x14ac:dyDescent="0.35">
      <c r="J521647" s="1"/>
    </row>
    <row r="521648" spans="10:10" x14ac:dyDescent="0.35">
      <c r="J521648" s="1"/>
    </row>
    <row r="521649" spans="10:10" x14ac:dyDescent="0.35">
      <c r="J521649" s="1"/>
    </row>
    <row r="521650" spans="10:10" x14ac:dyDescent="0.35">
      <c r="J521650" s="1"/>
    </row>
    <row r="521651" spans="10:10" x14ac:dyDescent="0.35">
      <c r="J521651" s="1"/>
    </row>
    <row r="521652" spans="10:10" x14ac:dyDescent="0.35">
      <c r="J521652" s="1"/>
    </row>
    <row r="521653" spans="10:10" x14ac:dyDescent="0.35">
      <c r="J521653" s="1"/>
    </row>
    <row r="521654" spans="10:10" x14ac:dyDescent="0.35">
      <c r="J521654" s="1"/>
    </row>
    <row r="521655" spans="10:10" x14ac:dyDescent="0.35">
      <c r="J521655" s="1"/>
    </row>
    <row r="521656" spans="10:10" x14ac:dyDescent="0.35">
      <c r="J521656" s="1"/>
    </row>
    <row r="521657" spans="10:10" x14ac:dyDescent="0.35">
      <c r="J521657" s="1"/>
    </row>
    <row r="521658" spans="10:10" x14ac:dyDescent="0.35">
      <c r="J521658" s="1"/>
    </row>
    <row r="521659" spans="10:10" x14ac:dyDescent="0.35">
      <c r="J521659" s="1"/>
    </row>
    <row r="521660" spans="10:10" x14ac:dyDescent="0.35">
      <c r="J521660" s="1"/>
    </row>
    <row r="521661" spans="10:10" x14ac:dyDescent="0.35">
      <c r="J521661" s="1"/>
    </row>
    <row r="521662" spans="10:10" x14ac:dyDescent="0.35">
      <c r="J521662" s="1"/>
    </row>
    <row r="521663" spans="10:10" x14ac:dyDescent="0.35">
      <c r="J521663" s="1"/>
    </row>
    <row r="521664" spans="10:10" x14ac:dyDescent="0.35">
      <c r="J521664" s="1"/>
    </row>
    <row r="521665" spans="10:10" x14ac:dyDescent="0.35">
      <c r="J521665" s="1"/>
    </row>
    <row r="521666" spans="10:10" x14ac:dyDescent="0.35">
      <c r="J521666" s="1"/>
    </row>
    <row r="521667" spans="10:10" x14ac:dyDescent="0.35">
      <c r="J521667" s="1"/>
    </row>
    <row r="521668" spans="10:10" x14ac:dyDescent="0.35">
      <c r="J521668" s="1"/>
    </row>
    <row r="521669" spans="10:10" x14ac:dyDescent="0.35">
      <c r="J521669" s="1"/>
    </row>
    <row r="521670" spans="10:10" x14ac:dyDescent="0.35">
      <c r="J521670" s="1"/>
    </row>
    <row r="521671" spans="10:10" x14ac:dyDescent="0.35">
      <c r="J521671" s="1"/>
    </row>
    <row r="521672" spans="10:10" x14ac:dyDescent="0.35">
      <c r="J521672" s="1"/>
    </row>
    <row r="521699" spans="10:10" x14ac:dyDescent="0.35">
      <c r="J521699" s="1"/>
    </row>
    <row r="521726" spans="10:10" x14ac:dyDescent="0.35">
      <c r="J521726" s="1"/>
    </row>
    <row r="521753" spans="10:10" x14ac:dyDescent="0.35">
      <c r="J521753" s="1"/>
    </row>
    <row r="521961" spans="10:10" x14ac:dyDescent="0.35">
      <c r="J521961" s="1"/>
    </row>
    <row r="521979" spans="10:10" x14ac:dyDescent="0.35">
      <c r="J521979" s="1"/>
    </row>
    <row r="521983" spans="10:10" x14ac:dyDescent="0.35">
      <c r="J521983" s="1"/>
    </row>
    <row r="521985" spans="10:10" x14ac:dyDescent="0.35">
      <c r="J521985" s="1"/>
    </row>
    <row r="521990" spans="10:10" x14ac:dyDescent="0.35">
      <c r="J521990" s="1"/>
    </row>
    <row r="521991" spans="10:10" x14ac:dyDescent="0.35">
      <c r="J521991" s="1"/>
    </row>
    <row r="522135" spans="10:10" x14ac:dyDescent="0.35">
      <c r="J522135" s="1"/>
    </row>
    <row r="522155" spans="10:10" x14ac:dyDescent="0.35">
      <c r="J522155" s="1"/>
    </row>
    <row r="522184" spans="10:10" x14ac:dyDescent="0.35">
      <c r="J522184" s="1"/>
    </row>
    <row r="522197" spans="10:10" x14ac:dyDescent="0.35">
      <c r="J522197" s="1"/>
    </row>
    <row r="522206" spans="10:10" x14ac:dyDescent="0.35">
      <c r="J522206" s="1"/>
    </row>
    <row r="522207" spans="10:10" x14ac:dyDescent="0.35">
      <c r="J522207" s="1"/>
    </row>
    <row r="522215" spans="10:10" x14ac:dyDescent="0.35">
      <c r="J522215" s="1"/>
    </row>
    <row r="522216" spans="10:10" x14ac:dyDescent="0.35">
      <c r="J522216" s="1"/>
    </row>
    <row r="522227" spans="10:10" x14ac:dyDescent="0.35">
      <c r="J522227" s="1"/>
    </row>
    <row r="522234" spans="10:10" x14ac:dyDescent="0.35">
      <c r="J522234" s="1"/>
    </row>
    <row r="522236" spans="10:10" x14ac:dyDescent="0.35">
      <c r="J522236" s="1"/>
    </row>
    <row r="522238" spans="10:10" x14ac:dyDescent="0.35">
      <c r="J522238" s="1"/>
    </row>
    <row r="522244" spans="10:10" x14ac:dyDescent="0.35">
      <c r="J522244" s="1"/>
    </row>
    <row r="522249" spans="10:10" x14ac:dyDescent="0.35">
      <c r="J522249" s="1"/>
    </row>
    <row r="522252" spans="10:10" x14ac:dyDescent="0.35">
      <c r="J522252" s="1"/>
    </row>
    <row r="522253" spans="10:10" x14ac:dyDescent="0.35">
      <c r="J522253" s="1"/>
    </row>
    <row r="522260" spans="10:10" x14ac:dyDescent="0.35">
      <c r="J522260" s="1"/>
    </row>
    <row r="522261" spans="10:10" x14ac:dyDescent="0.35">
      <c r="J522261" s="1"/>
    </row>
    <row r="522262" spans="10:10" x14ac:dyDescent="0.35">
      <c r="J522262" s="1"/>
    </row>
    <row r="522263" spans="10:10" x14ac:dyDescent="0.35">
      <c r="J522263" s="1"/>
    </row>
    <row r="522271" spans="10:10" x14ac:dyDescent="0.35">
      <c r="J522271" s="1"/>
    </row>
    <row r="522272" spans="10:10" x14ac:dyDescent="0.35">
      <c r="J522272" s="1"/>
    </row>
    <row r="522274" spans="10:10" x14ac:dyDescent="0.35">
      <c r="J522274" s="1"/>
    </row>
    <row r="522277" spans="10:10" x14ac:dyDescent="0.35">
      <c r="J522277" s="1"/>
    </row>
    <row r="522278" spans="10:10" x14ac:dyDescent="0.35">
      <c r="J522278" s="1"/>
    </row>
    <row r="522279" spans="10:10" x14ac:dyDescent="0.35">
      <c r="J522279" s="1"/>
    </row>
    <row r="522282" spans="10:10" x14ac:dyDescent="0.35">
      <c r="J522282" s="1"/>
    </row>
    <row r="522284" spans="10:10" x14ac:dyDescent="0.35">
      <c r="J522284" s="1"/>
    </row>
    <row r="522285" spans="10:10" x14ac:dyDescent="0.35">
      <c r="J522285" s="1"/>
    </row>
    <row r="522286" spans="10:10" x14ac:dyDescent="0.35">
      <c r="J522286" s="1"/>
    </row>
    <row r="522290" spans="10:10" x14ac:dyDescent="0.35">
      <c r="J522290" s="1"/>
    </row>
    <row r="522291" spans="10:10" x14ac:dyDescent="0.35">
      <c r="J522291" s="1"/>
    </row>
    <row r="522298" spans="10:10" x14ac:dyDescent="0.35">
      <c r="J522298" s="1"/>
    </row>
    <row r="522299" spans="10:10" x14ac:dyDescent="0.35">
      <c r="J522299" s="1"/>
    </row>
    <row r="522301" spans="10:10" x14ac:dyDescent="0.35">
      <c r="J522301" s="1"/>
    </row>
    <row r="522303" spans="10:10" x14ac:dyDescent="0.35">
      <c r="J522303" s="1"/>
    </row>
    <row r="522307" spans="10:10" x14ac:dyDescent="0.35">
      <c r="J522307" s="1"/>
    </row>
    <row r="522308" spans="10:10" x14ac:dyDescent="0.35">
      <c r="J522308" s="1"/>
    </row>
    <row r="522310" spans="10:10" x14ac:dyDescent="0.35">
      <c r="J522310" s="1"/>
    </row>
    <row r="522311" spans="10:10" x14ac:dyDescent="0.35">
      <c r="J522311" s="1"/>
    </row>
    <row r="522313" spans="10:10" x14ac:dyDescent="0.35">
      <c r="J522313" s="1"/>
    </row>
    <row r="522314" spans="10:10" x14ac:dyDescent="0.35">
      <c r="J522314" s="1"/>
    </row>
    <row r="522316" spans="10:10" x14ac:dyDescent="0.35">
      <c r="J522316" s="1"/>
    </row>
    <row r="522317" spans="10:10" x14ac:dyDescent="0.35">
      <c r="J522317" s="1"/>
    </row>
    <row r="522320" spans="10:10" x14ac:dyDescent="0.35">
      <c r="J522320" s="1"/>
    </row>
    <row r="522321" spans="10:10" x14ac:dyDescent="0.35">
      <c r="J522321" s="1"/>
    </row>
    <row r="522322" spans="10:10" x14ac:dyDescent="0.35">
      <c r="J522322" s="1"/>
    </row>
    <row r="522327" spans="10:10" x14ac:dyDescent="0.35">
      <c r="J522327" s="1"/>
    </row>
    <row r="522328" spans="10:10" x14ac:dyDescent="0.35">
      <c r="J522328" s="1"/>
    </row>
    <row r="522331" spans="10:10" x14ac:dyDescent="0.35">
      <c r="J522331" s="1"/>
    </row>
    <row r="522332" spans="10:10" x14ac:dyDescent="0.35">
      <c r="J522332" s="1"/>
    </row>
    <row r="522334" spans="10:10" x14ac:dyDescent="0.35">
      <c r="J522334" s="1"/>
    </row>
    <row r="522335" spans="10:10" x14ac:dyDescent="0.35">
      <c r="J522335" s="1"/>
    </row>
    <row r="522338" spans="10:10" x14ac:dyDescent="0.35">
      <c r="J522338" s="1"/>
    </row>
    <row r="522340" spans="10:10" x14ac:dyDescent="0.35">
      <c r="J522340" s="1"/>
    </row>
    <row r="522341" spans="10:10" x14ac:dyDescent="0.35">
      <c r="J522341" s="1"/>
    </row>
    <row r="522344" spans="10:10" x14ac:dyDescent="0.35">
      <c r="J522344" s="1"/>
    </row>
    <row r="522347" spans="10:10" x14ac:dyDescent="0.35">
      <c r="J522347" s="1"/>
    </row>
    <row r="522348" spans="10:10" x14ac:dyDescent="0.35">
      <c r="J522348" s="1"/>
    </row>
    <row r="522351" spans="10:10" x14ac:dyDescent="0.35">
      <c r="J522351" s="1"/>
    </row>
    <row r="522352" spans="10:10" x14ac:dyDescent="0.35">
      <c r="J522352" s="1"/>
    </row>
    <row r="522353" spans="10:10" x14ac:dyDescent="0.35">
      <c r="J522353" s="1"/>
    </row>
    <row r="522354" spans="10:10" x14ac:dyDescent="0.35">
      <c r="J522354" s="1"/>
    </row>
    <row r="522356" spans="10:10" x14ac:dyDescent="0.35">
      <c r="J522356" s="1"/>
    </row>
    <row r="522357" spans="10:10" x14ac:dyDescent="0.35">
      <c r="J522357" s="1"/>
    </row>
    <row r="522360" spans="10:10" x14ac:dyDescent="0.35">
      <c r="J522360" s="1"/>
    </row>
    <row r="522362" spans="10:10" x14ac:dyDescent="0.35">
      <c r="J522362" s="1"/>
    </row>
    <row r="522363" spans="10:10" x14ac:dyDescent="0.35">
      <c r="J522363" s="1"/>
    </row>
    <row r="522365" spans="10:10" x14ac:dyDescent="0.35">
      <c r="J522365" s="1"/>
    </row>
    <row r="522367" spans="10:10" x14ac:dyDescent="0.35">
      <c r="J522367" s="1"/>
    </row>
    <row r="522370" spans="10:10" x14ac:dyDescent="0.35">
      <c r="J522370" s="1"/>
    </row>
    <row r="522371" spans="10:10" x14ac:dyDescent="0.35">
      <c r="J522371" s="1"/>
    </row>
    <row r="522372" spans="10:10" x14ac:dyDescent="0.35">
      <c r="J522372" s="1"/>
    </row>
    <row r="522374" spans="10:10" x14ac:dyDescent="0.35">
      <c r="J522374" s="1"/>
    </row>
    <row r="522377" spans="10:10" x14ac:dyDescent="0.35">
      <c r="J522377" s="1"/>
    </row>
    <row r="522378" spans="10:10" x14ac:dyDescent="0.35">
      <c r="J522378" s="1"/>
    </row>
    <row r="522380" spans="10:10" x14ac:dyDescent="0.35">
      <c r="J522380" s="1"/>
    </row>
    <row r="522381" spans="10:10" x14ac:dyDescent="0.35">
      <c r="J522381" s="1"/>
    </row>
    <row r="522383" spans="10:10" x14ac:dyDescent="0.35">
      <c r="J522383" s="1"/>
    </row>
    <row r="522384" spans="10:10" x14ac:dyDescent="0.35">
      <c r="J522384" s="1"/>
    </row>
    <row r="522385" spans="10:10" x14ac:dyDescent="0.35">
      <c r="J522385" s="1"/>
    </row>
    <row r="522386" spans="10:10" x14ac:dyDescent="0.35">
      <c r="J522386" s="1"/>
    </row>
    <row r="522387" spans="10:10" x14ac:dyDescent="0.35">
      <c r="J522387" s="1"/>
    </row>
    <row r="522388" spans="10:10" x14ac:dyDescent="0.35">
      <c r="J522388" s="1"/>
    </row>
    <row r="522390" spans="10:10" x14ac:dyDescent="0.35">
      <c r="J522390" s="1"/>
    </row>
    <row r="522392" spans="10:10" x14ac:dyDescent="0.35">
      <c r="J522392" s="1"/>
    </row>
    <row r="522393" spans="10:10" x14ac:dyDescent="0.35">
      <c r="J522393" s="1"/>
    </row>
    <row r="522397" spans="10:10" x14ac:dyDescent="0.35">
      <c r="J522397" s="1"/>
    </row>
    <row r="522398" spans="10:10" x14ac:dyDescent="0.35">
      <c r="J522398" s="1"/>
    </row>
    <row r="522399" spans="10:10" x14ac:dyDescent="0.35">
      <c r="J522399" s="1"/>
    </row>
    <row r="522400" spans="10:10" x14ac:dyDescent="0.35">
      <c r="J522400" s="1"/>
    </row>
    <row r="522401" spans="10:10" x14ac:dyDescent="0.35">
      <c r="J522401" s="1"/>
    </row>
    <row r="522405" spans="10:10" x14ac:dyDescent="0.35">
      <c r="J522405" s="1"/>
    </row>
    <row r="522408" spans="10:10" x14ac:dyDescent="0.35">
      <c r="J522408" s="1"/>
    </row>
    <row r="522410" spans="10:10" x14ac:dyDescent="0.35">
      <c r="J522410" s="1"/>
    </row>
    <row r="522411" spans="10:10" x14ac:dyDescent="0.35">
      <c r="J522411" s="1"/>
    </row>
    <row r="522412" spans="10:10" x14ac:dyDescent="0.35">
      <c r="J522412" s="1"/>
    </row>
    <row r="522413" spans="10:10" x14ac:dyDescent="0.35">
      <c r="J522413" s="1"/>
    </row>
    <row r="522415" spans="10:10" x14ac:dyDescent="0.35">
      <c r="J522415" s="1"/>
    </row>
    <row r="522416" spans="10:10" x14ac:dyDescent="0.35">
      <c r="J522416" s="1"/>
    </row>
    <row r="522418" spans="10:10" x14ac:dyDescent="0.35">
      <c r="J522418" s="1"/>
    </row>
    <row r="522419" spans="10:10" x14ac:dyDescent="0.35">
      <c r="J522419" s="1"/>
    </row>
    <row r="522420" spans="10:10" x14ac:dyDescent="0.35">
      <c r="J522420" s="1"/>
    </row>
    <row r="522422" spans="10:10" x14ac:dyDescent="0.35">
      <c r="J522422" s="1"/>
    </row>
    <row r="522424" spans="10:10" x14ac:dyDescent="0.35">
      <c r="J522424" s="1"/>
    </row>
    <row r="522425" spans="10:10" x14ac:dyDescent="0.35">
      <c r="J522425" s="1"/>
    </row>
    <row r="522426" spans="10:10" x14ac:dyDescent="0.35">
      <c r="J522426" s="1"/>
    </row>
    <row r="522429" spans="10:10" x14ac:dyDescent="0.35">
      <c r="J522429" s="1"/>
    </row>
    <row r="522430" spans="10:10" x14ac:dyDescent="0.35">
      <c r="J522430" s="1"/>
    </row>
    <row r="522432" spans="10:10" x14ac:dyDescent="0.35">
      <c r="J522432" s="1"/>
    </row>
    <row r="522433" spans="10:10" x14ac:dyDescent="0.35">
      <c r="J522433" s="1"/>
    </row>
    <row r="522434" spans="10:10" x14ac:dyDescent="0.35">
      <c r="J522434" s="1"/>
    </row>
    <row r="522435" spans="10:10" x14ac:dyDescent="0.35">
      <c r="J522435" s="1"/>
    </row>
    <row r="522436" spans="10:10" x14ac:dyDescent="0.35">
      <c r="J522436" s="1"/>
    </row>
    <row r="522439" spans="10:10" x14ac:dyDescent="0.35">
      <c r="J522439" s="1"/>
    </row>
    <row r="522441" spans="10:10" x14ac:dyDescent="0.35">
      <c r="J522441" s="1"/>
    </row>
    <row r="522442" spans="10:10" x14ac:dyDescent="0.35">
      <c r="J522442" s="1"/>
    </row>
    <row r="522444" spans="10:10" x14ac:dyDescent="0.35">
      <c r="J522444" s="1"/>
    </row>
    <row r="522447" spans="10:10" x14ac:dyDescent="0.35">
      <c r="J522447" s="1"/>
    </row>
    <row r="522448" spans="10:10" x14ac:dyDescent="0.35">
      <c r="J522448" s="1"/>
    </row>
    <row r="522449" spans="10:10" x14ac:dyDescent="0.35">
      <c r="J522449" s="1"/>
    </row>
    <row r="522451" spans="10:10" x14ac:dyDescent="0.35">
      <c r="J522451" s="1"/>
    </row>
    <row r="522453" spans="10:10" x14ac:dyDescent="0.35">
      <c r="J522453" s="1"/>
    </row>
    <row r="522454" spans="10:10" x14ac:dyDescent="0.35">
      <c r="J522454" s="1"/>
    </row>
    <row r="522455" spans="10:10" x14ac:dyDescent="0.35">
      <c r="J522455" s="1"/>
    </row>
    <row r="522457" spans="10:10" x14ac:dyDescent="0.35">
      <c r="J522457" s="1"/>
    </row>
    <row r="522458" spans="10:10" x14ac:dyDescent="0.35">
      <c r="J522458" s="1"/>
    </row>
    <row r="522459" spans="10:10" x14ac:dyDescent="0.35">
      <c r="J522459" s="1"/>
    </row>
    <row r="522460" spans="10:10" x14ac:dyDescent="0.35">
      <c r="J522460" s="1"/>
    </row>
    <row r="522463" spans="10:10" x14ac:dyDescent="0.35">
      <c r="J522463" s="1"/>
    </row>
    <row r="522464" spans="10:10" x14ac:dyDescent="0.35">
      <c r="J522464" s="1"/>
    </row>
    <row r="522465" spans="10:10" x14ac:dyDescent="0.35">
      <c r="J522465" s="1"/>
    </row>
    <row r="522468" spans="10:10" x14ac:dyDescent="0.35">
      <c r="J522468" s="1"/>
    </row>
    <row r="522469" spans="10:10" x14ac:dyDescent="0.35">
      <c r="J522469" s="1"/>
    </row>
    <row r="522470" spans="10:10" x14ac:dyDescent="0.35">
      <c r="J522470" s="1"/>
    </row>
    <row r="522471" spans="10:10" x14ac:dyDescent="0.35">
      <c r="J522471" s="1"/>
    </row>
    <row r="522472" spans="10:10" x14ac:dyDescent="0.35">
      <c r="J522472" s="1"/>
    </row>
    <row r="522473" spans="10:10" x14ac:dyDescent="0.35">
      <c r="J522473" s="1"/>
    </row>
    <row r="522474" spans="10:10" x14ac:dyDescent="0.35">
      <c r="J522474" s="1"/>
    </row>
    <row r="522476" spans="10:10" x14ac:dyDescent="0.35">
      <c r="J522476" s="1"/>
    </row>
    <row r="522477" spans="10:10" x14ac:dyDescent="0.35">
      <c r="J522477" s="1"/>
    </row>
    <row r="522478" spans="10:10" x14ac:dyDescent="0.35">
      <c r="J522478" s="1"/>
    </row>
    <row r="522479" spans="10:10" x14ac:dyDescent="0.35">
      <c r="J522479" s="1"/>
    </row>
    <row r="522481" spans="10:10" x14ac:dyDescent="0.35">
      <c r="J522481" s="1"/>
    </row>
    <row r="522482" spans="10:10" x14ac:dyDescent="0.35">
      <c r="J522482" s="1"/>
    </row>
    <row r="522483" spans="10:10" x14ac:dyDescent="0.35">
      <c r="J522483" s="1"/>
    </row>
    <row r="522485" spans="10:10" x14ac:dyDescent="0.35">
      <c r="J522485" s="1"/>
    </row>
    <row r="522486" spans="10:10" x14ac:dyDescent="0.35">
      <c r="J522486" s="1"/>
    </row>
    <row r="522487" spans="10:10" x14ac:dyDescent="0.35">
      <c r="J522487" s="1"/>
    </row>
    <row r="522490" spans="10:10" x14ac:dyDescent="0.35">
      <c r="J522490" s="1"/>
    </row>
    <row r="522493" spans="10:10" x14ac:dyDescent="0.35">
      <c r="J522493" s="1"/>
    </row>
    <row r="522494" spans="10:10" x14ac:dyDescent="0.35">
      <c r="J522494" s="1"/>
    </row>
    <row r="522496" spans="10:10" x14ac:dyDescent="0.35">
      <c r="J522496" s="1"/>
    </row>
    <row r="522497" spans="10:10" x14ac:dyDescent="0.35">
      <c r="J522497" s="1"/>
    </row>
    <row r="522498" spans="10:10" x14ac:dyDescent="0.35">
      <c r="J522498" s="1"/>
    </row>
    <row r="522499" spans="10:10" x14ac:dyDescent="0.35">
      <c r="J522499" s="1"/>
    </row>
    <row r="522500" spans="10:10" x14ac:dyDescent="0.35">
      <c r="J522500" s="1"/>
    </row>
    <row r="522501" spans="10:10" x14ac:dyDescent="0.35">
      <c r="J522501" s="1"/>
    </row>
    <row r="522502" spans="10:10" x14ac:dyDescent="0.35">
      <c r="J522502" s="1"/>
    </row>
    <row r="522503" spans="10:10" x14ac:dyDescent="0.35">
      <c r="J522503" s="1"/>
    </row>
    <row r="522505" spans="10:10" x14ac:dyDescent="0.35">
      <c r="J522505" s="1"/>
    </row>
    <row r="522506" spans="10:10" x14ac:dyDescent="0.35">
      <c r="J522506" s="1"/>
    </row>
    <row r="522507" spans="10:10" x14ac:dyDescent="0.35">
      <c r="J522507" s="1"/>
    </row>
    <row r="522508" spans="10:10" x14ac:dyDescent="0.35">
      <c r="J522508" s="1"/>
    </row>
    <row r="522509" spans="10:10" x14ac:dyDescent="0.35">
      <c r="J522509" s="1"/>
    </row>
    <row r="522511" spans="10:10" x14ac:dyDescent="0.35">
      <c r="J522511" s="1"/>
    </row>
    <row r="522512" spans="10:10" x14ac:dyDescent="0.35">
      <c r="J522512" s="1"/>
    </row>
    <row r="522514" spans="10:10" x14ac:dyDescent="0.35">
      <c r="J522514" s="1"/>
    </row>
    <row r="522515" spans="10:10" x14ac:dyDescent="0.35">
      <c r="J522515" s="1"/>
    </row>
    <row r="522517" spans="10:10" x14ac:dyDescent="0.35">
      <c r="J522517" s="1"/>
    </row>
    <row r="522518" spans="10:10" x14ac:dyDescent="0.35">
      <c r="J522518" s="1"/>
    </row>
    <row r="522519" spans="10:10" x14ac:dyDescent="0.35">
      <c r="J522519" s="1"/>
    </row>
    <row r="522520" spans="10:10" x14ac:dyDescent="0.35">
      <c r="J522520" s="1"/>
    </row>
    <row r="522522" spans="10:10" x14ac:dyDescent="0.35">
      <c r="J522522" s="1"/>
    </row>
    <row r="522523" spans="10:10" x14ac:dyDescent="0.35">
      <c r="J522523" s="1"/>
    </row>
    <row r="522525" spans="10:10" x14ac:dyDescent="0.35">
      <c r="J522525" s="1"/>
    </row>
    <row r="522526" spans="10:10" x14ac:dyDescent="0.35">
      <c r="J522526" s="1"/>
    </row>
    <row r="522527" spans="10:10" x14ac:dyDescent="0.35">
      <c r="J522527" s="1"/>
    </row>
    <row r="522528" spans="10:10" x14ac:dyDescent="0.35">
      <c r="J522528" s="1"/>
    </row>
    <row r="522529" spans="10:10" x14ac:dyDescent="0.35">
      <c r="J522529" s="1"/>
    </row>
    <row r="522531" spans="10:10" x14ac:dyDescent="0.35">
      <c r="J522531" s="1"/>
    </row>
    <row r="522532" spans="10:10" x14ac:dyDescent="0.35">
      <c r="J522532" s="1"/>
    </row>
    <row r="522534" spans="10:10" x14ac:dyDescent="0.35">
      <c r="J522534" s="1"/>
    </row>
    <row r="522535" spans="10:10" x14ac:dyDescent="0.35">
      <c r="J522535" s="1"/>
    </row>
    <row r="522537" spans="10:10" x14ac:dyDescent="0.35">
      <c r="J522537" s="1"/>
    </row>
    <row r="522538" spans="10:10" x14ac:dyDescent="0.35">
      <c r="J522538" s="1"/>
    </row>
    <row r="522540" spans="10:10" x14ac:dyDescent="0.35">
      <c r="J522540" s="1"/>
    </row>
    <row r="522541" spans="10:10" x14ac:dyDescent="0.35">
      <c r="J522541" s="1"/>
    </row>
    <row r="522542" spans="10:10" x14ac:dyDescent="0.35">
      <c r="J522542" s="1"/>
    </row>
    <row r="522544" spans="10:10" x14ac:dyDescent="0.35">
      <c r="J522544" s="1"/>
    </row>
    <row r="522545" spans="10:10" x14ac:dyDescent="0.35">
      <c r="J522545" s="1"/>
    </row>
    <row r="522546" spans="10:10" x14ac:dyDescent="0.35">
      <c r="J522546" s="1"/>
    </row>
    <row r="522549" spans="10:10" x14ac:dyDescent="0.35">
      <c r="J522549" s="1"/>
    </row>
    <row r="522550" spans="10:10" x14ac:dyDescent="0.35">
      <c r="J522550" s="1"/>
    </row>
    <row r="522551" spans="10:10" x14ac:dyDescent="0.35">
      <c r="J522551" s="1"/>
    </row>
    <row r="522553" spans="10:10" x14ac:dyDescent="0.35">
      <c r="J522553" s="1"/>
    </row>
    <row r="522554" spans="10:10" x14ac:dyDescent="0.35">
      <c r="J522554" s="1"/>
    </row>
    <row r="522555" spans="10:10" x14ac:dyDescent="0.35">
      <c r="J522555" s="1"/>
    </row>
    <row r="522557" spans="10:10" x14ac:dyDescent="0.35">
      <c r="J522557" s="1"/>
    </row>
    <row r="522558" spans="10:10" x14ac:dyDescent="0.35">
      <c r="J522558" s="1"/>
    </row>
    <row r="522559" spans="10:10" x14ac:dyDescent="0.35">
      <c r="J522559" s="1"/>
    </row>
    <row r="522560" spans="10:10" x14ac:dyDescent="0.35">
      <c r="J522560" s="1"/>
    </row>
    <row r="522561" spans="10:10" x14ac:dyDescent="0.35">
      <c r="J522561" s="1"/>
    </row>
    <row r="522562" spans="10:10" x14ac:dyDescent="0.35">
      <c r="J522562" s="1"/>
    </row>
    <row r="522564" spans="10:10" x14ac:dyDescent="0.35">
      <c r="J522564" s="1"/>
    </row>
    <row r="522566" spans="10:10" x14ac:dyDescent="0.35">
      <c r="J522566" s="1"/>
    </row>
    <row r="522567" spans="10:10" x14ac:dyDescent="0.35">
      <c r="J522567" s="1"/>
    </row>
    <row r="522568" spans="10:10" x14ac:dyDescent="0.35">
      <c r="J522568" s="1"/>
    </row>
    <row r="522569" spans="10:10" x14ac:dyDescent="0.35">
      <c r="J522569" s="1"/>
    </row>
    <row r="522570" spans="10:10" x14ac:dyDescent="0.35">
      <c r="J522570" s="1"/>
    </row>
    <row r="522571" spans="10:10" x14ac:dyDescent="0.35">
      <c r="J522571" s="1"/>
    </row>
    <row r="522573" spans="10:10" x14ac:dyDescent="0.35">
      <c r="J522573" s="1"/>
    </row>
    <row r="522574" spans="10:10" x14ac:dyDescent="0.35">
      <c r="J522574" s="1"/>
    </row>
    <row r="522575" spans="10:10" x14ac:dyDescent="0.35">
      <c r="J522575" s="1"/>
    </row>
    <row r="522577" spans="10:10" x14ac:dyDescent="0.35">
      <c r="J522577" s="1"/>
    </row>
    <row r="522578" spans="10:10" x14ac:dyDescent="0.35">
      <c r="J522578" s="1"/>
    </row>
    <row r="522579" spans="10:10" x14ac:dyDescent="0.35">
      <c r="J522579" s="1"/>
    </row>
    <row r="522581" spans="10:10" x14ac:dyDescent="0.35">
      <c r="J522581" s="1"/>
    </row>
    <row r="522582" spans="10:10" x14ac:dyDescent="0.35">
      <c r="J522582" s="1"/>
    </row>
    <row r="522584" spans="10:10" x14ac:dyDescent="0.35">
      <c r="J522584" s="1"/>
    </row>
    <row r="522585" spans="10:10" x14ac:dyDescent="0.35">
      <c r="J522585" s="1"/>
    </row>
    <row r="522586" spans="10:10" x14ac:dyDescent="0.35">
      <c r="J522586" s="1"/>
    </row>
    <row r="522589" spans="10:10" x14ac:dyDescent="0.35">
      <c r="J522589" s="1"/>
    </row>
    <row r="522590" spans="10:10" x14ac:dyDescent="0.35">
      <c r="J522590" s="1"/>
    </row>
    <row r="522591" spans="10:10" x14ac:dyDescent="0.35">
      <c r="J522591" s="1"/>
    </row>
    <row r="522593" spans="10:10" x14ac:dyDescent="0.35">
      <c r="J522593" s="1"/>
    </row>
    <row r="522594" spans="10:10" x14ac:dyDescent="0.35">
      <c r="J522594" s="1"/>
    </row>
    <row r="522595" spans="10:10" x14ac:dyDescent="0.35">
      <c r="J522595" s="1"/>
    </row>
    <row r="522596" spans="10:10" x14ac:dyDescent="0.35">
      <c r="J522596" s="1"/>
    </row>
    <row r="522598" spans="10:10" x14ac:dyDescent="0.35">
      <c r="J522598" s="1"/>
    </row>
    <row r="522600" spans="10:10" x14ac:dyDescent="0.35">
      <c r="J522600" s="1"/>
    </row>
    <row r="522601" spans="10:10" x14ac:dyDescent="0.35">
      <c r="J522601" s="1"/>
    </row>
    <row r="522602" spans="10:10" x14ac:dyDescent="0.35">
      <c r="J522602" s="1"/>
    </row>
    <row r="522603" spans="10:10" x14ac:dyDescent="0.35">
      <c r="J522603" s="1"/>
    </row>
    <row r="522604" spans="10:10" x14ac:dyDescent="0.35">
      <c r="J522604" s="1"/>
    </row>
    <row r="522605" spans="10:10" x14ac:dyDescent="0.35">
      <c r="J522605" s="1"/>
    </row>
    <row r="522606" spans="10:10" x14ac:dyDescent="0.35">
      <c r="J522606" s="1"/>
    </row>
    <row r="522607" spans="10:10" x14ac:dyDescent="0.35">
      <c r="J522607" s="1"/>
    </row>
    <row r="522608" spans="10:10" x14ac:dyDescent="0.35">
      <c r="J522608" s="1"/>
    </row>
    <row r="522609" spans="10:10" x14ac:dyDescent="0.35">
      <c r="J522609" s="1"/>
    </row>
    <row r="522610" spans="10:10" x14ac:dyDescent="0.35">
      <c r="J522610" s="1"/>
    </row>
    <row r="522611" spans="10:10" x14ac:dyDescent="0.35">
      <c r="J522611" s="1"/>
    </row>
    <row r="522612" spans="10:10" x14ac:dyDescent="0.35">
      <c r="J522612" s="1"/>
    </row>
    <row r="522613" spans="10:10" x14ac:dyDescent="0.35">
      <c r="J522613" s="1"/>
    </row>
    <row r="522614" spans="10:10" x14ac:dyDescent="0.35">
      <c r="J522614" s="1"/>
    </row>
    <row r="522615" spans="10:10" x14ac:dyDescent="0.35">
      <c r="J522615" s="1"/>
    </row>
    <row r="522616" spans="10:10" x14ac:dyDescent="0.35">
      <c r="J522616" s="1"/>
    </row>
    <row r="522617" spans="10:10" x14ac:dyDescent="0.35">
      <c r="J522617" s="1"/>
    </row>
    <row r="522618" spans="10:10" x14ac:dyDescent="0.35">
      <c r="J522618" s="1"/>
    </row>
    <row r="522619" spans="10:10" x14ac:dyDescent="0.35">
      <c r="J522619" s="1"/>
    </row>
    <row r="522620" spans="10:10" x14ac:dyDescent="0.35">
      <c r="J522620" s="1"/>
    </row>
    <row r="522621" spans="10:10" x14ac:dyDescent="0.35">
      <c r="J522621" s="1"/>
    </row>
    <row r="522623" spans="10:10" x14ac:dyDescent="0.35">
      <c r="J522623" s="1"/>
    </row>
    <row r="522624" spans="10:10" x14ac:dyDescent="0.35">
      <c r="J522624" s="1"/>
    </row>
    <row r="522625" spans="10:10" x14ac:dyDescent="0.35">
      <c r="J522625" s="1"/>
    </row>
    <row r="522626" spans="10:10" x14ac:dyDescent="0.35">
      <c r="J522626" s="1"/>
    </row>
    <row r="522627" spans="10:10" x14ac:dyDescent="0.35">
      <c r="J522627" s="1"/>
    </row>
    <row r="522629" spans="10:10" x14ac:dyDescent="0.35">
      <c r="J522629" s="1"/>
    </row>
    <row r="522630" spans="10:10" x14ac:dyDescent="0.35">
      <c r="J522630" s="1"/>
    </row>
    <row r="522631" spans="10:10" x14ac:dyDescent="0.35">
      <c r="J522631" s="1"/>
    </row>
    <row r="522632" spans="10:10" x14ac:dyDescent="0.35">
      <c r="J522632" s="1"/>
    </row>
    <row r="522633" spans="10:10" x14ac:dyDescent="0.35">
      <c r="J522633" s="1"/>
    </row>
    <row r="522634" spans="10:10" x14ac:dyDescent="0.35">
      <c r="J522634" s="1"/>
    </row>
    <row r="522635" spans="10:10" x14ac:dyDescent="0.35">
      <c r="J522635" s="1"/>
    </row>
    <row r="522636" spans="10:10" x14ac:dyDescent="0.35">
      <c r="J522636" s="1"/>
    </row>
    <row r="522637" spans="10:10" x14ac:dyDescent="0.35">
      <c r="J522637" s="1"/>
    </row>
    <row r="522639" spans="10:10" x14ac:dyDescent="0.35">
      <c r="J522639" s="1"/>
    </row>
    <row r="522640" spans="10:10" x14ac:dyDescent="0.35">
      <c r="J522640" s="1"/>
    </row>
    <row r="522641" spans="10:10" x14ac:dyDescent="0.35">
      <c r="J522641" s="1"/>
    </row>
    <row r="522642" spans="10:10" x14ac:dyDescent="0.35">
      <c r="J522642" s="1"/>
    </row>
    <row r="522643" spans="10:10" x14ac:dyDescent="0.35">
      <c r="J522643" s="1"/>
    </row>
    <row r="522644" spans="10:10" x14ac:dyDescent="0.35">
      <c r="J522644" s="1"/>
    </row>
    <row r="522645" spans="10:10" x14ac:dyDescent="0.35">
      <c r="J522645" s="1"/>
    </row>
    <row r="522646" spans="10:10" x14ac:dyDescent="0.35">
      <c r="J522646" s="1"/>
    </row>
    <row r="522647" spans="10:10" x14ac:dyDescent="0.35">
      <c r="J522647" s="1"/>
    </row>
    <row r="522648" spans="10:10" x14ac:dyDescent="0.35">
      <c r="J522648" s="1"/>
    </row>
    <row r="522649" spans="10:10" x14ac:dyDescent="0.35">
      <c r="J522649" s="1"/>
    </row>
    <row r="522650" spans="10:10" x14ac:dyDescent="0.35">
      <c r="J522650" s="1"/>
    </row>
    <row r="522651" spans="10:10" x14ac:dyDescent="0.35">
      <c r="J522651" s="1"/>
    </row>
    <row r="522652" spans="10:10" x14ac:dyDescent="0.35">
      <c r="J522652" s="1"/>
    </row>
    <row r="522653" spans="10:10" x14ac:dyDescent="0.35">
      <c r="J522653" s="1"/>
    </row>
    <row r="522654" spans="10:10" x14ac:dyDescent="0.35">
      <c r="J522654" s="1"/>
    </row>
    <row r="522655" spans="10:10" x14ac:dyDescent="0.35">
      <c r="J522655" s="1"/>
    </row>
    <row r="522656" spans="10:10" x14ac:dyDescent="0.35">
      <c r="J522656" s="1"/>
    </row>
    <row r="522657" spans="10:10" x14ac:dyDescent="0.35">
      <c r="J522657" s="1"/>
    </row>
    <row r="522658" spans="10:10" x14ac:dyDescent="0.35">
      <c r="J522658" s="1"/>
    </row>
    <row r="522659" spans="10:10" x14ac:dyDescent="0.35">
      <c r="J522659" s="1"/>
    </row>
    <row r="522660" spans="10:10" x14ac:dyDescent="0.35">
      <c r="J522660" s="1"/>
    </row>
    <row r="522661" spans="10:10" x14ac:dyDescent="0.35">
      <c r="J522661" s="1"/>
    </row>
    <row r="522662" spans="10:10" x14ac:dyDescent="0.35">
      <c r="J522662" s="1"/>
    </row>
    <row r="522663" spans="10:10" x14ac:dyDescent="0.35">
      <c r="J522663" s="1"/>
    </row>
    <row r="522664" spans="10:10" x14ac:dyDescent="0.35">
      <c r="J522664" s="1"/>
    </row>
    <row r="522665" spans="10:10" x14ac:dyDescent="0.35">
      <c r="J522665" s="1"/>
    </row>
    <row r="522666" spans="10:10" x14ac:dyDescent="0.35">
      <c r="J522666" s="1"/>
    </row>
    <row r="522667" spans="10:10" x14ac:dyDescent="0.35">
      <c r="J522667" s="1"/>
    </row>
    <row r="522668" spans="10:10" x14ac:dyDescent="0.35">
      <c r="J522668" s="1"/>
    </row>
    <row r="522669" spans="10:10" x14ac:dyDescent="0.35">
      <c r="J522669" s="1"/>
    </row>
    <row r="522670" spans="10:10" x14ac:dyDescent="0.35">
      <c r="J522670" s="1"/>
    </row>
    <row r="522671" spans="10:10" x14ac:dyDescent="0.35">
      <c r="J522671" s="1"/>
    </row>
    <row r="522672" spans="10:10" x14ac:dyDescent="0.35">
      <c r="J522672" s="1"/>
    </row>
    <row r="522673" spans="10:10" x14ac:dyDescent="0.35">
      <c r="J522673" s="1"/>
    </row>
    <row r="522674" spans="10:10" x14ac:dyDescent="0.35">
      <c r="J522674" s="1"/>
    </row>
    <row r="522675" spans="10:10" x14ac:dyDescent="0.35">
      <c r="J522675" s="1"/>
    </row>
    <row r="522676" spans="10:10" x14ac:dyDescent="0.35">
      <c r="J522676" s="1"/>
    </row>
    <row r="522677" spans="10:10" x14ac:dyDescent="0.35">
      <c r="J522677" s="1"/>
    </row>
    <row r="522678" spans="10:10" x14ac:dyDescent="0.35">
      <c r="J522678" s="1"/>
    </row>
    <row r="522679" spans="10:10" x14ac:dyDescent="0.35">
      <c r="J522679" s="1"/>
    </row>
    <row r="522680" spans="10:10" x14ac:dyDescent="0.35">
      <c r="J522680" s="1"/>
    </row>
    <row r="522681" spans="10:10" x14ac:dyDescent="0.35">
      <c r="J522681" s="1"/>
    </row>
    <row r="522682" spans="10:10" x14ac:dyDescent="0.35">
      <c r="J522682" s="1"/>
    </row>
    <row r="522683" spans="10:10" x14ac:dyDescent="0.35">
      <c r="J522683" s="1"/>
    </row>
    <row r="522684" spans="10:10" x14ac:dyDescent="0.35">
      <c r="J522684" s="1"/>
    </row>
    <row r="522685" spans="10:10" x14ac:dyDescent="0.35">
      <c r="J522685" s="1"/>
    </row>
    <row r="522687" spans="10:10" x14ac:dyDescent="0.35">
      <c r="J522687" s="1"/>
    </row>
    <row r="522688" spans="10:10" x14ac:dyDescent="0.35">
      <c r="J522688" s="1"/>
    </row>
    <row r="522689" spans="10:10" x14ac:dyDescent="0.35">
      <c r="J522689" s="1"/>
    </row>
    <row r="522690" spans="10:10" x14ac:dyDescent="0.35">
      <c r="J522690" s="1"/>
    </row>
    <row r="522691" spans="10:10" x14ac:dyDescent="0.35">
      <c r="J522691" s="1"/>
    </row>
    <row r="522692" spans="10:10" x14ac:dyDescent="0.35">
      <c r="J522692" s="1"/>
    </row>
    <row r="522693" spans="10:10" x14ac:dyDescent="0.35">
      <c r="J522693" s="1"/>
    </row>
    <row r="522694" spans="10:10" x14ac:dyDescent="0.35">
      <c r="J522694" s="1"/>
    </row>
    <row r="522695" spans="10:10" x14ac:dyDescent="0.35">
      <c r="J522695" s="1"/>
    </row>
    <row r="522696" spans="10:10" x14ac:dyDescent="0.35">
      <c r="J522696" s="1"/>
    </row>
    <row r="522697" spans="10:10" x14ac:dyDescent="0.35">
      <c r="J522697" s="1"/>
    </row>
    <row r="522698" spans="10:10" x14ac:dyDescent="0.35">
      <c r="J522698" s="1"/>
    </row>
    <row r="522699" spans="10:10" x14ac:dyDescent="0.35">
      <c r="J522699" s="1"/>
    </row>
    <row r="522700" spans="10:10" x14ac:dyDescent="0.35">
      <c r="J522700" s="1"/>
    </row>
    <row r="522701" spans="10:10" x14ac:dyDescent="0.35">
      <c r="J522701" s="1"/>
    </row>
    <row r="522702" spans="10:10" x14ac:dyDescent="0.35">
      <c r="J522702" s="1"/>
    </row>
    <row r="522703" spans="10:10" x14ac:dyDescent="0.35">
      <c r="J522703" s="1"/>
    </row>
    <row r="522704" spans="10:10" x14ac:dyDescent="0.35">
      <c r="J522704" s="1"/>
    </row>
    <row r="522705" spans="10:10" x14ac:dyDescent="0.35">
      <c r="J522705" s="1"/>
    </row>
    <row r="522706" spans="10:10" x14ac:dyDescent="0.35">
      <c r="J522706" s="1"/>
    </row>
    <row r="522707" spans="10:10" x14ac:dyDescent="0.35">
      <c r="J522707" s="1"/>
    </row>
    <row r="522708" spans="10:10" x14ac:dyDescent="0.35">
      <c r="J522708" s="1"/>
    </row>
    <row r="522709" spans="10:10" x14ac:dyDescent="0.35">
      <c r="J522709" s="1"/>
    </row>
    <row r="522710" spans="10:10" x14ac:dyDescent="0.35">
      <c r="J522710" s="1"/>
    </row>
    <row r="522711" spans="10:10" x14ac:dyDescent="0.35">
      <c r="J522711" s="1"/>
    </row>
    <row r="522712" spans="10:10" x14ac:dyDescent="0.35">
      <c r="J522712" s="1"/>
    </row>
    <row r="522713" spans="10:10" x14ac:dyDescent="0.35">
      <c r="J522713" s="1"/>
    </row>
    <row r="522714" spans="10:10" x14ac:dyDescent="0.35">
      <c r="J522714" s="1"/>
    </row>
    <row r="522715" spans="10:10" x14ac:dyDescent="0.35">
      <c r="J522715" s="1"/>
    </row>
    <row r="522716" spans="10:10" x14ac:dyDescent="0.35">
      <c r="J522716" s="1"/>
    </row>
    <row r="522717" spans="10:10" x14ac:dyDescent="0.35">
      <c r="J522717" s="1"/>
    </row>
    <row r="522718" spans="10:10" x14ac:dyDescent="0.35">
      <c r="J522718" s="1"/>
    </row>
    <row r="522719" spans="10:10" x14ac:dyDescent="0.35">
      <c r="J522719" s="1"/>
    </row>
    <row r="522720" spans="10:10" x14ac:dyDescent="0.35">
      <c r="J522720" s="1"/>
    </row>
    <row r="522721" spans="10:10" x14ac:dyDescent="0.35">
      <c r="J522721" s="1"/>
    </row>
    <row r="522722" spans="10:10" x14ac:dyDescent="0.35">
      <c r="J522722" s="1"/>
    </row>
    <row r="522723" spans="10:10" x14ac:dyDescent="0.35">
      <c r="J522723" s="1"/>
    </row>
    <row r="522724" spans="10:10" x14ac:dyDescent="0.35">
      <c r="J522724" s="1"/>
    </row>
    <row r="522725" spans="10:10" x14ac:dyDescent="0.35">
      <c r="J522725" s="1"/>
    </row>
    <row r="522726" spans="10:10" x14ac:dyDescent="0.35">
      <c r="J522726" s="1"/>
    </row>
    <row r="522727" spans="10:10" x14ac:dyDescent="0.35">
      <c r="J522727" s="1"/>
    </row>
    <row r="522728" spans="10:10" x14ac:dyDescent="0.35">
      <c r="J522728" s="1"/>
    </row>
    <row r="522729" spans="10:10" x14ac:dyDescent="0.35">
      <c r="J522729" s="1"/>
    </row>
    <row r="522730" spans="10:10" x14ac:dyDescent="0.35">
      <c r="J522730" s="1"/>
    </row>
    <row r="522731" spans="10:10" x14ac:dyDescent="0.35">
      <c r="J522731" s="1"/>
    </row>
    <row r="522732" spans="10:10" x14ac:dyDescent="0.35">
      <c r="J522732" s="1"/>
    </row>
    <row r="522733" spans="10:10" x14ac:dyDescent="0.35">
      <c r="J522733" s="1"/>
    </row>
    <row r="522734" spans="10:10" x14ac:dyDescent="0.35">
      <c r="J522734" s="1"/>
    </row>
    <row r="522735" spans="10:10" x14ac:dyDescent="0.35">
      <c r="J522735" s="1"/>
    </row>
    <row r="522736" spans="10:10" x14ac:dyDescent="0.35">
      <c r="J522736" s="1"/>
    </row>
    <row r="522737" spans="10:10" x14ac:dyDescent="0.35">
      <c r="J522737" s="1"/>
    </row>
    <row r="522738" spans="10:10" x14ac:dyDescent="0.35">
      <c r="J522738" s="1"/>
    </row>
    <row r="522739" spans="10:10" x14ac:dyDescent="0.35">
      <c r="J522739" s="1"/>
    </row>
    <row r="522740" spans="10:10" x14ac:dyDescent="0.35">
      <c r="J522740" s="1"/>
    </row>
    <row r="522741" spans="10:10" x14ac:dyDescent="0.35">
      <c r="J522741" s="1"/>
    </row>
    <row r="522742" spans="10:10" x14ac:dyDescent="0.35">
      <c r="J522742" s="1"/>
    </row>
    <row r="522743" spans="10:10" x14ac:dyDescent="0.35">
      <c r="J522743" s="1"/>
    </row>
    <row r="522744" spans="10:10" x14ac:dyDescent="0.35">
      <c r="J522744" s="1"/>
    </row>
    <row r="522745" spans="10:10" x14ac:dyDescent="0.35">
      <c r="J522745" s="1"/>
    </row>
    <row r="522746" spans="10:10" x14ac:dyDescent="0.35">
      <c r="J522746" s="1"/>
    </row>
    <row r="522747" spans="10:10" x14ac:dyDescent="0.35">
      <c r="J522747" s="1"/>
    </row>
    <row r="522748" spans="10:10" x14ac:dyDescent="0.35">
      <c r="J522748" s="1"/>
    </row>
    <row r="522749" spans="10:10" x14ac:dyDescent="0.35">
      <c r="J522749" s="1"/>
    </row>
    <row r="522750" spans="10:10" x14ac:dyDescent="0.35">
      <c r="J522750" s="1"/>
    </row>
    <row r="522751" spans="10:10" x14ac:dyDescent="0.35">
      <c r="J522751" s="1"/>
    </row>
    <row r="522752" spans="10:10" x14ac:dyDescent="0.35">
      <c r="J522752" s="1"/>
    </row>
    <row r="522753" spans="10:10" x14ac:dyDescent="0.35">
      <c r="J522753" s="1"/>
    </row>
    <row r="522754" spans="10:10" x14ac:dyDescent="0.35">
      <c r="J522754" s="1"/>
    </row>
    <row r="522755" spans="10:10" x14ac:dyDescent="0.35">
      <c r="J522755" s="1"/>
    </row>
    <row r="522756" spans="10:10" x14ac:dyDescent="0.35">
      <c r="J522756" s="1"/>
    </row>
    <row r="522757" spans="10:10" x14ac:dyDescent="0.35">
      <c r="J522757" s="1"/>
    </row>
    <row r="522758" spans="10:10" x14ac:dyDescent="0.35">
      <c r="J522758" s="1"/>
    </row>
    <row r="522759" spans="10:10" x14ac:dyDescent="0.35">
      <c r="J522759" s="1"/>
    </row>
    <row r="522760" spans="10:10" x14ac:dyDescent="0.35">
      <c r="J522760" s="1"/>
    </row>
    <row r="522761" spans="10:10" x14ac:dyDescent="0.35">
      <c r="J522761" s="1"/>
    </row>
    <row r="522762" spans="10:10" x14ac:dyDescent="0.35">
      <c r="J522762" s="1"/>
    </row>
    <row r="522763" spans="10:10" x14ac:dyDescent="0.35">
      <c r="J522763" s="1"/>
    </row>
    <row r="522764" spans="10:10" x14ac:dyDescent="0.35">
      <c r="J522764" s="1"/>
    </row>
    <row r="522765" spans="10:10" x14ac:dyDescent="0.35">
      <c r="J522765" s="1"/>
    </row>
    <row r="522766" spans="10:10" x14ac:dyDescent="0.35">
      <c r="J522766" s="1"/>
    </row>
    <row r="522767" spans="10:10" x14ac:dyDescent="0.35">
      <c r="J522767" s="1"/>
    </row>
    <row r="522768" spans="10:10" x14ac:dyDescent="0.35">
      <c r="J522768" s="1"/>
    </row>
    <row r="522769" spans="10:10" x14ac:dyDescent="0.35">
      <c r="J522769" s="1"/>
    </row>
    <row r="522770" spans="10:10" x14ac:dyDescent="0.35">
      <c r="J522770" s="1"/>
    </row>
    <row r="522771" spans="10:10" x14ac:dyDescent="0.35">
      <c r="J522771" s="1"/>
    </row>
    <row r="522772" spans="10:10" x14ac:dyDescent="0.35">
      <c r="J522772" s="1"/>
    </row>
    <row r="522773" spans="10:10" x14ac:dyDescent="0.35">
      <c r="J522773" s="1"/>
    </row>
    <row r="522774" spans="10:10" x14ac:dyDescent="0.35">
      <c r="J522774" s="1"/>
    </row>
    <row r="522775" spans="10:10" x14ac:dyDescent="0.35">
      <c r="J522775" s="1"/>
    </row>
    <row r="522776" spans="10:10" x14ac:dyDescent="0.35">
      <c r="J522776" s="1"/>
    </row>
    <row r="522777" spans="10:10" x14ac:dyDescent="0.35">
      <c r="J522777" s="1"/>
    </row>
    <row r="522778" spans="10:10" x14ac:dyDescent="0.35">
      <c r="J522778" s="1"/>
    </row>
    <row r="522779" spans="10:10" x14ac:dyDescent="0.35">
      <c r="J522779" s="1"/>
    </row>
    <row r="522780" spans="10:10" x14ac:dyDescent="0.35">
      <c r="J522780" s="1"/>
    </row>
    <row r="522781" spans="10:10" x14ac:dyDescent="0.35">
      <c r="J522781" s="1"/>
    </row>
    <row r="522782" spans="10:10" x14ac:dyDescent="0.35">
      <c r="J522782" s="1"/>
    </row>
    <row r="522783" spans="10:10" x14ac:dyDescent="0.35">
      <c r="J522783" s="1"/>
    </row>
    <row r="522784" spans="10:10" x14ac:dyDescent="0.35">
      <c r="J522784" s="1"/>
    </row>
    <row r="522785" spans="10:10" x14ac:dyDescent="0.35">
      <c r="J522785" s="1"/>
    </row>
    <row r="522786" spans="10:10" x14ac:dyDescent="0.35">
      <c r="J522786" s="1"/>
    </row>
    <row r="522787" spans="10:10" x14ac:dyDescent="0.35">
      <c r="J522787" s="1"/>
    </row>
    <row r="522788" spans="10:10" x14ac:dyDescent="0.35">
      <c r="J522788" s="1"/>
    </row>
    <row r="522789" spans="10:10" x14ac:dyDescent="0.35">
      <c r="J522789" s="1"/>
    </row>
    <row r="522790" spans="10:10" x14ac:dyDescent="0.35">
      <c r="J522790" s="1"/>
    </row>
    <row r="522791" spans="10:10" x14ac:dyDescent="0.35">
      <c r="J522791" s="1"/>
    </row>
    <row r="522792" spans="10:10" x14ac:dyDescent="0.35">
      <c r="J522792" s="1"/>
    </row>
    <row r="522793" spans="10:10" x14ac:dyDescent="0.35">
      <c r="J522793" s="1"/>
    </row>
    <row r="522794" spans="10:10" x14ac:dyDescent="0.35">
      <c r="J522794" s="1"/>
    </row>
    <row r="522795" spans="10:10" x14ac:dyDescent="0.35">
      <c r="J522795" s="1"/>
    </row>
    <row r="522796" spans="10:10" x14ac:dyDescent="0.35">
      <c r="J522796" s="1"/>
    </row>
    <row r="522797" spans="10:10" x14ac:dyDescent="0.35">
      <c r="J522797" s="1"/>
    </row>
    <row r="522798" spans="10:10" x14ac:dyDescent="0.35">
      <c r="J522798" s="1"/>
    </row>
    <row r="522799" spans="10:10" x14ac:dyDescent="0.35">
      <c r="J522799" s="1"/>
    </row>
    <row r="522800" spans="10:10" x14ac:dyDescent="0.35">
      <c r="J522800" s="1"/>
    </row>
    <row r="522801" spans="10:10" x14ac:dyDescent="0.35">
      <c r="J522801" s="1"/>
    </row>
    <row r="522802" spans="10:10" x14ac:dyDescent="0.35">
      <c r="J522802" s="1"/>
    </row>
    <row r="522803" spans="10:10" x14ac:dyDescent="0.35">
      <c r="J522803" s="1"/>
    </row>
    <row r="522804" spans="10:10" x14ac:dyDescent="0.35">
      <c r="J522804" s="1"/>
    </row>
    <row r="522805" spans="10:10" x14ac:dyDescent="0.35">
      <c r="J522805" s="1"/>
    </row>
    <row r="522806" spans="10:10" x14ac:dyDescent="0.35">
      <c r="J522806" s="1"/>
    </row>
    <row r="522807" spans="10:10" x14ac:dyDescent="0.35">
      <c r="J522807" s="1"/>
    </row>
    <row r="522808" spans="10:10" x14ac:dyDescent="0.35">
      <c r="J522808" s="1"/>
    </row>
    <row r="522809" spans="10:10" x14ac:dyDescent="0.35">
      <c r="J522809" s="1"/>
    </row>
    <row r="522810" spans="10:10" x14ac:dyDescent="0.35">
      <c r="J522810" s="1"/>
    </row>
    <row r="522811" spans="10:10" x14ac:dyDescent="0.35">
      <c r="J522811" s="1"/>
    </row>
    <row r="522812" spans="10:10" x14ac:dyDescent="0.35">
      <c r="J522812" s="1"/>
    </row>
    <row r="522813" spans="10:10" x14ac:dyDescent="0.35">
      <c r="J522813" s="1"/>
    </row>
    <row r="522814" spans="10:10" x14ac:dyDescent="0.35">
      <c r="J522814" s="1"/>
    </row>
    <row r="522815" spans="10:10" x14ac:dyDescent="0.35">
      <c r="J522815" s="1"/>
    </row>
    <row r="522816" spans="10:10" x14ac:dyDescent="0.35">
      <c r="J522816" s="1"/>
    </row>
    <row r="522817" spans="10:10" x14ac:dyDescent="0.35">
      <c r="J522817" s="1"/>
    </row>
    <row r="522818" spans="10:10" x14ac:dyDescent="0.35">
      <c r="J522818" s="1"/>
    </row>
    <row r="522819" spans="10:10" x14ac:dyDescent="0.35">
      <c r="J522819" s="1"/>
    </row>
    <row r="522820" spans="10:10" x14ac:dyDescent="0.35">
      <c r="J522820" s="1"/>
    </row>
    <row r="522821" spans="10:10" x14ac:dyDescent="0.35">
      <c r="J522821" s="1"/>
    </row>
    <row r="522822" spans="10:10" x14ac:dyDescent="0.35">
      <c r="J522822" s="1"/>
    </row>
    <row r="522823" spans="10:10" x14ac:dyDescent="0.35">
      <c r="J522823" s="1"/>
    </row>
    <row r="522824" spans="10:10" x14ac:dyDescent="0.35">
      <c r="J522824" s="1"/>
    </row>
    <row r="522825" spans="10:10" x14ac:dyDescent="0.35">
      <c r="J522825" s="1"/>
    </row>
    <row r="522826" spans="10:10" x14ac:dyDescent="0.35">
      <c r="J522826" s="1"/>
    </row>
    <row r="522827" spans="10:10" x14ac:dyDescent="0.35">
      <c r="J522827" s="1"/>
    </row>
    <row r="522828" spans="10:10" x14ac:dyDescent="0.35">
      <c r="J522828" s="1"/>
    </row>
    <row r="522829" spans="10:10" x14ac:dyDescent="0.35">
      <c r="J522829" s="1"/>
    </row>
    <row r="522830" spans="10:10" x14ac:dyDescent="0.35">
      <c r="J522830" s="1"/>
    </row>
    <row r="522831" spans="10:10" x14ac:dyDescent="0.35">
      <c r="J522831" s="1"/>
    </row>
    <row r="522858" spans="10:10" x14ac:dyDescent="0.35">
      <c r="J522858" s="1"/>
    </row>
    <row r="523014" spans="10:10" x14ac:dyDescent="0.35">
      <c r="J523014" s="1"/>
    </row>
    <row r="523027" spans="10:10" x14ac:dyDescent="0.35">
      <c r="J523027" s="1"/>
    </row>
    <row r="523033" spans="10:10" x14ac:dyDescent="0.35">
      <c r="J523033" s="1"/>
    </row>
    <row r="523198" spans="10:10" x14ac:dyDescent="0.35">
      <c r="J523198" s="1"/>
    </row>
    <row r="523206" spans="10:10" x14ac:dyDescent="0.35">
      <c r="J523206" s="1"/>
    </row>
    <row r="523222" spans="10:10" x14ac:dyDescent="0.35">
      <c r="J523222" s="1"/>
    </row>
    <row r="523225" spans="10:10" x14ac:dyDescent="0.35">
      <c r="J523225" s="1"/>
    </row>
    <row r="523233" spans="10:10" x14ac:dyDescent="0.35">
      <c r="J523233" s="1"/>
    </row>
    <row r="523234" spans="10:10" x14ac:dyDescent="0.35">
      <c r="J523234" s="1"/>
    </row>
    <row r="523237" spans="10:10" x14ac:dyDescent="0.35">
      <c r="J523237" s="1"/>
    </row>
    <row r="523240" spans="10:10" x14ac:dyDescent="0.35">
      <c r="J523240" s="1"/>
    </row>
    <row r="523243" spans="10:10" x14ac:dyDescent="0.35">
      <c r="J523243" s="1"/>
    </row>
    <row r="523249" spans="10:10" x14ac:dyDescent="0.35">
      <c r="J523249" s="1"/>
    </row>
    <row r="523251" spans="10:10" x14ac:dyDescent="0.35">
      <c r="J523251" s="1"/>
    </row>
    <row r="523253" spans="10:10" x14ac:dyDescent="0.35">
      <c r="J523253" s="1"/>
    </row>
    <row r="523257" spans="10:10" x14ac:dyDescent="0.35">
      <c r="J523257" s="1"/>
    </row>
    <row r="523260" spans="10:10" x14ac:dyDescent="0.35">
      <c r="J523260" s="1"/>
    </row>
    <row r="523264" spans="10:10" x14ac:dyDescent="0.35">
      <c r="J523264" s="1"/>
    </row>
    <row r="523272" spans="10:10" x14ac:dyDescent="0.35">
      <c r="J523272" s="1"/>
    </row>
    <row r="523273" spans="10:10" x14ac:dyDescent="0.35">
      <c r="J523273" s="1"/>
    </row>
    <row r="523278" spans="10:10" x14ac:dyDescent="0.35">
      <c r="J523278" s="1"/>
    </row>
    <row r="523280" spans="10:10" x14ac:dyDescent="0.35">
      <c r="J523280" s="1"/>
    </row>
    <row r="523281" spans="10:10" x14ac:dyDescent="0.35">
      <c r="J523281" s="1"/>
    </row>
    <row r="523284" spans="10:10" x14ac:dyDescent="0.35">
      <c r="J523284" s="1"/>
    </row>
    <row r="523291" spans="10:10" x14ac:dyDescent="0.35">
      <c r="J523291" s="1"/>
    </row>
    <row r="523292" spans="10:10" x14ac:dyDescent="0.35">
      <c r="J523292" s="1"/>
    </row>
    <row r="523295" spans="10:10" x14ac:dyDescent="0.35">
      <c r="J523295" s="1"/>
    </row>
    <row r="523297" spans="10:10" x14ac:dyDescent="0.35">
      <c r="J523297" s="1"/>
    </row>
    <row r="523298" spans="10:10" x14ac:dyDescent="0.35">
      <c r="J523298" s="1"/>
    </row>
    <row r="523299" spans="10:10" x14ac:dyDescent="0.35">
      <c r="J523299" s="1"/>
    </row>
    <row r="523301" spans="10:10" x14ac:dyDescent="0.35">
      <c r="J523301" s="1"/>
    </row>
    <row r="523303" spans="10:10" x14ac:dyDescent="0.35">
      <c r="J523303" s="1"/>
    </row>
    <row r="523305" spans="10:10" x14ac:dyDescent="0.35">
      <c r="J523305" s="1"/>
    </row>
    <row r="523307" spans="10:10" x14ac:dyDescent="0.35">
      <c r="J523307" s="1"/>
    </row>
    <row r="523308" spans="10:10" x14ac:dyDescent="0.35">
      <c r="J523308" s="1"/>
    </row>
    <row r="523309" spans="10:10" x14ac:dyDescent="0.35">
      <c r="J523309" s="1"/>
    </row>
    <row r="523311" spans="10:10" x14ac:dyDescent="0.35">
      <c r="J523311" s="1"/>
    </row>
    <row r="523312" spans="10:10" x14ac:dyDescent="0.35">
      <c r="J523312" s="1"/>
    </row>
    <row r="523315" spans="10:10" x14ac:dyDescent="0.35">
      <c r="J523315" s="1"/>
    </row>
    <row r="523320" spans="10:10" x14ac:dyDescent="0.35">
      <c r="J523320" s="1"/>
    </row>
    <row r="523324" spans="10:10" x14ac:dyDescent="0.35">
      <c r="J523324" s="1"/>
    </row>
    <row r="523327" spans="10:10" x14ac:dyDescent="0.35">
      <c r="J523327" s="1"/>
    </row>
    <row r="523328" spans="10:10" x14ac:dyDescent="0.35">
      <c r="J523328" s="1"/>
    </row>
    <row r="523331" spans="10:10" x14ac:dyDescent="0.35">
      <c r="J523331" s="1"/>
    </row>
    <row r="523333" spans="10:10" x14ac:dyDescent="0.35">
      <c r="J523333" s="1"/>
    </row>
    <row r="523334" spans="10:10" x14ac:dyDescent="0.35">
      <c r="J523334" s="1"/>
    </row>
    <row r="523335" spans="10:10" x14ac:dyDescent="0.35">
      <c r="J523335" s="1"/>
    </row>
    <row r="523337" spans="10:10" x14ac:dyDescent="0.35">
      <c r="J523337" s="1"/>
    </row>
    <row r="523338" spans="10:10" x14ac:dyDescent="0.35">
      <c r="J523338" s="1"/>
    </row>
    <row r="523339" spans="10:10" x14ac:dyDescent="0.35">
      <c r="J523339" s="1"/>
    </row>
    <row r="523342" spans="10:10" x14ac:dyDescent="0.35">
      <c r="J523342" s="1"/>
    </row>
    <row r="523343" spans="10:10" x14ac:dyDescent="0.35">
      <c r="J523343" s="1"/>
    </row>
    <row r="523346" spans="10:10" x14ac:dyDescent="0.35">
      <c r="J523346" s="1"/>
    </row>
    <row r="523347" spans="10:10" x14ac:dyDescent="0.35">
      <c r="J523347" s="1"/>
    </row>
    <row r="523349" spans="10:10" x14ac:dyDescent="0.35">
      <c r="J523349" s="1"/>
    </row>
    <row r="523350" spans="10:10" x14ac:dyDescent="0.35">
      <c r="J523350" s="1"/>
    </row>
    <row r="523355" spans="10:10" x14ac:dyDescent="0.35">
      <c r="J523355" s="1"/>
    </row>
    <row r="523357" spans="10:10" x14ac:dyDescent="0.35">
      <c r="J523357" s="1"/>
    </row>
    <row r="523359" spans="10:10" x14ac:dyDescent="0.35">
      <c r="J523359" s="1"/>
    </row>
    <row r="523361" spans="10:10" x14ac:dyDescent="0.35">
      <c r="J523361" s="1"/>
    </row>
    <row r="523362" spans="10:10" x14ac:dyDescent="0.35">
      <c r="J523362" s="1"/>
    </row>
    <row r="523363" spans="10:10" x14ac:dyDescent="0.35">
      <c r="J523363" s="1"/>
    </row>
    <row r="523364" spans="10:10" x14ac:dyDescent="0.35">
      <c r="J523364" s="1"/>
    </row>
    <row r="523365" spans="10:10" x14ac:dyDescent="0.35">
      <c r="J523365" s="1"/>
    </row>
    <row r="523367" spans="10:10" x14ac:dyDescent="0.35">
      <c r="J523367" s="1"/>
    </row>
    <row r="523368" spans="10:10" x14ac:dyDescent="0.35">
      <c r="J523368" s="1"/>
    </row>
    <row r="523369" spans="10:10" x14ac:dyDescent="0.35">
      <c r="J523369" s="1"/>
    </row>
    <row r="523371" spans="10:10" x14ac:dyDescent="0.35">
      <c r="J523371" s="1"/>
    </row>
    <row r="523373" spans="10:10" x14ac:dyDescent="0.35">
      <c r="J523373" s="1"/>
    </row>
    <row r="523375" spans="10:10" x14ac:dyDescent="0.35">
      <c r="J523375" s="1"/>
    </row>
    <row r="523376" spans="10:10" x14ac:dyDescent="0.35">
      <c r="J523376" s="1"/>
    </row>
    <row r="523377" spans="10:10" x14ac:dyDescent="0.35">
      <c r="J523377" s="1"/>
    </row>
    <row r="523379" spans="10:10" x14ac:dyDescent="0.35">
      <c r="J523379" s="1"/>
    </row>
    <row r="523380" spans="10:10" x14ac:dyDescent="0.35">
      <c r="J523380" s="1"/>
    </row>
    <row r="523381" spans="10:10" x14ac:dyDescent="0.35">
      <c r="J523381" s="1"/>
    </row>
    <row r="523382" spans="10:10" x14ac:dyDescent="0.35">
      <c r="J523382" s="1"/>
    </row>
    <row r="523384" spans="10:10" x14ac:dyDescent="0.35">
      <c r="J523384" s="1"/>
    </row>
    <row r="523385" spans="10:10" x14ac:dyDescent="0.35">
      <c r="J523385" s="1"/>
    </row>
    <row r="523387" spans="10:10" x14ac:dyDescent="0.35">
      <c r="J523387" s="1"/>
    </row>
    <row r="523388" spans="10:10" x14ac:dyDescent="0.35">
      <c r="J523388" s="1"/>
    </row>
    <row r="523389" spans="10:10" x14ac:dyDescent="0.35">
      <c r="J523389" s="1"/>
    </row>
    <row r="523390" spans="10:10" x14ac:dyDescent="0.35">
      <c r="J523390" s="1"/>
    </row>
    <row r="523391" spans="10:10" x14ac:dyDescent="0.35">
      <c r="J523391" s="1"/>
    </row>
    <row r="523393" spans="10:10" x14ac:dyDescent="0.35">
      <c r="J523393" s="1"/>
    </row>
    <row r="523395" spans="10:10" x14ac:dyDescent="0.35">
      <c r="J523395" s="1"/>
    </row>
    <row r="523396" spans="10:10" x14ac:dyDescent="0.35">
      <c r="J523396" s="1"/>
    </row>
    <row r="523398" spans="10:10" x14ac:dyDescent="0.35">
      <c r="J523398" s="1"/>
    </row>
    <row r="523399" spans="10:10" x14ac:dyDescent="0.35">
      <c r="J523399" s="1"/>
    </row>
    <row r="523400" spans="10:10" x14ac:dyDescent="0.35">
      <c r="J523400" s="1"/>
    </row>
    <row r="523401" spans="10:10" x14ac:dyDescent="0.35">
      <c r="J523401" s="1"/>
    </row>
    <row r="523403" spans="10:10" x14ac:dyDescent="0.35">
      <c r="J523403" s="1"/>
    </row>
    <row r="523404" spans="10:10" x14ac:dyDescent="0.35">
      <c r="J523404" s="1"/>
    </row>
    <row r="523405" spans="10:10" x14ac:dyDescent="0.35">
      <c r="J523405" s="1"/>
    </row>
    <row r="523407" spans="10:10" x14ac:dyDescent="0.35">
      <c r="J523407" s="1"/>
    </row>
    <row r="523408" spans="10:10" x14ac:dyDescent="0.35">
      <c r="J523408" s="1"/>
    </row>
    <row r="523409" spans="10:10" x14ac:dyDescent="0.35">
      <c r="J523409" s="1"/>
    </row>
    <row r="523410" spans="10:10" x14ac:dyDescent="0.35">
      <c r="J523410" s="1"/>
    </row>
    <row r="523411" spans="10:10" x14ac:dyDescent="0.35">
      <c r="J523411" s="1"/>
    </row>
    <row r="523412" spans="10:10" x14ac:dyDescent="0.35">
      <c r="J523412" s="1"/>
    </row>
    <row r="523413" spans="10:10" x14ac:dyDescent="0.35">
      <c r="J523413" s="1"/>
    </row>
    <row r="523414" spans="10:10" x14ac:dyDescent="0.35">
      <c r="J523414" s="1"/>
    </row>
    <row r="523416" spans="10:10" x14ac:dyDescent="0.35">
      <c r="J523416" s="1"/>
    </row>
    <row r="523417" spans="10:10" x14ac:dyDescent="0.35">
      <c r="J523417" s="1"/>
    </row>
    <row r="523419" spans="10:10" x14ac:dyDescent="0.35">
      <c r="J523419" s="1"/>
    </row>
    <row r="523420" spans="10:10" x14ac:dyDescent="0.35">
      <c r="J523420" s="1"/>
    </row>
    <row r="523422" spans="10:10" x14ac:dyDescent="0.35">
      <c r="J523422" s="1"/>
    </row>
    <row r="523423" spans="10:10" x14ac:dyDescent="0.35">
      <c r="J523423" s="1"/>
    </row>
    <row r="523424" spans="10:10" x14ac:dyDescent="0.35">
      <c r="J523424" s="1"/>
    </row>
    <row r="523425" spans="10:10" x14ac:dyDescent="0.35">
      <c r="J523425" s="1"/>
    </row>
    <row r="523427" spans="10:10" x14ac:dyDescent="0.35">
      <c r="J523427" s="1"/>
    </row>
    <row r="523428" spans="10:10" x14ac:dyDescent="0.35">
      <c r="J523428" s="1"/>
    </row>
    <row r="523430" spans="10:10" x14ac:dyDescent="0.35">
      <c r="J523430" s="1"/>
    </row>
    <row r="523432" spans="10:10" x14ac:dyDescent="0.35">
      <c r="J523432" s="1"/>
    </row>
    <row r="523433" spans="10:10" x14ac:dyDescent="0.35">
      <c r="J523433" s="1"/>
    </row>
    <row r="523434" spans="10:10" x14ac:dyDescent="0.35">
      <c r="J523434" s="1"/>
    </row>
    <row r="523435" spans="10:10" x14ac:dyDescent="0.35">
      <c r="J523435" s="1"/>
    </row>
    <row r="523437" spans="10:10" x14ac:dyDescent="0.35">
      <c r="J523437" s="1"/>
    </row>
    <row r="523438" spans="10:10" x14ac:dyDescent="0.35">
      <c r="J523438" s="1"/>
    </row>
    <row r="523439" spans="10:10" x14ac:dyDescent="0.35">
      <c r="J523439" s="1"/>
    </row>
    <row r="523440" spans="10:10" x14ac:dyDescent="0.35">
      <c r="J523440" s="1"/>
    </row>
    <row r="523443" spans="10:10" x14ac:dyDescent="0.35">
      <c r="J523443" s="1"/>
    </row>
    <row r="523444" spans="10:10" x14ac:dyDescent="0.35">
      <c r="J523444" s="1"/>
    </row>
    <row r="523445" spans="10:10" x14ac:dyDescent="0.35">
      <c r="J523445" s="1"/>
    </row>
    <row r="523446" spans="10:10" x14ac:dyDescent="0.35">
      <c r="J523446" s="1"/>
    </row>
    <row r="523447" spans="10:10" x14ac:dyDescent="0.35">
      <c r="J523447" s="1"/>
    </row>
    <row r="523448" spans="10:10" x14ac:dyDescent="0.35">
      <c r="J523448" s="1"/>
    </row>
    <row r="523449" spans="10:10" x14ac:dyDescent="0.35">
      <c r="J523449" s="1"/>
    </row>
    <row r="523450" spans="10:10" x14ac:dyDescent="0.35">
      <c r="J523450" s="1"/>
    </row>
    <row r="523451" spans="10:10" x14ac:dyDescent="0.35">
      <c r="J523451" s="1"/>
    </row>
    <row r="523452" spans="10:10" x14ac:dyDescent="0.35">
      <c r="J523452" s="1"/>
    </row>
    <row r="523453" spans="10:10" x14ac:dyDescent="0.35">
      <c r="J523453" s="1"/>
    </row>
    <row r="523454" spans="10:10" x14ac:dyDescent="0.35">
      <c r="J523454" s="1"/>
    </row>
    <row r="523456" spans="10:10" x14ac:dyDescent="0.35">
      <c r="J523456" s="1"/>
    </row>
    <row r="523458" spans="10:10" x14ac:dyDescent="0.35">
      <c r="J523458" s="1"/>
    </row>
    <row r="523459" spans="10:10" x14ac:dyDescent="0.35">
      <c r="J523459" s="1"/>
    </row>
    <row r="523460" spans="10:10" x14ac:dyDescent="0.35">
      <c r="J523460" s="1"/>
    </row>
    <row r="523462" spans="10:10" x14ac:dyDescent="0.35">
      <c r="J523462" s="1"/>
    </row>
    <row r="523463" spans="10:10" x14ac:dyDescent="0.35">
      <c r="J523463" s="1"/>
    </row>
    <row r="523464" spans="10:10" x14ac:dyDescent="0.35">
      <c r="J523464" s="1"/>
    </row>
    <row r="523465" spans="10:10" x14ac:dyDescent="0.35">
      <c r="J523465" s="1"/>
    </row>
    <row r="523466" spans="10:10" x14ac:dyDescent="0.35">
      <c r="J523466" s="1"/>
    </row>
    <row r="523467" spans="10:10" x14ac:dyDescent="0.35">
      <c r="J523467" s="1"/>
    </row>
    <row r="523469" spans="10:10" x14ac:dyDescent="0.35">
      <c r="J523469" s="1"/>
    </row>
    <row r="523470" spans="10:10" x14ac:dyDescent="0.35">
      <c r="J523470" s="1"/>
    </row>
    <row r="523471" spans="10:10" x14ac:dyDescent="0.35">
      <c r="J523471" s="1"/>
    </row>
    <row r="523472" spans="10:10" x14ac:dyDescent="0.35">
      <c r="J523472" s="1"/>
    </row>
    <row r="523474" spans="10:10" x14ac:dyDescent="0.35">
      <c r="J523474" s="1"/>
    </row>
    <row r="523475" spans="10:10" x14ac:dyDescent="0.35">
      <c r="J523475" s="1"/>
    </row>
    <row r="523476" spans="10:10" x14ac:dyDescent="0.35">
      <c r="J523476" s="1"/>
    </row>
    <row r="523479" spans="10:10" x14ac:dyDescent="0.35">
      <c r="J523479" s="1"/>
    </row>
    <row r="523480" spans="10:10" x14ac:dyDescent="0.35">
      <c r="J523480" s="1"/>
    </row>
    <row r="523481" spans="10:10" x14ac:dyDescent="0.35">
      <c r="J523481" s="1"/>
    </row>
    <row r="523482" spans="10:10" x14ac:dyDescent="0.35">
      <c r="J523482" s="1"/>
    </row>
    <row r="523483" spans="10:10" x14ac:dyDescent="0.35">
      <c r="J523483" s="1"/>
    </row>
    <row r="523484" spans="10:10" x14ac:dyDescent="0.35">
      <c r="J523484" s="1"/>
    </row>
    <row r="523486" spans="10:10" x14ac:dyDescent="0.35">
      <c r="J523486" s="1"/>
    </row>
    <row r="523487" spans="10:10" x14ac:dyDescent="0.35">
      <c r="J523487" s="1"/>
    </row>
    <row r="523489" spans="10:10" x14ac:dyDescent="0.35">
      <c r="J523489" s="1"/>
    </row>
    <row r="523490" spans="10:10" x14ac:dyDescent="0.35">
      <c r="J523490" s="1"/>
    </row>
    <row r="523491" spans="10:10" x14ac:dyDescent="0.35">
      <c r="J523491" s="1"/>
    </row>
    <row r="523492" spans="10:10" x14ac:dyDescent="0.35">
      <c r="J523492" s="1"/>
    </row>
    <row r="523493" spans="10:10" x14ac:dyDescent="0.35">
      <c r="J523493" s="1"/>
    </row>
    <row r="523494" spans="10:10" x14ac:dyDescent="0.35">
      <c r="J523494" s="1"/>
    </row>
    <row r="523496" spans="10:10" x14ac:dyDescent="0.35">
      <c r="J523496" s="1"/>
    </row>
    <row r="523498" spans="10:10" x14ac:dyDescent="0.35">
      <c r="J523498" s="1"/>
    </row>
    <row r="523499" spans="10:10" x14ac:dyDescent="0.35">
      <c r="J523499" s="1"/>
    </row>
    <row r="523501" spans="10:10" x14ac:dyDescent="0.35">
      <c r="J523501" s="1"/>
    </row>
    <row r="523502" spans="10:10" x14ac:dyDescent="0.35">
      <c r="J523502" s="1"/>
    </row>
    <row r="523503" spans="10:10" x14ac:dyDescent="0.35">
      <c r="J523503" s="1"/>
    </row>
    <row r="523504" spans="10:10" x14ac:dyDescent="0.35">
      <c r="J523504" s="1"/>
    </row>
    <row r="523505" spans="10:10" x14ac:dyDescent="0.35">
      <c r="J523505" s="1"/>
    </row>
    <row r="523506" spans="10:10" x14ac:dyDescent="0.35">
      <c r="J523506" s="1"/>
    </row>
    <row r="523507" spans="10:10" x14ac:dyDescent="0.35">
      <c r="J523507" s="1"/>
    </row>
    <row r="523508" spans="10:10" x14ac:dyDescent="0.35">
      <c r="J523508" s="1"/>
    </row>
    <row r="523509" spans="10:10" x14ac:dyDescent="0.35">
      <c r="J523509" s="1"/>
    </row>
    <row r="523510" spans="10:10" x14ac:dyDescent="0.35">
      <c r="J523510" s="1"/>
    </row>
    <row r="523511" spans="10:10" x14ac:dyDescent="0.35">
      <c r="J523511" s="1"/>
    </row>
    <row r="523512" spans="10:10" x14ac:dyDescent="0.35">
      <c r="J523512" s="1"/>
    </row>
    <row r="523514" spans="10:10" x14ac:dyDescent="0.35">
      <c r="J523514" s="1"/>
    </row>
    <row r="523515" spans="10:10" x14ac:dyDescent="0.35">
      <c r="J523515" s="1"/>
    </row>
    <row r="523516" spans="10:10" x14ac:dyDescent="0.35">
      <c r="J523516" s="1"/>
    </row>
    <row r="523517" spans="10:10" x14ac:dyDescent="0.35">
      <c r="J523517" s="1"/>
    </row>
    <row r="523518" spans="10:10" x14ac:dyDescent="0.35">
      <c r="J523518" s="1"/>
    </row>
    <row r="523520" spans="10:10" x14ac:dyDescent="0.35">
      <c r="J523520" s="1"/>
    </row>
    <row r="523522" spans="10:10" x14ac:dyDescent="0.35">
      <c r="J523522" s="1"/>
    </row>
    <row r="523523" spans="10:10" x14ac:dyDescent="0.35">
      <c r="J523523" s="1"/>
    </row>
    <row r="523524" spans="10:10" x14ac:dyDescent="0.35">
      <c r="J523524" s="1"/>
    </row>
    <row r="523525" spans="10:10" x14ac:dyDescent="0.35">
      <c r="J523525" s="1"/>
    </row>
    <row r="523526" spans="10:10" x14ac:dyDescent="0.35">
      <c r="J523526" s="1"/>
    </row>
    <row r="523527" spans="10:10" x14ac:dyDescent="0.35">
      <c r="J523527" s="1"/>
    </row>
    <row r="523528" spans="10:10" x14ac:dyDescent="0.35">
      <c r="J523528" s="1"/>
    </row>
    <row r="523529" spans="10:10" x14ac:dyDescent="0.35">
      <c r="J523529" s="1"/>
    </row>
    <row r="523530" spans="10:10" x14ac:dyDescent="0.35">
      <c r="J523530" s="1"/>
    </row>
    <row r="523531" spans="10:10" x14ac:dyDescent="0.35">
      <c r="J523531" s="1"/>
    </row>
    <row r="523532" spans="10:10" x14ac:dyDescent="0.35">
      <c r="J523532" s="1"/>
    </row>
    <row r="523533" spans="10:10" x14ac:dyDescent="0.35">
      <c r="J523533" s="1"/>
    </row>
    <row r="523534" spans="10:10" x14ac:dyDescent="0.35">
      <c r="J523534" s="1"/>
    </row>
    <row r="523535" spans="10:10" x14ac:dyDescent="0.35">
      <c r="J523535" s="1"/>
    </row>
    <row r="523536" spans="10:10" x14ac:dyDescent="0.35">
      <c r="J523536" s="1"/>
    </row>
    <row r="523537" spans="10:10" x14ac:dyDescent="0.35">
      <c r="J523537" s="1"/>
    </row>
    <row r="523538" spans="10:10" x14ac:dyDescent="0.35">
      <c r="J523538" s="1"/>
    </row>
    <row r="523539" spans="10:10" x14ac:dyDescent="0.35">
      <c r="J523539" s="1"/>
    </row>
    <row r="523540" spans="10:10" x14ac:dyDescent="0.35">
      <c r="J523540" s="1"/>
    </row>
    <row r="523541" spans="10:10" x14ac:dyDescent="0.35">
      <c r="J523541" s="1"/>
    </row>
    <row r="523542" spans="10:10" x14ac:dyDescent="0.35">
      <c r="J523542" s="1"/>
    </row>
    <row r="523543" spans="10:10" x14ac:dyDescent="0.35">
      <c r="J523543" s="1"/>
    </row>
    <row r="523544" spans="10:10" x14ac:dyDescent="0.35">
      <c r="J523544" s="1"/>
    </row>
    <row r="523545" spans="10:10" x14ac:dyDescent="0.35">
      <c r="J523545" s="1"/>
    </row>
    <row r="523546" spans="10:10" x14ac:dyDescent="0.35">
      <c r="J523546" s="1"/>
    </row>
    <row r="523547" spans="10:10" x14ac:dyDescent="0.35">
      <c r="J523547" s="1"/>
    </row>
    <row r="523548" spans="10:10" x14ac:dyDescent="0.35">
      <c r="J523548" s="1"/>
    </row>
    <row r="523549" spans="10:10" x14ac:dyDescent="0.35">
      <c r="J523549" s="1"/>
    </row>
    <row r="523551" spans="10:10" x14ac:dyDescent="0.35">
      <c r="J523551" s="1"/>
    </row>
    <row r="523552" spans="10:10" x14ac:dyDescent="0.35">
      <c r="J523552" s="1"/>
    </row>
    <row r="523554" spans="10:10" x14ac:dyDescent="0.35">
      <c r="J523554" s="1"/>
    </row>
    <row r="523555" spans="10:10" x14ac:dyDescent="0.35">
      <c r="J523555" s="1"/>
    </row>
    <row r="523556" spans="10:10" x14ac:dyDescent="0.35">
      <c r="J523556" s="1"/>
    </row>
    <row r="523558" spans="10:10" x14ac:dyDescent="0.35">
      <c r="J523558" s="1"/>
    </row>
    <row r="523559" spans="10:10" x14ac:dyDescent="0.35">
      <c r="J523559" s="1"/>
    </row>
    <row r="523560" spans="10:10" x14ac:dyDescent="0.35">
      <c r="J523560" s="1"/>
    </row>
    <row r="523561" spans="10:10" x14ac:dyDescent="0.35">
      <c r="J523561" s="1"/>
    </row>
    <row r="523562" spans="10:10" x14ac:dyDescent="0.35">
      <c r="J523562" s="1"/>
    </row>
    <row r="523563" spans="10:10" x14ac:dyDescent="0.35">
      <c r="J523563" s="1"/>
    </row>
    <row r="523564" spans="10:10" x14ac:dyDescent="0.35">
      <c r="J523564" s="1"/>
    </row>
    <row r="523565" spans="10:10" x14ac:dyDescent="0.35">
      <c r="J523565" s="1"/>
    </row>
    <row r="523566" spans="10:10" x14ac:dyDescent="0.35">
      <c r="J523566" s="1"/>
    </row>
    <row r="523567" spans="10:10" x14ac:dyDescent="0.35">
      <c r="J523567" s="1"/>
    </row>
    <row r="523568" spans="10:10" x14ac:dyDescent="0.35">
      <c r="J523568" s="1"/>
    </row>
    <row r="523569" spans="10:10" x14ac:dyDescent="0.35">
      <c r="J523569" s="1"/>
    </row>
    <row r="523570" spans="10:10" x14ac:dyDescent="0.35">
      <c r="J523570" s="1"/>
    </row>
    <row r="523572" spans="10:10" x14ac:dyDescent="0.35">
      <c r="J523572" s="1"/>
    </row>
    <row r="523573" spans="10:10" x14ac:dyDescent="0.35">
      <c r="J523573" s="1"/>
    </row>
    <row r="523574" spans="10:10" x14ac:dyDescent="0.35">
      <c r="J523574" s="1"/>
    </row>
    <row r="523575" spans="10:10" x14ac:dyDescent="0.35">
      <c r="J523575" s="1"/>
    </row>
    <row r="523577" spans="10:10" x14ac:dyDescent="0.35">
      <c r="J523577" s="1"/>
    </row>
    <row r="523578" spans="10:10" x14ac:dyDescent="0.35">
      <c r="J523578" s="1"/>
    </row>
    <row r="523579" spans="10:10" x14ac:dyDescent="0.35">
      <c r="J523579" s="1"/>
    </row>
    <row r="523580" spans="10:10" x14ac:dyDescent="0.35">
      <c r="J523580" s="1"/>
    </row>
    <row r="523581" spans="10:10" x14ac:dyDescent="0.35">
      <c r="J523581" s="1"/>
    </row>
    <row r="523582" spans="10:10" x14ac:dyDescent="0.35">
      <c r="J523582" s="1"/>
    </row>
    <row r="523583" spans="10:10" x14ac:dyDescent="0.35">
      <c r="J523583" s="1"/>
    </row>
    <row r="523584" spans="10:10" x14ac:dyDescent="0.35">
      <c r="J523584" s="1"/>
    </row>
    <row r="523585" spans="10:10" x14ac:dyDescent="0.35">
      <c r="J523585" s="1"/>
    </row>
    <row r="523586" spans="10:10" x14ac:dyDescent="0.35">
      <c r="J523586" s="1"/>
    </row>
    <row r="523587" spans="10:10" x14ac:dyDescent="0.35">
      <c r="J523587" s="1"/>
    </row>
    <row r="523589" spans="10:10" x14ac:dyDescent="0.35">
      <c r="J523589" s="1"/>
    </row>
    <row r="523590" spans="10:10" x14ac:dyDescent="0.35">
      <c r="J523590" s="1"/>
    </row>
    <row r="523591" spans="10:10" x14ac:dyDescent="0.35">
      <c r="J523591" s="1"/>
    </row>
    <row r="523592" spans="10:10" x14ac:dyDescent="0.35">
      <c r="J523592" s="1"/>
    </row>
    <row r="523593" spans="10:10" x14ac:dyDescent="0.35">
      <c r="J523593" s="1"/>
    </row>
    <row r="523594" spans="10:10" x14ac:dyDescent="0.35">
      <c r="J523594" s="1"/>
    </row>
    <row r="523595" spans="10:10" x14ac:dyDescent="0.35">
      <c r="J523595" s="1"/>
    </row>
    <row r="523596" spans="10:10" x14ac:dyDescent="0.35">
      <c r="J523596" s="1"/>
    </row>
    <row r="523597" spans="10:10" x14ac:dyDescent="0.35">
      <c r="J523597" s="1"/>
    </row>
    <row r="523598" spans="10:10" x14ac:dyDescent="0.35">
      <c r="J523598" s="1"/>
    </row>
    <row r="523599" spans="10:10" x14ac:dyDescent="0.35">
      <c r="J523599" s="1"/>
    </row>
    <row r="523601" spans="10:10" x14ac:dyDescent="0.35">
      <c r="J523601" s="1"/>
    </row>
    <row r="523602" spans="10:10" x14ac:dyDescent="0.35">
      <c r="J523602" s="1"/>
    </row>
    <row r="523603" spans="10:10" x14ac:dyDescent="0.35">
      <c r="J523603" s="1"/>
    </row>
    <row r="523604" spans="10:10" x14ac:dyDescent="0.35">
      <c r="J523604" s="1"/>
    </row>
    <row r="523606" spans="10:10" x14ac:dyDescent="0.35">
      <c r="J523606" s="1"/>
    </row>
    <row r="523607" spans="10:10" x14ac:dyDescent="0.35">
      <c r="J523607" s="1"/>
    </row>
    <row r="523608" spans="10:10" x14ac:dyDescent="0.35">
      <c r="J523608" s="1"/>
    </row>
    <row r="523609" spans="10:10" x14ac:dyDescent="0.35">
      <c r="J523609" s="1"/>
    </row>
    <row r="523610" spans="10:10" x14ac:dyDescent="0.35">
      <c r="J523610" s="1"/>
    </row>
    <row r="523611" spans="10:10" x14ac:dyDescent="0.35">
      <c r="J523611" s="1"/>
    </row>
    <row r="523612" spans="10:10" x14ac:dyDescent="0.35">
      <c r="J523612" s="1"/>
    </row>
    <row r="523614" spans="10:10" x14ac:dyDescent="0.35">
      <c r="J523614" s="1"/>
    </row>
    <row r="523615" spans="10:10" x14ac:dyDescent="0.35">
      <c r="J523615" s="1"/>
    </row>
    <row r="523616" spans="10:10" x14ac:dyDescent="0.35">
      <c r="J523616" s="1"/>
    </row>
    <row r="523617" spans="10:10" x14ac:dyDescent="0.35">
      <c r="J523617" s="1"/>
    </row>
    <row r="523618" spans="10:10" x14ac:dyDescent="0.35">
      <c r="J523618" s="1"/>
    </row>
    <row r="523619" spans="10:10" x14ac:dyDescent="0.35">
      <c r="J523619" s="1"/>
    </row>
    <row r="523620" spans="10:10" x14ac:dyDescent="0.35">
      <c r="J523620" s="1"/>
    </row>
    <row r="523621" spans="10:10" x14ac:dyDescent="0.35">
      <c r="J523621" s="1"/>
    </row>
    <row r="523622" spans="10:10" x14ac:dyDescent="0.35">
      <c r="J523622" s="1"/>
    </row>
    <row r="523623" spans="10:10" x14ac:dyDescent="0.35">
      <c r="J523623" s="1"/>
    </row>
    <row r="523624" spans="10:10" x14ac:dyDescent="0.35">
      <c r="J523624" s="1"/>
    </row>
    <row r="523625" spans="10:10" x14ac:dyDescent="0.35">
      <c r="J523625" s="1"/>
    </row>
    <row r="523626" spans="10:10" x14ac:dyDescent="0.35">
      <c r="J523626" s="1"/>
    </row>
    <row r="523627" spans="10:10" x14ac:dyDescent="0.35">
      <c r="J523627" s="1"/>
    </row>
    <row r="523628" spans="10:10" x14ac:dyDescent="0.35">
      <c r="J523628" s="1"/>
    </row>
    <row r="523629" spans="10:10" x14ac:dyDescent="0.35">
      <c r="J523629" s="1"/>
    </row>
    <row r="523630" spans="10:10" x14ac:dyDescent="0.35">
      <c r="J523630" s="1"/>
    </row>
    <row r="523631" spans="10:10" x14ac:dyDescent="0.35">
      <c r="J523631" s="1"/>
    </row>
    <row r="523633" spans="10:10" x14ac:dyDescent="0.35">
      <c r="J523633" s="1"/>
    </row>
    <row r="523634" spans="10:10" x14ac:dyDescent="0.35">
      <c r="J523634" s="1"/>
    </row>
    <row r="523635" spans="10:10" x14ac:dyDescent="0.35">
      <c r="J523635" s="1"/>
    </row>
    <row r="523636" spans="10:10" x14ac:dyDescent="0.35">
      <c r="J523636" s="1"/>
    </row>
    <row r="523638" spans="10:10" x14ac:dyDescent="0.35">
      <c r="J523638" s="1"/>
    </row>
    <row r="523639" spans="10:10" x14ac:dyDescent="0.35">
      <c r="J523639" s="1"/>
    </row>
    <row r="523640" spans="10:10" x14ac:dyDescent="0.35">
      <c r="J523640" s="1"/>
    </row>
    <row r="523641" spans="10:10" x14ac:dyDescent="0.35">
      <c r="J523641" s="1"/>
    </row>
    <row r="523643" spans="10:10" x14ac:dyDescent="0.35">
      <c r="J523643" s="1"/>
    </row>
    <row r="523644" spans="10:10" x14ac:dyDescent="0.35">
      <c r="J523644" s="1"/>
    </row>
    <row r="523645" spans="10:10" x14ac:dyDescent="0.35">
      <c r="J523645" s="1"/>
    </row>
    <row r="523646" spans="10:10" x14ac:dyDescent="0.35">
      <c r="J523646" s="1"/>
    </row>
    <row r="523647" spans="10:10" x14ac:dyDescent="0.35">
      <c r="J523647" s="1"/>
    </row>
    <row r="523649" spans="10:10" x14ac:dyDescent="0.35">
      <c r="J523649" s="1"/>
    </row>
    <row r="523650" spans="10:10" x14ac:dyDescent="0.35">
      <c r="J523650" s="1"/>
    </row>
    <row r="523651" spans="10:10" x14ac:dyDescent="0.35">
      <c r="J523651" s="1"/>
    </row>
    <row r="523652" spans="10:10" x14ac:dyDescent="0.35">
      <c r="J523652" s="1"/>
    </row>
    <row r="523653" spans="10:10" x14ac:dyDescent="0.35">
      <c r="J523653" s="1"/>
    </row>
    <row r="523654" spans="10:10" x14ac:dyDescent="0.35">
      <c r="J523654" s="1"/>
    </row>
    <row r="523655" spans="10:10" x14ac:dyDescent="0.35">
      <c r="J523655" s="1"/>
    </row>
    <row r="523656" spans="10:10" x14ac:dyDescent="0.35">
      <c r="J523656" s="1"/>
    </row>
    <row r="523657" spans="10:10" x14ac:dyDescent="0.35">
      <c r="J523657" s="1"/>
    </row>
    <row r="523658" spans="10:10" x14ac:dyDescent="0.35">
      <c r="J523658" s="1"/>
    </row>
    <row r="523659" spans="10:10" x14ac:dyDescent="0.35">
      <c r="J523659" s="1"/>
    </row>
    <row r="523660" spans="10:10" x14ac:dyDescent="0.35">
      <c r="J523660" s="1"/>
    </row>
    <row r="523661" spans="10:10" x14ac:dyDescent="0.35">
      <c r="J523661" s="1"/>
    </row>
    <row r="523662" spans="10:10" x14ac:dyDescent="0.35">
      <c r="J523662" s="1"/>
    </row>
    <row r="523663" spans="10:10" x14ac:dyDescent="0.35">
      <c r="J523663" s="1"/>
    </row>
    <row r="523664" spans="10:10" x14ac:dyDescent="0.35">
      <c r="J523664" s="1"/>
    </row>
    <row r="523665" spans="10:10" x14ac:dyDescent="0.35">
      <c r="J523665" s="1"/>
    </row>
    <row r="523666" spans="10:10" x14ac:dyDescent="0.35">
      <c r="J523666" s="1"/>
    </row>
    <row r="523667" spans="10:10" x14ac:dyDescent="0.35">
      <c r="J523667" s="1"/>
    </row>
    <row r="523668" spans="10:10" x14ac:dyDescent="0.35">
      <c r="J523668" s="1"/>
    </row>
    <row r="523669" spans="10:10" x14ac:dyDescent="0.35">
      <c r="J523669" s="1"/>
    </row>
    <row r="523670" spans="10:10" x14ac:dyDescent="0.35">
      <c r="J523670" s="1"/>
    </row>
    <row r="523671" spans="10:10" x14ac:dyDescent="0.35">
      <c r="J523671" s="1"/>
    </row>
    <row r="523672" spans="10:10" x14ac:dyDescent="0.35">
      <c r="J523672" s="1"/>
    </row>
    <row r="523673" spans="10:10" x14ac:dyDescent="0.35">
      <c r="J523673" s="1"/>
    </row>
    <row r="523674" spans="10:10" x14ac:dyDescent="0.35">
      <c r="J523674" s="1"/>
    </row>
    <row r="523675" spans="10:10" x14ac:dyDescent="0.35">
      <c r="J523675" s="1"/>
    </row>
    <row r="523676" spans="10:10" x14ac:dyDescent="0.35">
      <c r="J523676" s="1"/>
    </row>
    <row r="523677" spans="10:10" x14ac:dyDescent="0.35">
      <c r="J523677" s="1"/>
    </row>
    <row r="523678" spans="10:10" x14ac:dyDescent="0.35">
      <c r="J523678" s="1"/>
    </row>
    <row r="523679" spans="10:10" x14ac:dyDescent="0.35">
      <c r="J523679" s="1"/>
    </row>
    <row r="523680" spans="10:10" x14ac:dyDescent="0.35">
      <c r="J523680" s="1"/>
    </row>
    <row r="523681" spans="10:10" x14ac:dyDescent="0.35">
      <c r="J523681" s="1"/>
    </row>
    <row r="523682" spans="10:10" x14ac:dyDescent="0.35">
      <c r="J523682" s="1"/>
    </row>
    <row r="523683" spans="10:10" x14ac:dyDescent="0.35">
      <c r="J523683" s="1"/>
    </row>
    <row r="523684" spans="10:10" x14ac:dyDescent="0.35">
      <c r="J523684" s="1"/>
    </row>
    <row r="523685" spans="10:10" x14ac:dyDescent="0.35">
      <c r="J523685" s="1"/>
    </row>
    <row r="523686" spans="10:10" x14ac:dyDescent="0.35">
      <c r="J523686" s="1"/>
    </row>
    <row r="523687" spans="10:10" x14ac:dyDescent="0.35">
      <c r="J523687" s="1"/>
    </row>
    <row r="523688" spans="10:10" x14ac:dyDescent="0.35">
      <c r="J523688" s="1"/>
    </row>
    <row r="523689" spans="10:10" x14ac:dyDescent="0.35">
      <c r="J523689" s="1"/>
    </row>
    <row r="523690" spans="10:10" x14ac:dyDescent="0.35">
      <c r="J523690" s="1"/>
    </row>
    <row r="523691" spans="10:10" x14ac:dyDescent="0.35">
      <c r="J523691" s="1"/>
    </row>
    <row r="523692" spans="10:10" x14ac:dyDescent="0.35">
      <c r="J523692" s="1"/>
    </row>
    <row r="523693" spans="10:10" x14ac:dyDescent="0.35">
      <c r="J523693" s="1"/>
    </row>
    <row r="523694" spans="10:10" x14ac:dyDescent="0.35">
      <c r="J523694" s="1"/>
    </row>
    <row r="523695" spans="10:10" x14ac:dyDescent="0.35">
      <c r="J523695" s="1"/>
    </row>
    <row r="523696" spans="10:10" x14ac:dyDescent="0.35">
      <c r="J523696" s="1"/>
    </row>
    <row r="523697" spans="10:10" x14ac:dyDescent="0.35">
      <c r="J523697" s="1"/>
    </row>
    <row r="523698" spans="10:10" x14ac:dyDescent="0.35">
      <c r="J523698" s="1"/>
    </row>
    <row r="523699" spans="10:10" x14ac:dyDescent="0.35">
      <c r="J523699" s="1"/>
    </row>
    <row r="523700" spans="10:10" x14ac:dyDescent="0.35">
      <c r="J523700" s="1"/>
    </row>
    <row r="523701" spans="10:10" x14ac:dyDescent="0.35">
      <c r="J523701" s="1"/>
    </row>
    <row r="523702" spans="10:10" x14ac:dyDescent="0.35">
      <c r="J523702" s="1"/>
    </row>
    <row r="523703" spans="10:10" x14ac:dyDescent="0.35">
      <c r="J523703" s="1"/>
    </row>
    <row r="523704" spans="10:10" x14ac:dyDescent="0.35">
      <c r="J523704" s="1"/>
    </row>
    <row r="523705" spans="10:10" x14ac:dyDescent="0.35">
      <c r="J523705" s="1"/>
    </row>
    <row r="523706" spans="10:10" x14ac:dyDescent="0.35">
      <c r="J523706" s="1"/>
    </row>
    <row r="523707" spans="10:10" x14ac:dyDescent="0.35">
      <c r="J523707" s="1"/>
    </row>
    <row r="523708" spans="10:10" x14ac:dyDescent="0.35">
      <c r="J523708" s="1"/>
    </row>
    <row r="523709" spans="10:10" x14ac:dyDescent="0.35">
      <c r="J523709" s="1"/>
    </row>
    <row r="523710" spans="10:10" x14ac:dyDescent="0.35">
      <c r="J523710" s="1"/>
    </row>
    <row r="523711" spans="10:10" x14ac:dyDescent="0.35">
      <c r="J523711" s="1"/>
    </row>
    <row r="523712" spans="10:10" x14ac:dyDescent="0.35">
      <c r="J523712" s="1"/>
    </row>
    <row r="523713" spans="10:10" x14ac:dyDescent="0.35">
      <c r="J523713" s="1"/>
    </row>
    <row r="523714" spans="10:10" x14ac:dyDescent="0.35">
      <c r="J523714" s="1"/>
    </row>
    <row r="523715" spans="10:10" x14ac:dyDescent="0.35">
      <c r="J523715" s="1"/>
    </row>
    <row r="523716" spans="10:10" x14ac:dyDescent="0.35">
      <c r="J523716" s="1"/>
    </row>
    <row r="523717" spans="10:10" x14ac:dyDescent="0.35">
      <c r="J523717" s="1"/>
    </row>
    <row r="523718" spans="10:10" x14ac:dyDescent="0.35">
      <c r="J523718" s="1"/>
    </row>
    <row r="523719" spans="10:10" x14ac:dyDescent="0.35">
      <c r="J523719" s="1"/>
    </row>
    <row r="523720" spans="10:10" x14ac:dyDescent="0.35">
      <c r="J523720" s="1"/>
    </row>
    <row r="523721" spans="10:10" x14ac:dyDescent="0.35">
      <c r="J523721" s="1"/>
    </row>
    <row r="523722" spans="10:10" x14ac:dyDescent="0.35">
      <c r="J523722" s="1"/>
    </row>
    <row r="523723" spans="10:10" x14ac:dyDescent="0.35">
      <c r="J523723" s="1"/>
    </row>
    <row r="523724" spans="10:10" x14ac:dyDescent="0.35">
      <c r="J523724" s="1"/>
    </row>
    <row r="523725" spans="10:10" x14ac:dyDescent="0.35">
      <c r="J523725" s="1"/>
    </row>
    <row r="523726" spans="10:10" x14ac:dyDescent="0.35">
      <c r="J523726" s="1"/>
    </row>
    <row r="523727" spans="10:10" x14ac:dyDescent="0.35">
      <c r="J523727" s="1"/>
    </row>
    <row r="523728" spans="10:10" x14ac:dyDescent="0.35">
      <c r="J523728" s="1"/>
    </row>
    <row r="523729" spans="10:10" x14ac:dyDescent="0.35">
      <c r="J523729" s="1"/>
    </row>
    <row r="523730" spans="10:10" x14ac:dyDescent="0.35">
      <c r="J523730" s="1"/>
    </row>
    <row r="523731" spans="10:10" x14ac:dyDescent="0.35">
      <c r="J523731" s="1"/>
    </row>
    <row r="523732" spans="10:10" x14ac:dyDescent="0.35">
      <c r="J523732" s="1"/>
    </row>
    <row r="523733" spans="10:10" x14ac:dyDescent="0.35">
      <c r="J523733" s="1"/>
    </row>
    <row r="523734" spans="10:10" x14ac:dyDescent="0.35">
      <c r="J523734" s="1"/>
    </row>
    <row r="523735" spans="10:10" x14ac:dyDescent="0.35">
      <c r="J523735" s="1"/>
    </row>
    <row r="523736" spans="10:10" x14ac:dyDescent="0.35">
      <c r="J523736" s="1"/>
    </row>
    <row r="523737" spans="10:10" x14ac:dyDescent="0.35">
      <c r="J523737" s="1"/>
    </row>
    <row r="523738" spans="10:10" x14ac:dyDescent="0.35">
      <c r="J523738" s="1"/>
    </row>
    <row r="523739" spans="10:10" x14ac:dyDescent="0.35">
      <c r="J523739" s="1"/>
    </row>
    <row r="523740" spans="10:10" x14ac:dyDescent="0.35">
      <c r="J523740" s="1"/>
    </row>
    <row r="523741" spans="10:10" x14ac:dyDescent="0.35">
      <c r="J523741" s="1"/>
    </row>
    <row r="523742" spans="10:10" x14ac:dyDescent="0.35">
      <c r="J523742" s="1"/>
    </row>
    <row r="523743" spans="10:10" x14ac:dyDescent="0.35">
      <c r="J523743" s="1"/>
    </row>
    <row r="523744" spans="10:10" x14ac:dyDescent="0.35">
      <c r="J523744" s="1"/>
    </row>
    <row r="523745" spans="10:10" x14ac:dyDescent="0.35">
      <c r="J523745" s="1"/>
    </row>
    <row r="523746" spans="10:10" x14ac:dyDescent="0.35">
      <c r="J523746" s="1"/>
    </row>
    <row r="523747" spans="10:10" x14ac:dyDescent="0.35">
      <c r="J523747" s="1"/>
    </row>
    <row r="523748" spans="10:10" x14ac:dyDescent="0.35">
      <c r="J523748" s="1"/>
    </row>
    <row r="523749" spans="10:10" x14ac:dyDescent="0.35">
      <c r="J523749" s="1"/>
    </row>
    <row r="523750" spans="10:10" x14ac:dyDescent="0.35">
      <c r="J523750" s="1"/>
    </row>
    <row r="523751" spans="10:10" x14ac:dyDescent="0.35">
      <c r="J523751" s="1"/>
    </row>
    <row r="523752" spans="10:10" x14ac:dyDescent="0.35">
      <c r="J523752" s="1"/>
    </row>
    <row r="523753" spans="10:10" x14ac:dyDescent="0.35">
      <c r="J523753" s="1"/>
    </row>
    <row r="523754" spans="10:10" x14ac:dyDescent="0.35">
      <c r="J523754" s="1"/>
    </row>
    <row r="523755" spans="10:10" x14ac:dyDescent="0.35">
      <c r="J523755" s="1"/>
    </row>
    <row r="523756" spans="10:10" x14ac:dyDescent="0.35">
      <c r="J523756" s="1"/>
    </row>
    <row r="523757" spans="10:10" x14ac:dyDescent="0.35">
      <c r="J523757" s="1"/>
    </row>
    <row r="523758" spans="10:10" x14ac:dyDescent="0.35">
      <c r="J523758" s="1"/>
    </row>
    <row r="523759" spans="10:10" x14ac:dyDescent="0.35">
      <c r="J523759" s="1"/>
    </row>
    <row r="523760" spans="10:10" x14ac:dyDescent="0.35">
      <c r="J523760" s="1"/>
    </row>
    <row r="523761" spans="10:10" x14ac:dyDescent="0.35">
      <c r="J523761" s="1"/>
    </row>
    <row r="523762" spans="10:10" x14ac:dyDescent="0.35">
      <c r="J523762" s="1"/>
    </row>
    <row r="523763" spans="10:10" x14ac:dyDescent="0.35">
      <c r="J523763" s="1"/>
    </row>
    <row r="523764" spans="10:10" x14ac:dyDescent="0.35">
      <c r="J523764" s="1"/>
    </row>
    <row r="523765" spans="10:10" x14ac:dyDescent="0.35">
      <c r="J523765" s="1"/>
    </row>
    <row r="523766" spans="10:10" x14ac:dyDescent="0.35">
      <c r="J523766" s="1"/>
    </row>
    <row r="523767" spans="10:10" x14ac:dyDescent="0.35">
      <c r="J523767" s="1"/>
    </row>
    <row r="523768" spans="10:10" x14ac:dyDescent="0.35">
      <c r="J523768" s="1"/>
    </row>
    <row r="523769" spans="10:10" x14ac:dyDescent="0.35">
      <c r="J523769" s="1"/>
    </row>
    <row r="523770" spans="10:10" x14ac:dyDescent="0.35">
      <c r="J523770" s="1"/>
    </row>
    <row r="523771" spans="10:10" x14ac:dyDescent="0.35">
      <c r="J523771" s="1"/>
    </row>
    <row r="523772" spans="10:10" x14ac:dyDescent="0.35">
      <c r="J523772" s="1"/>
    </row>
    <row r="523773" spans="10:10" x14ac:dyDescent="0.35">
      <c r="J523773" s="1"/>
    </row>
    <row r="523774" spans="10:10" x14ac:dyDescent="0.35">
      <c r="J523774" s="1"/>
    </row>
    <row r="523775" spans="10:10" x14ac:dyDescent="0.35">
      <c r="J523775" s="1"/>
    </row>
    <row r="523776" spans="10:10" x14ac:dyDescent="0.35">
      <c r="J523776" s="1"/>
    </row>
    <row r="523777" spans="10:10" x14ac:dyDescent="0.35">
      <c r="J523777" s="1"/>
    </row>
    <row r="523778" spans="10:10" x14ac:dyDescent="0.35">
      <c r="J523778" s="1"/>
    </row>
    <row r="523779" spans="10:10" x14ac:dyDescent="0.35">
      <c r="J523779" s="1"/>
    </row>
    <row r="523780" spans="10:10" x14ac:dyDescent="0.35">
      <c r="J523780" s="1"/>
    </row>
    <row r="523781" spans="10:10" x14ac:dyDescent="0.35">
      <c r="J523781" s="1"/>
    </row>
    <row r="523782" spans="10:10" x14ac:dyDescent="0.35">
      <c r="J523782" s="1"/>
    </row>
    <row r="523783" spans="10:10" x14ac:dyDescent="0.35">
      <c r="J523783" s="1"/>
    </row>
    <row r="523784" spans="10:10" x14ac:dyDescent="0.35">
      <c r="J523784" s="1"/>
    </row>
    <row r="523785" spans="10:10" x14ac:dyDescent="0.35">
      <c r="J523785" s="1"/>
    </row>
    <row r="523786" spans="10:10" x14ac:dyDescent="0.35">
      <c r="J523786" s="1"/>
    </row>
    <row r="523787" spans="10:10" x14ac:dyDescent="0.35">
      <c r="J523787" s="1"/>
    </row>
    <row r="523788" spans="10:10" x14ac:dyDescent="0.35">
      <c r="J523788" s="1"/>
    </row>
    <row r="523789" spans="10:10" x14ac:dyDescent="0.35">
      <c r="J523789" s="1"/>
    </row>
    <row r="523790" spans="10:10" x14ac:dyDescent="0.35">
      <c r="J523790" s="1"/>
    </row>
    <row r="523791" spans="10:10" x14ac:dyDescent="0.35">
      <c r="J523791" s="1"/>
    </row>
    <row r="523792" spans="10:10" x14ac:dyDescent="0.35">
      <c r="J523792" s="1"/>
    </row>
    <row r="523793" spans="10:10" x14ac:dyDescent="0.35">
      <c r="J523793" s="1"/>
    </row>
    <row r="523794" spans="10:10" x14ac:dyDescent="0.35">
      <c r="J523794" s="1"/>
    </row>
    <row r="523795" spans="10:10" x14ac:dyDescent="0.35">
      <c r="J523795" s="1"/>
    </row>
    <row r="523796" spans="10:10" x14ac:dyDescent="0.35">
      <c r="J523796" s="1"/>
    </row>
    <row r="523797" spans="10:10" x14ac:dyDescent="0.35">
      <c r="J523797" s="1"/>
    </row>
    <row r="523798" spans="10:10" x14ac:dyDescent="0.35">
      <c r="J523798" s="1"/>
    </row>
    <row r="523799" spans="10:10" x14ac:dyDescent="0.35">
      <c r="J523799" s="1"/>
    </row>
    <row r="523800" spans="10:10" x14ac:dyDescent="0.35">
      <c r="J523800" s="1"/>
    </row>
    <row r="523801" spans="10:10" x14ac:dyDescent="0.35">
      <c r="J523801" s="1"/>
    </row>
    <row r="523802" spans="10:10" x14ac:dyDescent="0.35">
      <c r="J523802" s="1"/>
    </row>
    <row r="523803" spans="10:10" x14ac:dyDescent="0.35">
      <c r="J523803" s="1"/>
    </row>
    <row r="523804" spans="10:10" x14ac:dyDescent="0.35">
      <c r="J523804" s="1"/>
    </row>
    <row r="523805" spans="10:10" x14ac:dyDescent="0.35">
      <c r="J523805" s="1"/>
    </row>
    <row r="523806" spans="10:10" x14ac:dyDescent="0.35">
      <c r="J523806" s="1"/>
    </row>
    <row r="523807" spans="10:10" x14ac:dyDescent="0.35">
      <c r="J523807" s="1"/>
    </row>
    <row r="523808" spans="10:10" x14ac:dyDescent="0.35">
      <c r="J523808" s="1"/>
    </row>
    <row r="523809" spans="10:10" x14ac:dyDescent="0.35">
      <c r="J523809" s="1"/>
    </row>
    <row r="523810" spans="10:10" x14ac:dyDescent="0.35">
      <c r="J523810" s="1"/>
    </row>
    <row r="523811" spans="10:10" x14ac:dyDescent="0.35">
      <c r="J523811" s="1"/>
    </row>
    <row r="523812" spans="10:10" x14ac:dyDescent="0.35">
      <c r="J523812" s="1"/>
    </row>
    <row r="523813" spans="10:10" x14ac:dyDescent="0.35">
      <c r="J523813" s="1"/>
    </row>
    <row r="523814" spans="10:10" x14ac:dyDescent="0.35">
      <c r="J523814" s="1"/>
    </row>
    <row r="523815" spans="10:10" x14ac:dyDescent="0.35">
      <c r="J523815" s="1"/>
    </row>
    <row r="523816" spans="10:10" x14ac:dyDescent="0.35">
      <c r="J523816" s="1"/>
    </row>
    <row r="523817" spans="10:10" x14ac:dyDescent="0.35">
      <c r="J523817" s="1"/>
    </row>
    <row r="523818" spans="10:10" x14ac:dyDescent="0.35">
      <c r="J523818" s="1"/>
    </row>
    <row r="523819" spans="10:10" x14ac:dyDescent="0.35">
      <c r="J523819" s="1"/>
    </row>
    <row r="523820" spans="10:10" x14ac:dyDescent="0.35">
      <c r="J523820" s="1"/>
    </row>
    <row r="523821" spans="10:10" x14ac:dyDescent="0.35">
      <c r="J523821" s="1"/>
    </row>
    <row r="523822" spans="10:10" x14ac:dyDescent="0.35">
      <c r="J523822" s="1"/>
    </row>
    <row r="523823" spans="10:10" x14ac:dyDescent="0.35">
      <c r="J523823" s="1"/>
    </row>
    <row r="523824" spans="10:10" x14ac:dyDescent="0.35">
      <c r="J523824" s="1"/>
    </row>
    <row r="523825" spans="10:10" x14ac:dyDescent="0.35">
      <c r="J523825" s="1"/>
    </row>
    <row r="523826" spans="10:10" x14ac:dyDescent="0.35">
      <c r="J523826" s="1"/>
    </row>
    <row r="523827" spans="10:10" x14ac:dyDescent="0.35">
      <c r="J523827" s="1"/>
    </row>
    <row r="523828" spans="10:10" x14ac:dyDescent="0.35">
      <c r="J523828" s="1"/>
    </row>
    <row r="523829" spans="10:10" x14ac:dyDescent="0.35">
      <c r="J523829" s="1"/>
    </row>
    <row r="523830" spans="10:10" x14ac:dyDescent="0.35">
      <c r="J523830" s="1"/>
    </row>
    <row r="523831" spans="10:10" x14ac:dyDescent="0.35">
      <c r="J523831" s="1"/>
    </row>
    <row r="523832" spans="10:10" x14ac:dyDescent="0.35">
      <c r="J523832" s="1"/>
    </row>
    <row r="523833" spans="10:10" x14ac:dyDescent="0.35">
      <c r="J523833" s="1"/>
    </row>
    <row r="523834" spans="10:10" x14ac:dyDescent="0.35">
      <c r="J523834" s="1"/>
    </row>
    <row r="523835" spans="10:10" x14ac:dyDescent="0.35">
      <c r="J523835" s="1"/>
    </row>
    <row r="523836" spans="10:10" x14ac:dyDescent="0.35">
      <c r="J523836" s="1"/>
    </row>
    <row r="523837" spans="10:10" x14ac:dyDescent="0.35">
      <c r="J523837" s="1"/>
    </row>
    <row r="523838" spans="10:10" x14ac:dyDescent="0.35">
      <c r="J523838" s="1"/>
    </row>
    <row r="523839" spans="10:10" x14ac:dyDescent="0.35">
      <c r="J523839" s="1"/>
    </row>
    <row r="523840" spans="10:10" x14ac:dyDescent="0.35">
      <c r="J523840" s="1"/>
    </row>
    <row r="523841" spans="10:10" x14ac:dyDescent="0.35">
      <c r="J523841" s="1"/>
    </row>
    <row r="523842" spans="10:10" x14ac:dyDescent="0.35">
      <c r="J523842" s="1"/>
    </row>
    <row r="523843" spans="10:10" x14ac:dyDescent="0.35">
      <c r="J523843" s="1"/>
    </row>
    <row r="523844" spans="10:10" x14ac:dyDescent="0.35">
      <c r="J523844" s="1"/>
    </row>
    <row r="523845" spans="10:10" x14ac:dyDescent="0.35">
      <c r="J523845" s="1"/>
    </row>
    <row r="523846" spans="10:10" x14ac:dyDescent="0.35">
      <c r="J523846" s="1"/>
    </row>
    <row r="523847" spans="10:10" x14ac:dyDescent="0.35">
      <c r="J523847" s="1"/>
    </row>
    <row r="523848" spans="10:10" x14ac:dyDescent="0.35">
      <c r="J523848" s="1"/>
    </row>
    <row r="523849" spans="10:10" x14ac:dyDescent="0.35">
      <c r="J523849" s="1"/>
    </row>
    <row r="523850" spans="10:10" x14ac:dyDescent="0.35">
      <c r="J523850" s="1"/>
    </row>
    <row r="523877" spans="10:10" x14ac:dyDescent="0.35">
      <c r="J523877" s="1"/>
    </row>
    <row r="523904" spans="10:10" x14ac:dyDescent="0.35">
      <c r="J523904" s="1"/>
    </row>
    <row r="523931" spans="10:10" x14ac:dyDescent="0.35">
      <c r="J523931" s="1"/>
    </row>
    <row r="523958" spans="10:10" x14ac:dyDescent="0.35">
      <c r="J523958" s="1"/>
    </row>
    <row r="523985" spans="10:10" x14ac:dyDescent="0.35">
      <c r="J523985" s="1"/>
    </row>
    <row r="524011" spans="10:10" x14ac:dyDescent="0.35">
      <c r="J524011" s="1"/>
    </row>
    <row r="524013" spans="10:10" x14ac:dyDescent="0.35">
      <c r="J524013" s="1"/>
    </row>
    <row r="524015" spans="10:10" x14ac:dyDescent="0.35">
      <c r="J524015" s="1"/>
    </row>
    <row r="524016" spans="10:10" x14ac:dyDescent="0.35">
      <c r="J524016" s="1"/>
    </row>
    <row r="524017" spans="10:10" x14ac:dyDescent="0.35">
      <c r="J524017" s="1"/>
    </row>
    <row r="524018" spans="10:10" x14ac:dyDescent="0.35">
      <c r="J524018" s="1"/>
    </row>
    <row r="524019" spans="10:10" x14ac:dyDescent="0.35">
      <c r="J524019" s="1"/>
    </row>
    <row r="524020" spans="10:10" x14ac:dyDescent="0.35">
      <c r="J524020" s="1"/>
    </row>
    <row r="524021" spans="10:10" x14ac:dyDescent="0.35">
      <c r="J524021" s="1"/>
    </row>
    <row r="524022" spans="10:10" x14ac:dyDescent="0.35">
      <c r="J524022" s="1"/>
    </row>
    <row r="524023" spans="10:10" x14ac:dyDescent="0.35">
      <c r="J524023" s="1"/>
    </row>
    <row r="524024" spans="10:10" x14ac:dyDescent="0.35">
      <c r="J524024" s="1"/>
    </row>
    <row r="524025" spans="10:10" x14ac:dyDescent="0.35">
      <c r="J524025" s="1"/>
    </row>
    <row r="524026" spans="10:10" x14ac:dyDescent="0.35">
      <c r="J524026" s="1"/>
    </row>
    <row r="524027" spans="10:10" x14ac:dyDescent="0.35">
      <c r="J524027" s="1"/>
    </row>
    <row r="524028" spans="10:10" x14ac:dyDescent="0.35">
      <c r="J524028" s="1"/>
    </row>
    <row r="524029" spans="10:10" x14ac:dyDescent="0.35">
      <c r="J524029" s="1"/>
    </row>
    <row r="524030" spans="10:10" x14ac:dyDescent="0.35">
      <c r="J524030" s="1"/>
    </row>
    <row r="524031" spans="10:10" x14ac:dyDescent="0.35">
      <c r="J524031" s="1"/>
    </row>
    <row r="524032" spans="10:10" x14ac:dyDescent="0.35">
      <c r="J524032" s="1"/>
    </row>
    <row r="524033" spans="10:10" x14ac:dyDescent="0.35">
      <c r="J524033" s="1"/>
    </row>
    <row r="524034" spans="10:10" x14ac:dyDescent="0.35">
      <c r="J524034" s="1"/>
    </row>
    <row r="524035" spans="10:10" x14ac:dyDescent="0.35">
      <c r="J524035" s="1"/>
    </row>
    <row r="524036" spans="10:10" x14ac:dyDescent="0.35">
      <c r="J524036" s="1"/>
    </row>
    <row r="524037" spans="10:10" x14ac:dyDescent="0.35">
      <c r="J524037" s="1"/>
    </row>
    <row r="524038" spans="10:10" x14ac:dyDescent="0.35">
      <c r="J524038" s="1"/>
    </row>
    <row r="524039" spans="10:10" x14ac:dyDescent="0.35">
      <c r="J524039" s="1"/>
    </row>
    <row r="524040" spans="10:10" x14ac:dyDescent="0.35">
      <c r="J524040" s="1"/>
    </row>
    <row r="524041" spans="10:10" x14ac:dyDescent="0.35">
      <c r="J524041" s="1"/>
    </row>
    <row r="524042" spans="10:10" x14ac:dyDescent="0.35">
      <c r="J524042" s="1"/>
    </row>
    <row r="524043" spans="10:10" x14ac:dyDescent="0.35">
      <c r="J524043" s="1"/>
    </row>
    <row r="524044" spans="10:10" x14ac:dyDescent="0.35">
      <c r="J524044" s="1"/>
    </row>
    <row r="524045" spans="10:10" x14ac:dyDescent="0.35">
      <c r="J524045" s="1"/>
    </row>
    <row r="524046" spans="10:10" x14ac:dyDescent="0.35">
      <c r="J524046" s="1"/>
    </row>
    <row r="524047" spans="10:10" x14ac:dyDescent="0.35">
      <c r="J524047" s="1"/>
    </row>
    <row r="524048" spans="10:10" x14ac:dyDescent="0.35">
      <c r="J524048" s="1"/>
    </row>
    <row r="524049" spans="10:10" x14ac:dyDescent="0.35">
      <c r="J524049" s="1"/>
    </row>
    <row r="524050" spans="10:10" x14ac:dyDescent="0.35">
      <c r="J524050" s="1"/>
    </row>
    <row r="524051" spans="10:10" x14ac:dyDescent="0.35">
      <c r="J524051" s="1"/>
    </row>
    <row r="524052" spans="10:10" x14ac:dyDescent="0.35">
      <c r="J524052" s="1"/>
    </row>
    <row r="524053" spans="10:10" x14ac:dyDescent="0.35">
      <c r="J524053" s="1"/>
    </row>
    <row r="524054" spans="10:10" x14ac:dyDescent="0.35">
      <c r="J524054" s="1"/>
    </row>
    <row r="524055" spans="10:10" x14ac:dyDescent="0.35">
      <c r="J524055" s="1"/>
    </row>
    <row r="524056" spans="10:10" x14ac:dyDescent="0.35">
      <c r="J524056" s="1"/>
    </row>
    <row r="524057" spans="10:10" x14ac:dyDescent="0.35">
      <c r="J524057" s="1"/>
    </row>
    <row r="524058" spans="10:10" x14ac:dyDescent="0.35">
      <c r="J524058" s="1"/>
    </row>
    <row r="524059" spans="10:10" x14ac:dyDescent="0.35">
      <c r="J524059" s="1"/>
    </row>
    <row r="524060" spans="10:10" x14ac:dyDescent="0.35">
      <c r="J524060" s="1"/>
    </row>
    <row r="524061" spans="10:10" x14ac:dyDescent="0.35">
      <c r="J524061" s="1"/>
    </row>
    <row r="524062" spans="10:10" x14ac:dyDescent="0.35">
      <c r="J524062" s="1"/>
    </row>
    <row r="524063" spans="10:10" x14ac:dyDescent="0.35">
      <c r="J524063" s="1"/>
    </row>
    <row r="524064" spans="10:10" x14ac:dyDescent="0.35">
      <c r="J524064" s="1"/>
    </row>
    <row r="524065" spans="10:10" x14ac:dyDescent="0.35">
      <c r="J524065" s="1"/>
    </row>
    <row r="524066" spans="10:10" x14ac:dyDescent="0.35">
      <c r="J524066" s="1"/>
    </row>
    <row r="524067" spans="10:10" x14ac:dyDescent="0.35">
      <c r="J524067" s="1"/>
    </row>
    <row r="524068" spans="10:10" x14ac:dyDescent="0.35">
      <c r="J524068" s="1"/>
    </row>
    <row r="524069" spans="10:10" x14ac:dyDescent="0.35">
      <c r="J524069" s="1"/>
    </row>
    <row r="524070" spans="10:10" x14ac:dyDescent="0.35">
      <c r="J524070" s="1"/>
    </row>
    <row r="524071" spans="10:10" x14ac:dyDescent="0.35">
      <c r="J524071" s="1"/>
    </row>
    <row r="524072" spans="10:10" x14ac:dyDescent="0.35">
      <c r="J524072" s="1"/>
    </row>
    <row r="524073" spans="10:10" x14ac:dyDescent="0.35">
      <c r="J524073" s="1"/>
    </row>
    <row r="524074" spans="10:10" x14ac:dyDescent="0.35">
      <c r="J524074" s="1"/>
    </row>
    <row r="524075" spans="10:10" x14ac:dyDescent="0.35">
      <c r="J524075" s="1"/>
    </row>
    <row r="524076" spans="10:10" x14ac:dyDescent="0.35">
      <c r="J524076" s="1"/>
    </row>
    <row r="524077" spans="10:10" x14ac:dyDescent="0.35">
      <c r="J524077" s="1"/>
    </row>
    <row r="524078" spans="10:10" x14ac:dyDescent="0.35">
      <c r="J524078" s="1"/>
    </row>
    <row r="524079" spans="10:10" x14ac:dyDescent="0.35">
      <c r="J524079" s="1"/>
    </row>
    <row r="524080" spans="10:10" x14ac:dyDescent="0.35">
      <c r="J524080" s="1"/>
    </row>
    <row r="524081" spans="10:10" x14ac:dyDescent="0.35">
      <c r="J524081" s="1"/>
    </row>
    <row r="524082" spans="10:10" x14ac:dyDescent="0.35">
      <c r="J524082" s="1"/>
    </row>
    <row r="524083" spans="10:10" x14ac:dyDescent="0.35">
      <c r="J524083" s="1"/>
    </row>
    <row r="524084" spans="10:10" x14ac:dyDescent="0.35">
      <c r="J524084" s="1"/>
    </row>
    <row r="524085" spans="10:10" x14ac:dyDescent="0.35">
      <c r="J524085" s="1"/>
    </row>
    <row r="524086" spans="10:10" x14ac:dyDescent="0.35">
      <c r="J524086" s="1"/>
    </row>
    <row r="524087" spans="10:10" x14ac:dyDescent="0.35">
      <c r="J524087" s="1"/>
    </row>
    <row r="524088" spans="10:10" x14ac:dyDescent="0.35">
      <c r="J524088" s="1"/>
    </row>
    <row r="524089" spans="10:10" x14ac:dyDescent="0.35">
      <c r="J524089" s="1"/>
    </row>
    <row r="524090" spans="10:10" x14ac:dyDescent="0.35">
      <c r="J524090" s="1"/>
    </row>
    <row r="524091" spans="10:10" x14ac:dyDescent="0.35">
      <c r="J524091" s="1"/>
    </row>
    <row r="524092" spans="10:10" x14ac:dyDescent="0.35">
      <c r="J524092" s="1"/>
    </row>
    <row r="524093" spans="10:10" x14ac:dyDescent="0.35">
      <c r="J524093" s="1"/>
    </row>
    <row r="524094" spans="10:10" x14ac:dyDescent="0.35">
      <c r="J524094" s="1"/>
    </row>
    <row r="524095" spans="10:10" x14ac:dyDescent="0.35">
      <c r="J524095" s="1"/>
    </row>
    <row r="524096" spans="10:10" x14ac:dyDescent="0.35">
      <c r="J524096" s="1"/>
    </row>
    <row r="524097" spans="10:10" x14ac:dyDescent="0.35">
      <c r="J524097" s="1"/>
    </row>
    <row r="524098" spans="10:10" x14ac:dyDescent="0.35">
      <c r="J524098" s="1"/>
    </row>
    <row r="524099" spans="10:10" x14ac:dyDescent="0.35">
      <c r="J524099" s="1"/>
    </row>
    <row r="524100" spans="10:10" x14ac:dyDescent="0.35">
      <c r="J524100" s="1"/>
    </row>
    <row r="524101" spans="10:10" x14ac:dyDescent="0.35">
      <c r="J524101" s="1"/>
    </row>
    <row r="524102" spans="10:10" x14ac:dyDescent="0.35">
      <c r="J524102" s="1"/>
    </row>
    <row r="524103" spans="10:10" x14ac:dyDescent="0.35">
      <c r="J524103" s="1"/>
    </row>
    <row r="524104" spans="10:10" x14ac:dyDescent="0.35">
      <c r="J524104" s="1"/>
    </row>
    <row r="524105" spans="10:10" x14ac:dyDescent="0.35">
      <c r="J524105" s="1"/>
    </row>
    <row r="524106" spans="10:10" x14ac:dyDescent="0.35">
      <c r="J524106" s="1"/>
    </row>
    <row r="524107" spans="10:10" x14ac:dyDescent="0.35">
      <c r="J524107" s="1"/>
    </row>
    <row r="524108" spans="10:10" x14ac:dyDescent="0.35">
      <c r="J524108" s="1"/>
    </row>
    <row r="524109" spans="10:10" x14ac:dyDescent="0.35">
      <c r="J524109" s="1"/>
    </row>
    <row r="524110" spans="10:10" x14ac:dyDescent="0.35">
      <c r="J524110" s="1"/>
    </row>
    <row r="524111" spans="10:10" x14ac:dyDescent="0.35">
      <c r="J524111" s="1"/>
    </row>
    <row r="524112" spans="10:10" x14ac:dyDescent="0.35">
      <c r="J524112" s="1"/>
    </row>
    <row r="524113" spans="10:10" x14ac:dyDescent="0.35">
      <c r="J524113" s="1"/>
    </row>
    <row r="524114" spans="10:10" x14ac:dyDescent="0.35">
      <c r="J524114" s="1"/>
    </row>
    <row r="524115" spans="10:10" x14ac:dyDescent="0.35">
      <c r="J524115" s="1"/>
    </row>
    <row r="524116" spans="10:10" x14ac:dyDescent="0.35">
      <c r="J524116" s="1"/>
    </row>
    <row r="524117" spans="10:10" x14ac:dyDescent="0.35">
      <c r="J524117" s="1"/>
    </row>
    <row r="524118" spans="10:10" x14ac:dyDescent="0.35">
      <c r="J524118" s="1"/>
    </row>
    <row r="524119" spans="10:10" x14ac:dyDescent="0.35">
      <c r="J524119" s="1"/>
    </row>
    <row r="524120" spans="10:10" x14ac:dyDescent="0.35">
      <c r="J524120" s="1"/>
    </row>
    <row r="524121" spans="10:10" x14ac:dyDescent="0.35">
      <c r="J524121" s="1"/>
    </row>
    <row r="524122" spans="10:10" x14ac:dyDescent="0.35">
      <c r="J524122" s="1"/>
    </row>
    <row r="524123" spans="10:10" x14ac:dyDescent="0.35">
      <c r="J524123" s="1"/>
    </row>
    <row r="524124" spans="10:10" x14ac:dyDescent="0.35">
      <c r="J524124" s="1"/>
    </row>
    <row r="524125" spans="10:10" x14ac:dyDescent="0.35">
      <c r="J524125" s="1"/>
    </row>
    <row r="524126" spans="10:10" x14ac:dyDescent="0.35">
      <c r="J524126" s="1"/>
    </row>
    <row r="524127" spans="10:10" x14ac:dyDescent="0.35">
      <c r="J524127" s="1"/>
    </row>
    <row r="524128" spans="10:10" x14ac:dyDescent="0.35">
      <c r="J524128" s="1"/>
    </row>
    <row r="524129" spans="10:10" x14ac:dyDescent="0.35">
      <c r="J524129" s="1"/>
    </row>
    <row r="524130" spans="10:10" x14ac:dyDescent="0.35">
      <c r="J524130" s="1"/>
    </row>
    <row r="524131" spans="10:10" x14ac:dyDescent="0.35">
      <c r="J524131" s="1"/>
    </row>
    <row r="524132" spans="10:10" x14ac:dyDescent="0.35">
      <c r="J524132" s="1"/>
    </row>
    <row r="524133" spans="10:10" x14ac:dyDescent="0.35">
      <c r="J524133" s="1"/>
    </row>
    <row r="524134" spans="10:10" x14ac:dyDescent="0.35">
      <c r="J524134" s="1"/>
    </row>
    <row r="524135" spans="10:10" x14ac:dyDescent="0.35">
      <c r="J524135" s="1"/>
    </row>
    <row r="524136" spans="10:10" x14ac:dyDescent="0.35">
      <c r="J524136" s="1"/>
    </row>
    <row r="524137" spans="10:10" x14ac:dyDescent="0.35">
      <c r="J524137" s="1"/>
    </row>
    <row r="524138" spans="10:10" x14ac:dyDescent="0.35">
      <c r="J524138" s="1"/>
    </row>
    <row r="524139" spans="10:10" x14ac:dyDescent="0.35">
      <c r="J524139" s="1"/>
    </row>
    <row r="524140" spans="10:10" x14ac:dyDescent="0.35">
      <c r="J524140" s="1"/>
    </row>
    <row r="524141" spans="10:10" x14ac:dyDescent="0.35">
      <c r="J524141" s="1"/>
    </row>
    <row r="524142" spans="10:10" x14ac:dyDescent="0.35">
      <c r="J524142" s="1"/>
    </row>
    <row r="524143" spans="10:10" x14ac:dyDescent="0.35">
      <c r="J524143" s="1"/>
    </row>
    <row r="524144" spans="10:10" x14ac:dyDescent="0.35">
      <c r="J524144" s="1"/>
    </row>
    <row r="524145" spans="10:10" x14ac:dyDescent="0.35">
      <c r="J524145" s="1"/>
    </row>
    <row r="524146" spans="10:10" x14ac:dyDescent="0.35">
      <c r="J524146" s="1"/>
    </row>
    <row r="524147" spans="10:10" x14ac:dyDescent="0.35">
      <c r="J524147" s="1"/>
    </row>
    <row r="524148" spans="10:10" x14ac:dyDescent="0.35">
      <c r="J524148" s="1"/>
    </row>
    <row r="524149" spans="10:10" x14ac:dyDescent="0.35">
      <c r="J524149" s="1"/>
    </row>
    <row r="524150" spans="10:10" x14ac:dyDescent="0.35">
      <c r="J524150" s="1"/>
    </row>
    <row r="524151" spans="10:10" x14ac:dyDescent="0.35">
      <c r="J524151" s="1"/>
    </row>
    <row r="524152" spans="10:10" x14ac:dyDescent="0.35">
      <c r="J524152" s="1"/>
    </row>
    <row r="524153" spans="10:10" x14ac:dyDescent="0.35">
      <c r="J524153" s="1"/>
    </row>
    <row r="524154" spans="10:10" x14ac:dyDescent="0.35">
      <c r="J524154" s="1"/>
    </row>
    <row r="524155" spans="10:10" x14ac:dyDescent="0.35">
      <c r="J524155" s="1"/>
    </row>
    <row r="524156" spans="10:10" x14ac:dyDescent="0.35">
      <c r="J524156" s="1"/>
    </row>
    <row r="524157" spans="10:10" x14ac:dyDescent="0.35">
      <c r="J524157" s="1"/>
    </row>
    <row r="524158" spans="10:10" x14ac:dyDescent="0.35">
      <c r="J524158" s="1"/>
    </row>
    <row r="524159" spans="10:10" x14ac:dyDescent="0.35">
      <c r="J524159" s="1"/>
    </row>
    <row r="524160" spans="10:10" x14ac:dyDescent="0.35">
      <c r="J524160" s="1"/>
    </row>
    <row r="524161" spans="10:10" x14ac:dyDescent="0.35">
      <c r="J524161" s="1"/>
    </row>
    <row r="524162" spans="10:10" x14ac:dyDescent="0.35">
      <c r="J524162" s="1"/>
    </row>
    <row r="524163" spans="10:10" x14ac:dyDescent="0.35">
      <c r="J524163" s="1"/>
    </row>
    <row r="524164" spans="10:10" x14ac:dyDescent="0.35">
      <c r="J524164" s="1"/>
    </row>
    <row r="524165" spans="10:10" x14ac:dyDescent="0.35">
      <c r="J524165" s="1"/>
    </row>
    <row r="524166" spans="10:10" x14ac:dyDescent="0.35">
      <c r="J524166" s="1"/>
    </row>
    <row r="524167" spans="10:10" x14ac:dyDescent="0.35">
      <c r="J524167" s="1"/>
    </row>
    <row r="524168" spans="10:10" x14ac:dyDescent="0.35">
      <c r="J524168" s="1"/>
    </row>
    <row r="524169" spans="10:10" x14ac:dyDescent="0.35">
      <c r="J524169" s="1"/>
    </row>
    <row r="524170" spans="10:10" x14ac:dyDescent="0.35">
      <c r="J524170" s="1"/>
    </row>
    <row r="524171" spans="10:10" x14ac:dyDescent="0.35">
      <c r="J524171" s="1"/>
    </row>
    <row r="524172" spans="10:10" x14ac:dyDescent="0.35">
      <c r="J524172" s="1"/>
    </row>
    <row r="524173" spans="10:10" x14ac:dyDescent="0.35">
      <c r="J524173" s="1"/>
    </row>
    <row r="524174" spans="10:10" x14ac:dyDescent="0.35">
      <c r="J524174" s="1"/>
    </row>
    <row r="524175" spans="10:10" x14ac:dyDescent="0.35">
      <c r="J524175" s="1"/>
    </row>
    <row r="524176" spans="10:10" x14ac:dyDescent="0.35">
      <c r="J524176" s="1"/>
    </row>
    <row r="524177" spans="10:10" x14ac:dyDescent="0.35">
      <c r="J524177" s="1"/>
    </row>
    <row r="524178" spans="10:10" x14ac:dyDescent="0.35">
      <c r="J524178" s="1"/>
    </row>
    <row r="524179" spans="10:10" x14ac:dyDescent="0.35">
      <c r="J524179" s="1"/>
    </row>
    <row r="524180" spans="10:10" x14ac:dyDescent="0.35">
      <c r="J524180" s="1"/>
    </row>
    <row r="524181" spans="10:10" x14ac:dyDescent="0.35">
      <c r="J524181" s="1"/>
    </row>
    <row r="524182" spans="10:10" x14ac:dyDescent="0.35">
      <c r="J524182" s="1"/>
    </row>
    <row r="524183" spans="10:10" x14ac:dyDescent="0.35">
      <c r="J524183" s="1"/>
    </row>
    <row r="524184" spans="10:10" x14ac:dyDescent="0.35">
      <c r="J524184" s="1"/>
    </row>
    <row r="524185" spans="10:10" x14ac:dyDescent="0.35">
      <c r="J524185" s="1"/>
    </row>
    <row r="524186" spans="10:10" x14ac:dyDescent="0.35">
      <c r="J524186" s="1"/>
    </row>
    <row r="524187" spans="10:10" x14ac:dyDescent="0.35">
      <c r="J524187" s="1"/>
    </row>
    <row r="524188" spans="10:10" x14ac:dyDescent="0.35">
      <c r="J524188" s="1"/>
    </row>
    <row r="524189" spans="10:10" x14ac:dyDescent="0.35">
      <c r="J524189" s="1"/>
    </row>
    <row r="524190" spans="10:10" x14ac:dyDescent="0.35">
      <c r="J524190" s="1"/>
    </row>
    <row r="524191" spans="10:10" x14ac:dyDescent="0.35">
      <c r="J524191" s="1"/>
    </row>
    <row r="524192" spans="10:10" x14ac:dyDescent="0.35">
      <c r="J524192" s="1"/>
    </row>
    <row r="524193" spans="10:10" x14ac:dyDescent="0.35">
      <c r="J524193" s="1"/>
    </row>
    <row r="524194" spans="10:10" x14ac:dyDescent="0.35">
      <c r="J524194" s="1"/>
    </row>
    <row r="524195" spans="10:10" x14ac:dyDescent="0.35">
      <c r="J524195" s="1"/>
    </row>
    <row r="524196" spans="10:10" x14ac:dyDescent="0.35">
      <c r="J524196" s="1"/>
    </row>
    <row r="524197" spans="10:10" x14ac:dyDescent="0.35">
      <c r="J524197" s="1"/>
    </row>
    <row r="524198" spans="10:10" x14ac:dyDescent="0.35">
      <c r="J524198" s="1"/>
    </row>
    <row r="524199" spans="10:10" x14ac:dyDescent="0.35">
      <c r="J524199" s="1"/>
    </row>
    <row r="524200" spans="10:10" x14ac:dyDescent="0.35">
      <c r="J524200" s="1"/>
    </row>
    <row r="524201" spans="10:10" x14ac:dyDescent="0.35">
      <c r="J524201" s="1"/>
    </row>
    <row r="524202" spans="10:10" x14ac:dyDescent="0.35">
      <c r="J524202" s="1"/>
    </row>
    <row r="524203" spans="10:10" x14ac:dyDescent="0.35">
      <c r="J524203" s="1"/>
    </row>
    <row r="524204" spans="10:10" x14ac:dyDescent="0.35">
      <c r="J524204" s="1"/>
    </row>
    <row r="524205" spans="10:10" x14ac:dyDescent="0.35">
      <c r="J524205" s="1"/>
    </row>
    <row r="524206" spans="10:10" x14ac:dyDescent="0.35">
      <c r="J524206" s="1"/>
    </row>
    <row r="524207" spans="10:10" x14ac:dyDescent="0.35">
      <c r="J524207" s="1"/>
    </row>
    <row r="524208" spans="10:10" x14ac:dyDescent="0.35">
      <c r="J524208" s="1"/>
    </row>
    <row r="524209" spans="10:10" x14ac:dyDescent="0.35">
      <c r="J524209" s="1"/>
    </row>
    <row r="524210" spans="10:10" x14ac:dyDescent="0.35">
      <c r="J524210" s="1"/>
    </row>
    <row r="524211" spans="10:10" x14ac:dyDescent="0.35">
      <c r="J524211" s="1"/>
    </row>
    <row r="524212" spans="10:10" x14ac:dyDescent="0.35">
      <c r="J524212" s="1"/>
    </row>
    <row r="524213" spans="10:10" x14ac:dyDescent="0.35">
      <c r="J524213" s="1"/>
    </row>
    <row r="524214" spans="10:10" x14ac:dyDescent="0.35">
      <c r="J524214" s="1"/>
    </row>
    <row r="524215" spans="10:10" x14ac:dyDescent="0.35">
      <c r="J524215" s="1"/>
    </row>
    <row r="524216" spans="10:10" x14ac:dyDescent="0.35">
      <c r="J524216" s="1"/>
    </row>
    <row r="524217" spans="10:10" x14ac:dyDescent="0.35">
      <c r="J524217" s="1"/>
    </row>
    <row r="524218" spans="10:10" x14ac:dyDescent="0.35">
      <c r="J524218" s="1"/>
    </row>
    <row r="524219" spans="10:10" x14ac:dyDescent="0.35">
      <c r="J524219" s="1"/>
    </row>
    <row r="524220" spans="10:10" x14ac:dyDescent="0.35">
      <c r="J524220" s="1"/>
    </row>
    <row r="524221" spans="10:10" x14ac:dyDescent="0.35">
      <c r="J524221" s="1"/>
    </row>
    <row r="524222" spans="10:10" x14ac:dyDescent="0.35">
      <c r="J524222" s="1"/>
    </row>
    <row r="524223" spans="10:10" x14ac:dyDescent="0.35">
      <c r="J524223" s="1"/>
    </row>
    <row r="524224" spans="10:10" x14ac:dyDescent="0.35">
      <c r="J524224" s="1"/>
    </row>
    <row r="524225" spans="10:10" x14ac:dyDescent="0.35">
      <c r="J524225" s="1"/>
    </row>
    <row r="524226" spans="10:10" x14ac:dyDescent="0.35">
      <c r="J524226" s="1"/>
    </row>
    <row r="524227" spans="10:10" x14ac:dyDescent="0.35">
      <c r="J524227" s="1"/>
    </row>
    <row r="524228" spans="10:10" x14ac:dyDescent="0.35">
      <c r="J524228" s="1"/>
    </row>
    <row r="524229" spans="10:10" x14ac:dyDescent="0.35">
      <c r="J524229" s="1"/>
    </row>
    <row r="524230" spans="10:10" x14ac:dyDescent="0.35">
      <c r="J524230" s="1"/>
    </row>
    <row r="524231" spans="10:10" x14ac:dyDescent="0.35">
      <c r="J524231" s="1"/>
    </row>
    <row r="524232" spans="10:10" x14ac:dyDescent="0.35">
      <c r="J524232" s="1"/>
    </row>
    <row r="524233" spans="10:10" x14ac:dyDescent="0.35">
      <c r="J524233" s="1"/>
    </row>
    <row r="524234" spans="10:10" x14ac:dyDescent="0.35">
      <c r="J524234" s="1"/>
    </row>
    <row r="524235" spans="10:10" x14ac:dyDescent="0.35">
      <c r="J524235" s="1"/>
    </row>
    <row r="524236" spans="10:10" x14ac:dyDescent="0.35">
      <c r="J524236" s="1"/>
    </row>
    <row r="524237" spans="10:10" x14ac:dyDescent="0.35">
      <c r="J524237" s="1"/>
    </row>
    <row r="524238" spans="10:10" x14ac:dyDescent="0.35">
      <c r="J524238" s="1"/>
    </row>
    <row r="524239" spans="10:10" x14ac:dyDescent="0.35">
      <c r="J524239" s="1"/>
    </row>
    <row r="524240" spans="10:10" x14ac:dyDescent="0.35">
      <c r="J524240" s="1"/>
    </row>
    <row r="524241" spans="10:10" x14ac:dyDescent="0.35">
      <c r="J524241" s="1"/>
    </row>
    <row r="524242" spans="10:10" x14ac:dyDescent="0.35">
      <c r="J524242" s="1"/>
    </row>
    <row r="524243" spans="10:10" x14ac:dyDescent="0.35">
      <c r="J524243" s="1"/>
    </row>
    <row r="524244" spans="10:10" x14ac:dyDescent="0.35">
      <c r="J524244" s="1"/>
    </row>
    <row r="524245" spans="10:10" x14ac:dyDescent="0.35">
      <c r="J524245" s="1"/>
    </row>
    <row r="524246" spans="10:10" x14ac:dyDescent="0.35">
      <c r="J524246" s="1"/>
    </row>
    <row r="524247" spans="10:10" x14ac:dyDescent="0.35">
      <c r="J524247" s="1"/>
    </row>
    <row r="524248" spans="10:10" x14ac:dyDescent="0.35">
      <c r="J524248" s="1"/>
    </row>
    <row r="524249" spans="10:10" x14ac:dyDescent="0.35">
      <c r="J524249" s="1"/>
    </row>
    <row r="524250" spans="10:10" x14ac:dyDescent="0.35">
      <c r="J524250" s="1"/>
    </row>
    <row r="524251" spans="10:10" x14ac:dyDescent="0.35">
      <c r="J524251" s="1"/>
    </row>
    <row r="524252" spans="10:10" x14ac:dyDescent="0.35">
      <c r="J524252" s="1"/>
    </row>
    <row r="524253" spans="10:10" x14ac:dyDescent="0.35">
      <c r="J524253" s="1"/>
    </row>
    <row r="524254" spans="10:10" x14ac:dyDescent="0.35">
      <c r="J524254" s="1"/>
    </row>
    <row r="524255" spans="10:10" x14ac:dyDescent="0.35">
      <c r="J524255" s="1"/>
    </row>
    <row r="524256" spans="10:10" x14ac:dyDescent="0.35">
      <c r="J524256" s="1"/>
    </row>
    <row r="524257" spans="10:10" x14ac:dyDescent="0.35">
      <c r="J524257" s="1"/>
    </row>
    <row r="524258" spans="10:10" x14ac:dyDescent="0.35">
      <c r="J524258" s="1"/>
    </row>
    <row r="524259" spans="10:10" x14ac:dyDescent="0.35">
      <c r="J524259" s="1"/>
    </row>
    <row r="524260" spans="10:10" x14ac:dyDescent="0.35">
      <c r="J524260" s="1"/>
    </row>
    <row r="524261" spans="10:10" x14ac:dyDescent="0.35">
      <c r="J524261" s="1"/>
    </row>
    <row r="524262" spans="10:10" x14ac:dyDescent="0.35">
      <c r="J524262" s="1"/>
    </row>
    <row r="524263" spans="10:10" x14ac:dyDescent="0.35">
      <c r="J524263" s="1"/>
    </row>
    <row r="524264" spans="10:10" x14ac:dyDescent="0.35">
      <c r="J524264" s="1"/>
    </row>
    <row r="524265" spans="10:10" x14ac:dyDescent="0.35">
      <c r="J524265" s="1"/>
    </row>
    <row r="524266" spans="10:10" x14ac:dyDescent="0.35">
      <c r="J524266" s="1"/>
    </row>
    <row r="524267" spans="10:10" x14ac:dyDescent="0.35">
      <c r="J524267" s="1"/>
    </row>
    <row r="524268" spans="10:10" x14ac:dyDescent="0.35">
      <c r="J524268" s="1"/>
    </row>
    <row r="524269" spans="10:10" x14ac:dyDescent="0.35">
      <c r="J524269" s="1"/>
    </row>
    <row r="524270" spans="10:10" x14ac:dyDescent="0.35">
      <c r="J524270" s="1"/>
    </row>
    <row r="524271" spans="10:10" x14ac:dyDescent="0.35">
      <c r="J524271" s="1"/>
    </row>
    <row r="524272" spans="10:10" x14ac:dyDescent="0.35">
      <c r="J524272" s="1"/>
    </row>
    <row r="524273" spans="10:10" x14ac:dyDescent="0.35">
      <c r="J524273" s="1"/>
    </row>
    <row r="524274" spans="10:10" x14ac:dyDescent="0.35">
      <c r="J524274" s="1"/>
    </row>
    <row r="524275" spans="10:10" x14ac:dyDescent="0.35">
      <c r="J524275" s="1"/>
    </row>
    <row r="524276" spans="10:10" x14ac:dyDescent="0.35">
      <c r="J524276" s="1"/>
    </row>
    <row r="524277" spans="10:10" x14ac:dyDescent="0.35">
      <c r="J524277" s="1"/>
    </row>
    <row r="524278" spans="10:10" x14ac:dyDescent="0.35">
      <c r="J524278" s="1"/>
    </row>
    <row r="524279" spans="10:10" x14ac:dyDescent="0.35">
      <c r="J524279" s="1"/>
    </row>
    <row r="524280" spans="10:10" x14ac:dyDescent="0.35">
      <c r="J524280" s="1"/>
    </row>
    <row r="524281" spans="10:10" x14ac:dyDescent="0.35">
      <c r="J524281" s="1"/>
    </row>
    <row r="524282" spans="10:10" x14ac:dyDescent="0.35">
      <c r="J524282" s="1"/>
    </row>
    <row r="524283" spans="10:10" x14ac:dyDescent="0.35">
      <c r="J524283" s="1"/>
    </row>
    <row r="524284" spans="10:10" x14ac:dyDescent="0.35">
      <c r="J524284" s="1"/>
    </row>
    <row r="524285" spans="10:10" x14ac:dyDescent="0.35">
      <c r="J524285" s="1"/>
    </row>
    <row r="524286" spans="10:10" x14ac:dyDescent="0.35">
      <c r="J524286" s="1"/>
    </row>
    <row r="524287" spans="10:10" x14ac:dyDescent="0.35">
      <c r="J524287" s="1"/>
    </row>
    <row r="524288" spans="10:10" x14ac:dyDescent="0.35">
      <c r="J524288" s="1"/>
    </row>
    <row r="524289" spans="10:10" x14ac:dyDescent="0.35">
      <c r="J524289" s="1"/>
    </row>
    <row r="524290" spans="10:10" x14ac:dyDescent="0.35">
      <c r="J524290" s="1"/>
    </row>
    <row r="524291" spans="10:10" x14ac:dyDescent="0.35">
      <c r="J524291" s="1"/>
    </row>
    <row r="524292" spans="10:10" x14ac:dyDescent="0.35">
      <c r="J524292" s="1"/>
    </row>
    <row r="524293" spans="10:10" x14ac:dyDescent="0.35">
      <c r="J524293" s="1"/>
    </row>
    <row r="524294" spans="10:10" x14ac:dyDescent="0.35">
      <c r="J524294" s="1"/>
    </row>
    <row r="524295" spans="10:10" x14ac:dyDescent="0.35">
      <c r="J524295" s="1"/>
    </row>
    <row r="524296" spans="10:10" x14ac:dyDescent="0.35">
      <c r="J524296" s="1"/>
    </row>
    <row r="524297" spans="10:10" x14ac:dyDescent="0.35">
      <c r="J524297" s="1"/>
    </row>
    <row r="524298" spans="10:10" x14ac:dyDescent="0.35">
      <c r="J524298" s="1"/>
    </row>
    <row r="524299" spans="10:10" x14ac:dyDescent="0.35">
      <c r="J524299" s="1"/>
    </row>
    <row r="524300" spans="10:10" x14ac:dyDescent="0.35">
      <c r="J524300" s="1"/>
    </row>
    <row r="524301" spans="10:10" x14ac:dyDescent="0.35">
      <c r="J524301" s="1"/>
    </row>
    <row r="524302" spans="10:10" x14ac:dyDescent="0.35">
      <c r="J524302" s="1"/>
    </row>
    <row r="524303" spans="10:10" x14ac:dyDescent="0.35">
      <c r="J524303" s="1"/>
    </row>
    <row r="524304" spans="10:10" x14ac:dyDescent="0.35">
      <c r="J524304" s="1"/>
    </row>
    <row r="524305" spans="10:10" x14ac:dyDescent="0.35">
      <c r="J524305" s="1"/>
    </row>
    <row r="524306" spans="10:10" x14ac:dyDescent="0.35">
      <c r="J524306" s="1"/>
    </row>
    <row r="524307" spans="10:10" x14ac:dyDescent="0.35">
      <c r="J524307" s="1"/>
    </row>
    <row r="524308" spans="10:10" x14ac:dyDescent="0.35">
      <c r="J524308" s="1"/>
    </row>
    <row r="524309" spans="10:10" x14ac:dyDescent="0.35">
      <c r="J524309" s="1"/>
    </row>
    <row r="524310" spans="10:10" x14ac:dyDescent="0.35">
      <c r="J524310" s="1"/>
    </row>
    <row r="524311" spans="10:10" x14ac:dyDescent="0.35">
      <c r="J524311" s="1"/>
    </row>
    <row r="524312" spans="10:10" x14ac:dyDescent="0.35">
      <c r="J524312" s="1"/>
    </row>
    <row r="524313" spans="10:10" x14ac:dyDescent="0.35">
      <c r="J524313" s="1"/>
    </row>
    <row r="524314" spans="10:10" x14ac:dyDescent="0.35">
      <c r="J524314" s="1"/>
    </row>
    <row r="524315" spans="10:10" x14ac:dyDescent="0.35">
      <c r="J524315" s="1"/>
    </row>
    <row r="524316" spans="10:10" x14ac:dyDescent="0.35">
      <c r="J524316" s="1"/>
    </row>
    <row r="524317" spans="10:10" x14ac:dyDescent="0.35">
      <c r="J524317" s="1"/>
    </row>
    <row r="524318" spans="10:10" x14ac:dyDescent="0.35">
      <c r="J524318" s="1"/>
    </row>
    <row r="524319" spans="10:10" x14ac:dyDescent="0.35">
      <c r="J524319" s="1"/>
    </row>
    <row r="524320" spans="10:10" x14ac:dyDescent="0.35">
      <c r="J524320" s="1"/>
    </row>
    <row r="524321" spans="10:10" x14ac:dyDescent="0.35">
      <c r="J524321" s="1"/>
    </row>
    <row r="524322" spans="10:10" x14ac:dyDescent="0.35">
      <c r="J524322" s="1"/>
    </row>
    <row r="524323" spans="10:10" x14ac:dyDescent="0.35">
      <c r="J524323" s="1"/>
    </row>
    <row r="524324" spans="10:10" x14ac:dyDescent="0.35">
      <c r="J524324" s="1"/>
    </row>
    <row r="524325" spans="10:10" x14ac:dyDescent="0.35">
      <c r="J524325" s="1"/>
    </row>
    <row r="524326" spans="10:10" x14ac:dyDescent="0.35">
      <c r="J524326" s="1"/>
    </row>
    <row r="524327" spans="10:10" x14ac:dyDescent="0.35">
      <c r="J524327" s="1"/>
    </row>
    <row r="524328" spans="10:10" x14ac:dyDescent="0.35">
      <c r="J524328" s="1"/>
    </row>
    <row r="524329" spans="10:10" x14ac:dyDescent="0.35">
      <c r="J524329" s="1"/>
    </row>
    <row r="524330" spans="10:10" x14ac:dyDescent="0.35">
      <c r="J524330" s="1"/>
    </row>
    <row r="524331" spans="10:10" x14ac:dyDescent="0.35">
      <c r="J524331" s="1"/>
    </row>
    <row r="524332" spans="10:10" x14ac:dyDescent="0.35">
      <c r="J524332" s="1"/>
    </row>
    <row r="524333" spans="10:10" x14ac:dyDescent="0.35">
      <c r="J524333" s="1"/>
    </row>
    <row r="524334" spans="10:10" x14ac:dyDescent="0.35">
      <c r="J524334" s="1"/>
    </row>
    <row r="524335" spans="10:10" x14ac:dyDescent="0.35">
      <c r="J524335" s="1"/>
    </row>
    <row r="524336" spans="10:10" x14ac:dyDescent="0.35">
      <c r="J524336" s="1"/>
    </row>
    <row r="524337" spans="10:10" x14ac:dyDescent="0.35">
      <c r="J524337" s="1"/>
    </row>
    <row r="524338" spans="10:10" x14ac:dyDescent="0.35">
      <c r="J524338" s="1"/>
    </row>
    <row r="524339" spans="10:10" x14ac:dyDescent="0.35">
      <c r="J524339" s="1"/>
    </row>
    <row r="524340" spans="10:10" x14ac:dyDescent="0.35">
      <c r="J524340" s="1"/>
    </row>
    <row r="524341" spans="10:10" x14ac:dyDescent="0.35">
      <c r="J524341" s="1"/>
    </row>
    <row r="524342" spans="10:10" x14ac:dyDescent="0.35">
      <c r="J524342" s="1"/>
    </row>
    <row r="524343" spans="10:10" x14ac:dyDescent="0.35">
      <c r="J524343" s="1"/>
    </row>
    <row r="524344" spans="10:10" x14ac:dyDescent="0.35">
      <c r="J524344" s="1"/>
    </row>
    <row r="524345" spans="10:10" x14ac:dyDescent="0.35">
      <c r="J524345" s="1"/>
    </row>
    <row r="524346" spans="10:10" x14ac:dyDescent="0.35">
      <c r="J524346" s="1"/>
    </row>
    <row r="524347" spans="10:10" x14ac:dyDescent="0.35">
      <c r="J524347" s="1"/>
    </row>
    <row r="524348" spans="10:10" x14ac:dyDescent="0.35">
      <c r="J524348" s="1"/>
    </row>
    <row r="524349" spans="10:10" x14ac:dyDescent="0.35">
      <c r="J524349" s="1"/>
    </row>
    <row r="524350" spans="10:10" x14ac:dyDescent="0.35">
      <c r="J524350" s="1"/>
    </row>
    <row r="524351" spans="10:10" x14ac:dyDescent="0.35">
      <c r="J524351" s="1"/>
    </row>
    <row r="524352" spans="10:10" x14ac:dyDescent="0.35">
      <c r="J524352" s="1"/>
    </row>
    <row r="524353" spans="10:10" x14ac:dyDescent="0.35">
      <c r="J524353" s="1"/>
    </row>
    <row r="524354" spans="10:10" x14ac:dyDescent="0.35">
      <c r="J524354" s="1"/>
    </row>
    <row r="524355" spans="10:10" x14ac:dyDescent="0.35">
      <c r="J524355" s="1"/>
    </row>
    <row r="524356" spans="10:10" x14ac:dyDescent="0.35">
      <c r="J524356" s="1"/>
    </row>
    <row r="524357" spans="10:10" x14ac:dyDescent="0.35">
      <c r="J524357" s="1"/>
    </row>
    <row r="524358" spans="10:10" x14ac:dyDescent="0.35">
      <c r="J524358" s="1"/>
    </row>
    <row r="524359" spans="10:10" x14ac:dyDescent="0.35">
      <c r="J524359" s="1"/>
    </row>
    <row r="524360" spans="10:10" x14ac:dyDescent="0.35">
      <c r="J524360" s="1"/>
    </row>
    <row r="524361" spans="10:10" x14ac:dyDescent="0.35">
      <c r="J524361" s="1"/>
    </row>
    <row r="524363" spans="10:10" x14ac:dyDescent="0.35">
      <c r="J524363" s="1"/>
    </row>
    <row r="524364" spans="10:10" x14ac:dyDescent="0.35">
      <c r="J524364" s="1"/>
    </row>
    <row r="524365" spans="10:10" x14ac:dyDescent="0.35">
      <c r="J524365" s="1"/>
    </row>
    <row r="524366" spans="10:10" x14ac:dyDescent="0.35">
      <c r="J524366" s="1"/>
    </row>
    <row r="524367" spans="10:10" x14ac:dyDescent="0.35">
      <c r="J524367" s="1"/>
    </row>
    <row r="524368" spans="10:10" x14ac:dyDescent="0.35">
      <c r="J524368" s="1"/>
    </row>
    <row r="524369" spans="10:10" x14ac:dyDescent="0.35">
      <c r="J524369" s="1"/>
    </row>
    <row r="524370" spans="10:10" x14ac:dyDescent="0.35">
      <c r="J524370" s="1"/>
    </row>
    <row r="524371" spans="10:10" x14ac:dyDescent="0.35">
      <c r="J524371" s="1"/>
    </row>
    <row r="524372" spans="10:10" x14ac:dyDescent="0.35">
      <c r="J524372" s="1"/>
    </row>
    <row r="524373" spans="10:10" x14ac:dyDescent="0.35">
      <c r="J524373" s="1"/>
    </row>
    <row r="524374" spans="10:10" x14ac:dyDescent="0.35">
      <c r="J524374" s="1"/>
    </row>
    <row r="524375" spans="10:10" x14ac:dyDescent="0.35">
      <c r="J524375" s="1"/>
    </row>
    <row r="524376" spans="10:10" x14ac:dyDescent="0.35">
      <c r="J524376" s="1"/>
    </row>
    <row r="524377" spans="10:10" x14ac:dyDescent="0.35">
      <c r="J524377" s="1"/>
    </row>
    <row r="524378" spans="10:10" x14ac:dyDescent="0.35">
      <c r="J524378" s="1"/>
    </row>
    <row r="524379" spans="10:10" x14ac:dyDescent="0.35">
      <c r="J524379" s="1"/>
    </row>
    <row r="524380" spans="10:10" x14ac:dyDescent="0.35">
      <c r="J524380" s="1"/>
    </row>
    <row r="524381" spans="10:10" x14ac:dyDescent="0.35">
      <c r="J524381" s="1"/>
    </row>
    <row r="524382" spans="10:10" x14ac:dyDescent="0.35">
      <c r="J524382" s="1"/>
    </row>
    <row r="524383" spans="10:10" x14ac:dyDescent="0.35">
      <c r="J524383" s="1"/>
    </row>
    <row r="524384" spans="10:10" x14ac:dyDescent="0.35">
      <c r="J524384" s="1"/>
    </row>
    <row r="524385" spans="10:10" x14ac:dyDescent="0.35">
      <c r="J524385" s="1"/>
    </row>
    <row r="524386" spans="10:10" x14ac:dyDescent="0.35">
      <c r="J524386" s="1"/>
    </row>
    <row r="524387" spans="10:10" x14ac:dyDescent="0.35">
      <c r="J524387" s="1"/>
    </row>
    <row r="524388" spans="10:10" x14ac:dyDescent="0.35">
      <c r="J524388" s="1"/>
    </row>
    <row r="524389" spans="10:10" x14ac:dyDescent="0.35">
      <c r="J524389" s="1"/>
    </row>
    <row r="524390" spans="10:10" x14ac:dyDescent="0.35">
      <c r="J524390" s="1"/>
    </row>
    <row r="524391" spans="10:10" x14ac:dyDescent="0.35">
      <c r="J524391" s="1"/>
    </row>
    <row r="524392" spans="10:10" x14ac:dyDescent="0.35">
      <c r="J524392" s="1"/>
    </row>
    <row r="524393" spans="10:10" x14ac:dyDescent="0.35">
      <c r="J524393" s="1"/>
    </row>
    <row r="524394" spans="10:10" x14ac:dyDescent="0.35">
      <c r="J524394" s="1"/>
    </row>
    <row r="524395" spans="10:10" x14ac:dyDescent="0.35">
      <c r="J524395" s="1"/>
    </row>
    <row r="524396" spans="10:10" x14ac:dyDescent="0.35">
      <c r="J524396" s="1"/>
    </row>
    <row r="524397" spans="10:10" x14ac:dyDescent="0.35">
      <c r="J524397" s="1"/>
    </row>
    <row r="524398" spans="10:10" x14ac:dyDescent="0.35">
      <c r="J524398" s="1"/>
    </row>
    <row r="524399" spans="10:10" x14ac:dyDescent="0.35">
      <c r="J524399" s="1"/>
    </row>
    <row r="524400" spans="10:10" x14ac:dyDescent="0.35">
      <c r="J524400" s="1"/>
    </row>
    <row r="524401" spans="10:10" x14ac:dyDescent="0.35">
      <c r="J524401" s="1"/>
    </row>
    <row r="524402" spans="10:10" x14ac:dyDescent="0.35">
      <c r="J524402" s="1"/>
    </row>
    <row r="524403" spans="10:10" x14ac:dyDescent="0.35">
      <c r="J524403" s="1"/>
    </row>
    <row r="524404" spans="10:10" x14ac:dyDescent="0.35">
      <c r="J524404" s="1"/>
    </row>
    <row r="524405" spans="10:10" x14ac:dyDescent="0.35">
      <c r="J524405" s="1"/>
    </row>
    <row r="524406" spans="10:10" x14ac:dyDescent="0.35">
      <c r="J524406" s="1"/>
    </row>
    <row r="524407" spans="10:10" x14ac:dyDescent="0.35">
      <c r="J524407" s="1"/>
    </row>
    <row r="524408" spans="10:10" x14ac:dyDescent="0.35">
      <c r="J524408" s="1"/>
    </row>
    <row r="524409" spans="10:10" x14ac:dyDescent="0.35">
      <c r="J524409" s="1"/>
    </row>
    <row r="524410" spans="10:10" x14ac:dyDescent="0.35">
      <c r="J524410" s="1"/>
    </row>
    <row r="524411" spans="10:10" x14ac:dyDescent="0.35">
      <c r="J524411" s="1"/>
    </row>
    <row r="524412" spans="10:10" x14ac:dyDescent="0.35">
      <c r="J524412" s="1"/>
    </row>
    <row r="524413" spans="10:10" x14ac:dyDescent="0.35">
      <c r="J524413" s="1"/>
    </row>
    <row r="524414" spans="10:10" x14ac:dyDescent="0.35">
      <c r="J524414" s="1"/>
    </row>
    <row r="524415" spans="10:10" x14ac:dyDescent="0.35">
      <c r="J524415" s="1"/>
    </row>
    <row r="524416" spans="10:10" x14ac:dyDescent="0.35">
      <c r="J524416" s="1"/>
    </row>
    <row r="524417" spans="10:10" x14ac:dyDescent="0.35">
      <c r="J524417" s="1"/>
    </row>
    <row r="524418" spans="10:10" x14ac:dyDescent="0.35">
      <c r="J524418" s="1"/>
    </row>
    <row r="524419" spans="10:10" x14ac:dyDescent="0.35">
      <c r="J524419" s="1"/>
    </row>
    <row r="524420" spans="10:10" x14ac:dyDescent="0.35">
      <c r="J524420" s="1"/>
    </row>
    <row r="524421" spans="10:10" x14ac:dyDescent="0.35">
      <c r="J524421" s="1"/>
    </row>
    <row r="524422" spans="10:10" x14ac:dyDescent="0.35">
      <c r="J524422" s="1"/>
    </row>
    <row r="524423" spans="10:10" x14ac:dyDescent="0.35">
      <c r="J524423" s="1"/>
    </row>
    <row r="524424" spans="10:10" x14ac:dyDescent="0.35">
      <c r="J524424" s="1"/>
    </row>
    <row r="524425" spans="10:10" x14ac:dyDescent="0.35">
      <c r="J524425" s="1"/>
    </row>
    <row r="524426" spans="10:10" x14ac:dyDescent="0.35">
      <c r="J524426" s="1"/>
    </row>
    <row r="524427" spans="10:10" x14ac:dyDescent="0.35">
      <c r="J524427" s="1"/>
    </row>
    <row r="524428" spans="10:10" x14ac:dyDescent="0.35">
      <c r="J524428" s="1"/>
    </row>
    <row r="524429" spans="10:10" x14ac:dyDescent="0.35">
      <c r="J524429" s="1"/>
    </row>
    <row r="524430" spans="10:10" x14ac:dyDescent="0.35">
      <c r="J524430" s="1"/>
    </row>
    <row r="524431" spans="10:10" x14ac:dyDescent="0.35">
      <c r="J524431" s="1"/>
    </row>
    <row r="524432" spans="10:10" x14ac:dyDescent="0.35">
      <c r="J524432" s="1"/>
    </row>
    <row r="524433" spans="10:10" x14ac:dyDescent="0.35">
      <c r="J524433" s="1"/>
    </row>
    <row r="524434" spans="10:10" x14ac:dyDescent="0.35">
      <c r="J524434" s="1"/>
    </row>
    <row r="524435" spans="10:10" x14ac:dyDescent="0.35">
      <c r="J524435" s="1"/>
    </row>
    <row r="524436" spans="10:10" x14ac:dyDescent="0.35">
      <c r="J524436" s="1"/>
    </row>
    <row r="524437" spans="10:10" x14ac:dyDescent="0.35">
      <c r="J524437" s="1"/>
    </row>
    <row r="524438" spans="10:10" x14ac:dyDescent="0.35">
      <c r="J524438" s="1"/>
    </row>
    <row r="524439" spans="10:10" x14ac:dyDescent="0.35">
      <c r="J524439" s="1"/>
    </row>
    <row r="524440" spans="10:10" x14ac:dyDescent="0.35">
      <c r="J524440" s="1"/>
    </row>
    <row r="524441" spans="10:10" x14ac:dyDescent="0.35">
      <c r="J524441" s="1"/>
    </row>
    <row r="524442" spans="10:10" x14ac:dyDescent="0.35">
      <c r="J524442" s="1"/>
    </row>
    <row r="524443" spans="10:10" x14ac:dyDescent="0.35">
      <c r="J524443" s="1"/>
    </row>
    <row r="524445" spans="10:10" x14ac:dyDescent="0.35">
      <c r="J524445" s="1"/>
    </row>
    <row r="524446" spans="10:10" x14ac:dyDescent="0.35">
      <c r="J524446" s="1"/>
    </row>
    <row r="524447" spans="10:10" x14ac:dyDescent="0.35">
      <c r="J524447" s="1"/>
    </row>
    <row r="524448" spans="10:10" x14ac:dyDescent="0.35">
      <c r="J524448" s="1"/>
    </row>
    <row r="524449" spans="10:10" x14ac:dyDescent="0.35">
      <c r="J524449" s="1"/>
    </row>
    <row r="524450" spans="10:10" x14ac:dyDescent="0.35">
      <c r="J524450" s="1"/>
    </row>
    <row r="524451" spans="10:10" x14ac:dyDescent="0.35">
      <c r="J524451" s="1"/>
    </row>
    <row r="524452" spans="10:10" x14ac:dyDescent="0.35">
      <c r="J524452" s="1"/>
    </row>
    <row r="524453" spans="10:10" x14ac:dyDescent="0.35">
      <c r="J524453" s="1"/>
    </row>
    <row r="524454" spans="10:10" x14ac:dyDescent="0.35">
      <c r="J524454" s="1"/>
    </row>
    <row r="524455" spans="10:10" x14ac:dyDescent="0.35">
      <c r="J524455" s="1"/>
    </row>
    <row r="524456" spans="10:10" x14ac:dyDescent="0.35">
      <c r="J524456" s="1"/>
    </row>
    <row r="524457" spans="10:10" x14ac:dyDescent="0.35">
      <c r="J524457" s="1"/>
    </row>
    <row r="524458" spans="10:10" x14ac:dyDescent="0.35">
      <c r="J524458" s="1"/>
    </row>
    <row r="524459" spans="10:10" x14ac:dyDescent="0.35">
      <c r="J524459" s="1"/>
    </row>
    <row r="524460" spans="10:10" x14ac:dyDescent="0.35">
      <c r="J524460" s="1"/>
    </row>
    <row r="524461" spans="10:10" x14ac:dyDescent="0.35">
      <c r="J524461" s="1"/>
    </row>
    <row r="524462" spans="10:10" x14ac:dyDescent="0.35">
      <c r="J524462" s="1"/>
    </row>
    <row r="524463" spans="10:10" x14ac:dyDescent="0.35">
      <c r="J524463" s="1"/>
    </row>
    <row r="524464" spans="10:10" x14ac:dyDescent="0.35">
      <c r="J524464" s="1"/>
    </row>
    <row r="524465" spans="10:10" x14ac:dyDescent="0.35">
      <c r="J524465" s="1"/>
    </row>
    <row r="524466" spans="10:10" x14ac:dyDescent="0.35">
      <c r="J524466" s="1"/>
    </row>
    <row r="524467" spans="10:10" x14ac:dyDescent="0.35">
      <c r="J524467" s="1"/>
    </row>
    <row r="524468" spans="10:10" x14ac:dyDescent="0.35">
      <c r="J524468" s="1"/>
    </row>
    <row r="524469" spans="10:10" x14ac:dyDescent="0.35">
      <c r="J524469" s="1"/>
    </row>
    <row r="524470" spans="10:10" x14ac:dyDescent="0.35">
      <c r="J524470" s="1"/>
    </row>
    <row r="524471" spans="10:10" x14ac:dyDescent="0.35">
      <c r="J524471" s="1"/>
    </row>
    <row r="524472" spans="10:10" x14ac:dyDescent="0.35">
      <c r="J524472" s="1"/>
    </row>
    <row r="524473" spans="10:10" x14ac:dyDescent="0.35">
      <c r="J524473" s="1"/>
    </row>
    <row r="524474" spans="10:10" x14ac:dyDescent="0.35">
      <c r="J524474" s="1"/>
    </row>
    <row r="524475" spans="10:10" x14ac:dyDescent="0.35">
      <c r="J524475" s="1"/>
    </row>
    <row r="524476" spans="10:10" x14ac:dyDescent="0.35">
      <c r="J524476" s="1"/>
    </row>
    <row r="524477" spans="10:10" x14ac:dyDescent="0.35">
      <c r="J524477" s="1"/>
    </row>
    <row r="524478" spans="10:10" x14ac:dyDescent="0.35">
      <c r="J524478" s="1"/>
    </row>
    <row r="524479" spans="10:10" x14ac:dyDescent="0.35">
      <c r="J524479" s="1"/>
    </row>
    <row r="524480" spans="10:10" x14ac:dyDescent="0.35">
      <c r="J524480" s="1"/>
    </row>
    <row r="524481" spans="10:10" x14ac:dyDescent="0.35">
      <c r="J524481" s="1"/>
    </row>
    <row r="524482" spans="10:10" x14ac:dyDescent="0.35">
      <c r="J524482" s="1"/>
    </row>
    <row r="524483" spans="10:10" x14ac:dyDescent="0.35">
      <c r="J524483" s="1"/>
    </row>
    <row r="524484" spans="10:10" x14ac:dyDescent="0.35">
      <c r="J524484" s="1"/>
    </row>
    <row r="524485" spans="10:10" x14ac:dyDescent="0.35">
      <c r="J524485" s="1"/>
    </row>
    <row r="524486" spans="10:10" x14ac:dyDescent="0.35">
      <c r="J524486" s="1"/>
    </row>
    <row r="524487" spans="10:10" x14ac:dyDescent="0.35">
      <c r="J524487" s="1"/>
    </row>
    <row r="524488" spans="10:10" x14ac:dyDescent="0.35">
      <c r="J524488" s="1"/>
    </row>
    <row r="524489" spans="10:10" x14ac:dyDescent="0.35">
      <c r="J524489" s="1"/>
    </row>
    <row r="524490" spans="10:10" x14ac:dyDescent="0.35">
      <c r="J524490" s="1"/>
    </row>
    <row r="524491" spans="10:10" x14ac:dyDescent="0.35">
      <c r="J524491" s="1"/>
    </row>
    <row r="524492" spans="10:10" x14ac:dyDescent="0.35">
      <c r="J524492" s="1"/>
    </row>
    <row r="524493" spans="10:10" x14ac:dyDescent="0.35">
      <c r="J524493" s="1"/>
    </row>
    <row r="524494" spans="10:10" x14ac:dyDescent="0.35">
      <c r="J524494" s="1"/>
    </row>
    <row r="524495" spans="10:10" x14ac:dyDescent="0.35">
      <c r="J524495" s="1"/>
    </row>
    <row r="524496" spans="10:10" x14ac:dyDescent="0.35">
      <c r="J524496" s="1"/>
    </row>
    <row r="524497" spans="10:10" x14ac:dyDescent="0.35">
      <c r="J524497" s="1"/>
    </row>
    <row r="524498" spans="10:10" x14ac:dyDescent="0.35">
      <c r="J524498" s="1"/>
    </row>
    <row r="524499" spans="10:10" x14ac:dyDescent="0.35">
      <c r="J524499" s="1"/>
    </row>
    <row r="524500" spans="10:10" x14ac:dyDescent="0.35">
      <c r="J524500" s="1"/>
    </row>
    <row r="524501" spans="10:10" x14ac:dyDescent="0.35">
      <c r="J524501" s="1"/>
    </row>
    <row r="524502" spans="10:10" x14ac:dyDescent="0.35">
      <c r="J524502" s="1"/>
    </row>
    <row r="524503" spans="10:10" x14ac:dyDescent="0.35">
      <c r="J524503" s="1"/>
    </row>
    <row r="524504" spans="10:10" x14ac:dyDescent="0.35">
      <c r="J524504" s="1"/>
    </row>
    <row r="524505" spans="10:10" x14ac:dyDescent="0.35">
      <c r="J524505" s="1"/>
    </row>
    <row r="524506" spans="10:10" x14ac:dyDescent="0.35">
      <c r="J524506" s="1"/>
    </row>
    <row r="524507" spans="10:10" x14ac:dyDescent="0.35">
      <c r="J524507" s="1"/>
    </row>
    <row r="524508" spans="10:10" x14ac:dyDescent="0.35">
      <c r="J524508" s="1"/>
    </row>
    <row r="524509" spans="10:10" x14ac:dyDescent="0.35">
      <c r="J524509" s="1"/>
    </row>
    <row r="524511" spans="10:10" x14ac:dyDescent="0.35">
      <c r="J524511" s="1"/>
    </row>
    <row r="524512" spans="10:10" x14ac:dyDescent="0.35">
      <c r="J524512" s="1"/>
    </row>
    <row r="524513" spans="10:10" x14ac:dyDescent="0.35">
      <c r="J524513" s="1"/>
    </row>
    <row r="524514" spans="10:10" x14ac:dyDescent="0.35">
      <c r="J524514" s="1"/>
    </row>
    <row r="524515" spans="10:10" x14ac:dyDescent="0.35">
      <c r="J524515" s="1"/>
    </row>
    <row r="524516" spans="10:10" x14ac:dyDescent="0.35">
      <c r="J524516" s="1"/>
    </row>
    <row r="524517" spans="10:10" x14ac:dyDescent="0.35">
      <c r="J524517" s="1"/>
    </row>
    <row r="524518" spans="10:10" x14ac:dyDescent="0.35">
      <c r="J524518" s="1"/>
    </row>
    <row r="524519" spans="10:10" x14ac:dyDescent="0.35">
      <c r="J524519" s="1"/>
    </row>
    <row r="524520" spans="10:10" x14ac:dyDescent="0.35">
      <c r="J524520" s="1"/>
    </row>
    <row r="524521" spans="10:10" x14ac:dyDescent="0.35">
      <c r="J524521" s="1"/>
    </row>
    <row r="524522" spans="10:10" x14ac:dyDescent="0.35">
      <c r="J524522" s="1"/>
    </row>
    <row r="524523" spans="10:10" x14ac:dyDescent="0.35">
      <c r="J524523" s="1"/>
    </row>
    <row r="524524" spans="10:10" x14ac:dyDescent="0.35">
      <c r="J524524" s="1"/>
    </row>
    <row r="524525" spans="10:10" x14ac:dyDescent="0.35">
      <c r="J524525" s="1"/>
    </row>
    <row r="524526" spans="10:10" x14ac:dyDescent="0.35">
      <c r="J524526" s="1"/>
    </row>
    <row r="524527" spans="10:10" x14ac:dyDescent="0.35">
      <c r="J524527" s="1"/>
    </row>
    <row r="524528" spans="10:10" x14ac:dyDescent="0.35">
      <c r="J524528" s="1"/>
    </row>
    <row r="524529" spans="10:10" x14ac:dyDescent="0.35">
      <c r="J524529" s="1"/>
    </row>
    <row r="524530" spans="10:10" x14ac:dyDescent="0.35">
      <c r="J524530" s="1"/>
    </row>
    <row r="524531" spans="10:10" x14ac:dyDescent="0.35">
      <c r="J524531" s="1"/>
    </row>
    <row r="524532" spans="10:10" x14ac:dyDescent="0.35">
      <c r="J524532" s="1"/>
    </row>
    <row r="524533" spans="10:10" x14ac:dyDescent="0.35">
      <c r="J524533" s="1"/>
    </row>
    <row r="524534" spans="10:10" x14ac:dyDescent="0.35">
      <c r="J524534" s="1"/>
    </row>
    <row r="524535" spans="10:10" x14ac:dyDescent="0.35">
      <c r="J524535" s="1"/>
    </row>
    <row r="524536" spans="10:10" x14ac:dyDescent="0.35">
      <c r="J524536" s="1"/>
    </row>
    <row r="524537" spans="10:10" x14ac:dyDescent="0.35">
      <c r="J524537" s="1"/>
    </row>
    <row r="524538" spans="10:10" x14ac:dyDescent="0.35">
      <c r="J524538" s="1"/>
    </row>
    <row r="524539" spans="10:10" x14ac:dyDescent="0.35">
      <c r="J524539" s="1"/>
    </row>
    <row r="524540" spans="10:10" x14ac:dyDescent="0.35">
      <c r="J524540" s="1"/>
    </row>
    <row r="524541" spans="10:10" x14ac:dyDescent="0.35">
      <c r="J524541" s="1"/>
    </row>
    <row r="524542" spans="10:10" x14ac:dyDescent="0.35">
      <c r="J524542" s="1"/>
    </row>
    <row r="524543" spans="10:10" x14ac:dyDescent="0.35">
      <c r="J524543" s="1"/>
    </row>
    <row r="524544" spans="10:10" x14ac:dyDescent="0.35">
      <c r="J524544" s="1"/>
    </row>
    <row r="524545" spans="10:10" x14ac:dyDescent="0.35">
      <c r="J524545" s="1"/>
    </row>
    <row r="524546" spans="10:10" x14ac:dyDescent="0.35">
      <c r="J524546" s="1"/>
    </row>
    <row r="524547" spans="10:10" x14ac:dyDescent="0.35">
      <c r="J524547" s="1"/>
    </row>
    <row r="524548" spans="10:10" x14ac:dyDescent="0.35">
      <c r="J524548" s="1"/>
    </row>
    <row r="524549" spans="10:10" x14ac:dyDescent="0.35">
      <c r="J524549" s="1"/>
    </row>
    <row r="524550" spans="10:10" x14ac:dyDescent="0.35">
      <c r="J524550" s="1"/>
    </row>
    <row r="524551" spans="10:10" x14ac:dyDescent="0.35">
      <c r="J524551" s="1"/>
    </row>
    <row r="524552" spans="10:10" x14ac:dyDescent="0.35">
      <c r="J524552" s="1"/>
    </row>
    <row r="524553" spans="10:10" x14ac:dyDescent="0.35">
      <c r="J524553" s="1"/>
    </row>
    <row r="524555" spans="10:10" x14ac:dyDescent="0.35">
      <c r="J524555" s="1"/>
    </row>
    <row r="524556" spans="10:10" x14ac:dyDescent="0.35">
      <c r="J524556" s="1"/>
    </row>
    <row r="524557" spans="10:10" x14ac:dyDescent="0.35">
      <c r="J524557" s="1"/>
    </row>
    <row r="524558" spans="10:10" x14ac:dyDescent="0.35">
      <c r="J524558" s="1"/>
    </row>
    <row r="524559" spans="10:10" x14ac:dyDescent="0.35">
      <c r="J524559" s="1"/>
    </row>
    <row r="524560" spans="10:10" x14ac:dyDescent="0.35">
      <c r="J524560" s="1"/>
    </row>
    <row r="524561" spans="10:10" x14ac:dyDescent="0.35">
      <c r="J524561" s="1"/>
    </row>
    <row r="524562" spans="10:10" x14ac:dyDescent="0.35">
      <c r="J524562" s="1"/>
    </row>
    <row r="524563" spans="10:10" x14ac:dyDescent="0.35">
      <c r="J524563" s="1"/>
    </row>
    <row r="524564" spans="10:10" x14ac:dyDescent="0.35">
      <c r="J524564" s="1"/>
    </row>
    <row r="524565" spans="10:10" x14ac:dyDescent="0.35">
      <c r="J524565" s="1"/>
    </row>
    <row r="524566" spans="10:10" x14ac:dyDescent="0.35">
      <c r="J524566" s="1"/>
    </row>
    <row r="524567" spans="10:10" x14ac:dyDescent="0.35">
      <c r="J524567" s="1"/>
    </row>
    <row r="524568" spans="10:10" x14ac:dyDescent="0.35">
      <c r="J524568" s="1"/>
    </row>
    <row r="524569" spans="10:10" x14ac:dyDescent="0.35">
      <c r="J524569" s="1"/>
    </row>
    <row r="524570" spans="10:10" x14ac:dyDescent="0.35">
      <c r="J524570" s="1"/>
    </row>
    <row r="524571" spans="10:10" x14ac:dyDescent="0.35">
      <c r="J524571" s="1"/>
    </row>
    <row r="524572" spans="10:10" x14ac:dyDescent="0.35">
      <c r="J524572" s="1"/>
    </row>
    <row r="524573" spans="10:10" x14ac:dyDescent="0.35">
      <c r="J524573" s="1"/>
    </row>
    <row r="524574" spans="10:10" x14ac:dyDescent="0.35">
      <c r="J524574" s="1"/>
    </row>
    <row r="524575" spans="10:10" x14ac:dyDescent="0.35">
      <c r="J524575" s="1"/>
    </row>
    <row r="524576" spans="10:10" x14ac:dyDescent="0.35">
      <c r="J524576" s="1"/>
    </row>
    <row r="524577" spans="10:10" x14ac:dyDescent="0.35">
      <c r="J524577" s="1"/>
    </row>
    <row r="524578" spans="10:10" x14ac:dyDescent="0.35">
      <c r="J524578" s="1"/>
    </row>
    <row r="524579" spans="10:10" x14ac:dyDescent="0.35">
      <c r="J524579" s="1"/>
    </row>
    <row r="524580" spans="10:10" x14ac:dyDescent="0.35">
      <c r="J524580" s="1"/>
    </row>
    <row r="524581" spans="10:10" x14ac:dyDescent="0.35">
      <c r="J524581" s="1"/>
    </row>
    <row r="524582" spans="10:10" x14ac:dyDescent="0.35">
      <c r="J524582" s="1"/>
    </row>
    <row r="524583" spans="10:10" x14ac:dyDescent="0.35">
      <c r="J524583" s="1"/>
    </row>
    <row r="524584" spans="10:10" x14ac:dyDescent="0.35">
      <c r="J524584" s="1"/>
    </row>
    <row r="524585" spans="10:10" x14ac:dyDescent="0.35">
      <c r="J524585" s="1"/>
    </row>
    <row r="524586" spans="10:10" x14ac:dyDescent="0.35">
      <c r="J524586" s="1"/>
    </row>
    <row r="524587" spans="10:10" x14ac:dyDescent="0.35">
      <c r="J524587" s="1"/>
    </row>
    <row r="524588" spans="10:10" x14ac:dyDescent="0.35">
      <c r="J524588" s="1"/>
    </row>
    <row r="524589" spans="10:10" x14ac:dyDescent="0.35">
      <c r="J524589" s="1"/>
    </row>
    <row r="524590" spans="10:10" x14ac:dyDescent="0.35">
      <c r="J524590" s="1"/>
    </row>
    <row r="524591" spans="10:10" x14ac:dyDescent="0.35">
      <c r="J524591" s="1"/>
    </row>
    <row r="524592" spans="10:10" x14ac:dyDescent="0.35">
      <c r="J524592" s="1"/>
    </row>
    <row r="524593" spans="10:10" x14ac:dyDescent="0.35">
      <c r="J524593" s="1"/>
    </row>
    <row r="524594" spans="10:10" x14ac:dyDescent="0.35">
      <c r="J524594" s="1"/>
    </row>
    <row r="524595" spans="10:10" x14ac:dyDescent="0.35">
      <c r="J524595" s="1"/>
    </row>
    <row r="524596" spans="10:10" x14ac:dyDescent="0.35">
      <c r="J524596" s="1"/>
    </row>
    <row r="524597" spans="10:10" x14ac:dyDescent="0.35">
      <c r="J524597" s="1"/>
    </row>
    <row r="524598" spans="10:10" x14ac:dyDescent="0.35">
      <c r="J524598" s="1"/>
    </row>
    <row r="524599" spans="10:10" x14ac:dyDescent="0.35">
      <c r="J524599" s="1"/>
    </row>
    <row r="524600" spans="10:10" x14ac:dyDescent="0.35">
      <c r="J524600" s="1"/>
    </row>
    <row r="524601" spans="10:10" x14ac:dyDescent="0.35">
      <c r="J524601" s="1"/>
    </row>
    <row r="524602" spans="10:10" x14ac:dyDescent="0.35">
      <c r="J524602" s="1"/>
    </row>
    <row r="524603" spans="10:10" x14ac:dyDescent="0.35">
      <c r="J524603" s="1"/>
    </row>
    <row r="524604" spans="10:10" x14ac:dyDescent="0.35">
      <c r="J524604" s="1"/>
    </row>
    <row r="524605" spans="10:10" x14ac:dyDescent="0.35">
      <c r="J524605" s="1"/>
    </row>
    <row r="524606" spans="10:10" x14ac:dyDescent="0.35">
      <c r="J524606" s="1"/>
    </row>
    <row r="524607" spans="10:10" x14ac:dyDescent="0.35">
      <c r="J524607" s="1"/>
    </row>
    <row r="524608" spans="10:10" x14ac:dyDescent="0.35">
      <c r="J524608" s="1"/>
    </row>
    <row r="524609" spans="10:10" x14ac:dyDescent="0.35">
      <c r="J524609" s="1"/>
    </row>
    <row r="524610" spans="10:10" x14ac:dyDescent="0.35">
      <c r="J524610" s="1"/>
    </row>
    <row r="524611" spans="10:10" x14ac:dyDescent="0.35">
      <c r="J524611" s="1"/>
    </row>
    <row r="524612" spans="10:10" x14ac:dyDescent="0.35">
      <c r="J524612" s="1"/>
    </row>
    <row r="524613" spans="10:10" x14ac:dyDescent="0.35">
      <c r="J524613" s="1"/>
    </row>
    <row r="524614" spans="10:10" x14ac:dyDescent="0.35">
      <c r="J524614" s="1"/>
    </row>
    <row r="524615" spans="10:10" x14ac:dyDescent="0.35">
      <c r="J524615" s="1"/>
    </row>
    <row r="524616" spans="10:10" x14ac:dyDescent="0.35">
      <c r="J524616" s="1"/>
    </row>
    <row r="524617" spans="10:10" x14ac:dyDescent="0.35">
      <c r="J524617" s="1"/>
    </row>
    <row r="524618" spans="10:10" x14ac:dyDescent="0.35">
      <c r="J524618" s="1"/>
    </row>
    <row r="524619" spans="10:10" x14ac:dyDescent="0.35">
      <c r="J524619" s="1"/>
    </row>
    <row r="524620" spans="10:10" x14ac:dyDescent="0.35">
      <c r="J524620" s="1"/>
    </row>
    <row r="524621" spans="10:10" x14ac:dyDescent="0.35">
      <c r="J524621" s="1"/>
    </row>
    <row r="524622" spans="10:10" x14ac:dyDescent="0.35">
      <c r="J524622" s="1"/>
    </row>
    <row r="524623" spans="10:10" x14ac:dyDescent="0.35">
      <c r="J524623" s="1"/>
    </row>
    <row r="524624" spans="10:10" x14ac:dyDescent="0.35">
      <c r="J524624" s="1"/>
    </row>
    <row r="524625" spans="10:10" x14ac:dyDescent="0.35">
      <c r="J524625" s="1"/>
    </row>
    <row r="524626" spans="10:10" x14ac:dyDescent="0.35">
      <c r="J524626" s="1"/>
    </row>
    <row r="524627" spans="10:10" x14ac:dyDescent="0.35">
      <c r="J524627" s="1"/>
    </row>
    <row r="524628" spans="10:10" x14ac:dyDescent="0.35">
      <c r="J524628" s="1"/>
    </row>
    <row r="524629" spans="10:10" x14ac:dyDescent="0.35">
      <c r="J524629" s="1"/>
    </row>
    <row r="524630" spans="10:10" x14ac:dyDescent="0.35">
      <c r="J524630" s="1"/>
    </row>
    <row r="524631" spans="10:10" x14ac:dyDescent="0.35">
      <c r="J524631" s="1"/>
    </row>
    <row r="524632" spans="10:10" x14ac:dyDescent="0.35">
      <c r="J524632" s="1"/>
    </row>
    <row r="524633" spans="10:10" x14ac:dyDescent="0.35">
      <c r="J524633" s="1"/>
    </row>
    <row r="524634" spans="10:10" x14ac:dyDescent="0.35">
      <c r="J524634" s="1"/>
    </row>
    <row r="524635" spans="10:10" x14ac:dyDescent="0.35">
      <c r="J524635" s="1"/>
    </row>
    <row r="524636" spans="10:10" x14ac:dyDescent="0.35">
      <c r="J524636" s="1"/>
    </row>
    <row r="524637" spans="10:10" x14ac:dyDescent="0.35">
      <c r="J524637" s="1"/>
    </row>
    <row r="524638" spans="10:10" x14ac:dyDescent="0.35">
      <c r="J524638" s="1"/>
    </row>
    <row r="524639" spans="10:10" x14ac:dyDescent="0.35">
      <c r="J524639" s="1"/>
    </row>
    <row r="524640" spans="10:10" x14ac:dyDescent="0.35">
      <c r="J524640" s="1"/>
    </row>
    <row r="524641" spans="10:10" x14ac:dyDescent="0.35">
      <c r="J524641" s="1"/>
    </row>
    <row r="524642" spans="10:10" x14ac:dyDescent="0.35">
      <c r="J524642" s="1"/>
    </row>
    <row r="524643" spans="10:10" x14ac:dyDescent="0.35">
      <c r="J524643" s="1"/>
    </row>
    <row r="524644" spans="10:10" x14ac:dyDescent="0.35">
      <c r="J524644" s="1"/>
    </row>
    <row r="524645" spans="10:10" x14ac:dyDescent="0.35">
      <c r="J524645" s="1"/>
    </row>
    <row r="524646" spans="10:10" x14ac:dyDescent="0.35">
      <c r="J524646" s="1"/>
    </row>
    <row r="524647" spans="10:10" x14ac:dyDescent="0.35">
      <c r="J524647" s="1"/>
    </row>
    <row r="524648" spans="10:10" x14ac:dyDescent="0.35">
      <c r="J524648" s="1"/>
    </row>
    <row r="524649" spans="10:10" x14ac:dyDescent="0.35">
      <c r="J524649" s="1"/>
    </row>
    <row r="524650" spans="10:10" x14ac:dyDescent="0.35">
      <c r="J524650" s="1"/>
    </row>
    <row r="524651" spans="10:10" x14ac:dyDescent="0.35">
      <c r="J524651" s="1"/>
    </row>
    <row r="524652" spans="10:10" x14ac:dyDescent="0.35">
      <c r="J524652" s="1"/>
    </row>
    <row r="524653" spans="10:10" x14ac:dyDescent="0.35">
      <c r="J524653" s="1"/>
    </row>
    <row r="524654" spans="10:10" x14ac:dyDescent="0.35">
      <c r="J524654" s="1"/>
    </row>
    <row r="524655" spans="10:10" x14ac:dyDescent="0.35">
      <c r="J524655" s="1"/>
    </row>
    <row r="524656" spans="10:10" x14ac:dyDescent="0.35">
      <c r="J524656" s="1"/>
    </row>
    <row r="524657" spans="10:10" x14ac:dyDescent="0.35">
      <c r="J524657" s="1"/>
    </row>
    <row r="524658" spans="10:10" x14ac:dyDescent="0.35">
      <c r="J524658" s="1"/>
    </row>
    <row r="524659" spans="10:10" x14ac:dyDescent="0.35">
      <c r="J524659" s="1"/>
    </row>
    <row r="524660" spans="10:10" x14ac:dyDescent="0.35">
      <c r="J524660" s="1"/>
    </row>
    <row r="524661" spans="10:10" x14ac:dyDescent="0.35">
      <c r="J524661" s="1"/>
    </row>
    <row r="524662" spans="10:10" x14ac:dyDescent="0.35">
      <c r="J524662" s="1"/>
    </row>
    <row r="524663" spans="10:10" x14ac:dyDescent="0.35">
      <c r="J524663" s="1"/>
    </row>
    <row r="524664" spans="10:10" x14ac:dyDescent="0.35">
      <c r="J524664" s="1"/>
    </row>
    <row r="524665" spans="10:10" x14ac:dyDescent="0.35">
      <c r="J524665" s="1"/>
    </row>
    <row r="524666" spans="10:10" x14ac:dyDescent="0.35">
      <c r="J524666" s="1"/>
    </row>
    <row r="524667" spans="10:10" x14ac:dyDescent="0.35">
      <c r="J524667" s="1"/>
    </row>
    <row r="524668" spans="10:10" x14ac:dyDescent="0.35">
      <c r="J524668" s="1"/>
    </row>
    <row r="524669" spans="10:10" x14ac:dyDescent="0.35">
      <c r="J524669" s="1"/>
    </row>
    <row r="524670" spans="10:10" x14ac:dyDescent="0.35">
      <c r="J524670" s="1"/>
    </row>
    <row r="524671" spans="10:10" x14ac:dyDescent="0.35">
      <c r="J524671" s="1"/>
    </row>
    <row r="524672" spans="10:10" x14ac:dyDescent="0.35">
      <c r="J524672" s="1"/>
    </row>
    <row r="524673" spans="10:10" x14ac:dyDescent="0.35">
      <c r="J524673" s="1"/>
    </row>
    <row r="524674" spans="10:10" x14ac:dyDescent="0.35">
      <c r="J524674" s="1"/>
    </row>
    <row r="524675" spans="10:10" x14ac:dyDescent="0.35">
      <c r="J524675" s="1"/>
    </row>
    <row r="524676" spans="10:10" x14ac:dyDescent="0.35">
      <c r="J524676" s="1"/>
    </row>
    <row r="524677" spans="10:10" x14ac:dyDescent="0.35">
      <c r="J524677" s="1"/>
    </row>
    <row r="524678" spans="10:10" x14ac:dyDescent="0.35">
      <c r="J524678" s="1"/>
    </row>
    <row r="524679" spans="10:10" x14ac:dyDescent="0.35">
      <c r="J524679" s="1"/>
    </row>
    <row r="524680" spans="10:10" x14ac:dyDescent="0.35">
      <c r="J524680" s="1"/>
    </row>
    <row r="524681" spans="10:10" x14ac:dyDescent="0.35">
      <c r="J524681" s="1"/>
    </row>
    <row r="524682" spans="10:10" x14ac:dyDescent="0.35">
      <c r="J524682" s="1"/>
    </row>
    <row r="524683" spans="10:10" x14ac:dyDescent="0.35">
      <c r="J524683" s="1"/>
    </row>
    <row r="524684" spans="10:10" x14ac:dyDescent="0.35">
      <c r="J524684" s="1"/>
    </row>
    <row r="524685" spans="10:10" x14ac:dyDescent="0.35">
      <c r="J524685" s="1"/>
    </row>
    <row r="524686" spans="10:10" x14ac:dyDescent="0.35">
      <c r="J524686" s="1"/>
    </row>
    <row r="524687" spans="10:10" x14ac:dyDescent="0.35">
      <c r="J524687" s="1"/>
    </row>
    <row r="524688" spans="10:10" x14ac:dyDescent="0.35">
      <c r="J524688" s="1"/>
    </row>
    <row r="524689" spans="10:10" x14ac:dyDescent="0.35">
      <c r="J524689" s="1"/>
    </row>
    <row r="524690" spans="10:10" x14ac:dyDescent="0.35">
      <c r="J524690" s="1"/>
    </row>
    <row r="524691" spans="10:10" x14ac:dyDescent="0.35">
      <c r="J524691" s="1"/>
    </row>
    <row r="524692" spans="10:10" x14ac:dyDescent="0.35">
      <c r="J524692" s="1"/>
    </row>
    <row r="524693" spans="10:10" x14ac:dyDescent="0.35">
      <c r="J524693" s="1"/>
    </row>
    <row r="524694" spans="10:10" x14ac:dyDescent="0.35">
      <c r="J524694" s="1"/>
    </row>
    <row r="524695" spans="10:10" x14ac:dyDescent="0.35">
      <c r="J524695" s="1"/>
    </row>
    <row r="524696" spans="10:10" x14ac:dyDescent="0.35">
      <c r="J524696" s="1"/>
    </row>
    <row r="524697" spans="10:10" x14ac:dyDescent="0.35">
      <c r="J524697" s="1"/>
    </row>
    <row r="524698" spans="10:10" x14ac:dyDescent="0.35">
      <c r="J524698" s="1"/>
    </row>
    <row r="524699" spans="10:10" x14ac:dyDescent="0.35">
      <c r="J524699" s="1"/>
    </row>
    <row r="524700" spans="10:10" x14ac:dyDescent="0.35">
      <c r="J524700" s="1"/>
    </row>
    <row r="524701" spans="10:10" x14ac:dyDescent="0.35">
      <c r="J524701" s="1"/>
    </row>
    <row r="524702" spans="10:10" x14ac:dyDescent="0.35">
      <c r="J524702" s="1"/>
    </row>
    <row r="524703" spans="10:10" x14ac:dyDescent="0.35">
      <c r="J524703" s="1"/>
    </row>
    <row r="524704" spans="10:10" x14ac:dyDescent="0.35">
      <c r="J524704" s="1"/>
    </row>
    <row r="524705" spans="10:10" x14ac:dyDescent="0.35">
      <c r="J524705" s="1"/>
    </row>
    <row r="524706" spans="10:10" x14ac:dyDescent="0.35">
      <c r="J524706" s="1"/>
    </row>
    <row r="524707" spans="10:10" x14ac:dyDescent="0.35">
      <c r="J524707" s="1"/>
    </row>
    <row r="524708" spans="10:10" x14ac:dyDescent="0.35">
      <c r="J524708" s="1"/>
    </row>
    <row r="524709" spans="10:10" x14ac:dyDescent="0.35">
      <c r="J524709" s="1"/>
    </row>
    <row r="524710" spans="10:10" x14ac:dyDescent="0.35">
      <c r="J524710" s="1"/>
    </row>
    <row r="524711" spans="10:10" x14ac:dyDescent="0.35">
      <c r="J524711" s="1"/>
    </row>
    <row r="524712" spans="10:10" x14ac:dyDescent="0.35">
      <c r="J524712" s="1"/>
    </row>
    <row r="524713" spans="10:10" x14ac:dyDescent="0.35">
      <c r="J524713" s="1"/>
    </row>
    <row r="524714" spans="10:10" x14ac:dyDescent="0.35">
      <c r="J524714" s="1"/>
    </row>
    <row r="524715" spans="10:10" x14ac:dyDescent="0.35">
      <c r="J524715" s="1"/>
    </row>
    <row r="524716" spans="10:10" x14ac:dyDescent="0.35">
      <c r="J524716" s="1"/>
    </row>
    <row r="524717" spans="10:10" x14ac:dyDescent="0.35">
      <c r="J524717" s="1"/>
    </row>
    <row r="524718" spans="10:10" x14ac:dyDescent="0.35">
      <c r="J524718" s="1"/>
    </row>
    <row r="524719" spans="10:10" x14ac:dyDescent="0.35">
      <c r="J524719" s="1"/>
    </row>
    <row r="524720" spans="10:10" x14ac:dyDescent="0.35">
      <c r="J524720" s="1"/>
    </row>
    <row r="524721" spans="10:10" x14ac:dyDescent="0.35">
      <c r="J524721" s="1"/>
    </row>
    <row r="524722" spans="10:10" x14ac:dyDescent="0.35">
      <c r="J524722" s="1"/>
    </row>
    <row r="524723" spans="10:10" x14ac:dyDescent="0.35">
      <c r="J524723" s="1"/>
    </row>
    <row r="524724" spans="10:10" x14ac:dyDescent="0.35">
      <c r="J524724" s="1"/>
    </row>
    <row r="524725" spans="10:10" x14ac:dyDescent="0.35">
      <c r="J524725" s="1"/>
    </row>
    <row r="524726" spans="10:10" x14ac:dyDescent="0.35">
      <c r="J524726" s="1"/>
    </row>
    <row r="524727" spans="10:10" x14ac:dyDescent="0.35">
      <c r="J524727" s="1"/>
    </row>
    <row r="524728" spans="10:10" x14ac:dyDescent="0.35">
      <c r="J524728" s="1"/>
    </row>
    <row r="524729" spans="10:10" x14ac:dyDescent="0.35">
      <c r="J524729" s="1"/>
    </row>
    <row r="524730" spans="10:10" x14ac:dyDescent="0.35">
      <c r="J524730" s="1"/>
    </row>
    <row r="524731" spans="10:10" x14ac:dyDescent="0.35">
      <c r="J524731" s="1"/>
    </row>
    <row r="524732" spans="10:10" x14ac:dyDescent="0.35">
      <c r="J524732" s="1"/>
    </row>
    <row r="524733" spans="10:10" x14ac:dyDescent="0.35">
      <c r="J524733" s="1"/>
    </row>
    <row r="524734" spans="10:10" x14ac:dyDescent="0.35">
      <c r="J524734" s="1"/>
    </row>
    <row r="524735" spans="10:10" x14ac:dyDescent="0.35">
      <c r="J524735" s="1"/>
    </row>
    <row r="524736" spans="10:10" x14ac:dyDescent="0.35">
      <c r="J524736" s="1"/>
    </row>
    <row r="524737" spans="10:10" x14ac:dyDescent="0.35">
      <c r="J524737" s="1"/>
    </row>
    <row r="524738" spans="10:10" x14ac:dyDescent="0.35">
      <c r="J524738" s="1"/>
    </row>
    <row r="524739" spans="10:10" x14ac:dyDescent="0.35">
      <c r="J524739" s="1"/>
    </row>
    <row r="524740" spans="10:10" x14ac:dyDescent="0.35">
      <c r="J524740" s="1"/>
    </row>
    <row r="524741" spans="10:10" x14ac:dyDescent="0.35">
      <c r="J524741" s="1"/>
    </row>
    <row r="524742" spans="10:10" x14ac:dyDescent="0.35">
      <c r="J524742" s="1"/>
    </row>
    <row r="524743" spans="10:10" x14ac:dyDescent="0.35">
      <c r="J524743" s="1"/>
    </row>
    <row r="524744" spans="10:10" x14ac:dyDescent="0.35">
      <c r="J524744" s="1"/>
    </row>
    <row r="524745" spans="10:10" x14ac:dyDescent="0.35">
      <c r="J524745" s="1"/>
    </row>
    <row r="524746" spans="10:10" x14ac:dyDescent="0.35">
      <c r="J524746" s="1"/>
    </row>
    <row r="524747" spans="10:10" x14ac:dyDescent="0.35">
      <c r="J524747" s="1"/>
    </row>
    <row r="524748" spans="10:10" x14ac:dyDescent="0.35">
      <c r="J524748" s="1"/>
    </row>
    <row r="524749" spans="10:10" x14ac:dyDescent="0.35">
      <c r="J524749" s="1"/>
    </row>
    <row r="524750" spans="10:10" x14ac:dyDescent="0.35">
      <c r="J524750" s="1"/>
    </row>
    <row r="524751" spans="10:10" x14ac:dyDescent="0.35">
      <c r="J524751" s="1"/>
    </row>
    <row r="524752" spans="10:10" x14ac:dyDescent="0.35">
      <c r="J524752" s="1"/>
    </row>
    <row r="524753" spans="10:10" x14ac:dyDescent="0.35">
      <c r="J524753" s="1"/>
    </row>
    <row r="524754" spans="10:10" x14ac:dyDescent="0.35">
      <c r="J524754" s="1"/>
    </row>
    <row r="524755" spans="10:10" x14ac:dyDescent="0.35">
      <c r="J524755" s="1"/>
    </row>
    <row r="524756" spans="10:10" x14ac:dyDescent="0.35">
      <c r="J524756" s="1"/>
    </row>
    <row r="524757" spans="10:10" x14ac:dyDescent="0.35">
      <c r="J524757" s="1"/>
    </row>
    <row r="524758" spans="10:10" x14ac:dyDescent="0.35">
      <c r="J524758" s="1"/>
    </row>
    <row r="524759" spans="10:10" x14ac:dyDescent="0.35">
      <c r="J524759" s="1"/>
    </row>
    <row r="524760" spans="10:10" x14ac:dyDescent="0.35">
      <c r="J524760" s="1"/>
    </row>
    <row r="524761" spans="10:10" x14ac:dyDescent="0.35">
      <c r="J524761" s="1"/>
    </row>
    <row r="524762" spans="10:10" x14ac:dyDescent="0.35">
      <c r="J524762" s="1"/>
    </row>
    <row r="524763" spans="10:10" x14ac:dyDescent="0.35">
      <c r="J524763" s="1"/>
    </row>
    <row r="524764" spans="10:10" x14ac:dyDescent="0.35">
      <c r="J524764" s="1"/>
    </row>
    <row r="524765" spans="10:10" x14ac:dyDescent="0.35">
      <c r="J524765" s="1"/>
    </row>
    <row r="524766" spans="10:10" x14ac:dyDescent="0.35">
      <c r="J524766" s="1"/>
    </row>
    <row r="524767" spans="10:10" x14ac:dyDescent="0.35">
      <c r="J524767" s="1"/>
    </row>
    <row r="524768" spans="10:10" x14ac:dyDescent="0.35">
      <c r="J524768" s="1"/>
    </row>
    <row r="524769" spans="10:10" x14ac:dyDescent="0.35">
      <c r="J524769" s="1"/>
    </row>
    <row r="524770" spans="10:10" x14ac:dyDescent="0.35">
      <c r="J524770" s="1"/>
    </row>
    <row r="524771" spans="10:10" x14ac:dyDescent="0.35">
      <c r="J524771" s="1"/>
    </row>
    <row r="524772" spans="10:10" x14ac:dyDescent="0.35">
      <c r="J524772" s="1"/>
    </row>
    <row r="524773" spans="10:10" x14ac:dyDescent="0.35">
      <c r="J524773" s="1"/>
    </row>
    <row r="524774" spans="10:10" x14ac:dyDescent="0.35">
      <c r="J524774" s="1"/>
    </row>
    <row r="524775" spans="10:10" x14ac:dyDescent="0.35">
      <c r="J524775" s="1"/>
    </row>
    <row r="524776" spans="10:10" x14ac:dyDescent="0.35">
      <c r="J524776" s="1"/>
    </row>
    <row r="524777" spans="10:10" x14ac:dyDescent="0.35">
      <c r="J524777" s="1"/>
    </row>
    <row r="524778" spans="10:10" x14ac:dyDescent="0.35">
      <c r="J524778" s="1"/>
    </row>
    <row r="524779" spans="10:10" x14ac:dyDescent="0.35">
      <c r="J524779" s="1"/>
    </row>
    <row r="524780" spans="10:10" x14ac:dyDescent="0.35">
      <c r="J524780" s="1"/>
    </row>
    <row r="524781" spans="10:10" x14ac:dyDescent="0.35">
      <c r="J524781" s="1"/>
    </row>
    <row r="524782" spans="10:10" x14ac:dyDescent="0.35">
      <c r="J524782" s="1"/>
    </row>
    <row r="524783" spans="10:10" x14ac:dyDescent="0.35">
      <c r="J524783" s="1"/>
    </row>
    <row r="524784" spans="10:10" x14ac:dyDescent="0.35">
      <c r="J524784" s="1"/>
    </row>
    <row r="524785" spans="10:10" x14ac:dyDescent="0.35">
      <c r="J524785" s="1"/>
    </row>
    <row r="524786" spans="10:10" x14ac:dyDescent="0.35">
      <c r="J524786" s="1"/>
    </row>
    <row r="524787" spans="10:10" x14ac:dyDescent="0.35">
      <c r="J524787" s="1"/>
    </row>
    <row r="524788" spans="10:10" x14ac:dyDescent="0.35">
      <c r="J524788" s="1"/>
    </row>
    <row r="524789" spans="10:10" x14ac:dyDescent="0.35">
      <c r="J524789" s="1"/>
    </row>
    <row r="524790" spans="10:10" x14ac:dyDescent="0.35">
      <c r="J524790" s="1"/>
    </row>
    <row r="524791" spans="10:10" x14ac:dyDescent="0.35">
      <c r="J524791" s="1"/>
    </row>
    <row r="524792" spans="10:10" x14ac:dyDescent="0.35">
      <c r="J524792" s="1"/>
    </row>
    <row r="524793" spans="10:10" x14ac:dyDescent="0.35">
      <c r="J524793" s="1"/>
    </row>
    <row r="524794" spans="10:10" x14ac:dyDescent="0.35">
      <c r="J524794" s="1"/>
    </row>
    <row r="524795" spans="10:10" x14ac:dyDescent="0.35">
      <c r="J524795" s="1"/>
    </row>
    <row r="524796" spans="10:10" x14ac:dyDescent="0.35">
      <c r="J524796" s="1"/>
    </row>
    <row r="524797" spans="10:10" x14ac:dyDescent="0.35">
      <c r="J524797" s="1"/>
    </row>
    <row r="524798" spans="10:10" x14ac:dyDescent="0.35">
      <c r="J524798" s="1"/>
    </row>
    <row r="524799" spans="10:10" x14ac:dyDescent="0.35">
      <c r="J524799" s="1"/>
    </row>
    <row r="524800" spans="10:10" x14ac:dyDescent="0.35">
      <c r="J524800" s="1"/>
    </row>
    <row r="524801" spans="10:10" x14ac:dyDescent="0.35">
      <c r="J524801" s="1"/>
    </row>
    <row r="524802" spans="10:10" x14ac:dyDescent="0.35">
      <c r="J524802" s="1"/>
    </row>
    <row r="524803" spans="10:10" x14ac:dyDescent="0.35">
      <c r="J524803" s="1"/>
    </row>
    <row r="524805" spans="10:10" x14ac:dyDescent="0.35">
      <c r="J524805" s="1"/>
    </row>
    <row r="524806" spans="10:10" x14ac:dyDescent="0.35">
      <c r="J524806" s="1"/>
    </row>
    <row r="524807" spans="10:10" x14ac:dyDescent="0.35">
      <c r="J524807" s="1"/>
    </row>
    <row r="524808" spans="10:10" x14ac:dyDescent="0.35">
      <c r="J524808" s="1"/>
    </row>
    <row r="524809" spans="10:10" x14ac:dyDescent="0.35">
      <c r="J524809" s="1"/>
    </row>
    <row r="524810" spans="10:10" x14ac:dyDescent="0.35">
      <c r="J524810" s="1"/>
    </row>
    <row r="524811" spans="10:10" x14ac:dyDescent="0.35">
      <c r="J524811" s="1"/>
    </row>
    <row r="524812" spans="10:10" x14ac:dyDescent="0.35">
      <c r="J524812" s="1"/>
    </row>
    <row r="524813" spans="10:10" x14ac:dyDescent="0.35">
      <c r="J524813" s="1"/>
    </row>
    <row r="524814" spans="10:10" x14ac:dyDescent="0.35">
      <c r="J524814" s="1"/>
    </row>
    <row r="524815" spans="10:10" x14ac:dyDescent="0.35">
      <c r="J524815" s="1"/>
    </row>
    <row r="524816" spans="10:10" x14ac:dyDescent="0.35">
      <c r="J524816" s="1"/>
    </row>
    <row r="524817" spans="10:10" x14ac:dyDescent="0.35">
      <c r="J524817" s="1"/>
    </row>
    <row r="524818" spans="10:10" x14ac:dyDescent="0.35">
      <c r="J524818" s="1"/>
    </row>
    <row r="524819" spans="10:10" x14ac:dyDescent="0.35">
      <c r="J524819" s="1"/>
    </row>
    <row r="524820" spans="10:10" x14ac:dyDescent="0.35">
      <c r="J524820" s="1"/>
    </row>
    <row r="524821" spans="10:10" x14ac:dyDescent="0.35">
      <c r="J524821" s="1"/>
    </row>
    <row r="524822" spans="10:10" x14ac:dyDescent="0.35">
      <c r="J524822" s="1"/>
    </row>
    <row r="524823" spans="10:10" x14ac:dyDescent="0.35">
      <c r="J524823" s="1"/>
    </row>
    <row r="524824" spans="10:10" x14ac:dyDescent="0.35">
      <c r="J524824" s="1"/>
    </row>
    <row r="524825" spans="10:10" x14ac:dyDescent="0.35">
      <c r="J524825" s="1"/>
    </row>
    <row r="524826" spans="10:10" x14ac:dyDescent="0.35">
      <c r="J524826" s="1"/>
    </row>
    <row r="524827" spans="10:10" x14ac:dyDescent="0.35">
      <c r="J524827" s="1"/>
    </row>
    <row r="524828" spans="10:10" x14ac:dyDescent="0.35">
      <c r="J524828" s="1"/>
    </row>
    <row r="524830" spans="10:10" x14ac:dyDescent="0.35">
      <c r="J524830" s="1"/>
    </row>
    <row r="524831" spans="10:10" x14ac:dyDescent="0.35">
      <c r="J524831" s="1"/>
    </row>
    <row r="524832" spans="10:10" x14ac:dyDescent="0.35">
      <c r="J524832" s="1"/>
    </row>
    <row r="524833" spans="10:10" x14ac:dyDescent="0.35">
      <c r="J524833" s="1"/>
    </row>
    <row r="524834" spans="10:10" x14ac:dyDescent="0.35">
      <c r="J524834" s="1"/>
    </row>
    <row r="524835" spans="10:10" x14ac:dyDescent="0.35">
      <c r="J524835" s="1"/>
    </row>
    <row r="524836" spans="10:10" x14ac:dyDescent="0.35">
      <c r="J524836" s="1"/>
    </row>
    <row r="524837" spans="10:10" x14ac:dyDescent="0.35">
      <c r="J524837" s="1"/>
    </row>
    <row r="524838" spans="10:10" x14ac:dyDescent="0.35">
      <c r="J524838" s="1"/>
    </row>
    <row r="524839" spans="10:10" x14ac:dyDescent="0.35">
      <c r="J524839" s="1"/>
    </row>
    <row r="524840" spans="10:10" x14ac:dyDescent="0.35">
      <c r="J524840" s="1"/>
    </row>
    <row r="524841" spans="10:10" x14ac:dyDescent="0.35">
      <c r="J524841" s="1"/>
    </row>
    <row r="524842" spans="10:10" x14ac:dyDescent="0.35">
      <c r="J524842" s="1"/>
    </row>
    <row r="524843" spans="10:10" x14ac:dyDescent="0.35">
      <c r="J524843" s="1"/>
    </row>
    <row r="524844" spans="10:10" x14ac:dyDescent="0.35">
      <c r="J524844" s="1"/>
    </row>
    <row r="524845" spans="10:10" x14ac:dyDescent="0.35">
      <c r="J524845" s="1"/>
    </row>
    <row r="524846" spans="10:10" x14ac:dyDescent="0.35">
      <c r="J524846" s="1"/>
    </row>
    <row r="524847" spans="10:10" x14ac:dyDescent="0.35">
      <c r="J524847" s="1"/>
    </row>
    <row r="524848" spans="10:10" x14ac:dyDescent="0.35">
      <c r="J524848" s="1"/>
    </row>
    <row r="524849" spans="10:10" x14ac:dyDescent="0.35">
      <c r="J524849" s="1"/>
    </row>
    <row r="524850" spans="10:10" x14ac:dyDescent="0.35">
      <c r="J524850" s="1"/>
    </row>
    <row r="524851" spans="10:10" x14ac:dyDescent="0.35">
      <c r="J524851" s="1"/>
    </row>
    <row r="524852" spans="10:10" x14ac:dyDescent="0.35">
      <c r="J524852" s="1"/>
    </row>
    <row r="524853" spans="10:10" x14ac:dyDescent="0.35">
      <c r="J524853" s="1"/>
    </row>
    <row r="524854" spans="10:10" x14ac:dyDescent="0.35">
      <c r="J524854" s="1"/>
    </row>
    <row r="524855" spans="10:10" x14ac:dyDescent="0.35">
      <c r="J524855" s="1"/>
    </row>
    <row r="524856" spans="10:10" x14ac:dyDescent="0.35">
      <c r="J524856" s="1"/>
    </row>
    <row r="524857" spans="10:10" x14ac:dyDescent="0.35">
      <c r="J524857" s="1"/>
    </row>
    <row r="524858" spans="10:10" x14ac:dyDescent="0.35">
      <c r="J524858" s="1"/>
    </row>
    <row r="524859" spans="10:10" x14ac:dyDescent="0.35">
      <c r="J524859" s="1"/>
    </row>
    <row r="524860" spans="10:10" x14ac:dyDescent="0.35">
      <c r="J524860" s="1"/>
    </row>
    <row r="524861" spans="10:10" x14ac:dyDescent="0.35">
      <c r="J524861" s="1"/>
    </row>
    <row r="524862" spans="10:10" x14ac:dyDescent="0.35">
      <c r="J524862" s="1"/>
    </row>
    <row r="524863" spans="10:10" x14ac:dyDescent="0.35">
      <c r="J524863" s="1"/>
    </row>
    <row r="524864" spans="10:10" x14ac:dyDescent="0.35">
      <c r="J524864" s="1"/>
    </row>
    <row r="524865" spans="10:10" x14ac:dyDescent="0.35">
      <c r="J524865" s="1"/>
    </row>
    <row r="524866" spans="10:10" x14ac:dyDescent="0.35">
      <c r="J524866" s="1"/>
    </row>
    <row r="524867" spans="10:10" x14ac:dyDescent="0.35">
      <c r="J524867" s="1"/>
    </row>
    <row r="524868" spans="10:10" x14ac:dyDescent="0.35">
      <c r="J524868" s="1"/>
    </row>
    <row r="524869" spans="10:10" x14ac:dyDescent="0.35">
      <c r="J524869" s="1"/>
    </row>
    <row r="524870" spans="10:10" x14ac:dyDescent="0.35">
      <c r="J524870" s="1"/>
    </row>
    <row r="524871" spans="10:10" x14ac:dyDescent="0.35">
      <c r="J524871" s="1"/>
    </row>
    <row r="524872" spans="10:10" x14ac:dyDescent="0.35">
      <c r="J524872" s="1"/>
    </row>
    <row r="524873" spans="10:10" x14ac:dyDescent="0.35">
      <c r="J524873" s="1"/>
    </row>
    <row r="524874" spans="10:10" x14ac:dyDescent="0.35">
      <c r="J524874" s="1"/>
    </row>
    <row r="524875" spans="10:10" x14ac:dyDescent="0.35">
      <c r="J524875" s="1"/>
    </row>
    <row r="524876" spans="10:10" x14ac:dyDescent="0.35">
      <c r="J524876" s="1"/>
    </row>
    <row r="524877" spans="10:10" x14ac:dyDescent="0.35">
      <c r="J524877" s="1"/>
    </row>
    <row r="524878" spans="10:10" x14ac:dyDescent="0.35">
      <c r="J524878" s="1"/>
    </row>
    <row r="524879" spans="10:10" x14ac:dyDescent="0.35">
      <c r="J524879" s="1"/>
    </row>
    <row r="524880" spans="10:10" x14ac:dyDescent="0.35">
      <c r="J524880" s="1"/>
    </row>
    <row r="524881" spans="10:10" x14ac:dyDescent="0.35">
      <c r="J524881" s="1"/>
    </row>
    <row r="524882" spans="10:10" x14ac:dyDescent="0.35">
      <c r="J524882" s="1"/>
    </row>
    <row r="524883" spans="10:10" x14ac:dyDescent="0.35">
      <c r="J524883" s="1"/>
    </row>
    <row r="524884" spans="10:10" x14ac:dyDescent="0.35">
      <c r="J524884" s="1"/>
    </row>
    <row r="524885" spans="10:10" x14ac:dyDescent="0.35">
      <c r="J524885" s="1"/>
    </row>
    <row r="524886" spans="10:10" x14ac:dyDescent="0.35">
      <c r="J524886" s="1"/>
    </row>
    <row r="524887" spans="10:10" x14ac:dyDescent="0.35">
      <c r="J524887" s="1"/>
    </row>
    <row r="524888" spans="10:10" x14ac:dyDescent="0.35">
      <c r="J524888" s="1"/>
    </row>
    <row r="524889" spans="10:10" x14ac:dyDescent="0.35">
      <c r="J524889" s="1"/>
    </row>
    <row r="524890" spans="10:10" x14ac:dyDescent="0.35">
      <c r="J524890" s="1"/>
    </row>
    <row r="524891" spans="10:10" x14ac:dyDescent="0.35">
      <c r="J524891" s="1"/>
    </row>
    <row r="524892" spans="10:10" x14ac:dyDescent="0.35">
      <c r="J524892" s="1"/>
    </row>
    <row r="524893" spans="10:10" x14ac:dyDescent="0.35">
      <c r="J524893" s="1"/>
    </row>
    <row r="524894" spans="10:10" x14ac:dyDescent="0.35">
      <c r="J524894" s="1"/>
    </row>
    <row r="524895" spans="10:10" x14ac:dyDescent="0.35">
      <c r="J524895" s="1"/>
    </row>
    <row r="524896" spans="10:10" x14ac:dyDescent="0.35">
      <c r="J524896" s="1"/>
    </row>
    <row r="524897" spans="10:10" x14ac:dyDescent="0.35">
      <c r="J524897" s="1"/>
    </row>
    <row r="524898" spans="10:10" x14ac:dyDescent="0.35">
      <c r="J524898" s="1"/>
    </row>
    <row r="524899" spans="10:10" x14ac:dyDescent="0.35">
      <c r="J524899" s="1"/>
    </row>
    <row r="524900" spans="10:10" x14ac:dyDescent="0.35">
      <c r="J524900" s="1"/>
    </row>
    <row r="524901" spans="10:10" x14ac:dyDescent="0.35">
      <c r="J524901" s="1"/>
    </row>
    <row r="524902" spans="10:10" x14ac:dyDescent="0.35">
      <c r="J524902" s="1"/>
    </row>
    <row r="524903" spans="10:10" x14ac:dyDescent="0.35">
      <c r="J524903" s="1"/>
    </row>
    <row r="524904" spans="10:10" x14ac:dyDescent="0.35">
      <c r="J524904" s="1"/>
    </row>
    <row r="524905" spans="10:10" x14ac:dyDescent="0.35">
      <c r="J524905" s="1"/>
    </row>
    <row r="524906" spans="10:10" x14ac:dyDescent="0.35">
      <c r="J524906" s="1"/>
    </row>
    <row r="524907" spans="10:10" x14ac:dyDescent="0.35">
      <c r="J524907" s="1"/>
    </row>
    <row r="524908" spans="10:10" x14ac:dyDescent="0.35">
      <c r="J524908" s="1"/>
    </row>
    <row r="524909" spans="10:10" x14ac:dyDescent="0.35">
      <c r="J524909" s="1"/>
    </row>
    <row r="524910" spans="10:10" x14ac:dyDescent="0.35">
      <c r="J524910" s="1"/>
    </row>
    <row r="524911" spans="10:10" x14ac:dyDescent="0.35">
      <c r="J524911" s="1"/>
    </row>
    <row r="524912" spans="10:10" x14ac:dyDescent="0.35">
      <c r="J524912" s="1"/>
    </row>
    <row r="524913" spans="10:10" x14ac:dyDescent="0.35">
      <c r="J524913" s="1"/>
    </row>
    <row r="524914" spans="10:10" x14ac:dyDescent="0.35">
      <c r="J524914" s="1"/>
    </row>
    <row r="524915" spans="10:10" x14ac:dyDescent="0.35">
      <c r="J524915" s="1"/>
    </row>
    <row r="524916" spans="10:10" x14ac:dyDescent="0.35">
      <c r="J524916" s="1"/>
    </row>
    <row r="524917" spans="10:10" x14ac:dyDescent="0.35">
      <c r="J524917" s="1"/>
    </row>
    <row r="524918" spans="10:10" x14ac:dyDescent="0.35">
      <c r="J524918" s="1"/>
    </row>
    <row r="524919" spans="10:10" x14ac:dyDescent="0.35">
      <c r="J524919" s="1"/>
    </row>
    <row r="524920" spans="10:10" x14ac:dyDescent="0.35">
      <c r="J524920" s="1"/>
    </row>
    <row r="524921" spans="10:10" x14ac:dyDescent="0.35">
      <c r="J524921" s="1"/>
    </row>
    <row r="524922" spans="10:10" x14ac:dyDescent="0.35">
      <c r="J524922" s="1"/>
    </row>
    <row r="524923" spans="10:10" x14ac:dyDescent="0.35">
      <c r="J524923" s="1"/>
    </row>
    <row r="524924" spans="10:10" x14ac:dyDescent="0.35">
      <c r="J524924" s="1"/>
    </row>
    <row r="524925" spans="10:10" x14ac:dyDescent="0.35">
      <c r="J524925" s="1"/>
    </row>
    <row r="524926" spans="10:10" x14ac:dyDescent="0.35">
      <c r="J524926" s="1"/>
    </row>
    <row r="524928" spans="10:10" x14ac:dyDescent="0.35">
      <c r="J524928" s="1"/>
    </row>
    <row r="524929" spans="10:10" x14ac:dyDescent="0.35">
      <c r="J524929" s="1"/>
    </row>
    <row r="524930" spans="10:10" x14ac:dyDescent="0.35">
      <c r="J524930" s="1"/>
    </row>
    <row r="524931" spans="10:10" x14ac:dyDescent="0.35">
      <c r="J524931" s="1"/>
    </row>
    <row r="524932" spans="10:10" x14ac:dyDescent="0.35">
      <c r="J524932" s="1"/>
    </row>
    <row r="524933" spans="10:10" x14ac:dyDescent="0.35">
      <c r="J524933" s="1"/>
    </row>
    <row r="524934" spans="10:10" x14ac:dyDescent="0.35">
      <c r="J524934" s="1"/>
    </row>
    <row r="524935" spans="10:10" x14ac:dyDescent="0.35">
      <c r="J524935" s="1"/>
    </row>
    <row r="524936" spans="10:10" x14ac:dyDescent="0.35">
      <c r="J524936" s="1"/>
    </row>
    <row r="524937" spans="10:10" x14ac:dyDescent="0.35">
      <c r="J524937" s="1"/>
    </row>
    <row r="524938" spans="10:10" x14ac:dyDescent="0.35">
      <c r="J524938" s="1"/>
    </row>
    <row r="524939" spans="10:10" x14ac:dyDescent="0.35">
      <c r="J524939" s="1"/>
    </row>
    <row r="524940" spans="10:10" x14ac:dyDescent="0.35">
      <c r="J524940" s="1"/>
    </row>
    <row r="524941" spans="10:10" x14ac:dyDescent="0.35">
      <c r="J524941" s="1"/>
    </row>
    <row r="524942" spans="10:10" x14ac:dyDescent="0.35">
      <c r="J524942" s="1"/>
    </row>
    <row r="524943" spans="10:10" x14ac:dyDescent="0.35">
      <c r="J524943" s="1"/>
    </row>
    <row r="524944" spans="10:10" x14ac:dyDescent="0.35">
      <c r="J524944" s="1"/>
    </row>
    <row r="524945" spans="10:10" x14ac:dyDescent="0.35">
      <c r="J524945" s="1"/>
    </row>
    <row r="524946" spans="10:10" x14ac:dyDescent="0.35">
      <c r="J524946" s="1"/>
    </row>
    <row r="524947" spans="10:10" x14ac:dyDescent="0.35">
      <c r="J524947" s="1"/>
    </row>
    <row r="524948" spans="10:10" x14ac:dyDescent="0.35">
      <c r="J524948" s="1"/>
    </row>
    <row r="524949" spans="10:10" x14ac:dyDescent="0.35">
      <c r="J524949" s="1"/>
    </row>
    <row r="524950" spans="10:10" x14ac:dyDescent="0.35">
      <c r="J524950" s="1"/>
    </row>
    <row r="524951" spans="10:10" x14ac:dyDescent="0.35">
      <c r="J524951" s="1"/>
    </row>
    <row r="524952" spans="10:10" x14ac:dyDescent="0.35">
      <c r="J524952" s="1"/>
    </row>
    <row r="524953" spans="10:10" x14ac:dyDescent="0.35">
      <c r="J524953" s="1"/>
    </row>
    <row r="524954" spans="10:10" x14ac:dyDescent="0.35">
      <c r="J524954" s="1"/>
    </row>
    <row r="524955" spans="10:10" x14ac:dyDescent="0.35">
      <c r="J524955" s="1"/>
    </row>
    <row r="524956" spans="10:10" x14ac:dyDescent="0.35">
      <c r="J524956" s="1"/>
    </row>
    <row r="524957" spans="10:10" x14ac:dyDescent="0.35">
      <c r="J524957" s="1"/>
    </row>
    <row r="524958" spans="10:10" x14ac:dyDescent="0.35">
      <c r="J524958" s="1"/>
    </row>
    <row r="524959" spans="10:10" x14ac:dyDescent="0.35">
      <c r="J524959" s="1"/>
    </row>
    <row r="524960" spans="10:10" x14ac:dyDescent="0.35">
      <c r="J524960" s="1"/>
    </row>
    <row r="524961" spans="10:10" x14ac:dyDescent="0.35">
      <c r="J524961" s="1"/>
    </row>
    <row r="524962" spans="10:10" x14ac:dyDescent="0.35">
      <c r="J524962" s="1"/>
    </row>
    <row r="524963" spans="10:10" x14ac:dyDescent="0.35">
      <c r="J524963" s="1"/>
    </row>
    <row r="524964" spans="10:10" x14ac:dyDescent="0.35">
      <c r="J524964" s="1"/>
    </row>
    <row r="524965" spans="10:10" x14ac:dyDescent="0.35">
      <c r="J524965" s="1"/>
    </row>
    <row r="524966" spans="10:10" x14ac:dyDescent="0.35">
      <c r="J524966" s="1"/>
    </row>
    <row r="524967" spans="10:10" x14ac:dyDescent="0.35">
      <c r="J524967" s="1"/>
    </row>
    <row r="524968" spans="10:10" x14ac:dyDescent="0.35">
      <c r="J524968" s="1"/>
    </row>
    <row r="524969" spans="10:10" x14ac:dyDescent="0.35">
      <c r="J524969" s="1"/>
    </row>
    <row r="524970" spans="10:10" x14ac:dyDescent="0.35">
      <c r="J524970" s="1"/>
    </row>
    <row r="524971" spans="10:10" x14ac:dyDescent="0.35">
      <c r="J524971" s="1"/>
    </row>
    <row r="524972" spans="10:10" x14ac:dyDescent="0.35">
      <c r="J524972" s="1"/>
    </row>
    <row r="524973" spans="10:10" x14ac:dyDescent="0.35">
      <c r="J524973" s="1"/>
    </row>
    <row r="524974" spans="10:10" x14ac:dyDescent="0.35">
      <c r="J524974" s="1"/>
    </row>
    <row r="524975" spans="10:10" x14ac:dyDescent="0.35">
      <c r="J524975" s="1"/>
    </row>
    <row r="524976" spans="10:10" x14ac:dyDescent="0.35">
      <c r="J524976" s="1"/>
    </row>
    <row r="524977" spans="10:10" x14ac:dyDescent="0.35">
      <c r="J524977" s="1"/>
    </row>
    <row r="524978" spans="10:10" x14ac:dyDescent="0.35">
      <c r="J524978" s="1"/>
    </row>
    <row r="524979" spans="10:10" x14ac:dyDescent="0.35">
      <c r="J524979" s="1"/>
    </row>
    <row r="524980" spans="10:10" x14ac:dyDescent="0.35">
      <c r="J524980" s="1"/>
    </row>
    <row r="524981" spans="10:10" x14ac:dyDescent="0.35">
      <c r="J524981" s="1"/>
    </row>
    <row r="524982" spans="10:10" x14ac:dyDescent="0.35">
      <c r="J524982" s="1"/>
    </row>
    <row r="524983" spans="10:10" x14ac:dyDescent="0.35">
      <c r="J524983" s="1"/>
    </row>
    <row r="524984" spans="10:10" x14ac:dyDescent="0.35">
      <c r="J524984" s="1"/>
    </row>
    <row r="524985" spans="10:10" x14ac:dyDescent="0.35">
      <c r="J524985" s="1"/>
    </row>
    <row r="524986" spans="10:10" x14ac:dyDescent="0.35">
      <c r="J524986" s="1"/>
    </row>
    <row r="524987" spans="10:10" x14ac:dyDescent="0.35">
      <c r="J524987" s="1"/>
    </row>
    <row r="524988" spans="10:10" x14ac:dyDescent="0.35">
      <c r="J524988" s="1"/>
    </row>
    <row r="524989" spans="10:10" x14ac:dyDescent="0.35">
      <c r="J524989" s="1"/>
    </row>
    <row r="524990" spans="10:10" x14ac:dyDescent="0.35">
      <c r="J524990" s="1"/>
    </row>
    <row r="524991" spans="10:10" x14ac:dyDescent="0.35">
      <c r="J524991" s="1"/>
    </row>
    <row r="524992" spans="10:10" x14ac:dyDescent="0.35">
      <c r="J524992" s="1"/>
    </row>
    <row r="524993" spans="10:10" x14ac:dyDescent="0.35">
      <c r="J524993" s="1"/>
    </row>
    <row r="524994" spans="10:10" x14ac:dyDescent="0.35">
      <c r="J524994" s="1"/>
    </row>
    <row r="524995" spans="10:10" x14ac:dyDescent="0.35">
      <c r="J524995" s="1"/>
    </row>
    <row r="524996" spans="10:10" x14ac:dyDescent="0.35">
      <c r="J524996" s="1"/>
    </row>
    <row r="524997" spans="10:10" x14ac:dyDescent="0.35">
      <c r="J524997" s="1"/>
    </row>
    <row r="524998" spans="10:10" x14ac:dyDescent="0.35">
      <c r="J524998" s="1"/>
    </row>
    <row r="524999" spans="10:10" x14ac:dyDescent="0.35">
      <c r="J524999" s="1"/>
    </row>
    <row r="525000" spans="10:10" x14ac:dyDescent="0.35">
      <c r="J525000" s="1"/>
    </row>
    <row r="525001" spans="10:10" x14ac:dyDescent="0.35">
      <c r="J525001" s="1"/>
    </row>
    <row r="525002" spans="10:10" x14ac:dyDescent="0.35">
      <c r="J525002" s="1"/>
    </row>
    <row r="525003" spans="10:10" x14ac:dyDescent="0.35">
      <c r="J525003" s="1"/>
    </row>
    <row r="525004" spans="10:10" x14ac:dyDescent="0.35">
      <c r="J525004" s="1"/>
    </row>
    <row r="525005" spans="10:10" x14ac:dyDescent="0.35">
      <c r="J525005" s="1"/>
    </row>
    <row r="525006" spans="10:10" x14ac:dyDescent="0.35">
      <c r="J525006" s="1"/>
    </row>
    <row r="525007" spans="10:10" x14ac:dyDescent="0.35">
      <c r="J525007" s="1"/>
    </row>
    <row r="525008" spans="10:10" x14ac:dyDescent="0.35">
      <c r="J525008" s="1"/>
    </row>
    <row r="525009" spans="10:10" x14ac:dyDescent="0.35">
      <c r="J525009" s="1"/>
    </row>
    <row r="525010" spans="10:10" x14ac:dyDescent="0.35">
      <c r="J525010" s="1"/>
    </row>
    <row r="525011" spans="10:10" x14ac:dyDescent="0.35">
      <c r="J525011" s="1"/>
    </row>
    <row r="525012" spans="10:10" x14ac:dyDescent="0.35">
      <c r="J525012" s="1"/>
    </row>
    <row r="525013" spans="10:10" x14ac:dyDescent="0.35">
      <c r="J525013" s="1"/>
    </row>
    <row r="525014" spans="10:10" x14ac:dyDescent="0.35">
      <c r="J525014" s="1"/>
    </row>
    <row r="525015" spans="10:10" x14ac:dyDescent="0.35">
      <c r="J525015" s="1"/>
    </row>
    <row r="525016" spans="10:10" x14ac:dyDescent="0.35">
      <c r="J525016" s="1"/>
    </row>
    <row r="525017" spans="10:10" x14ac:dyDescent="0.35">
      <c r="J525017" s="1"/>
    </row>
    <row r="525018" spans="10:10" x14ac:dyDescent="0.35">
      <c r="J525018" s="1"/>
    </row>
    <row r="525019" spans="10:10" x14ac:dyDescent="0.35">
      <c r="J525019" s="1"/>
    </row>
    <row r="525020" spans="10:10" x14ac:dyDescent="0.35">
      <c r="J525020" s="1"/>
    </row>
    <row r="525021" spans="10:10" x14ac:dyDescent="0.35">
      <c r="J525021" s="1"/>
    </row>
    <row r="525022" spans="10:10" x14ac:dyDescent="0.35">
      <c r="J525022" s="1"/>
    </row>
    <row r="525023" spans="10:10" x14ac:dyDescent="0.35">
      <c r="J525023" s="1"/>
    </row>
    <row r="525024" spans="10:10" x14ac:dyDescent="0.35">
      <c r="J525024" s="1"/>
    </row>
    <row r="525025" spans="10:10" x14ac:dyDescent="0.35">
      <c r="J525025" s="1"/>
    </row>
    <row r="525026" spans="10:10" x14ac:dyDescent="0.35">
      <c r="J525026" s="1"/>
    </row>
    <row r="525027" spans="10:10" x14ac:dyDescent="0.35">
      <c r="J525027" s="1"/>
    </row>
    <row r="525028" spans="10:10" x14ac:dyDescent="0.35">
      <c r="J525028" s="1"/>
    </row>
    <row r="525029" spans="10:10" x14ac:dyDescent="0.35">
      <c r="J525029" s="1"/>
    </row>
    <row r="525030" spans="10:10" x14ac:dyDescent="0.35">
      <c r="J525030" s="1"/>
    </row>
    <row r="525031" spans="10:10" x14ac:dyDescent="0.35">
      <c r="J525031" s="1"/>
    </row>
    <row r="525032" spans="10:10" x14ac:dyDescent="0.35">
      <c r="J525032" s="1"/>
    </row>
    <row r="525033" spans="10:10" x14ac:dyDescent="0.35">
      <c r="J525033" s="1"/>
    </row>
    <row r="525034" spans="10:10" x14ac:dyDescent="0.35">
      <c r="J525034" s="1"/>
    </row>
    <row r="525035" spans="10:10" x14ac:dyDescent="0.35">
      <c r="J525035" s="1"/>
    </row>
    <row r="525036" spans="10:10" x14ac:dyDescent="0.35">
      <c r="J525036" s="1"/>
    </row>
    <row r="525037" spans="10:10" x14ac:dyDescent="0.35">
      <c r="J525037" s="1"/>
    </row>
    <row r="525038" spans="10:10" x14ac:dyDescent="0.35">
      <c r="J525038" s="1"/>
    </row>
    <row r="525039" spans="10:10" x14ac:dyDescent="0.35">
      <c r="J525039" s="1"/>
    </row>
    <row r="525040" spans="10:10" x14ac:dyDescent="0.35">
      <c r="J525040" s="1"/>
    </row>
    <row r="525041" spans="10:10" x14ac:dyDescent="0.35">
      <c r="J525041" s="1"/>
    </row>
    <row r="525042" spans="10:10" x14ac:dyDescent="0.35">
      <c r="J525042" s="1"/>
    </row>
    <row r="525043" spans="10:10" x14ac:dyDescent="0.35">
      <c r="J525043" s="1"/>
    </row>
    <row r="525044" spans="10:10" x14ac:dyDescent="0.35">
      <c r="J525044" s="1"/>
    </row>
    <row r="525045" spans="10:10" x14ac:dyDescent="0.35">
      <c r="J525045" s="1"/>
    </row>
    <row r="525046" spans="10:10" x14ac:dyDescent="0.35">
      <c r="J525046" s="1"/>
    </row>
    <row r="525047" spans="10:10" x14ac:dyDescent="0.35">
      <c r="J525047" s="1"/>
    </row>
    <row r="525048" spans="10:10" x14ac:dyDescent="0.35">
      <c r="J525048" s="1"/>
    </row>
    <row r="525049" spans="10:10" x14ac:dyDescent="0.35">
      <c r="J525049" s="1"/>
    </row>
    <row r="525050" spans="10:10" x14ac:dyDescent="0.35">
      <c r="J525050" s="1"/>
    </row>
    <row r="525051" spans="10:10" x14ac:dyDescent="0.35">
      <c r="J525051" s="1"/>
    </row>
    <row r="525052" spans="10:10" x14ac:dyDescent="0.35">
      <c r="J525052" s="1"/>
    </row>
    <row r="525053" spans="10:10" x14ac:dyDescent="0.35">
      <c r="J525053" s="1"/>
    </row>
    <row r="525054" spans="10:10" x14ac:dyDescent="0.35">
      <c r="J525054" s="1"/>
    </row>
    <row r="525055" spans="10:10" x14ac:dyDescent="0.35">
      <c r="J525055" s="1"/>
    </row>
    <row r="525056" spans="10:10" x14ac:dyDescent="0.35">
      <c r="J525056" s="1"/>
    </row>
    <row r="525057" spans="10:10" x14ac:dyDescent="0.35">
      <c r="J525057" s="1"/>
    </row>
    <row r="525058" spans="10:10" x14ac:dyDescent="0.35">
      <c r="J525058" s="1"/>
    </row>
    <row r="525059" spans="10:10" x14ac:dyDescent="0.35">
      <c r="J525059" s="1"/>
    </row>
    <row r="525060" spans="10:10" x14ac:dyDescent="0.35">
      <c r="J525060" s="1"/>
    </row>
    <row r="525061" spans="10:10" x14ac:dyDescent="0.35">
      <c r="J525061" s="1"/>
    </row>
    <row r="525062" spans="10:10" x14ac:dyDescent="0.35">
      <c r="J525062" s="1"/>
    </row>
    <row r="525063" spans="10:10" x14ac:dyDescent="0.35">
      <c r="J525063" s="1"/>
    </row>
    <row r="525064" spans="10:10" x14ac:dyDescent="0.35">
      <c r="J525064" s="1"/>
    </row>
    <row r="525065" spans="10:10" x14ac:dyDescent="0.35">
      <c r="J525065" s="1"/>
    </row>
    <row r="525066" spans="10:10" x14ac:dyDescent="0.35">
      <c r="J525066" s="1"/>
    </row>
    <row r="525067" spans="10:10" x14ac:dyDescent="0.35">
      <c r="J525067" s="1"/>
    </row>
    <row r="525068" spans="10:10" x14ac:dyDescent="0.35">
      <c r="J525068" s="1"/>
    </row>
    <row r="525095" spans="10:10" x14ac:dyDescent="0.35">
      <c r="J525095" s="1"/>
    </row>
    <row r="525226" spans="10:10" x14ac:dyDescent="0.35">
      <c r="J525226" s="1"/>
    </row>
    <row r="525256" spans="10:10" x14ac:dyDescent="0.35">
      <c r="J525256" s="1"/>
    </row>
    <row r="525273" spans="10:10" x14ac:dyDescent="0.35">
      <c r="J525273" s="1"/>
    </row>
    <row r="525280" spans="10:10" x14ac:dyDescent="0.35">
      <c r="J525280" s="1"/>
    </row>
    <row r="525286" spans="10:10" x14ac:dyDescent="0.35">
      <c r="J525286" s="1"/>
    </row>
    <row r="525406" spans="10:10" x14ac:dyDescent="0.35">
      <c r="J525406" s="1"/>
    </row>
    <row r="525443" spans="10:10" x14ac:dyDescent="0.35">
      <c r="J525443" s="1"/>
    </row>
    <row r="525473" spans="10:10" x14ac:dyDescent="0.35">
      <c r="J525473" s="1"/>
    </row>
    <row r="525480" spans="10:10" x14ac:dyDescent="0.35">
      <c r="J525480" s="1"/>
    </row>
    <row r="525486" spans="10:10" x14ac:dyDescent="0.35">
      <c r="J525486" s="1"/>
    </row>
    <row r="525489" spans="10:10" x14ac:dyDescent="0.35">
      <c r="J525489" s="1"/>
    </row>
    <row r="525493" spans="10:10" x14ac:dyDescent="0.35">
      <c r="J525493" s="1"/>
    </row>
    <row r="525495" spans="10:10" x14ac:dyDescent="0.35">
      <c r="J525495" s="1"/>
    </row>
    <row r="525500" spans="10:10" x14ac:dyDescent="0.35">
      <c r="J525500" s="1"/>
    </row>
    <row r="525506" spans="10:10" x14ac:dyDescent="0.35">
      <c r="J525506" s="1"/>
    </row>
    <row r="525508" spans="10:10" x14ac:dyDescent="0.35">
      <c r="J525508" s="1"/>
    </row>
    <row r="525513" spans="10:10" x14ac:dyDescent="0.35">
      <c r="J525513" s="1"/>
    </row>
    <row r="525514" spans="10:10" x14ac:dyDescent="0.35">
      <c r="J525514" s="1"/>
    </row>
    <row r="525517" spans="10:10" x14ac:dyDescent="0.35">
      <c r="J525517" s="1"/>
    </row>
    <row r="525521" spans="10:10" x14ac:dyDescent="0.35">
      <c r="J525521" s="1"/>
    </row>
    <row r="525524" spans="10:10" x14ac:dyDescent="0.35">
      <c r="J525524" s="1"/>
    </row>
    <row r="525526" spans="10:10" x14ac:dyDescent="0.35">
      <c r="J525526" s="1"/>
    </row>
    <row r="525529" spans="10:10" x14ac:dyDescent="0.35">
      <c r="J525529" s="1"/>
    </row>
    <row r="525531" spans="10:10" x14ac:dyDescent="0.35">
      <c r="J525531" s="1"/>
    </row>
    <row r="525533" spans="10:10" x14ac:dyDescent="0.35">
      <c r="J525533" s="1"/>
    </row>
    <row r="525534" spans="10:10" x14ac:dyDescent="0.35">
      <c r="J525534" s="1"/>
    </row>
    <row r="525541" spans="10:10" x14ac:dyDescent="0.35">
      <c r="J525541" s="1"/>
    </row>
    <row r="525542" spans="10:10" x14ac:dyDescent="0.35">
      <c r="J525542" s="1"/>
    </row>
    <row r="525545" spans="10:10" x14ac:dyDescent="0.35">
      <c r="J525545" s="1"/>
    </row>
    <row r="525546" spans="10:10" x14ac:dyDescent="0.35">
      <c r="J525546" s="1"/>
    </row>
    <row r="525549" spans="10:10" x14ac:dyDescent="0.35">
      <c r="J525549" s="1"/>
    </row>
    <row r="525551" spans="10:10" x14ac:dyDescent="0.35">
      <c r="J525551" s="1"/>
    </row>
    <row r="525552" spans="10:10" x14ac:dyDescent="0.35">
      <c r="J525552" s="1"/>
    </row>
    <row r="525553" spans="10:10" x14ac:dyDescent="0.35">
      <c r="J525553" s="1"/>
    </row>
    <row r="525555" spans="10:10" x14ac:dyDescent="0.35">
      <c r="J525555" s="1"/>
    </row>
    <row r="525557" spans="10:10" x14ac:dyDescent="0.35">
      <c r="J525557" s="1"/>
    </row>
    <row r="525558" spans="10:10" x14ac:dyDescent="0.35">
      <c r="J525558" s="1"/>
    </row>
    <row r="525559" spans="10:10" x14ac:dyDescent="0.35">
      <c r="J525559" s="1"/>
    </row>
    <row r="525560" spans="10:10" x14ac:dyDescent="0.35">
      <c r="J525560" s="1"/>
    </row>
    <row r="525561" spans="10:10" x14ac:dyDescent="0.35">
      <c r="J525561" s="1"/>
    </row>
    <row r="525562" spans="10:10" x14ac:dyDescent="0.35">
      <c r="J525562" s="1"/>
    </row>
    <row r="525563" spans="10:10" x14ac:dyDescent="0.35">
      <c r="J525563" s="1"/>
    </row>
    <row r="525567" spans="10:10" x14ac:dyDescent="0.35">
      <c r="J525567" s="1"/>
    </row>
    <row r="525568" spans="10:10" x14ac:dyDescent="0.35">
      <c r="J525568" s="1"/>
    </row>
    <row r="525570" spans="10:10" x14ac:dyDescent="0.35">
      <c r="J525570" s="1"/>
    </row>
    <row r="525571" spans="10:10" x14ac:dyDescent="0.35">
      <c r="J525571" s="1"/>
    </row>
    <row r="525573" spans="10:10" x14ac:dyDescent="0.35">
      <c r="J525573" s="1"/>
    </row>
    <row r="525575" spans="10:10" x14ac:dyDescent="0.35">
      <c r="J525575" s="1"/>
    </row>
    <row r="525577" spans="10:10" x14ac:dyDescent="0.35">
      <c r="J525577" s="1"/>
    </row>
    <row r="525578" spans="10:10" x14ac:dyDescent="0.35">
      <c r="J525578" s="1"/>
    </row>
    <row r="525581" spans="10:10" x14ac:dyDescent="0.35">
      <c r="J525581" s="1"/>
    </row>
    <row r="525584" spans="10:10" x14ac:dyDescent="0.35">
      <c r="J525584" s="1"/>
    </row>
    <row r="525585" spans="10:10" x14ac:dyDescent="0.35">
      <c r="J525585" s="1"/>
    </row>
    <row r="525587" spans="10:10" x14ac:dyDescent="0.35">
      <c r="J525587" s="1"/>
    </row>
    <row r="525590" spans="10:10" x14ac:dyDescent="0.35">
      <c r="J525590" s="1"/>
    </row>
    <row r="525592" spans="10:10" x14ac:dyDescent="0.35">
      <c r="J525592" s="1"/>
    </row>
    <row r="525593" spans="10:10" x14ac:dyDescent="0.35">
      <c r="J525593" s="1"/>
    </row>
    <row r="525596" spans="10:10" x14ac:dyDescent="0.35">
      <c r="J525596" s="1"/>
    </row>
    <row r="525598" spans="10:10" x14ac:dyDescent="0.35">
      <c r="J525598" s="1"/>
    </row>
    <row r="525599" spans="10:10" x14ac:dyDescent="0.35">
      <c r="J525599" s="1"/>
    </row>
    <row r="525600" spans="10:10" x14ac:dyDescent="0.35">
      <c r="J525600" s="1"/>
    </row>
    <row r="525601" spans="10:10" x14ac:dyDescent="0.35">
      <c r="J525601" s="1"/>
    </row>
    <row r="525604" spans="10:10" x14ac:dyDescent="0.35">
      <c r="J525604" s="1"/>
    </row>
    <row r="525606" spans="10:10" x14ac:dyDescent="0.35">
      <c r="J525606" s="1"/>
    </row>
    <row r="525609" spans="10:10" x14ac:dyDescent="0.35">
      <c r="J525609" s="1"/>
    </row>
    <row r="525611" spans="10:10" x14ac:dyDescent="0.35">
      <c r="J525611" s="1"/>
    </row>
    <row r="525612" spans="10:10" x14ac:dyDescent="0.35">
      <c r="J525612" s="1"/>
    </row>
    <row r="525614" spans="10:10" x14ac:dyDescent="0.35">
      <c r="J525614" s="1"/>
    </row>
    <row r="525615" spans="10:10" x14ac:dyDescent="0.35">
      <c r="J525615" s="1"/>
    </row>
    <row r="525616" spans="10:10" x14ac:dyDescent="0.35">
      <c r="J525616" s="1"/>
    </row>
    <row r="525617" spans="10:10" x14ac:dyDescent="0.35">
      <c r="J525617" s="1"/>
    </row>
    <row r="525618" spans="10:10" x14ac:dyDescent="0.35">
      <c r="J525618" s="1"/>
    </row>
    <row r="525619" spans="10:10" x14ac:dyDescent="0.35">
      <c r="J525619" s="1"/>
    </row>
    <row r="525620" spans="10:10" x14ac:dyDescent="0.35">
      <c r="J525620" s="1"/>
    </row>
    <row r="525621" spans="10:10" x14ac:dyDescent="0.35">
      <c r="J525621" s="1"/>
    </row>
    <row r="525623" spans="10:10" x14ac:dyDescent="0.35">
      <c r="J525623" s="1"/>
    </row>
    <row r="525624" spans="10:10" x14ac:dyDescent="0.35">
      <c r="J525624" s="1"/>
    </row>
    <row r="525625" spans="10:10" x14ac:dyDescent="0.35">
      <c r="J525625" s="1"/>
    </row>
    <row r="525627" spans="10:10" x14ac:dyDescent="0.35">
      <c r="J525627" s="1"/>
    </row>
    <row r="525628" spans="10:10" x14ac:dyDescent="0.35">
      <c r="J525628" s="1"/>
    </row>
    <row r="525629" spans="10:10" x14ac:dyDescent="0.35">
      <c r="J525629" s="1"/>
    </row>
    <row r="525630" spans="10:10" x14ac:dyDescent="0.35">
      <c r="J525630" s="1"/>
    </row>
    <row r="525631" spans="10:10" x14ac:dyDescent="0.35">
      <c r="J525631" s="1"/>
    </row>
    <row r="525633" spans="10:10" x14ac:dyDescent="0.35">
      <c r="J525633" s="1"/>
    </row>
    <row r="525634" spans="10:10" x14ac:dyDescent="0.35">
      <c r="J525634" s="1"/>
    </row>
    <row r="525635" spans="10:10" x14ac:dyDescent="0.35">
      <c r="J525635" s="1"/>
    </row>
    <row r="525636" spans="10:10" x14ac:dyDescent="0.35">
      <c r="J525636" s="1"/>
    </row>
    <row r="525639" spans="10:10" x14ac:dyDescent="0.35">
      <c r="J525639" s="1"/>
    </row>
    <row r="525640" spans="10:10" x14ac:dyDescent="0.35">
      <c r="J525640" s="1"/>
    </row>
    <row r="525641" spans="10:10" x14ac:dyDescent="0.35">
      <c r="J525641" s="1"/>
    </row>
    <row r="525642" spans="10:10" x14ac:dyDescent="0.35">
      <c r="J525642" s="1"/>
    </row>
    <row r="525643" spans="10:10" x14ac:dyDescent="0.35">
      <c r="J525643" s="1"/>
    </row>
    <row r="525644" spans="10:10" x14ac:dyDescent="0.35">
      <c r="J525644" s="1"/>
    </row>
    <row r="525645" spans="10:10" x14ac:dyDescent="0.35">
      <c r="J525645" s="1"/>
    </row>
    <row r="525647" spans="10:10" x14ac:dyDescent="0.35">
      <c r="J525647" s="1"/>
    </row>
    <row r="525648" spans="10:10" x14ac:dyDescent="0.35">
      <c r="J525648" s="1"/>
    </row>
    <row r="525650" spans="10:10" x14ac:dyDescent="0.35">
      <c r="J525650" s="1"/>
    </row>
    <row r="525651" spans="10:10" x14ac:dyDescent="0.35">
      <c r="J525651" s="1"/>
    </row>
    <row r="525652" spans="10:10" x14ac:dyDescent="0.35">
      <c r="J525652" s="1"/>
    </row>
    <row r="525653" spans="10:10" x14ac:dyDescent="0.35">
      <c r="J525653" s="1"/>
    </row>
    <row r="525654" spans="10:10" x14ac:dyDescent="0.35">
      <c r="J525654" s="1"/>
    </row>
    <row r="525655" spans="10:10" x14ac:dyDescent="0.35">
      <c r="J525655" s="1"/>
    </row>
    <row r="525656" spans="10:10" x14ac:dyDescent="0.35">
      <c r="J525656" s="1"/>
    </row>
    <row r="525658" spans="10:10" x14ac:dyDescent="0.35">
      <c r="J525658" s="1"/>
    </row>
    <row r="525659" spans="10:10" x14ac:dyDescent="0.35">
      <c r="J525659" s="1"/>
    </row>
    <row r="525661" spans="10:10" x14ac:dyDescent="0.35">
      <c r="J525661" s="1"/>
    </row>
    <row r="525662" spans="10:10" x14ac:dyDescent="0.35">
      <c r="J525662" s="1"/>
    </row>
    <row r="525663" spans="10:10" x14ac:dyDescent="0.35">
      <c r="J525663" s="1"/>
    </row>
    <row r="525665" spans="10:10" x14ac:dyDescent="0.35">
      <c r="J525665" s="1"/>
    </row>
    <row r="525666" spans="10:10" x14ac:dyDescent="0.35">
      <c r="J525666" s="1"/>
    </row>
    <row r="525667" spans="10:10" x14ac:dyDescent="0.35">
      <c r="J525667" s="1"/>
    </row>
    <row r="525668" spans="10:10" x14ac:dyDescent="0.35">
      <c r="J525668" s="1"/>
    </row>
    <row r="525669" spans="10:10" x14ac:dyDescent="0.35">
      <c r="J525669" s="1"/>
    </row>
    <row r="525670" spans="10:10" x14ac:dyDescent="0.35">
      <c r="J525670" s="1"/>
    </row>
    <row r="525671" spans="10:10" x14ac:dyDescent="0.35">
      <c r="J525671" s="1"/>
    </row>
    <row r="525672" spans="10:10" x14ac:dyDescent="0.35">
      <c r="J525672" s="1"/>
    </row>
    <row r="525673" spans="10:10" x14ac:dyDescent="0.35">
      <c r="J525673" s="1"/>
    </row>
    <row r="525674" spans="10:10" x14ac:dyDescent="0.35">
      <c r="J525674" s="1"/>
    </row>
    <row r="525675" spans="10:10" x14ac:dyDescent="0.35">
      <c r="J525675" s="1"/>
    </row>
    <row r="525677" spans="10:10" x14ac:dyDescent="0.35">
      <c r="J525677" s="1"/>
    </row>
    <row r="525678" spans="10:10" x14ac:dyDescent="0.35">
      <c r="J525678" s="1"/>
    </row>
    <row r="525680" spans="10:10" x14ac:dyDescent="0.35">
      <c r="J525680" s="1"/>
    </row>
    <row r="525681" spans="10:10" x14ac:dyDescent="0.35">
      <c r="J525681" s="1"/>
    </row>
    <row r="525682" spans="10:10" x14ac:dyDescent="0.35">
      <c r="J525682" s="1"/>
    </row>
    <row r="525683" spans="10:10" x14ac:dyDescent="0.35">
      <c r="J525683" s="1"/>
    </row>
    <row r="525685" spans="10:10" x14ac:dyDescent="0.35">
      <c r="J525685" s="1"/>
    </row>
    <row r="525686" spans="10:10" x14ac:dyDescent="0.35">
      <c r="J525686" s="1"/>
    </row>
    <row r="525687" spans="10:10" x14ac:dyDescent="0.35">
      <c r="J525687" s="1"/>
    </row>
    <row r="525688" spans="10:10" x14ac:dyDescent="0.35">
      <c r="J525688" s="1"/>
    </row>
    <row r="525689" spans="10:10" x14ac:dyDescent="0.35">
      <c r="J525689" s="1"/>
    </row>
    <row r="525690" spans="10:10" x14ac:dyDescent="0.35">
      <c r="J525690" s="1"/>
    </row>
    <row r="525692" spans="10:10" x14ac:dyDescent="0.35">
      <c r="J525692" s="1"/>
    </row>
    <row r="525693" spans="10:10" x14ac:dyDescent="0.35">
      <c r="J525693" s="1"/>
    </row>
    <row r="525694" spans="10:10" x14ac:dyDescent="0.35">
      <c r="J525694" s="1"/>
    </row>
    <row r="525695" spans="10:10" x14ac:dyDescent="0.35">
      <c r="J525695" s="1"/>
    </row>
    <row r="525696" spans="10:10" x14ac:dyDescent="0.35">
      <c r="J525696" s="1"/>
    </row>
    <row r="525697" spans="10:10" x14ac:dyDescent="0.35">
      <c r="J525697" s="1"/>
    </row>
    <row r="525698" spans="10:10" x14ac:dyDescent="0.35">
      <c r="J525698" s="1"/>
    </row>
    <row r="525700" spans="10:10" x14ac:dyDescent="0.35">
      <c r="J525700" s="1"/>
    </row>
    <row r="525702" spans="10:10" x14ac:dyDescent="0.35">
      <c r="J525702" s="1"/>
    </row>
    <row r="525703" spans="10:10" x14ac:dyDescent="0.35">
      <c r="J525703" s="1"/>
    </row>
    <row r="525704" spans="10:10" x14ac:dyDescent="0.35">
      <c r="J525704" s="1"/>
    </row>
    <row r="525705" spans="10:10" x14ac:dyDescent="0.35">
      <c r="J525705" s="1"/>
    </row>
    <row r="525706" spans="10:10" x14ac:dyDescent="0.35">
      <c r="J525706" s="1"/>
    </row>
    <row r="525708" spans="10:10" x14ac:dyDescent="0.35">
      <c r="J525708" s="1"/>
    </row>
    <row r="525709" spans="10:10" x14ac:dyDescent="0.35">
      <c r="J525709" s="1"/>
    </row>
    <row r="525710" spans="10:10" x14ac:dyDescent="0.35">
      <c r="J525710" s="1"/>
    </row>
    <row r="525711" spans="10:10" x14ac:dyDescent="0.35">
      <c r="J525711" s="1"/>
    </row>
    <row r="525712" spans="10:10" x14ac:dyDescent="0.35">
      <c r="J525712" s="1"/>
    </row>
    <row r="525713" spans="10:10" x14ac:dyDescent="0.35">
      <c r="J525713" s="1"/>
    </row>
    <row r="525714" spans="10:10" x14ac:dyDescent="0.35">
      <c r="J525714" s="1"/>
    </row>
    <row r="525716" spans="10:10" x14ac:dyDescent="0.35">
      <c r="J525716" s="1"/>
    </row>
    <row r="525719" spans="10:10" x14ac:dyDescent="0.35">
      <c r="J525719" s="1"/>
    </row>
    <row r="525720" spans="10:10" x14ac:dyDescent="0.35">
      <c r="J525720" s="1"/>
    </row>
    <row r="525721" spans="10:10" x14ac:dyDescent="0.35">
      <c r="J525721" s="1"/>
    </row>
    <row r="525722" spans="10:10" x14ac:dyDescent="0.35">
      <c r="J525722" s="1"/>
    </row>
    <row r="525723" spans="10:10" x14ac:dyDescent="0.35">
      <c r="J525723" s="1"/>
    </row>
    <row r="525724" spans="10:10" x14ac:dyDescent="0.35">
      <c r="J525724" s="1"/>
    </row>
    <row r="525725" spans="10:10" x14ac:dyDescent="0.35">
      <c r="J525725" s="1"/>
    </row>
    <row r="525726" spans="10:10" x14ac:dyDescent="0.35">
      <c r="J525726" s="1"/>
    </row>
    <row r="525728" spans="10:10" x14ac:dyDescent="0.35">
      <c r="J525728" s="1"/>
    </row>
    <row r="525729" spans="10:10" x14ac:dyDescent="0.35">
      <c r="J525729" s="1"/>
    </row>
    <row r="525730" spans="10:10" x14ac:dyDescent="0.35">
      <c r="J525730" s="1"/>
    </row>
    <row r="525732" spans="10:10" x14ac:dyDescent="0.35">
      <c r="J525732" s="1"/>
    </row>
    <row r="525733" spans="10:10" x14ac:dyDescent="0.35">
      <c r="J525733" s="1"/>
    </row>
    <row r="525734" spans="10:10" x14ac:dyDescent="0.35">
      <c r="J525734" s="1"/>
    </row>
    <row r="525735" spans="10:10" x14ac:dyDescent="0.35">
      <c r="J525735" s="1"/>
    </row>
    <row r="525736" spans="10:10" x14ac:dyDescent="0.35">
      <c r="J525736" s="1"/>
    </row>
    <row r="525737" spans="10:10" x14ac:dyDescent="0.35">
      <c r="J525737" s="1"/>
    </row>
    <row r="525739" spans="10:10" x14ac:dyDescent="0.35">
      <c r="J525739" s="1"/>
    </row>
    <row r="525740" spans="10:10" x14ac:dyDescent="0.35">
      <c r="J525740" s="1"/>
    </row>
    <row r="525741" spans="10:10" x14ac:dyDescent="0.35">
      <c r="J525741" s="1"/>
    </row>
    <row r="525742" spans="10:10" x14ac:dyDescent="0.35">
      <c r="J525742" s="1"/>
    </row>
    <row r="525743" spans="10:10" x14ac:dyDescent="0.35">
      <c r="J525743" s="1"/>
    </row>
    <row r="525744" spans="10:10" x14ac:dyDescent="0.35">
      <c r="J525744" s="1"/>
    </row>
    <row r="525745" spans="10:10" x14ac:dyDescent="0.35">
      <c r="J525745" s="1"/>
    </row>
    <row r="525746" spans="10:10" x14ac:dyDescent="0.35">
      <c r="J525746" s="1"/>
    </row>
    <row r="525747" spans="10:10" x14ac:dyDescent="0.35">
      <c r="J525747" s="1"/>
    </row>
    <row r="525748" spans="10:10" x14ac:dyDescent="0.35">
      <c r="J525748" s="1"/>
    </row>
    <row r="525750" spans="10:10" x14ac:dyDescent="0.35">
      <c r="J525750" s="1"/>
    </row>
    <row r="525751" spans="10:10" x14ac:dyDescent="0.35">
      <c r="J525751" s="1"/>
    </row>
    <row r="525752" spans="10:10" x14ac:dyDescent="0.35">
      <c r="J525752" s="1"/>
    </row>
    <row r="525753" spans="10:10" x14ac:dyDescent="0.35">
      <c r="J525753" s="1"/>
    </row>
    <row r="525754" spans="10:10" x14ac:dyDescent="0.35">
      <c r="J525754" s="1"/>
    </row>
    <row r="525755" spans="10:10" x14ac:dyDescent="0.35">
      <c r="J525755" s="1"/>
    </row>
    <row r="525756" spans="10:10" x14ac:dyDescent="0.35">
      <c r="J525756" s="1"/>
    </row>
    <row r="525757" spans="10:10" x14ac:dyDescent="0.35">
      <c r="J525757" s="1"/>
    </row>
    <row r="525758" spans="10:10" x14ac:dyDescent="0.35">
      <c r="J525758" s="1"/>
    </row>
    <row r="525759" spans="10:10" x14ac:dyDescent="0.35">
      <c r="J525759" s="1"/>
    </row>
    <row r="525760" spans="10:10" x14ac:dyDescent="0.35">
      <c r="J525760" s="1"/>
    </row>
    <row r="525761" spans="10:10" x14ac:dyDescent="0.35">
      <c r="J525761" s="1"/>
    </row>
    <row r="525762" spans="10:10" x14ac:dyDescent="0.35">
      <c r="J525762" s="1"/>
    </row>
    <row r="525763" spans="10:10" x14ac:dyDescent="0.35">
      <c r="J525763" s="1"/>
    </row>
    <row r="525764" spans="10:10" x14ac:dyDescent="0.35">
      <c r="J525764" s="1"/>
    </row>
    <row r="525765" spans="10:10" x14ac:dyDescent="0.35">
      <c r="J525765" s="1"/>
    </row>
    <row r="525766" spans="10:10" x14ac:dyDescent="0.35">
      <c r="J525766" s="1"/>
    </row>
    <row r="525767" spans="10:10" x14ac:dyDescent="0.35">
      <c r="J525767" s="1"/>
    </row>
    <row r="525768" spans="10:10" x14ac:dyDescent="0.35">
      <c r="J525768" s="1"/>
    </row>
    <row r="525769" spans="10:10" x14ac:dyDescent="0.35">
      <c r="J525769" s="1"/>
    </row>
    <row r="525770" spans="10:10" x14ac:dyDescent="0.35">
      <c r="J525770" s="1"/>
    </row>
    <row r="525771" spans="10:10" x14ac:dyDescent="0.35">
      <c r="J525771" s="1"/>
    </row>
    <row r="525773" spans="10:10" x14ac:dyDescent="0.35">
      <c r="J525773" s="1"/>
    </row>
    <row r="525774" spans="10:10" x14ac:dyDescent="0.35">
      <c r="J525774" s="1"/>
    </row>
    <row r="525775" spans="10:10" x14ac:dyDescent="0.35">
      <c r="J525775" s="1"/>
    </row>
    <row r="525776" spans="10:10" x14ac:dyDescent="0.35">
      <c r="J525776" s="1"/>
    </row>
    <row r="525777" spans="10:10" x14ac:dyDescent="0.35">
      <c r="J525777" s="1"/>
    </row>
    <row r="525779" spans="10:10" x14ac:dyDescent="0.35">
      <c r="J525779" s="1"/>
    </row>
    <row r="525780" spans="10:10" x14ac:dyDescent="0.35">
      <c r="J525780" s="1"/>
    </row>
    <row r="525781" spans="10:10" x14ac:dyDescent="0.35">
      <c r="J525781" s="1"/>
    </row>
    <row r="525782" spans="10:10" x14ac:dyDescent="0.35">
      <c r="J525782" s="1"/>
    </row>
    <row r="525784" spans="10:10" x14ac:dyDescent="0.35">
      <c r="J525784" s="1"/>
    </row>
    <row r="525785" spans="10:10" x14ac:dyDescent="0.35">
      <c r="J525785" s="1"/>
    </row>
    <row r="525786" spans="10:10" x14ac:dyDescent="0.35">
      <c r="J525786" s="1"/>
    </row>
    <row r="525787" spans="10:10" x14ac:dyDescent="0.35">
      <c r="J525787" s="1"/>
    </row>
    <row r="525788" spans="10:10" x14ac:dyDescent="0.35">
      <c r="J525788" s="1"/>
    </row>
    <row r="525789" spans="10:10" x14ac:dyDescent="0.35">
      <c r="J525789" s="1"/>
    </row>
    <row r="525790" spans="10:10" x14ac:dyDescent="0.35">
      <c r="J525790" s="1"/>
    </row>
    <row r="525791" spans="10:10" x14ac:dyDescent="0.35">
      <c r="J525791" s="1"/>
    </row>
    <row r="525792" spans="10:10" x14ac:dyDescent="0.35">
      <c r="J525792" s="1"/>
    </row>
    <row r="525793" spans="10:10" x14ac:dyDescent="0.35">
      <c r="J525793" s="1"/>
    </row>
    <row r="525794" spans="10:10" x14ac:dyDescent="0.35">
      <c r="J525794" s="1"/>
    </row>
    <row r="525795" spans="10:10" x14ac:dyDescent="0.35">
      <c r="J525795" s="1"/>
    </row>
    <row r="525796" spans="10:10" x14ac:dyDescent="0.35">
      <c r="J525796" s="1"/>
    </row>
    <row r="525797" spans="10:10" x14ac:dyDescent="0.35">
      <c r="J525797" s="1"/>
    </row>
    <row r="525798" spans="10:10" x14ac:dyDescent="0.35">
      <c r="J525798" s="1"/>
    </row>
    <row r="525799" spans="10:10" x14ac:dyDescent="0.35">
      <c r="J525799" s="1"/>
    </row>
    <row r="525801" spans="10:10" x14ac:dyDescent="0.35">
      <c r="J525801" s="1"/>
    </row>
    <row r="525802" spans="10:10" x14ac:dyDescent="0.35">
      <c r="J525802" s="1"/>
    </row>
    <row r="525803" spans="10:10" x14ac:dyDescent="0.35">
      <c r="J525803" s="1"/>
    </row>
    <row r="525804" spans="10:10" x14ac:dyDescent="0.35">
      <c r="J525804" s="1"/>
    </row>
    <row r="525805" spans="10:10" x14ac:dyDescent="0.35">
      <c r="J525805" s="1"/>
    </row>
    <row r="525806" spans="10:10" x14ac:dyDescent="0.35">
      <c r="J525806" s="1"/>
    </row>
    <row r="525807" spans="10:10" x14ac:dyDescent="0.35">
      <c r="J525807" s="1"/>
    </row>
    <row r="525808" spans="10:10" x14ac:dyDescent="0.35">
      <c r="J525808" s="1"/>
    </row>
    <row r="525810" spans="10:10" x14ac:dyDescent="0.35">
      <c r="J525810" s="1"/>
    </row>
    <row r="525811" spans="10:10" x14ac:dyDescent="0.35">
      <c r="J525811" s="1"/>
    </row>
    <row r="525812" spans="10:10" x14ac:dyDescent="0.35">
      <c r="J525812" s="1"/>
    </row>
    <row r="525813" spans="10:10" x14ac:dyDescent="0.35">
      <c r="J525813" s="1"/>
    </row>
    <row r="525814" spans="10:10" x14ac:dyDescent="0.35">
      <c r="J525814" s="1"/>
    </row>
    <row r="525815" spans="10:10" x14ac:dyDescent="0.35">
      <c r="J525815" s="1"/>
    </row>
    <row r="525816" spans="10:10" x14ac:dyDescent="0.35">
      <c r="J525816" s="1"/>
    </row>
    <row r="525817" spans="10:10" x14ac:dyDescent="0.35">
      <c r="J525817" s="1"/>
    </row>
    <row r="525818" spans="10:10" x14ac:dyDescent="0.35">
      <c r="J525818" s="1"/>
    </row>
    <row r="525819" spans="10:10" x14ac:dyDescent="0.35">
      <c r="J525819" s="1"/>
    </row>
    <row r="525820" spans="10:10" x14ac:dyDescent="0.35">
      <c r="J525820" s="1"/>
    </row>
    <row r="525821" spans="10:10" x14ac:dyDescent="0.35">
      <c r="J525821" s="1"/>
    </row>
    <row r="525822" spans="10:10" x14ac:dyDescent="0.35">
      <c r="J525822" s="1"/>
    </row>
    <row r="525823" spans="10:10" x14ac:dyDescent="0.35">
      <c r="J525823" s="1"/>
    </row>
    <row r="525824" spans="10:10" x14ac:dyDescent="0.35">
      <c r="J525824" s="1"/>
    </row>
    <row r="525825" spans="10:10" x14ac:dyDescent="0.35">
      <c r="J525825" s="1"/>
    </row>
    <row r="525827" spans="10:10" x14ac:dyDescent="0.35">
      <c r="J525827" s="1"/>
    </row>
    <row r="525828" spans="10:10" x14ac:dyDescent="0.35">
      <c r="J525828" s="1"/>
    </row>
    <row r="525829" spans="10:10" x14ac:dyDescent="0.35">
      <c r="J525829" s="1"/>
    </row>
    <row r="525830" spans="10:10" x14ac:dyDescent="0.35">
      <c r="J525830" s="1"/>
    </row>
    <row r="525831" spans="10:10" x14ac:dyDescent="0.35">
      <c r="J525831" s="1"/>
    </row>
    <row r="525832" spans="10:10" x14ac:dyDescent="0.35">
      <c r="J525832" s="1"/>
    </row>
    <row r="525833" spans="10:10" x14ac:dyDescent="0.35">
      <c r="J525833" s="1"/>
    </row>
    <row r="525834" spans="10:10" x14ac:dyDescent="0.35">
      <c r="J525834" s="1"/>
    </row>
    <row r="525835" spans="10:10" x14ac:dyDescent="0.35">
      <c r="J525835" s="1"/>
    </row>
    <row r="525836" spans="10:10" x14ac:dyDescent="0.35">
      <c r="J525836" s="1"/>
    </row>
    <row r="525837" spans="10:10" x14ac:dyDescent="0.35">
      <c r="J525837" s="1"/>
    </row>
    <row r="525838" spans="10:10" x14ac:dyDescent="0.35">
      <c r="J525838" s="1"/>
    </row>
    <row r="525839" spans="10:10" x14ac:dyDescent="0.35">
      <c r="J525839" s="1"/>
    </row>
    <row r="525840" spans="10:10" x14ac:dyDescent="0.35">
      <c r="J525840" s="1"/>
    </row>
    <row r="525841" spans="10:10" x14ac:dyDescent="0.35">
      <c r="J525841" s="1"/>
    </row>
    <row r="525842" spans="10:10" x14ac:dyDescent="0.35">
      <c r="J525842" s="1"/>
    </row>
    <row r="525843" spans="10:10" x14ac:dyDescent="0.35">
      <c r="J525843" s="1"/>
    </row>
    <row r="525844" spans="10:10" x14ac:dyDescent="0.35">
      <c r="J525844" s="1"/>
    </row>
    <row r="525846" spans="10:10" x14ac:dyDescent="0.35">
      <c r="J525846" s="1"/>
    </row>
    <row r="525848" spans="10:10" x14ac:dyDescent="0.35">
      <c r="J525848" s="1"/>
    </row>
    <row r="525849" spans="10:10" x14ac:dyDescent="0.35">
      <c r="J525849" s="1"/>
    </row>
    <row r="525850" spans="10:10" x14ac:dyDescent="0.35">
      <c r="J525850" s="1"/>
    </row>
    <row r="525851" spans="10:10" x14ac:dyDescent="0.35">
      <c r="J525851" s="1"/>
    </row>
    <row r="525852" spans="10:10" x14ac:dyDescent="0.35">
      <c r="J525852" s="1"/>
    </row>
    <row r="525853" spans="10:10" x14ac:dyDescent="0.35">
      <c r="J525853" s="1"/>
    </row>
    <row r="525854" spans="10:10" x14ac:dyDescent="0.35">
      <c r="J525854" s="1"/>
    </row>
    <row r="525855" spans="10:10" x14ac:dyDescent="0.35">
      <c r="J525855" s="1"/>
    </row>
    <row r="525856" spans="10:10" x14ac:dyDescent="0.35">
      <c r="J525856" s="1"/>
    </row>
    <row r="525857" spans="10:10" x14ac:dyDescent="0.35">
      <c r="J525857" s="1"/>
    </row>
    <row r="525858" spans="10:10" x14ac:dyDescent="0.35">
      <c r="J525858" s="1"/>
    </row>
    <row r="525859" spans="10:10" x14ac:dyDescent="0.35">
      <c r="J525859" s="1"/>
    </row>
    <row r="525861" spans="10:10" x14ac:dyDescent="0.35">
      <c r="J525861" s="1"/>
    </row>
    <row r="525862" spans="10:10" x14ac:dyDescent="0.35">
      <c r="J525862" s="1"/>
    </row>
    <row r="525863" spans="10:10" x14ac:dyDescent="0.35">
      <c r="J525863" s="1"/>
    </row>
    <row r="525864" spans="10:10" x14ac:dyDescent="0.35">
      <c r="J525864" s="1"/>
    </row>
    <row r="525865" spans="10:10" x14ac:dyDescent="0.35">
      <c r="J525865" s="1"/>
    </row>
    <row r="525866" spans="10:10" x14ac:dyDescent="0.35">
      <c r="J525866" s="1"/>
    </row>
    <row r="525867" spans="10:10" x14ac:dyDescent="0.35">
      <c r="J525867" s="1"/>
    </row>
    <row r="525868" spans="10:10" x14ac:dyDescent="0.35">
      <c r="J525868" s="1"/>
    </row>
    <row r="525869" spans="10:10" x14ac:dyDescent="0.35">
      <c r="J525869" s="1"/>
    </row>
    <row r="525870" spans="10:10" x14ac:dyDescent="0.35">
      <c r="J525870" s="1"/>
    </row>
    <row r="525871" spans="10:10" x14ac:dyDescent="0.35">
      <c r="J525871" s="1"/>
    </row>
    <row r="525872" spans="10:10" x14ac:dyDescent="0.35">
      <c r="J525872" s="1"/>
    </row>
    <row r="525873" spans="10:10" x14ac:dyDescent="0.35">
      <c r="J525873" s="1"/>
    </row>
    <row r="525874" spans="10:10" x14ac:dyDescent="0.35">
      <c r="J525874" s="1"/>
    </row>
    <row r="525875" spans="10:10" x14ac:dyDescent="0.35">
      <c r="J525875" s="1"/>
    </row>
    <row r="525877" spans="10:10" x14ac:dyDescent="0.35">
      <c r="J525877" s="1"/>
    </row>
    <row r="525878" spans="10:10" x14ac:dyDescent="0.35">
      <c r="J525878" s="1"/>
    </row>
    <row r="525879" spans="10:10" x14ac:dyDescent="0.35">
      <c r="J525879" s="1"/>
    </row>
    <row r="525880" spans="10:10" x14ac:dyDescent="0.35">
      <c r="J525880" s="1"/>
    </row>
    <row r="525881" spans="10:10" x14ac:dyDescent="0.35">
      <c r="J525881" s="1"/>
    </row>
    <row r="525882" spans="10:10" x14ac:dyDescent="0.35">
      <c r="J525882" s="1"/>
    </row>
    <row r="525883" spans="10:10" x14ac:dyDescent="0.35">
      <c r="J525883" s="1"/>
    </row>
    <row r="525885" spans="10:10" x14ac:dyDescent="0.35">
      <c r="J525885" s="1"/>
    </row>
    <row r="525886" spans="10:10" x14ac:dyDescent="0.35">
      <c r="J525886" s="1"/>
    </row>
    <row r="525887" spans="10:10" x14ac:dyDescent="0.35">
      <c r="J525887" s="1"/>
    </row>
    <row r="525888" spans="10:10" x14ac:dyDescent="0.35">
      <c r="J525888" s="1"/>
    </row>
    <row r="525889" spans="10:10" x14ac:dyDescent="0.35">
      <c r="J525889" s="1"/>
    </row>
    <row r="525890" spans="10:10" x14ac:dyDescent="0.35">
      <c r="J525890" s="1"/>
    </row>
    <row r="525891" spans="10:10" x14ac:dyDescent="0.35">
      <c r="J525891" s="1"/>
    </row>
    <row r="525892" spans="10:10" x14ac:dyDescent="0.35">
      <c r="J525892" s="1"/>
    </row>
    <row r="525893" spans="10:10" x14ac:dyDescent="0.35">
      <c r="J525893" s="1"/>
    </row>
    <row r="525894" spans="10:10" x14ac:dyDescent="0.35">
      <c r="J525894" s="1"/>
    </row>
    <row r="525895" spans="10:10" x14ac:dyDescent="0.35">
      <c r="J525895" s="1"/>
    </row>
    <row r="525896" spans="10:10" x14ac:dyDescent="0.35">
      <c r="J525896" s="1"/>
    </row>
    <row r="525897" spans="10:10" x14ac:dyDescent="0.35">
      <c r="J525897" s="1"/>
    </row>
    <row r="525898" spans="10:10" x14ac:dyDescent="0.35">
      <c r="J525898" s="1"/>
    </row>
    <row r="525899" spans="10:10" x14ac:dyDescent="0.35">
      <c r="J525899" s="1"/>
    </row>
    <row r="525900" spans="10:10" x14ac:dyDescent="0.35">
      <c r="J525900" s="1"/>
    </row>
    <row r="525901" spans="10:10" x14ac:dyDescent="0.35">
      <c r="J525901" s="1"/>
    </row>
    <row r="525902" spans="10:10" x14ac:dyDescent="0.35">
      <c r="J525902" s="1"/>
    </row>
    <row r="525903" spans="10:10" x14ac:dyDescent="0.35">
      <c r="J525903" s="1"/>
    </row>
    <row r="525904" spans="10:10" x14ac:dyDescent="0.35">
      <c r="J525904" s="1"/>
    </row>
    <row r="525905" spans="10:10" x14ac:dyDescent="0.35">
      <c r="J525905" s="1"/>
    </row>
    <row r="525906" spans="10:10" x14ac:dyDescent="0.35">
      <c r="J525906" s="1"/>
    </row>
    <row r="525907" spans="10:10" x14ac:dyDescent="0.35">
      <c r="J525907" s="1"/>
    </row>
    <row r="525908" spans="10:10" x14ac:dyDescent="0.35">
      <c r="J525908" s="1"/>
    </row>
    <row r="525909" spans="10:10" x14ac:dyDescent="0.35">
      <c r="J525909" s="1"/>
    </row>
    <row r="525910" spans="10:10" x14ac:dyDescent="0.35">
      <c r="J525910" s="1"/>
    </row>
    <row r="525911" spans="10:10" x14ac:dyDescent="0.35">
      <c r="J525911" s="1"/>
    </row>
    <row r="525912" spans="10:10" x14ac:dyDescent="0.35">
      <c r="J525912" s="1"/>
    </row>
    <row r="525913" spans="10:10" x14ac:dyDescent="0.35">
      <c r="J525913" s="1"/>
    </row>
    <row r="525914" spans="10:10" x14ac:dyDescent="0.35">
      <c r="J525914" s="1"/>
    </row>
    <row r="525915" spans="10:10" x14ac:dyDescent="0.35">
      <c r="J525915" s="1"/>
    </row>
    <row r="525916" spans="10:10" x14ac:dyDescent="0.35">
      <c r="J525916" s="1"/>
    </row>
    <row r="525917" spans="10:10" x14ac:dyDescent="0.35">
      <c r="J525917" s="1"/>
    </row>
    <row r="525918" spans="10:10" x14ac:dyDescent="0.35">
      <c r="J525918" s="1"/>
    </row>
    <row r="525919" spans="10:10" x14ac:dyDescent="0.35">
      <c r="J525919" s="1"/>
    </row>
    <row r="525920" spans="10:10" x14ac:dyDescent="0.35">
      <c r="J525920" s="1"/>
    </row>
    <row r="525921" spans="10:10" x14ac:dyDescent="0.35">
      <c r="J525921" s="1"/>
    </row>
    <row r="525922" spans="10:10" x14ac:dyDescent="0.35">
      <c r="J525922" s="1"/>
    </row>
    <row r="525923" spans="10:10" x14ac:dyDescent="0.35">
      <c r="J525923" s="1"/>
    </row>
    <row r="525924" spans="10:10" x14ac:dyDescent="0.35">
      <c r="J525924" s="1"/>
    </row>
    <row r="525925" spans="10:10" x14ac:dyDescent="0.35">
      <c r="J525925" s="1"/>
    </row>
    <row r="525926" spans="10:10" x14ac:dyDescent="0.35">
      <c r="J525926" s="1"/>
    </row>
    <row r="525927" spans="10:10" x14ac:dyDescent="0.35">
      <c r="J525927" s="1"/>
    </row>
    <row r="525928" spans="10:10" x14ac:dyDescent="0.35">
      <c r="J525928" s="1"/>
    </row>
    <row r="525929" spans="10:10" x14ac:dyDescent="0.35">
      <c r="J525929" s="1"/>
    </row>
    <row r="525930" spans="10:10" x14ac:dyDescent="0.35">
      <c r="J525930" s="1"/>
    </row>
    <row r="525931" spans="10:10" x14ac:dyDescent="0.35">
      <c r="J525931" s="1"/>
    </row>
    <row r="525932" spans="10:10" x14ac:dyDescent="0.35">
      <c r="J525932" s="1"/>
    </row>
    <row r="525933" spans="10:10" x14ac:dyDescent="0.35">
      <c r="J525933" s="1"/>
    </row>
    <row r="525934" spans="10:10" x14ac:dyDescent="0.35">
      <c r="J525934" s="1"/>
    </row>
    <row r="525935" spans="10:10" x14ac:dyDescent="0.35">
      <c r="J525935" s="1"/>
    </row>
    <row r="525936" spans="10:10" x14ac:dyDescent="0.35">
      <c r="J525936" s="1"/>
    </row>
    <row r="525937" spans="10:10" x14ac:dyDescent="0.35">
      <c r="J525937" s="1"/>
    </row>
    <row r="525938" spans="10:10" x14ac:dyDescent="0.35">
      <c r="J525938" s="1"/>
    </row>
    <row r="525939" spans="10:10" x14ac:dyDescent="0.35">
      <c r="J525939" s="1"/>
    </row>
    <row r="525940" spans="10:10" x14ac:dyDescent="0.35">
      <c r="J525940" s="1"/>
    </row>
    <row r="525941" spans="10:10" x14ac:dyDescent="0.35">
      <c r="J525941" s="1"/>
    </row>
    <row r="525942" spans="10:10" x14ac:dyDescent="0.35">
      <c r="J525942" s="1"/>
    </row>
    <row r="525943" spans="10:10" x14ac:dyDescent="0.35">
      <c r="J525943" s="1"/>
    </row>
    <row r="525944" spans="10:10" x14ac:dyDescent="0.35">
      <c r="J525944" s="1"/>
    </row>
    <row r="525945" spans="10:10" x14ac:dyDescent="0.35">
      <c r="J525945" s="1"/>
    </row>
    <row r="525946" spans="10:10" x14ac:dyDescent="0.35">
      <c r="J525946" s="1"/>
    </row>
    <row r="525947" spans="10:10" x14ac:dyDescent="0.35">
      <c r="J525947" s="1"/>
    </row>
    <row r="525948" spans="10:10" x14ac:dyDescent="0.35">
      <c r="J525948" s="1"/>
    </row>
    <row r="525949" spans="10:10" x14ac:dyDescent="0.35">
      <c r="J525949" s="1"/>
    </row>
    <row r="525950" spans="10:10" x14ac:dyDescent="0.35">
      <c r="J525950" s="1"/>
    </row>
    <row r="525951" spans="10:10" x14ac:dyDescent="0.35">
      <c r="J525951" s="1"/>
    </row>
    <row r="525952" spans="10:10" x14ac:dyDescent="0.35">
      <c r="J525952" s="1"/>
    </row>
    <row r="525953" spans="10:10" x14ac:dyDescent="0.35">
      <c r="J525953" s="1"/>
    </row>
    <row r="525954" spans="10:10" x14ac:dyDescent="0.35">
      <c r="J525954" s="1"/>
    </row>
    <row r="525955" spans="10:10" x14ac:dyDescent="0.35">
      <c r="J525955" s="1"/>
    </row>
    <row r="525956" spans="10:10" x14ac:dyDescent="0.35">
      <c r="J525956" s="1"/>
    </row>
    <row r="525957" spans="10:10" x14ac:dyDescent="0.35">
      <c r="J525957" s="1"/>
    </row>
    <row r="525958" spans="10:10" x14ac:dyDescent="0.35">
      <c r="J525958" s="1"/>
    </row>
    <row r="525959" spans="10:10" x14ac:dyDescent="0.35">
      <c r="J525959" s="1"/>
    </row>
    <row r="525960" spans="10:10" x14ac:dyDescent="0.35">
      <c r="J525960" s="1"/>
    </row>
    <row r="525961" spans="10:10" x14ac:dyDescent="0.35">
      <c r="J525961" s="1"/>
    </row>
    <row r="525962" spans="10:10" x14ac:dyDescent="0.35">
      <c r="J525962" s="1"/>
    </row>
    <row r="525963" spans="10:10" x14ac:dyDescent="0.35">
      <c r="J525963" s="1"/>
    </row>
    <row r="525964" spans="10:10" x14ac:dyDescent="0.35">
      <c r="J525964" s="1"/>
    </row>
    <row r="525965" spans="10:10" x14ac:dyDescent="0.35">
      <c r="J525965" s="1"/>
    </row>
    <row r="525966" spans="10:10" x14ac:dyDescent="0.35">
      <c r="J525966" s="1"/>
    </row>
    <row r="525967" spans="10:10" x14ac:dyDescent="0.35">
      <c r="J525967" s="1"/>
    </row>
    <row r="525968" spans="10:10" x14ac:dyDescent="0.35">
      <c r="J525968" s="1"/>
    </row>
    <row r="525969" spans="10:10" x14ac:dyDescent="0.35">
      <c r="J525969" s="1"/>
    </row>
    <row r="525970" spans="10:10" x14ac:dyDescent="0.35">
      <c r="J525970" s="1"/>
    </row>
    <row r="525971" spans="10:10" x14ac:dyDescent="0.35">
      <c r="J525971" s="1"/>
    </row>
    <row r="525972" spans="10:10" x14ac:dyDescent="0.35">
      <c r="J525972" s="1"/>
    </row>
    <row r="525973" spans="10:10" x14ac:dyDescent="0.35">
      <c r="J525973" s="1"/>
    </row>
    <row r="525974" spans="10:10" x14ac:dyDescent="0.35">
      <c r="J525974" s="1"/>
    </row>
    <row r="525975" spans="10:10" x14ac:dyDescent="0.35">
      <c r="J525975" s="1"/>
    </row>
    <row r="525976" spans="10:10" x14ac:dyDescent="0.35">
      <c r="J525976" s="1"/>
    </row>
    <row r="525977" spans="10:10" x14ac:dyDescent="0.35">
      <c r="J525977" s="1"/>
    </row>
    <row r="525978" spans="10:10" x14ac:dyDescent="0.35">
      <c r="J525978" s="1"/>
    </row>
    <row r="525979" spans="10:10" x14ac:dyDescent="0.35">
      <c r="J525979" s="1"/>
    </row>
    <row r="525980" spans="10:10" x14ac:dyDescent="0.35">
      <c r="J525980" s="1"/>
    </row>
    <row r="525981" spans="10:10" x14ac:dyDescent="0.35">
      <c r="J525981" s="1"/>
    </row>
    <row r="525982" spans="10:10" x14ac:dyDescent="0.35">
      <c r="J525982" s="1"/>
    </row>
    <row r="525983" spans="10:10" x14ac:dyDescent="0.35">
      <c r="J525983" s="1"/>
    </row>
    <row r="525984" spans="10:10" x14ac:dyDescent="0.35">
      <c r="J525984" s="1"/>
    </row>
    <row r="525985" spans="10:10" x14ac:dyDescent="0.35">
      <c r="J525985" s="1"/>
    </row>
    <row r="525986" spans="10:10" x14ac:dyDescent="0.35">
      <c r="J525986" s="1"/>
    </row>
    <row r="525987" spans="10:10" x14ac:dyDescent="0.35">
      <c r="J525987" s="1"/>
    </row>
    <row r="525988" spans="10:10" x14ac:dyDescent="0.35">
      <c r="J525988" s="1"/>
    </row>
    <row r="525989" spans="10:10" x14ac:dyDescent="0.35">
      <c r="J525989" s="1"/>
    </row>
    <row r="525990" spans="10:10" x14ac:dyDescent="0.35">
      <c r="J525990" s="1"/>
    </row>
    <row r="525991" spans="10:10" x14ac:dyDescent="0.35">
      <c r="J525991" s="1"/>
    </row>
    <row r="525992" spans="10:10" x14ac:dyDescent="0.35">
      <c r="J525992" s="1"/>
    </row>
    <row r="525993" spans="10:10" x14ac:dyDescent="0.35">
      <c r="J525993" s="1"/>
    </row>
    <row r="525994" spans="10:10" x14ac:dyDescent="0.35">
      <c r="J525994" s="1"/>
    </row>
    <row r="525995" spans="10:10" x14ac:dyDescent="0.35">
      <c r="J525995" s="1"/>
    </row>
    <row r="525996" spans="10:10" x14ac:dyDescent="0.35">
      <c r="J525996" s="1"/>
    </row>
    <row r="525997" spans="10:10" x14ac:dyDescent="0.35">
      <c r="J525997" s="1"/>
    </row>
    <row r="525998" spans="10:10" x14ac:dyDescent="0.35">
      <c r="J525998" s="1"/>
    </row>
    <row r="525999" spans="10:10" x14ac:dyDescent="0.35">
      <c r="J525999" s="1"/>
    </row>
    <row r="526000" spans="10:10" x14ac:dyDescent="0.35">
      <c r="J526000" s="1"/>
    </row>
    <row r="526001" spans="10:10" x14ac:dyDescent="0.35">
      <c r="J526001" s="1"/>
    </row>
    <row r="526002" spans="10:10" x14ac:dyDescent="0.35">
      <c r="J526002" s="1"/>
    </row>
    <row r="526003" spans="10:10" x14ac:dyDescent="0.35">
      <c r="J526003" s="1"/>
    </row>
    <row r="526004" spans="10:10" x14ac:dyDescent="0.35">
      <c r="J526004" s="1"/>
    </row>
    <row r="526005" spans="10:10" x14ac:dyDescent="0.35">
      <c r="J526005" s="1"/>
    </row>
    <row r="526006" spans="10:10" x14ac:dyDescent="0.35">
      <c r="J526006" s="1"/>
    </row>
    <row r="526007" spans="10:10" x14ac:dyDescent="0.35">
      <c r="J526007" s="1"/>
    </row>
    <row r="526008" spans="10:10" x14ac:dyDescent="0.35">
      <c r="J526008" s="1"/>
    </row>
    <row r="526009" spans="10:10" x14ac:dyDescent="0.35">
      <c r="J526009" s="1"/>
    </row>
    <row r="526010" spans="10:10" x14ac:dyDescent="0.35">
      <c r="J526010" s="1"/>
    </row>
    <row r="526011" spans="10:10" x14ac:dyDescent="0.35">
      <c r="J526011" s="1"/>
    </row>
    <row r="526012" spans="10:10" x14ac:dyDescent="0.35">
      <c r="J526012" s="1"/>
    </row>
    <row r="526013" spans="10:10" x14ac:dyDescent="0.35">
      <c r="J526013" s="1"/>
    </row>
    <row r="526014" spans="10:10" x14ac:dyDescent="0.35">
      <c r="J526014" s="1"/>
    </row>
    <row r="526015" spans="10:10" x14ac:dyDescent="0.35">
      <c r="J526015" s="1"/>
    </row>
    <row r="526016" spans="10:10" x14ac:dyDescent="0.35">
      <c r="J526016" s="1"/>
    </row>
    <row r="526017" spans="10:10" x14ac:dyDescent="0.35">
      <c r="J526017" s="1"/>
    </row>
    <row r="526018" spans="10:10" x14ac:dyDescent="0.35">
      <c r="J526018" s="1"/>
    </row>
    <row r="526019" spans="10:10" x14ac:dyDescent="0.35">
      <c r="J526019" s="1"/>
    </row>
    <row r="526020" spans="10:10" x14ac:dyDescent="0.35">
      <c r="J526020" s="1"/>
    </row>
    <row r="526021" spans="10:10" x14ac:dyDescent="0.35">
      <c r="J526021" s="1"/>
    </row>
    <row r="526022" spans="10:10" x14ac:dyDescent="0.35">
      <c r="J526022" s="1"/>
    </row>
    <row r="526023" spans="10:10" x14ac:dyDescent="0.35">
      <c r="J526023" s="1"/>
    </row>
    <row r="526024" spans="10:10" x14ac:dyDescent="0.35">
      <c r="J526024" s="1"/>
    </row>
    <row r="526025" spans="10:10" x14ac:dyDescent="0.35">
      <c r="J526025" s="1"/>
    </row>
    <row r="526026" spans="10:10" x14ac:dyDescent="0.35">
      <c r="J526026" s="1"/>
    </row>
    <row r="526027" spans="10:10" x14ac:dyDescent="0.35">
      <c r="J526027" s="1"/>
    </row>
    <row r="526028" spans="10:10" x14ac:dyDescent="0.35">
      <c r="J526028" s="1"/>
    </row>
    <row r="526029" spans="10:10" x14ac:dyDescent="0.35">
      <c r="J526029" s="1"/>
    </row>
    <row r="526030" spans="10:10" x14ac:dyDescent="0.35">
      <c r="J526030" s="1"/>
    </row>
    <row r="526031" spans="10:10" x14ac:dyDescent="0.35">
      <c r="J526031" s="1"/>
    </row>
    <row r="526032" spans="10:10" x14ac:dyDescent="0.35">
      <c r="J526032" s="1"/>
    </row>
    <row r="526033" spans="10:10" x14ac:dyDescent="0.35">
      <c r="J526033" s="1"/>
    </row>
    <row r="526034" spans="10:10" x14ac:dyDescent="0.35">
      <c r="J526034" s="1"/>
    </row>
    <row r="526035" spans="10:10" x14ac:dyDescent="0.35">
      <c r="J526035" s="1"/>
    </row>
    <row r="526036" spans="10:10" x14ac:dyDescent="0.35">
      <c r="J526036" s="1"/>
    </row>
    <row r="526037" spans="10:10" x14ac:dyDescent="0.35">
      <c r="J526037" s="1"/>
    </row>
    <row r="526038" spans="10:10" x14ac:dyDescent="0.35">
      <c r="J526038" s="1"/>
    </row>
    <row r="526039" spans="10:10" x14ac:dyDescent="0.35">
      <c r="J526039" s="1"/>
    </row>
    <row r="526040" spans="10:10" x14ac:dyDescent="0.35">
      <c r="J526040" s="1"/>
    </row>
    <row r="526041" spans="10:10" x14ac:dyDescent="0.35">
      <c r="J526041" s="1"/>
    </row>
    <row r="526042" spans="10:10" x14ac:dyDescent="0.35">
      <c r="J526042" s="1"/>
    </row>
    <row r="526043" spans="10:10" x14ac:dyDescent="0.35">
      <c r="J526043" s="1"/>
    </row>
    <row r="526044" spans="10:10" x14ac:dyDescent="0.35">
      <c r="J526044" s="1"/>
    </row>
    <row r="526045" spans="10:10" x14ac:dyDescent="0.35">
      <c r="J526045" s="1"/>
    </row>
    <row r="526046" spans="10:10" x14ac:dyDescent="0.35">
      <c r="J526046" s="1"/>
    </row>
    <row r="526047" spans="10:10" x14ac:dyDescent="0.35">
      <c r="J526047" s="1"/>
    </row>
    <row r="526048" spans="10:10" x14ac:dyDescent="0.35">
      <c r="J526048" s="1"/>
    </row>
    <row r="526049" spans="10:10" x14ac:dyDescent="0.35">
      <c r="J526049" s="1"/>
    </row>
    <row r="526050" spans="10:10" x14ac:dyDescent="0.35">
      <c r="J526050" s="1"/>
    </row>
    <row r="526051" spans="10:10" x14ac:dyDescent="0.35">
      <c r="J526051" s="1"/>
    </row>
    <row r="526052" spans="10:10" x14ac:dyDescent="0.35">
      <c r="J526052" s="1"/>
    </row>
    <row r="526053" spans="10:10" x14ac:dyDescent="0.35">
      <c r="J526053" s="1"/>
    </row>
    <row r="526054" spans="10:10" x14ac:dyDescent="0.35">
      <c r="J526054" s="1"/>
    </row>
    <row r="526055" spans="10:10" x14ac:dyDescent="0.35">
      <c r="J526055" s="1"/>
    </row>
    <row r="526056" spans="10:10" x14ac:dyDescent="0.35">
      <c r="J526056" s="1"/>
    </row>
    <row r="526057" spans="10:10" x14ac:dyDescent="0.35">
      <c r="J526057" s="1"/>
    </row>
    <row r="526058" spans="10:10" x14ac:dyDescent="0.35">
      <c r="J526058" s="1"/>
    </row>
    <row r="526059" spans="10:10" x14ac:dyDescent="0.35">
      <c r="J526059" s="1"/>
    </row>
    <row r="526060" spans="10:10" x14ac:dyDescent="0.35">
      <c r="J526060" s="1"/>
    </row>
    <row r="526061" spans="10:10" x14ac:dyDescent="0.35">
      <c r="J526061" s="1"/>
    </row>
    <row r="526062" spans="10:10" x14ac:dyDescent="0.35">
      <c r="J526062" s="1"/>
    </row>
    <row r="526063" spans="10:10" x14ac:dyDescent="0.35">
      <c r="J526063" s="1"/>
    </row>
    <row r="526064" spans="10:10" x14ac:dyDescent="0.35">
      <c r="J526064" s="1"/>
    </row>
    <row r="526065" spans="10:10" x14ac:dyDescent="0.35">
      <c r="J526065" s="1"/>
    </row>
    <row r="526066" spans="10:10" x14ac:dyDescent="0.35">
      <c r="J526066" s="1"/>
    </row>
    <row r="526067" spans="10:10" x14ac:dyDescent="0.35">
      <c r="J526067" s="1"/>
    </row>
    <row r="526068" spans="10:10" x14ac:dyDescent="0.35">
      <c r="J526068" s="1"/>
    </row>
    <row r="526069" spans="10:10" x14ac:dyDescent="0.35">
      <c r="J526069" s="1"/>
    </row>
    <row r="526070" spans="10:10" x14ac:dyDescent="0.35">
      <c r="J526070" s="1"/>
    </row>
    <row r="526071" spans="10:10" x14ac:dyDescent="0.35">
      <c r="J526071" s="1"/>
    </row>
    <row r="526072" spans="10:10" x14ac:dyDescent="0.35">
      <c r="J526072" s="1"/>
    </row>
    <row r="526073" spans="10:10" x14ac:dyDescent="0.35">
      <c r="J526073" s="1"/>
    </row>
    <row r="526074" spans="10:10" x14ac:dyDescent="0.35">
      <c r="J526074" s="1"/>
    </row>
    <row r="526075" spans="10:10" x14ac:dyDescent="0.35">
      <c r="J526075" s="1"/>
    </row>
    <row r="526076" spans="10:10" x14ac:dyDescent="0.35">
      <c r="J526076" s="1"/>
    </row>
    <row r="526077" spans="10:10" x14ac:dyDescent="0.35">
      <c r="J526077" s="1"/>
    </row>
    <row r="526078" spans="10:10" x14ac:dyDescent="0.35">
      <c r="J526078" s="1"/>
    </row>
    <row r="526079" spans="10:10" x14ac:dyDescent="0.35">
      <c r="J526079" s="1"/>
    </row>
    <row r="526080" spans="10:10" x14ac:dyDescent="0.35">
      <c r="J526080" s="1"/>
    </row>
    <row r="526088" spans="10:10" x14ac:dyDescent="0.35">
      <c r="J526088" s="1"/>
    </row>
    <row r="526089" spans="10:10" x14ac:dyDescent="0.35">
      <c r="J526089" s="1"/>
    </row>
    <row r="526090" spans="10:10" x14ac:dyDescent="0.35">
      <c r="J526090" s="1"/>
    </row>
    <row r="526093" spans="10:10" x14ac:dyDescent="0.35">
      <c r="J526093" s="1"/>
    </row>
    <row r="526095" spans="10:10" x14ac:dyDescent="0.35">
      <c r="J526095" s="1"/>
    </row>
    <row r="526106" spans="10:10" x14ac:dyDescent="0.35">
      <c r="J526106" s="1"/>
    </row>
    <row r="526159" spans="10:10" x14ac:dyDescent="0.35">
      <c r="J526159" s="1"/>
    </row>
    <row r="526166" spans="10:10" x14ac:dyDescent="0.35">
      <c r="J526166" s="1"/>
    </row>
    <row r="526169" spans="10:10" x14ac:dyDescent="0.35">
      <c r="J526169" s="1"/>
    </row>
    <row r="526170" spans="10:10" x14ac:dyDescent="0.35">
      <c r="J526170" s="1"/>
    </row>
    <row r="526185" spans="10:10" x14ac:dyDescent="0.35">
      <c r="J526185" s="1"/>
    </row>
    <row r="526192" spans="10:10" x14ac:dyDescent="0.35">
      <c r="J526192" s="1"/>
    </row>
    <row r="526212" spans="10:10" x14ac:dyDescent="0.35">
      <c r="J526212" s="1"/>
    </row>
    <row r="526214" spans="10:10" x14ac:dyDescent="0.35">
      <c r="J526214" s="1"/>
    </row>
    <row r="526220" spans="10:10" x14ac:dyDescent="0.35">
      <c r="J526220" s="1"/>
    </row>
    <row r="526226" spans="10:10" x14ac:dyDescent="0.35">
      <c r="J526226" s="1"/>
    </row>
    <row r="526228" spans="10:10" x14ac:dyDescent="0.35">
      <c r="J526228" s="1"/>
    </row>
    <row r="526236" spans="10:10" x14ac:dyDescent="0.35">
      <c r="J526236" s="1"/>
    </row>
    <row r="526237" spans="10:10" x14ac:dyDescent="0.35">
      <c r="J526237" s="1"/>
    </row>
    <row r="526238" spans="10:10" x14ac:dyDescent="0.35">
      <c r="J526238" s="1"/>
    </row>
    <row r="526239" spans="10:10" x14ac:dyDescent="0.35">
      <c r="J526239" s="1"/>
    </row>
    <row r="526241" spans="10:10" x14ac:dyDescent="0.35">
      <c r="J526241" s="1"/>
    </row>
    <row r="526242" spans="10:10" x14ac:dyDescent="0.35">
      <c r="J526242" s="1"/>
    </row>
    <row r="526243" spans="10:10" x14ac:dyDescent="0.35">
      <c r="J526243" s="1"/>
    </row>
    <row r="526244" spans="10:10" x14ac:dyDescent="0.35">
      <c r="J526244" s="1"/>
    </row>
    <row r="526251" spans="10:10" x14ac:dyDescent="0.35">
      <c r="J526251" s="1"/>
    </row>
    <row r="526257" spans="10:10" x14ac:dyDescent="0.35">
      <c r="J526257" s="1"/>
    </row>
    <row r="526263" spans="10:10" x14ac:dyDescent="0.35">
      <c r="J526263" s="1"/>
    </row>
    <row r="526265" spans="10:10" x14ac:dyDescent="0.35">
      <c r="J526265" s="1"/>
    </row>
    <row r="526266" spans="10:10" x14ac:dyDescent="0.35">
      <c r="J526266" s="1"/>
    </row>
    <row r="526268" spans="10:10" x14ac:dyDescent="0.35">
      <c r="J526268" s="1"/>
    </row>
    <row r="526269" spans="10:10" x14ac:dyDescent="0.35">
      <c r="J526269" s="1"/>
    </row>
    <row r="526270" spans="10:10" x14ac:dyDescent="0.35">
      <c r="J526270" s="1"/>
    </row>
    <row r="526273" spans="10:10" x14ac:dyDescent="0.35">
      <c r="J526273" s="1"/>
    </row>
    <row r="526274" spans="10:10" x14ac:dyDescent="0.35">
      <c r="J526274" s="1"/>
    </row>
    <row r="526275" spans="10:10" x14ac:dyDescent="0.35">
      <c r="J526275" s="1"/>
    </row>
    <row r="526279" spans="10:10" x14ac:dyDescent="0.35">
      <c r="J526279" s="1"/>
    </row>
    <row r="526280" spans="10:10" x14ac:dyDescent="0.35">
      <c r="J526280" s="1"/>
    </row>
    <row r="526281" spans="10:10" x14ac:dyDescent="0.35">
      <c r="J526281" s="1"/>
    </row>
    <row r="526282" spans="10:10" x14ac:dyDescent="0.35">
      <c r="J526282" s="1"/>
    </row>
    <row r="526283" spans="10:10" x14ac:dyDescent="0.35">
      <c r="J526283" s="1"/>
    </row>
    <row r="526284" spans="10:10" x14ac:dyDescent="0.35">
      <c r="J526284" s="1"/>
    </row>
    <row r="526285" spans="10:10" x14ac:dyDescent="0.35">
      <c r="J526285" s="1"/>
    </row>
    <row r="526286" spans="10:10" x14ac:dyDescent="0.35">
      <c r="J526286" s="1"/>
    </row>
    <row r="526287" spans="10:10" x14ac:dyDescent="0.35">
      <c r="J526287" s="1"/>
    </row>
    <row r="526288" spans="10:10" x14ac:dyDescent="0.35">
      <c r="J526288" s="1"/>
    </row>
    <row r="526289" spans="10:10" x14ac:dyDescent="0.35">
      <c r="J526289" s="1"/>
    </row>
    <row r="526290" spans="10:10" x14ac:dyDescent="0.35">
      <c r="J526290" s="1"/>
    </row>
    <row r="526291" spans="10:10" x14ac:dyDescent="0.35">
      <c r="J526291" s="1"/>
    </row>
    <row r="526292" spans="10:10" x14ac:dyDescent="0.35">
      <c r="J526292" s="1"/>
    </row>
    <row r="526293" spans="10:10" x14ac:dyDescent="0.35">
      <c r="J526293" s="1"/>
    </row>
    <row r="526294" spans="10:10" x14ac:dyDescent="0.35">
      <c r="J526294" s="1"/>
    </row>
    <row r="526295" spans="10:10" x14ac:dyDescent="0.35">
      <c r="J526295" s="1"/>
    </row>
    <row r="526296" spans="10:10" x14ac:dyDescent="0.35">
      <c r="J526296" s="1"/>
    </row>
    <row r="526297" spans="10:10" x14ac:dyDescent="0.35">
      <c r="J526297" s="1"/>
    </row>
    <row r="526298" spans="10:10" x14ac:dyDescent="0.35">
      <c r="J526298" s="1"/>
    </row>
    <row r="526299" spans="10:10" x14ac:dyDescent="0.35">
      <c r="J526299" s="1"/>
    </row>
    <row r="526300" spans="10:10" x14ac:dyDescent="0.35">
      <c r="J526300" s="1"/>
    </row>
    <row r="526301" spans="10:10" x14ac:dyDescent="0.35">
      <c r="J526301" s="1"/>
    </row>
    <row r="526302" spans="10:10" x14ac:dyDescent="0.35">
      <c r="J526302" s="1"/>
    </row>
    <row r="526303" spans="10:10" x14ac:dyDescent="0.35">
      <c r="J526303" s="1"/>
    </row>
    <row r="526304" spans="10:10" x14ac:dyDescent="0.35">
      <c r="J526304" s="1"/>
    </row>
    <row r="526305" spans="10:10" x14ac:dyDescent="0.35">
      <c r="J526305" s="1"/>
    </row>
    <row r="526306" spans="10:10" x14ac:dyDescent="0.35">
      <c r="J526306" s="1"/>
    </row>
    <row r="526307" spans="10:10" x14ac:dyDescent="0.35">
      <c r="J526307" s="1"/>
    </row>
    <row r="526308" spans="10:10" x14ac:dyDescent="0.35">
      <c r="J526308" s="1"/>
    </row>
    <row r="526309" spans="10:10" x14ac:dyDescent="0.35">
      <c r="J526309" s="1"/>
    </row>
    <row r="526310" spans="10:10" x14ac:dyDescent="0.35">
      <c r="J526310" s="1"/>
    </row>
    <row r="526311" spans="10:10" x14ac:dyDescent="0.35">
      <c r="J526311" s="1"/>
    </row>
    <row r="526312" spans="10:10" x14ac:dyDescent="0.35">
      <c r="J526312" s="1"/>
    </row>
    <row r="526313" spans="10:10" x14ac:dyDescent="0.35">
      <c r="J526313" s="1"/>
    </row>
    <row r="526314" spans="10:10" x14ac:dyDescent="0.35">
      <c r="J526314" s="1"/>
    </row>
    <row r="526315" spans="10:10" x14ac:dyDescent="0.35">
      <c r="J526315" s="1"/>
    </row>
    <row r="526316" spans="10:10" x14ac:dyDescent="0.35">
      <c r="J526316" s="1"/>
    </row>
    <row r="526317" spans="10:10" x14ac:dyDescent="0.35">
      <c r="J526317" s="1"/>
    </row>
    <row r="526318" spans="10:10" x14ac:dyDescent="0.35">
      <c r="J526318" s="1"/>
    </row>
    <row r="526335" spans="10:10" x14ac:dyDescent="0.35">
      <c r="J526335" s="1"/>
    </row>
    <row r="526337" spans="10:10" x14ac:dyDescent="0.35">
      <c r="J526337" s="1"/>
    </row>
    <row r="526339" spans="10:10" x14ac:dyDescent="0.35">
      <c r="J526339" s="1"/>
    </row>
    <row r="526340" spans="10:10" x14ac:dyDescent="0.35">
      <c r="J526340" s="1"/>
    </row>
    <row r="526343" spans="10:10" x14ac:dyDescent="0.35">
      <c r="J526343" s="1"/>
    </row>
    <row r="526346" spans="10:10" x14ac:dyDescent="0.35">
      <c r="J526346" s="1"/>
    </row>
    <row r="526349" spans="10:10" x14ac:dyDescent="0.35">
      <c r="J526349" s="1"/>
    </row>
    <row r="526351" spans="10:10" x14ac:dyDescent="0.35">
      <c r="J526351" s="1"/>
    </row>
    <row r="526353" spans="10:10" x14ac:dyDescent="0.35">
      <c r="J526353" s="1"/>
    </row>
    <row r="526356" spans="10:10" x14ac:dyDescent="0.35">
      <c r="J526356" s="1"/>
    </row>
    <row r="526360" spans="10:10" x14ac:dyDescent="0.35">
      <c r="J526360" s="1"/>
    </row>
    <row r="526362" spans="10:10" x14ac:dyDescent="0.35">
      <c r="J526362" s="1"/>
    </row>
    <row r="526368" spans="10:10" x14ac:dyDescent="0.35">
      <c r="J526368" s="1"/>
    </row>
    <row r="526371" spans="10:10" x14ac:dyDescent="0.35">
      <c r="J526371" s="1"/>
    </row>
    <row r="526374" spans="10:10" x14ac:dyDescent="0.35">
      <c r="J526374" s="1"/>
    </row>
    <row r="526375" spans="10:10" x14ac:dyDescent="0.35">
      <c r="J526375" s="1"/>
    </row>
    <row r="526378" spans="10:10" x14ac:dyDescent="0.35">
      <c r="J526378" s="1"/>
    </row>
    <row r="526382" spans="10:10" x14ac:dyDescent="0.35">
      <c r="J526382" s="1"/>
    </row>
    <row r="526387" spans="10:10" x14ac:dyDescent="0.35">
      <c r="J526387" s="1"/>
    </row>
    <row r="526392" spans="10:10" x14ac:dyDescent="0.35">
      <c r="J526392" s="1"/>
    </row>
    <row r="526398" spans="10:10" x14ac:dyDescent="0.35">
      <c r="J526398" s="1"/>
    </row>
    <row r="526409" spans="10:10" x14ac:dyDescent="0.35">
      <c r="J526409" s="1"/>
    </row>
    <row r="526411" spans="10:10" x14ac:dyDescent="0.35">
      <c r="J526411" s="1"/>
    </row>
    <row r="526422" spans="10:10" x14ac:dyDescent="0.35">
      <c r="J526422" s="1"/>
    </row>
    <row r="526434" spans="10:10" x14ac:dyDescent="0.35">
      <c r="J526434" s="1"/>
    </row>
    <row r="526436" spans="10:10" x14ac:dyDescent="0.35">
      <c r="J526436" s="1"/>
    </row>
    <row r="526446" spans="10:10" x14ac:dyDescent="0.35">
      <c r="J526446" s="1"/>
    </row>
    <row r="526448" spans="10:10" x14ac:dyDescent="0.35">
      <c r="J526448" s="1"/>
    </row>
    <row r="526452" spans="10:10" x14ac:dyDescent="0.35">
      <c r="J526452" s="1"/>
    </row>
    <row r="526454" spans="10:10" x14ac:dyDescent="0.35">
      <c r="J526454" s="1"/>
    </row>
    <row r="526455" spans="10:10" x14ac:dyDescent="0.35">
      <c r="J526455" s="1"/>
    </row>
    <row r="526459" spans="10:10" x14ac:dyDescent="0.35">
      <c r="J526459" s="1"/>
    </row>
    <row r="526464" spans="10:10" x14ac:dyDescent="0.35">
      <c r="J526464" s="1"/>
    </row>
    <row r="526466" spans="10:10" x14ac:dyDescent="0.35">
      <c r="J526466" s="1"/>
    </row>
    <row r="526470" spans="10:10" x14ac:dyDescent="0.35">
      <c r="J526470" s="1"/>
    </row>
    <row r="526471" spans="10:10" x14ac:dyDescent="0.35">
      <c r="J526471" s="1"/>
    </row>
    <row r="526473" spans="10:10" x14ac:dyDescent="0.35">
      <c r="J526473" s="1"/>
    </row>
    <row r="526474" spans="10:10" x14ac:dyDescent="0.35">
      <c r="J526474" s="1"/>
    </row>
    <row r="526477" spans="10:10" x14ac:dyDescent="0.35">
      <c r="J526477" s="1"/>
    </row>
    <row r="526480" spans="10:10" x14ac:dyDescent="0.35">
      <c r="J526480" s="1"/>
    </row>
    <row r="526481" spans="10:10" x14ac:dyDescent="0.35">
      <c r="J526481" s="1"/>
    </row>
    <row r="526482" spans="10:10" x14ac:dyDescent="0.35">
      <c r="J526482" s="1"/>
    </row>
    <row r="526484" spans="10:10" x14ac:dyDescent="0.35">
      <c r="J526484" s="1"/>
    </row>
    <row r="526487" spans="10:10" x14ac:dyDescent="0.35">
      <c r="J526487" s="1"/>
    </row>
    <row r="526488" spans="10:10" x14ac:dyDescent="0.35">
      <c r="J526488" s="1"/>
    </row>
    <row r="526489" spans="10:10" x14ac:dyDescent="0.35">
      <c r="J526489" s="1"/>
    </row>
    <row r="526492" spans="10:10" x14ac:dyDescent="0.35">
      <c r="J526492" s="1"/>
    </row>
    <row r="526493" spans="10:10" x14ac:dyDescent="0.35">
      <c r="J526493" s="1"/>
    </row>
    <row r="526495" spans="10:10" x14ac:dyDescent="0.35">
      <c r="J526495" s="1"/>
    </row>
    <row r="526500" spans="10:10" x14ac:dyDescent="0.35">
      <c r="J526500" s="1"/>
    </row>
    <row r="526501" spans="10:10" x14ac:dyDescent="0.35">
      <c r="J526501" s="1"/>
    </row>
    <row r="526502" spans="10:10" x14ac:dyDescent="0.35">
      <c r="J526502" s="1"/>
    </row>
    <row r="526503" spans="10:10" x14ac:dyDescent="0.35">
      <c r="J526503" s="1"/>
    </row>
    <row r="526506" spans="10:10" x14ac:dyDescent="0.35">
      <c r="J526506" s="1"/>
    </row>
    <row r="526507" spans="10:10" x14ac:dyDescent="0.35">
      <c r="J526507" s="1"/>
    </row>
    <row r="526509" spans="10:10" x14ac:dyDescent="0.35">
      <c r="J526509" s="1"/>
    </row>
    <row r="526510" spans="10:10" x14ac:dyDescent="0.35">
      <c r="J526510" s="1"/>
    </row>
    <row r="526512" spans="10:10" x14ac:dyDescent="0.35">
      <c r="J526512" s="1"/>
    </row>
    <row r="526513" spans="10:10" x14ac:dyDescent="0.35">
      <c r="J526513" s="1"/>
    </row>
    <row r="526515" spans="10:10" x14ac:dyDescent="0.35">
      <c r="J526515" s="1"/>
    </row>
    <row r="526517" spans="10:10" x14ac:dyDescent="0.35">
      <c r="J526517" s="1"/>
    </row>
    <row r="526518" spans="10:10" x14ac:dyDescent="0.35">
      <c r="J526518" s="1"/>
    </row>
    <row r="526520" spans="10:10" x14ac:dyDescent="0.35">
      <c r="J526520" s="1"/>
    </row>
    <row r="526521" spans="10:10" x14ac:dyDescent="0.35">
      <c r="J526521" s="1"/>
    </row>
    <row r="526522" spans="10:10" x14ac:dyDescent="0.35">
      <c r="J526522" s="1"/>
    </row>
    <row r="526523" spans="10:10" x14ac:dyDescent="0.35">
      <c r="J526523" s="1"/>
    </row>
    <row r="526524" spans="10:10" x14ac:dyDescent="0.35">
      <c r="J526524" s="1"/>
    </row>
    <row r="526525" spans="10:10" x14ac:dyDescent="0.35">
      <c r="J526525" s="1"/>
    </row>
    <row r="526528" spans="10:10" x14ac:dyDescent="0.35">
      <c r="J526528" s="1"/>
    </row>
    <row r="526530" spans="10:10" x14ac:dyDescent="0.35">
      <c r="J526530" s="1"/>
    </row>
    <row r="526532" spans="10:10" x14ac:dyDescent="0.35">
      <c r="J526532" s="1"/>
    </row>
    <row r="526533" spans="10:10" x14ac:dyDescent="0.35">
      <c r="J526533" s="1"/>
    </row>
    <row r="526534" spans="10:10" x14ac:dyDescent="0.35">
      <c r="J526534" s="1"/>
    </row>
    <row r="526537" spans="10:10" x14ac:dyDescent="0.35">
      <c r="J526537" s="1"/>
    </row>
    <row r="526538" spans="10:10" x14ac:dyDescent="0.35">
      <c r="J526538" s="1"/>
    </row>
    <row r="526539" spans="10:10" x14ac:dyDescent="0.35">
      <c r="J526539" s="1"/>
    </row>
    <row r="526541" spans="10:10" x14ac:dyDescent="0.35">
      <c r="J526541" s="1"/>
    </row>
    <row r="526542" spans="10:10" x14ac:dyDescent="0.35">
      <c r="J526542" s="1"/>
    </row>
    <row r="526543" spans="10:10" x14ac:dyDescent="0.35">
      <c r="J526543" s="1"/>
    </row>
    <row r="526544" spans="10:10" x14ac:dyDescent="0.35">
      <c r="J526544" s="1"/>
    </row>
    <row r="526545" spans="10:10" x14ac:dyDescent="0.35">
      <c r="J526545" s="1"/>
    </row>
    <row r="526546" spans="10:10" x14ac:dyDescent="0.35">
      <c r="J526546" s="1"/>
    </row>
    <row r="526549" spans="10:10" x14ac:dyDescent="0.35">
      <c r="J526549" s="1"/>
    </row>
    <row r="526550" spans="10:10" x14ac:dyDescent="0.35">
      <c r="J526550" s="1"/>
    </row>
    <row r="526552" spans="10:10" x14ac:dyDescent="0.35">
      <c r="J526552" s="1"/>
    </row>
    <row r="526553" spans="10:10" x14ac:dyDescent="0.35">
      <c r="J526553" s="1"/>
    </row>
    <row r="526554" spans="10:10" x14ac:dyDescent="0.35">
      <c r="J526554" s="1"/>
    </row>
    <row r="526556" spans="10:10" x14ac:dyDescent="0.35">
      <c r="J526556" s="1"/>
    </row>
    <row r="526558" spans="10:10" x14ac:dyDescent="0.35">
      <c r="J526558" s="1"/>
    </row>
    <row r="526559" spans="10:10" x14ac:dyDescent="0.35">
      <c r="J526559" s="1"/>
    </row>
    <row r="526560" spans="10:10" x14ac:dyDescent="0.35">
      <c r="J526560" s="1"/>
    </row>
    <row r="526561" spans="10:10" x14ac:dyDescent="0.35">
      <c r="J526561" s="1"/>
    </row>
    <row r="526562" spans="10:10" x14ac:dyDescent="0.35">
      <c r="J526562" s="1"/>
    </row>
    <row r="526563" spans="10:10" x14ac:dyDescent="0.35">
      <c r="J526563" s="1"/>
    </row>
    <row r="526564" spans="10:10" x14ac:dyDescent="0.35">
      <c r="J526564" s="1"/>
    </row>
    <row r="526565" spans="10:10" x14ac:dyDescent="0.35">
      <c r="J526565" s="1"/>
    </row>
    <row r="526567" spans="10:10" x14ac:dyDescent="0.35">
      <c r="J526567" s="1"/>
    </row>
    <row r="526568" spans="10:10" x14ac:dyDescent="0.35">
      <c r="J526568" s="1"/>
    </row>
    <row r="526570" spans="10:10" x14ac:dyDescent="0.35">
      <c r="J526570" s="1"/>
    </row>
    <row r="526571" spans="10:10" x14ac:dyDescent="0.35">
      <c r="J526571" s="1"/>
    </row>
    <row r="526572" spans="10:10" x14ac:dyDescent="0.35">
      <c r="J526572" s="1"/>
    </row>
    <row r="526573" spans="10:10" x14ac:dyDescent="0.35">
      <c r="J526573" s="1"/>
    </row>
    <row r="526574" spans="10:10" x14ac:dyDescent="0.35">
      <c r="J526574" s="1"/>
    </row>
    <row r="526576" spans="10:10" x14ac:dyDescent="0.35">
      <c r="J526576" s="1"/>
    </row>
    <row r="526577" spans="10:10" x14ac:dyDescent="0.35">
      <c r="J526577" s="1"/>
    </row>
    <row r="526578" spans="10:10" x14ac:dyDescent="0.35">
      <c r="J526578" s="1"/>
    </row>
    <row r="526580" spans="10:10" x14ac:dyDescent="0.35">
      <c r="J526580" s="1"/>
    </row>
    <row r="526581" spans="10:10" x14ac:dyDescent="0.35">
      <c r="J526581" s="1"/>
    </row>
    <row r="526582" spans="10:10" x14ac:dyDescent="0.35">
      <c r="J526582" s="1"/>
    </row>
    <row r="526583" spans="10:10" x14ac:dyDescent="0.35">
      <c r="J526583" s="1"/>
    </row>
    <row r="526584" spans="10:10" x14ac:dyDescent="0.35">
      <c r="J526584" s="1"/>
    </row>
    <row r="526585" spans="10:10" x14ac:dyDescent="0.35">
      <c r="J526585" s="1"/>
    </row>
    <row r="526586" spans="10:10" x14ac:dyDescent="0.35">
      <c r="J526586" s="1"/>
    </row>
    <row r="526588" spans="10:10" x14ac:dyDescent="0.35">
      <c r="J526588" s="1"/>
    </row>
    <row r="526589" spans="10:10" x14ac:dyDescent="0.35">
      <c r="J526589" s="1"/>
    </row>
    <row r="526590" spans="10:10" x14ac:dyDescent="0.35">
      <c r="J526590" s="1"/>
    </row>
    <row r="526591" spans="10:10" x14ac:dyDescent="0.35">
      <c r="J526591" s="1"/>
    </row>
    <row r="526592" spans="10:10" x14ac:dyDescent="0.35">
      <c r="J526592" s="1"/>
    </row>
    <row r="526593" spans="10:10" x14ac:dyDescent="0.35">
      <c r="J526593" s="1"/>
    </row>
    <row r="526594" spans="10:10" x14ac:dyDescent="0.35">
      <c r="J526594" s="1"/>
    </row>
    <row r="526596" spans="10:10" x14ac:dyDescent="0.35">
      <c r="J526596" s="1"/>
    </row>
    <row r="526597" spans="10:10" x14ac:dyDescent="0.35">
      <c r="J526597" s="1"/>
    </row>
    <row r="526598" spans="10:10" x14ac:dyDescent="0.35">
      <c r="J526598" s="1"/>
    </row>
    <row r="526599" spans="10:10" x14ac:dyDescent="0.35">
      <c r="J526599" s="1"/>
    </row>
    <row r="526600" spans="10:10" x14ac:dyDescent="0.35">
      <c r="J526600" s="1"/>
    </row>
    <row r="526601" spans="10:10" x14ac:dyDescent="0.35">
      <c r="J526601" s="1"/>
    </row>
    <row r="526602" spans="10:10" x14ac:dyDescent="0.35">
      <c r="J526602" s="1"/>
    </row>
    <row r="526603" spans="10:10" x14ac:dyDescent="0.35">
      <c r="J526603" s="1"/>
    </row>
    <row r="526605" spans="10:10" x14ac:dyDescent="0.35">
      <c r="J526605" s="1"/>
    </row>
    <row r="526606" spans="10:10" x14ac:dyDescent="0.35">
      <c r="J526606" s="1"/>
    </row>
    <row r="526607" spans="10:10" x14ac:dyDescent="0.35">
      <c r="J526607" s="1"/>
    </row>
    <row r="526608" spans="10:10" x14ac:dyDescent="0.35">
      <c r="J526608" s="1"/>
    </row>
    <row r="526609" spans="10:10" x14ac:dyDescent="0.35">
      <c r="J526609" s="1"/>
    </row>
    <row r="526610" spans="10:10" x14ac:dyDescent="0.35">
      <c r="J526610" s="1"/>
    </row>
    <row r="526611" spans="10:10" x14ac:dyDescent="0.35">
      <c r="J526611" s="1"/>
    </row>
    <row r="526612" spans="10:10" x14ac:dyDescent="0.35">
      <c r="J526612" s="1"/>
    </row>
    <row r="526613" spans="10:10" x14ac:dyDescent="0.35">
      <c r="J526613" s="1"/>
    </row>
    <row r="526614" spans="10:10" x14ac:dyDescent="0.35">
      <c r="J526614" s="1"/>
    </row>
    <row r="526615" spans="10:10" x14ac:dyDescent="0.35">
      <c r="J526615" s="1"/>
    </row>
    <row r="526616" spans="10:10" x14ac:dyDescent="0.35">
      <c r="J526616" s="1"/>
    </row>
    <row r="526617" spans="10:10" x14ac:dyDescent="0.35">
      <c r="J526617" s="1"/>
    </row>
    <row r="526618" spans="10:10" x14ac:dyDescent="0.35">
      <c r="J526618" s="1"/>
    </row>
    <row r="526619" spans="10:10" x14ac:dyDescent="0.35">
      <c r="J526619" s="1"/>
    </row>
    <row r="526620" spans="10:10" x14ac:dyDescent="0.35">
      <c r="J526620" s="1"/>
    </row>
    <row r="526621" spans="10:10" x14ac:dyDescent="0.35">
      <c r="J526621" s="1"/>
    </row>
    <row r="526622" spans="10:10" x14ac:dyDescent="0.35">
      <c r="J526622" s="1"/>
    </row>
    <row r="526623" spans="10:10" x14ac:dyDescent="0.35">
      <c r="J526623" s="1"/>
    </row>
    <row r="526624" spans="10:10" x14ac:dyDescent="0.35">
      <c r="J526624" s="1"/>
    </row>
    <row r="526625" spans="10:10" x14ac:dyDescent="0.35">
      <c r="J526625" s="1"/>
    </row>
    <row r="526626" spans="10:10" x14ac:dyDescent="0.35">
      <c r="J526626" s="1"/>
    </row>
    <row r="526627" spans="10:10" x14ac:dyDescent="0.35">
      <c r="J526627" s="1"/>
    </row>
    <row r="526628" spans="10:10" x14ac:dyDescent="0.35">
      <c r="J526628" s="1"/>
    </row>
    <row r="526629" spans="10:10" x14ac:dyDescent="0.35">
      <c r="J526629" s="1"/>
    </row>
    <row r="526630" spans="10:10" x14ac:dyDescent="0.35">
      <c r="J526630" s="1"/>
    </row>
    <row r="526631" spans="10:10" x14ac:dyDescent="0.35">
      <c r="J526631" s="1"/>
    </row>
    <row r="526632" spans="10:10" x14ac:dyDescent="0.35">
      <c r="J526632" s="1"/>
    </row>
    <row r="526633" spans="10:10" x14ac:dyDescent="0.35">
      <c r="J526633" s="1"/>
    </row>
    <row r="526634" spans="10:10" x14ac:dyDescent="0.35">
      <c r="J526634" s="1"/>
    </row>
    <row r="526635" spans="10:10" x14ac:dyDescent="0.35">
      <c r="J526635" s="1"/>
    </row>
    <row r="526636" spans="10:10" x14ac:dyDescent="0.35">
      <c r="J526636" s="1"/>
    </row>
    <row r="526637" spans="10:10" x14ac:dyDescent="0.35">
      <c r="J526637" s="1"/>
    </row>
    <row r="526638" spans="10:10" x14ac:dyDescent="0.35">
      <c r="J526638" s="1"/>
    </row>
    <row r="526639" spans="10:10" x14ac:dyDescent="0.35">
      <c r="J526639" s="1"/>
    </row>
    <row r="526640" spans="10:10" x14ac:dyDescent="0.35">
      <c r="J526640" s="1"/>
    </row>
    <row r="526641" spans="10:10" x14ac:dyDescent="0.35">
      <c r="J526641" s="1"/>
    </row>
    <row r="526642" spans="10:10" x14ac:dyDescent="0.35">
      <c r="J526642" s="1"/>
    </row>
    <row r="526643" spans="10:10" x14ac:dyDescent="0.35">
      <c r="J526643" s="1"/>
    </row>
    <row r="526644" spans="10:10" x14ac:dyDescent="0.35">
      <c r="J526644" s="1"/>
    </row>
    <row r="526645" spans="10:10" x14ac:dyDescent="0.35">
      <c r="J526645" s="1"/>
    </row>
    <row r="526646" spans="10:10" x14ac:dyDescent="0.35">
      <c r="J526646" s="1"/>
    </row>
    <row r="526647" spans="10:10" x14ac:dyDescent="0.35">
      <c r="J526647" s="1"/>
    </row>
    <row r="526648" spans="10:10" x14ac:dyDescent="0.35">
      <c r="J526648" s="1"/>
    </row>
    <row r="526649" spans="10:10" x14ac:dyDescent="0.35">
      <c r="J526649" s="1"/>
    </row>
    <row r="526650" spans="10:10" x14ac:dyDescent="0.35">
      <c r="J526650" s="1"/>
    </row>
    <row r="526651" spans="10:10" x14ac:dyDescent="0.35">
      <c r="J526651" s="1"/>
    </row>
    <row r="526652" spans="10:10" x14ac:dyDescent="0.35">
      <c r="J526652" s="1"/>
    </row>
    <row r="526653" spans="10:10" x14ac:dyDescent="0.35">
      <c r="J526653" s="1"/>
    </row>
    <row r="526654" spans="10:10" x14ac:dyDescent="0.35">
      <c r="J526654" s="1"/>
    </row>
    <row r="526655" spans="10:10" x14ac:dyDescent="0.35">
      <c r="J526655" s="1"/>
    </row>
    <row r="526656" spans="10:10" x14ac:dyDescent="0.35">
      <c r="J526656" s="1"/>
    </row>
    <row r="526657" spans="10:10" x14ac:dyDescent="0.35">
      <c r="J526657" s="1"/>
    </row>
    <row r="526658" spans="10:10" x14ac:dyDescent="0.35">
      <c r="J526658" s="1"/>
    </row>
    <row r="526659" spans="10:10" x14ac:dyDescent="0.35">
      <c r="J526659" s="1"/>
    </row>
    <row r="526660" spans="10:10" x14ac:dyDescent="0.35">
      <c r="J526660" s="1"/>
    </row>
    <row r="526661" spans="10:10" x14ac:dyDescent="0.35">
      <c r="J526661" s="1"/>
    </row>
    <row r="526662" spans="10:10" x14ac:dyDescent="0.35">
      <c r="J526662" s="1"/>
    </row>
    <row r="526663" spans="10:10" x14ac:dyDescent="0.35">
      <c r="J526663" s="1"/>
    </row>
    <row r="526664" spans="10:10" x14ac:dyDescent="0.35">
      <c r="J526664" s="1"/>
    </row>
    <row r="526665" spans="10:10" x14ac:dyDescent="0.35">
      <c r="J526665" s="1"/>
    </row>
    <row r="526666" spans="10:10" x14ac:dyDescent="0.35">
      <c r="J526666" s="1"/>
    </row>
    <row r="526667" spans="10:10" x14ac:dyDescent="0.35">
      <c r="J526667" s="1"/>
    </row>
    <row r="526668" spans="10:10" x14ac:dyDescent="0.35">
      <c r="J526668" s="1"/>
    </row>
    <row r="526669" spans="10:10" x14ac:dyDescent="0.35">
      <c r="J526669" s="1"/>
    </row>
    <row r="526670" spans="10:10" x14ac:dyDescent="0.35">
      <c r="J526670" s="1"/>
    </row>
    <row r="526671" spans="10:10" x14ac:dyDescent="0.35">
      <c r="J526671" s="1"/>
    </row>
    <row r="526672" spans="10:10" x14ac:dyDescent="0.35">
      <c r="J526672" s="1"/>
    </row>
    <row r="526673" spans="10:10" x14ac:dyDescent="0.35">
      <c r="J526673" s="1"/>
    </row>
    <row r="526674" spans="10:10" x14ac:dyDescent="0.35">
      <c r="J526674" s="1"/>
    </row>
    <row r="526675" spans="10:10" x14ac:dyDescent="0.35">
      <c r="J526675" s="1"/>
    </row>
    <row r="526676" spans="10:10" x14ac:dyDescent="0.35">
      <c r="J526676" s="1"/>
    </row>
    <row r="526677" spans="10:10" x14ac:dyDescent="0.35">
      <c r="J526677" s="1"/>
    </row>
    <row r="526678" spans="10:10" x14ac:dyDescent="0.35">
      <c r="J526678" s="1"/>
    </row>
    <row r="526679" spans="10:10" x14ac:dyDescent="0.35">
      <c r="J526679" s="1"/>
    </row>
    <row r="526680" spans="10:10" x14ac:dyDescent="0.35">
      <c r="J526680" s="1"/>
    </row>
    <row r="526681" spans="10:10" x14ac:dyDescent="0.35">
      <c r="J526681" s="1"/>
    </row>
    <row r="526682" spans="10:10" x14ac:dyDescent="0.35">
      <c r="J526682" s="1"/>
    </row>
    <row r="526683" spans="10:10" x14ac:dyDescent="0.35">
      <c r="J526683" s="1"/>
    </row>
    <row r="526684" spans="10:10" x14ac:dyDescent="0.35">
      <c r="J526684" s="1"/>
    </row>
    <row r="526685" spans="10:10" x14ac:dyDescent="0.35">
      <c r="J526685" s="1"/>
    </row>
    <row r="526686" spans="10:10" x14ac:dyDescent="0.35">
      <c r="J526686" s="1"/>
    </row>
    <row r="526687" spans="10:10" x14ac:dyDescent="0.35">
      <c r="J526687" s="1"/>
    </row>
    <row r="526688" spans="10:10" x14ac:dyDescent="0.35">
      <c r="J526688" s="1"/>
    </row>
    <row r="526689" spans="10:10" x14ac:dyDescent="0.35">
      <c r="J526689" s="1"/>
    </row>
    <row r="526690" spans="10:10" x14ac:dyDescent="0.35">
      <c r="J526690" s="1"/>
    </row>
    <row r="526691" spans="10:10" x14ac:dyDescent="0.35">
      <c r="J526691" s="1"/>
    </row>
    <row r="526692" spans="10:10" x14ac:dyDescent="0.35">
      <c r="J526692" s="1"/>
    </row>
    <row r="526693" spans="10:10" x14ac:dyDescent="0.35">
      <c r="J526693" s="1"/>
    </row>
    <row r="526694" spans="10:10" x14ac:dyDescent="0.35">
      <c r="J526694" s="1"/>
    </row>
    <row r="526695" spans="10:10" x14ac:dyDescent="0.35">
      <c r="J526695" s="1"/>
    </row>
    <row r="526696" spans="10:10" x14ac:dyDescent="0.35">
      <c r="J526696" s="1"/>
    </row>
    <row r="526697" spans="10:10" x14ac:dyDescent="0.35">
      <c r="J526697" s="1"/>
    </row>
    <row r="526698" spans="10:10" x14ac:dyDescent="0.35">
      <c r="J526698" s="1"/>
    </row>
    <row r="526699" spans="10:10" x14ac:dyDescent="0.35">
      <c r="J526699" s="1"/>
    </row>
    <row r="526700" spans="10:10" x14ac:dyDescent="0.35">
      <c r="J526700" s="1"/>
    </row>
    <row r="526701" spans="10:10" x14ac:dyDescent="0.35">
      <c r="J526701" s="1"/>
    </row>
    <row r="526702" spans="10:10" x14ac:dyDescent="0.35">
      <c r="J526702" s="1"/>
    </row>
    <row r="526703" spans="10:10" x14ac:dyDescent="0.35">
      <c r="J526703" s="1"/>
    </row>
    <row r="526704" spans="10:10" x14ac:dyDescent="0.35">
      <c r="J526704" s="1"/>
    </row>
    <row r="526705" spans="10:10" x14ac:dyDescent="0.35">
      <c r="J526705" s="1"/>
    </row>
    <row r="526706" spans="10:10" x14ac:dyDescent="0.35">
      <c r="J526706" s="1"/>
    </row>
    <row r="526707" spans="10:10" x14ac:dyDescent="0.35">
      <c r="J526707" s="1"/>
    </row>
    <row r="526708" spans="10:10" x14ac:dyDescent="0.35">
      <c r="J526708" s="1"/>
    </row>
    <row r="526709" spans="10:10" x14ac:dyDescent="0.35">
      <c r="J526709" s="1"/>
    </row>
    <row r="526710" spans="10:10" x14ac:dyDescent="0.35">
      <c r="J526710" s="1"/>
    </row>
    <row r="526711" spans="10:10" x14ac:dyDescent="0.35">
      <c r="J526711" s="1"/>
    </row>
    <row r="526712" spans="10:10" x14ac:dyDescent="0.35">
      <c r="J526712" s="1"/>
    </row>
    <row r="526713" spans="10:10" x14ac:dyDescent="0.35">
      <c r="J526713" s="1"/>
    </row>
    <row r="526714" spans="10:10" x14ac:dyDescent="0.35">
      <c r="J526714" s="1"/>
    </row>
    <row r="526715" spans="10:10" x14ac:dyDescent="0.35">
      <c r="J526715" s="1"/>
    </row>
    <row r="526716" spans="10:10" x14ac:dyDescent="0.35">
      <c r="J526716" s="1"/>
    </row>
    <row r="526717" spans="10:10" x14ac:dyDescent="0.35">
      <c r="J526717" s="1"/>
    </row>
    <row r="526718" spans="10:10" x14ac:dyDescent="0.35">
      <c r="J526718" s="1"/>
    </row>
    <row r="526719" spans="10:10" x14ac:dyDescent="0.35">
      <c r="J526719" s="1"/>
    </row>
    <row r="526720" spans="10:10" x14ac:dyDescent="0.35">
      <c r="J526720" s="1"/>
    </row>
    <row r="526721" spans="10:10" x14ac:dyDescent="0.35">
      <c r="J526721" s="1"/>
    </row>
    <row r="526722" spans="10:10" x14ac:dyDescent="0.35">
      <c r="J526722" s="1"/>
    </row>
    <row r="526723" spans="10:10" x14ac:dyDescent="0.35">
      <c r="J526723" s="1"/>
    </row>
    <row r="526724" spans="10:10" x14ac:dyDescent="0.35">
      <c r="J526724" s="1"/>
    </row>
    <row r="526725" spans="10:10" x14ac:dyDescent="0.35">
      <c r="J526725" s="1"/>
    </row>
    <row r="526726" spans="10:10" x14ac:dyDescent="0.35">
      <c r="J526726" s="1"/>
    </row>
    <row r="526727" spans="10:10" x14ac:dyDescent="0.35">
      <c r="J526727" s="1"/>
    </row>
    <row r="526728" spans="10:10" x14ac:dyDescent="0.35">
      <c r="J526728" s="1"/>
    </row>
    <row r="526729" spans="10:10" x14ac:dyDescent="0.35">
      <c r="J526729" s="1"/>
    </row>
    <row r="526730" spans="10:10" x14ac:dyDescent="0.35">
      <c r="J526730" s="1"/>
    </row>
    <row r="526731" spans="10:10" x14ac:dyDescent="0.35">
      <c r="J526731" s="1"/>
    </row>
    <row r="526732" spans="10:10" x14ac:dyDescent="0.35">
      <c r="J526732" s="1"/>
    </row>
    <row r="526733" spans="10:10" x14ac:dyDescent="0.35">
      <c r="J526733" s="1"/>
    </row>
    <row r="526734" spans="10:10" x14ac:dyDescent="0.35">
      <c r="J526734" s="1"/>
    </row>
    <row r="526735" spans="10:10" x14ac:dyDescent="0.35">
      <c r="J526735" s="1"/>
    </row>
    <row r="526736" spans="10:10" x14ac:dyDescent="0.35">
      <c r="J526736" s="1"/>
    </row>
    <row r="526737" spans="10:10" x14ac:dyDescent="0.35">
      <c r="J526737" s="1"/>
    </row>
    <row r="526738" spans="10:10" x14ac:dyDescent="0.35">
      <c r="J526738" s="1"/>
    </row>
    <row r="526739" spans="10:10" x14ac:dyDescent="0.35">
      <c r="J526739" s="1"/>
    </row>
    <row r="526740" spans="10:10" x14ac:dyDescent="0.35">
      <c r="J526740" s="1"/>
    </row>
    <row r="526741" spans="10:10" x14ac:dyDescent="0.35">
      <c r="J526741" s="1"/>
    </row>
    <row r="526742" spans="10:10" x14ac:dyDescent="0.35">
      <c r="J526742" s="1"/>
    </row>
    <row r="526743" spans="10:10" x14ac:dyDescent="0.35">
      <c r="J526743" s="1"/>
    </row>
    <row r="526744" spans="10:10" x14ac:dyDescent="0.35">
      <c r="J526744" s="1"/>
    </row>
    <row r="526745" spans="10:10" x14ac:dyDescent="0.35">
      <c r="J526745" s="1"/>
    </row>
    <row r="526746" spans="10:10" x14ac:dyDescent="0.35">
      <c r="J526746" s="1"/>
    </row>
    <row r="526747" spans="10:10" x14ac:dyDescent="0.35">
      <c r="J526747" s="1"/>
    </row>
    <row r="526748" spans="10:10" x14ac:dyDescent="0.35">
      <c r="J526748" s="1"/>
    </row>
    <row r="526749" spans="10:10" x14ac:dyDescent="0.35">
      <c r="J526749" s="1"/>
    </row>
    <row r="526750" spans="10:10" x14ac:dyDescent="0.35">
      <c r="J526750" s="1"/>
    </row>
    <row r="526751" spans="10:10" x14ac:dyDescent="0.35">
      <c r="J526751" s="1"/>
    </row>
    <row r="526752" spans="10:10" x14ac:dyDescent="0.35">
      <c r="J526752" s="1"/>
    </row>
    <row r="526753" spans="10:10" x14ac:dyDescent="0.35">
      <c r="J526753" s="1"/>
    </row>
    <row r="526754" spans="10:10" x14ac:dyDescent="0.35">
      <c r="J526754" s="1"/>
    </row>
    <row r="526755" spans="10:10" x14ac:dyDescent="0.35">
      <c r="J526755" s="1"/>
    </row>
    <row r="526756" spans="10:10" x14ac:dyDescent="0.35">
      <c r="J526756" s="1"/>
    </row>
    <row r="526757" spans="10:10" x14ac:dyDescent="0.35">
      <c r="J526757" s="1"/>
    </row>
    <row r="526758" spans="10:10" x14ac:dyDescent="0.35">
      <c r="J526758" s="1"/>
    </row>
    <row r="526759" spans="10:10" x14ac:dyDescent="0.35">
      <c r="J526759" s="1"/>
    </row>
    <row r="526760" spans="10:10" x14ac:dyDescent="0.35">
      <c r="J526760" s="1"/>
    </row>
    <row r="526761" spans="10:10" x14ac:dyDescent="0.35">
      <c r="J526761" s="1"/>
    </row>
    <row r="526762" spans="10:10" x14ac:dyDescent="0.35">
      <c r="J526762" s="1"/>
    </row>
    <row r="526763" spans="10:10" x14ac:dyDescent="0.35">
      <c r="J526763" s="1"/>
    </row>
    <row r="526764" spans="10:10" x14ac:dyDescent="0.35">
      <c r="J526764" s="1"/>
    </row>
    <row r="526765" spans="10:10" x14ac:dyDescent="0.35">
      <c r="J526765" s="1"/>
    </row>
    <row r="526766" spans="10:10" x14ac:dyDescent="0.35">
      <c r="J526766" s="1"/>
    </row>
    <row r="526767" spans="10:10" x14ac:dyDescent="0.35">
      <c r="J526767" s="1"/>
    </row>
    <row r="526768" spans="10:10" x14ac:dyDescent="0.35">
      <c r="J526768" s="1"/>
    </row>
    <row r="526769" spans="10:10" x14ac:dyDescent="0.35">
      <c r="J526769" s="1"/>
    </row>
    <row r="526770" spans="10:10" x14ac:dyDescent="0.35">
      <c r="J526770" s="1"/>
    </row>
    <row r="526771" spans="10:10" x14ac:dyDescent="0.35">
      <c r="J526771" s="1"/>
    </row>
    <row r="526772" spans="10:10" x14ac:dyDescent="0.35">
      <c r="J526772" s="1"/>
    </row>
    <row r="526773" spans="10:10" x14ac:dyDescent="0.35">
      <c r="J526773" s="1"/>
    </row>
    <row r="526774" spans="10:10" x14ac:dyDescent="0.35">
      <c r="J526774" s="1"/>
    </row>
    <row r="526775" spans="10:10" x14ac:dyDescent="0.35">
      <c r="J526775" s="1"/>
    </row>
    <row r="526776" spans="10:10" x14ac:dyDescent="0.35">
      <c r="J526776" s="1"/>
    </row>
    <row r="526777" spans="10:10" x14ac:dyDescent="0.35">
      <c r="J526777" s="1"/>
    </row>
    <row r="526778" spans="10:10" x14ac:dyDescent="0.35">
      <c r="J526778" s="1"/>
    </row>
    <row r="526779" spans="10:10" x14ac:dyDescent="0.35">
      <c r="J526779" s="1"/>
    </row>
    <row r="526780" spans="10:10" x14ac:dyDescent="0.35">
      <c r="J526780" s="1"/>
    </row>
    <row r="526781" spans="10:10" x14ac:dyDescent="0.35">
      <c r="J526781" s="1"/>
    </row>
    <row r="526782" spans="10:10" x14ac:dyDescent="0.35">
      <c r="J526782" s="1"/>
    </row>
    <row r="526783" spans="10:10" x14ac:dyDescent="0.35">
      <c r="J526783" s="1"/>
    </row>
    <row r="526784" spans="10:10" x14ac:dyDescent="0.35">
      <c r="J526784" s="1"/>
    </row>
    <row r="526785" spans="10:10" x14ac:dyDescent="0.35">
      <c r="J526785" s="1"/>
    </row>
    <row r="526786" spans="10:10" x14ac:dyDescent="0.35">
      <c r="J526786" s="1"/>
    </row>
    <row r="526787" spans="10:10" x14ac:dyDescent="0.35">
      <c r="J526787" s="1"/>
    </row>
    <row r="526788" spans="10:10" x14ac:dyDescent="0.35">
      <c r="J526788" s="1"/>
    </row>
    <row r="526789" spans="10:10" x14ac:dyDescent="0.35">
      <c r="J526789" s="1"/>
    </row>
    <row r="526790" spans="10:10" x14ac:dyDescent="0.35">
      <c r="J526790" s="1"/>
    </row>
    <row r="526791" spans="10:10" x14ac:dyDescent="0.35">
      <c r="J526791" s="1"/>
    </row>
    <row r="526792" spans="10:10" x14ac:dyDescent="0.35">
      <c r="J526792" s="1"/>
    </row>
    <row r="526793" spans="10:10" x14ac:dyDescent="0.35">
      <c r="J526793" s="1"/>
    </row>
    <row r="526794" spans="10:10" x14ac:dyDescent="0.35">
      <c r="J526794" s="1"/>
    </row>
    <row r="526795" spans="10:10" x14ac:dyDescent="0.35">
      <c r="J526795" s="1"/>
    </row>
    <row r="526796" spans="10:10" x14ac:dyDescent="0.35">
      <c r="J526796" s="1"/>
    </row>
    <row r="526797" spans="10:10" x14ac:dyDescent="0.35">
      <c r="J526797" s="1"/>
    </row>
    <row r="526798" spans="10:10" x14ac:dyDescent="0.35">
      <c r="J526798" s="1"/>
    </row>
    <row r="526799" spans="10:10" x14ac:dyDescent="0.35">
      <c r="J526799" s="1"/>
    </row>
    <row r="526800" spans="10:10" x14ac:dyDescent="0.35">
      <c r="J526800" s="1"/>
    </row>
    <row r="526801" spans="10:10" x14ac:dyDescent="0.35">
      <c r="J526801" s="1"/>
    </row>
    <row r="526802" spans="10:10" x14ac:dyDescent="0.35">
      <c r="J526802" s="1"/>
    </row>
    <row r="526803" spans="10:10" x14ac:dyDescent="0.35">
      <c r="J526803" s="1"/>
    </row>
    <row r="526804" spans="10:10" x14ac:dyDescent="0.35">
      <c r="J526804" s="1"/>
    </row>
    <row r="526805" spans="10:10" x14ac:dyDescent="0.35">
      <c r="J526805" s="1"/>
    </row>
    <row r="526806" spans="10:10" x14ac:dyDescent="0.35">
      <c r="J526806" s="1"/>
    </row>
    <row r="526807" spans="10:10" x14ac:dyDescent="0.35">
      <c r="J526807" s="1"/>
    </row>
    <row r="526808" spans="10:10" x14ac:dyDescent="0.35">
      <c r="J526808" s="1"/>
    </row>
    <row r="526809" spans="10:10" x14ac:dyDescent="0.35">
      <c r="J526809" s="1"/>
    </row>
    <row r="526810" spans="10:10" x14ac:dyDescent="0.35">
      <c r="J526810" s="1"/>
    </row>
    <row r="526811" spans="10:10" x14ac:dyDescent="0.35">
      <c r="J526811" s="1"/>
    </row>
    <row r="526812" spans="10:10" x14ac:dyDescent="0.35">
      <c r="J526812" s="1"/>
    </row>
    <row r="526813" spans="10:10" x14ac:dyDescent="0.35">
      <c r="J526813" s="1"/>
    </row>
    <row r="526814" spans="10:10" x14ac:dyDescent="0.35">
      <c r="J526814" s="1"/>
    </row>
    <row r="526815" spans="10:10" x14ac:dyDescent="0.35">
      <c r="J526815" s="1"/>
    </row>
    <row r="526816" spans="10:10" x14ac:dyDescent="0.35">
      <c r="J526816" s="1"/>
    </row>
    <row r="526817" spans="10:10" x14ac:dyDescent="0.35">
      <c r="J526817" s="1"/>
    </row>
    <row r="526818" spans="10:10" x14ac:dyDescent="0.35">
      <c r="J526818" s="1"/>
    </row>
    <row r="526819" spans="10:10" x14ac:dyDescent="0.35">
      <c r="J526819" s="1"/>
    </row>
    <row r="526820" spans="10:10" x14ac:dyDescent="0.35">
      <c r="J526820" s="1"/>
    </row>
    <row r="526821" spans="10:10" x14ac:dyDescent="0.35">
      <c r="J526821" s="1"/>
    </row>
    <row r="526822" spans="10:10" x14ac:dyDescent="0.35">
      <c r="J526822" s="1"/>
    </row>
    <row r="526823" spans="10:10" x14ac:dyDescent="0.35">
      <c r="J526823" s="1"/>
    </row>
    <row r="526824" spans="10:10" x14ac:dyDescent="0.35">
      <c r="J526824" s="1"/>
    </row>
    <row r="526825" spans="10:10" x14ac:dyDescent="0.35">
      <c r="J526825" s="1"/>
    </row>
    <row r="526826" spans="10:10" x14ac:dyDescent="0.35">
      <c r="J526826" s="1"/>
    </row>
    <row r="526827" spans="10:10" x14ac:dyDescent="0.35">
      <c r="J526827" s="1"/>
    </row>
    <row r="526828" spans="10:10" x14ac:dyDescent="0.35">
      <c r="J526828" s="1"/>
    </row>
    <row r="526829" spans="10:10" x14ac:dyDescent="0.35">
      <c r="J526829" s="1"/>
    </row>
    <row r="526830" spans="10:10" x14ac:dyDescent="0.35">
      <c r="J526830" s="1"/>
    </row>
    <row r="526831" spans="10:10" x14ac:dyDescent="0.35">
      <c r="J526831" s="1"/>
    </row>
    <row r="526832" spans="10:10" x14ac:dyDescent="0.35">
      <c r="J526832" s="1"/>
    </row>
    <row r="526833" spans="10:10" x14ac:dyDescent="0.35">
      <c r="J526833" s="1"/>
    </row>
    <row r="526834" spans="10:10" x14ac:dyDescent="0.35">
      <c r="J526834" s="1"/>
    </row>
    <row r="526835" spans="10:10" x14ac:dyDescent="0.35">
      <c r="J526835" s="1"/>
    </row>
    <row r="526836" spans="10:10" x14ac:dyDescent="0.35">
      <c r="J526836" s="1"/>
    </row>
    <row r="526837" spans="10:10" x14ac:dyDescent="0.35">
      <c r="J526837" s="1"/>
    </row>
    <row r="526838" spans="10:10" x14ac:dyDescent="0.35">
      <c r="J526838" s="1"/>
    </row>
    <row r="526839" spans="10:10" x14ac:dyDescent="0.35">
      <c r="J526839" s="1"/>
    </row>
    <row r="526840" spans="10:10" x14ac:dyDescent="0.35">
      <c r="J526840" s="1"/>
    </row>
    <row r="526841" spans="10:10" x14ac:dyDescent="0.35">
      <c r="J526841" s="1"/>
    </row>
    <row r="526842" spans="10:10" x14ac:dyDescent="0.35">
      <c r="J526842" s="1"/>
    </row>
    <row r="526843" spans="10:10" x14ac:dyDescent="0.35">
      <c r="J526843" s="1"/>
    </row>
    <row r="526844" spans="10:10" x14ac:dyDescent="0.35">
      <c r="J526844" s="1"/>
    </row>
    <row r="526845" spans="10:10" x14ac:dyDescent="0.35">
      <c r="J526845" s="1"/>
    </row>
    <row r="526846" spans="10:10" x14ac:dyDescent="0.35">
      <c r="J526846" s="1"/>
    </row>
    <row r="526847" spans="10:10" x14ac:dyDescent="0.35">
      <c r="J526847" s="1"/>
    </row>
    <row r="526848" spans="10:10" x14ac:dyDescent="0.35">
      <c r="J526848" s="1"/>
    </row>
    <row r="526849" spans="10:10" x14ac:dyDescent="0.35">
      <c r="J526849" s="1"/>
    </row>
    <row r="526850" spans="10:10" x14ac:dyDescent="0.35">
      <c r="J526850" s="1"/>
    </row>
    <row r="526851" spans="10:10" x14ac:dyDescent="0.35">
      <c r="J526851" s="1"/>
    </row>
    <row r="526852" spans="10:10" x14ac:dyDescent="0.35">
      <c r="J526852" s="1"/>
    </row>
    <row r="526853" spans="10:10" x14ac:dyDescent="0.35">
      <c r="J526853" s="1"/>
    </row>
    <row r="526854" spans="10:10" x14ac:dyDescent="0.35">
      <c r="J526854" s="1"/>
    </row>
    <row r="526855" spans="10:10" x14ac:dyDescent="0.35">
      <c r="J526855" s="1"/>
    </row>
    <row r="526856" spans="10:10" x14ac:dyDescent="0.35">
      <c r="J526856" s="1"/>
    </row>
    <row r="526857" spans="10:10" x14ac:dyDescent="0.35">
      <c r="J526857" s="1"/>
    </row>
    <row r="526858" spans="10:10" x14ac:dyDescent="0.35">
      <c r="J526858" s="1"/>
    </row>
    <row r="526859" spans="10:10" x14ac:dyDescent="0.35">
      <c r="J526859" s="1"/>
    </row>
    <row r="526860" spans="10:10" x14ac:dyDescent="0.35">
      <c r="J526860" s="1"/>
    </row>
    <row r="526861" spans="10:10" x14ac:dyDescent="0.35">
      <c r="J526861" s="1"/>
    </row>
    <row r="526862" spans="10:10" x14ac:dyDescent="0.35">
      <c r="J526862" s="1"/>
    </row>
    <row r="526863" spans="10:10" x14ac:dyDescent="0.35">
      <c r="J526863" s="1"/>
    </row>
    <row r="526864" spans="10:10" x14ac:dyDescent="0.35">
      <c r="J526864" s="1"/>
    </row>
    <row r="526865" spans="10:10" x14ac:dyDescent="0.35">
      <c r="J526865" s="1"/>
    </row>
    <row r="526866" spans="10:10" x14ac:dyDescent="0.35">
      <c r="J526866" s="1"/>
    </row>
    <row r="526867" spans="10:10" x14ac:dyDescent="0.35">
      <c r="J526867" s="1"/>
    </row>
    <row r="526868" spans="10:10" x14ac:dyDescent="0.35">
      <c r="J526868" s="1"/>
    </row>
    <row r="526869" spans="10:10" x14ac:dyDescent="0.35">
      <c r="J526869" s="1"/>
    </row>
    <row r="526870" spans="10:10" x14ac:dyDescent="0.35">
      <c r="J526870" s="1"/>
    </row>
    <row r="526871" spans="10:10" x14ac:dyDescent="0.35">
      <c r="J526871" s="1"/>
    </row>
    <row r="526872" spans="10:10" x14ac:dyDescent="0.35">
      <c r="J526872" s="1"/>
    </row>
    <row r="526873" spans="10:10" x14ac:dyDescent="0.35">
      <c r="J526873" s="1"/>
    </row>
    <row r="526874" spans="10:10" x14ac:dyDescent="0.35">
      <c r="J526874" s="1"/>
    </row>
    <row r="526875" spans="10:10" x14ac:dyDescent="0.35">
      <c r="J526875" s="1"/>
    </row>
    <row r="526876" spans="10:10" x14ac:dyDescent="0.35">
      <c r="J526876" s="1"/>
    </row>
    <row r="526878" spans="10:10" x14ac:dyDescent="0.35">
      <c r="J526878" s="1"/>
    </row>
    <row r="526879" spans="10:10" x14ac:dyDescent="0.35">
      <c r="J526879" s="1"/>
    </row>
    <row r="526880" spans="10:10" x14ac:dyDescent="0.35">
      <c r="J526880" s="1"/>
    </row>
    <row r="526881" spans="10:10" x14ac:dyDescent="0.35">
      <c r="J526881" s="1"/>
    </row>
    <row r="526882" spans="10:10" x14ac:dyDescent="0.35">
      <c r="J526882" s="1"/>
    </row>
    <row r="526883" spans="10:10" x14ac:dyDescent="0.35">
      <c r="J526883" s="1"/>
    </row>
    <row r="526884" spans="10:10" x14ac:dyDescent="0.35">
      <c r="J526884" s="1"/>
    </row>
    <row r="526885" spans="10:10" x14ac:dyDescent="0.35">
      <c r="J526885" s="1"/>
    </row>
    <row r="526886" spans="10:10" x14ac:dyDescent="0.35">
      <c r="J526886" s="1"/>
    </row>
    <row r="526887" spans="10:10" x14ac:dyDescent="0.35">
      <c r="J526887" s="1"/>
    </row>
    <row r="526888" spans="10:10" x14ac:dyDescent="0.35">
      <c r="J526888" s="1"/>
    </row>
    <row r="526890" spans="10:10" x14ac:dyDescent="0.35">
      <c r="J526890" s="1"/>
    </row>
    <row r="526891" spans="10:10" x14ac:dyDescent="0.35">
      <c r="J526891" s="1"/>
    </row>
    <row r="526892" spans="10:10" x14ac:dyDescent="0.35">
      <c r="J526892" s="1"/>
    </row>
    <row r="526893" spans="10:10" x14ac:dyDescent="0.35">
      <c r="J526893" s="1"/>
    </row>
    <row r="526894" spans="10:10" x14ac:dyDescent="0.35">
      <c r="J526894" s="1"/>
    </row>
    <row r="526895" spans="10:10" x14ac:dyDescent="0.35">
      <c r="J526895" s="1"/>
    </row>
    <row r="526896" spans="10:10" x14ac:dyDescent="0.35">
      <c r="J526896" s="1"/>
    </row>
    <row r="526897" spans="10:10" x14ac:dyDescent="0.35">
      <c r="J526897" s="1"/>
    </row>
    <row r="526898" spans="10:10" x14ac:dyDescent="0.35">
      <c r="J526898" s="1"/>
    </row>
    <row r="526899" spans="10:10" x14ac:dyDescent="0.35">
      <c r="J526899" s="1"/>
    </row>
    <row r="526900" spans="10:10" x14ac:dyDescent="0.35">
      <c r="J526900" s="1"/>
    </row>
    <row r="526901" spans="10:10" x14ac:dyDescent="0.35">
      <c r="J526901" s="1"/>
    </row>
    <row r="526902" spans="10:10" x14ac:dyDescent="0.35">
      <c r="J526902" s="1"/>
    </row>
    <row r="526903" spans="10:10" x14ac:dyDescent="0.35">
      <c r="J526903" s="1"/>
    </row>
    <row r="526904" spans="10:10" x14ac:dyDescent="0.35">
      <c r="J526904" s="1"/>
    </row>
    <row r="526905" spans="10:10" x14ac:dyDescent="0.35">
      <c r="J526905" s="1"/>
    </row>
    <row r="526906" spans="10:10" x14ac:dyDescent="0.35">
      <c r="J526906" s="1"/>
    </row>
    <row r="526907" spans="10:10" x14ac:dyDescent="0.35">
      <c r="J526907" s="1"/>
    </row>
    <row r="526908" spans="10:10" x14ac:dyDescent="0.35">
      <c r="J526908" s="1"/>
    </row>
    <row r="526909" spans="10:10" x14ac:dyDescent="0.35">
      <c r="J526909" s="1"/>
    </row>
    <row r="526910" spans="10:10" x14ac:dyDescent="0.35">
      <c r="J526910" s="1"/>
    </row>
    <row r="526911" spans="10:10" x14ac:dyDescent="0.35">
      <c r="J526911" s="1"/>
    </row>
    <row r="526912" spans="10:10" x14ac:dyDescent="0.35">
      <c r="J526912" s="1"/>
    </row>
    <row r="526913" spans="10:10" x14ac:dyDescent="0.35">
      <c r="J526913" s="1"/>
    </row>
    <row r="526914" spans="10:10" x14ac:dyDescent="0.35">
      <c r="J526914" s="1"/>
    </row>
    <row r="526915" spans="10:10" x14ac:dyDescent="0.35">
      <c r="J526915" s="1"/>
    </row>
    <row r="526916" spans="10:10" x14ac:dyDescent="0.35">
      <c r="J526916" s="1"/>
    </row>
    <row r="526917" spans="10:10" x14ac:dyDescent="0.35">
      <c r="J526917" s="1"/>
    </row>
    <row r="526918" spans="10:10" x14ac:dyDescent="0.35">
      <c r="J526918" s="1"/>
    </row>
    <row r="526919" spans="10:10" x14ac:dyDescent="0.35">
      <c r="J526919" s="1"/>
    </row>
    <row r="526920" spans="10:10" x14ac:dyDescent="0.35">
      <c r="J526920" s="1"/>
    </row>
    <row r="526921" spans="10:10" x14ac:dyDescent="0.35">
      <c r="J526921" s="1"/>
    </row>
    <row r="526922" spans="10:10" x14ac:dyDescent="0.35">
      <c r="J526922" s="1"/>
    </row>
    <row r="526923" spans="10:10" x14ac:dyDescent="0.35">
      <c r="J526923" s="1"/>
    </row>
    <row r="526924" spans="10:10" x14ac:dyDescent="0.35">
      <c r="J526924" s="1"/>
    </row>
    <row r="526925" spans="10:10" x14ac:dyDescent="0.35">
      <c r="J526925" s="1"/>
    </row>
    <row r="526926" spans="10:10" x14ac:dyDescent="0.35">
      <c r="J526926" s="1"/>
    </row>
    <row r="526927" spans="10:10" x14ac:dyDescent="0.35">
      <c r="J526927" s="1"/>
    </row>
    <row r="526928" spans="10:10" x14ac:dyDescent="0.35">
      <c r="J526928" s="1"/>
    </row>
    <row r="526929" spans="10:10" x14ac:dyDescent="0.35">
      <c r="J526929" s="1"/>
    </row>
    <row r="526930" spans="10:10" x14ac:dyDescent="0.35">
      <c r="J526930" s="1"/>
    </row>
    <row r="526931" spans="10:10" x14ac:dyDescent="0.35">
      <c r="J526931" s="1"/>
    </row>
    <row r="526932" spans="10:10" x14ac:dyDescent="0.35">
      <c r="J526932" s="1"/>
    </row>
    <row r="526933" spans="10:10" x14ac:dyDescent="0.35">
      <c r="J526933" s="1"/>
    </row>
    <row r="526934" spans="10:10" x14ac:dyDescent="0.35">
      <c r="J526934" s="1"/>
    </row>
    <row r="526935" spans="10:10" x14ac:dyDescent="0.35">
      <c r="J526935" s="1"/>
    </row>
    <row r="526936" spans="10:10" x14ac:dyDescent="0.35">
      <c r="J526936" s="1"/>
    </row>
    <row r="526937" spans="10:10" x14ac:dyDescent="0.35">
      <c r="J526937" s="1"/>
    </row>
    <row r="526938" spans="10:10" x14ac:dyDescent="0.35">
      <c r="J526938" s="1"/>
    </row>
    <row r="526939" spans="10:10" x14ac:dyDescent="0.35">
      <c r="J526939" s="1"/>
    </row>
    <row r="526940" spans="10:10" x14ac:dyDescent="0.35">
      <c r="J526940" s="1"/>
    </row>
    <row r="526941" spans="10:10" x14ac:dyDescent="0.35">
      <c r="J526941" s="1"/>
    </row>
    <row r="526942" spans="10:10" x14ac:dyDescent="0.35">
      <c r="J526942" s="1"/>
    </row>
    <row r="526943" spans="10:10" x14ac:dyDescent="0.35">
      <c r="J526943" s="1"/>
    </row>
    <row r="526944" spans="10:10" x14ac:dyDescent="0.35">
      <c r="J526944" s="1"/>
    </row>
    <row r="526945" spans="10:10" x14ac:dyDescent="0.35">
      <c r="J526945" s="1"/>
    </row>
    <row r="526946" spans="10:10" x14ac:dyDescent="0.35">
      <c r="J526946" s="1"/>
    </row>
    <row r="526947" spans="10:10" x14ac:dyDescent="0.35">
      <c r="J526947" s="1"/>
    </row>
    <row r="526948" spans="10:10" x14ac:dyDescent="0.35">
      <c r="J526948" s="1"/>
    </row>
    <row r="526949" spans="10:10" x14ac:dyDescent="0.35">
      <c r="J526949" s="1"/>
    </row>
    <row r="526950" spans="10:10" x14ac:dyDescent="0.35">
      <c r="J526950" s="1"/>
    </row>
    <row r="526951" spans="10:10" x14ac:dyDescent="0.35">
      <c r="J526951" s="1"/>
    </row>
    <row r="526952" spans="10:10" x14ac:dyDescent="0.35">
      <c r="J526952" s="1"/>
    </row>
    <row r="526953" spans="10:10" x14ac:dyDescent="0.35">
      <c r="J526953" s="1"/>
    </row>
    <row r="526954" spans="10:10" x14ac:dyDescent="0.35">
      <c r="J526954" s="1"/>
    </row>
    <row r="526955" spans="10:10" x14ac:dyDescent="0.35">
      <c r="J526955" s="1"/>
    </row>
    <row r="526956" spans="10:10" x14ac:dyDescent="0.35">
      <c r="J526956" s="1"/>
    </row>
    <row r="526957" spans="10:10" x14ac:dyDescent="0.35">
      <c r="J526957" s="1"/>
    </row>
    <row r="526958" spans="10:10" x14ac:dyDescent="0.35">
      <c r="J526958" s="1"/>
    </row>
    <row r="526959" spans="10:10" x14ac:dyDescent="0.35">
      <c r="J526959" s="1"/>
    </row>
    <row r="526960" spans="10:10" x14ac:dyDescent="0.35">
      <c r="J526960" s="1"/>
    </row>
    <row r="526961" spans="10:10" x14ac:dyDescent="0.35">
      <c r="J526961" s="1"/>
    </row>
    <row r="526962" spans="10:10" x14ac:dyDescent="0.35">
      <c r="J526962" s="1"/>
    </row>
    <row r="526963" spans="10:10" x14ac:dyDescent="0.35">
      <c r="J526963" s="1"/>
    </row>
    <row r="526964" spans="10:10" x14ac:dyDescent="0.35">
      <c r="J526964" s="1"/>
    </row>
    <row r="526965" spans="10:10" x14ac:dyDescent="0.35">
      <c r="J526965" s="1"/>
    </row>
    <row r="526966" spans="10:10" x14ac:dyDescent="0.35">
      <c r="J526966" s="1"/>
    </row>
    <row r="526967" spans="10:10" x14ac:dyDescent="0.35">
      <c r="J526967" s="1"/>
    </row>
    <row r="526968" spans="10:10" x14ac:dyDescent="0.35">
      <c r="J526968" s="1"/>
    </row>
    <row r="526969" spans="10:10" x14ac:dyDescent="0.35">
      <c r="J526969" s="1"/>
    </row>
    <row r="526970" spans="10:10" x14ac:dyDescent="0.35">
      <c r="J526970" s="1"/>
    </row>
    <row r="526971" spans="10:10" x14ac:dyDescent="0.35">
      <c r="J526971" s="1"/>
    </row>
    <row r="526972" spans="10:10" x14ac:dyDescent="0.35">
      <c r="J526972" s="1"/>
    </row>
    <row r="526973" spans="10:10" x14ac:dyDescent="0.35">
      <c r="J526973" s="1"/>
    </row>
    <row r="526974" spans="10:10" x14ac:dyDescent="0.35">
      <c r="J526974" s="1"/>
    </row>
    <row r="526975" spans="10:10" x14ac:dyDescent="0.35">
      <c r="J526975" s="1"/>
    </row>
    <row r="526976" spans="10:10" x14ac:dyDescent="0.35">
      <c r="J526976" s="1"/>
    </row>
    <row r="526977" spans="10:10" x14ac:dyDescent="0.35">
      <c r="J526977" s="1"/>
    </row>
    <row r="526978" spans="10:10" x14ac:dyDescent="0.35">
      <c r="J526978" s="1"/>
    </row>
    <row r="526979" spans="10:10" x14ac:dyDescent="0.35">
      <c r="J526979" s="1"/>
    </row>
    <row r="526980" spans="10:10" x14ac:dyDescent="0.35">
      <c r="J526980" s="1"/>
    </row>
    <row r="526981" spans="10:10" x14ac:dyDescent="0.35">
      <c r="J526981" s="1"/>
    </row>
    <row r="526982" spans="10:10" x14ac:dyDescent="0.35">
      <c r="J526982" s="1"/>
    </row>
    <row r="526983" spans="10:10" x14ac:dyDescent="0.35">
      <c r="J526983" s="1"/>
    </row>
    <row r="526984" spans="10:10" x14ac:dyDescent="0.35">
      <c r="J526984" s="1"/>
    </row>
    <row r="526985" spans="10:10" x14ac:dyDescent="0.35">
      <c r="J526985" s="1"/>
    </row>
    <row r="526986" spans="10:10" x14ac:dyDescent="0.35">
      <c r="J526986" s="1"/>
    </row>
    <row r="526987" spans="10:10" x14ac:dyDescent="0.35">
      <c r="J526987" s="1"/>
    </row>
    <row r="526988" spans="10:10" x14ac:dyDescent="0.35">
      <c r="J526988" s="1"/>
    </row>
    <row r="526989" spans="10:10" x14ac:dyDescent="0.35">
      <c r="J526989" s="1"/>
    </row>
    <row r="526990" spans="10:10" x14ac:dyDescent="0.35">
      <c r="J526990" s="1"/>
    </row>
    <row r="526991" spans="10:10" x14ac:dyDescent="0.35">
      <c r="J526991" s="1"/>
    </row>
    <row r="526992" spans="10:10" x14ac:dyDescent="0.35">
      <c r="J526992" s="1"/>
    </row>
    <row r="526993" spans="10:10" x14ac:dyDescent="0.35">
      <c r="J526993" s="1"/>
    </row>
    <row r="526994" spans="10:10" x14ac:dyDescent="0.35">
      <c r="J526994" s="1"/>
    </row>
    <row r="526995" spans="10:10" x14ac:dyDescent="0.35">
      <c r="J526995" s="1"/>
    </row>
    <row r="526996" spans="10:10" x14ac:dyDescent="0.35">
      <c r="J526996" s="1"/>
    </row>
    <row r="526997" spans="10:10" x14ac:dyDescent="0.35">
      <c r="J526997" s="1"/>
    </row>
    <row r="526998" spans="10:10" x14ac:dyDescent="0.35">
      <c r="J526998" s="1"/>
    </row>
    <row r="526999" spans="10:10" x14ac:dyDescent="0.35">
      <c r="J526999" s="1"/>
    </row>
    <row r="527000" spans="10:10" x14ac:dyDescent="0.35">
      <c r="J527000" s="1"/>
    </row>
    <row r="527001" spans="10:10" x14ac:dyDescent="0.35">
      <c r="J527001" s="1"/>
    </row>
    <row r="527002" spans="10:10" x14ac:dyDescent="0.35">
      <c r="J527002" s="1"/>
    </row>
    <row r="527003" spans="10:10" x14ac:dyDescent="0.35">
      <c r="J527003" s="1"/>
    </row>
    <row r="527004" spans="10:10" x14ac:dyDescent="0.35">
      <c r="J527004" s="1"/>
    </row>
    <row r="527005" spans="10:10" x14ac:dyDescent="0.35">
      <c r="J527005" s="1"/>
    </row>
    <row r="527006" spans="10:10" x14ac:dyDescent="0.35">
      <c r="J527006" s="1"/>
    </row>
    <row r="527007" spans="10:10" x14ac:dyDescent="0.35">
      <c r="J527007" s="1"/>
    </row>
    <row r="527008" spans="10:10" x14ac:dyDescent="0.35">
      <c r="J527008" s="1"/>
    </row>
    <row r="527009" spans="10:10" x14ac:dyDescent="0.35">
      <c r="J527009" s="1"/>
    </row>
    <row r="527010" spans="10:10" x14ac:dyDescent="0.35">
      <c r="J527010" s="1"/>
    </row>
    <row r="527011" spans="10:10" x14ac:dyDescent="0.35">
      <c r="J527011" s="1"/>
    </row>
    <row r="527012" spans="10:10" x14ac:dyDescent="0.35">
      <c r="J527012" s="1"/>
    </row>
    <row r="527013" spans="10:10" x14ac:dyDescent="0.35">
      <c r="J527013" s="1"/>
    </row>
    <row r="527014" spans="10:10" x14ac:dyDescent="0.35">
      <c r="J527014" s="1"/>
    </row>
    <row r="527015" spans="10:10" x14ac:dyDescent="0.35">
      <c r="J527015" s="1"/>
    </row>
    <row r="527016" spans="10:10" x14ac:dyDescent="0.35">
      <c r="J527016" s="1"/>
    </row>
    <row r="527017" spans="10:10" x14ac:dyDescent="0.35">
      <c r="J527017" s="1"/>
    </row>
    <row r="527018" spans="10:10" x14ac:dyDescent="0.35">
      <c r="J527018" s="1"/>
    </row>
    <row r="527019" spans="10:10" x14ac:dyDescent="0.35">
      <c r="J527019" s="1"/>
    </row>
    <row r="527021" spans="10:10" x14ac:dyDescent="0.35">
      <c r="J527021" s="1"/>
    </row>
    <row r="527022" spans="10:10" x14ac:dyDescent="0.35">
      <c r="J527022" s="1"/>
    </row>
    <row r="527023" spans="10:10" x14ac:dyDescent="0.35">
      <c r="J527023" s="1"/>
    </row>
    <row r="527024" spans="10:10" x14ac:dyDescent="0.35">
      <c r="J527024" s="1"/>
    </row>
    <row r="527025" spans="10:10" x14ac:dyDescent="0.35">
      <c r="J527025" s="1"/>
    </row>
    <row r="527026" spans="10:10" x14ac:dyDescent="0.35">
      <c r="J527026" s="1"/>
    </row>
    <row r="527027" spans="10:10" x14ac:dyDescent="0.35">
      <c r="J527027" s="1"/>
    </row>
    <row r="527028" spans="10:10" x14ac:dyDescent="0.35">
      <c r="J527028" s="1"/>
    </row>
    <row r="527029" spans="10:10" x14ac:dyDescent="0.35">
      <c r="J527029" s="1"/>
    </row>
    <row r="527030" spans="10:10" x14ac:dyDescent="0.35">
      <c r="J527030" s="1"/>
    </row>
    <row r="527031" spans="10:10" x14ac:dyDescent="0.35">
      <c r="J527031" s="1"/>
    </row>
    <row r="527032" spans="10:10" x14ac:dyDescent="0.35">
      <c r="J527032" s="1"/>
    </row>
    <row r="527033" spans="10:10" x14ac:dyDescent="0.35">
      <c r="J527033" s="1"/>
    </row>
    <row r="527034" spans="10:10" x14ac:dyDescent="0.35">
      <c r="J527034" s="1"/>
    </row>
    <row r="527035" spans="10:10" x14ac:dyDescent="0.35">
      <c r="J527035" s="1"/>
    </row>
    <row r="527036" spans="10:10" x14ac:dyDescent="0.35">
      <c r="J527036" s="1"/>
    </row>
    <row r="527037" spans="10:10" x14ac:dyDescent="0.35">
      <c r="J527037" s="1"/>
    </row>
    <row r="527038" spans="10:10" x14ac:dyDescent="0.35">
      <c r="J527038" s="1"/>
    </row>
    <row r="527039" spans="10:10" x14ac:dyDescent="0.35">
      <c r="J527039" s="1"/>
    </row>
    <row r="527040" spans="10:10" x14ac:dyDescent="0.35">
      <c r="J527040" s="1"/>
    </row>
    <row r="527041" spans="10:10" x14ac:dyDescent="0.35">
      <c r="J527041" s="1"/>
    </row>
    <row r="527042" spans="10:10" x14ac:dyDescent="0.35">
      <c r="J527042" s="1"/>
    </row>
    <row r="527043" spans="10:10" x14ac:dyDescent="0.35">
      <c r="J527043" s="1"/>
    </row>
    <row r="527044" spans="10:10" x14ac:dyDescent="0.35">
      <c r="J527044" s="1"/>
    </row>
    <row r="527045" spans="10:10" x14ac:dyDescent="0.35">
      <c r="J527045" s="1"/>
    </row>
    <row r="527046" spans="10:10" x14ac:dyDescent="0.35">
      <c r="J527046" s="1"/>
    </row>
    <row r="527047" spans="10:10" x14ac:dyDescent="0.35">
      <c r="J527047" s="1"/>
    </row>
    <row r="527048" spans="10:10" x14ac:dyDescent="0.35">
      <c r="J527048" s="1"/>
    </row>
    <row r="527049" spans="10:10" x14ac:dyDescent="0.35">
      <c r="J527049" s="1"/>
    </row>
    <row r="527050" spans="10:10" x14ac:dyDescent="0.35">
      <c r="J527050" s="1"/>
    </row>
    <row r="527051" spans="10:10" x14ac:dyDescent="0.35">
      <c r="J527051" s="1"/>
    </row>
    <row r="527052" spans="10:10" x14ac:dyDescent="0.35">
      <c r="J527052" s="1"/>
    </row>
    <row r="527053" spans="10:10" x14ac:dyDescent="0.35">
      <c r="J527053" s="1"/>
    </row>
    <row r="527054" spans="10:10" x14ac:dyDescent="0.35">
      <c r="J527054" s="1"/>
    </row>
    <row r="527055" spans="10:10" x14ac:dyDescent="0.35">
      <c r="J527055" s="1"/>
    </row>
    <row r="527056" spans="10:10" x14ac:dyDescent="0.35">
      <c r="J527056" s="1"/>
    </row>
    <row r="527057" spans="10:10" x14ac:dyDescent="0.35">
      <c r="J527057" s="1"/>
    </row>
    <row r="527058" spans="10:10" x14ac:dyDescent="0.35">
      <c r="J527058" s="1"/>
    </row>
    <row r="527059" spans="10:10" x14ac:dyDescent="0.35">
      <c r="J527059" s="1"/>
    </row>
    <row r="527060" spans="10:10" x14ac:dyDescent="0.35">
      <c r="J527060" s="1"/>
    </row>
    <row r="527061" spans="10:10" x14ac:dyDescent="0.35">
      <c r="J527061" s="1"/>
    </row>
    <row r="527062" spans="10:10" x14ac:dyDescent="0.35">
      <c r="J527062" s="1"/>
    </row>
    <row r="527063" spans="10:10" x14ac:dyDescent="0.35">
      <c r="J527063" s="1"/>
    </row>
    <row r="527064" spans="10:10" x14ac:dyDescent="0.35">
      <c r="J527064" s="1"/>
    </row>
    <row r="527065" spans="10:10" x14ac:dyDescent="0.35">
      <c r="J527065" s="1"/>
    </row>
    <row r="527066" spans="10:10" x14ac:dyDescent="0.35">
      <c r="J527066" s="1"/>
    </row>
    <row r="527067" spans="10:10" x14ac:dyDescent="0.35">
      <c r="J527067" s="1"/>
    </row>
    <row r="527068" spans="10:10" x14ac:dyDescent="0.35">
      <c r="J527068" s="1"/>
    </row>
    <row r="527069" spans="10:10" x14ac:dyDescent="0.35">
      <c r="J527069" s="1"/>
    </row>
    <row r="527070" spans="10:10" x14ac:dyDescent="0.35">
      <c r="J527070" s="1"/>
    </row>
    <row r="527071" spans="10:10" x14ac:dyDescent="0.35">
      <c r="J527071" s="1"/>
    </row>
    <row r="527072" spans="10:10" x14ac:dyDescent="0.35">
      <c r="J527072" s="1"/>
    </row>
    <row r="527073" spans="10:10" x14ac:dyDescent="0.35">
      <c r="J527073" s="1"/>
    </row>
    <row r="527074" spans="10:10" x14ac:dyDescent="0.35">
      <c r="J527074" s="1"/>
    </row>
    <row r="527075" spans="10:10" x14ac:dyDescent="0.35">
      <c r="J527075" s="1"/>
    </row>
    <row r="527076" spans="10:10" x14ac:dyDescent="0.35">
      <c r="J527076" s="1"/>
    </row>
    <row r="527077" spans="10:10" x14ac:dyDescent="0.35">
      <c r="J527077" s="1"/>
    </row>
    <row r="527078" spans="10:10" x14ac:dyDescent="0.35">
      <c r="J527078" s="1"/>
    </row>
    <row r="527079" spans="10:10" x14ac:dyDescent="0.35">
      <c r="J527079" s="1"/>
    </row>
    <row r="527080" spans="10:10" x14ac:dyDescent="0.35">
      <c r="J527080" s="1"/>
    </row>
    <row r="527081" spans="10:10" x14ac:dyDescent="0.35">
      <c r="J527081" s="1"/>
    </row>
    <row r="527082" spans="10:10" x14ac:dyDescent="0.35">
      <c r="J527082" s="1"/>
    </row>
    <row r="527083" spans="10:10" x14ac:dyDescent="0.35">
      <c r="J527083" s="1"/>
    </row>
    <row r="527084" spans="10:10" x14ac:dyDescent="0.35">
      <c r="J527084" s="1"/>
    </row>
    <row r="527085" spans="10:10" x14ac:dyDescent="0.35">
      <c r="J527085" s="1"/>
    </row>
    <row r="527086" spans="10:10" x14ac:dyDescent="0.35">
      <c r="J527086" s="1"/>
    </row>
    <row r="527087" spans="10:10" x14ac:dyDescent="0.35">
      <c r="J527087" s="1"/>
    </row>
    <row r="527088" spans="10:10" x14ac:dyDescent="0.35">
      <c r="J527088" s="1"/>
    </row>
    <row r="527089" spans="10:10" x14ac:dyDescent="0.35">
      <c r="J527089" s="1"/>
    </row>
    <row r="527090" spans="10:10" x14ac:dyDescent="0.35">
      <c r="J527090" s="1"/>
    </row>
    <row r="527091" spans="10:10" x14ac:dyDescent="0.35">
      <c r="J527091" s="1"/>
    </row>
    <row r="527092" spans="10:10" x14ac:dyDescent="0.35">
      <c r="J527092" s="1"/>
    </row>
    <row r="527093" spans="10:10" x14ac:dyDescent="0.35">
      <c r="J527093" s="1"/>
    </row>
    <row r="527094" spans="10:10" x14ac:dyDescent="0.35">
      <c r="J527094" s="1"/>
    </row>
    <row r="527095" spans="10:10" x14ac:dyDescent="0.35">
      <c r="J527095" s="1"/>
    </row>
    <row r="527096" spans="10:10" x14ac:dyDescent="0.35">
      <c r="J527096" s="1"/>
    </row>
    <row r="527097" spans="10:10" x14ac:dyDescent="0.35">
      <c r="J527097" s="1"/>
    </row>
    <row r="527098" spans="10:10" x14ac:dyDescent="0.35">
      <c r="J527098" s="1"/>
    </row>
    <row r="527099" spans="10:10" x14ac:dyDescent="0.35">
      <c r="J527099" s="1"/>
    </row>
    <row r="527100" spans="10:10" x14ac:dyDescent="0.35">
      <c r="J527100" s="1"/>
    </row>
    <row r="527101" spans="10:10" x14ac:dyDescent="0.35">
      <c r="J527101" s="1"/>
    </row>
    <row r="527102" spans="10:10" x14ac:dyDescent="0.35">
      <c r="J527102" s="1"/>
    </row>
    <row r="527103" spans="10:10" x14ac:dyDescent="0.35">
      <c r="J527103" s="1"/>
    </row>
    <row r="527104" spans="10:10" x14ac:dyDescent="0.35">
      <c r="J527104" s="1"/>
    </row>
    <row r="527105" spans="10:10" x14ac:dyDescent="0.35">
      <c r="J527105" s="1"/>
    </row>
    <row r="527106" spans="10:10" x14ac:dyDescent="0.35">
      <c r="J527106" s="1"/>
    </row>
    <row r="527107" spans="10:10" x14ac:dyDescent="0.35">
      <c r="J527107" s="1"/>
    </row>
    <row r="527108" spans="10:10" x14ac:dyDescent="0.35">
      <c r="J527108" s="1"/>
    </row>
    <row r="527109" spans="10:10" x14ac:dyDescent="0.35">
      <c r="J527109" s="1"/>
    </row>
    <row r="527110" spans="10:10" x14ac:dyDescent="0.35">
      <c r="J527110" s="1"/>
    </row>
    <row r="527111" spans="10:10" x14ac:dyDescent="0.35">
      <c r="J527111" s="1"/>
    </row>
    <row r="527112" spans="10:10" x14ac:dyDescent="0.35">
      <c r="J527112" s="1"/>
    </row>
    <row r="527113" spans="10:10" x14ac:dyDescent="0.35">
      <c r="J527113" s="1"/>
    </row>
    <row r="527114" spans="10:10" x14ac:dyDescent="0.35">
      <c r="J527114" s="1"/>
    </row>
    <row r="527115" spans="10:10" x14ac:dyDescent="0.35">
      <c r="J527115" s="1"/>
    </row>
    <row r="527116" spans="10:10" x14ac:dyDescent="0.35">
      <c r="J527116" s="1"/>
    </row>
    <row r="527117" spans="10:10" x14ac:dyDescent="0.35">
      <c r="J527117" s="1"/>
    </row>
    <row r="527118" spans="10:10" x14ac:dyDescent="0.35">
      <c r="J527118" s="1"/>
    </row>
    <row r="527119" spans="10:10" x14ac:dyDescent="0.35">
      <c r="J527119" s="1"/>
    </row>
    <row r="527120" spans="10:10" x14ac:dyDescent="0.35">
      <c r="J527120" s="1"/>
    </row>
    <row r="527121" spans="10:10" x14ac:dyDescent="0.35">
      <c r="J527121" s="1"/>
    </row>
    <row r="527122" spans="10:10" x14ac:dyDescent="0.35">
      <c r="J527122" s="1"/>
    </row>
    <row r="527123" spans="10:10" x14ac:dyDescent="0.35">
      <c r="J527123" s="1"/>
    </row>
    <row r="527124" spans="10:10" x14ac:dyDescent="0.35">
      <c r="J527124" s="1"/>
    </row>
    <row r="527125" spans="10:10" x14ac:dyDescent="0.35">
      <c r="J527125" s="1"/>
    </row>
    <row r="527126" spans="10:10" x14ac:dyDescent="0.35">
      <c r="J527126" s="1"/>
    </row>
    <row r="527127" spans="10:10" x14ac:dyDescent="0.35">
      <c r="J527127" s="1"/>
    </row>
    <row r="527128" spans="10:10" x14ac:dyDescent="0.35">
      <c r="J527128" s="1"/>
    </row>
    <row r="527129" spans="10:10" x14ac:dyDescent="0.35">
      <c r="J527129" s="1"/>
    </row>
    <row r="527130" spans="10:10" x14ac:dyDescent="0.35">
      <c r="J527130" s="1"/>
    </row>
    <row r="527131" spans="10:10" x14ac:dyDescent="0.35">
      <c r="J527131" s="1"/>
    </row>
    <row r="527132" spans="10:10" x14ac:dyDescent="0.35">
      <c r="J527132" s="1"/>
    </row>
    <row r="527133" spans="10:10" x14ac:dyDescent="0.35">
      <c r="J527133" s="1"/>
    </row>
    <row r="527134" spans="10:10" x14ac:dyDescent="0.35">
      <c r="J527134" s="1"/>
    </row>
    <row r="527135" spans="10:10" x14ac:dyDescent="0.35">
      <c r="J527135" s="1"/>
    </row>
    <row r="527136" spans="10:10" x14ac:dyDescent="0.35">
      <c r="J527136" s="1"/>
    </row>
    <row r="527137" spans="10:10" x14ac:dyDescent="0.35">
      <c r="J527137" s="1"/>
    </row>
    <row r="527138" spans="10:10" x14ac:dyDescent="0.35">
      <c r="J527138" s="1"/>
    </row>
    <row r="527139" spans="10:10" x14ac:dyDescent="0.35">
      <c r="J527139" s="1"/>
    </row>
    <row r="527140" spans="10:10" x14ac:dyDescent="0.35">
      <c r="J527140" s="1"/>
    </row>
    <row r="527141" spans="10:10" x14ac:dyDescent="0.35">
      <c r="J527141" s="1"/>
    </row>
    <row r="527142" spans="10:10" x14ac:dyDescent="0.35">
      <c r="J527142" s="1"/>
    </row>
    <row r="527143" spans="10:10" x14ac:dyDescent="0.35">
      <c r="J527143" s="1"/>
    </row>
    <row r="527144" spans="10:10" x14ac:dyDescent="0.35">
      <c r="J527144" s="1"/>
    </row>
    <row r="527145" spans="10:10" x14ac:dyDescent="0.35">
      <c r="J527145" s="1"/>
    </row>
    <row r="527146" spans="10:10" x14ac:dyDescent="0.35">
      <c r="J527146" s="1"/>
    </row>
    <row r="527147" spans="10:10" x14ac:dyDescent="0.35">
      <c r="J527147" s="1"/>
    </row>
    <row r="527148" spans="10:10" x14ac:dyDescent="0.35">
      <c r="J527148" s="1"/>
    </row>
    <row r="527149" spans="10:10" x14ac:dyDescent="0.35">
      <c r="J527149" s="1"/>
    </row>
    <row r="527150" spans="10:10" x14ac:dyDescent="0.35">
      <c r="J527150" s="1"/>
    </row>
    <row r="527151" spans="10:10" x14ac:dyDescent="0.35">
      <c r="J527151" s="1"/>
    </row>
    <row r="527152" spans="10:10" x14ac:dyDescent="0.35">
      <c r="J527152" s="1"/>
    </row>
    <row r="527153" spans="10:10" x14ac:dyDescent="0.35">
      <c r="J527153" s="1"/>
    </row>
    <row r="527154" spans="10:10" x14ac:dyDescent="0.35">
      <c r="J527154" s="1"/>
    </row>
    <row r="527155" spans="10:10" x14ac:dyDescent="0.35">
      <c r="J527155" s="1"/>
    </row>
    <row r="527156" spans="10:10" x14ac:dyDescent="0.35">
      <c r="J527156" s="1"/>
    </row>
    <row r="527157" spans="10:10" x14ac:dyDescent="0.35">
      <c r="J527157" s="1"/>
    </row>
    <row r="527158" spans="10:10" x14ac:dyDescent="0.35">
      <c r="J527158" s="1"/>
    </row>
    <row r="527159" spans="10:10" x14ac:dyDescent="0.35">
      <c r="J527159" s="1"/>
    </row>
    <row r="527160" spans="10:10" x14ac:dyDescent="0.35">
      <c r="J527160" s="1"/>
    </row>
    <row r="527161" spans="10:10" x14ac:dyDescent="0.35">
      <c r="J527161" s="1"/>
    </row>
    <row r="527162" spans="10:10" x14ac:dyDescent="0.35">
      <c r="J527162" s="1"/>
    </row>
    <row r="527163" spans="10:10" x14ac:dyDescent="0.35">
      <c r="J527163" s="1"/>
    </row>
    <row r="527164" spans="10:10" x14ac:dyDescent="0.35">
      <c r="J527164" s="1"/>
    </row>
    <row r="527165" spans="10:10" x14ac:dyDescent="0.35">
      <c r="J527165" s="1"/>
    </row>
    <row r="527166" spans="10:10" x14ac:dyDescent="0.35">
      <c r="J527166" s="1"/>
    </row>
    <row r="527167" spans="10:10" x14ac:dyDescent="0.35">
      <c r="J527167" s="1"/>
    </row>
    <row r="527168" spans="10:10" x14ac:dyDescent="0.35">
      <c r="J527168" s="1"/>
    </row>
    <row r="527169" spans="10:10" x14ac:dyDescent="0.35">
      <c r="J527169" s="1"/>
    </row>
    <row r="527196" spans="10:10" x14ac:dyDescent="0.35">
      <c r="J527196" s="1"/>
    </row>
    <row r="527223" spans="10:10" x14ac:dyDescent="0.35">
      <c r="J527223" s="1"/>
    </row>
    <row r="527250" spans="10:10" x14ac:dyDescent="0.35">
      <c r="J527250" s="1"/>
    </row>
    <row r="527277" spans="10:10" x14ac:dyDescent="0.35">
      <c r="J527277" s="1"/>
    </row>
    <row r="527416" spans="10:10" x14ac:dyDescent="0.35">
      <c r="J527416" s="1"/>
    </row>
    <row r="527423" spans="10:10" x14ac:dyDescent="0.35">
      <c r="J527423" s="1"/>
    </row>
    <row r="527433" spans="10:10" x14ac:dyDescent="0.35">
      <c r="J527433" s="1"/>
    </row>
    <row r="527434" spans="10:10" x14ac:dyDescent="0.35">
      <c r="J527434" s="1"/>
    </row>
    <row r="527437" spans="10:10" x14ac:dyDescent="0.35">
      <c r="J527437" s="1"/>
    </row>
    <row r="527440" spans="10:10" x14ac:dyDescent="0.35">
      <c r="J527440" s="1"/>
    </row>
    <row r="527441" spans="10:10" x14ac:dyDescent="0.35">
      <c r="J527441" s="1"/>
    </row>
    <row r="527442" spans="10:10" x14ac:dyDescent="0.35">
      <c r="J527442" s="1"/>
    </row>
    <row r="527444" spans="10:10" x14ac:dyDescent="0.35">
      <c r="J527444" s="1"/>
    </row>
    <row r="527446" spans="10:10" x14ac:dyDescent="0.35">
      <c r="J527446" s="1"/>
    </row>
    <row r="527448" spans="10:10" x14ac:dyDescent="0.35">
      <c r="J527448" s="1"/>
    </row>
    <row r="527450" spans="10:10" x14ac:dyDescent="0.35">
      <c r="J527450" s="1"/>
    </row>
    <row r="527451" spans="10:10" x14ac:dyDescent="0.35">
      <c r="J527451" s="1"/>
    </row>
    <row r="527452" spans="10:10" x14ac:dyDescent="0.35">
      <c r="J527452" s="1"/>
    </row>
    <row r="527453" spans="10:10" x14ac:dyDescent="0.35">
      <c r="J527453" s="1"/>
    </row>
    <row r="527454" spans="10:10" x14ac:dyDescent="0.35">
      <c r="J527454" s="1"/>
    </row>
    <row r="527455" spans="10:10" x14ac:dyDescent="0.35">
      <c r="J527455" s="1"/>
    </row>
    <row r="527456" spans="10:10" x14ac:dyDescent="0.35">
      <c r="J527456" s="1"/>
    </row>
    <row r="527457" spans="10:10" x14ac:dyDescent="0.35">
      <c r="J527457" s="1"/>
    </row>
    <row r="527458" spans="10:10" x14ac:dyDescent="0.35">
      <c r="J527458" s="1"/>
    </row>
    <row r="527459" spans="10:10" x14ac:dyDescent="0.35">
      <c r="J527459" s="1"/>
    </row>
    <row r="527460" spans="10:10" x14ac:dyDescent="0.35">
      <c r="J527460" s="1"/>
    </row>
    <row r="527461" spans="10:10" x14ac:dyDescent="0.35">
      <c r="J527461" s="1"/>
    </row>
    <row r="527462" spans="10:10" x14ac:dyDescent="0.35">
      <c r="J527462" s="1"/>
    </row>
    <row r="527463" spans="10:10" x14ac:dyDescent="0.35">
      <c r="J527463" s="1"/>
    </row>
    <row r="527523" spans="10:10" x14ac:dyDescent="0.35">
      <c r="J527523" s="1"/>
    </row>
    <row r="527528" spans="10:10" x14ac:dyDescent="0.35">
      <c r="J527528" s="1"/>
    </row>
    <row r="527547" spans="10:10" x14ac:dyDescent="0.35">
      <c r="J527547" s="1"/>
    </row>
    <row r="527556" spans="10:10" x14ac:dyDescent="0.35">
      <c r="J527556" s="1"/>
    </row>
    <row r="527558" spans="10:10" x14ac:dyDescent="0.35">
      <c r="J527558" s="1"/>
    </row>
    <row r="527577" spans="10:10" x14ac:dyDescent="0.35">
      <c r="J527577" s="1"/>
    </row>
    <row r="527586" spans="10:10" x14ac:dyDescent="0.35">
      <c r="J527586" s="1"/>
    </row>
    <row r="527597" spans="10:10" x14ac:dyDescent="0.35">
      <c r="J527597" s="1"/>
    </row>
    <row r="527603" spans="10:10" x14ac:dyDescent="0.35">
      <c r="J527603" s="1"/>
    </row>
    <row r="527613" spans="10:10" x14ac:dyDescent="0.35">
      <c r="J527613" s="1"/>
    </row>
    <row r="527621" spans="10:10" x14ac:dyDescent="0.35">
      <c r="J527621" s="1"/>
    </row>
    <row r="527625" spans="10:10" x14ac:dyDescent="0.35">
      <c r="J527625" s="1"/>
    </row>
    <row r="527628" spans="10:10" x14ac:dyDescent="0.35">
      <c r="J527628" s="1"/>
    </row>
    <row r="527631" spans="10:10" x14ac:dyDescent="0.35">
      <c r="J527631" s="1"/>
    </row>
    <row r="527634" spans="10:10" x14ac:dyDescent="0.35">
      <c r="J527634" s="1"/>
    </row>
    <row r="527635" spans="10:10" x14ac:dyDescent="0.35">
      <c r="J527635" s="1"/>
    </row>
    <row r="527640" spans="10:10" x14ac:dyDescent="0.35">
      <c r="J527640" s="1"/>
    </row>
    <row r="527642" spans="10:10" x14ac:dyDescent="0.35">
      <c r="J527642" s="1"/>
    </row>
    <row r="527643" spans="10:10" x14ac:dyDescent="0.35">
      <c r="J527643" s="1"/>
    </row>
    <row r="527648" spans="10:10" x14ac:dyDescent="0.35">
      <c r="J527648" s="1"/>
    </row>
    <row r="527651" spans="10:10" x14ac:dyDescent="0.35">
      <c r="J527651" s="1"/>
    </row>
    <row r="527655" spans="10:10" x14ac:dyDescent="0.35">
      <c r="J527655" s="1"/>
    </row>
    <row r="527657" spans="10:10" x14ac:dyDescent="0.35">
      <c r="J527657" s="1"/>
    </row>
    <row r="527658" spans="10:10" x14ac:dyDescent="0.35">
      <c r="J527658" s="1"/>
    </row>
    <row r="527659" spans="10:10" x14ac:dyDescent="0.35">
      <c r="J527659" s="1"/>
    </row>
    <row r="527660" spans="10:10" x14ac:dyDescent="0.35">
      <c r="J527660" s="1"/>
    </row>
    <row r="527661" spans="10:10" x14ac:dyDescent="0.35">
      <c r="J527661" s="1"/>
    </row>
    <row r="527664" spans="10:10" x14ac:dyDescent="0.35">
      <c r="J527664" s="1"/>
    </row>
    <row r="527665" spans="10:10" x14ac:dyDescent="0.35">
      <c r="J527665" s="1"/>
    </row>
    <row r="527666" spans="10:10" x14ac:dyDescent="0.35">
      <c r="J527666" s="1"/>
    </row>
    <row r="527670" spans="10:10" x14ac:dyDescent="0.35">
      <c r="J527670" s="1"/>
    </row>
    <row r="527673" spans="10:10" x14ac:dyDescent="0.35">
      <c r="J527673" s="1"/>
    </row>
    <row r="527675" spans="10:10" x14ac:dyDescent="0.35">
      <c r="J527675" s="1"/>
    </row>
    <row r="527676" spans="10:10" x14ac:dyDescent="0.35">
      <c r="J527676" s="1"/>
    </row>
    <row r="527677" spans="10:10" x14ac:dyDescent="0.35">
      <c r="J527677" s="1"/>
    </row>
    <row r="527681" spans="10:10" x14ac:dyDescent="0.35">
      <c r="J527681" s="1"/>
    </row>
    <row r="527683" spans="10:10" x14ac:dyDescent="0.35">
      <c r="J527683" s="1"/>
    </row>
    <row r="527684" spans="10:10" x14ac:dyDescent="0.35">
      <c r="J527684" s="1"/>
    </row>
    <row r="527687" spans="10:10" x14ac:dyDescent="0.35">
      <c r="J527687" s="1"/>
    </row>
    <row r="527690" spans="10:10" x14ac:dyDescent="0.35">
      <c r="J527690" s="1"/>
    </row>
    <row r="527692" spans="10:10" x14ac:dyDescent="0.35">
      <c r="J527692" s="1"/>
    </row>
    <row r="527693" spans="10:10" x14ac:dyDescent="0.35">
      <c r="J527693" s="1"/>
    </row>
    <row r="527694" spans="10:10" x14ac:dyDescent="0.35">
      <c r="J527694" s="1"/>
    </row>
    <row r="527695" spans="10:10" x14ac:dyDescent="0.35">
      <c r="J527695" s="1"/>
    </row>
    <row r="527697" spans="10:10" x14ac:dyDescent="0.35">
      <c r="J527697" s="1"/>
    </row>
    <row r="527700" spans="10:10" x14ac:dyDescent="0.35">
      <c r="J527700" s="1"/>
    </row>
    <row r="527701" spans="10:10" x14ac:dyDescent="0.35">
      <c r="J527701" s="1"/>
    </row>
    <row r="527702" spans="10:10" x14ac:dyDescent="0.35">
      <c r="J527702" s="1"/>
    </row>
    <row r="527703" spans="10:10" x14ac:dyDescent="0.35">
      <c r="J527703" s="1"/>
    </row>
    <row r="527705" spans="10:10" x14ac:dyDescent="0.35">
      <c r="J527705" s="1"/>
    </row>
    <row r="527706" spans="10:10" x14ac:dyDescent="0.35">
      <c r="J527706" s="1"/>
    </row>
    <row r="527707" spans="10:10" x14ac:dyDescent="0.35">
      <c r="J527707" s="1"/>
    </row>
    <row r="527709" spans="10:10" x14ac:dyDescent="0.35">
      <c r="J527709" s="1"/>
    </row>
    <row r="527710" spans="10:10" x14ac:dyDescent="0.35">
      <c r="J527710" s="1"/>
    </row>
    <row r="527712" spans="10:10" x14ac:dyDescent="0.35">
      <c r="J527712" s="1"/>
    </row>
    <row r="527713" spans="10:10" x14ac:dyDescent="0.35">
      <c r="J527713" s="1"/>
    </row>
    <row r="527714" spans="10:10" x14ac:dyDescent="0.35">
      <c r="J527714" s="1"/>
    </row>
    <row r="527717" spans="10:10" x14ac:dyDescent="0.35">
      <c r="J527717" s="1"/>
    </row>
    <row r="527718" spans="10:10" x14ac:dyDescent="0.35">
      <c r="J527718" s="1"/>
    </row>
    <row r="527719" spans="10:10" x14ac:dyDescent="0.35">
      <c r="J527719" s="1"/>
    </row>
    <row r="527720" spans="10:10" x14ac:dyDescent="0.35">
      <c r="J527720" s="1"/>
    </row>
    <row r="527721" spans="10:10" x14ac:dyDescent="0.35">
      <c r="J527721" s="1"/>
    </row>
    <row r="527723" spans="10:10" x14ac:dyDescent="0.35">
      <c r="J527723" s="1"/>
    </row>
    <row r="527724" spans="10:10" x14ac:dyDescent="0.35">
      <c r="J527724" s="1"/>
    </row>
    <row r="527726" spans="10:10" x14ac:dyDescent="0.35">
      <c r="J527726" s="1"/>
    </row>
    <row r="527727" spans="10:10" x14ac:dyDescent="0.35">
      <c r="J527727" s="1"/>
    </row>
    <row r="527729" spans="10:10" x14ac:dyDescent="0.35">
      <c r="J527729" s="1"/>
    </row>
    <row r="527730" spans="10:10" x14ac:dyDescent="0.35">
      <c r="J527730" s="1"/>
    </row>
    <row r="527731" spans="10:10" x14ac:dyDescent="0.35">
      <c r="J527731" s="1"/>
    </row>
    <row r="527732" spans="10:10" x14ac:dyDescent="0.35">
      <c r="J527732" s="1"/>
    </row>
    <row r="527733" spans="10:10" x14ac:dyDescent="0.35">
      <c r="J527733" s="1"/>
    </row>
    <row r="527734" spans="10:10" x14ac:dyDescent="0.35">
      <c r="J527734" s="1"/>
    </row>
    <row r="527736" spans="10:10" x14ac:dyDescent="0.35">
      <c r="J527736" s="1"/>
    </row>
    <row r="527737" spans="10:10" x14ac:dyDescent="0.35">
      <c r="J527737" s="1"/>
    </row>
    <row r="527738" spans="10:10" x14ac:dyDescent="0.35">
      <c r="J527738" s="1"/>
    </row>
    <row r="527740" spans="10:10" x14ac:dyDescent="0.35">
      <c r="J527740" s="1"/>
    </row>
    <row r="527742" spans="10:10" x14ac:dyDescent="0.35">
      <c r="J527742" s="1"/>
    </row>
    <row r="527744" spans="10:10" x14ac:dyDescent="0.35">
      <c r="J527744" s="1"/>
    </row>
    <row r="527745" spans="10:10" x14ac:dyDescent="0.35">
      <c r="J527745" s="1"/>
    </row>
    <row r="527746" spans="10:10" x14ac:dyDescent="0.35">
      <c r="J527746" s="1"/>
    </row>
    <row r="527747" spans="10:10" x14ac:dyDescent="0.35">
      <c r="J527747" s="1"/>
    </row>
    <row r="527748" spans="10:10" x14ac:dyDescent="0.35">
      <c r="J527748" s="1"/>
    </row>
    <row r="527749" spans="10:10" x14ac:dyDescent="0.35">
      <c r="J527749" s="1"/>
    </row>
    <row r="527750" spans="10:10" x14ac:dyDescent="0.35">
      <c r="J527750" s="1"/>
    </row>
    <row r="527751" spans="10:10" x14ac:dyDescent="0.35">
      <c r="J527751" s="1"/>
    </row>
    <row r="527752" spans="10:10" x14ac:dyDescent="0.35">
      <c r="J527752" s="1"/>
    </row>
    <row r="527754" spans="10:10" x14ac:dyDescent="0.35">
      <c r="J527754" s="1"/>
    </row>
    <row r="527755" spans="10:10" x14ac:dyDescent="0.35">
      <c r="J527755" s="1"/>
    </row>
    <row r="527756" spans="10:10" x14ac:dyDescent="0.35">
      <c r="J527756" s="1"/>
    </row>
    <row r="527757" spans="10:10" x14ac:dyDescent="0.35">
      <c r="J527757" s="1"/>
    </row>
    <row r="527758" spans="10:10" x14ac:dyDescent="0.35">
      <c r="J527758" s="1"/>
    </row>
    <row r="527760" spans="10:10" x14ac:dyDescent="0.35">
      <c r="J527760" s="1"/>
    </row>
    <row r="527761" spans="10:10" x14ac:dyDescent="0.35">
      <c r="J527761" s="1"/>
    </row>
    <row r="527762" spans="10:10" x14ac:dyDescent="0.35">
      <c r="J527762" s="1"/>
    </row>
    <row r="527763" spans="10:10" x14ac:dyDescent="0.35">
      <c r="J527763" s="1"/>
    </row>
    <row r="527764" spans="10:10" x14ac:dyDescent="0.35">
      <c r="J527764" s="1"/>
    </row>
    <row r="527765" spans="10:10" x14ac:dyDescent="0.35">
      <c r="J527765" s="1"/>
    </row>
    <row r="527767" spans="10:10" x14ac:dyDescent="0.35">
      <c r="J527767" s="1"/>
    </row>
    <row r="527768" spans="10:10" x14ac:dyDescent="0.35">
      <c r="J527768" s="1"/>
    </row>
    <row r="527769" spans="10:10" x14ac:dyDescent="0.35">
      <c r="J527769" s="1"/>
    </row>
    <row r="527770" spans="10:10" x14ac:dyDescent="0.35">
      <c r="J527770" s="1"/>
    </row>
    <row r="527771" spans="10:10" x14ac:dyDescent="0.35">
      <c r="J527771" s="1"/>
    </row>
    <row r="527772" spans="10:10" x14ac:dyDescent="0.35">
      <c r="J527772" s="1"/>
    </row>
    <row r="527773" spans="10:10" x14ac:dyDescent="0.35">
      <c r="J527773" s="1"/>
    </row>
    <row r="527775" spans="10:10" x14ac:dyDescent="0.35">
      <c r="J527775" s="1"/>
    </row>
    <row r="527777" spans="10:10" x14ac:dyDescent="0.35">
      <c r="J527777" s="1"/>
    </row>
    <row r="527778" spans="10:10" x14ac:dyDescent="0.35">
      <c r="J527778" s="1"/>
    </row>
    <row r="527779" spans="10:10" x14ac:dyDescent="0.35">
      <c r="J527779" s="1"/>
    </row>
    <row r="527780" spans="10:10" x14ac:dyDescent="0.35">
      <c r="J527780" s="1"/>
    </row>
    <row r="527781" spans="10:10" x14ac:dyDescent="0.35">
      <c r="J527781" s="1"/>
    </row>
    <row r="527782" spans="10:10" x14ac:dyDescent="0.35">
      <c r="J527782" s="1"/>
    </row>
    <row r="527783" spans="10:10" x14ac:dyDescent="0.35">
      <c r="J527783" s="1"/>
    </row>
    <row r="527785" spans="10:10" x14ac:dyDescent="0.35">
      <c r="J527785" s="1"/>
    </row>
    <row r="527786" spans="10:10" x14ac:dyDescent="0.35">
      <c r="J527786" s="1"/>
    </row>
    <row r="527787" spans="10:10" x14ac:dyDescent="0.35">
      <c r="J527787" s="1"/>
    </row>
    <row r="527788" spans="10:10" x14ac:dyDescent="0.35">
      <c r="J527788" s="1"/>
    </row>
    <row r="527789" spans="10:10" x14ac:dyDescent="0.35">
      <c r="J527789" s="1"/>
    </row>
    <row r="527790" spans="10:10" x14ac:dyDescent="0.35">
      <c r="J527790" s="1"/>
    </row>
    <row r="527791" spans="10:10" x14ac:dyDescent="0.35">
      <c r="J527791" s="1"/>
    </row>
    <row r="527792" spans="10:10" x14ac:dyDescent="0.35">
      <c r="J527792" s="1"/>
    </row>
    <row r="527794" spans="10:10" x14ac:dyDescent="0.35">
      <c r="J527794" s="1"/>
    </row>
    <row r="527795" spans="10:10" x14ac:dyDescent="0.35">
      <c r="J527795" s="1"/>
    </row>
    <row r="527796" spans="10:10" x14ac:dyDescent="0.35">
      <c r="J527796" s="1"/>
    </row>
    <row r="527797" spans="10:10" x14ac:dyDescent="0.35">
      <c r="J527797" s="1"/>
    </row>
    <row r="527798" spans="10:10" x14ac:dyDescent="0.35">
      <c r="J527798" s="1"/>
    </row>
    <row r="527799" spans="10:10" x14ac:dyDescent="0.35">
      <c r="J527799" s="1"/>
    </row>
    <row r="527800" spans="10:10" x14ac:dyDescent="0.35">
      <c r="J527800" s="1"/>
    </row>
    <row r="527801" spans="10:10" x14ac:dyDescent="0.35">
      <c r="J527801" s="1"/>
    </row>
    <row r="527802" spans="10:10" x14ac:dyDescent="0.35">
      <c r="J527802" s="1"/>
    </row>
    <row r="527803" spans="10:10" x14ac:dyDescent="0.35">
      <c r="J527803" s="1"/>
    </row>
    <row r="527804" spans="10:10" x14ac:dyDescent="0.35">
      <c r="J527804" s="1"/>
    </row>
    <row r="527805" spans="10:10" x14ac:dyDescent="0.35">
      <c r="J527805" s="1"/>
    </row>
    <row r="527807" spans="10:10" x14ac:dyDescent="0.35">
      <c r="J527807" s="1"/>
    </row>
    <row r="527808" spans="10:10" x14ac:dyDescent="0.35">
      <c r="J527808" s="1"/>
    </row>
    <row r="527809" spans="10:10" x14ac:dyDescent="0.35">
      <c r="J527809" s="1"/>
    </row>
    <row r="527811" spans="10:10" x14ac:dyDescent="0.35">
      <c r="J527811" s="1"/>
    </row>
    <row r="527812" spans="10:10" x14ac:dyDescent="0.35">
      <c r="J527812" s="1"/>
    </row>
    <row r="527813" spans="10:10" x14ac:dyDescent="0.35">
      <c r="J527813" s="1"/>
    </row>
    <row r="527814" spans="10:10" x14ac:dyDescent="0.35">
      <c r="J527814" s="1"/>
    </row>
    <row r="527815" spans="10:10" x14ac:dyDescent="0.35">
      <c r="J527815" s="1"/>
    </row>
    <row r="527816" spans="10:10" x14ac:dyDescent="0.35">
      <c r="J527816" s="1"/>
    </row>
    <row r="527818" spans="10:10" x14ac:dyDescent="0.35">
      <c r="J527818" s="1"/>
    </row>
    <row r="527819" spans="10:10" x14ac:dyDescent="0.35">
      <c r="J527819" s="1"/>
    </row>
    <row r="527820" spans="10:10" x14ac:dyDescent="0.35">
      <c r="J527820" s="1"/>
    </row>
    <row r="527822" spans="10:10" x14ac:dyDescent="0.35">
      <c r="J527822" s="1"/>
    </row>
    <row r="527823" spans="10:10" x14ac:dyDescent="0.35">
      <c r="J527823" s="1"/>
    </row>
    <row r="527824" spans="10:10" x14ac:dyDescent="0.35">
      <c r="J527824" s="1"/>
    </row>
    <row r="527825" spans="10:10" x14ac:dyDescent="0.35">
      <c r="J527825" s="1"/>
    </row>
    <row r="527826" spans="10:10" x14ac:dyDescent="0.35">
      <c r="J527826" s="1"/>
    </row>
    <row r="527827" spans="10:10" x14ac:dyDescent="0.35">
      <c r="J527827" s="1"/>
    </row>
    <row r="527828" spans="10:10" x14ac:dyDescent="0.35">
      <c r="J527828" s="1"/>
    </row>
    <row r="527829" spans="10:10" x14ac:dyDescent="0.35">
      <c r="J527829" s="1"/>
    </row>
    <row r="527830" spans="10:10" x14ac:dyDescent="0.35">
      <c r="J527830" s="1"/>
    </row>
    <row r="527831" spans="10:10" x14ac:dyDescent="0.35">
      <c r="J527831" s="1"/>
    </row>
    <row r="527832" spans="10:10" x14ac:dyDescent="0.35">
      <c r="J527832" s="1"/>
    </row>
    <row r="527833" spans="10:10" x14ac:dyDescent="0.35">
      <c r="J527833" s="1"/>
    </row>
    <row r="527834" spans="10:10" x14ac:dyDescent="0.35">
      <c r="J527834" s="1"/>
    </row>
    <row r="527835" spans="10:10" x14ac:dyDescent="0.35">
      <c r="J527835" s="1"/>
    </row>
    <row r="527836" spans="10:10" x14ac:dyDescent="0.35">
      <c r="J527836" s="1"/>
    </row>
    <row r="527837" spans="10:10" x14ac:dyDescent="0.35">
      <c r="J527837" s="1"/>
    </row>
    <row r="527838" spans="10:10" x14ac:dyDescent="0.35">
      <c r="J527838" s="1"/>
    </row>
    <row r="527839" spans="10:10" x14ac:dyDescent="0.35">
      <c r="J527839" s="1"/>
    </row>
    <row r="527840" spans="10:10" x14ac:dyDescent="0.35">
      <c r="J527840" s="1"/>
    </row>
    <row r="527841" spans="10:10" x14ac:dyDescent="0.35">
      <c r="J527841" s="1"/>
    </row>
    <row r="527842" spans="10:10" x14ac:dyDescent="0.35">
      <c r="J527842" s="1"/>
    </row>
    <row r="527843" spans="10:10" x14ac:dyDescent="0.35">
      <c r="J527843" s="1"/>
    </row>
    <row r="527844" spans="10:10" x14ac:dyDescent="0.35">
      <c r="J527844" s="1"/>
    </row>
    <row r="527845" spans="10:10" x14ac:dyDescent="0.35">
      <c r="J527845" s="1"/>
    </row>
    <row r="527846" spans="10:10" x14ac:dyDescent="0.35">
      <c r="J527846" s="1"/>
    </row>
    <row r="527847" spans="10:10" x14ac:dyDescent="0.35">
      <c r="J527847" s="1"/>
    </row>
    <row r="527848" spans="10:10" x14ac:dyDescent="0.35">
      <c r="J527848" s="1"/>
    </row>
    <row r="527849" spans="10:10" x14ac:dyDescent="0.35">
      <c r="J527849" s="1"/>
    </row>
    <row r="527850" spans="10:10" x14ac:dyDescent="0.35">
      <c r="J527850" s="1"/>
    </row>
    <row r="527851" spans="10:10" x14ac:dyDescent="0.35">
      <c r="J527851" s="1"/>
    </row>
    <row r="527852" spans="10:10" x14ac:dyDescent="0.35">
      <c r="J527852" s="1"/>
    </row>
    <row r="527853" spans="10:10" x14ac:dyDescent="0.35">
      <c r="J527853" s="1"/>
    </row>
    <row r="527854" spans="10:10" x14ac:dyDescent="0.35">
      <c r="J527854" s="1"/>
    </row>
    <row r="527855" spans="10:10" x14ac:dyDescent="0.35">
      <c r="J527855" s="1"/>
    </row>
    <row r="527856" spans="10:10" x14ac:dyDescent="0.35">
      <c r="J527856" s="1"/>
    </row>
    <row r="527857" spans="10:10" x14ac:dyDescent="0.35">
      <c r="J527857" s="1"/>
    </row>
    <row r="527858" spans="10:10" x14ac:dyDescent="0.35">
      <c r="J527858" s="1"/>
    </row>
    <row r="527859" spans="10:10" x14ac:dyDescent="0.35">
      <c r="J527859" s="1"/>
    </row>
    <row r="527860" spans="10:10" x14ac:dyDescent="0.35">
      <c r="J527860" s="1"/>
    </row>
    <row r="527861" spans="10:10" x14ac:dyDescent="0.35">
      <c r="J527861" s="1"/>
    </row>
    <row r="527862" spans="10:10" x14ac:dyDescent="0.35">
      <c r="J527862" s="1"/>
    </row>
    <row r="527863" spans="10:10" x14ac:dyDescent="0.35">
      <c r="J527863" s="1"/>
    </row>
    <row r="527864" spans="10:10" x14ac:dyDescent="0.35">
      <c r="J527864" s="1"/>
    </row>
    <row r="527865" spans="10:10" x14ac:dyDescent="0.35">
      <c r="J527865" s="1"/>
    </row>
    <row r="527866" spans="10:10" x14ac:dyDescent="0.35">
      <c r="J527866" s="1"/>
    </row>
    <row r="527867" spans="10:10" x14ac:dyDescent="0.35">
      <c r="J527867" s="1"/>
    </row>
    <row r="527868" spans="10:10" x14ac:dyDescent="0.35">
      <c r="J527868" s="1"/>
    </row>
    <row r="527869" spans="10:10" x14ac:dyDescent="0.35">
      <c r="J527869" s="1"/>
    </row>
    <row r="527871" spans="10:10" x14ac:dyDescent="0.35">
      <c r="J527871" s="1"/>
    </row>
    <row r="527872" spans="10:10" x14ac:dyDescent="0.35">
      <c r="J527872" s="1"/>
    </row>
    <row r="527873" spans="10:10" x14ac:dyDescent="0.35">
      <c r="J527873" s="1"/>
    </row>
    <row r="527874" spans="10:10" x14ac:dyDescent="0.35">
      <c r="J527874" s="1"/>
    </row>
    <row r="527875" spans="10:10" x14ac:dyDescent="0.35">
      <c r="J527875" s="1"/>
    </row>
    <row r="527876" spans="10:10" x14ac:dyDescent="0.35">
      <c r="J527876" s="1"/>
    </row>
    <row r="527877" spans="10:10" x14ac:dyDescent="0.35">
      <c r="J527877" s="1"/>
    </row>
    <row r="527878" spans="10:10" x14ac:dyDescent="0.35">
      <c r="J527878" s="1"/>
    </row>
    <row r="527879" spans="10:10" x14ac:dyDescent="0.35">
      <c r="J527879" s="1"/>
    </row>
    <row r="527880" spans="10:10" x14ac:dyDescent="0.35">
      <c r="J527880" s="1"/>
    </row>
    <row r="527881" spans="10:10" x14ac:dyDescent="0.35">
      <c r="J527881" s="1"/>
    </row>
    <row r="527882" spans="10:10" x14ac:dyDescent="0.35">
      <c r="J527882" s="1"/>
    </row>
    <row r="527883" spans="10:10" x14ac:dyDescent="0.35">
      <c r="J527883" s="1"/>
    </row>
    <row r="527884" spans="10:10" x14ac:dyDescent="0.35">
      <c r="J527884" s="1"/>
    </row>
    <row r="527885" spans="10:10" x14ac:dyDescent="0.35">
      <c r="J527885" s="1"/>
    </row>
    <row r="527886" spans="10:10" x14ac:dyDescent="0.35">
      <c r="J527886" s="1"/>
    </row>
    <row r="527887" spans="10:10" x14ac:dyDescent="0.35">
      <c r="J527887" s="1"/>
    </row>
    <row r="527888" spans="10:10" x14ac:dyDescent="0.35">
      <c r="J527888" s="1"/>
    </row>
    <row r="527889" spans="10:10" x14ac:dyDescent="0.35">
      <c r="J527889" s="1"/>
    </row>
    <row r="527890" spans="10:10" x14ac:dyDescent="0.35">
      <c r="J527890" s="1"/>
    </row>
    <row r="527891" spans="10:10" x14ac:dyDescent="0.35">
      <c r="J527891" s="1"/>
    </row>
    <row r="527892" spans="10:10" x14ac:dyDescent="0.35">
      <c r="J527892" s="1"/>
    </row>
    <row r="527893" spans="10:10" x14ac:dyDescent="0.35">
      <c r="J527893" s="1"/>
    </row>
    <row r="527894" spans="10:10" x14ac:dyDescent="0.35">
      <c r="J527894" s="1"/>
    </row>
    <row r="527895" spans="10:10" x14ac:dyDescent="0.35">
      <c r="J527895" s="1"/>
    </row>
    <row r="527896" spans="10:10" x14ac:dyDescent="0.35">
      <c r="J527896" s="1"/>
    </row>
    <row r="527897" spans="10:10" x14ac:dyDescent="0.35">
      <c r="J527897" s="1"/>
    </row>
    <row r="527898" spans="10:10" x14ac:dyDescent="0.35">
      <c r="J527898" s="1"/>
    </row>
    <row r="527899" spans="10:10" x14ac:dyDescent="0.35">
      <c r="J527899" s="1"/>
    </row>
    <row r="527900" spans="10:10" x14ac:dyDescent="0.35">
      <c r="J527900" s="1"/>
    </row>
    <row r="527901" spans="10:10" x14ac:dyDescent="0.35">
      <c r="J527901" s="1"/>
    </row>
    <row r="527902" spans="10:10" x14ac:dyDescent="0.35">
      <c r="J527902" s="1"/>
    </row>
    <row r="527903" spans="10:10" x14ac:dyDescent="0.35">
      <c r="J527903" s="1"/>
    </row>
    <row r="527904" spans="10:10" x14ac:dyDescent="0.35">
      <c r="J527904" s="1"/>
    </row>
    <row r="527905" spans="10:10" x14ac:dyDescent="0.35">
      <c r="J527905" s="1"/>
    </row>
    <row r="527906" spans="10:10" x14ac:dyDescent="0.35">
      <c r="J527906" s="1"/>
    </row>
    <row r="527907" spans="10:10" x14ac:dyDescent="0.35">
      <c r="J527907" s="1"/>
    </row>
    <row r="527908" spans="10:10" x14ac:dyDescent="0.35">
      <c r="J527908" s="1"/>
    </row>
    <row r="527909" spans="10:10" x14ac:dyDescent="0.35">
      <c r="J527909" s="1"/>
    </row>
    <row r="527910" spans="10:10" x14ac:dyDescent="0.35">
      <c r="J527910" s="1"/>
    </row>
    <row r="527911" spans="10:10" x14ac:dyDescent="0.35">
      <c r="J527911" s="1"/>
    </row>
    <row r="527912" spans="10:10" x14ac:dyDescent="0.35">
      <c r="J527912" s="1"/>
    </row>
    <row r="527913" spans="10:10" x14ac:dyDescent="0.35">
      <c r="J527913" s="1"/>
    </row>
    <row r="527914" spans="10:10" x14ac:dyDescent="0.35">
      <c r="J527914" s="1"/>
    </row>
    <row r="527915" spans="10:10" x14ac:dyDescent="0.35">
      <c r="J527915" s="1"/>
    </row>
    <row r="527916" spans="10:10" x14ac:dyDescent="0.35">
      <c r="J527916" s="1"/>
    </row>
    <row r="527917" spans="10:10" x14ac:dyDescent="0.35">
      <c r="J527917" s="1"/>
    </row>
    <row r="527918" spans="10:10" x14ac:dyDescent="0.35">
      <c r="J527918" s="1"/>
    </row>
    <row r="527919" spans="10:10" x14ac:dyDescent="0.35">
      <c r="J527919" s="1"/>
    </row>
    <row r="527920" spans="10:10" x14ac:dyDescent="0.35">
      <c r="J527920" s="1"/>
    </row>
    <row r="527921" spans="10:10" x14ac:dyDescent="0.35">
      <c r="J527921" s="1"/>
    </row>
    <row r="527922" spans="10:10" x14ac:dyDescent="0.35">
      <c r="J527922" s="1"/>
    </row>
    <row r="527923" spans="10:10" x14ac:dyDescent="0.35">
      <c r="J527923" s="1"/>
    </row>
    <row r="527924" spans="10:10" x14ac:dyDescent="0.35">
      <c r="J527924" s="1"/>
    </row>
    <row r="527925" spans="10:10" x14ac:dyDescent="0.35">
      <c r="J527925" s="1"/>
    </row>
    <row r="527926" spans="10:10" x14ac:dyDescent="0.35">
      <c r="J527926" s="1"/>
    </row>
    <row r="527927" spans="10:10" x14ac:dyDescent="0.35">
      <c r="J527927" s="1"/>
    </row>
    <row r="527928" spans="10:10" x14ac:dyDescent="0.35">
      <c r="J527928" s="1"/>
    </row>
    <row r="527929" spans="10:10" x14ac:dyDescent="0.35">
      <c r="J527929" s="1"/>
    </row>
    <row r="527930" spans="10:10" x14ac:dyDescent="0.35">
      <c r="J527930" s="1"/>
    </row>
    <row r="527931" spans="10:10" x14ac:dyDescent="0.35">
      <c r="J527931" s="1"/>
    </row>
    <row r="527932" spans="10:10" x14ac:dyDescent="0.35">
      <c r="J527932" s="1"/>
    </row>
    <row r="527933" spans="10:10" x14ac:dyDescent="0.35">
      <c r="J527933" s="1"/>
    </row>
    <row r="527934" spans="10:10" x14ac:dyDescent="0.35">
      <c r="J527934" s="1"/>
    </row>
    <row r="527935" spans="10:10" x14ac:dyDescent="0.35">
      <c r="J527935" s="1"/>
    </row>
    <row r="527936" spans="10:10" x14ac:dyDescent="0.35">
      <c r="J527936" s="1"/>
    </row>
    <row r="527937" spans="10:10" x14ac:dyDescent="0.35">
      <c r="J527937" s="1"/>
    </row>
    <row r="527938" spans="10:10" x14ac:dyDescent="0.35">
      <c r="J527938" s="1"/>
    </row>
    <row r="527939" spans="10:10" x14ac:dyDescent="0.35">
      <c r="J527939" s="1"/>
    </row>
    <row r="527940" spans="10:10" x14ac:dyDescent="0.35">
      <c r="J527940" s="1"/>
    </row>
    <row r="527941" spans="10:10" x14ac:dyDescent="0.35">
      <c r="J527941" s="1"/>
    </row>
    <row r="527942" spans="10:10" x14ac:dyDescent="0.35">
      <c r="J527942" s="1"/>
    </row>
    <row r="527943" spans="10:10" x14ac:dyDescent="0.35">
      <c r="J527943" s="1"/>
    </row>
    <row r="527944" spans="10:10" x14ac:dyDescent="0.35">
      <c r="J527944" s="1"/>
    </row>
    <row r="527945" spans="10:10" x14ac:dyDescent="0.35">
      <c r="J527945" s="1"/>
    </row>
    <row r="527946" spans="10:10" x14ac:dyDescent="0.35">
      <c r="J527946" s="1"/>
    </row>
    <row r="527947" spans="10:10" x14ac:dyDescent="0.35">
      <c r="J527947" s="1"/>
    </row>
    <row r="527948" spans="10:10" x14ac:dyDescent="0.35">
      <c r="J527948" s="1"/>
    </row>
    <row r="527949" spans="10:10" x14ac:dyDescent="0.35">
      <c r="J527949" s="1"/>
    </row>
    <row r="527950" spans="10:10" x14ac:dyDescent="0.35">
      <c r="J527950" s="1"/>
    </row>
    <row r="527951" spans="10:10" x14ac:dyDescent="0.35">
      <c r="J527951" s="1"/>
    </row>
    <row r="527952" spans="10:10" x14ac:dyDescent="0.35">
      <c r="J527952" s="1"/>
    </row>
    <row r="527953" spans="10:10" x14ac:dyDescent="0.35">
      <c r="J527953" s="1"/>
    </row>
    <row r="527954" spans="10:10" x14ac:dyDescent="0.35">
      <c r="J527954" s="1"/>
    </row>
    <row r="527955" spans="10:10" x14ac:dyDescent="0.35">
      <c r="J527955" s="1"/>
    </row>
    <row r="527956" spans="10:10" x14ac:dyDescent="0.35">
      <c r="J527956" s="1"/>
    </row>
    <row r="527957" spans="10:10" x14ac:dyDescent="0.35">
      <c r="J527957" s="1"/>
    </row>
    <row r="527958" spans="10:10" x14ac:dyDescent="0.35">
      <c r="J527958" s="1"/>
    </row>
    <row r="527959" spans="10:10" x14ac:dyDescent="0.35">
      <c r="J527959" s="1"/>
    </row>
    <row r="527960" spans="10:10" x14ac:dyDescent="0.35">
      <c r="J527960" s="1"/>
    </row>
    <row r="527961" spans="10:10" x14ac:dyDescent="0.35">
      <c r="J527961" s="1"/>
    </row>
    <row r="527962" spans="10:10" x14ac:dyDescent="0.35">
      <c r="J527962" s="1"/>
    </row>
    <row r="527963" spans="10:10" x14ac:dyDescent="0.35">
      <c r="J527963" s="1"/>
    </row>
    <row r="527964" spans="10:10" x14ac:dyDescent="0.35">
      <c r="J527964" s="1"/>
    </row>
    <row r="527965" spans="10:10" x14ac:dyDescent="0.35">
      <c r="J527965" s="1"/>
    </row>
    <row r="527966" spans="10:10" x14ac:dyDescent="0.35">
      <c r="J527966" s="1"/>
    </row>
    <row r="527967" spans="10:10" x14ac:dyDescent="0.35">
      <c r="J527967" s="1"/>
    </row>
    <row r="527968" spans="10:10" x14ac:dyDescent="0.35">
      <c r="J527968" s="1"/>
    </row>
    <row r="527969" spans="10:10" x14ac:dyDescent="0.35">
      <c r="J527969" s="1"/>
    </row>
    <row r="527970" spans="10:10" x14ac:dyDescent="0.35">
      <c r="J527970" s="1"/>
    </row>
    <row r="527971" spans="10:10" x14ac:dyDescent="0.35">
      <c r="J527971" s="1"/>
    </row>
    <row r="527972" spans="10:10" x14ac:dyDescent="0.35">
      <c r="J527972" s="1"/>
    </row>
    <row r="527973" spans="10:10" x14ac:dyDescent="0.35">
      <c r="J527973" s="1"/>
    </row>
    <row r="527974" spans="10:10" x14ac:dyDescent="0.35">
      <c r="J527974" s="1"/>
    </row>
    <row r="527975" spans="10:10" x14ac:dyDescent="0.35">
      <c r="J527975" s="1"/>
    </row>
    <row r="527976" spans="10:10" x14ac:dyDescent="0.35">
      <c r="J527976" s="1"/>
    </row>
    <row r="527977" spans="10:10" x14ac:dyDescent="0.35">
      <c r="J527977" s="1"/>
    </row>
    <row r="527978" spans="10:10" x14ac:dyDescent="0.35">
      <c r="J527978" s="1"/>
    </row>
    <row r="527979" spans="10:10" x14ac:dyDescent="0.35">
      <c r="J527979" s="1"/>
    </row>
    <row r="527980" spans="10:10" x14ac:dyDescent="0.35">
      <c r="J527980" s="1"/>
    </row>
    <row r="527981" spans="10:10" x14ac:dyDescent="0.35">
      <c r="J527981" s="1"/>
    </row>
    <row r="527982" spans="10:10" x14ac:dyDescent="0.35">
      <c r="J527982" s="1"/>
    </row>
    <row r="527983" spans="10:10" x14ac:dyDescent="0.35">
      <c r="J527983" s="1"/>
    </row>
    <row r="527984" spans="10:10" x14ac:dyDescent="0.35">
      <c r="J527984" s="1"/>
    </row>
    <row r="527985" spans="10:10" x14ac:dyDescent="0.35">
      <c r="J527985" s="1"/>
    </row>
    <row r="527986" spans="10:10" x14ac:dyDescent="0.35">
      <c r="J527986" s="1"/>
    </row>
    <row r="527987" spans="10:10" x14ac:dyDescent="0.35">
      <c r="J527987" s="1"/>
    </row>
    <row r="527988" spans="10:10" x14ac:dyDescent="0.35">
      <c r="J527988" s="1"/>
    </row>
    <row r="527989" spans="10:10" x14ac:dyDescent="0.35">
      <c r="J527989" s="1"/>
    </row>
    <row r="527990" spans="10:10" x14ac:dyDescent="0.35">
      <c r="J527990" s="1"/>
    </row>
    <row r="527991" spans="10:10" x14ac:dyDescent="0.35">
      <c r="J527991" s="1"/>
    </row>
    <row r="527992" spans="10:10" x14ac:dyDescent="0.35">
      <c r="J527992" s="1"/>
    </row>
    <row r="527993" spans="10:10" x14ac:dyDescent="0.35">
      <c r="J527993" s="1"/>
    </row>
    <row r="527994" spans="10:10" x14ac:dyDescent="0.35">
      <c r="J527994" s="1"/>
    </row>
    <row r="527995" spans="10:10" x14ac:dyDescent="0.35">
      <c r="J527995" s="1"/>
    </row>
    <row r="527996" spans="10:10" x14ac:dyDescent="0.35">
      <c r="J527996" s="1"/>
    </row>
    <row r="527997" spans="10:10" x14ac:dyDescent="0.35">
      <c r="J527997" s="1"/>
    </row>
    <row r="527998" spans="10:10" x14ac:dyDescent="0.35">
      <c r="J527998" s="1"/>
    </row>
    <row r="527999" spans="10:10" x14ac:dyDescent="0.35">
      <c r="J527999" s="1"/>
    </row>
    <row r="528000" spans="10:10" x14ac:dyDescent="0.35">
      <c r="J528000" s="1"/>
    </row>
    <row r="528001" spans="10:10" x14ac:dyDescent="0.35">
      <c r="J528001" s="1"/>
    </row>
    <row r="528002" spans="10:10" x14ac:dyDescent="0.35">
      <c r="J528002" s="1"/>
    </row>
    <row r="528003" spans="10:10" x14ac:dyDescent="0.35">
      <c r="J528003" s="1"/>
    </row>
    <row r="528004" spans="10:10" x14ac:dyDescent="0.35">
      <c r="J528004" s="1"/>
    </row>
    <row r="528005" spans="10:10" x14ac:dyDescent="0.35">
      <c r="J528005" s="1"/>
    </row>
    <row r="528006" spans="10:10" x14ac:dyDescent="0.35">
      <c r="J528006" s="1"/>
    </row>
    <row r="528007" spans="10:10" x14ac:dyDescent="0.35">
      <c r="J528007" s="1"/>
    </row>
    <row r="528008" spans="10:10" x14ac:dyDescent="0.35">
      <c r="J528008" s="1"/>
    </row>
    <row r="528009" spans="10:10" x14ac:dyDescent="0.35">
      <c r="J528009" s="1"/>
    </row>
    <row r="528010" spans="10:10" x14ac:dyDescent="0.35">
      <c r="J528010" s="1"/>
    </row>
    <row r="528011" spans="10:10" x14ac:dyDescent="0.35">
      <c r="J528011" s="1"/>
    </row>
    <row r="528012" spans="10:10" x14ac:dyDescent="0.35">
      <c r="J528012" s="1"/>
    </row>
    <row r="528013" spans="10:10" x14ac:dyDescent="0.35">
      <c r="J528013" s="1"/>
    </row>
    <row r="528014" spans="10:10" x14ac:dyDescent="0.35">
      <c r="J528014" s="1"/>
    </row>
    <row r="528015" spans="10:10" x14ac:dyDescent="0.35">
      <c r="J528015" s="1"/>
    </row>
    <row r="528016" spans="10:10" x14ac:dyDescent="0.35">
      <c r="J528016" s="1"/>
    </row>
    <row r="528017" spans="10:10" x14ac:dyDescent="0.35">
      <c r="J528017" s="1"/>
    </row>
    <row r="528018" spans="10:10" x14ac:dyDescent="0.35">
      <c r="J528018" s="1"/>
    </row>
    <row r="528019" spans="10:10" x14ac:dyDescent="0.35">
      <c r="J528019" s="1"/>
    </row>
    <row r="528020" spans="10:10" x14ac:dyDescent="0.35">
      <c r="J528020" s="1"/>
    </row>
    <row r="528021" spans="10:10" x14ac:dyDescent="0.35">
      <c r="J528021" s="1"/>
    </row>
    <row r="528022" spans="10:10" x14ac:dyDescent="0.35">
      <c r="J528022" s="1"/>
    </row>
    <row r="528023" spans="10:10" x14ac:dyDescent="0.35">
      <c r="J528023" s="1"/>
    </row>
    <row r="528024" spans="10:10" x14ac:dyDescent="0.35">
      <c r="J528024" s="1"/>
    </row>
    <row r="528025" spans="10:10" x14ac:dyDescent="0.35">
      <c r="J528025" s="1"/>
    </row>
    <row r="528026" spans="10:10" x14ac:dyDescent="0.35">
      <c r="J528026" s="1"/>
    </row>
    <row r="528027" spans="10:10" x14ac:dyDescent="0.35">
      <c r="J528027" s="1"/>
    </row>
    <row r="528028" spans="10:10" x14ac:dyDescent="0.35">
      <c r="J528028" s="1"/>
    </row>
    <row r="528029" spans="10:10" x14ac:dyDescent="0.35">
      <c r="J528029" s="1"/>
    </row>
    <row r="528030" spans="10:10" x14ac:dyDescent="0.35">
      <c r="J528030" s="1"/>
    </row>
    <row r="528031" spans="10:10" x14ac:dyDescent="0.35">
      <c r="J528031" s="1"/>
    </row>
    <row r="528032" spans="10:10" x14ac:dyDescent="0.35">
      <c r="J528032" s="1"/>
    </row>
    <row r="528033" spans="10:10" x14ac:dyDescent="0.35">
      <c r="J528033" s="1"/>
    </row>
    <row r="528034" spans="10:10" x14ac:dyDescent="0.35">
      <c r="J528034" s="1"/>
    </row>
    <row r="528035" spans="10:10" x14ac:dyDescent="0.35">
      <c r="J528035" s="1"/>
    </row>
    <row r="528036" spans="10:10" x14ac:dyDescent="0.35">
      <c r="J528036" s="1"/>
    </row>
    <row r="528037" spans="10:10" x14ac:dyDescent="0.35">
      <c r="J528037" s="1"/>
    </row>
    <row r="528038" spans="10:10" x14ac:dyDescent="0.35">
      <c r="J528038" s="1"/>
    </row>
    <row r="528039" spans="10:10" x14ac:dyDescent="0.35">
      <c r="J528039" s="1"/>
    </row>
    <row r="528040" spans="10:10" x14ac:dyDescent="0.35">
      <c r="J528040" s="1"/>
    </row>
    <row r="528041" spans="10:10" x14ac:dyDescent="0.35">
      <c r="J528041" s="1"/>
    </row>
    <row r="528042" spans="10:10" x14ac:dyDescent="0.35">
      <c r="J528042" s="1"/>
    </row>
    <row r="528043" spans="10:10" x14ac:dyDescent="0.35">
      <c r="J528043" s="1"/>
    </row>
    <row r="528044" spans="10:10" x14ac:dyDescent="0.35">
      <c r="J528044" s="1"/>
    </row>
    <row r="528045" spans="10:10" x14ac:dyDescent="0.35">
      <c r="J528045" s="1"/>
    </row>
    <row r="528046" spans="10:10" x14ac:dyDescent="0.35">
      <c r="J528046" s="1"/>
    </row>
    <row r="528047" spans="10:10" x14ac:dyDescent="0.35">
      <c r="J528047" s="1"/>
    </row>
    <row r="528048" spans="10:10" x14ac:dyDescent="0.35">
      <c r="J528048" s="1"/>
    </row>
    <row r="528049" spans="10:10" x14ac:dyDescent="0.35">
      <c r="J528049" s="1"/>
    </row>
    <row r="528050" spans="10:10" x14ac:dyDescent="0.35">
      <c r="J528050" s="1"/>
    </row>
    <row r="528051" spans="10:10" x14ac:dyDescent="0.35">
      <c r="J528051" s="1"/>
    </row>
    <row r="528052" spans="10:10" x14ac:dyDescent="0.35">
      <c r="J528052" s="1"/>
    </row>
    <row r="528053" spans="10:10" x14ac:dyDescent="0.35">
      <c r="J528053" s="1"/>
    </row>
    <row r="528054" spans="10:10" x14ac:dyDescent="0.35">
      <c r="J528054" s="1"/>
    </row>
    <row r="528055" spans="10:10" x14ac:dyDescent="0.35">
      <c r="J528055" s="1"/>
    </row>
    <row r="528056" spans="10:10" x14ac:dyDescent="0.35">
      <c r="J528056" s="1"/>
    </row>
    <row r="528057" spans="10:10" x14ac:dyDescent="0.35">
      <c r="J528057" s="1"/>
    </row>
    <row r="528058" spans="10:10" x14ac:dyDescent="0.35">
      <c r="J528058" s="1"/>
    </row>
    <row r="528059" spans="10:10" x14ac:dyDescent="0.35">
      <c r="J528059" s="1"/>
    </row>
    <row r="528060" spans="10:10" x14ac:dyDescent="0.35">
      <c r="J528060" s="1"/>
    </row>
    <row r="528061" spans="10:10" x14ac:dyDescent="0.35">
      <c r="J528061" s="1"/>
    </row>
    <row r="528062" spans="10:10" x14ac:dyDescent="0.35">
      <c r="J528062" s="1"/>
    </row>
    <row r="528063" spans="10:10" x14ac:dyDescent="0.35">
      <c r="J528063" s="1"/>
    </row>
    <row r="528064" spans="10:10" x14ac:dyDescent="0.35">
      <c r="J528064" s="1"/>
    </row>
    <row r="528065" spans="10:10" x14ac:dyDescent="0.35">
      <c r="J528065" s="1"/>
    </row>
    <row r="528066" spans="10:10" x14ac:dyDescent="0.35">
      <c r="J528066" s="1"/>
    </row>
    <row r="528067" spans="10:10" x14ac:dyDescent="0.35">
      <c r="J528067" s="1"/>
    </row>
    <row r="528068" spans="10:10" x14ac:dyDescent="0.35">
      <c r="J528068" s="1"/>
    </row>
    <row r="528069" spans="10:10" x14ac:dyDescent="0.35">
      <c r="J528069" s="1"/>
    </row>
    <row r="528070" spans="10:10" x14ac:dyDescent="0.35">
      <c r="J528070" s="1"/>
    </row>
    <row r="528071" spans="10:10" x14ac:dyDescent="0.35">
      <c r="J528071" s="1"/>
    </row>
    <row r="528072" spans="10:10" x14ac:dyDescent="0.35">
      <c r="J528072" s="1"/>
    </row>
    <row r="528073" spans="10:10" x14ac:dyDescent="0.35">
      <c r="J528073" s="1"/>
    </row>
    <row r="528074" spans="10:10" x14ac:dyDescent="0.35">
      <c r="J528074" s="1"/>
    </row>
    <row r="528075" spans="10:10" x14ac:dyDescent="0.35">
      <c r="J528075" s="1"/>
    </row>
    <row r="528076" spans="10:10" x14ac:dyDescent="0.35">
      <c r="J528076" s="1"/>
    </row>
    <row r="528077" spans="10:10" x14ac:dyDescent="0.35">
      <c r="J528077" s="1"/>
    </row>
    <row r="528078" spans="10:10" x14ac:dyDescent="0.35">
      <c r="J528078" s="1"/>
    </row>
    <row r="528079" spans="10:10" x14ac:dyDescent="0.35">
      <c r="J528079" s="1"/>
    </row>
    <row r="528080" spans="10:10" x14ac:dyDescent="0.35">
      <c r="J528080" s="1"/>
    </row>
    <row r="528081" spans="10:10" x14ac:dyDescent="0.35">
      <c r="J528081" s="1"/>
    </row>
    <row r="528082" spans="10:10" x14ac:dyDescent="0.35">
      <c r="J528082" s="1"/>
    </row>
    <row r="528083" spans="10:10" x14ac:dyDescent="0.35">
      <c r="J528083" s="1"/>
    </row>
    <row r="528084" spans="10:10" x14ac:dyDescent="0.35">
      <c r="J528084" s="1"/>
    </row>
    <row r="528085" spans="10:10" x14ac:dyDescent="0.35">
      <c r="J528085" s="1"/>
    </row>
    <row r="528086" spans="10:10" x14ac:dyDescent="0.35">
      <c r="J528086" s="1"/>
    </row>
    <row r="528087" spans="10:10" x14ac:dyDescent="0.35">
      <c r="J528087" s="1"/>
    </row>
    <row r="528088" spans="10:10" x14ac:dyDescent="0.35">
      <c r="J528088" s="1"/>
    </row>
    <row r="528089" spans="10:10" x14ac:dyDescent="0.35">
      <c r="J528089" s="1"/>
    </row>
    <row r="528090" spans="10:10" x14ac:dyDescent="0.35">
      <c r="J528090" s="1"/>
    </row>
    <row r="528091" spans="10:10" x14ac:dyDescent="0.35">
      <c r="J528091" s="1"/>
    </row>
    <row r="528092" spans="10:10" x14ac:dyDescent="0.35">
      <c r="J528092" s="1"/>
    </row>
    <row r="528093" spans="10:10" x14ac:dyDescent="0.35">
      <c r="J528093" s="1"/>
    </row>
    <row r="528094" spans="10:10" x14ac:dyDescent="0.35">
      <c r="J528094" s="1"/>
    </row>
    <row r="528095" spans="10:10" x14ac:dyDescent="0.35">
      <c r="J528095" s="1"/>
    </row>
    <row r="528096" spans="10:10" x14ac:dyDescent="0.35">
      <c r="J528096" s="1"/>
    </row>
    <row r="528097" spans="10:10" x14ac:dyDescent="0.35">
      <c r="J528097" s="1"/>
    </row>
    <row r="528098" spans="10:10" x14ac:dyDescent="0.35">
      <c r="J528098" s="1"/>
    </row>
    <row r="528099" spans="10:10" x14ac:dyDescent="0.35">
      <c r="J528099" s="1"/>
    </row>
    <row r="528100" spans="10:10" x14ac:dyDescent="0.35">
      <c r="J528100" s="1"/>
    </row>
    <row r="528101" spans="10:10" x14ac:dyDescent="0.35">
      <c r="J528101" s="1"/>
    </row>
    <row r="528102" spans="10:10" x14ac:dyDescent="0.35">
      <c r="J528102" s="1"/>
    </row>
    <row r="528103" spans="10:10" x14ac:dyDescent="0.35">
      <c r="J528103" s="1"/>
    </row>
    <row r="528104" spans="10:10" x14ac:dyDescent="0.35">
      <c r="J528104" s="1"/>
    </row>
    <row r="528105" spans="10:10" x14ac:dyDescent="0.35">
      <c r="J528105" s="1"/>
    </row>
    <row r="528106" spans="10:10" x14ac:dyDescent="0.35">
      <c r="J528106" s="1"/>
    </row>
    <row r="528107" spans="10:10" x14ac:dyDescent="0.35">
      <c r="J528107" s="1"/>
    </row>
    <row r="528108" spans="10:10" x14ac:dyDescent="0.35">
      <c r="J528108" s="1"/>
    </row>
    <row r="528109" spans="10:10" x14ac:dyDescent="0.35">
      <c r="J528109" s="1"/>
    </row>
    <row r="528110" spans="10:10" x14ac:dyDescent="0.35">
      <c r="J528110" s="1"/>
    </row>
    <row r="528111" spans="10:10" x14ac:dyDescent="0.35">
      <c r="J528111" s="1"/>
    </row>
    <row r="528112" spans="10:10" x14ac:dyDescent="0.35">
      <c r="J528112" s="1"/>
    </row>
    <row r="528113" spans="10:10" x14ac:dyDescent="0.35">
      <c r="J528113" s="1"/>
    </row>
    <row r="528114" spans="10:10" x14ac:dyDescent="0.35">
      <c r="J528114" s="1"/>
    </row>
    <row r="528115" spans="10:10" x14ac:dyDescent="0.35">
      <c r="J528115" s="1"/>
    </row>
    <row r="528116" spans="10:10" x14ac:dyDescent="0.35">
      <c r="J528116" s="1"/>
    </row>
    <row r="528117" spans="10:10" x14ac:dyDescent="0.35">
      <c r="J528117" s="1"/>
    </row>
    <row r="528118" spans="10:10" x14ac:dyDescent="0.35">
      <c r="J528118" s="1"/>
    </row>
    <row r="528119" spans="10:10" x14ac:dyDescent="0.35">
      <c r="J528119" s="1"/>
    </row>
    <row r="528120" spans="10:10" x14ac:dyDescent="0.35">
      <c r="J528120" s="1"/>
    </row>
    <row r="528121" spans="10:10" x14ac:dyDescent="0.35">
      <c r="J528121" s="1"/>
    </row>
    <row r="528122" spans="10:10" x14ac:dyDescent="0.35">
      <c r="J528122" s="1"/>
    </row>
    <row r="528123" spans="10:10" x14ac:dyDescent="0.35">
      <c r="J528123" s="1"/>
    </row>
    <row r="528124" spans="10:10" x14ac:dyDescent="0.35">
      <c r="J528124" s="1"/>
    </row>
    <row r="528125" spans="10:10" x14ac:dyDescent="0.35">
      <c r="J528125" s="1"/>
    </row>
    <row r="528126" spans="10:10" x14ac:dyDescent="0.35">
      <c r="J528126" s="1"/>
    </row>
    <row r="528127" spans="10:10" x14ac:dyDescent="0.35">
      <c r="J528127" s="1"/>
    </row>
    <row r="528128" spans="10:10" x14ac:dyDescent="0.35">
      <c r="J528128" s="1"/>
    </row>
    <row r="528129" spans="10:10" x14ac:dyDescent="0.35">
      <c r="J528129" s="1"/>
    </row>
    <row r="528130" spans="10:10" x14ac:dyDescent="0.35">
      <c r="J528130" s="1"/>
    </row>
    <row r="528131" spans="10:10" x14ac:dyDescent="0.35">
      <c r="J528131" s="1"/>
    </row>
    <row r="528132" spans="10:10" x14ac:dyDescent="0.35">
      <c r="J528132" s="1"/>
    </row>
    <row r="528133" spans="10:10" x14ac:dyDescent="0.35">
      <c r="J528133" s="1"/>
    </row>
    <row r="528134" spans="10:10" x14ac:dyDescent="0.35">
      <c r="J528134" s="1"/>
    </row>
    <row r="528135" spans="10:10" x14ac:dyDescent="0.35">
      <c r="J528135" s="1"/>
    </row>
    <row r="528136" spans="10:10" x14ac:dyDescent="0.35">
      <c r="J528136" s="1"/>
    </row>
    <row r="528137" spans="10:10" x14ac:dyDescent="0.35">
      <c r="J528137" s="1"/>
    </row>
    <row r="528138" spans="10:10" x14ac:dyDescent="0.35">
      <c r="J528138" s="1"/>
    </row>
    <row r="528139" spans="10:10" x14ac:dyDescent="0.35">
      <c r="J528139" s="1"/>
    </row>
    <row r="528140" spans="10:10" x14ac:dyDescent="0.35">
      <c r="J528140" s="1"/>
    </row>
    <row r="528141" spans="10:10" x14ac:dyDescent="0.35">
      <c r="J528141" s="1"/>
    </row>
    <row r="528142" spans="10:10" x14ac:dyDescent="0.35">
      <c r="J528142" s="1"/>
    </row>
    <row r="528143" spans="10:10" x14ac:dyDescent="0.35">
      <c r="J528143" s="1"/>
    </row>
    <row r="528144" spans="10:10" x14ac:dyDescent="0.35">
      <c r="J528144" s="1"/>
    </row>
    <row r="528145" spans="10:10" x14ac:dyDescent="0.35">
      <c r="J528145" s="1"/>
    </row>
    <row r="528146" spans="10:10" x14ac:dyDescent="0.35">
      <c r="J528146" s="1"/>
    </row>
    <row r="528147" spans="10:10" x14ac:dyDescent="0.35">
      <c r="J528147" s="1"/>
    </row>
    <row r="528148" spans="10:10" x14ac:dyDescent="0.35">
      <c r="J528148" s="1"/>
    </row>
    <row r="528149" spans="10:10" x14ac:dyDescent="0.35">
      <c r="J528149" s="1"/>
    </row>
    <row r="528150" spans="10:10" x14ac:dyDescent="0.35">
      <c r="J528150" s="1"/>
    </row>
    <row r="528151" spans="10:10" x14ac:dyDescent="0.35">
      <c r="J528151" s="1"/>
    </row>
    <row r="528152" spans="10:10" x14ac:dyDescent="0.35">
      <c r="J528152" s="1"/>
    </row>
    <row r="528153" spans="10:10" x14ac:dyDescent="0.35">
      <c r="J528153" s="1"/>
    </row>
    <row r="528154" spans="10:10" x14ac:dyDescent="0.35">
      <c r="J528154" s="1"/>
    </row>
    <row r="528155" spans="10:10" x14ac:dyDescent="0.35">
      <c r="J528155" s="1"/>
    </row>
    <row r="528156" spans="10:10" x14ac:dyDescent="0.35">
      <c r="J528156" s="1"/>
    </row>
    <row r="528157" spans="10:10" x14ac:dyDescent="0.35">
      <c r="J528157" s="1"/>
    </row>
    <row r="528158" spans="10:10" x14ac:dyDescent="0.35">
      <c r="J528158" s="1"/>
    </row>
    <row r="528159" spans="10:10" x14ac:dyDescent="0.35">
      <c r="J528159" s="1"/>
    </row>
    <row r="528160" spans="10:10" x14ac:dyDescent="0.35">
      <c r="J528160" s="1"/>
    </row>
    <row r="528161" spans="10:10" x14ac:dyDescent="0.35">
      <c r="J528161" s="1"/>
    </row>
    <row r="528162" spans="10:10" x14ac:dyDescent="0.35">
      <c r="J528162" s="1"/>
    </row>
    <row r="528163" spans="10:10" x14ac:dyDescent="0.35">
      <c r="J528163" s="1"/>
    </row>
    <row r="528164" spans="10:10" x14ac:dyDescent="0.35">
      <c r="J528164" s="1"/>
    </row>
    <row r="528165" spans="10:10" x14ac:dyDescent="0.35">
      <c r="J528165" s="1"/>
    </row>
    <row r="528166" spans="10:10" x14ac:dyDescent="0.35">
      <c r="J528166" s="1"/>
    </row>
    <row r="528167" spans="10:10" x14ac:dyDescent="0.35">
      <c r="J528167" s="1"/>
    </row>
    <row r="528168" spans="10:10" x14ac:dyDescent="0.35">
      <c r="J528168" s="1"/>
    </row>
    <row r="528169" spans="10:10" x14ac:dyDescent="0.35">
      <c r="J528169" s="1"/>
    </row>
    <row r="528170" spans="10:10" x14ac:dyDescent="0.35">
      <c r="J528170" s="1"/>
    </row>
    <row r="528171" spans="10:10" x14ac:dyDescent="0.35">
      <c r="J528171" s="1"/>
    </row>
    <row r="528172" spans="10:10" x14ac:dyDescent="0.35">
      <c r="J528172" s="1"/>
    </row>
    <row r="528173" spans="10:10" x14ac:dyDescent="0.35">
      <c r="J528173" s="1"/>
    </row>
    <row r="528174" spans="10:10" x14ac:dyDescent="0.35">
      <c r="J528174" s="1"/>
    </row>
    <row r="528175" spans="10:10" x14ac:dyDescent="0.35">
      <c r="J528175" s="1"/>
    </row>
    <row r="528176" spans="10:10" x14ac:dyDescent="0.35">
      <c r="J528176" s="1"/>
    </row>
    <row r="528177" spans="10:10" x14ac:dyDescent="0.35">
      <c r="J528177" s="1"/>
    </row>
    <row r="528178" spans="10:10" x14ac:dyDescent="0.35">
      <c r="J528178" s="1"/>
    </row>
    <row r="528179" spans="10:10" x14ac:dyDescent="0.35">
      <c r="J528179" s="1"/>
    </row>
    <row r="528180" spans="10:10" x14ac:dyDescent="0.35">
      <c r="J528180" s="1"/>
    </row>
    <row r="528181" spans="10:10" x14ac:dyDescent="0.35">
      <c r="J528181" s="1"/>
    </row>
    <row r="528182" spans="10:10" x14ac:dyDescent="0.35">
      <c r="J528182" s="1"/>
    </row>
    <row r="528183" spans="10:10" x14ac:dyDescent="0.35">
      <c r="J528183" s="1"/>
    </row>
    <row r="528184" spans="10:10" x14ac:dyDescent="0.35">
      <c r="J528184" s="1"/>
    </row>
    <row r="528185" spans="10:10" x14ac:dyDescent="0.35">
      <c r="J528185" s="1"/>
    </row>
    <row r="528186" spans="10:10" x14ac:dyDescent="0.35">
      <c r="J528186" s="1"/>
    </row>
    <row r="528187" spans="10:10" x14ac:dyDescent="0.35">
      <c r="J528187" s="1"/>
    </row>
    <row r="528188" spans="10:10" x14ac:dyDescent="0.35">
      <c r="J528188" s="1"/>
    </row>
    <row r="528189" spans="10:10" x14ac:dyDescent="0.35">
      <c r="J528189" s="1"/>
    </row>
    <row r="528190" spans="10:10" x14ac:dyDescent="0.35">
      <c r="J528190" s="1"/>
    </row>
    <row r="528191" spans="10:10" x14ac:dyDescent="0.35">
      <c r="J528191" s="1"/>
    </row>
    <row r="528192" spans="10:10" x14ac:dyDescent="0.35">
      <c r="J528192" s="1"/>
    </row>
    <row r="528193" spans="10:10" x14ac:dyDescent="0.35">
      <c r="J528193" s="1"/>
    </row>
    <row r="528194" spans="10:10" x14ac:dyDescent="0.35">
      <c r="J528194" s="1"/>
    </row>
    <row r="528195" spans="10:10" x14ac:dyDescent="0.35">
      <c r="J528195" s="1"/>
    </row>
    <row r="528196" spans="10:10" x14ac:dyDescent="0.35">
      <c r="J528196" s="1"/>
    </row>
    <row r="528197" spans="10:10" x14ac:dyDescent="0.35">
      <c r="J528197" s="1"/>
    </row>
    <row r="528198" spans="10:10" x14ac:dyDescent="0.35">
      <c r="J528198" s="1"/>
    </row>
    <row r="528199" spans="10:10" x14ac:dyDescent="0.35">
      <c r="J528199" s="1"/>
    </row>
    <row r="528200" spans="10:10" x14ac:dyDescent="0.35">
      <c r="J528200" s="1"/>
    </row>
    <row r="528201" spans="10:10" x14ac:dyDescent="0.35">
      <c r="J528201" s="1"/>
    </row>
    <row r="528202" spans="10:10" x14ac:dyDescent="0.35">
      <c r="J528202" s="1"/>
    </row>
    <row r="528203" spans="10:10" x14ac:dyDescent="0.35">
      <c r="J528203" s="1"/>
    </row>
    <row r="528204" spans="10:10" x14ac:dyDescent="0.35">
      <c r="J528204" s="1"/>
    </row>
    <row r="528205" spans="10:10" x14ac:dyDescent="0.35">
      <c r="J528205" s="1"/>
    </row>
    <row r="528206" spans="10:10" x14ac:dyDescent="0.35">
      <c r="J528206" s="1"/>
    </row>
    <row r="528207" spans="10:10" x14ac:dyDescent="0.35">
      <c r="J528207" s="1"/>
    </row>
    <row r="528208" spans="10:10" x14ac:dyDescent="0.35">
      <c r="J528208" s="1"/>
    </row>
    <row r="528209" spans="10:10" x14ac:dyDescent="0.35">
      <c r="J528209" s="1"/>
    </row>
    <row r="528210" spans="10:10" x14ac:dyDescent="0.35">
      <c r="J528210" s="1"/>
    </row>
    <row r="528211" spans="10:10" x14ac:dyDescent="0.35">
      <c r="J528211" s="1"/>
    </row>
    <row r="528212" spans="10:10" x14ac:dyDescent="0.35">
      <c r="J528212" s="1"/>
    </row>
    <row r="528213" spans="10:10" x14ac:dyDescent="0.35">
      <c r="J528213" s="1"/>
    </row>
    <row r="528214" spans="10:10" x14ac:dyDescent="0.35">
      <c r="J528214" s="1"/>
    </row>
    <row r="528215" spans="10:10" x14ac:dyDescent="0.35">
      <c r="J528215" s="1"/>
    </row>
    <row r="528216" spans="10:10" x14ac:dyDescent="0.35">
      <c r="J528216" s="1"/>
    </row>
    <row r="528217" spans="10:10" x14ac:dyDescent="0.35">
      <c r="J528217" s="1"/>
    </row>
    <row r="528218" spans="10:10" x14ac:dyDescent="0.35">
      <c r="J528218" s="1"/>
    </row>
    <row r="528219" spans="10:10" x14ac:dyDescent="0.35">
      <c r="J528219" s="1"/>
    </row>
    <row r="528220" spans="10:10" x14ac:dyDescent="0.35">
      <c r="J528220" s="1"/>
    </row>
    <row r="528221" spans="10:10" x14ac:dyDescent="0.35">
      <c r="J528221" s="1"/>
    </row>
    <row r="528222" spans="10:10" x14ac:dyDescent="0.35">
      <c r="J528222" s="1"/>
    </row>
    <row r="528223" spans="10:10" x14ac:dyDescent="0.35">
      <c r="J528223" s="1"/>
    </row>
    <row r="528224" spans="10:10" x14ac:dyDescent="0.35">
      <c r="J528224" s="1"/>
    </row>
    <row r="528225" spans="10:10" x14ac:dyDescent="0.35">
      <c r="J528225" s="1"/>
    </row>
    <row r="528226" spans="10:10" x14ac:dyDescent="0.35">
      <c r="J528226" s="1"/>
    </row>
    <row r="528227" spans="10:10" x14ac:dyDescent="0.35">
      <c r="J528227" s="1"/>
    </row>
    <row r="528228" spans="10:10" x14ac:dyDescent="0.35">
      <c r="J528228" s="1"/>
    </row>
    <row r="528229" spans="10:10" x14ac:dyDescent="0.35">
      <c r="J528229" s="1"/>
    </row>
    <row r="528230" spans="10:10" x14ac:dyDescent="0.35">
      <c r="J528230" s="1"/>
    </row>
    <row r="528231" spans="10:10" x14ac:dyDescent="0.35">
      <c r="J528231" s="1"/>
    </row>
    <row r="528232" spans="10:10" x14ac:dyDescent="0.35">
      <c r="J528232" s="1"/>
    </row>
    <row r="528233" spans="10:10" x14ac:dyDescent="0.35">
      <c r="J528233" s="1"/>
    </row>
    <row r="528234" spans="10:10" x14ac:dyDescent="0.35">
      <c r="J528234" s="1"/>
    </row>
    <row r="528235" spans="10:10" x14ac:dyDescent="0.35">
      <c r="J528235" s="1"/>
    </row>
    <row r="528236" spans="10:10" x14ac:dyDescent="0.35">
      <c r="J528236" s="1"/>
    </row>
    <row r="528237" spans="10:10" x14ac:dyDescent="0.35">
      <c r="J528237" s="1"/>
    </row>
    <row r="528238" spans="10:10" x14ac:dyDescent="0.35">
      <c r="J528238" s="1"/>
    </row>
    <row r="528239" spans="10:10" x14ac:dyDescent="0.35">
      <c r="J528239" s="1"/>
    </row>
    <row r="528240" spans="10:10" x14ac:dyDescent="0.35">
      <c r="J528240" s="1"/>
    </row>
    <row r="528241" spans="10:10" x14ac:dyDescent="0.35">
      <c r="J528241" s="1"/>
    </row>
    <row r="528242" spans="10:10" x14ac:dyDescent="0.35">
      <c r="J528242" s="1"/>
    </row>
    <row r="528243" spans="10:10" x14ac:dyDescent="0.35">
      <c r="J528243" s="1"/>
    </row>
    <row r="528244" spans="10:10" x14ac:dyDescent="0.35">
      <c r="J528244" s="1"/>
    </row>
    <row r="528245" spans="10:10" x14ac:dyDescent="0.35">
      <c r="J528245" s="1"/>
    </row>
    <row r="528246" spans="10:10" x14ac:dyDescent="0.35">
      <c r="J528246" s="1"/>
    </row>
    <row r="528247" spans="10:10" x14ac:dyDescent="0.35">
      <c r="J528247" s="1"/>
    </row>
    <row r="528248" spans="10:10" x14ac:dyDescent="0.35">
      <c r="J528248" s="1"/>
    </row>
    <row r="528249" spans="10:10" x14ac:dyDescent="0.35">
      <c r="J528249" s="1"/>
    </row>
    <row r="528250" spans="10:10" x14ac:dyDescent="0.35">
      <c r="J528250" s="1"/>
    </row>
    <row r="528251" spans="10:10" x14ac:dyDescent="0.35">
      <c r="J528251" s="1"/>
    </row>
    <row r="528252" spans="10:10" x14ac:dyDescent="0.35">
      <c r="J528252" s="1"/>
    </row>
    <row r="528253" spans="10:10" x14ac:dyDescent="0.35">
      <c r="J528253" s="1"/>
    </row>
    <row r="528254" spans="10:10" x14ac:dyDescent="0.35">
      <c r="J528254" s="1"/>
    </row>
    <row r="528255" spans="10:10" x14ac:dyDescent="0.35">
      <c r="J528255" s="1"/>
    </row>
    <row r="528256" spans="10:10" x14ac:dyDescent="0.35">
      <c r="J528256" s="1"/>
    </row>
    <row r="528257" spans="10:10" x14ac:dyDescent="0.35">
      <c r="J528257" s="1"/>
    </row>
    <row r="528258" spans="10:10" x14ac:dyDescent="0.35">
      <c r="J528258" s="1"/>
    </row>
    <row r="528259" spans="10:10" x14ac:dyDescent="0.35">
      <c r="J528259" s="1"/>
    </row>
    <row r="528260" spans="10:10" x14ac:dyDescent="0.35">
      <c r="J528260" s="1"/>
    </row>
    <row r="528261" spans="10:10" x14ac:dyDescent="0.35">
      <c r="J528261" s="1"/>
    </row>
    <row r="528262" spans="10:10" x14ac:dyDescent="0.35">
      <c r="J528262" s="1"/>
    </row>
    <row r="528263" spans="10:10" x14ac:dyDescent="0.35">
      <c r="J528263" s="1"/>
    </row>
    <row r="528264" spans="10:10" x14ac:dyDescent="0.35">
      <c r="J528264" s="1"/>
    </row>
    <row r="528265" spans="10:10" x14ac:dyDescent="0.35">
      <c r="J528265" s="1"/>
    </row>
    <row r="528266" spans="10:10" x14ac:dyDescent="0.35">
      <c r="J528266" s="1"/>
    </row>
    <row r="528267" spans="10:10" x14ac:dyDescent="0.35">
      <c r="J528267" s="1"/>
    </row>
    <row r="528268" spans="10:10" x14ac:dyDescent="0.35">
      <c r="J528268" s="1"/>
    </row>
    <row r="528269" spans="10:10" x14ac:dyDescent="0.35">
      <c r="J528269" s="1"/>
    </row>
    <row r="528270" spans="10:10" x14ac:dyDescent="0.35">
      <c r="J528270" s="1"/>
    </row>
    <row r="528271" spans="10:10" x14ac:dyDescent="0.35">
      <c r="J528271" s="1"/>
    </row>
    <row r="528272" spans="10:10" x14ac:dyDescent="0.35">
      <c r="J528272" s="1"/>
    </row>
    <row r="528273" spans="10:10" x14ac:dyDescent="0.35">
      <c r="J528273" s="1"/>
    </row>
    <row r="528274" spans="10:10" x14ac:dyDescent="0.35">
      <c r="J528274" s="1"/>
    </row>
    <row r="528275" spans="10:10" x14ac:dyDescent="0.35">
      <c r="J528275" s="1"/>
    </row>
    <row r="528276" spans="10:10" x14ac:dyDescent="0.35">
      <c r="J528276" s="1"/>
    </row>
    <row r="528277" spans="10:10" x14ac:dyDescent="0.35">
      <c r="J528277" s="1"/>
    </row>
    <row r="528278" spans="10:10" x14ac:dyDescent="0.35">
      <c r="J528278" s="1"/>
    </row>
    <row r="528279" spans="10:10" x14ac:dyDescent="0.35">
      <c r="J528279" s="1"/>
    </row>
    <row r="528280" spans="10:10" x14ac:dyDescent="0.35">
      <c r="J528280" s="1"/>
    </row>
    <row r="528281" spans="10:10" x14ac:dyDescent="0.35">
      <c r="J528281" s="1"/>
    </row>
    <row r="528282" spans="10:10" x14ac:dyDescent="0.35">
      <c r="J528282" s="1"/>
    </row>
    <row r="528283" spans="10:10" x14ac:dyDescent="0.35">
      <c r="J528283" s="1"/>
    </row>
    <row r="528284" spans="10:10" x14ac:dyDescent="0.35">
      <c r="J528284" s="1"/>
    </row>
    <row r="528285" spans="10:10" x14ac:dyDescent="0.35">
      <c r="J528285" s="1"/>
    </row>
    <row r="528286" spans="10:10" x14ac:dyDescent="0.35">
      <c r="J528286" s="1"/>
    </row>
    <row r="528287" spans="10:10" x14ac:dyDescent="0.35">
      <c r="J528287" s="1"/>
    </row>
    <row r="528288" spans="10:10" x14ac:dyDescent="0.35">
      <c r="J528288" s="1"/>
    </row>
    <row r="528289" spans="10:10" x14ac:dyDescent="0.35">
      <c r="J528289" s="1"/>
    </row>
    <row r="528290" spans="10:10" x14ac:dyDescent="0.35">
      <c r="J528290" s="1"/>
    </row>
    <row r="528291" spans="10:10" x14ac:dyDescent="0.35">
      <c r="J528291" s="1"/>
    </row>
    <row r="528292" spans="10:10" x14ac:dyDescent="0.35">
      <c r="J528292" s="1"/>
    </row>
    <row r="528293" spans="10:10" x14ac:dyDescent="0.35">
      <c r="J528293" s="1"/>
    </row>
    <row r="528294" spans="10:10" x14ac:dyDescent="0.35">
      <c r="J528294" s="1"/>
    </row>
    <row r="528295" spans="10:10" x14ac:dyDescent="0.35">
      <c r="J528295" s="1"/>
    </row>
    <row r="528296" spans="10:10" x14ac:dyDescent="0.35">
      <c r="J528296" s="1"/>
    </row>
    <row r="528297" spans="10:10" x14ac:dyDescent="0.35">
      <c r="J528297" s="1"/>
    </row>
    <row r="528298" spans="10:10" x14ac:dyDescent="0.35">
      <c r="J528298" s="1"/>
    </row>
    <row r="528299" spans="10:10" x14ac:dyDescent="0.35">
      <c r="J528299" s="1"/>
    </row>
    <row r="528300" spans="10:10" x14ac:dyDescent="0.35">
      <c r="J528300" s="1"/>
    </row>
    <row r="528301" spans="10:10" x14ac:dyDescent="0.35">
      <c r="J528301" s="1"/>
    </row>
    <row r="528302" spans="10:10" x14ac:dyDescent="0.35">
      <c r="J528302" s="1"/>
    </row>
    <row r="528303" spans="10:10" x14ac:dyDescent="0.35">
      <c r="J528303" s="1"/>
    </row>
    <row r="528304" spans="10:10" x14ac:dyDescent="0.35">
      <c r="J528304" s="1"/>
    </row>
    <row r="528305" spans="10:10" x14ac:dyDescent="0.35">
      <c r="J528305" s="1"/>
    </row>
    <row r="528306" spans="10:10" x14ac:dyDescent="0.35">
      <c r="J528306" s="1"/>
    </row>
    <row r="528307" spans="10:10" x14ac:dyDescent="0.35">
      <c r="J528307" s="1"/>
    </row>
    <row r="528308" spans="10:10" x14ac:dyDescent="0.35">
      <c r="J528308" s="1"/>
    </row>
    <row r="528309" spans="10:10" x14ac:dyDescent="0.35">
      <c r="J528309" s="1"/>
    </row>
    <row r="528310" spans="10:10" x14ac:dyDescent="0.35">
      <c r="J528310" s="1"/>
    </row>
    <row r="528311" spans="10:10" x14ac:dyDescent="0.35">
      <c r="J528311" s="1"/>
    </row>
    <row r="528312" spans="10:10" x14ac:dyDescent="0.35">
      <c r="J528312" s="1"/>
    </row>
    <row r="528313" spans="10:10" x14ac:dyDescent="0.35">
      <c r="J528313" s="1"/>
    </row>
    <row r="528314" spans="10:10" x14ac:dyDescent="0.35">
      <c r="J528314" s="1"/>
    </row>
    <row r="528315" spans="10:10" x14ac:dyDescent="0.35">
      <c r="J528315" s="1"/>
    </row>
    <row r="528316" spans="10:10" x14ac:dyDescent="0.35">
      <c r="J528316" s="1"/>
    </row>
    <row r="528317" spans="10:10" x14ac:dyDescent="0.35">
      <c r="J528317" s="1"/>
    </row>
    <row r="528318" spans="10:10" x14ac:dyDescent="0.35">
      <c r="J528318" s="1"/>
    </row>
    <row r="528319" spans="10:10" x14ac:dyDescent="0.35">
      <c r="J528319" s="1"/>
    </row>
    <row r="528320" spans="10:10" x14ac:dyDescent="0.35">
      <c r="J528320" s="1"/>
    </row>
    <row r="528321" spans="10:10" x14ac:dyDescent="0.35">
      <c r="J528321" s="1"/>
    </row>
    <row r="528322" spans="10:10" x14ac:dyDescent="0.35">
      <c r="J528322" s="1"/>
    </row>
    <row r="528323" spans="10:10" x14ac:dyDescent="0.35">
      <c r="J528323" s="1"/>
    </row>
    <row r="528324" spans="10:10" x14ac:dyDescent="0.35">
      <c r="J528324" s="1"/>
    </row>
    <row r="528351" spans="10:10" x14ac:dyDescent="0.35">
      <c r="J528351" s="1"/>
    </row>
    <row r="528815" spans="10:10" x14ac:dyDescent="0.35">
      <c r="J528815" s="1"/>
    </row>
    <row r="528827" spans="10:10" x14ac:dyDescent="0.35">
      <c r="J528827" s="1"/>
    </row>
    <row r="528837" spans="10:10" x14ac:dyDescent="0.35">
      <c r="J528837" s="1"/>
    </row>
    <row r="528843" spans="10:10" x14ac:dyDescent="0.35">
      <c r="J528843" s="1"/>
    </row>
    <row r="528847" spans="10:10" x14ac:dyDescent="0.35">
      <c r="J528847" s="1"/>
    </row>
    <row r="528850" spans="10:10" x14ac:dyDescent="0.35">
      <c r="J528850" s="1"/>
    </row>
    <row r="528858" spans="10:10" x14ac:dyDescent="0.35">
      <c r="J528858" s="1"/>
    </row>
    <row r="528861" spans="10:10" x14ac:dyDescent="0.35">
      <c r="J528861" s="1"/>
    </row>
    <row r="528869" spans="10:10" x14ac:dyDescent="0.35">
      <c r="J528869" s="1"/>
    </row>
    <row r="528870" spans="10:10" x14ac:dyDescent="0.35">
      <c r="J528870" s="1"/>
    </row>
    <row r="528875" spans="10:10" x14ac:dyDescent="0.35">
      <c r="J528875" s="1"/>
    </row>
    <row r="528876" spans="10:10" x14ac:dyDescent="0.35">
      <c r="J528876" s="1"/>
    </row>
    <row r="528879" spans="10:10" x14ac:dyDescent="0.35">
      <c r="J528879" s="1"/>
    </row>
    <row r="528884" spans="10:10" x14ac:dyDescent="0.35">
      <c r="J528884" s="1"/>
    </row>
    <row r="528885" spans="10:10" x14ac:dyDescent="0.35">
      <c r="J528885" s="1"/>
    </row>
    <row r="528889" spans="10:10" x14ac:dyDescent="0.35">
      <c r="J528889" s="1"/>
    </row>
    <row r="528892" spans="10:10" x14ac:dyDescent="0.35">
      <c r="J528892" s="1"/>
    </row>
    <row r="528893" spans="10:10" x14ac:dyDescent="0.35">
      <c r="J528893" s="1"/>
    </row>
    <row r="528895" spans="10:10" x14ac:dyDescent="0.35">
      <c r="J528895" s="1"/>
    </row>
    <row r="528898" spans="10:10" x14ac:dyDescent="0.35">
      <c r="J528898" s="1"/>
    </row>
    <row r="528902" spans="10:10" x14ac:dyDescent="0.35">
      <c r="J528902" s="1"/>
    </row>
    <row r="528904" spans="10:10" x14ac:dyDescent="0.35">
      <c r="J528904" s="1"/>
    </row>
    <row r="528905" spans="10:10" x14ac:dyDescent="0.35">
      <c r="J528905" s="1"/>
    </row>
    <row r="528908" spans="10:10" x14ac:dyDescent="0.35">
      <c r="J528908" s="1"/>
    </row>
    <row r="528913" spans="10:10" x14ac:dyDescent="0.35">
      <c r="J528913" s="1"/>
    </row>
    <row r="528918" spans="10:10" x14ac:dyDescent="0.35">
      <c r="J528918" s="1"/>
    </row>
    <row r="528919" spans="10:10" x14ac:dyDescent="0.35">
      <c r="J528919" s="1"/>
    </row>
    <row r="528921" spans="10:10" x14ac:dyDescent="0.35">
      <c r="J528921" s="1"/>
    </row>
    <row r="528922" spans="10:10" x14ac:dyDescent="0.35">
      <c r="J528922" s="1"/>
    </row>
    <row r="528923" spans="10:10" x14ac:dyDescent="0.35">
      <c r="J528923" s="1"/>
    </row>
    <row r="528925" spans="10:10" x14ac:dyDescent="0.35">
      <c r="J528925" s="1"/>
    </row>
    <row r="528927" spans="10:10" x14ac:dyDescent="0.35">
      <c r="J528927" s="1"/>
    </row>
    <row r="528930" spans="10:10" x14ac:dyDescent="0.35">
      <c r="J528930" s="1"/>
    </row>
    <row r="528932" spans="10:10" x14ac:dyDescent="0.35">
      <c r="J528932" s="1"/>
    </row>
    <row r="528940" spans="10:10" x14ac:dyDescent="0.35">
      <c r="J528940" s="1"/>
    </row>
    <row r="528942" spans="10:10" x14ac:dyDescent="0.35">
      <c r="J528942" s="1"/>
    </row>
    <row r="528945" spans="10:10" x14ac:dyDescent="0.35">
      <c r="J528945" s="1"/>
    </row>
    <row r="528947" spans="10:10" x14ac:dyDescent="0.35">
      <c r="J528947" s="1"/>
    </row>
    <row r="528949" spans="10:10" x14ac:dyDescent="0.35">
      <c r="J528949" s="1"/>
    </row>
    <row r="528951" spans="10:10" x14ac:dyDescent="0.35">
      <c r="J528951" s="1"/>
    </row>
    <row r="528954" spans="10:10" x14ac:dyDescent="0.35">
      <c r="J528954" s="1"/>
    </row>
    <row r="528957" spans="10:10" x14ac:dyDescent="0.35">
      <c r="J528957" s="1"/>
    </row>
    <row r="528959" spans="10:10" x14ac:dyDescent="0.35">
      <c r="J528959" s="1"/>
    </row>
    <row r="528960" spans="10:10" x14ac:dyDescent="0.35">
      <c r="J528960" s="1"/>
    </row>
    <row r="528965" spans="10:10" x14ac:dyDescent="0.35">
      <c r="J528965" s="1"/>
    </row>
    <row r="528968" spans="10:10" x14ac:dyDescent="0.35">
      <c r="J528968" s="1"/>
    </row>
    <row r="528969" spans="10:10" x14ac:dyDescent="0.35">
      <c r="J528969" s="1"/>
    </row>
    <row r="528970" spans="10:10" x14ac:dyDescent="0.35">
      <c r="J528970" s="1"/>
    </row>
    <row r="528974" spans="10:10" x14ac:dyDescent="0.35">
      <c r="J528974" s="1"/>
    </row>
    <row r="528979" spans="10:10" x14ac:dyDescent="0.35">
      <c r="J528979" s="1"/>
    </row>
    <row r="528980" spans="10:10" x14ac:dyDescent="0.35">
      <c r="J528980" s="1"/>
    </row>
    <row r="528982" spans="10:10" x14ac:dyDescent="0.35">
      <c r="J528982" s="1"/>
    </row>
    <row r="528985" spans="10:10" x14ac:dyDescent="0.35">
      <c r="J528985" s="1"/>
    </row>
    <row r="528987" spans="10:10" x14ac:dyDescent="0.35">
      <c r="J528987" s="1"/>
    </row>
    <row r="528989" spans="10:10" x14ac:dyDescent="0.35">
      <c r="J528989" s="1"/>
    </row>
    <row r="528990" spans="10:10" x14ac:dyDescent="0.35">
      <c r="J528990" s="1"/>
    </row>
    <row r="528992" spans="10:10" x14ac:dyDescent="0.35">
      <c r="J528992" s="1"/>
    </row>
    <row r="528993" spans="10:10" x14ac:dyDescent="0.35">
      <c r="J528993" s="1"/>
    </row>
    <row r="528996" spans="10:10" x14ac:dyDescent="0.35">
      <c r="J528996" s="1"/>
    </row>
    <row r="528997" spans="10:10" x14ac:dyDescent="0.35">
      <c r="J528997" s="1"/>
    </row>
    <row r="529000" spans="10:10" x14ac:dyDescent="0.35">
      <c r="J529000" s="1"/>
    </row>
    <row r="529003" spans="10:10" x14ac:dyDescent="0.35">
      <c r="J529003" s="1"/>
    </row>
    <row r="529005" spans="10:10" x14ac:dyDescent="0.35">
      <c r="J529005" s="1"/>
    </row>
    <row r="529011" spans="10:10" x14ac:dyDescent="0.35">
      <c r="J529011" s="1"/>
    </row>
    <row r="529013" spans="10:10" x14ac:dyDescent="0.35">
      <c r="J529013" s="1"/>
    </row>
    <row r="529016" spans="10:10" x14ac:dyDescent="0.35">
      <c r="J529016" s="1"/>
    </row>
    <row r="529018" spans="10:10" x14ac:dyDescent="0.35">
      <c r="J529018" s="1"/>
    </row>
    <row r="529019" spans="10:10" x14ac:dyDescent="0.35">
      <c r="J529019" s="1"/>
    </row>
    <row r="529020" spans="10:10" x14ac:dyDescent="0.35">
      <c r="J529020" s="1"/>
    </row>
    <row r="529023" spans="10:10" x14ac:dyDescent="0.35">
      <c r="J529023" s="1"/>
    </row>
    <row r="529024" spans="10:10" x14ac:dyDescent="0.35">
      <c r="J529024" s="1"/>
    </row>
    <row r="529025" spans="10:10" x14ac:dyDescent="0.35">
      <c r="J529025" s="1"/>
    </row>
    <row r="529026" spans="10:10" x14ac:dyDescent="0.35">
      <c r="J529026" s="1"/>
    </row>
    <row r="529030" spans="10:10" x14ac:dyDescent="0.35">
      <c r="J529030" s="1"/>
    </row>
    <row r="529031" spans="10:10" x14ac:dyDescent="0.35">
      <c r="J529031" s="1"/>
    </row>
    <row r="529032" spans="10:10" x14ac:dyDescent="0.35">
      <c r="J529032" s="1"/>
    </row>
    <row r="529033" spans="10:10" x14ac:dyDescent="0.35">
      <c r="J529033" s="1"/>
    </row>
    <row r="529037" spans="10:10" x14ac:dyDescent="0.35">
      <c r="J529037" s="1"/>
    </row>
    <row r="529039" spans="10:10" x14ac:dyDescent="0.35">
      <c r="J529039" s="1"/>
    </row>
    <row r="529040" spans="10:10" x14ac:dyDescent="0.35">
      <c r="J529040" s="1"/>
    </row>
    <row r="529043" spans="10:10" x14ac:dyDescent="0.35">
      <c r="J529043" s="1"/>
    </row>
    <row r="529044" spans="10:10" x14ac:dyDescent="0.35">
      <c r="J529044" s="1"/>
    </row>
    <row r="529048" spans="10:10" x14ac:dyDescent="0.35">
      <c r="J529048" s="1"/>
    </row>
    <row r="529049" spans="10:10" x14ac:dyDescent="0.35">
      <c r="J529049" s="1"/>
    </row>
    <row r="529051" spans="10:10" x14ac:dyDescent="0.35">
      <c r="J529051" s="1"/>
    </row>
    <row r="529052" spans="10:10" x14ac:dyDescent="0.35">
      <c r="J529052" s="1"/>
    </row>
    <row r="529053" spans="10:10" x14ac:dyDescent="0.35">
      <c r="J529053" s="1"/>
    </row>
    <row r="529054" spans="10:10" x14ac:dyDescent="0.35">
      <c r="J529054" s="1"/>
    </row>
    <row r="529056" spans="10:10" x14ac:dyDescent="0.35">
      <c r="J529056" s="1"/>
    </row>
    <row r="529057" spans="10:10" x14ac:dyDescent="0.35">
      <c r="J529057" s="1"/>
    </row>
    <row r="529058" spans="10:10" x14ac:dyDescent="0.35">
      <c r="J529058" s="1"/>
    </row>
    <row r="529059" spans="10:10" x14ac:dyDescent="0.35">
      <c r="J529059" s="1"/>
    </row>
    <row r="529060" spans="10:10" x14ac:dyDescent="0.35">
      <c r="J529060" s="1"/>
    </row>
    <row r="529062" spans="10:10" x14ac:dyDescent="0.35">
      <c r="J529062" s="1"/>
    </row>
    <row r="529063" spans="10:10" x14ac:dyDescent="0.35">
      <c r="J529063" s="1"/>
    </row>
    <row r="529065" spans="10:10" x14ac:dyDescent="0.35">
      <c r="J529065" s="1"/>
    </row>
    <row r="529066" spans="10:10" x14ac:dyDescent="0.35">
      <c r="J529066" s="1"/>
    </row>
    <row r="529069" spans="10:10" x14ac:dyDescent="0.35">
      <c r="J529069" s="1"/>
    </row>
    <row r="529071" spans="10:10" x14ac:dyDescent="0.35">
      <c r="J529071" s="1"/>
    </row>
    <row r="529072" spans="10:10" x14ac:dyDescent="0.35">
      <c r="J529072" s="1"/>
    </row>
    <row r="529073" spans="10:10" x14ac:dyDescent="0.35">
      <c r="J529073" s="1"/>
    </row>
    <row r="529074" spans="10:10" x14ac:dyDescent="0.35">
      <c r="J529074" s="1"/>
    </row>
    <row r="529075" spans="10:10" x14ac:dyDescent="0.35">
      <c r="J529075" s="1"/>
    </row>
    <row r="529076" spans="10:10" x14ac:dyDescent="0.35">
      <c r="J529076" s="1"/>
    </row>
    <row r="529077" spans="10:10" x14ac:dyDescent="0.35">
      <c r="J529077" s="1"/>
    </row>
    <row r="529079" spans="10:10" x14ac:dyDescent="0.35">
      <c r="J529079" s="1"/>
    </row>
    <row r="529081" spans="10:10" x14ac:dyDescent="0.35">
      <c r="J529081" s="1"/>
    </row>
    <row r="529083" spans="10:10" x14ac:dyDescent="0.35">
      <c r="J529083" s="1"/>
    </row>
    <row r="529084" spans="10:10" x14ac:dyDescent="0.35">
      <c r="J529084" s="1"/>
    </row>
    <row r="529085" spans="10:10" x14ac:dyDescent="0.35">
      <c r="J529085" s="1"/>
    </row>
    <row r="529086" spans="10:10" x14ac:dyDescent="0.35">
      <c r="J529086" s="1"/>
    </row>
    <row r="529088" spans="10:10" x14ac:dyDescent="0.35">
      <c r="J529088" s="1"/>
    </row>
    <row r="529091" spans="10:10" x14ac:dyDescent="0.35">
      <c r="J529091" s="1"/>
    </row>
    <row r="529093" spans="10:10" x14ac:dyDescent="0.35">
      <c r="J529093" s="1"/>
    </row>
    <row r="529094" spans="10:10" x14ac:dyDescent="0.35">
      <c r="J529094" s="1"/>
    </row>
    <row r="529095" spans="10:10" x14ac:dyDescent="0.35">
      <c r="J529095" s="1"/>
    </row>
    <row r="529096" spans="10:10" x14ac:dyDescent="0.35">
      <c r="J529096" s="1"/>
    </row>
    <row r="529098" spans="10:10" x14ac:dyDescent="0.35">
      <c r="J529098" s="1"/>
    </row>
    <row r="529101" spans="10:10" x14ac:dyDescent="0.35">
      <c r="J529101" s="1"/>
    </row>
    <row r="529106" spans="10:10" x14ac:dyDescent="0.35">
      <c r="J529106" s="1"/>
    </row>
    <row r="529107" spans="10:10" x14ac:dyDescent="0.35">
      <c r="J529107" s="1"/>
    </row>
    <row r="529108" spans="10:10" x14ac:dyDescent="0.35">
      <c r="J529108" s="1"/>
    </row>
    <row r="529111" spans="10:10" x14ac:dyDescent="0.35">
      <c r="J529111" s="1"/>
    </row>
    <row r="529112" spans="10:10" x14ac:dyDescent="0.35">
      <c r="J529112" s="1"/>
    </row>
    <row r="529113" spans="10:10" x14ac:dyDescent="0.35">
      <c r="J529113" s="1"/>
    </row>
    <row r="529116" spans="10:10" x14ac:dyDescent="0.35">
      <c r="J529116" s="1"/>
    </row>
    <row r="529118" spans="10:10" x14ac:dyDescent="0.35">
      <c r="J529118" s="1"/>
    </row>
    <row r="529119" spans="10:10" x14ac:dyDescent="0.35">
      <c r="J529119" s="1"/>
    </row>
    <row r="529121" spans="10:10" x14ac:dyDescent="0.35">
      <c r="J529121" s="1"/>
    </row>
    <row r="529122" spans="10:10" x14ac:dyDescent="0.35">
      <c r="J529122" s="1"/>
    </row>
    <row r="529123" spans="10:10" x14ac:dyDescent="0.35">
      <c r="J529123" s="1"/>
    </row>
    <row r="529125" spans="10:10" x14ac:dyDescent="0.35">
      <c r="J529125" s="1"/>
    </row>
    <row r="529128" spans="10:10" x14ac:dyDescent="0.35">
      <c r="J529128" s="1"/>
    </row>
    <row r="529130" spans="10:10" x14ac:dyDescent="0.35">
      <c r="J529130" s="1"/>
    </row>
    <row r="529131" spans="10:10" x14ac:dyDescent="0.35">
      <c r="J529131" s="1"/>
    </row>
    <row r="529133" spans="10:10" x14ac:dyDescent="0.35">
      <c r="J529133" s="1"/>
    </row>
    <row r="529134" spans="10:10" x14ac:dyDescent="0.35">
      <c r="J529134" s="1"/>
    </row>
    <row r="529136" spans="10:10" x14ac:dyDescent="0.35">
      <c r="J529136" s="1"/>
    </row>
    <row r="529138" spans="10:10" x14ac:dyDescent="0.35">
      <c r="J529138" s="1"/>
    </row>
    <row r="529139" spans="10:10" x14ac:dyDescent="0.35">
      <c r="J529139" s="1"/>
    </row>
    <row r="529141" spans="10:10" x14ac:dyDescent="0.35">
      <c r="J529141" s="1"/>
    </row>
    <row r="529142" spans="10:10" x14ac:dyDescent="0.35">
      <c r="J529142" s="1"/>
    </row>
    <row r="529143" spans="10:10" x14ac:dyDescent="0.35">
      <c r="J529143" s="1"/>
    </row>
    <row r="529144" spans="10:10" x14ac:dyDescent="0.35">
      <c r="J529144" s="1"/>
    </row>
    <row r="529145" spans="10:10" x14ac:dyDescent="0.35">
      <c r="J529145" s="1"/>
    </row>
    <row r="529147" spans="10:10" x14ac:dyDescent="0.35">
      <c r="J529147" s="1"/>
    </row>
    <row r="529150" spans="10:10" x14ac:dyDescent="0.35">
      <c r="J529150" s="1"/>
    </row>
    <row r="529152" spans="10:10" x14ac:dyDescent="0.35">
      <c r="J529152" s="1"/>
    </row>
    <row r="529153" spans="10:10" x14ac:dyDescent="0.35">
      <c r="J529153" s="1"/>
    </row>
    <row r="529155" spans="10:10" x14ac:dyDescent="0.35">
      <c r="J529155" s="1"/>
    </row>
    <row r="529156" spans="10:10" x14ac:dyDescent="0.35">
      <c r="J529156" s="1"/>
    </row>
    <row r="529159" spans="10:10" x14ac:dyDescent="0.35">
      <c r="J529159" s="1"/>
    </row>
    <row r="529160" spans="10:10" x14ac:dyDescent="0.35">
      <c r="J529160" s="1"/>
    </row>
    <row r="529161" spans="10:10" x14ac:dyDescent="0.35">
      <c r="J529161" s="1"/>
    </row>
    <row r="529162" spans="10:10" x14ac:dyDescent="0.35">
      <c r="J529162" s="1"/>
    </row>
    <row r="529164" spans="10:10" x14ac:dyDescent="0.35">
      <c r="J529164" s="1"/>
    </row>
    <row r="529165" spans="10:10" x14ac:dyDescent="0.35">
      <c r="J529165" s="1"/>
    </row>
    <row r="529166" spans="10:10" x14ac:dyDescent="0.35">
      <c r="J529166" s="1"/>
    </row>
    <row r="529168" spans="10:10" x14ac:dyDescent="0.35">
      <c r="J529168" s="1"/>
    </row>
    <row r="529170" spans="10:10" x14ac:dyDescent="0.35">
      <c r="J529170" s="1"/>
    </row>
    <row r="529171" spans="10:10" x14ac:dyDescent="0.35">
      <c r="J529171" s="1"/>
    </row>
    <row r="529175" spans="10:10" x14ac:dyDescent="0.35">
      <c r="J529175" s="1"/>
    </row>
    <row r="529176" spans="10:10" x14ac:dyDescent="0.35">
      <c r="J529176" s="1"/>
    </row>
    <row r="529177" spans="10:10" x14ac:dyDescent="0.35">
      <c r="J529177" s="1"/>
    </row>
    <row r="529179" spans="10:10" x14ac:dyDescent="0.35">
      <c r="J529179" s="1"/>
    </row>
    <row r="529181" spans="10:10" x14ac:dyDescent="0.35">
      <c r="J529181" s="1"/>
    </row>
    <row r="529182" spans="10:10" x14ac:dyDescent="0.35">
      <c r="J529182" s="1"/>
    </row>
    <row r="529185" spans="10:10" x14ac:dyDescent="0.35">
      <c r="J529185" s="1"/>
    </row>
    <row r="529187" spans="10:10" x14ac:dyDescent="0.35">
      <c r="J529187" s="1"/>
    </row>
    <row r="529189" spans="10:10" x14ac:dyDescent="0.35">
      <c r="J529189" s="1"/>
    </row>
    <row r="529190" spans="10:10" x14ac:dyDescent="0.35">
      <c r="J529190" s="1"/>
    </row>
    <row r="529191" spans="10:10" x14ac:dyDescent="0.35">
      <c r="J529191" s="1"/>
    </row>
    <row r="529192" spans="10:10" x14ac:dyDescent="0.35">
      <c r="J529192" s="1"/>
    </row>
    <row r="529193" spans="10:10" x14ac:dyDescent="0.35">
      <c r="J529193" s="1"/>
    </row>
    <row r="529194" spans="10:10" x14ac:dyDescent="0.35">
      <c r="J529194" s="1"/>
    </row>
    <row r="529196" spans="10:10" x14ac:dyDescent="0.35">
      <c r="J529196" s="1"/>
    </row>
    <row r="529201" spans="10:10" x14ac:dyDescent="0.35">
      <c r="J529201" s="1"/>
    </row>
    <row r="529202" spans="10:10" x14ac:dyDescent="0.35">
      <c r="J529202" s="1"/>
    </row>
    <row r="529204" spans="10:10" x14ac:dyDescent="0.35">
      <c r="J529204" s="1"/>
    </row>
    <row r="529206" spans="10:10" x14ac:dyDescent="0.35">
      <c r="J529206" s="1"/>
    </row>
    <row r="529208" spans="10:10" x14ac:dyDescent="0.35">
      <c r="J529208" s="1"/>
    </row>
    <row r="529209" spans="10:10" x14ac:dyDescent="0.35">
      <c r="J529209" s="1"/>
    </row>
    <row r="529210" spans="10:10" x14ac:dyDescent="0.35">
      <c r="J529210" s="1"/>
    </row>
    <row r="529211" spans="10:10" x14ac:dyDescent="0.35">
      <c r="J529211" s="1"/>
    </row>
    <row r="529212" spans="10:10" x14ac:dyDescent="0.35">
      <c r="J529212" s="1"/>
    </row>
    <row r="529214" spans="10:10" x14ac:dyDescent="0.35">
      <c r="J529214" s="1"/>
    </row>
    <row r="529215" spans="10:10" x14ac:dyDescent="0.35">
      <c r="J529215" s="1"/>
    </row>
    <row r="529216" spans="10:10" x14ac:dyDescent="0.35">
      <c r="J529216" s="1"/>
    </row>
    <row r="529217" spans="10:10" x14ac:dyDescent="0.35">
      <c r="J529217" s="1"/>
    </row>
    <row r="529218" spans="10:10" x14ac:dyDescent="0.35">
      <c r="J529218" s="1"/>
    </row>
    <row r="529219" spans="10:10" x14ac:dyDescent="0.35">
      <c r="J529219" s="1"/>
    </row>
    <row r="529220" spans="10:10" x14ac:dyDescent="0.35">
      <c r="J529220" s="1"/>
    </row>
    <row r="529222" spans="10:10" x14ac:dyDescent="0.35">
      <c r="J529222" s="1"/>
    </row>
    <row r="529224" spans="10:10" x14ac:dyDescent="0.35">
      <c r="J529224" s="1"/>
    </row>
    <row r="529226" spans="10:10" x14ac:dyDescent="0.35">
      <c r="J529226" s="1"/>
    </row>
    <row r="529228" spans="10:10" x14ac:dyDescent="0.35">
      <c r="J529228" s="1"/>
    </row>
    <row r="529229" spans="10:10" x14ac:dyDescent="0.35">
      <c r="J529229" s="1"/>
    </row>
    <row r="529230" spans="10:10" x14ac:dyDescent="0.35">
      <c r="J529230" s="1"/>
    </row>
    <row r="529232" spans="10:10" x14ac:dyDescent="0.35">
      <c r="J529232" s="1"/>
    </row>
    <row r="529233" spans="10:10" x14ac:dyDescent="0.35">
      <c r="J529233" s="1"/>
    </row>
    <row r="529235" spans="10:10" x14ac:dyDescent="0.35">
      <c r="J529235" s="1"/>
    </row>
    <row r="529237" spans="10:10" x14ac:dyDescent="0.35">
      <c r="J529237" s="1"/>
    </row>
    <row r="529238" spans="10:10" x14ac:dyDescent="0.35">
      <c r="J529238" s="1"/>
    </row>
    <row r="529239" spans="10:10" x14ac:dyDescent="0.35">
      <c r="J529239" s="1"/>
    </row>
    <row r="529240" spans="10:10" x14ac:dyDescent="0.35">
      <c r="J529240" s="1"/>
    </row>
    <row r="529241" spans="10:10" x14ac:dyDescent="0.35">
      <c r="J529241" s="1"/>
    </row>
    <row r="529242" spans="10:10" x14ac:dyDescent="0.35">
      <c r="J529242" s="1"/>
    </row>
    <row r="529243" spans="10:10" x14ac:dyDescent="0.35">
      <c r="J529243" s="1"/>
    </row>
    <row r="529245" spans="10:10" x14ac:dyDescent="0.35">
      <c r="J529245" s="1"/>
    </row>
    <row r="529247" spans="10:10" x14ac:dyDescent="0.35">
      <c r="J529247" s="1"/>
    </row>
    <row r="529249" spans="10:10" x14ac:dyDescent="0.35">
      <c r="J529249" s="1"/>
    </row>
    <row r="529250" spans="10:10" x14ac:dyDescent="0.35">
      <c r="J529250" s="1"/>
    </row>
    <row r="529252" spans="10:10" x14ac:dyDescent="0.35">
      <c r="J529252" s="1"/>
    </row>
    <row r="529253" spans="10:10" x14ac:dyDescent="0.35">
      <c r="J529253" s="1"/>
    </row>
    <row r="529255" spans="10:10" x14ac:dyDescent="0.35">
      <c r="J529255" s="1"/>
    </row>
    <row r="529256" spans="10:10" x14ac:dyDescent="0.35">
      <c r="J529256" s="1"/>
    </row>
    <row r="529257" spans="10:10" x14ac:dyDescent="0.35">
      <c r="J529257" s="1"/>
    </row>
    <row r="529259" spans="10:10" x14ac:dyDescent="0.35">
      <c r="J529259" s="1"/>
    </row>
    <row r="529261" spans="10:10" x14ac:dyDescent="0.35">
      <c r="J529261" s="1"/>
    </row>
    <row r="529262" spans="10:10" x14ac:dyDescent="0.35">
      <c r="J529262" s="1"/>
    </row>
    <row r="529263" spans="10:10" x14ac:dyDescent="0.35">
      <c r="J529263" s="1"/>
    </row>
    <row r="529265" spans="10:10" x14ac:dyDescent="0.35">
      <c r="J529265" s="1"/>
    </row>
    <row r="529266" spans="10:10" x14ac:dyDescent="0.35">
      <c r="J529266" s="1"/>
    </row>
    <row r="529267" spans="10:10" x14ac:dyDescent="0.35">
      <c r="J529267" s="1"/>
    </row>
    <row r="529269" spans="10:10" x14ac:dyDescent="0.35">
      <c r="J529269" s="1"/>
    </row>
    <row r="529270" spans="10:10" x14ac:dyDescent="0.35">
      <c r="J529270" s="1"/>
    </row>
    <row r="529271" spans="10:10" x14ac:dyDescent="0.35">
      <c r="J529271" s="1"/>
    </row>
    <row r="529272" spans="10:10" x14ac:dyDescent="0.35">
      <c r="J529272" s="1"/>
    </row>
    <row r="529273" spans="10:10" x14ac:dyDescent="0.35">
      <c r="J529273" s="1"/>
    </row>
    <row r="529274" spans="10:10" x14ac:dyDescent="0.35">
      <c r="J529274" s="1"/>
    </row>
    <row r="529275" spans="10:10" x14ac:dyDescent="0.35">
      <c r="J529275" s="1"/>
    </row>
    <row r="529276" spans="10:10" x14ac:dyDescent="0.35">
      <c r="J529276" s="1"/>
    </row>
    <row r="529277" spans="10:10" x14ac:dyDescent="0.35">
      <c r="J529277" s="1"/>
    </row>
    <row r="529278" spans="10:10" x14ac:dyDescent="0.35">
      <c r="J529278" s="1"/>
    </row>
    <row r="529280" spans="10:10" x14ac:dyDescent="0.35">
      <c r="J529280" s="1"/>
    </row>
    <row r="529281" spans="10:10" x14ac:dyDescent="0.35">
      <c r="J529281" s="1"/>
    </row>
    <row r="529282" spans="10:10" x14ac:dyDescent="0.35">
      <c r="J529282" s="1"/>
    </row>
    <row r="529283" spans="10:10" x14ac:dyDescent="0.35">
      <c r="J529283" s="1"/>
    </row>
    <row r="529284" spans="10:10" x14ac:dyDescent="0.35">
      <c r="J529284" s="1"/>
    </row>
    <row r="529285" spans="10:10" x14ac:dyDescent="0.35">
      <c r="J529285" s="1"/>
    </row>
    <row r="529286" spans="10:10" x14ac:dyDescent="0.35">
      <c r="J529286" s="1"/>
    </row>
    <row r="529287" spans="10:10" x14ac:dyDescent="0.35">
      <c r="J529287" s="1"/>
    </row>
    <row r="529288" spans="10:10" x14ac:dyDescent="0.35">
      <c r="J529288" s="1"/>
    </row>
    <row r="529289" spans="10:10" x14ac:dyDescent="0.35">
      <c r="J529289" s="1"/>
    </row>
    <row r="529290" spans="10:10" x14ac:dyDescent="0.35">
      <c r="J529290" s="1"/>
    </row>
    <row r="529291" spans="10:10" x14ac:dyDescent="0.35">
      <c r="J529291" s="1"/>
    </row>
    <row r="529292" spans="10:10" x14ac:dyDescent="0.35">
      <c r="J529292" s="1"/>
    </row>
    <row r="529293" spans="10:10" x14ac:dyDescent="0.35">
      <c r="J529293" s="1"/>
    </row>
    <row r="529294" spans="10:10" x14ac:dyDescent="0.35">
      <c r="J529294" s="1"/>
    </row>
    <row r="529295" spans="10:10" x14ac:dyDescent="0.35">
      <c r="J529295" s="1"/>
    </row>
    <row r="529296" spans="10:10" x14ac:dyDescent="0.35">
      <c r="J529296" s="1"/>
    </row>
    <row r="529297" spans="10:10" x14ac:dyDescent="0.35">
      <c r="J529297" s="1"/>
    </row>
    <row r="529298" spans="10:10" x14ac:dyDescent="0.35">
      <c r="J529298" s="1"/>
    </row>
    <row r="529299" spans="10:10" x14ac:dyDescent="0.35">
      <c r="J529299" s="1"/>
    </row>
    <row r="529300" spans="10:10" x14ac:dyDescent="0.35">
      <c r="J529300" s="1"/>
    </row>
    <row r="529301" spans="10:10" x14ac:dyDescent="0.35">
      <c r="J529301" s="1"/>
    </row>
    <row r="529302" spans="10:10" x14ac:dyDescent="0.35">
      <c r="J529302" s="1"/>
    </row>
    <row r="529303" spans="10:10" x14ac:dyDescent="0.35">
      <c r="J529303" s="1"/>
    </row>
    <row r="529304" spans="10:10" x14ac:dyDescent="0.35">
      <c r="J529304" s="1"/>
    </row>
    <row r="529305" spans="10:10" x14ac:dyDescent="0.35">
      <c r="J529305" s="1"/>
    </row>
    <row r="529306" spans="10:10" x14ac:dyDescent="0.35">
      <c r="J529306" s="1"/>
    </row>
    <row r="529307" spans="10:10" x14ac:dyDescent="0.35">
      <c r="J529307" s="1"/>
    </row>
    <row r="529308" spans="10:10" x14ac:dyDescent="0.35">
      <c r="J529308" s="1"/>
    </row>
    <row r="529309" spans="10:10" x14ac:dyDescent="0.35">
      <c r="J529309" s="1"/>
    </row>
    <row r="529310" spans="10:10" x14ac:dyDescent="0.35">
      <c r="J529310" s="1"/>
    </row>
    <row r="529311" spans="10:10" x14ac:dyDescent="0.35">
      <c r="J529311" s="1"/>
    </row>
    <row r="529312" spans="10:10" x14ac:dyDescent="0.35">
      <c r="J529312" s="1"/>
    </row>
    <row r="529313" spans="10:10" x14ac:dyDescent="0.35">
      <c r="J529313" s="1"/>
    </row>
    <row r="529314" spans="10:10" x14ac:dyDescent="0.35">
      <c r="J529314" s="1"/>
    </row>
    <row r="529315" spans="10:10" x14ac:dyDescent="0.35">
      <c r="J529315" s="1"/>
    </row>
    <row r="529316" spans="10:10" x14ac:dyDescent="0.35">
      <c r="J529316" s="1"/>
    </row>
    <row r="529317" spans="10:10" x14ac:dyDescent="0.35">
      <c r="J529317" s="1"/>
    </row>
    <row r="529318" spans="10:10" x14ac:dyDescent="0.35">
      <c r="J529318" s="1"/>
    </row>
    <row r="529319" spans="10:10" x14ac:dyDescent="0.35">
      <c r="J529319" s="1"/>
    </row>
    <row r="529320" spans="10:10" x14ac:dyDescent="0.35">
      <c r="J529320" s="1"/>
    </row>
    <row r="529321" spans="10:10" x14ac:dyDescent="0.35">
      <c r="J529321" s="1"/>
    </row>
    <row r="529323" spans="10:10" x14ac:dyDescent="0.35">
      <c r="J529323" s="1"/>
    </row>
    <row r="529324" spans="10:10" x14ac:dyDescent="0.35">
      <c r="J529324" s="1"/>
    </row>
    <row r="529325" spans="10:10" x14ac:dyDescent="0.35">
      <c r="J529325" s="1"/>
    </row>
    <row r="529326" spans="10:10" x14ac:dyDescent="0.35">
      <c r="J529326" s="1"/>
    </row>
    <row r="529327" spans="10:10" x14ac:dyDescent="0.35">
      <c r="J529327" s="1"/>
    </row>
    <row r="529328" spans="10:10" x14ac:dyDescent="0.35">
      <c r="J529328" s="1"/>
    </row>
    <row r="529329" spans="10:10" x14ac:dyDescent="0.35">
      <c r="J529329" s="1"/>
    </row>
    <row r="529330" spans="10:10" x14ac:dyDescent="0.35">
      <c r="J529330" s="1"/>
    </row>
    <row r="529331" spans="10:10" x14ac:dyDescent="0.35">
      <c r="J529331" s="1"/>
    </row>
    <row r="529333" spans="10:10" x14ac:dyDescent="0.35">
      <c r="J529333" s="1"/>
    </row>
    <row r="529334" spans="10:10" x14ac:dyDescent="0.35">
      <c r="J529334" s="1"/>
    </row>
    <row r="529335" spans="10:10" x14ac:dyDescent="0.35">
      <c r="J529335" s="1"/>
    </row>
    <row r="529336" spans="10:10" x14ac:dyDescent="0.35">
      <c r="J529336" s="1"/>
    </row>
    <row r="529337" spans="10:10" x14ac:dyDescent="0.35">
      <c r="J529337" s="1"/>
    </row>
    <row r="529338" spans="10:10" x14ac:dyDescent="0.35">
      <c r="J529338" s="1"/>
    </row>
    <row r="529339" spans="10:10" x14ac:dyDescent="0.35">
      <c r="J529339" s="1"/>
    </row>
    <row r="529340" spans="10:10" x14ac:dyDescent="0.35">
      <c r="J529340" s="1"/>
    </row>
    <row r="529341" spans="10:10" x14ac:dyDescent="0.35">
      <c r="J529341" s="1"/>
    </row>
    <row r="529342" spans="10:10" x14ac:dyDescent="0.35">
      <c r="J529342" s="1"/>
    </row>
    <row r="529343" spans="10:10" x14ac:dyDescent="0.35">
      <c r="J529343" s="1"/>
    </row>
    <row r="529344" spans="10:10" x14ac:dyDescent="0.35">
      <c r="J529344" s="1"/>
    </row>
    <row r="529345" spans="10:10" x14ac:dyDescent="0.35">
      <c r="J529345" s="1"/>
    </row>
    <row r="529346" spans="10:10" x14ac:dyDescent="0.35">
      <c r="J529346" s="1"/>
    </row>
    <row r="529347" spans="10:10" x14ac:dyDescent="0.35">
      <c r="J529347" s="1"/>
    </row>
    <row r="529348" spans="10:10" x14ac:dyDescent="0.35">
      <c r="J529348" s="1"/>
    </row>
    <row r="529349" spans="10:10" x14ac:dyDescent="0.35">
      <c r="J529349" s="1"/>
    </row>
    <row r="529350" spans="10:10" x14ac:dyDescent="0.35">
      <c r="J529350" s="1"/>
    </row>
    <row r="529351" spans="10:10" x14ac:dyDescent="0.35">
      <c r="J529351" s="1"/>
    </row>
    <row r="529352" spans="10:10" x14ac:dyDescent="0.35">
      <c r="J529352" s="1"/>
    </row>
    <row r="529353" spans="10:10" x14ac:dyDescent="0.35">
      <c r="J529353" s="1"/>
    </row>
    <row r="529354" spans="10:10" x14ac:dyDescent="0.35">
      <c r="J529354" s="1"/>
    </row>
    <row r="529355" spans="10:10" x14ac:dyDescent="0.35">
      <c r="J529355" s="1"/>
    </row>
    <row r="529356" spans="10:10" x14ac:dyDescent="0.35">
      <c r="J529356" s="1"/>
    </row>
    <row r="529357" spans="10:10" x14ac:dyDescent="0.35">
      <c r="J529357" s="1"/>
    </row>
    <row r="529358" spans="10:10" x14ac:dyDescent="0.35">
      <c r="J529358" s="1"/>
    </row>
    <row r="529359" spans="10:10" x14ac:dyDescent="0.35">
      <c r="J529359" s="1"/>
    </row>
    <row r="529360" spans="10:10" x14ac:dyDescent="0.35">
      <c r="J529360" s="1"/>
    </row>
    <row r="529361" spans="10:10" x14ac:dyDescent="0.35">
      <c r="J529361" s="1"/>
    </row>
    <row r="529362" spans="10:10" x14ac:dyDescent="0.35">
      <c r="J529362" s="1"/>
    </row>
    <row r="529363" spans="10:10" x14ac:dyDescent="0.35">
      <c r="J529363" s="1"/>
    </row>
    <row r="529364" spans="10:10" x14ac:dyDescent="0.35">
      <c r="J529364" s="1"/>
    </row>
    <row r="529365" spans="10:10" x14ac:dyDescent="0.35">
      <c r="J529365" s="1"/>
    </row>
    <row r="529366" spans="10:10" x14ac:dyDescent="0.35">
      <c r="J529366" s="1"/>
    </row>
    <row r="529367" spans="10:10" x14ac:dyDescent="0.35">
      <c r="J529367" s="1"/>
    </row>
    <row r="529368" spans="10:10" x14ac:dyDescent="0.35">
      <c r="J529368" s="1"/>
    </row>
    <row r="529369" spans="10:10" x14ac:dyDescent="0.35">
      <c r="J529369" s="1"/>
    </row>
    <row r="529370" spans="10:10" x14ac:dyDescent="0.35">
      <c r="J529370" s="1"/>
    </row>
    <row r="529371" spans="10:10" x14ac:dyDescent="0.35">
      <c r="J529371" s="1"/>
    </row>
    <row r="529372" spans="10:10" x14ac:dyDescent="0.35">
      <c r="J529372" s="1"/>
    </row>
    <row r="529373" spans="10:10" x14ac:dyDescent="0.35">
      <c r="J529373" s="1"/>
    </row>
    <row r="529374" spans="10:10" x14ac:dyDescent="0.35">
      <c r="J529374" s="1"/>
    </row>
    <row r="529375" spans="10:10" x14ac:dyDescent="0.35">
      <c r="J529375" s="1"/>
    </row>
    <row r="529376" spans="10:10" x14ac:dyDescent="0.35">
      <c r="J529376" s="1"/>
    </row>
    <row r="529377" spans="10:10" x14ac:dyDescent="0.35">
      <c r="J529377" s="1"/>
    </row>
    <row r="529378" spans="10:10" x14ac:dyDescent="0.35">
      <c r="J529378" s="1"/>
    </row>
    <row r="529379" spans="10:10" x14ac:dyDescent="0.35">
      <c r="J529379" s="1"/>
    </row>
    <row r="529380" spans="10:10" x14ac:dyDescent="0.35">
      <c r="J529380" s="1"/>
    </row>
    <row r="529381" spans="10:10" x14ac:dyDescent="0.35">
      <c r="J529381" s="1"/>
    </row>
    <row r="529382" spans="10:10" x14ac:dyDescent="0.35">
      <c r="J529382" s="1"/>
    </row>
    <row r="529383" spans="10:10" x14ac:dyDescent="0.35">
      <c r="J529383" s="1"/>
    </row>
    <row r="529384" spans="10:10" x14ac:dyDescent="0.35">
      <c r="J529384" s="1"/>
    </row>
    <row r="529385" spans="10:10" x14ac:dyDescent="0.35">
      <c r="J529385" s="1"/>
    </row>
    <row r="529386" spans="10:10" x14ac:dyDescent="0.35">
      <c r="J529386" s="1"/>
    </row>
    <row r="529387" spans="10:10" x14ac:dyDescent="0.35">
      <c r="J529387" s="1"/>
    </row>
    <row r="529388" spans="10:10" x14ac:dyDescent="0.35">
      <c r="J529388" s="1"/>
    </row>
    <row r="529389" spans="10:10" x14ac:dyDescent="0.35">
      <c r="J529389" s="1"/>
    </row>
    <row r="529390" spans="10:10" x14ac:dyDescent="0.35">
      <c r="J529390" s="1"/>
    </row>
    <row r="529391" spans="10:10" x14ac:dyDescent="0.35">
      <c r="J529391" s="1"/>
    </row>
    <row r="529392" spans="10:10" x14ac:dyDescent="0.35">
      <c r="J529392" s="1"/>
    </row>
    <row r="529393" spans="10:10" x14ac:dyDescent="0.35">
      <c r="J529393" s="1"/>
    </row>
    <row r="529394" spans="10:10" x14ac:dyDescent="0.35">
      <c r="J529394" s="1"/>
    </row>
    <row r="529395" spans="10:10" x14ac:dyDescent="0.35">
      <c r="J529395" s="1"/>
    </row>
    <row r="529396" spans="10:10" x14ac:dyDescent="0.35">
      <c r="J529396" s="1"/>
    </row>
    <row r="529397" spans="10:10" x14ac:dyDescent="0.35">
      <c r="J529397" s="1"/>
    </row>
    <row r="529398" spans="10:10" x14ac:dyDescent="0.35">
      <c r="J529398" s="1"/>
    </row>
    <row r="529399" spans="10:10" x14ac:dyDescent="0.35">
      <c r="J529399" s="1"/>
    </row>
    <row r="529400" spans="10:10" x14ac:dyDescent="0.35">
      <c r="J529400" s="1"/>
    </row>
    <row r="529401" spans="10:10" x14ac:dyDescent="0.35">
      <c r="J529401" s="1"/>
    </row>
    <row r="529402" spans="10:10" x14ac:dyDescent="0.35">
      <c r="J529402" s="1"/>
    </row>
    <row r="529403" spans="10:10" x14ac:dyDescent="0.35">
      <c r="J529403" s="1"/>
    </row>
    <row r="529404" spans="10:10" x14ac:dyDescent="0.35">
      <c r="J529404" s="1"/>
    </row>
    <row r="529405" spans="10:10" x14ac:dyDescent="0.35">
      <c r="J529405" s="1"/>
    </row>
    <row r="529406" spans="10:10" x14ac:dyDescent="0.35">
      <c r="J529406" s="1"/>
    </row>
    <row r="529407" spans="10:10" x14ac:dyDescent="0.35">
      <c r="J529407" s="1"/>
    </row>
    <row r="529408" spans="10:10" x14ac:dyDescent="0.35">
      <c r="J529408" s="1"/>
    </row>
    <row r="529409" spans="10:10" x14ac:dyDescent="0.35">
      <c r="J529409" s="1"/>
    </row>
    <row r="529410" spans="10:10" x14ac:dyDescent="0.35">
      <c r="J529410" s="1"/>
    </row>
    <row r="529411" spans="10:10" x14ac:dyDescent="0.35">
      <c r="J529411" s="1"/>
    </row>
    <row r="529412" spans="10:10" x14ac:dyDescent="0.35">
      <c r="J529412" s="1"/>
    </row>
    <row r="529413" spans="10:10" x14ac:dyDescent="0.35">
      <c r="J529413" s="1"/>
    </row>
    <row r="529414" spans="10:10" x14ac:dyDescent="0.35">
      <c r="J529414" s="1"/>
    </row>
    <row r="529415" spans="10:10" x14ac:dyDescent="0.35">
      <c r="J529415" s="1"/>
    </row>
    <row r="529442" spans="10:10" x14ac:dyDescent="0.35">
      <c r="J529442" s="1"/>
    </row>
    <row r="529469" spans="10:10" x14ac:dyDescent="0.35">
      <c r="J529469" s="1"/>
    </row>
    <row r="529496" spans="10:10" x14ac:dyDescent="0.35">
      <c r="J529496" s="1"/>
    </row>
    <row r="529523" spans="10:10" x14ac:dyDescent="0.35">
      <c r="J529523" s="1"/>
    </row>
    <row r="529550" spans="10:10" x14ac:dyDescent="0.35">
      <c r="J529550" s="1"/>
    </row>
    <row r="529577" spans="10:10" x14ac:dyDescent="0.35">
      <c r="J529577" s="1"/>
    </row>
    <row r="529586" spans="10:10" x14ac:dyDescent="0.35">
      <c r="J529586" s="1"/>
    </row>
    <row r="529613" spans="10:10" x14ac:dyDescent="0.35">
      <c r="J529613" s="1"/>
    </row>
    <row r="529639" spans="10:10" x14ac:dyDescent="0.35">
      <c r="J529639" s="1"/>
    </row>
    <row r="529666" spans="10:10" x14ac:dyDescent="0.35">
      <c r="J529666" s="1"/>
    </row>
    <row r="529795" spans="10:10" x14ac:dyDescent="0.35">
      <c r="J529795" s="1"/>
    </row>
    <row r="529798" spans="10:10" x14ac:dyDescent="0.35">
      <c r="J529798" s="1"/>
    </row>
    <row r="529801" spans="10:10" x14ac:dyDescent="0.35">
      <c r="J529801" s="1"/>
    </row>
    <row r="529803" spans="10:10" x14ac:dyDescent="0.35">
      <c r="J529803" s="1"/>
    </row>
    <row r="529807" spans="10:10" x14ac:dyDescent="0.35">
      <c r="J529807" s="1"/>
    </row>
    <row r="529808" spans="10:10" x14ac:dyDescent="0.35">
      <c r="J529808" s="1"/>
    </row>
    <row r="529809" spans="10:10" x14ac:dyDescent="0.35">
      <c r="J529809" s="1"/>
    </row>
    <row r="529810" spans="10:10" x14ac:dyDescent="0.35">
      <c r="J529810" s="1"/>
    </row>
    <row r="529811" spans="10:10" x14ac:dyDescent="0.35">
      <c r="J529811" s="1"/>
    </row>
    <row r="529812" spans="10:10" x14ac:dyDescent="0.35">
      <c r="J529812" s="1"/>
    </row>
    <row r="529813" spans="10:10" x14ac:dyDescent="0.35">
      <c r="J529813" s="1"/>
    </row>
    <row r="529814" spans="10:10" x14ac:dyDescent="0.35">
      <c r="J529814" s="1"/>
    </row>
    <row r="529815" spans="10:10" x14ac:dyDescent="0.35">
      <c r="J529815" s="1"/>
    </row>
    <row r="529816" spans="10:10" x14ac:dyDescent="0.35">
      <c r="J529816" s="1"/>
    </row>
    <row r="529817" spans="10:10" x14ac:dyDescent="0.35">
      <c r="J529817" s="1"/>
    </row>
    <row r="529818" spans="10:10" x14ac:dyDescent="0.35">
      <c r="J529818" s="1"/>
    </row>
    <row r="529870" spans="10:10" x14ac:dyDescent="0.35">
      <c r="J529870" s="1"/>
    </row>
    <row r="529885" spans="10:10" x14ac:dyDescent="0.35">
      <c r="J529885" s="1"/>
    </row>
    <row r="529888" spans="10:10" x14ac:dyDescent="0.35">
      <c r="J529888" s="1"/>
    </row>
    <row r="529901" spans="10:10" x14ac:dyDescent="0.35">
      <c r="J529901" s="1"/>
    </row>
    <row r="529910" spans="10:10" x14ac:dyDescent="0.35">
      <c r="J529910" s="1"/>
    </row>
    <row r="529923" spans="10:10" x14ac:dyDescent="0.35">
      <c r="J529923" s="1"/>
    </row>
    <row r="529928" spans="10:10" x14ac:dyDescent="0.35">
      <c r="J529928" s="1"/>
    </row>
    <row r="529935" spans="10:10" x14ac:dyDescent="0.35">
      <c r="J529935" s="1"/>
    </row>
    <row r="529950" spans="10:10" x14ac:dyDescent="0.35">
      <c r="J529950" s="1"/>
    </row>
    <row r="529951" spans="10:10" x14ac:dyDescent="0.35">
      <c r="J529951" s="1"/>
    </row>
    <row r="529954" spans="10:10" x14ac:dyDescent="0.35">
      <c r="J529954" s="1"/>
    </row>
    <row r="529956" spans="10:10" x14ac:dyDescent="0.35">
      <c r="J529956" s="1"/>
    </row>
    <row r="529962" spans="10:10" x14ac:dyDescent="0.35">
      <c r="J529962" s="1"/>
    </row>
    <row r="529963" spans="10:10" x14ac:dyDescent="0.35">
      <c r="J529963" s="1"/>
    </row>
    <row r="529965" spans="10:10" x14ac:dyDescent="0.35">
      <c r="J529965" s="1"/>
    </row>
    <row r="529968" spans="10:10" x14ac:dyDescent="0.35">
      <c r="J529968" s="1"/>
    </row>
    <row r="529970" spans="10:10" x14ac:dyDescent="0.35">
      <c r="J529970" s="1"/>
    </row>
    <row r="529972" spans="10:10" x14ac:dyDescent="0.35">
      <c r="J529972" s="1"/>
    </row>
    <row r="529973" spans="10:10" x14ac:dyDescent="0.35">
      <c r="J529973" s="1"/>
    </row>
    <row r="529975" spans="10:10" x14ac:dyDescent="0.35">
      <c r="J529975" s="1"/>
    </row>
    <row r="529977" spans="10:10" x14ac:dyDescent="0.35">
      <c r="J529977" s="1"/>
    </row>
    <row r="529979" spans="10:10" x14ac:dyDescent="0.35">
      <c r="J529979" s="1"/>
    </row>
    <row r="529981" spans="10:10" x14ac:dyDescent="0.35">
      <c r="J529981" s="1"/>
    </row>
    <row r="529985" spans="10:10" x14ac:dyDescent="0.35">
      <c r="J529985" s="1"/>
    </row>
    <row r="529986" spans="10:10" x14ac:dyDescent="0.35">
      <c r="J529986" s="1"/>
    </row>
    <row r="529987" spans="10:10" x14ac:dyDescent="0.35">
      <c r="J529987" s="1"/>
    </row>
    <row r="529988" spans="10:10" x14ac:dyDescent="0.35">
      <c r="J529988" s="1"/>
    </row>
    <row r="529989" spans="10:10" x14ac:dyDescent="0.35">
      <c r="J529989" s="1"/>
    </row>
    <row r="529991" spans="10:10" x14ac:dyDescent="0.35">
      <c r="J529991" s="1"/>
    </row>
    <row r="529992" spans="10:10" x14ac:dyDescent="0.35">
      <c r="J529992" s="1"/>
    </row>
    <row r="529995" spans="10:10" x14ac:dyDescent="0.35">
      <c r="J529995" s="1"/>
    </row>
    <row r="529996" spans="10:10" x14ac:dyDescent="0.35">
      <c r="J529996" s="1"/>
    </row>
    <row r="529997" spans="10:10" x14ac:dyDescent="0.35">
      <c r="J529997" s="1"/>
    </row>
    <row r="529998" spans="10:10" x14ac:dyDescent="0.35">
      <c r="J529998" s="1"/>
    </row>
    <row r="529999" spans="10:10" x14ac:dyDescent="0.35">
      <c r="J529999" s="1"/>
    </row>
    <row r="530000" spans="10:10" x14ac:dyDescent="0.35">
      <c r="J530000" s="1"/>
    </row>
    <row r="530001" spans="10:10" x14ac:dyDescent="0.35">
      <c r="J530001" s="1"/>
    </row>
    <row r="530003" spans="10:10" x14ac:dyDescent="0.35">
      <c r="J530003" s="1"/>
    </row>
    <row r="530004" spans="10:10" x14ac:dyDescent="0.35">
      <c r="J530004" s="1"/>
    </row>
    <row r="530005" spans="10:10" x14ac:dyDescent="0.35">
      <c r="J530005" s="1"/>
    </row>
    <row r="530006" spans="10:10" x14ac:dyDescent="0.35">
      <c r="J530006" s="1"/>
    </row>
    <row r="530008" spans="10:10" x14ac:dyDescent="0.35">
      <c r="J530008" s="1"/>
    </row>
    <row r="530010" spans="10:10" x14ac:dyDescent="0.35">
      <c r="J530010" s="1"/>
    </row>
    <row r="530012" spans="10:10" x14ac:dyDescent="0.35">
      <c r="J530012" s="1"/>
    </row>
    <row r="530014" spans="10:10" x14ac:dyDescent="0.35">
      <c r="J530014" s="1"/>
    </row>
    <row r="530015" spans="10:10" x14ac:dyDescent="0.35">
      <c r="J530015" s="1"/>
    </row>
    <row r="530016" spans="10:10" x14ac:dyDescent="0.35">
      <c r="J530016" s="1"/>
    </row>
    <row r="530017" spans="10:10" x14ac:dyDescent="0.35">
      <c r="J530017" s="1"/>
    </row>
    <row r="530018" spans="10:10" x14ac:dyDescent="0.35">
      <c r="J530018" s="1"/>
    </row>
    <row r="530019" spans="10:10" x14ac:dyDescent="0.35">
      <c r="J530019" s="1"/>
    </row>
    <row r="530020" spans="10:10" x14ac:dyDescent="0.35">
      <c r="J530020" s="1"/>
    </row>
    <row r="530021" spans="10:10" x14ac:dyDescent="0.35">
      <c r="J530021" s="1"/>
    </row>
    <row r="530023" spans="10:10" x14ac:dyDescent="0.35">
      <c r="J530023" s="1"/>
    </row>
    <row r="530024" spans="10:10" x14ac:dyDescent="0.35">
      <c r="J530024" s="1"/>
    </row>
    <row r="530025" spans="10:10" x14ac:dyDescent="0.35">
      <c r="J530025" s="1"/>
    </row>
    <row r="530027" spans="10:10" x14ac:dyDescent="0.35">
      <c r="J530027" s="1"/>
    </row>
    <row r="530028" spans="10:10" x14ac:dyDescent="0.35">
      <c r="J530028" s="1"/>
    </row>
    <row r="530030" spans="10:10" x14ac:dyDescent="0.35">
      <c r="J530030" s="1"/>
    </row>
    <row r="530031" spans="10:10" x14ac:dyDescent="0.35">
      <c r="J530031" s="1"/>
    </row>
    <row r="530032" spans="10:10" x14ac:dyDescent="0.35">
      <c r="J530032" s="1"/>
    </row>
    <row r="530033" spans="10:10" x14ac:dyDescent="0.35">
      <c r="J530033" s="1"/>
    </row>
    <row r="530034" spans="10:10" x14ac:dyDescent="0.35">
      <c r="J530034" s="1"/>
    </row>
    <row r="530035" spans="10:10" x14ac:dyDescent="0.35">
      <c r="J530035" s="1"/>
    </row>
    <row r="530036" spans="10:10" x14ac:dyDescent="0.35">
      <c r="J530036" s="1"/>
    </row>
    <row r="530037" spans="10:10" x14ac:dyDescent="0.35">
      <c r="J530037" s="1"/>
    </row>
    <row r="530039" spans="10:10" x14ac:dyDescent="0.35">
      <c r="J530039" s="1"/>
    </row>
    <row r="530040" spans="10:10" x14ac:dyDescent="0.35">
      <c r="J530040" s="1"/>
    </row>
    <row r="530041" spans="10:10" x14ac:dyDescent="0.35">
      <c r="J530041" s="1"/>
    </row>
    <row r="530042" spans="10:10" x14ac:dyDescent="0.35">
      <c r="J530042" s="1"/>
    </row>
    <row r="530043" spans="10:10" x14ac:dyDescent="0.35">
      <c r="J530043" s="1"/>
    </row>
    <row r="530044" spans="10:10" x14ac:dyDescent="0.35">
      <c r="J530044" s="1"/>
    </row>
    <row r="530046" spans="10:10" x14ac:dyDescent="0.35">
      <c r="J530046" s="1"/>
    </row>
    <row r="530048" spans="10:10" x14ac:dyDescent="0.35">
      <c r="J530048" s="1"/>
    </row>
    <row r="530049" spans="10:10" x14ac:dyDescent="0.35">
      <c r="J530049" s="1"/>
    </row>
    <row r="530050" spans="10:10" x14ac:dyDescent="0.35">
      <c r="J530050" s="1"/>
    </row>
    <row r="530051" spans="10:10" x14ac:dyDescent="0.35">
      <c r="J530051" s="1"/>
    </row>
    <row r="530052" spans="10:10" x14ac:dyDescent="0.35">
      <c r="J530052" s="1"/>
    </row>
    <row r="530053" spans="10:10" x14ac:dyDescent="0.35">
      <c r="J530053" s="1"/>
    </row>
    <row r="530054" spans="10:10" x14ac:dyDescent="0.35">
      <c r="J530054" s="1"/>
    </row>
    <row r="530055" spans="10:10" x14ac:dyDescent="0.35">
      <c r="J530055" s="1"/>
    </row>
    <row r="530056" spans="10:10" x14ac:dyDescent="0.35">
      <c r="J530056" s="1"/>
    </row>
    <row r="530058" spans="10:10" x14ac:dyDescent="0.35">
      <c r="J530058" s="1"/>
    </row>
    <row r="530059" spans="10:10" x14ac:dyDescent="0.35">
      <c r="J530059" s="1"/>
    </row>
    <row r="530060" spans="10:10" x14ac:dyDescent="0.35">
      <c r="J530060" s="1"/>
    </row>
    <row r="530061" spans="10:10" x14ac:dyDescent="0.35">
      <c r="J530061" s="1"/>
    </row>
    <row r="530062" spans="10:10" x14ac:dyDescent="0.35">
      <c r="J530062" s="1"/>
    </row>
    <row r="530064" spans="10:10" x14ac:dyDescent="0.35">
      <c r="J530064" s="1"/>
    </row>
    <row r="530065" spans="10:10" x14ac:dyDescent="0.35">
      <c r="J530065" s="1"/>
    </row>
    <row r="530066" spans="10:10" x14ac:dyDescent="0.35">
      <c r="J530066" s="1"/>
    </row>
    <row r="530067" spans="10:10" x14ac:dyDescent="0.35">
      <c r="J530067" s="1"/>
    </row>
    <row r="530068" spans="10:10" x14ac:dyDescent="0.35">
      <c r="J530068" s="1"/>
    </row>
    <row r="530069" spans="10:10" x14ac:dyDescent="0.35">
      <c r="J530069" s="1"/>
    </row>
    <row r="530071" spans="10:10" x14ac:dyDescent="0.35">
      <c r="J530071" s="1"/>
    </row>
    <row r="530072" spans="10:10" x14ac:dyDescent="0.35">
      <c r="J530072" s="1"/>
    </row>
    <row r="530073" spans="10:10" x14ac:dyDescent="0.35">
      <c r="J530073" s="1"/>
    </row>
    <row r="530074" spans="10:10" x14ac:dyDescent="0.35">
      <c r="J530074" s="1"/>
    </row>
    <row r="530075" spans="10:10" x14ac:dyDescent="0.35">
      <c r="J530075" s="1"/>
    </row>
    <row r="530076" spans="10:10" x14ac:dyDescent="0.35">
      <c r="J530076" s="1"/>
    </row>
    <row r="530078" spans="10:10" x14ac:dyDescent="0.35">
      <c r="J530078" s="1"/>
    </row>
    <row r="530079" spans="10:10" x14ac:dyDescent="0.35">
      <c r="J530079" s="1"/>
    </row>
    <row r="530080" spans="10:10" x14ac:dyDescent="0.35">
      <c r="J530080" s="1"/>
    </row>
    <row r="530081" spans="10:10" x14ac:dyDescent="0.35">
      <c r="J530081" s="1"/>
    </row>
    <row r="530082" spans="10:10" x14ac:dyDescent="0.35">
      <c r="J530082" s="1"/>
    </row>
    <row r="530083" spans="10:10" x14ac:dyDescent="0.35">
      <c r="J530083" s="1"/>
    </row>
    <row r="530085" spans="10:10" x14ac:dyDescent="0.35">
      <c r="J530085" s="1"/>
    </row>
    <row r="530086" spans="10:10" x14ac:dyDescent="0.35">
      <c r="J530086" s="1"/>
    </row>
    <row r="530087" spans="10:10" x14ac:dyDescent="0.35">
      <c r="J530087" s="1"/>
    </row>
    <row r="530088" spans="10:10" x14ac:dyDescent="0.35">
      <c r="J530088" s="1"/>
    </row>
    <row r="530089" spans="10:10" x14ac:dyDescent="0.35">
      <c r="J530089" s="1"/>
    </row>
    <row r="530090" spans="10:10" x14ac:dyDescent="0.35">
      <c r="J530090" s="1"/>
    </row>
    <row r="530091" spans="10:10" x14ac:dyDescent="0.35">
      <c r="J530091" s="1"/>
    </row>
    <row r="530093" spans="10:10" x14ac:dyDescent="0.35">
      <c r="J530093" s="1"/>
    </row>
    <row r="530094" spans="10:10" x14ac:dyDescent="0.35">
      <c r="J530094" s="1"/>
    </row>
    <row r="530095" spans="10:10" x14ac:dyDescent="0.35">
      <c r="J530095" s="1"/>
    </row>
    <row r="530096" spans="10:10" x14ac:dyDescent="0.35">
      <c r="J530096" s="1"/>
    </row>
    <row r="530097" spans="10:10" x14ac:dyDescent="0.35">
      <c r="J530097" s="1"/>
    </row>
    <row r="530098" spans="10:10" x14ac:dyDescent="0.35">
      <c r="J530098" s="1"/>
    </row>
    <row r="530100" spans="10:10" x14ac:dyDescent="0.35">
      <c r="J530100" s="1"/>
    </row>
    <row r="530101" spans="10:10" x14ac:dyDescent="0.35">
      <c r="J530101" s="1"/>
    </row>
    <row r="530102" spans="10:10" x14ac:dyDescent="0.35">
      <c r="J530102" s="1"/>
    </row>
    <row r="530103" spans="10:10" x14ac:dyDescent="0.35">
      <c r="J530103" s="1"/>
    </row>
    <row r="530104" spans="10:10" x14ac:dyDescent="0.35">
      <c r="J530104" s="1"/>
    </row>
    <row r="530105" spans="10:10" x14ac:dyDescent="0.35">
      <c r="J530105" s="1"/>
    </row>
    <row r="530106" spans="10:10" x14ac:dyDescent="0.35">
      <c r="J530106" s="1"/>
    </row>
    <row r="530107" spans="10:10" x14ac:dyDescent="0.35">
      <c r="J530107" s="1"/>
    </row>
    <row r="530108" spans="10:10" x14ac:dyDescent="0.35">
      <c r="J530108" s="1"/>
    </row>
    <row r="530109" spans="10:10" x14ac:dyDescent="0.35">
      <c r="J530109" s="1"/>
    </row>
    <row r="530111" spans="10:10" x14ac:dyDescent="0.35">
      <c r="J530111" s="1"/>
    </row>
    <row r="530112" spans="10:10" x14ac:dyDescent="0.35">
      <c r="J530112" s="1"/>
    </row>
    <row r="530113" spans="10:10" x14ac:dyDescent="0.35">
      <c r="J530113" s="1"/>
    </row>
    <row r="530114" spans="10:10" x14ac:dyDescent="0.35">
      <c r="J530114" s="1"/>
    </row>
    <row r="530115" spans="10:10" x14ac:dyDescent="0.35">
      <c r="J530115" s="1"/>
    </row>
    <row r="530116" spans="10:10" x14ac:dyDescent="0.35">
      <c r="J530116" s="1"/>
    </row>
    <row r="530117" spans="10:10" x14ac:dyDescent="0.35">
      <c r="J530117" s="1"/>
    </row>
    <row r="530119" spans="10:10" x14ac:dyDescent="0.35">
      <c r="J530119" s="1"/>
    </row>
    <row r="530120" spans="10:10" x14ac:dyDescent="0.35">
      <c r="J530120" s="1"/>
    </row>
    <row r="530121" spans="10:10" x14ac:dyDescent="0.35">
      <c r="J530121" s="1"/>
    </row>
    <row r="530122" spans="10:10" x14ac:dyDescent="0.35">
      <c r="J530122" s="1"/>
    </row>
    <row r="530123" spans="10:10" x14ac:dyDescent="0.35">
      <c r="J530123" s="1"/>
    </row>
    <row r="530124" spans="10:10" x14ac:dyDescent="0.35">
      <c r="J530124" s="1"/>
    </row>
    <row r="530125" spans="10:10" x14ac:dyDescent="0.35">
      <c r="J530125" s="1"/>
    </row>
    <row r="530126" spans="10:10" x14ac:dyDescent="0.35">
      <c r="J530126" s="1"/>
    </row>
    <row r="530127" spans="10:10" x14ac:dyDescent="0.35">
      <c r="J530127" s="1"/>
    </row>
    <row r="530128" spans="10:10" x14ac:dyDescent="0.35">
      <c r="J530128" s="1"/>
    </row>
    <row r="530129" spans="10:10" x14ac:dyDescent="0.35">
      <c r="J530129" s="1"/>
    </row>
    <row r="530130" spans="10:10" x14ac:dyDescent="0.35">
      <c r="J530130" s="1"/>
    </row>
    <row r="530131" spans="10:10" x14ac:dyDescent="0.35">
      <c r="J530131" s="1"/>
    </row>
    <row r="530132" spans="10:10" x14ac:dyDescent="0.35">
      <c r="J530132" s="1"/>
    </row>
    <row r="530133" spans="10:10" x14ac:dyDescent="0.35">
      <c r="J530133" s="1"/>
    </row>
    <row r="530134" spans="10:10" x14ac:dyDescent="0.35">
      <c r="J530134" s="1"/>
    </row>
    <row r="530135" spans="10:10" x14ac:dyDescent="0.35">
      <c r="J530135" s="1"/>
    </row>
    <row r="530136" spans="10:10" x14ac:dyDescent="0.35">
      <c r="J530136" s="1"/>
    </row>
    <row r="530137" spans="10:10" x14ac:dyDescent="0.35">
      <c r="J530137" s="1"/>
    </row>
    <row r="530138" spans="10:10" x14ac:dyDescent="0.35">
      <c r="J530138" s="1"/>
    </row>
    <row r="530139" spans="10:10" x14ac:dyDescent="0.35">
      <c r="J530139" s="1"/>
    </row>
    <row r="530140" spans="10:10" x14ac:dyDescent="0.35">
      <c r="J530140" s="1"/>
    </row>
    <row r="530141" spans="10:10" x14ac:dyDescent="0.35">
      <c r="J530141" s="1"/>
    </row>
    <row r="530142" spans="10:10" x14ac:dyDescent="0.35">
      <c r="J530142" s="1"/>
    </row>
    <row r="530143" spans="10:10" x14ac:dyDescent="0.35">
      <c r="J530143" s="1"/>
    </row>
    <row r="530144" spans="10:10" x14ac:dyDescent="0.35">
      <c r="J530144" s="1"/>
    </row>
    <row r="530145" spans="10:10" x14ac:dyDescent="0.35">
      <c r="J530145" s="1"/>
    </row>
    <row r="530146" spans="10:10" x14ac:dyDescent="0.35">
      <c r="J530146" s="1"/>
    </row>
    <row r="530147" spans="10:10" x14ac:dyDescent="0.35">
      <c r="J530147" s="1"/>
    </row>
    <row r="530148" spans="10:10" x14ac:dyDescent="0.35">
      <c r="J530148" s="1"/>
    </row>
    <row r="530149" spans="10:10" x14ac:dyDescent="0.35">
      <c r="J530149" s="1"/>
    </row>
    <row r="530150" spans="10:10" x14ac:dyDescent="0.35">
      <c r="J530150" s="1"/>
    </row>
    <row r="530151" spans="10:10" x14ac:dyDescent="0.35">
      <c r="J530151" s="1"/>
    </row>
    <row r="530152" spans="10:10" x14ac:dyDescent="0.35">
      <c r="J530152" s="1"/>
    </row>
    <row r="530153" spans="10:10" x14ac:dyDescent="0.35">
      <c r="J530153" s="1"/>
    </row>
    <row r="530154" spans="10:10" x14ac:dyDescent="0.35">
      <c r="J530154" s="1"/>
    </row>
    <row r="530155" spans="10:10" x14ac:dyDescent="0.35">
      <c r="J530155" s="1"/>
    </row>
    <row r="530156" spans="10:10" x14ac:dyDescent="0.35">
      <c r="J530156" s="1"/>
    </row>
    <row r="530157" spans="10:10" x14ac:dyDescent="0.35">
      <c r="J530157" s="1"/>
    </row>
    <row r="530158" spans="10:10" x14ac:dyDescent="0.35">
      <c r="J530158" s="1"/>
    </row>
    <row r="530159" spans="10:10" x14ac:dyDescent="0.35">
      <c r="J530159" s="1"/>
    </row>
    <row r="530160" spans="10:10" x14ac:dyDescent="0.35">
      <c r="J530160" s="1"/>
    </row>
    <row r="530161" spans="10:10" x14ac:dyDescent="0.35">
      <c r="J530161" s="1"/>
    </row>
    <row r="530162" spans="10:10" x14ac:dyDescent="0.35">
      <c r="J530162" s="1"/>
    </row>
    <row r="530163" spans="10:10" x14ac:dyDescent="0.35">
      <c r="J530163" s="1"/>
    </row>
    <row r="530164" spans="10:10" x14ac:dyDescent="0.35">
      <c r="J530164" s="1"/>
    </row>
    <row r="530165" spans="10:10" x14ac:dyDescent="0.35">
      <c r="J530165" s="1"/>
    </row>
    <row r="530166" spans="10:10" x14ac:dyDescent="0.35">
      <c r="J530166" s="1"/>
    </row>
    <row r="530167" spans="10:10" x14ac:dyDescent="0.35">
      <c r="J530167" s="1"/>
    </row>
    <row r="530168" spans="10:10" x14ac:dyDescent="0.35">
      <c r="J530168" s="1"/>
    </row>
    <row r="530169" spans="10:10" x14ac:dyDescent="0.35">
      <c r="J530169" s="1"/>
    </row>
    <row r="530170" spans="10:10" x14ac:dyDescent="0.35">
      <c r="J530170" s="1"/>
    </row>
    <row r="530171" spans="10:10" x14ac:dyDescent="0.35">
      <c r="J530171" s="1"/>
    </row>
    <row r="530172" spans="10:10" x14ac:dyDescent="0.35">
      <c r="J530172" s="1"/>
    </row>
    <row r="530173" spans="10:10" x14ac:dyDescent="0.35">
      <c r="J530173" s="1"/>
    </row>
    <row r="530174" spans="10:10" x14ac:dyDescent="0.35">
      <c r="J530174" s="1"/>
    </row>
    <row r="530175" spans="10:10" x14ac:dyDescent="0.35">
      <c r="J530175" s="1"/>
    </row>
    <row r="530176" spans="10:10" x14ac:dyDescent="0.35">
      <c r="J530176" s="1"/>
    </row>
    <row r="530177" spans="10:10" x14ac:dyDescent="0.35">
      <c r="J530177" s="1"/>
    </row>
    <row r="530178" spans="10:10" x14ac:dyDescent="0.35">
      <c r="J530178" s="1"/>
    </row>
    <row r="530179" spans="10:10" x14ac:dyDescent="0.35">
      <c r="J530179" s="1"/>
    </row>
    <row r="530180" spans="10:10" x14ac:dyDescent="0.35">
      <c r="J530180" s="1"/>
    </row>
    <row r="530181" spans="10:10" x14ac:dyDescent="0.35">
      <c r="J530181" s="1"/>
    </row>
    <row r="530182" spans="10:10" x14ac:dyDescent="0.35">
      <c r="J530182" s="1"/>
    </row>
    <row r="530183" spans="10:10" x14ac:dyDescent="0.35">
      <c r="J530183" s="1"/>
    </row>
    <row r="530184" spans="10:10" x14ac:dyDescent="0.35">
      <c r="J530184" s="1"/>
    </row>
    <row r="530185" spans="10:10" x14ac:dyDescent="0.35">
      <c r="J530185" s="1"/>
    </row>
    <row r="530186" spans="10:10" x14ac:dyDescent="0.35">
      <c r="J530186" s="1"/>
    </row>
    <row r="530187" spans="10:10" x14ac:dyDescent="0.35">
      <c r="J530187" s="1"/>
    </row>
    <row r="530188" spans="10:10" x14ac:dyDescent="0.35">
      <c r="J530188" s="1"/>
    </row>
    <row r="530189" spans="10:10" x14ac:dyDescent="0.35">
      <c r="J530189" s="1"/>
    </row>
    <row r="530190" spans="10:10" x14ac:dyDescent="0.35">
      <c r="J530190" s="1"/>
    </row>
    <row r="530191" spans="10:10" x14ac:dyDescent="0.35">
      <c r="J530191" s="1"/>
    </row>
    <row r="530192" spans="10:10" x14ac:dyDescent="0.35">
      <c r="J530192" s="1"/>
    </row>
    <row r="530193" spans="10:10" x14ac:dyDescent="0.35">
      <c r="J530193" s="1"/>
    </row>
    <row r="530194" spans="10:10" x14ac:dyDescent="0.35">
      <c r="J530194" s="1"/>
    </row>
    <row r="530195" spans="10:10" x14ac:dyDescent="0.35">
      <c r="J530195" s="1"/>
    </row>
    <row r="530196" spans="10:10" x14ac:dyDescent="0.35">
      <c r="J530196" s="1"/>
    </row>
    <row r="530197" spans="10:10" x14ac:dyDescent="0.35">
      <c r="J530197" s="1"/>
    </row>
    <row r="530198" spans="10:10" x14ac:dyDescent="0.35">
      <c r="J530198" s="1"/>
    </row>
    <row r="530199" spans="10:10" x14ac:dyDescent="0.35">
      <c r="J530199" s="1"/>
    </row>
    <row r="530200" spans="10:10" x14ac:dyDescent="0.35">
      <c r="J530200" s="1"/>
    </row>
    <row r="530201" spans="10:10" x14ac:dyDescent="0.35">
      <c r="J530201" s="1"/>
    </row>
    <row r="530202" spans="10:10" x14ac:dyDescent="0.35">
      <c r="J530202" s="1"/>
    </row>
    <row r="530203" spans="10:10" x14ac:dyDescent="0.35">
      <c r="J530203" s="1"/>
    </row>
    <row r="530204" spans="10:10" x14ac:dyDescent="0.35">
      <c r="J530204" s="1"/>
    </row>
    <row r="530205" spans="10:10" x14ac:dyDescent="0.35">
      <c r="J530205" s="1"/>
    </row>
    <row r="530206" spans="10:10" x14ac:dyDescent="0.35">
      <c r="J530206" s="1"/>
    </row>
    <row r="530207" spans="10:10" x14ac:dyDescent="0.35">
      <c r="J530207" s="1"/>
    </row>
    <row r="530208" spans="10:10" x14ac:dyDescent="0.35">
      <c r="J530208" s="1"/>
    </row>
    <row r="530209" spans="10:10" x14ac:dyDescent="0.35">
      <c r="J530209" s="1"/>
    </row>
    <row r="530210" spans="10:10" x14ac:dyDescent="0.35">
      <c r="J530210" s="1"/>
    </row>
    <row r="530211" spans="10:10" x14ac:dyDescent="0.35">
      <c r="J530211" s="1"/>
    </row>
    <row r="530212" spans="10:10" x14ac:dyDescent="0.35">
      <c r="J530212" s="1"/>
    </row>
    <row r="530213" spans="10:10" x14ac:dyDescent="0.35">
      <c r="J530213" s="1"/>
    </row>
    <row r="530214" spans="10:10" x14ac:dyDescent="0.35">
      <c r="J530214" s="1"/>
    </row>
    <row r="530215" spans="10:10" x14ac:dyDescent="0.35">
      <c r="J530215" s="1"/>
    </row>
    <row r="530216" spans="10:10" x14ac:dyDescent="0.35">
      <c r="J530216" s="1"/>
    </row>
    <row r="530217" spans="10:10" x14ac:dyDescent="0.35">
      <c r="J530217" s="1"/>
    </row>
    <row r="530218" spans="10:10" x14ac:dyDescent="0.35">
      <c r="J530218" s="1"/>
    </row>
    <row r="530219" spans="10:10" x14ac:dyDescent="0.35">
      <c r="J530219" s="1"/>
    </row>
    <row r="530220" spans="10:10" x14ac:dyDescent="0.35">
      <c r="J530220" s="1"/>
    </row>
    <row r="530221" spans="10:10" x14ac:dyDescent="0.35">
      <c r="J530221" s="1"/>
    </row>
    <row r="530222" spans="10:10" x14ac:dyDescent="0.35">
      <c r="J530222" s="1"/>
    </row>
    <row r="530223" spans="10:10" x14ac:dyDescent="0.35">
      <c r="J530223" s="1"/>
    </row>
    <row r="530224" spans="10:10" x14ac:dyDescent="0.35">
      <c r="J530224" s="1"/>
    </row>
    <row r="530225" spans="10:10" x14ac:dyDescent="0.35">
      <c r="J530225" s="1"/>
    </row>
    <row r="530226" spans="10:10" x14ac:dyDescent="0.35">
      <c r="J530226" s="1"/>
    </row>
    <row r="530227" spans="10:10" x14ac:dyDescent="0.35">
      <c r="J530227" s="1"/>
    </row>
    <row r="530228" spans="10:10" x14ac:dyDescent="0.35">
      <c r="J530228" s="1"/>
    </row>
    <row r="530229" spans="10:10" x14ac:dyDescent="0.35">
      <c r="J530229" s="1"/>
    </row>
    <row r="530230" spans="10:10" x14ac:dyDescent="0.35">
      <c r="J530230" s="1"/>
    </row>
    <row r="530231" spans="10:10" x14ac:dyDescent="0.35">
      <c r="J530231" s="1"/>
    </row>
    <row r="530232" spans="10:10" x14ac:dyDescent="0.35">
      <c r="J530232" s="1"/>
    </row>
    <row r="530233" spans="10:10" x14ac:dyDescent="0.35">
      <c r="J530233" s="1"/>
    </row>
    <row r="530234" spans="10:10" x14ac:dyDescent="0.35">
      <c r="J530234" s="1"/>
    </row>
    <row r="530235" spans="10:10" x14ac:dyDescent="0.35">
      <c r="J530235" s="1"/>
    </row>
    <row r="530236" spans="10:10" x14ac:dyDescent="0.35">
      <c r="J530236" s="1"/>
    </row>
    <row r="530237" spans="10:10" x14ac:dyDescent="0.35">
      <c r="J530237" s="1"/>
    </row>
    <row r="530238" spans="10:10" x14ac:dyDescent="0.35">
      <c r="J530238" s="1"/>
    </row>
    <row r="530239" spans="10:10" x14ac:dyDescent="0.35">
      <c r="J530239" s="1"/>
    </row>
    <row r="530240" spans="10:10" x14ac:dyDescent="0.35">
      <c r="J530240" s="1"/>
    </row>
    <row r="530241" spans="10:10" x14ac:dyDescent="0.35">
      <c r="J530241" s="1"/>
    </row>
    <row r="530242" spans="10:10" x14ac:dyDescent="0.35">
      <c r="J530242" s="1"/>
    </row>
    <row r="530243" spans="10:10" x14ac:dyDescent="0.35">
      <c r="J530243" s="1"/>
    </row>
    <row r="530244" spans="10:10" x14ac:dyDescent="0.35">
      <c r="J530244" s="1"/>
    </row>
    <row r="530245" spans="10:10" x14ac:dyDescent="0.35">
      <c r="J530245" s="1"/>
    </row>
    <row r="530246" spans="10:10" x14ac:dyDescent="0.35">
      <c r="J530246" s="1"/>
    </row>
    <row r="530247" spans="10:10" x14ac:dyDescent="0.35">
      <c r="J530247" s="1"/>
    </row>
    <row r="530248" spans="10:10" x14ac:dyDescent="0.35">
      <c r="J530248" s="1"/>
    </row>
    <row r="530249" spans="10:10" x14ac:dyDescent="0.35">
      <c r="J530249" s="1"/>
    </row>
    <row r="530250" spans="10:10" x14ac:dyDescent="0.35">
      <c r="J530250" s="1"/>
    </row>
    <row r="530251" spans="10:10" x14ac:dyDescent="0.35">
      <c r="J530251" s="1"/>
    </row>
    <row r="530252" spans="10:10" x14ac:dyDescent="0.35">
      <c r="J530252" s="1"/>
    </row>
    <row r="530253" spans="10:10" x14ac:dyDescent="0.35">
      <c r="J530253" s="1"/>
    </row>
    <row r="530254" spans="10:10" x14ac:dyDescent="0.35">
      <c r="J530254" s="1"/>
    </row>
    <row r="530255" spans="10:10" x14ac:dyDescent="0.35">
      <c r="J530255" s="1"/>
    </row>
    <row r="530256" spans="10:10" x14ac:dyDescent="0.35">
      <c r="J530256" s="1"/>
    </row>
    <row r="530257" spans="10:10" x14ac:dyDescent="0.35">
      <c r="J530257" s="1"/>
    </row>
    <row r="530258" spans="10:10" x14ac:dyDescent="0.35">
      <c r="J530258" s="1"/>
    </row>
    <row r="530259" spans="10:10" x14ac:dyDescent="0.35">
      <c r="J530259" s="1"/>
    </row>
    <row r="530260" spans="10:10" x14ac:dyDescent="0.35">
      <c r="J530260" s="1"/>
    </row>
    <row r="530261" spans="10:10" x14ac:dyDescent="0.35">
      <c r="J530261" s="1"/>
    </row>
    <row r="530262" spans="10:10" x14ac:dyDescent="0.35">
      <c r="J530262" s="1"/>
    </row>
    <row r="530263" spans="10:10" x14ac:dyDescent="0.35">
      <c r="J530263" s="1"/>
    </row>
    <row r="530264" spans="10:10" x14ac:dyDescent="0.35">
      <c r="J530264" s="1"/>
    </row>
    <row r="530265" spans="10:10" x14ac:dyDescent="0.35">
      <c r="J530265" s="1"/>
    </row>
    <row r="530266" spans="10:10" x14ac:dyDescent="0.35">
      <c r="J530266" s="1"/>
    </row>
    <row r="530267" spans="10:10" x14ac:dyDescent="0.35">
      <c r="J530267" s="1"/>
    </row>
    <row r="530268" spans="10:10" x14ac:dyDescent="0.35">
      <c r="J530268" s="1"/>
    </row>
    <row r="530269" spans="10:10" x14ac:dyDescent="0.35">
      <c r="J530269" s="1"/>
    </row>
    <row r="530270" spans="10:10" x14ac:dyDescent="0.35">
      <c r="J530270" s="1"/>
    </row>
    <row r="530271" spans="10:10" x14ac:dyDescent="0.35">
      <c r="J530271" s="1"/>
    </row>
    <row r="530272" spans="10:10" x14ac:dyDescent="0.35">
      <c r="J530272" s="1"/>
    </row>
    <row r="530273" spans="10:10" x14ac:dyDescent="0.35">
      <c r="J530273" s="1"/>
    </row>
    <row r="530274" spans="10:10" x14ac:dyDescent="0.35">
      <c r="J530274" s="1"/>
    </row>
    <row r="530275" spans="10:10" x14ac:dyDescent="0.35">
      <c r="J530275" s="1"/>
    </row>
    <row r="530276" spans="10:10" x14ac:dyDescent="0.35">
      <c r="J530276" s="1"/>
    </row>
    <row r="530277" spans="10:10" x14ac:dyDescent="0.35">
      <c r="J530277" s="1"/>
    </row>
    <row r="530278" spans="10:10" x14ac:dyDescent="0.35">
      <c r="J530278" s="1"/>
    </row>
    <row r="530279" spans="10:10" x14ac:dyDescent="0.35">
      <c r="J530279" s="1"/>
    </row>
    <row r="530280" spans="10:10" x14ac:dyDescent="0.35">
      <c r="J530280" s="1"/>
    </row>
    <row r="530281" spans="10:10" x14ac:dyDescent="0.35">
      <c r="J530281" s="1"/>
    </row>
    <row r="530282" spans="10:10" x14ac:dyDescent="0.35">
      <c r="J530282" s="1"/>
    </row>
    <row r="530283" spans="10:10" x14ac:dyDescent="0.35">
      <c r="J530283" s="1"/>
    </row>
    <row r="530284" spans="10:10" x14ac:dyDescent="0.35">
      <c r="J530284" s="1"/>
    </row>
    <row r="530285" spans="10:10" x14ac:dyDescent="0.35">
      <c r="J530285" s="1"/>
    </row>
    <row r="530286" spans="10:10" x14ac:dyDescent="0.35">
      <c r="J530286" s="1"/>
    </row>
    <row r="530287" spans="10:10" x14ac:dyDescent="0.35">
      <c r="J530287" s="1"/>
    </row>
    <row r="530288" spans="10:10" x14ac:dyDescent="0.35">
      <c r="J530288" s="1"/>
    </row>
    <row r="530289" spans="10:10" x14ac:dyDescent="0.35">
      <c r="J530289" s="1"/>
    </row>
    <row r="530290" spans="10:10" x14ac:dyDescent="0.35">
      <c r="J530290" s="1"/>
    </row>
    <row r="530291" spans="10:10" x14ac:dyDescent="0.35">
      <c r="J530291" s="1"/>
    </row>
    <row r="530292" spans="10:10" x14ac:dyDescent="0.35">
      <c r="J530292" s="1"/>
    </row>
    <row r="530293" spans="10:10" x14ac:dyDescent="0.35">
      <c r="J530293" s="1"/>
    </row>
    <row r="530294" spans="10:10" x14ac:dyDescent="0.35">
      <c r="J530294" s="1"/>
    </row>
    <row r="530295" spans="10:10" x14ac:dyDescent="0.35">
      <c r="J530295" s="1"/>
    </row>
    <row r="530296" spans="10:10" x14ac:dyDescent="0.35">
      <c r="J530296" s="1"/>
    </row>
    <row r="530297" spans="10:10" x14ac:dyDescent="0.35">
      <c r="J530297" s="1"/>
    </row>
    <row r="530298" spans="10:10" x14ac:dyDescent="0.35">
      <c r="J530298" s="1"/>
    </row>
    <row r="530299" spans="10:10" x14ac:dyDescent="0.35">
      <c r="J530299" s="1"/>
    </row>
    <row r="530300" spans="10:10" x14ac:dyDescent="0.35">
      <c r="J530300" s="1"/>
    </row>
    <row r="530301" spans="10:10" x14ac:dyDescent="0.35">
      <c r="J530301" s="1"/>
    </row>
    <row r="530302" spans="10:10" x14ac:dyDescent="0.35">
      <c r="J530302" s="1"/>
    </row>
    <row r="530303" spans="10:10" x14ac:dyDescent="0.35">
      <c r="J530303" s="1"/>
    </row>
    <row r="530304" spans="10:10" x14ac:dyDescent="0.35">
      <c r="J530304" s="1"/>
    </row>
    <row r="530305" spans="10:10" x14ac:dyDescent="0.35">
      <c r="J530305" s="1"/>
    </row>
    <row r="530306" spans="10:10" x14ac:dyDescent="0.35">
      <c r="J530306" s="1"/>
    </row>
    <row r="530307" spans="10:10" x14ac:dyDescent="0.35">
      <c r="J530307" s="1"/>
    </row>
    <row r="530308" spans="10:10" x14ac:dyDescent="0.35">
      <c r="J530308" s="1"/>
    </row>
    <row r="530309" spans="10:10" x14ac:dyDescent="0.35">
      <c r="J530309" s="1"/>
    </row>
    <row r="530310" spans="10:10" x14ac:dyDescent="0.35">
      <c r="J530310" s="1"/>
    </row>
    <row r="530311" spans="10:10" x14ac:dyDescent="0.35">
      <c r="J530311" s="1"/>
    </row>
    <row r="530312" spans="10:10" x14ac:dyDescent="0.35">
      <c r="J530312" s="1"/>
    </row>
    <row r="530313" spans="10:10" x14ac:dyDescent="0.35">
      <c r="J530313" s="1"/>
    </row>
    <row r="530314" spans="10:10" x14ac:dyDescent="0.35">
      <c r="J530314" s="1"/>
    </row>
    <row r="530315" spans="10:10" x14ac:dyDescent="0.35">
      <c r="J530315" s="1"/>
    </row>
    <row r="530316" spans="10:10" x14ac:dyDescent="0.35">
      <c r="J530316" s="1"/>
    </row>
    <row r="530317" spans="10:10" x14ac:dyDescent="0.35">
      <c r="J530317" s="1"/>
    </row>
    <row r="530318" spans="10:10" x14ac:dyDescent="0.35">
      <c r="J530318" s="1"/>
    </row>
    <row r="530319" spans="10:10" x14ac:dyDescent="0.35">
      <c r="J530319" s="1"/>
    </row>
    <row r="530320" spans="10:10" x14ac:dyDescent="0.35">
      <c r="J530320" s="1"/>
    </row>
    <row r="530321" spans="10:10" x14ac:dyDescent="0.35">
      <c r="J530321" s="1"/>
    </row>
    <row r="530322" spans="10:10" x14ac:dyDescent="0.35">
      <c r="J530322" s="1"/>
    </row>
    <row r="530323" spans="10:10" x14ac:dyDescent="0.35">
      <c r="J530323" s="1"/>
    </row>
    <row r="530324" spans="10:10" x14ac:dyDescent="0.35">
      <c r="J530324" s="1"/>
    </row>
    <row r="530325" spans="10:10" x14ac:dyDescent="0.35">
      <c r="J530325" s="1"/>
    </row>
    <row r="530326" spans="10:10" x14ac:dyDescent="0.35">
      <c r="J530326" s="1"/>
    </row>
    <row r="530327" spans="10:10" x14ac:dyDescent="0.35">
      <c r="J530327" s="1"/>
    </row>
    <row r="530328" spans="10:10" x14ac:dyDescent="0.35">
      <c r="J530328" s="1"/>
    </row>
    <row r="530329" spans="10:10" x14ac:dyDescent="0.35">
      <c r="J530329" s="1"/>
    </row>
    <row r="530330" spans="10:10" x14ac:dyDescent="0.35">
      <c r="J530330" s="1"/>
    </row>
    <row r="530331" spans="10:10" x14ac:dyDescent="0.35">
      <c r="J530331" s="1"/>
    </row>
    <row r="530332" spans="10:10" x14ac:dyDescent="0.35">
      <c r="J530332" s="1"/>
    </row>
    <row r="530333" spans="10:10" x14ac:dyDescent="0.35">
      <c r="J530333" s="1"/>
    </row>
    <row r="530334" spans="10:10" x14ac:dyDescent="0.35">
      <c r="J530334" s="1"/>
    </row>
    <row r="530335" spans="10:10" x14ac:dyDescent="0.35">
      <c r="J530335" s="1"/>
    </row>
    <row r="530336" spans="10:10" x14ac:dyDescent="0.35">
      <c r="J530336" s="1"/>
    </row>
    <row r="530337" spans="10:10" x14ac:dyDescent="0.35">
      <c r="J530337" s="1"/>
    </row>
    <row r="530338" spans="10:10" x14ac:dyDescent="0.35">
      <c r="J530338" s="1"/>
    </row>
    <row r="530339" spans="10:10" x14ac:dyDescent="0.35">
      <c r="J530339" s="1"/>
    </row>
    <row r="530340" spans="10:10" x14ac:dyDescent="0.35">
      <c r="J530340" s="1"/>
    </row>
    <row r="530341" spans="10:10" x14ac:dyDescent="0.35">
      <c r="J530341" s="1"/>
    </row>
    <row r="530342" spans="10:10" x14ac:dyDescent="0.35">
      <c r="J530342" s="1"/>
    </row>
    <row r="530343" spans="10:10" x14ac:dyDescent="0.35">
      <c r="J530343" s="1"/>
    </row>
    <row r="530344" spans="10:10" x14ac:dyDescent="0.35">
      <c r="J530344" s="1"/>
    </row>
    <row r="530345" spans="10:10" x14ac:dyDescent="0.35">
      <c r="J530345" s="1"/>
    </row>
    <row r="530346" spans="10:10" x14ac:dyDescent="0.35">
      <c r="J530346" s="1"/>
    </row>
    <row r="530347" spans="10:10" x14ac:dyDescent="0.35">
      <c r="J530347" s="1"/>
    </row>
    <row r="530348" spans="10:10" x14ac:dyDescent="0.35">
      <c r="J530348" s="1"/>
    </row>
    <row r="530349" spans="10:10" x14ac:dyDescent="0.35">
      <c r="J530349" s="1"/>
    </row>
    <row r="530350" spans="10:10" x14ac:dyDescent="0.35">
      <c r="J530350" s="1"/>
    </row>
    <row r="530351" spans="10:10" x14ac:dyDescent="0.35">
      <c r="J530351" s="1"/>
    </row>
    <row r="530352" spans="10:10" x14ac:dyDescent="0.35">
      <c r="J530352" s="1"/>
    </row>
    <row r="530353" spans="10:10" x14ac:dyDescent="0.35">
      <c r="J530353" s="1"/>
    </row>
    <row r="530354" spans="10:10" x14ac:dyDescent="0.35">
      <c r="J530354" s="1"/>
    </row>
    <row r="530355" spans="10:10" x14ac:dyDescent="0.35">
      <c r="J530355" s="1"/>
    </row>
    <row r="530356" spans="10:10" x14ac:dyDescent="0.35">
      <c r="J530356" s="1"/>
    </row>
    <row r="530357" spans="10:10" x14ac:dyDescent="0.35">
      <c r="J530357" s="1"/>
    </row>
    <row r="530358" spans="10:10" x14ac:dyDescent="0.35">
      <c r="J530358" s="1"/>
    </row>
    <row r="530359" spans="10:10" x14ac:dyDescent="0.35">
      <c r="J530359" s="1"/>
    </row>
    <row r="530360" spans="10:10" x14ac:dyDescent="0.35">
      <c r="J530360" s="1"/>
    </row>
    <row r="530361" spans="10:10" x14ac:dyDescent="0.35">
      <c r="J530361" s="1"/>
    </row>
    <row r="530362" spans="10:10" x14ac:dyDescent="0.35">
      <c r="J530362" s="1"/>
    </row>
    <row r="530363" spans="10:10" x14ac:dyDescent="0.35">
      <c r="J530363" s="1"/>
    </row>
    <row r="530364" spans="10:10" x14ac:dyDescent="0.35">
      <c r="J530364" s="1"/>
    </row>
    <row r="530365" spans="10:10" x14ac:dyDescent="0.35">
      <c r="J530365" s="1"/>
    </row>
    <row r="530366" spans="10:10" x14ac:dyDescent="0.35">
      <c r="J530366" s="1"/>
    </row>
    <row r="530367" spans="10:10" x14ac:dyDescent="0.35">
      <c r="J530367" s="1"/>
    </row>
    <row r="530368" spans="10:10" x14ac:dyDescent="0.35">
      <c r="J530368" s="1"/>
    </row>
    <row r="530369" spans="10:10" x14ac:dyDescent="0.35">
      <c r="J530369" s="1"/>
    </row>
    <row r="530370" spans="10:10" x14ac:dyDescent="0.35">
      <c r="J530370" s="1"/>
    </row>
    <row r="530371" spans="10:10" x14ac:dyDescent="0.35">
      <c r="J530371" s="1"/>
    </row>
    <row r="530372" spans="10:10" x14ac:dyDescent="0.35">
      <c r="J530372" s="1"/>
    </row>
    <row r="530373" spans="10:10" x14ac:dyDescent="0.35">
      <c r="J530373" s="1"/>
    </row>
    <row r="530374" spans="10:10" x14ac:dyDescent="0.35">
      <c r="J530374" s="1"/>
    </row>
    <row r="530375" spans="10:10" x14ac:dyDescent="0.35">
      <c r="J530375" s="1"/>
    </row>
    <row r="530376" spans="10:10" x14ac:dyDescent="0.35">
      <c r="J530376" s="1"/>
    </row>
    <row r="530377" spans="10:10" x14ac:dyDescent="0.35">
      <c r="J530377" s="1"/>
    </row>
    <row r="530378" spans="10:10" x14ac:dyDescent="0.35">
      <c r="J530378" s="1"/>
    </row>
    <row r="530379" spans="10:10" x14ac:dyDescent="0.35">
      <c r="J530379" s="1"/>
    </row>
    <row r="530380" spans="10:10" x14ac:dyDescent="0.35">
      <c r="J530380" s="1"/>
    </row>
    <row r="530381" spans="10:10" x14ac:dyDescent="0.35">
      <c r="J530381" s="1"/>
    </row>
    <row r="530382" spans="10:10" x14ac:dyDescent="0.35">
      <c r="J530382" s="1"/>
    </row>
    <row r="530383" spans="10:10" x14ac:dyDescent="0.35">
      <c r="J530383" s="1"/>
    </row>
    <row r="530384" spans="10:10" x14ac:dyDescent="0.35">
      <c r="J530384" s="1"/>
    </row>
    <row r="530385" spans="10:10" x14ac:dyDescent="0.35">
      <c r="J530385" s="1"/>
    </row>
    <row r="530386" spans="10:10" x14ac:dyDescent="0.35">
      <c r="J530386" s="1"/>
    </row>
    <row r="530387" spans="10:10" x14ac:dyDescent="0.35">
      <c r="J530387" s="1"/>
    </row>
    <row r="530388" spans="10:10" x14ac:dyDescent="0.35">
      <c r="J530388" s="1"/>
    </row>
    <row r="530389" spans="10:10" x14ac:dyDescent="0.35">
      <c r="J530389" s="1"/>
    </row>
    <row r="530390" spans="10:10" x14ac:dyDescent="0.35">
      <c r="J530390" s="1"/>
    </row>
    <row r="530391" spans="10:10" x14ac:dyDescent="0.35">
      <c r="J530391" s="1"/>
    </row>
    <row r="530392" spans="10:10" x14ac:dyDescent="0.35">
      <c r="J530392" s="1"/>
    </row>
    <row r="530393" spans="10:10" x14ac:dyDescent="0.35">
      <c r="J530393" s="1"/>
    </row>
    <row r="530394" spans="10:10" x14ac:dyDescent="0.35">
      <c r="J530394" s="1"/>
    </row>
    <row r="530395" spans="10:10" x14ac:dyDescent="0.35">
      <c r="J530395" s="1"/>
    </row>
    <row r="530396" spans="10:10" x14ac:dyDescent="0.35">
      <c r="J530396" s="1"/>
    </row>
    <row r="530397" spans="10:10" x14ac:dyDescent="0.35">
      <c r="J530397" s="1"/>
    </row>
    <row r="530398" spans="10:10" x14ac:dyDescent="0.35">
      <c r="J530398" s="1"/>
    </row>
    <row r="530399" spans="10:10" x14ac:dyDescent="0.35">
      <c r="J530399" s="1"/>
    </row>
    <row r="530400" spans="10:10" x14ac:dyDescent="0.35">
      <c r="J530400" s="1"/>
    </row>
    <row r="530401" spans="10:10" x14ac:dyDescent="0.35">
      <c r="J530401" s="1"/>
    </row>
    <row r="530402" spans="10:10" x14ac:dyDescent="0.35">
      <c r="J530402" s="1"/>
    </row>
    <row r="530403" spans="10:10" x14ac:dyDescent="0.35">
      <c r="J530403" s="1"/>
    </row>
    <row r="530404" spans="10:10" x14ac:dyDescent="0.35">
      <c r="J530404" s="1"/>
    </row>
    <row r="530405" spans="10:10" x14ac:dyDescent="0.35">
      <c r="J530405" s="1"/>
    </row>
    <row r="530406" spans="10:10" x14ac:dyDescent="0.35">
      <c r="J530406" s="1"/>
    </row>
    <row r="530407" spans="10:10" x14ac:dyDescent="0.35">
      <c r="J530407" s="1"/>
    </row>
    <row r="530408" spans="10:10" x14ac:dyDescent="0.35">
      <c r="J530408" s="1"/>
    </row>
    <row r="530409" spans="10:10" x14ac:dyDescent="0.35">
      <c r="J530409" s="1"/>
    </row>
    <row r="530410" spans="10:10" x14ac:dyDescent="0.35">
      <c r="J530410" s="1"/>
    </row>
    <row r="530411" spans="10:10" x14ac:dyDescent="0.35">
      <c r="J530411" s="1"/>
    </row>
    <row r="530412" spans="10:10" x14ac:dyDescent="0.35">
      <c r="J530412" s="1"/>
    </row>
    <row r="530413" spans="10:10" x14ac:dyDescent="0.35">
      <c r="J530413" s="1"/>
    </row>
    <row r="530414" spans="10:10" x14ac:dyDescent="0.35">
      <c r="J530414" s="1"/>
    </row>
    <row r="530415" spans="10:10" x14ac:dyDescent="0.35">
      <c r="J530415" s="1"/>
    </row>
    <row r="530416" spans="10:10" x14ac:dyDescent="0.35">
      <c r="J530416" s="1"/>
    </row>
    <row r="530417" spans="10:10" x14ac:dyDescent="0.35">
      <c r="J530417" s="1"/>
    </row>
    <row r="530418" spans="10:10" x14ac:dyDescent="0.35">
      <c r="J530418" s="1"/>
    </row>
    <row r="530419" spans="10:10" x14ac:dyDescent="0.35">
      <c r="J530419" s="1"/>
    </row>
    <row r="530420" spans="10:10" x14ac:dyDescent="0.35">
      <c r="J530420" s="1"/>
    </row>
    <row r="530421" spans="10:10" x14ac:dyDescent="0.35">
      <c r="J530421" s="1"/>
    </row>
    <row r="530422" spans="10:10" x14ac:dyDescent="0.35">
      <c r="J530422" s="1"/>
    </row>
    <row r="530423" spans="10:10" x14ac:dyDescent="0.35">
      <c r="J530423" s="1"/>
    </row>
    <row r="530424" spans="10:10" x14ac:dyDescent="0.35">
      <c r="J530424" s="1"/>
    </row>
    <row r="530425" spans="10:10" x14ac:dyDescent="0.35">
      <c r="J530425" s="1"/>
    </row>
    <row r="530426" spans="10:10" x14ac:dyDescent="0.35">
      <c r="J530426" s="1"/>
    </row>
    <row r="530427" spans="10:10" x14ac:dyDescent="0.35">
      <c r="J530427" s="1"/>
    </row>
    <row r="530428" spans="10:10" x14ac:dyDescent="0.35">
      <c r="J530428" s="1"/>
    </row>
    <row r="530429" spans="10:10" x14ac:dyDescent="0.35">
      <c r="J530429" s="1"/>
    </row>
    <row r="530430" spans="10:10" x14ac:dyDescent="0.35">
      <c r="J530430" s="1"/>
    </row>
    <row r="530431" spans="10:10" x14ac:dyDescent="0.35">
      <c r="J530431" s="1"/>
    </row>
    <row r="530432" spans="10:10" x14ac:dyDescent="0.35">
      <c r="J530432" s="1"/>
    </row>
    <row r="530433" spans="10:10" x14ac:dyDescent="0.35">
      <c r="J530433" s="1"/>
    </row>
    <row r="530434" spans="10:10" x14ac:dyDescent="0.35">
      <c r="J530434" s="1"/>
    </row>
    <row r="530435" spans="10:10" x14ac:dyDescent="0.35">
      <c r="J530435" s="1"/>
    </row>
    <row r="530436" spans="10:10" x14ac:dyDescent="0.35">
      <c r="J530436" s="1"/>
    </row>
    <row r="530437" spans="10:10" x14ac:dyDescent="0.35">
      <c r="J530437" s="1"/>
    </row>
    <row r="530438" spans="10:10" x14ac:dyDescent="0.35">
      <c r="J530438" s="1"/>
    </row>
    <row r="530439" spans="10:10" x14ac:dyDescent="0.35">
      <c r="J530439" s="1"/>
    </row>
    <row r="530440" spans="10:10" x14ac:dyDescent="0.35">
      <c r="J530440" s="1"/>
    </row>
    <row r="530441" spans="10:10" x14ac:dyDescent="0.35">
      <c r="J530441" s="1"/>
    </row>
    <row r="530442" spans="10:10" x14ac:dyDescent="0.35">
      <c r="J530442" s="1"/>
    </row>
    <row r="530443" spans="10:10" x14ac:dyDescent="0.35">
      <c r="J530443" s="1"/>
    </row>
    <row r="530444" spans="10:10" x14ac:dyDescent="0.35">
      <c r="J530444" s="1"/>
    </row>
    <row r="530445" spans="10:10" x14ac:dyDescent="0.35">
      <c r="J530445" s="1"/>
    </row>
    <row r="530446" spans="10:10" x14ac:dyDescent="0.35">
      <c r="J530446" s="1"/>
    </row>
    <row r="530447" spans="10:10" x14ac:dyDescent="0.35">
      <c r="J530447" s="1"/>
    </row>
    <row r="530448" spans="10:10" x14ac:dyDescent="0.35">
      <c r="J530448" s="1"/>
    </row>
    <row r="530449" spans="10:10" x14ac:dyDescent="0.35">
      <c r="J530449" s="1"/>
    </row>
    <row r="530450" spans="10:10" x14ac:dyDescent="0.35">
      <c r="J530450" s="1"/>
    </row>
    <row r="530451" spans="10:10" x14ac:dyDescent="0.35">
      <c r="J530451" s="1"/>
    </row>
    <row r="530452" spans="10:10" x14ac:dyDescent="0.35">
      <c r="J530452" s="1"/>
    </row>
    <row r="530453" spans="10:10" x14ac:dyDescent="0.35">
      <c r="J530453" s="1"/>
    </row>
    <row r="530454" spans="10:10" x14ac:dyDescent="0.35">
      <c r="J530454" s="1"/>
    </row>
    <row r="530455" spans="10:10" x14ac:dyDescent="0.35">
      <c r="J530455" s="1"/>
    </row>
    <row r="530456" spans="10:10" x14ac:dyDescent="0.35">
      <c r="J530456" s="1"/>
    </row>
    <row r="530457" spans="10:10" x14ac:dyDescent="0.35">
      <c r="J530457" s="1"/>
    </row>
    <row r="530458" spans="10:10" x14ac:dyDescent="0.35">
      <c r="J530458" s="1"/>
    </row>
    <row r="530459" spans="10:10" x14ac:dyDescent="0.35">
      <c r="J530459" s="1"/>
    </row>
    <row r="530460" spans="10:10" x14ac:dyDescent="0.35">
      <c r="J530460" s="1"/>
    </row>
    <row r="530461" spans="10:10" x14ac:dyDescent="0.35">
      <c r="J530461" s="1"/>
    </row>
    <row r="530462" spans="10:10" x14ac:dyDescent="0.35">
      <c r="J530462" s="1"/>
    </row>
    <row r="530463" spans="10:10" x14ac:dyDescent="0.35">
      <c r="J530463" s="1"/>
    </row>
    <row r="530464" spans="10:10" x14ac:dyDescent="0.35">
      <c r="J530464" s="1"/>
    </row>
    <row r="530465" spans="10:10" x14ac:dyDescent="0.35">
      <c r="J530465" s="1"/>
    </row>
    <row r="530466" spans="10:10" x14ac:dyDescent="0.35">
      <c r="J530466" s="1"/>
    </row>
    <row r="530467" spans="10:10" x14ac:dyDescent="0.35">
      <c r="J530467" s="1"/>
    </row>
    <row r="530468" spans="10:10" x14ac:dyDescent="0.35">
      <c r="J530468" s="1"/>
    </row>
    <row r="530469" spans="10:10" x14ac:dyDescent="0.35">
      <c r="J530469" s="1"/>
    </row>
    <row r="530470" spans="10:10" x14ac:dyDescent="0.35">
      <c r="J530470" s="1"/>
    </row>
    <row r="530471" spans="10:10" x14ac:dyDescent="0.35">
      <c r="J530471" s="1"/>
    </row>
    <row r="530472" spans="10:10" x14ac:dyDescent="0.35">
      <c r="J530472" s="1"/>
    </row>
    <row r="530473" spans="10:10" x14ac:dyDescent="0.35">
      <c r="J530473" s="1"/>
    </row>
    <row r="530474" spans="10:10" x14ac:dyDescent="0.35">
      <c r="J530474" s="1"/>
    </row>
    <row r="530475" spans="10:10" x14ac:dyDescent="0.35">
      <c r="J530475" s="1"/>
    </row>
    <row r="530476" spans="10:10" x14ac:dyDescent="0.35">
      <c r="J530476" s="1"/>
    </row>
    <row r="530477" spans="10:10" x14ac:dyDescent="0.35">
      <c r="J530477" s="1"/>
    </row>
    <row r="530478" spans="10:10" x14ac:dyDescent="0.35">
      <c r="J530478" s="1"/>
    </row>
    <row r="530479" spans="10:10" x14ac:dyDescent="0.35">
      <c r="J530479" s="1"/>
    </row>
    <row r="530480" spans="10:10" x14ac:dyDescent="0.35">
      <c r="J530480" s="1"/>
    </row>
    <row r="530481" spans="10:10" x14ac:dyDescent="0.35">
      <c r="J530481" s="1"/>
    </row>
    <row r="530482" spans="10:10" x14ac:dyDescent="0.35">
      <c r="J530482" s="1"/>
    </row>
    <row r="530483" spans="10:10" x14ac:dyDescent="0.35">
      <c r="J530483" s="1"/>
    </row>
    <row r="530484" spans="10:10" x14ac:dyDescent="0.35">
      <c r="J530484" s="1"/>
    </row>
    <row r="530485" spans="10:10" x14ac:dyDescent="0.35">
      <c r="J530485" s="1"/>
    </row>
    <row r="530486" spans="10:10" x14ac:dyDescent="0.35">
      <c r="J530486" s="1"/>
    </row>
    <row r="530487" spans="10:10" x14ac:dyDescent="0.35">
      <c r="J530487" s="1"/>
    </row>
    <row r="530488" spans="10:10" x14ac:dyDescent="0.35">
      <c r="J530488" s="1"/>
    </row>
    <row r="530489" spans="10:10" x14ac:dyDescent="0.35">
      <c r="J530489" s="1"/>
    </row>
    <row r="530490" spans="10:10" x14ac:dyDescent="0.35">
      <c r="J530490" s="1"/>
    </row>
    <row r="530491" spans="10:10" x14ac:dyDescent="0.35">
      <c r="J530491" s="1"/>
    </row>
    <row r="530492" spans="10:10" x14ac:dyDescent="0.35">
      <c r="J530492" s="1"/>
    </row>
    <row r="530493" spans="10:10" x14ac:dyDescent="0.35">
      <c r="J530493" s="1"/>
    </row>
    <row r="530494" spans="10:10" x14ac:dyDescent="0.35">
      <c r="J530494" s="1"/>
    </row>
    <row r="530495" spans="10:10" x14ac:dyDescent="0.35">
      <c r="J530495" s="1"/>
    </row>
    <row r="530496" spans="10:10" x14ac:dyDescent="0.35">
      <c r="J530496" s="1"/>
    </row>
    <row r="530497" spans="10:10" x14ac:dyDescent="0.35">
      <c r="J530497" s="1"/>
    </row>
    <row r="530498" spans="10:10" x14ac:dyDescent="0.35">
      <c r="J530498" s="1"/>
    </row>
    <row r="530499" spans="10:10" x14ac:dyDescent="0.35">
      <c r="J530499" s="1"/>
    </row>
    <row r="530500" spans="10:10" x14ac:dyDescent="0.35">
      <c r="J530500" s="1"/>
    </row>
    <row r="530501" spans="10:10" x14ac:dyDescent="0.35">
      <c r="J530501" s="1"/>
    </row>
    <row r="530502" spans="10:10" x14ac:dyDescent="0.35">
      <c r="J530502" s="1"/>
    </row>
    <row r="530503" spans="10:10" x14ac:dyDescent="0.35">
      <c r="J530503" s="1"/>
    </row>
    <row r="530504" spans="10:10" x14ac:dyDescent="0.35">
      <c r="J530504" s="1"/>
    </row>
    <row r="530505" spans="10:10" x14ac:dyDescent="0.35">
      <c r="J530505" s="1"/>
    </row>
    <row r="530506" spans="10:10" x14ac:dyDescent="0.35">
      <c r="J530506" s="1"/>
    </row>
    <row r="530507" spans="10:10" x14ac:dyDescent="0.35">
      <c r="J530507" s="1"/>
    </row>
    <row r="530508" spans="10:10" x14ac:dyDescent="0.35">
      <c r="J530508" s="1"/>
    </row>
    <row r="530509" spans="10:10" x14ac:dyDescent="0.35">
      <c r="J530509" s="1"/>
    </row>
    <row r="530510" spans="10:10" x14ac:dyDescent="0.35">
      <c r="J530510" s="1"/>
    </row>
    <row r="530511" spans="10:10" x14ac:dyDescent="0.35">
      <c r="J530511" s="1"/>
    </row>
    <row r="530512" spans="10:10" x14ac:dyDescent="0.35">
      <c r="J530512" s="1"/>
    </row>
    <row r="530513" spans="10:10" x14ac:dyDescent="0.35">
      <c r="J530513" s="1"/>
    </row>
    <row r="530514" spans="10:10" x14ac:dyDescent="0.35">
      <c r="J530514" s="1"/>
    </row>
    <row r="530515" spans="10:10" x14ac:dyDescent="0.35">
      <c r="J530515" s="1"/>
    </row>
    <row r="530516" spans="10:10" x14ac:dyDescent="0.35">
      <c r="J530516" s="1"/>
    </row>
    <row r="530517" spans="10:10" x14ac:dyDescent="0.35">
      <c r="J530517" s="1"/>
    </row>
    <row r="530518" spans="10:10" x14ac:dyDescent="0.35">
      <c r="J530518" s="1"/>
    </row>
    <row r="530519" spans="10:10" x14ac:dyDescent="0.35">
      <c r="J530519" s="1"/>
    </row>
    <row r="530520" spans="10:10" x14ac:dyDescent="0.35">
      <c r="J530520" s="1"/>
    </row>
    <row r="530521" spans="10:10" x14ac:dyDescent="0.35">
      <c r="J530521" s="1"/>
    </row>
    <row r="530522" spans="10:10" x14ac:dyDescent="0.35">
      <c r="J530522" s="1"/>
    </row>
    <row r="530523" spans="10:10" x14ac:dyDescent="0.35">
      <c r="J530523" s="1"/>
    </row>
    <row r="530524" spans="10:10" x14ac:dyDescent="0.35">
      <c r="J530524" s="1"/>
    </row>
    <row r="530525" spans="10:10" x14ac:dyDescent="0.35">
      <c r="J530525" s="1"/>
    </row>
    <row r="530526" spans="10:10" x14ac:dyDescent="0.35">
      <c r="J530526" s="1"/>
    </row>
    <row r="530527" spans="10:10" x14ac:dyDescent="0.35">
      <c r="J530527" s="1"/>
    </row>
    <row r="530528" spans="10:10" x14ac:dyDescent="0.35">
      <c r="J530528" s="1"/>
    </row>
    <row r="530529" spans="10:10" x14ac:dyDescent="0.35">
      <c r="J530529" s="1"/>
    </row>
    <row r="530530" spans="10:10" x14ac:dyDescent="0.35">
      <c r="J530530" s="1"/>
    </row>
    <row r="530531" spans="10:10" x14ac:dyDescent="0.35">
      <c r="J530531" s="1"/>
    </row>
    <row r="530532" spans="10:10" x14ac:dyDescent="0.35">
      <c r="J530532" s="1"/>
    </row>
    <row r="530533" spans="10:10" x14ac:dyDescent="0.35">
      <c r="J530533" s="1"/>
    </row>
    <row r="530534" spans="10:10" x14ac:dyDescent="0.35">
      <c r="J530534" s="1"/>
    </row>
    <row r="530535" spans="10:10" x14ac:dyDescent="0.35">
      <c r="J530535" s="1"/>
    </row>
    <row r="530536" spans="10:10" x14ac:dyDescent="0.35">
      <c r="J530536" s="1"/>
    </row>
    <row r="530537" spans="10:10" x14ac:dyDescent="0.35">
      <c r="J530537" s="1"/>
    </row>
    <row r="530538" spans="10:10" x14ac:dyDescent="0.35">
      <c r="J530538" s="1"/>
    </row>
    <row r="530539" spans="10:10" x14ac:dyDescent="0.35">
      <c r="J530539" s="1"/>
    </row>
    <row r="530540" spans="10:10" x14ac:dyDescent="0.35">
      <c r="J530540" s="1"/>
    </row>
    <row r="530541" spans="10:10" x14ac:dyDescent="0.35">
      <c r="J530541" s="1"/>
    </row>
    <row r="530542" spans="10:10" x14ac:dyDescent="0.35">
      <c r="J530542" s="1"/>
    </row>
    <row r="530543" spans="10:10" x14ac:dyDescent="0.35">
      <c r="J530543" s="1"/>
    </row>
    <row r="530544" spans="10:10" x14ac:dyDescent="0.35">
      <c r="J530544" s="1"/>
    </row>
    <row r="530545" spans="10:10" x14ac:dyDescent="0.35">
      <c r="J530545" s="1"/>
    </row>
    <row r="530546" spans="10:10" x14ac:dyDescent="0.35">
      <c r="J530546" s="1"/>
    </row>
    <row r="530547" spans="10:10" x14ac:dyDescent="0.35">
      <c r="J530547" s="1"/>
    </row>
    <row r="530548" spans="10:10" x14ac:dyDescent="0.35">
      <c r="J530548" s="1"/>
    </row>
    <row r="530549" spans="10:10" x14ac:dyDescent="0.35">
      <c r="J530549" s="1"/>
    </row>
    <row r="530550" spans="10:10" x14ac:dyDescent="0.35">
      <c r="J530550" s="1"/>
    </row>
    <row r="530551" spans="10:10" x14ac:dyDescent="0.35">
      <c r="J530551" s="1"/>
    </row>
    <row r="530552" spans="10:10" x14ac:dyDescent="0.35">
      <c r="J530552" s="1"/>
    </row>
    <row r="530553" spans="10:10" x14ac:dyDescent="0.35">
      <c r="J530553" s="1"/>
    </row>
    <row r="530554" spans="10:10" x14ac:dyDescent="0.35">
      <c r="J530554" s="1"/>
    </row>
    <row r="530555" spans="10:10" x14ac:dyDescent="0.35">
      <c r="J530555" s="1"/>
    </row>
    <row r="530556" spans="10:10" x14ac:dyDescent="0.35">
      <c r="J530556" s="1"/>
    </row>
    <row r="530557" spans="10:10" x14ac:dyDescent="0.35">
      <c r="J530557" s="1"/>
    </row>
    <row r="530558" spans="10:10" x14ac:dyDescent="0.35">
      <c r="J530558" s="1"/>
    </row>
    <row r="530559" spans="10:10" x14ac:dyDescent="0.35">
      <c r="J530559" s="1"/>
    </row>
    <row r="530560" spans="10:10" x14ac:dyDescent="0.35">
      <c r="J530560" s="1"/>
    </row>
    <row r="530561" spans="10:10" x14ac:dyDescent="0.35">
      <c r="J530561" s="1"/>
    </row>
    <row r="530562" spans="10:10" x14ac:dyDescent="0.35">
      <c r="J530562" s="1"/>
    </row>
    <row r="530563" spans="10:10" x14ac:dyDescent="0.35">
      <c r="J530563" s="1"/>
    </row>
    <row r="530564" spans="10:10" x14ac:dyDescent="0.35">
      <c r="J530564" s="1"/>
    </row>
    <row r="530565" spans="10:10" x14ac:dyDescent="0.35">
      <c r="J530565" s="1"/>
    </row>
    <row r="530566" spans="10:10" x14ac:dyDescent="0.35">
      <c r="J530566" s="1"/>
    </row>
    <row r="530567" spans="10:10" x14ac:dyDescent="0.35">
      <c r="J530567" s="1"/>
    </row>
    <row r="530568" spans="10:10" x14ac:dyDescent="0.35">
      <c r="J530568" s="1"/>
    </row>
    <row r="530569" spans="10:10" x14ac:dyDescent="0.35">
      <c r="J530569" s="1"/>
    </row>
    <row r="530570" spans="10:10" x14ac:dyDescent="0.35">
      <c r="J530570" s="1"/>
    </row>
    <row r="530571" spans="10:10" x14ac:dyDescent="0.35">
      <c r="J530571" s="1"/>
    </row>
    <row r="530572" spans="10:10" x14ac:dyDescent="0.35">
      <c r="J530572" s="1"/>
    </row>
    <row r="530573" spans="10:10" x14ac:dyDescent="0.35">
      <c r="J530573" s="1"/>
    </row>
    <row r="530574" spans="10:10" x14ac:dyDescent="0.35">
      <c r="J530574" s="1"/>
    </row>
    <row r="530575" spans="10:10" x14ac:dyDescent="0.35">
      <c r="J530575" s="1"/>
    </row>
    <row r="530576" spans="10:10" x14ac:dyDescent="0.35">
      <c r="J530576" s="1"/>
    </row>
    <row r="530577" spans="10:10" x14ac:dyDescent="0.35">
      <c r="J530577" s="1"/>
    </row>
    <row r="530578" spans="10:10" x14ac:dyDescent="0.35">
      <c r="J530578" s="1"/>
    </row>
    <row r="530579" spans="10:10" x14ac:dyDescent="0.35">
      <c r="J530579" s="1"/>
    </row>
    <row r="530580" spans="10:10" x14ac:dyDescent="0.35">
      <c r="J530580" s="1"/>
    </row>
    <row r="530581" spans="10:10" x14ac:dyDescent="0.35">
      <c r="J530581" s="1"/>
    </row>
    <row r="530582" spans="10:10" x14ac:dyDescent="0.35">
      <c r="J530582" s="1"/>
    </row>
    <row r="530583" spans="10:10" x14ac:dyDescent="0.35">
      <c r="J530583" s="1"/>
    </row>
    <row r="530584" spans="10:10" x14ac:dyDescent="0.35">
      <c r="J530584" s="1"/>
    </row>
    <row r="530585" spans="10:10" x14ac:dyDescent="0.35">
      <c r="J530585" s="1"/>
    </row>
    <row r="530586" spans="10:10" x14ac:dyDescent="0.35">
      <c r="J530586" s="1"/>
    </row>
    <row r="530587" spans="10:10" x14ac:dyDescent="0.35">
      <c r="J530587" s="1"/>
    </row>
    <row r="530588" spans="10:10" x14ac:dyDescent="0.35">
      <c r="J530588" s="1"/>
    </row>
    <row r="530589" spans="10:10" x14ac:dyDescent="0.35">
      <c r="J530589" s="1"/>
    </row>
    <row r="530590" spans="10:10" x14ac:dyDescent="0.35">
      <c r="J530590" s="1"/>
    </row>
    <row r="530591" spans="10:10" x14ac:dyDescent="0.35">
      <c r="J530591" s="1"/>
    </row>
    <row r="530592" spans="10:10" x14ac:dyDescent="0.35">
      <c r="J530592" s="1"/>
    </row>
    <row r="530593" spans="10:10" x14ac:dyDescent="0.35">
      <c r="J530593" s="1"/>
    </row>
    <row r="530594" spans="10:10" x14ac:dyDescent="0.35">
      <c r="J530594" s="1"/>
    </row>
    <row r="530595" spans="10:10" x14ac:dyDescent="0.35">
      <c r="J530595" s="1"/>
    </row>
    <row r="530596" spans="10:10" x14ac:dyDescent="0.35">
      <c r="J530596" s="1"/>
    </row>
    <row r="530597" spans="10:10" x14ac:dyDescent="0.35">
      <c r="J530597" s="1"/>
    </row>
    <row r="530598" spans="10:10" x14ac:dyDescent="0.35">
      <c r="J530598" s="1"/>
    </row>
    <row r="530599" spans="10:10" x14ac:dyDescent="0.35">
      <c r="J530599" s="1"/>
    </row>
    <row r="530600" spans="10:10" x14ac:dyDescent="0.35">
      <c r="J530600" s="1"/>
    </row>
    <row r="530601" spans="10:10" x14ac:dyDescent="0.35">
      <c r="J530601" s="1"/>
    </row>
    <row r="530602" spans="10:10" x14ac:dyDescent="0.35">
      <c r="J530602" s="1"/>
    </row>
    <row r="530603" spans="10:10" x14ac:dyDescent="0.35">
      <c r="J530603" s="1"/>
    </row>
    <row r="530604" spans="10:10" x14ac:dyDescent="0.35">
      <c r="J530604" s="1"/>
    </row>
    <row r="530631" spans="10:10" x14ac:dyDescent="0.35">
      <c r="J530631" s="1"/>
    </row>
    <row r="530658" spans="10:10" x14ac:dyDescent="0.35">
      <c r="J530658" s="1"/>
    </row>
    <row r="530685" spans="10:10" x14ac:dyDescent="0.35">
      <c r="J530685" s="1"/>
    </row>
    <row r="530712" spans="10:10" x14ac:dyDescent="0.35">
      <c r="J530712" s="1"/>
    </row>
    <row r="530715" spans="10:10" x14ac:dyDescent="0.35">
      <c r="J530715" s="1"/>
    </row>
    <row r="530716" spans="10:10" x14ac:dyDescent="0.35">
      <c r="J530716" s="1"/>
    </row>
    <row r="530717" spans="10:10" x14ac:dyDescent="0.35">
      <c r="J530717" s="1"/>
    </row>
    <row r="530718" spans="10:10" x14ac:dyDescent="0.35">
      <c r="J530718" s="1"/>
    </row>
    <row r="530719" spans="10:10" x14ac:dyDescent="0.35">
      <c r="J530719" s="1"/>
    </row>
    <row r="530720" spans="10:10" x14ac:dyDescent="0.35">
      <c r="J530720" s="1"/>
    </row>
    <row r="530721" spans="10:10" x14ac:dyDescent="0.35">
      <c r="J530721" s="1"/>
    </row>
    <row r="530722" spans="10:10" x14ac:dyDescent="0.35">
      <c r="J530722" s="1"/>
    </row>
    <row r="530723" spans="10:10" x14ac:dyDescent="0.35">
      <c r="J530723" s="1"/>
    </row>
    <row r="530724" spans="10:10" x14ac:dyDescent="0.35">
      <c r="J530724" s="1"/>
    </row>
    <row r="530725" spans="10:10" x14ac:dyDescent="0.35">
      <c r="J530725" s="1"/>
    </row>
    <row r="530726" spans="10:10" x14ac:dyDescent="0.35">
      <c r="J530726" s="1"/>
    </row>
    <row r="530727" spans="10:10" x14ac:dyDescent="0.35">
      <c r="J530727" s="1"/>
    </row>
    <row r="530728" spans="10:10" x14ac:dyDescent="0.35">
      <c r="J530728" s="1"/>
    </row>
    <row r="530729" spans="10:10" x14ac:dyDescent="0.35">
      <c r="J530729" s="1"/>
    </row>
    <row r="530730" spans="10:10" x14ac:dyDescent="0.35">
      <c r="J530730" s="1"/>
    </row>
    <row r="530731" spans="10:10" x14ac:dyDescent="0.35">
      <c r="J530731" s="1"/>
    </row>
    <row r="530732" spans="10:10" x14ac:dyDescent="0.35">
      <c r="J530732" s="1"/>
    </row>
    <row r="530733" spans="10:10" x14ac:dyDescent="0.35">
      <c r="J530733" s="1"/>
    </row>
    <row r="530734" spans="10:10" x14ac:dyDescent="0.35">
      <c r="J530734" s="1"/>
    </row>
    <row r="530735" spans="10:10" x14ac:dyDescent="0.35">
      <c r="J530735" s="1"/>
    </row>
    <row r="530736" spans="10:10" x14ac:dyDescent="0.35">
      <c r="J530736" s="1"/>
    </row>
    <row r="530737" spans="10:10" x14ac:dyDescent="0.35">
      <c r="J530737" s="1"/>
    </row>
    <row r="530738" spans="10:10" x14ac:dyDescent="0.35">
      <c r="J530738" s="1"/>
    </row>
    <row r="530739" spans="10:10" x14ac:dyDescent="0.35">
      <c r="J530739" s="1"/>
    </row>
    <row r="530740" spans="10:10" x14ac:dyDescent="0.35">
      <c r="J530740" s="1"/>
    </row>
    <row r="530741" spans="10:10" x14ac:dyDescent="0.35">
      <c r="J530741" s="1"/>
    </row>
    <row r="530742" spans="10:10" x14ac:dyDescent="0.35">
      <c r="J530742" s="1"/>
    </row>
    <row r="530743" spans="10:10" x14ac:dyDescent="0.35">
      <c r="J530743" s="1"/>
    </row>
    <row r="530744" spans="10:10" x14ac:dyDescent="0.35">
      <c r="J530744" s="1"/>
    </row>
    <row r="530745" spans="10:10" x14ac:dyDescent="0.35">
      <c r="J530745" s="1"/>
    </row>
    <row r="530746" spans="10:10" x14ac:dyDescent="0.35">
      <c r="J530746" s="1"/>
    </row>
    <row r="530747" spans="10:10" x14ac:dyDescent="0.35">
      <c r="J530747" s="1"/>
    </row>
    <row r="530748" spans="10:10" x14ac:dyDescent="0.35">
      <c r="J530748" s="1"/>
    </row>
    <row r="530749" spans="10:10" x14ac:dyDescent="0.35">
      <c r="J530749" s="1"/>
    </row>
    <row r="530750" spans="10:10" x14ac:dyDescent="0.35">
      <c r="J530750" s="1"/>
    </row>
    <row r="530751" spans="10:10" x14ac:dyDescent="0.35">
      <c r="J530751" s="1"/>
    </row>
    <row r="530752" spans="10:10" x14ac:dyDescent="0.35">
      <c r="J530752" s="1"/>
    </row>
    <row r="530753" spans="10:10" x14ac:dyDescent="0.35">
      <c r="J530753" s="1"/>
    </row>
    <row r="530754" spans="10:10" x14ac:dyDescent="0.35">
      <c r="J530754" s="1"/>
    </row>
    <row r="530755" spans="10:10" x14ac:dyDescent="0.35">
      <c r="J530755" s="1"/>
    </row>
    <row r="530756" spans="10:10" x14ac:dyDescent="0.35">
      <c r="J530756" s="1"/>
    </row>
    <row r="530757" spans="10:10" x14ac:dyDescent="0.35">
      <c r="J530757" s="1"/>
    </row>
    <row r="530758" spans="10:10" x14ac:dyDescent="0.35">
      <c r="J530758" s="1"/>
    </row>
    <row r="530759" spans="10:10" x14ac:dyDescent="0.35">
      <c r="J530759" s="1"/>
    </row>
    <row r="530760" spans="10:10" x14ac:dyDescent="0.35">
      <c r="J530760" s="1"/>
    </row>
    <row r="530761" spans="10:10" x14ac:dyDescent="0.35">
      <c r="J530761" s="1"/>
    </row>
    <row r="530762" spans="10:10" x14ac:dyDescent="0.35">
      <c r="J530762" s="1"/>
    </row>
    <row r="530763" spans="10:10" x14ac:dyDescent="0.35">
      <c r="J530763" s="1"/>
    </row>
    <row r="530764" spans="10:10" x14ac:dyDescent="0.35">
      <c r="J530764" s="1"/>
    </row>
    <row r="530765" spans="10:10" x14ac:dyDescent="0.35">
      <c r="J530765" s="1"/>
    </row>
    <row r="530766" spans="10:10" x14ac:dyDescent="0.35">
      <c r="J530766" s="1"/>
    </row>
    <row r="530767" spans="10:10" x14ac:dyDescent="0.35">
      <c r="J530767" s="1"/>
    </row>
    <row r="530768" spans="10:10" x14ac:dyDescent="0.35">
      <c r="J530768" s="1"/>
    </row>
    <row r="530769" spans="10:10" x14ac:dyDescent="0.35">
      <c r="J530769" s="1"/>
    </row>
    <row r="530770" spans="10:10" x14ac:dyDescent="0.35">
      <c r="J530770" s="1"/>
    </row>
    <row r="530771" spans="10:10" x14ac:dyDescent="0.35">
      <c r="J530771" s="1"/>
    </row>
    <row r="530772" spans="10:10" x14ac:dyDescent="0.35">
      <c r="J530772" s="1"/>
    </row>
    <row r="530773" spans="10:10" x14ac:dyDescent="0.35">
      <c r="J530773" s="1"/>
    </row>
    <row r="530774" spans="10:10" x14ac:dyDescent="0.35">
      <c r="J530774" s="1"/>
    </row>
    <row r="530775" spans="10:10" x14ac:dyDescent="0.35">
      <c r="J530775" s="1"/>
    </row>
    <row r="530776" spans="10:10" x14ac:dyDescent="0.35">
      <c r="J530776" s="1"/>
    </row>
    <row r="530777" spans="10:10" x14ac:dyDescent="0.35">
      <c r="J530777" s="1"/>
    </row>
    <row r="530778" spans="10:10" x14ac:dyDescent="0.35">
      <c r="J530778" s="1"/>
    </row>
    <row r="530779" spans="10:10" x14ac:dyDescent="0.35">
      <c r="J530779" s="1"/>
    </row>
    <row r="530780" spans="10:10" x14ac:dyDescent="0.35">
      <c r="J530780" s="1"/>
    </row>
    <row r="530781" spans="10:10" x14ac:dyDescent="0.35">
      <c r="J530781" s="1"/>
    </row>
    <row r="530782" spans="10:10" x14ac:dyDescent="0.35">
      <c r="J530782" s="1"/>
    </row>
    <row r="530783" spans="10:10" x14ac:dyDescent="0.35">
      <c r="J530783" s="1"/>
    </row>
    <row r="530784" spans="10:10" x14ac:dyDescent="0.35">
      <c r="J530784" s="1"/>
    </row>
    <row r="530785" spans="10:10" x14ac:dyDescent="0.35">
      <c r="J530785" s="1"/>
    </row>
    <row r="530786" spans="10:10" x14ac:dyDescent="0.35">
      <c r="J530786" s="1"/>
    </row>
    <row r="530787" spans="10:10" x14ac:dyDescent="0.35">
      <c r="J530787" s="1"/>
    </row>
    <row r="530788" spans="10:10" x14ac:dyDescent="0.35">
      <c r="J530788" s="1"/>
    </row>
    <row r="530789" spans="10:10" x14ac:dyDescent="0.35">
      <c r="J530789" s="1"/>
    </row>
    <row r="530790" spans="10:10" x14ac:dyDescent="0.35">
      <c r="J530790" s="1"/>
    </row>
    <row r="530791" spans="10:10" x14ac:dyDescent="0.35">
      <c r="J530791" s="1"/>
    </row>
    <row r="530792" spans="10:10" x14ac:dyDescent="0.35">
      <c r="J530792" s="1"/>
    </row>
    <row r="530793" spans="10:10" x14ac:dyDescent="0.35">
      <c r="J530793" s="1"/>
    </row>
    <row r="530794" spans="10:10" x14ac:dyDescent="0.35">
      <c r="J530794" s="1"/>
    </row>
    <row r="530795" spans="10:10" x14ac:dyDescent="0.35">
      <c r="J530795" s="1"/>
    </row>
    <row r="530796" spans="10:10" x14ac:dyDescent="0.35">
      <c r="J530796" s="1"/>
    </row>
    <row r="530797" spans="10:10" x14ac:dyDescent="0.35">
      <c r="J530797" s="1"/>
    </row>
    <row r="530798" spans="10:10" x14ac:dyDescent="0.35">
      <c r="J530798" s="1"/>
    </row>
    <row r="530799" spans="10:10" x14ac:dyDescent="0.35">
      <c r="J530799" s="1"/>
    </row>
    <row r="530800" spans="10:10" x14ac:dyDescent="0.35">
      <c r="J530800" s="1"/>
    </row>
    <row r="530801" spans="10:10" x14ac:dyDescent="0.35">
      <c r="J530801" s="1"/>
    </row>
    <row r="530802" spans="10:10" x14ac:dyDescent="0.35">
      <c r="J530802" s="1"/>
    </row>
    <row r="530803" spans="10:10" x14ac:dyDescent="0.35">
      <c r="J530803" s="1"/>
    </row>
    <row r="530804" spans="10:10" x14ac:dyDescent="0.35">
      <c r="J530804" s="1"/>
    </row>
    <row r="530805" spans="10:10" x14ac:dyDescent="0.35">
      <c r="J530805" s="1"/>
    </row>
    <row r="530806" spans="10:10" x14ac:dyDescent="0.35">
      <c r="J530806" s="1"/>
    </row>
    <row r="530807" spans="10:10" x14ac:dyDescent="0.35">
      <c r="J530807" s="1"/>
    </row>
    <row r="530808" spans="10:10" x14ac:dyDescent="0.35">
      <c r="J530808" s="1"/>
    </row>
    <row r="530809" spans="10:10" x14ac:dyDescent="0.35">
      <c r="J530809" s="1"/>
    </row>
    <row r="530810" spans="10:10" x14ac:dyDescent="0.35">
      <c r="J530810" s="1"/>
    </row>
    <row r="530811" spans="10:10" x14ac:dyDescent="0.35">
      <c r="J530811" s="1"/>
    </row>
    <row r="530812" spans="10:10" x14ac:dyDescent="0.35">
      <c r="J530812" s="1"/>
    </row>
    <row r="530813" spans="10:10" x14ac:dyDescent="0.35">
      <c r="J530813" s="1"/>
    </row>
    <row r="530814" spans="10:10" x14ac:dyDescent="0.35">
      <c r="J530814" s="1"/>
    </row>
    <row r="530815" spans="10:10" x14ac:dyDescent="0.35">
      <c r="J530815" s="1"/>
    </row>
    <row r="530816" spans="10:10" x14ac:dyDescent="0.35">
      <c r="J530816" s="1"/>
    </row>
    <row r="530817" spans="10:10" x14ac:dyDescent="0.35">
      <c r="J530817" s="1"/>
    </row>
    <row r="530818" spans="10:10" x14ac:dyDescent="0.35">
      <c r="J530818" s="1"/>
    </row>
    <row r="530819" spans="10:10" x14ac:dyDescent="0.35">
      <c r="J530819" s="1"/>
    </row>
    <row r="530820" spans="10:10" x14ac:dyDescent="0.35">
      <c r="J530820" s="1"/>
    </row>
    <row r="530821" spans="10:10" x14ac:dyDescent="0.35">
      <c r="J530821" s="1"/>
    </row>
    <row r="530822" spans="10:10" x14ac:dyDescent="0.35">
      <c r="J530822" s="1"/>
    </row>
    <row r="530823" spans="10:10" x14ac:dyDescent="0.35">
      <c r="J530823" s="1"/>
    </row>
    <row r="530824" spans="10:10" x14ac:dyDescent="0.35">
      <c r="J530824" s="1"/>
    </row>
    <row r="530825" spans="10:10" x14ac:dyDescent="0.35">
      <c r="J530825" s="1"/>
    </row>
    <row r="530826" spans="10:10" x14ac:dyDescent="0.35">
      <c r="J530826" s="1"/>
    </row>
    <row r="530827" spans="10:10" x14ac:dyDescent="0.35">
      <c r="J530827" s="1"/>
    </row>
    <row r="530828" spans="10:10" x14ac:dyDescent="0.35">
      <c r="J530828" s="1"/>
    </row>
    <row r="530829" spans="10:10" x14ac:dyDescent="0.35">
      <c r="J530829" s="1"/>
    </row>
    <row r="530830" spans="10:10" x14ac:dyDescent="0.35">
      <c r="J530830" s="1"/>
    </row>
    <row r="530831" spans="10:10" x14ac:dyDescent="0.35">
      <c r="J530831" s="1"/>
    </row>
    <row r="530832" spans="10:10" x14ac:dyDescent="0.35">
      <c r="J530832" s="1"/>
    </row>
    <row r="530833" spans="10:10" x14ac:dyDescent="0.35">
      <c r="J530833" s="1"/>
    </row>
    <row r="530834" spans="10:10" x14ac:dyDescent="0.35">
      <c r="J530834" s="1"/>
    </row>
    <row r="530835" spans="10:10" x14ac:dyDescent="0.35">
      <c r="J530835" s="1"/>
    </row>
    <row r="530836" spans="10:10" x14ac:dyDescent="0.35">
      <c r="J530836" s="1"/>
    </row>
    <row r="530837" spans="10:10" x14ac:dyDescent="0.35">
      <c r="J530837" s="1"/>
    </row>
    <row r="530838" spans="10:10" x14ac:dyDescent="0.35">
      <c r="J530838" s="1"/>
    </row>
    <row r="530839" spans="10:10" x14ac:dyDescent="0.35">
      <c r="J530839" s="1"/>
    </row>
    <row r="530840" spans="10:10" x14ac:dyDescent="0.35">
      <c r="J530840" s="1"/>
    </row>
    <row r="530841" spans="10:10" x14ac:dyDescent="0.35">
      <c r="J530841" s="1"/>
    </row>
    <row r="530842" spans="10:10" x14ac:dyDescent="0.35">
      <c r="J530842" s="1"/>
    </row>
    <row r="530843" spans="10:10" x14ac:dyDescent="0.35">
      <c r="J530843" s="1"/>
    </row>
    <row r="530844" spans="10:10" x14ac:dyDescent="0.35">
      <c r="J530844" s="1"/>
    </row>
    <row r="530845" spans="10:10" x14ac:dyDescent="0.35">
      <c r="J530845" s="1"/>
    </row>
    <row r="530846" spans="10:10" x14ac:dyDescent="0.35">
      <c r="J530846" s="1"/>
    </row>
    <row r="530847" spans="10:10" x14ac:dyDescent="0.35">
      <c r="J530847" s="1"/>
    </row>
    <row r="530848" spans="10:10" x14ac:dyDescent="0.35">
      <c r="J530848" s="1"/>
    </row>
    <row r="530849" spans="10:10" x14ac:dyDescent="0.35">
      <c r="J530849" s="1"/>
    </row>
    <row r="530850" spans="10:10" x14ac:dyDescent="0.35">
      <c r="J530850" s="1"/>
    </row>
    <row r="530851" spans="10:10" x14ac:dyDescent="0.35">
      <c r="J530851" s="1"/>
    </row>
    <row r="530852" spans="10:10" x14ac:dyDescent="0.35">
      <c r="J530852" s="1"/>
    </row>
    <row r="530853" spans="10:10" x14ac:dyDescent="0.35">
      <c r="J530853" s="1"/>
    </row>
    <row r="530854" spans="10:10" x14ac:dyDescent="0.35">
      <c r="J530854" s="1"/>
    </row>
    <row r="530855" spans="10:10" x14ac:dyDescent="0.35">
      <c r="J530855" s="1"/>
    </row>
    <row r="530856" spans="10:10" x14ac:dyDescent="0.35">
      <c r="J530856" s="1"/>
    </row>
    <row r="530857" spans="10:10" x14ac:dyDescent="0.35">
      <c r="J530857" s="1"/>
    </row>
    <row r="530858" spans="10:10" x14ac:dyDescent="0.35">
      <c r="J530858" s="1"/>
    </row>
    <row r="530859" spans="10:10" x14ac:dyDescent="0.35">
      <c r="J530859" s="1"/>
    </row>
    <row r="530860" spans="10:10" x14ac:dyDescent="0.35">
      <c r="J530860" s="1"/>
    </row>
    <row r="530861" spans="10:10" x14ac:dyDescent="0.35">
      <c r="J530861" s="1"/>
    </row>
    <row r="530862" spans="10:10" x14ac:dyDescent="0.35">
      <c r="J530862" s="1"/>
    </row>
    <row r="530863" spans="10:10" x14ac:dyDescent="0.35">
      <c r="J530863" s="1"/>
    </row>
    <row r="530864" spans="10:10" x14ac:dyDescent="0.35">
      <c r="J530864" s="1"/>
    </row>
    <row r="530865" spans="10:10" x14ac:dyDescent="0.35">
      <c r="J530865" s="1"/>
    </row>
    <row r="530866" spans="10:10" x14ac:dyDescent="0.35">
      <c r="J530866" s="1"/>
    </row>
    <row r="530867" spans="10:10" x14ac:dyDescent="0.35">
      <c r="J530867" s="1"/>
    </row>
    <row r="530868" spans="10:10" x14ac:dyDescent="0.35">
      <c r="J530868" s="1"/>
    </row>
    <row r="530869" spans="10:10" x14ac:dyDescent="0.35">
      <c r="J530869" s="1"/>
    </row>
    <row r="530870" spans="10:10" x14ac:dyDescent="0.35">
      <c r="J530870" s="1"/>
    </row>
    <row r="530871" spans="10:10" x14ac:dyDescent="0.35">
      <c r="J530871" s="1"/>
    </row>
    <row r="530872" spans="10:10" x14ac:dyDescent="0.35">
      <c r="J530872" s="1"/>
    </row>
    <row r="530873" spans="10:10" x14ac:dyDescent="0.35">
      <c r="J530873" s="1"/>
    </row>
    <row r="530874" spans="10:10" x14ac:dyDescent="0.35">
      <c r="J530874" s="1"/>
    </row>
    <row r="530875" spans="10:10" x14ac:dyDescent="0.35">
      <c r="J530875" s="1"/>
    </row>
    <row r="530876" spans="10:10" x14ac:dyDescent="0.35">
      <c r="J530876" s="1"/>
    </row>
    <row r="530877" spans="10:10" x14ac:dyDescent="0.35">
      <c r="J530877" s="1"/>
    </row>
    <row r="530878" spans="10:10" x14ac:dyDescent="0.35">
      <c r="J530878" s="1"/>
    </row>
    <row r="530879" spans="10:10" x14ac:dyDescent="0.35">
      <c r="J530879" s="1"/>
    </row>
    <row r="530880" spans="10:10" x14ac:dyDescent="0.35">
      <c r="J530880" s="1"/>
    </row>
    <row r="530881" spans="10:10" x14ac:dyDescent="0.35">
      <c r="J530881" s="1"/>
    </row>
    <row r="530882" spans="10:10" x14ac:dyDescent="0.35">
      <c r="J530882" s="1"/>
    </row>
    <row r="530883" spans="10:10" x14ac:dyDescent="0.35">
      <c r="J530883" s="1"/>
    </row>
    <row r="530884" spans="10:10" x14ac:dyDescent="0.35">
      <c r="J530884" s="1"/>
    </row>
    <row r="530885" spans="10:10" x14ac:dyDescent="0.35">
      <c r="J530885" s="1"/>
    </row>
    <row r="530886" spans="10:10" x14ac:dyDescent="0.35">
      <c r="J530886" s="1"/>
    </row>
    <row r="530887" spans="10:10" x14ac:dyDescent="0.35">
      <c r="J530887" s="1"/>
    </row>
    <row r="530888" spans="10:10" x14ac:dyDescent="0.35">
      <c r="J530888" s="1"/>
    </row>
    <row r="530889" spans="10:10" x14ac:dyDescent="0.35">
      <c r="J530889" s="1"/>
    </row>
    <row r="530890" spans="10:10" x14ac:dyDescent="0.35">
      <c r="J530890" s="1"/>
    </row>
    <row r="530891" spans="10:10" x14ac:dyDescent="0.35">
      <c r="J530891" s="1"/>
    </row>
    <row r="530892" spans="10:10" x14ac:dyDescent="0.35">
      <c r="J530892" s="1"/>
    </row>
    <row r="530893" spans="10:10" x14ac:dyDescent="0.35">
      <c r="J530893" s="1"/>
    </row>
    <row r="530894" spans="10:10" x14ac:dyDescent="0.35">
      <c r="J530894" s="1"/>
    </row>
    <row r="530895" spans="10:10" x14ac:dyDescent="0.35">
      <c r="J530895" s="1"/>
    </row>
    <row r="530896" spans="10:10" x14ac:dyDescent="0.35">
      <c r="J530896" s="1"/>
    </row>
    <row r="530897" spans="10:10" x14ac:dyDescent="0.35">
      <c r="J530897" s="1"/>
    </row>
    <row r="530898" spans="10:10" x14ac:dyDescent="0.35">
      <c r="J530898" s="1"/>
    </row>
    <row r="530899" spans="10:10" x14ac:dyDescent="0.35">
      <c r="J530899" s="1"/>
    </row>
    <row r="530900" spans="10:10" x14ac:dyDescent="0.35">
      <c r="J530900" s="1"/>
    </row>
    <row r="530901" spans="10:10" x14ac:dyDescent="0.35">
      <c r="J530901" s="1"/>
    </row>
    <row r="530902" spans="10:10" x14ac:dyDescent="0.35">
      <c r="J530902" s="1"/>
    </row>
    <row r="530903" spans="10:10" x14ac:dyDescent="0.35">
      <c r="J530903" s="1"/>
    </row>
    <row r="530904" spans="10:10" x14ac:dyDescent="0.35">
      <c r="J530904" s="1"/>
    </row>
    <row r="530905" spans="10:10" x14ac:dyDescent="0.35">
      <c r="J530905" s="1"/>
    </row>
    <row r="530906" spans="10:10" x14ac:dyDescent="0.35">
      <c r="J530906" s="1"/>
    </row>
    <row r="530907" spans="10:10" x14ac:dyDescent="0.35">
      <c r="J530907" s="1"/>
    </row>
    <row r="530908" spans="10:10" x14ac:dyDescent="0.35">
      <c r="J530908" s="1"/>
    </row>
    <row r="530909" spans="10:10" x14ac:dyDescent="0.35">
      <c r="J530909" s="1"/>
    </row>
    <row r="530910" spans="10:10" x14ac:dyDescent="0.35">
      <c r="J530910" s="1"/>
    </row>
    <row r="530911" spans="10:10" x14ac:dyDescent="0.35">
      <c r="J530911" s="1"/>
    </row>
    <row r="530912" spans="10:10" x14ac:dyDescent="0.35">
      <c r="J530912" s="1"/>
    </row>
    <row r="530913" spans="10:10" x14ac:dyDescent="0.35">
      <c r="J530913" s="1"/>
    </row>
    <row r="530914" spans="10:10" x14ac:dyDescent="0.35">
      <c r="J530914" s="1"/>
    </row>
    <row r="530915" spans="10:10" x14ac:dyDescent="0.35">
      <c r="J530915" s="1"/>
    </row>
    <row r="530916" spans="10:10" x14ac:dyDescent="0.35">
      <c r="J530916" s="1"/>
    </row>
    <row r="530917" spans="10:10" x14ac:dyDescent="0.35">
      <c r="J530917" s="1"/>
    </row>
    <row r="530918" spans="10:10" x14ac:dyDescent="0.35">
      <c r="J530918" s="1"/>
    </row>
    <row r="530919" spans="10:10" x14ac:dyDescent="0.35">
      <c r="J530919" s="1"/>
    </row>
    <row r="530920" spans="10:10" x14ac:dyDescent="0.35">
      <c r="J530920" s="1"/>
    </row>
    <row r="530921" spans="10:10" x14ac:dyDescent="0.35">
      <c r="J530921" s="1"/>
    </row>
    <row r="530922" spans="10:10" x14ac:dyDescent="0.35">
      <c r="J530922" s="1"/>
    </row>
    <row r="530923" spans="10:10" x14ac:dyDescent="0.35">
      <c r="J530923" s="1"/>
    </row>
    <row r="530924" spans="10:10" x14ac:dyDescent="0.35">
      <c r="J530924" s="1"/>
    </row>
    <row r="530925" spans="10:10" x14ac:dyDescent="0.35">
      <c r="J530925" s="1"/>
    </row>
    <row r="530926" spans="10:10" x14ac:dyDescent="0.35">
      <c r="J530926" s="1"/>
    </row>
    <row r="530927" spans="10:10" x14ac:dyDescent="0.35">
      <c r="J530927" s="1"/>
    </row>
    <row r="530928" spans="10:10" x14ac:dyDescent="0.35">
      <c r="J530928" s="1"/>
    </row>
    <row r="530929" spans="10:10" x14ac:dyDescent="0.35">
      <c r="J530929" s="1"/>
    </row>
    <row r="530930" spans="10:10" x14ac:dyDescent="0.35">
      <c r="J530930" s="1"/>
    </row>
    <row r="530931" spans="10:10" x14ac:dyDescent="0.35">
      <c r="J530931" s="1"/>
    </row>
    <row r="530932" spans="10:10" x14ac:dyDescent="0.35">
      <c r="J530932" s="1"/>
    </row>
    <row r="530933" spans="10:10" x14ac:dyDescent="0.35">
      <c r="J530933" s="1"/>
    </row>
    <row r="530934" spans="10:10" x14ac:dyDescent="0.35">
      <c r="J530934" s="1"/>
    </row>
    <row r="530935" spans="10:10" x14ac:dyDescent="0.35">
      <c r="J530935" s="1"/>
    </row>
    <row r="530936" spans="10:10" x14ac:dyDescent="0.35">
      <c r="J530936" s="1"/>
    </row>
    <row r="530937" spans="10:10" x14ac:dyDescent="0.35">
      <c r="J530937" s="1"/>
    </row>
    <row r="530938" spans="10:10" x14ac:dyDescent="0.35">
      <c r="J530938" s="1"/>
    </row>
    <row r="530939" spans="10:10" x14ac:dyDescent="0.35">
      <c r="J530939" s="1"/>
    </row>
    <row r="530940" spans="10:10" x14ac:dyDescent="0.35">
      <c r="J530940" s="1"/>
    </row>
    <row r="530941" spans="10:10" x14ac:dyDescent="0.35">
      <c r="J530941" s="1"/>
    </row>
    <row r="530942" spans="10:10" x14ac:dyDescent="0.35">
      <c r="J530942" s="1"/>
    </row>
    <row r="530943" spans="10:10" x14ac:dyDescent="0.35">
      <c r="J530943" s="1"/>
    </row>
    <row r="530944" spans="10:10" x14ac:dyDescent="0.35">
      <c r="J530944" s="1"/>
    </row>
    <row r="530945" spans="10:10" x14ac:dyDescent="0.35">
      <c r="J530945" s="1"/>
    </row>
    <row r="530946" spans="10:10" x14ac:dyDescent="0.35">
      <c r="J530946" s="1"/>
    </row>
    <row r="530947" spans="10:10" x14ac:dyDescent="0.35">
      <c r="J530947" s="1"/>
    </row>
    <row r="530948" spans="10:10" x14ac:dyDescent="0.35">
      <c r="J530948" s="1"/>
    </row>
    <row r="530949" spans="10:10" x14ac:dyDescent="0.35">
      <c r="J530949" s="1"/>
    </row>
    <row r="530950" spans="10:10" x14ac:dyDescent="0.35">
      <c r="J530950" s="1"/>
    </row>
    <row r="530951" spans="10:10" x14ac:dyDescent="0.35">
      <c r="J530951" s="1"/>
    </row>
    <row r="530952" spans="10:10" x14ac:dyDescent="0.35">
      <c r="J530952" s="1"/>
    </row>
    <row r="530953" spans="10:10" x14ac:dyDescent="0.35">
      <c r="J530953" s="1"/>
    </row>
    <row r="530954" spans="10:10" x14ac:dyDescent="0.35">
      <c r="J530954" s="1"/>
    </row>
    <row r="530955" spans="10:10" x14ac:dyDescent="0.35">
      <c r="J530955" s="1"/>
    </row>
    <row r="530956" spans="10:10" x14ac:dyDescent="0.35">
      <c r="J530956" s="1"/>
    </row>
    <row r="530957" spans="10:10" x14ac:dyDescent="0.35">
      <c r="J530957" s="1"/>
    </row>
    <row r="530958" spans="10:10" x14ac:dyDescent="0.35">
      <c r="J530958" s="1"/>
    </row>
    <row r="530959" spans="10:10" x14ac:dyDescent="0.35">
      <c r="J530959" s="1"/>
    </row>
    <row r="530960" spans="10:10" x14ac:dyDescent="0.35">
      <c r="J530960" s="1"/>
    </row>
    <row r="530961" spans="10:10" x14ac:dyDescent="0.35">
      <c r="J530961" s="1"/>
    </row>
    <row r="530962" spans="10:10" x14ac:dyDescent="0.35">
      <c r="J530962" s="1"/>
    </row>
    <row r="530963" spans="10:10" x14ac:dyDescent="0.35">
      <c r="J530963" s="1"/>
    </row>
    <row r="530964" spans="10:10" x14ac:dyDescent="0.35">
      <c r="J530964" s="1"/>
    </row>
    <row r="530965" spans="10:10" x14ac:dyDescent="0.35">
      <c r="J530965" s="1"/>
    </row>
    <row r="530966" spans="10:10" x14ac:dyDescent="0.35">
      <c r="J530966" s="1"/>
    </row>
    <row r="530967" spans="10:10" x14ac:dyDescent="0.35">
      <c r="J530967" s="1"/>
    </row>
    <row r="530968" spans="10:10" x14ac:dyDescent="0.35">
      <c r="J530968" s="1"/>
    </row>
    <row r="530969" spans="10:10" x14ac:dyDescent="0.35">
      <c r="J530969" s="1"/>
    </row>
    <row r="530970" spans="10:10" x14ac:dyDescent="0.35">
      <c r="J530970" s="1"/>
    </row>
    <row r="530971" spans="10:10" x14ac:dyDescent="0.35">
      <c r="J530971" s="1"/>
    </row>
    <row r="530972" spans="10:10" x14ac:dyDescent="0.35">
      <c r="J530972" s="1"/>
    </row>
    <row r="530973" spans="10:10" x14ac:dyDescent="0.35">
      <c r="J530973" s="1"/>
    </row>
    <row r="530974" spans="10:10" x14ac:dyDescent="0.35">
      <c r="J530974" s="1"/>
    </row>
    <row r="530975" spans="10:10" x14ac:dyDescent="0.35">
      <c r="J530975" s="1"/>
    </row>
    <row r="530976" spans="10:10" x14ac:dyDescent="0.35">
      <c r="J530976" s="1"/>
    </row>
    <row r="530977" spans="10:10" x14ac:dyDescent="0.35">
      <c r="J530977" s="1"/>
    </row>
    <row r="530978" spans="10:10" x14ac:dyDescent="0.35">
      <c r="J530978" s="1"/>
    </row>
    <row r="530979" spans="10:10" x14ac:dyDescent="0.35">
      <c r="J530979" s="1"/>
    </row>
    <row r="530980" spans="10:10" x14ac:dyDescent="0.35">
      <c r="J530980" s="1"/>
    </row>
    <row r="530981" spans="10:10" x14ac:dyDescent="0.35">
      <c r="J530981" s="1"/>
    </row>
    <row r="530982" spans="10:10" x14ac:dyDescent="0.35">
      <c r="J530982" s="1"/>
    </row>
    <row r="530983" spans="10:10" x14ac:dyDescent="0.35">
      <c r="J530983" s="1"/>
    </row>
    <row r="530984" spans="10:10" x14ac:dyDescent="0.35">
      <c r="J530984" s="1"/>
    </row>
    <row r="530985" spans="10:10" x14ac:dyDescent="0.35">
      <c r="J530985" s="1"/>
    </row>
    <row r="530986" spans="10:10" x14ac:dyDescent="0.35">
      <c r="J530986" s="1"/>
    </row>
    <row r="530987" spans="10:10" x14ac:dyDescent="0.35">
      <c r="J530987" s="1"/>
    </row>
    <row r="530988" spans="10:10" x14ac:dyDescent="0.35">
      <c r="J530988" s="1"/>
    </row>
    <row r="530989" spans="10:10" x14ac:dyDescent="0.35">
      <c r="J530989" s="1"/>
    </row>
    <row r="530990" spans="10:10" x14ac:dyDescent="0.35">
      <c r="J530990" s="1"/>
    </row>
    <row r="530991" spans="10:10" x14ac:dyDescent="0.35">
      <c r="J530991" s="1"/>
    </row>
    <row r="530992" spans="10:10" x14ac:dyDescent="0.35">
      <c r="J530992" s="1"/>
    </row>
    <row r="530993" spans="10:10" x14ac:dyDescent="0.35">
      <c r="J530993" s="1"/>
    </row>
    <row r="530994" spans="10:10" x14ac:dyDescent="0.35">
      <c r="J530994" s="1"/>
    </row>
    <row r="530995" spans="10:10" x14ac:dyDescent="0.35">
      <c r="J530995" s="1"/>
    </row>
    <row r="530996" spans="10:10" x14ac:dyDescent="0.35">
      <c r="J530996" s="1"/>
    </row>
    <row r="530997" spans="10:10" x14ac:dyDescent="0.35">
      <c r="J530997" s="1"/>
    </row>
    <row r="530998" spans="10:10" x14ac:dyDescent="0.35">
      <c r="J530998" s="1"/>
    </row>
    <row r="530999" spans="10:10" x14ac:dyDescent="0.35">
      <c r="J530999" s="1"/>
    </row>
    <row r="531000" spans="10:10" x14ac:dyDescent="0.35">
      <c r="J531000" s="1"/>
    </row>
    <row r="531001" spans="10:10" x14ac:dyDescent="0.35">
      <c r="J531001" s="1"/>
    </row>
    <row r="531002" spans="10:10" x14ac:dyDescent="0.35">
      <c r="J531002" s="1"/>
    </row>
    <row r="531003" spans="10:10" x14ac:dyDescent="0.35">
      <c r="J531003" s="1"/>
    </row>
    <row r="531004" spans="10:10" x14ac:dyDescent="0.35">
      <c r="J531004" s="1"/>
    </row>
    <row r="531005" spans="10:10" x14ac:dyDescent="0.35">
      <c r="J531005" s="1"/>
    </row>
    <row r="531006" spans="10:10" x14ac:dyDescent="0.35">
      <c r="J531006" s="1"/>
    </row>
    <row r="531007" spans="10:10" x14ac:dyDescent="0.35">
      <c r="J531007" s="1"/>
    </row>
    <row r="531008" spans="10:10" x14ac:dyDescent="0.35">
      <c r="J531008" s="1"/>
    </row>
    <row r="531009" spans="10:10" x14ac:dyDescent="0.35">
      <c r="J531009" s="1"/>
    </row>
    <row r="531010" spans="10:10" x14ac:dyDescent="0.35">
      <c r="J531010" s="1"/>
    </row>
    <row r="531011" spans="10:10" x14ac:dyDescent="0.35">
      <c r="J531011" s="1"/>
    </row>
    <row r="531012" spans="10:10" x14ac:dyDescent="0.35">
      <c r="J531012" s="1"/>
    </row>
    <row r="531013" spans="10:10" x14ac:dyDescent="0.35">
      <c r="J531013" s="1"/>
    </row>
    <row r="531014" spans="10:10" x14ac:dyDescent="0.35">
      <c r="J531014" s="1"/>
    </row>
    <row r="531015" spans="10:10" x14ac:dyDescent="0.35">
      <c r="J531015" s="1"/>
    </row>
    <row r="531016" spans="10:10" x14ac:dyDescent="0.35">
      <c r="J531016" s="1"/>
    </row>
    <row r="531017" spans="10:10" x14ac:dyDescent="0.35">
      <c r="J531017" s="1"/>
    </row>
    <row r="531018" spans="10:10" x14ac:dyDescent="0.35">
      <c r="J531018" s="1"/>
    </row>
    <row r="531019" spans="10:10" x14ac:dyDescent="0.35">
      <c r="J531019" s="1"/>
    </row>
    <row r="531020" spans="10:10" x14ac:dyDescent="0.35">
      <c r="J531020" s="1"/>
    </row>
    <row r="531021" spans="10:10" x14ac:dyDescent="0.35">
      <c r="J531021" s="1"/>
    </row>
    <row r="531022" spans="10:10" x14ac:dyDescent="0.35">
      <c r="J531022" s="1"/>
    </row>
    <row r="531023" spans="10:10" x14ac:dyDescent="0.35">
      <c r="J531023" s="1"/>
    </row>
    <row r="531024" spans="10:10" x14ac:dyDescent="0.35">
      <c r="J531024" s="1"/>
    </row>
    <row r="531025" spans="10:10" x14ac:dyDescent="0.35">
      <c r="J531025" s="1"/>
    </row>
    <row r="531026" spans="10:10" x14ac:dyDescent="0.35">
      <c r="J531026" s="1"/>
    </row>
    <row r="531027" spans="10:10" x14ac:dyDescent="0.35">
      <c r="J531027" s="1"/>
    </row>
    <row r="531028" spans="10:10" x14ac:dyDescent="0.35">
      <c r="J531028" s="1"/>
    </row>
    <row r="531029" spans="10:10" x14ac:dyDescent="0.35">
      <c r="J531029" s="1"/>
    </row>
    <row r="531030" spans="10:10" x14ac:dyDescent="0.35">
      <c r="J531030" s="1"/>
    </row>
    <row r="531031" spans="10:10" x14ac:dyDescent="0.35">
      <c r="J531031" s="1"/>
    </row>
    <row r="531032" spans="10:10" x14ac:dyDescent="0.35">
      <c r="J531032" s="1"/>
    </row>
    <row r="531033" spans="10:10" x14ac:dyDescent="0.35">
      <c r="J531033" s="1"/>
    </row>
    <row r="531034" spans="10:10" x14ac:dyDescent="0.35">
      <c r="J531034" s="1"/>
    </row>
    <row r="531035" spans="10:10" x14ac:dyDescent="0.35">
      <c r="J531035" s="1"/>
    </row>
    <row r="531036" spans="10:10" x14ac:dyDescent="0.35">
      <c r="J531036" s="1"/>
    </row>
    <row r="531037" spans="10:10" x14ac:dyDescent="0.35">
      <c r="J531037" s="1"/>
    </row>
    <row r="531038" spans="10:10" x14ac:dyDescent="0.35">
      <c r="J531038" s="1"/>
    </row>
    <row r="531039" spans="10:10" x14ac:dyDescent="0.35">
      <c r="J531039" s="1"/>
    </row>
    <row r="531040" spans="10:10" x14ac:dyDescent="0.35">
      <c r="J531040" s="1"/>
    </row>
    <row r="531041" spans="10:10" x14ac:dyDescent="0.35">
      <c r="J531041" s="1"/>
    </row>
    <row r="531042" spans="10:10" x14ac:dyDescent="0.35">
      <c r="J531042" s="1"/>
    </row>
    <row r="531043" spans="10:10" x14ac:dyDescent="0.35">
      <c r="J531043" s="1"/>
    </row>
    <row r="531044" spans="10:10" x14ac:dyDescent="0.35">
      <c r="J531044" s="1"/>
    </row>
    <row r="531045" spans="10:10" x14ac:dyDescent="0.35">
      <c r="J531045" s="1"/>
    </row>
    <row r="531046" spans="10:10" x14ac:dyDescent="0.35">
      <c r="J531046" s="1"/>
    </row>
    <row r="531047" spans="10:10" x14ac:dyDescent="0.35">
      <c r="J531047" s="1"/>
    </row>
    <row r="531048" spans="10:10" x14ac:dyDescent="0.35">
      <c r="J531048" s="1"/>
    </row>
    <row r="531049" spans="10:10" x14ac:dyDescent="0.35">
      <c r="J531049" s="1"/>
    </row>
    <row r="531050" spans="10:10" x14ac:dyDescent="0.35">
      <c r="J531050" s="1"/>
    </row>
    <row r="531051" spans="10:10" x14ac:dyDescent="0.35">
      <c r="J531051" s="1"/>
    </row>
    <row r="531052" spans="10:10" x14ac:dyDescent="0.35">
      <c r="J531052" s="1"/>
    </row>
    <row r="531053" spans="10:10" x14ac:dyDescent="0.35">
      <c r="J531053" s="1"/>
    </row>
    <row r="531054" spans="10:10" x14ac:dyDescent="0.35">
      <c r="J531054" s="1"/>
    </row>
    <row r="531055" spans="10:10" x14ac:dyDescent="0.35">
      <c r="J531055" s="1"/>
    </row>
    <row r="531056" spans="10:10" x14ac:dyDescent="0.35">
      <c r="J531056" s="1"/>
    </row>
    <row r="531057" spans="10:10" x14ac:dyDescent="0.35">
      <c r="J531057" s="1"/>
    </row>
    <row r="531058" spans="10:10" x14ac:dyDescent="0.35">
      <c r="J531058" s="1"/>
    </row>
    <row r="531059" spans="10:10" x14ac:dyDescent="0.35">
      <c r="J531059" s="1"/>
    </row>
    <row r="531060" spans="10:10" x14ac:dyDescent="0.35">
      <c r="J531060" s="1"/>
    </row>
    <row r="531061" spans="10:10" x14ac:dyDescent="0.35">
      <c r="J531061" s="1"/>
    </row>
    <row r="531062" spans="10:10" x14ac:dyDescent="0.35">
      <c r="J531062" s="1"/>
    </row>
    <row r="531063" spans="10:10" x14ac:dyDescent="0.35">
      <c r="J531063" s="1"/>
    </row>
    <row r="531064" spans="10:10" x14ac:dyDescent="0.35">
      <c r="J531064" s="1"/>
    </row>
    <row r="531065" spans="10:10" x14ac:dyDescent="0.35">
      <c r="J531065" s="1"/>
    </row>
    <row r="531066" spans="10:10" x14ac:dyDescent="0.35">
      <c r="J531066" s="1"/>
    </row>
    <row r="531067" spans="10:10" x14ac:dyDescent="0.35">
      <c r="J531067" s="1"/>
    </row>
    <row r="531068" spans="10:10" x14ac:dyDescent="0.35">
      <c r="J531068" s="1"/>
    </row>
    <row r="531069" spans="10:10" x14ac:dyDescent="0.35">
      <c r="J531069" s="1"/>
    </row>
    <row r="531070" spans="10:10" x14ac:dyDescent="0.35">
      <c r="J531070" s="1"/>
    </row>
    <row r="531071" spans="10:10" x14ac:dyDescent="0.35">
      <c r="J531071" s="1"/>
    </row>
    <row r="531072" spans="10:10" x14ac:dyDescent="0.35">
      <c r="J531072" s="1"/>
    </row>
    <row r="531073" spans="10:10" x14ac:dyDescent="0.35">
      <c r="J531073" s="1"/>
    </row>
    <row r="531074" spans="10:10" x14ac:dyDescent="0.35">
      <c r="J531074" s="1"/>
    </row>
    <row r="531075" spans="10:10" x14ac:dyDescent="0.35">
      <c r="J531075" s="1"/>
    </row>
    <row r="531076" spans="10:10" x14ac:dyDescent="0.35">
      <c r="J531076" s="1"/>
    </row>
    <row r="531077" spans="10:10" x14ac:dyDescent="0.35">
      <c r="J531077" s="1"/>
    </row>
    <row r="531078" spans="10:10" x14ac:dyDescent="0.35">
      <c r="J531078" s="1"/>
    </row>
    <row r="531079" spans="10:10" x14ac:dyDescent="0.35">
      <c r="J531079" s="1"/>
    </row>
    <row r="531080" spans="10:10" x14ac:dyDescent="0.35">
      <c r="J531080" s="1"/>
    </row>
    <row r="531081" spans="10:10" x14ac:dyDescent="0.35">
      <c r="J531081" s="1"/>
    </row>
    <row r="531082" spans="10:10" x14ac:dyDescent="0.35">
      <c r="J531082" s="1"/>
    </row>
    <row r="531083" spans="10:10" x14ac:dyDescent="0.35">
      <c r="J531083" s="1"/>
    </row>
    <row r="531084" spans="10:10" x14ac:dyDescent="0.35">
      <c r="J531084" s="1"/>
    </row>
    <row r="531085" spans="10:10" x14ac:dyDescent="0.35">
      <c r="J531085" s="1"/>
    </row>
    <row r="531086" spans="10:10" x14ac:dyDescent="0.35">
      <c r="J531086" s="1"/>
    </row>
    <row r="531087" spans="10:10" x14ac:dyDescent="0.35">
      <c r="J531087" s="1"/>
    </row>
    <row r="531088" spans="10:10" x14ac:dyDescent="0.35">
      <c r="J531088" s="1"/>
    </row>
    <row r="531089" spans="10:10" x14ac:dyDescent="0.35">
      <c r="J531089" s="1"/>
    </row>
    <row r="531090" spans="10:10" x14ac:dyDescent="0.35">
      <c r="J531090" s="1"/>
    </row>
    <row r="531091" spans="10:10" x14ac:dyDescent="0.35">
      <c r="J531091" s="1"/>
    </row>
    <row r="531092" spans="10:10" x14ac:dyDescent="0.35">
      <c r="J531092" s="1"/>
    </row>
    <row r="531093" spans="10:10" x14ac:dyDescent="0.35">
      <c r="J531093" s="1"/>
    </row>
    <row r="531094" spans="10:10" x14ac:dyDescent="0.35">
      <c r="J531094" s="1"/>
    </row>
    <row r="531095" spans="10:10" x14ac:dyDescent="0.35">
      <c r="J531095" s="1"/>
    </row>
    <row r="531096" spans="10:10" x14ac:dyDescent="0.35">
      <c r="J531096" s="1"/>
    </row>
    <row r="531097" spans="10:10" x14ac:dyDescent="0.35">
      <c r="J531097" s="1"/>
    </row>
    <row r="531098" spans="10:10" x14ac:dyDescent="0.35">
      <c r="J531098" s="1"/>
    </row>
    <row r="531099" spans="10:10" x14ac:dyDescent="0.35">
      <c r="J531099" s="1"/>
    </row>
    <row r="531100" spans="10:10" x14ac:dyDescent="0.35">
      <c r="J531100" s="1"/>
    </row>
    <row r="531101" spans="10:10" x14ac:dyDescent="0.35">
      <c r="J531101" s="1"/>
    </row>
    <row r="531102" spans="10:10" x14ac:dyDescent="0.35">
      <c r="J531102" s="1"/>
    </row>
    <row r="531103" spans="10:10" x14ac:dyDescent="0.35">
      <c r="J531103" s="1"/>
    </row>
    <row r="531104" spans="10:10" x14ac:dyDescent="0.35">
      <c r="J531104" s="1"/>
    </row>
    <row r="531105" spans="10:10" x14ac:dyDescent="0.35">
      <c r="J531105" s="1"/>
    </row>
    <row r="531106" spans="10:10" x14ac:dyDescent="0.35">
      <c r="J531106" s="1"/>
    </row>
    <row r="531107" spans="10:10" x14ac:dyDescent="0.35">
      <c r="J531107" s="1"/>
    </row>
    <row r="531108" spans="10:10" x14ac:dyDescent="0.35">
      <c r="J531108" s="1"/>
    </row>
    <row r="531109" spans="10:10" x14ac:dyDescent="0.35">
      <c r="J531109" s="1"/>
    </row>
    <row r="531110" spans="10:10" x14ac:dyDescent="0.35">
      <c r="J531110" s="1"/>
    </row>
    <row r="531111" spans="10:10" x14ac:dyDescent="0.35">
      <c r="J531111" s="1"/>
    </row>
    <row r="531112" spans="10:10" x14ac:dyDescent="0.35">
      <c r="J531112" s="1"/>
    </row>
    <row r="531113" spans="10:10" x14ac:dyDescent="0.35">
      <c r="J531113" s="1"/>
    </row>
    <row r="531114" spans="10:10" x14ac:dyDescent="0.35">
      <c r="J531114" s="1"/>
    </row>
    <row r="531115" spans="10:10" x14ac:dyDescent="0.35">
      <c r="J531115" s="1"/>
    </row>
    <row r="531116" spans="10:10" x14ac:dyDescent="0.35">
      <c r="J531116" s="1"/>
    </row>
    <row r="531117" spans="10:10" x14ac:dyDescent="0.35">
      <c r="J531117" s="1"/>
    </row>
    <row r="531118" spans="10:10" x14ac:dyDescent="0.35">
      <c r="J531118" s="1"/>
    </row>
    <row r="531119" spans="10:10" x14ac:dyDescent="0.35">
      <c r="J531119" s="1"/>
    </row>
    <row r="531120" spans="10:10" x14ac:dyDescent="0.35">
      <c r="J531120" s="1"/>
    </row>
    <row r="531121" spans="10:10" x14ac:dyDescent="0.35">
      <c r="J531121" s="1"/>
    </row>
    <row r="531122" spans="10:10" x14ac:dyDescent="0.35">
      <c r="J531122" s="1"/>
    </row>
    <row r="531123" spans="10:10" x14ac:dyDescent="0.35">
      <c r="J531123" s="1"/>
    </row>
    <row r="531124" spans="10:10" x14ac:dyDescent="0.35">
      <c r="J531124" s="1"/>
    </row>
    <row r="531125" spans="10:10" x14ac:dyDescent="0.35">
      <c r="J531125" s="1"/>
    </row>
    <row r="531126" spans="10:10" x14ac:dyDescent="0.35">
      <c r="J531126" s="1"/>
    </row>
    <row r="531127" spans="10:10" x14ac:dyDescent="0.35">
      <c r="J531127" s="1"/>
    </row>
    <row r="531128" spans="10:10" x14ac:dyDescent="0.35">
      <c r="J531128" s="1"/>
    </row>
    <row r="531129" spans="10:10" x14ac:dyDescent="0.35">
      <c r="J531129" s="1"/>
    </row>
    <row r="531130" spans="10:10" x14ac:dyDescent="0.35">
      <c r="J531130" s="1"/>
    </row>
    <row r="531131" spans="10:10" x14ac:dyDescent="0.35">
      <c r="J531131" s="1"/>
    </row>
    <row r="531132" spans="10:10" x14ac:dyDescent="0.35">
      <c r="J531132" s="1"/>
    </row>
    <row r="531133" spans="10:10" x14ac:dyDescent="0.35">
      <c r="J531133" s="1"/>
    </row>
    <row r="531134" spans="10:10" x14ac:dyDescent="0.35">
      <c r="J531134" s="1"/>
    </row>
    <row r="531135" spans="10:10" x14ac:dyDescent="0.35">
      <c r="J531135" s="1"/>
    </row>
    <row r="531136" spans="10:10" x14ac:dyDescent="0.35">
      <c r="J531136" s="1"/>
    </row>
    <row r="531137" spans="10:10" x14ac:dyDescent="0.35">
      <c r="J531137" s="1"/>
    </row>
    <row r="531138" spans="10:10" x14ac:dyDescent="0.35">
      <c r="J531138" s="1"/>
    </row>
    <row r="531139" spans="10:10" x14ac:dyDescent="0.35">
      <c r="J531139" s="1"/>
    </row>
    <row r="531140" spans="10:10" x14ac:dyDescent="0.35">
      <c r="J531140" s="1"/>
    </row>
    <row r="531141" spans="10:10" x14ac:dyDescent="0.35">
      <c r="J531141" s="1"/>
    </row>
    <row r="531142" spans="10:10" x14ac:dyDescent="0.35">
      <c r="J531142" s="1"/>
    </row>
    <row r="531143" spans="10:10" x14ac:dyDescent="0.35">
      <c r="J531143" s="1"/>
    </row>
    <row r="531144" spans="10:10" x14ac:dyDescent="0.35">
      <c r="J531144" s="1"/>
    </row>
    <row r="531145" spans="10:10" x14ac:dyDescent="0.35">
      <c r="J531145" s="1"/>
    </row>
    <row r="531146" spans="10:10" x14ac:dyDescent="0.35">
      <c r="J531146" s="